     <c r="O104413" s="53"/>
      <c r="P104413" s="46"/>
      <c r="Q104413" s="46"/>
      <c r="R104413" s="54"/>
      <c r="S104413" s="54"/>
    </row>
    <row r="104414" spans="15:19">
      <c r="O104414" s="53"/>
      <c r="P104414" s="46"/>
      <c r="Q104414" s="46"/>
      <c r="R104414" s="54"/>
      <c r="S104414" s="54"/>
    </row>
    <row r="104415" spans="15:19">
      <c r="O104415" s="53"/>
      <c r="P104415" s="46"/>
      <c r="Q104415" s="46"/>
      <c r="R104415" s="54"/>
      <c r="S104415" s="54"/>
    </row>
    <row r="104416" spans="15:19">
      <c r="O104416" s="53"/>
      <c r="P104416" s="46"/>
      <c r="Q104416" s="46"/>
      <c r="R104416" s="54"/>
      <c r="S104416" s="54"/>
    </row>
    <row r="104417" spans="15:19">
      <c r="O104417" s="53"/>
      <c r="P104417" s="46"/>
      <c r="Q104417" s="46"/>
      <c r="R104417" s="54"/>
      <c r="S104417" s="54"/>
    </row>
    <row r="104418" spans="15:19">
      <c r="O104418" s="53"/>
      <c r="P104418" s="46"/>
      <c r="Q104418" s="46"/>
      <c r="R104418" s="54"/>
      <c r="S104418" s="54"/>
    </row>
    <row r="104419" spans="15:19">
      <c r="O104419" s="53"/>
      <c r="P104419" s="46"/>
      <c r="Q104419" s="46"/>
      <c r="R104419" s="54"/>
      <c r="S104419" s="54"/>
    </row>
    <row r="104420" spans="15:19">
      <c r="O104420" s="53"/>
      <c r="P104420" s="46"/>
      <c r="Q104420" s="46"/>
      <c r="R104420" s="54"/>
      <c r="S104420" s="54"/>
    </row>
    <row r="104421" spans="15:19">
      <c r="O104421" s="53"/>
      <c r="P104421" s="46"/>
      <c r="Q104421" s="46"/>
      <c r="R104421" s="54"/>
      <c r="S104421" s="54"/>
    </row>
    <row r="104422" spans="15:19">
      <c r="O104422" s="53"/>
      <c r="P104422" s="46"/>
      <c r="Q104422" s="46"/>
      <c r="R104422" s="54"/>
      <c r="S104422" s="54"/>
    </row>
    <row r="104423" spans="15:19">
      <c r="O104423" s="53"/>
      <c r="P104423" s="46"/>
      <c r="Q104423" s="46"/>
      <c r="R104423" s="54"/>
      <c r="S104423" s="54"/>
    </row>
    <row r="104424" spans="15:19">
      <c r="O104424" s="53"/>
      <c r="P104424" s="46"/>
      <c r="Q104424" s="46"/>
      <c r="R104424" s="54"/>
      <c r="S104424" s="54"/>
    </row>
    <row r="104425" spans="15:19">
      <c r="O104425" s="53"/>
      <c r="P104425" s="46"/>
      <c r="Q104425" s="46"/>
      <c r="R104425" s="54"/>
      <c r="S104425" s="54"/>
    </row>
    <row r="104426" spans="15:19">
      <c r="O104426" s="53"/>
      <c r="P104426" s="46"/>
      <c r="Q104426" s="46"/>
      <c r="R104426" s="54"/>
      <c r="S104426" s="54"/>
    </row>
    <row r="104427" spans="15:19">
      <c r="O104427" s="53"/>
      <c r="P104427" s="46"/>
      <c r="Q104427" s="46"/>
      <c r="R104427" s="54"/>
      <c r="S104427" s="54"/>
    </row>
    <row r="104428" spans="15:19">
      <c r="O104428" s="53"/>
      <c r="P104428" s="46"/>
      <c r="Q104428" s="46"/>
      <c r="R104428" s="54"/>
      <c r="S104428" s="54"/>
    </row>
    <row r="104429" spans="15:19">
      <c r="O104429" s="53"/>
      <c r="P104429" s="46"/>
      <c r="Q104429" s="46"/>
      <c r="R104429" s="54"/>
      <c r="S104429" s="54"/>
    </row>
    <row r="104430" spans="15:19">
      <c r="O104430" s="53"/>
      <c r="P104430" s="46"/>
      <c r="Q104430" s="46"/>
      <c r="R104430" s="54"/>
      <c r="S104430" s="54"/>
    </row>
    <row r="104431" spans="15:19">
      <c r="O104431" s="53"/>
      <c r="P104431" s="46"/>
      <c r="Q104431" s="46"/>
      <c r="R104431" s="54"/>
      <c r="S104431" s="54"/>
    </row>
    <row r="104432" spans="15:19">
      <c r="O104432" s="53"/>
      <c r="P104432" s="46"/>
      <c r="Q104432" s="46"/>
      <c r="R104432" s="54"/>
      <c r="S104432" s="54"/>
    </row>
    <row r="104433" spans="15:19">
      <c r="O104433" s="53"/>
      <c r="P104433" s="46"/>
      <c r="Q104433" s="46"/>
      <c r="R104433" s="54"/>
      <c r="S104433" s="54"/>
    </row>
    <row r="104434" spans="15:19">
      <c r="O104434" s="53"/>
      <c r="P104434" s="46"/>
      <c r="Q104434" s="46"/>
      <c r="R104434" s="54"/>
      <c r="S104434" s="54"/>
    </row>
    <row r="104435" spans="15:19">
      <c r="O104435" s="53"/>
      <c r="P104435" s="46"/>
      <c r="Q104435" s="46"/>
      <c r="R104435" s="54"/>
      <c r="S104435" s="54"/>
    </row>
    <row r="104436" spans="15:19">
      <c r="O104436" s="53"/>
      <c r="P104436" s="46"/>
      <c r="Q104436" s="46"/>
      <c r="R104436" s="54"/>
      <c r="S104436" s="54"/>
    </row>
    <row r="104437" spans="15:19">
      <c r="O104437" s="53"/>
      <c r="P104437" s="46"/>
      <c r="Q104437" s="46"/>
      <c r="R104437" s="54"/>
      <c r="S104437" s="54"/>
    </row>
    <row r="104438" spans="15:19">
      <c r="O104438" s="53"/>
      <c r="P104438" s="46"/>
      <c r="Q104438" s="46"/>
      <c r="R104438" s="54"/>
      <c r="S104438" s="54"/>
    </row>
    <row r="104439" spans="15:19">
      <c r="O104439" s="53"/>
      <c r="P104439" s="46"/>
      <c r="Q104439" s="46"/>
      <c r="R104439" s="54"/>
      <c r="S104439" s="54"/>
    </row>
    <row r="104440" spans="15:19">
      <c r="O104440" s="53"/>
      <c r="P104440" s="46"/>
      <c r="Q104440" s="46"/>
      <c r="R104440" s="54"/>
      <c r="S104440" s="54"/>
    </row>
    <row r="104441" spans="15:19">
      <c r="O104441" s="53"/>
      <c r="P104441" s="46"/>
      <c r="Q104441" s="46"/>
      <c r="R104441" s="54"/>
      <c r="S104441" s="54"/>
    </row>
    <row r="104442" spans="15:19">
      <c r="O104442" s="53"/>
      <c r="P104442" s="46"/>
      <c r="Q104442" s="46"/>
      <c r="R104442" s="54"/>
      <c r="S104442" s="54"/>
    </row>
    <row r="104443" spans="15:19">
      <c r="O104443" s="53"/>
      <c r="P104443" s="46"/>
      <c r="Q104443" s="46"/>
      <c r="R104443" s="54"/>
      <c r="S104443" s="54"/>
    </row>
    <row r="104444" spans="15:19">
      <c r="O104444" s="53"/>
      <c r="P104444" s="46"/>
      <c r="Q104444" s="46"/>
      <c r="R104444" s="54"/>
      <c r="S104444" s="54"/>
    </row>
    <row r="104445" spans="15:19">
      <c r="O104445" s="53"/>
      <c r="P104445" s="46"/>
      <c r="Q104445" s="46"/>
      <c r="R104445" s="54"/>
      <c r="S104445" s="54"/>
    </row>
    <row r="104446" spans="15:19">
      <c r="O104446" s="53"/>
      <c r="P104446" s="46"/>
      <c r="Q104446" s="46"/>
      <c r="R104446" s="54"/>
      <c r="S104446" s="54"/>
    </row>
    <row r="104447" spans="15:19">
      <c r="O104447" s="53"/>
      <c r="P104447" s="46"/>
      <c r="Q104447" s="46"/>
      <c r="R104447" s="54"/>
      <c r="S104447" s="54"/>
    </row>
    <row r="104448" spans="15:19">
      <c r="O104448" s="53"/>
      <c r="P104448" s="46"/>
      <c r="Q104448" s="46"/>
      <c r="R104448" s="54"/>
      <c r="S104448" s="54"/>
    </row>
    <row r="104449" spans="15:19">
      <c r="O104449" s="53"/>
      <c r="P104449" s="46"/>
      <c r="Q104449" s="46"/>
      <c r="R104449" s="54"/>
      <c r="S104449" s="54"/>
    </row>
    <row r="104450" spans="15:19">
      <c r="O104450" s="53"/>
      <c r="P104450" s="46"/>
      <c r="Q104450" s="46"/>
      <c r="R104450" s="54"/>
      <c r="S104450" s="54"/>
    </row>
    <row r="104451" spans="15:19">
      <c r="O104451" s="53"/>
      <c r="P104451" s="46"/>
      <c r="Q104451" s="46"/>
      <c r="R104451" s="54"/>
      <c r="S104451" s="54"/>
    </row>
    <row r="104452" spans="15:19">
      <c r="O104452" s="53"/>
      <c r="P104452" s="46"/>
      <c r="Q104452" s="46"/>
      <c r="R104452" s="54"/>
      <c r="S104452" s="54"/>
    </row>
    <row r="104453" spans="15:19">
      <c r="O104453" s="53"/>
      <c r="P104453" s="46"/>
      <c r="Q104453" s="46"/>
      <c r="R104453" s="54"/>
      <c r="S104453" s="54"/>
    </row>
    <row r="104454" spans="15:19">
      <c r="O104454" s="53"/>
      <c r="P104454" s="46"/>
      <c r="Q104454" s="46"/>
      <c r="R104454" s="54"/>
      <c r="S104454" s="54"/>
    </row>
    <row r="104455" spans="15:19">
      <c r="O104455" s="53"/>
      <c r="P104455" s="46"/>
      <c r="Q104455" s="46"/>
      <c r="R104455" s="54"/>
      <c r="S104455" s="54"/>
    </row>
    <row r="104456" spans="15:19">
      <c r="O104456" s="53"/>
      <c r="P104456" s="46"/>
      <c r="Q104456" s="46"/>
      <c r="R104456" s="54"/>
      <c r="S104456" s="54"/>
    </row>
    <row r="104457" spans="15:19">
      <c r="O104457" s="53"/>
      <c r="P104457" s="46"/>
      <c r="Q104457" s="46"/>
      <c r="R104457" s="54"/>
      <c r="S104457" s="54"/>
    </row>
    <row r="104458" spans="15:19">
      <c r="O104458" s="53"/>
      <c r="P104458" s="46"/>
      <c r="Q104458" s="46"/>
      <c r="R104458" s="54"/>
      <c r="S104458" s="54"/>
    </row>
    <row r="104459" spans="15:19">
      <c r="O104459" s="53"/>
      <c r="P104459" s="46"/>
      <c r="Q104459" s="46"/>
      <c r="R104459" s="54"/>
      <c r="S104459" s="54"/>
    </row>
    <row r="104460" spans="15:19">
      <c r="O104460" s="53"/>
      <c r="P104460" s="46"/>
      <c r="Q104460" s="46"/>
      <c r="R104460" s="54"/>
      <c r="S104460" s="54"/>
    </row>
    <row r="104461" spans="15:19">
      <c r="O104461" s="53"/>
      <c r="P104461" s="46"/>
      <c r="Q104461" s="46"/>
      <c r="R104461" s="54"/>
      <c r="S104461" s="54"/>
    </row>
    <row r="104462" spans="15:19">
      <c r="O104462" s="53"/>
      <c r="P104462" s="46"/>
      <c r="Q104462" s="46"/>
      <c r="R104462" s="54"/>
      <c r="S104462" s="54"/>
    </row>
    <row r="104463" spans="15:19">
      <c r="O104463" s="53"/>
      <c r="P104463" s="46"/>
      <c r="Q104463" s="46"/>
      <c r="R104463" s="54"/>
      <c r="S104463" s="54"/>
    </row>
    <row r="104464" spans="15:19">
      <c r="O104464" s="53"/>
      <c r="P104464" s="46"/>
      <c r="Q104464" s="46"/>
      <c r="R104464" s="54"/>
      <c r="S104464" s="54"/>
    </row>
    <row r="104465" spans="15:19">
      <c r="O104465" s="53"/>
      <c r="P104465" s="46"/>
      <c r="Q104465" s="46"/>
      <c r="R104465" s="54"/>
      <c r="S104465" s="54"/>
    </row>
    <row r="104466" spans="15:19">
      <c r="O104466" s="53"/>
      <c r="P104466" s="46"/>
      <c r="Q104466" s="46"/>
      <c r="R104466" s="54"/>
      <c r="S104466" s="54"/>
    </row>
    <row r="104467" spans="15:19">
      <c r="O104467" s="53"/>
      <c r="P104467" s="46"/>
      <c r="Q104467" s="46"/>
      <c r="R104467" s="54"/>
      <c r="S104467" s="54"/>
    </row>
    <row r="104468" spans="15:19">
      <c r="O104468" s="53"/>
      <c r="P104468" s="46"/>
      <c r="Q104468" s="46"/>
      <c r="R104468" s="54"/>
      <c r="S104468" s="54"/>
    </row>
    <row r="104469" spans="15:19">
      <c r="O104469" s="53"/>
      <c r="P104469" s="46"/>
      <c r="Q104469" s="46"/>
      <c r="R104469" s="54"/>
      <c r="S104469" s="54"/>
    </row>
    <row r="104470" spans="15:19">
      <c r="O104470" s="53"/>
      <c r="P104470" s="46"/>
      <c r="Q104470" s="46"/>
      <c r="R104470" s="54"/>
      <c r="S104470" s="54"/>
    </row>
    <row r="104471" spans="15:19">
      <c r="O104471" s="53"/>
      <c r="P104471" s="46"/>
      <c r="Q104471" s="46"/>
      <c r="R104471" s="54"/>
      <c r="S104471" s="54"/>
    </row>
    <row r="104472" spans="15:19">
      <c r="O104472" s="53"/>
      <c r="P104472" s="46"/>
      <c r="Q104472" s="46"/>
      <c r="R104472" s="54"/>
      <c r="S104472" s="54"/>
    </row>
    <row r="104473" spans="15:19">
      <c r="O104473" s="53"/>
      <c r="P104473" s="46"/>
      <c r="Q104473" s="46"/>
      <c r="R104473" s="54"/>
      <c r="S104473" s="54"/>
    </row>
    <row r="104474" spans="15:19">
      <c r="O104474" s="53"/>
      <c r="P104474" s="46"/>
      <c r="Q104474" s="46"/>
      <c r="R104474" s="54"/>
      <c r="S104474" s="54"/>
    </row>
    <row r="104475" spans="15:19">
      <c r="O104475" s="53"/>
      <c r="P104475" s="46"/>
      <c r="Q104475" s="46"/>
      <c r="R104475" s="54"/>
      <c r="S104475" s="54"/>
    </row>
    <row r="104476" spans="15:19">
      <c r="O104476" s="53"/>
      <c r="P104476" s="46"/>
      <c r="Q104476" s="46"/>
      <c r="R104476" s="54"/>
      <c r="S104476" s="54"/>
    </row>
    <row r="104477" spans="15:19">
      <c r="O104477" s="53"/>
      <c r="P104477" s="46"/>
      <c r="Q104477" s="46"/>
      <c r="R104477" s="54"/>
      <c r="S104477" s="54"/>
    </row>
    <row r="104478" spans="15:19">
      <c r="O104478" s="53"/>
      <c r="P104478" s="46"/>
      <c r="Q104478" s="46"/>
      <c r="R104478" s="54"/>
      <c r="S104478" s="54"/>
    </row>
    <row r="104479" spans="15:19">
      <c r="O104479" s="53"/>
      <c r="P104479" s="46"/>
      <c r="Q104479" s="46"/>
      <c r="R104479" s="54"/>
      <c r="S104479" s="54"/>
    </row>
    <row r="104480" spans="15:19">
      <c r="O104480" s="53"/>
      <c r="P104480" s="46"/>
      <c r="Q104480" s="46"/>
      <c r="R104480" s="54"/>
      <c r="S104480" s="54"/>
    </row>
    <row r="104481" spans="15:19">
      <c r="O104481" s="53"/>
      <c r="P104481" s="46"/>
      <c r="Q104481" s="46"/>
      <c r="R104481" s="54"/>
      <c r="S104481" s="54"/>
    </row>
    <row r="104482" spans="15:19">
      <c r="O104482" s="53"/>
      <c r="P104482" s="46"/>
      <c r="Q104482" s="46"/>
      <c r="R104482" s="54"/>
      <c r="S104482" s="54"/>
    </row>
    <row r="104483" spans="15:19">
      <c r="O104483" s="53"/>
      <c r="P104483" s="46"/>
      <c r="Q104483" s="46"/>
      <c r="R104483" s="54"/>
      <c r="S104483" s="54"/>
    </row>
    <row r="104484" spans="15:19">
      <c r="O104484" s="53"/>
      <c r="P104484" s="46"/>
      <c r="Q104484" s="46"/>
      <c r="R104484" s="54"/>
      <c r="S104484" s="54"/>
    </row>
    <row r="104485" spans="15:19">
      <c r="O104485" s="53"/>
      <c r="P104485" s="46"/>
      <c r="Q104485" s="46"/>
      <c r="R104485" s="54"/>
      <c r="S104485" s="54"/>
    </row>
    <row r="104486" spans="15:19">
      <c r="O104486" s="53"/>
      <c r="P104486" s="46"/>
      <c r="Q104486" s="46"/>
      <c r="R104486" s="54"/>
      <c r="S104486" s="54"/>
    </row>
    <row r="104487" spans="15:19">
      <c r="O104487" s="53"/>
      <c r="P104487" s="46"/>
      <c r="Q104487" s="46"/>
      <c r="R104487" s="54"/>
      <c r="S104487" s="54"/>
    </row>
    <row r="104488" spans="15:19">
      <c r="O104488" s="53"/>
      <c r="P104488" s="46"/>
      <c r="Q104488" s="46"/>
      <c r="R104488" s="54"/>
      <c r="S104488" s="54"/>
    </row>
    <row r="104489" spans="15:19">
      <c r="O104489" s="53"/>
      <c r="P104489" s="46"/>
      <c r="Q104489" s="46"/>
      <c r="R104489" s="54"/>
      <c r="S104489" s="54"/>
    </row>
    <row r="104490" spans="15:19">
      <c r="O104490" s="53"/>
      <c r="P104490" s="46"/>
      <c r="Q104490" s="46"/>
      <c r="R104490" s="54"/>
      <c r="S104490" s="54"/>
    </row>
    <row r="104491" spans="15:19">
      <c r="O104491" s="53"/>
      <c r="P104491" s="46"/>
      <c r="Q104491" s="46"/>
      <c r="R104491" s="54"/>
      <c r="S104491" s="54"/>
    </row>
    <row r="104492" spans="15:19">
      <c r="O104492" s="53"/>
      <c r="P104492" s="46"/>
      <c r="Q104492" s="46"/>
      <c r="R104492" s="54"/>
      <c r="S104492" s="54"/>
    </row>
    <row r="104493" spans="15:19">
      <c r="O104493" s="53"/>
      <c r="P104493" s="46"/>
      <c r="Q104493" s="46"/>
      <c r="R104493" s="54"/>
      <c r="S104493" s="54"/>
    </row>
    <row r="104494" spans="15:19">
      <c r="O104494" s="53"/>
      <c r="P104494" s="46"/>
      <c r="Q104494" s="46"/>
      <c r="R104494" s="54"/>
      <c r="S104494" s="54"/>
    </row>
    <row r="104495" spans="15:19">
      <c r="O104495" s="53"/>
      <c r="P104495" s="46"/>
      <c r="Q104495" s="46"/>
      <c r="R104495" s="54"/>
      <c r="S104495" s="54"/>
    </row>
    <row r="104496" spans="15:19">
      <c r="O104496" s="53"/>
      <c r="P104496" s="46"/>
      <c r="Q104496" s="46"/>
      <c r="R104496" s="54"/>
      <c r="S104496" s="54"/>
    </row>
    <row r="104497" spans="15:19">
      <c r="O104497" s="53"/>
      <c r="P104497" s="46"/>
      <c r="Q104497" s="46"/>
      <c r="R104497" s="54"/>
      <c r="S104497" s="54"/>
    </row>
    <row r="104498" spans="15:19">
      <c r="O104498" s="53"/>
      <c r="P104498" s="46"/>
      <c r="Q104498" s="46"/>
      <c r="R104498" s="54"/>
      <c r="S104498" s="54"/>
    </row>
    <row r="104499" spans="15:19">
      <c r="O104499" s="53"/>
      <c r="P104499" s="46"/>
      <c r="Q104499" s="46"/>
      <c r="R104499" s="54"/>
      <c r="S104499" s="54"/>
    </row>
    <row r="104500" spans="15:19">
      <c r="O104500" s="53"/>
      <c r="P104500" s="46"/>
      <c r="Q104500" s="46"/>
      <c r="R104500" s="54"/>
      <c r="S104500" s="54"/>
    </row>
    <row r="104501" spans="15:19">
      <c r="O104501" s="53"/>
      <c r="P104501" s="46"/>
      <c r="Q104501" s="46"/>
      <c r="R104501" s="54"/>
      <c r="S104501" s="54"/>
    </row>
    <row r="104502" spans="15:19">
      <c r="O104502" s="53"/>
      <c r="P104502" s="46"/>
      <c r="Q104502" s="46"/>
      <c r="R104502" s="54"/>
      <c r="S104502" s="54"/>
    </row>
    <row r="104503" spans="15:19">
      <c r="O104503" s="53"/>
      <c r="P104503" s="46"/>
      <c r="Q104503" s="46"/>
      <c r="R104503" s="54"/>
      <c r="S104503" s="54"/>
    </row>
    <row r="104504" spans="15:19">
      <c r="O104504" s="53"/>
      <c r="P104504" s="46"/>
      <c r="Q104504" s="46"/>
      <c r="R104504" s="54"/>
      <c r="S104504" s="54"/>
    </row>
    <row r="104505" spans="15:19">
      <c r="O104505" s="53"/>
      <c r="P104505" s="46"/>
      <c r="Q104505" s="46"/>
      <c r="R104505" s="54"/>
      <c r="S104505" s="54"/>
    </row>
    <row r="104506" spans="15:19">
      <c r="O104506" s="53"/>
      <c r="P104506" s="46"/>
      <c r="Q104506" s="46"/>
      <c r="R104506" s="54"/>
      <c r="S104506" s="54"/>
    </row>
    <row r="104507" spans="15:19">
      <c r="O104507" s="53"/>
      <c r="P104507" s="46"/>
      <c r="Q104507" s="46"/>
      <c r="R104507" s="54"/>
      <c r="S104507" s="54"/>
    </row>
    <row r="104508" spans="15:19">
      <c r="O104508" s="53"/>
      <c r="P104508" s="46"/>
      <c r="Q104508" s="46"/>
      <c r="R104508" s="54"/>
      <c r="S104508" s="54"/>
    </row>
    <row r="104509" spans="15:19">
      <c r="O104509" s="53"/>
      <c r="P104509" s="46"/>
      <c r="Q104509" s="46"/>
      <c r="R104509" s="54"/>
      <c r="S104509" s="54"/>
    </row>
    <row r="104510" spans="15:19">
      <c r="O104510" s="53"/>
      <c r="P104510" s="46"/>
      <c r="Q104510" s="46"/>
      <c r="R104510" s="54"/>
      <c r="S104510" s="54"/>
    </row>
    <row r="104511" spans="15:19">
      <c r="O104511" s="53"/>
      <c r="P104511" s="46"/>
      <c r="Q104511" s="46"/>
      <c r="R104511" s="54"/>
      <c r="S104511" s="54"/>
    </row>
    <row r="104512" spans="15:19">
      <c r="O104512" s="53"/>
      <c r="P104512" s="46"/>
      <c r="Q104512" s="46"/>
      <c r="R104512" s="54"/>
      <c r="S104512" s="54"/>
    </row>
    <row r="104513" spans="15:19">
      <c r="O104513" s="53"/>
      <c r="P104513" s="46"/>
      <c r="Q104513" s="46"/>
      <c r="R104513" s="54"/>
      <c r="S104513" s="54"/>
    </row>
    <row r="104514" spans="15:19">
      <c r="O104514" s="53"/>
      <c r="P104514" s="46"/>
      <c r="Q104514" s="46"/>
      <c r="R104514" s="54"/>
      <c r="S104514" s="54"/>
    </row>
    <row r="104515" spans="15:19">
      <c r="O104515" s="53"/>
      <c r="P104515" s="46"/>
      <c r="Q104515" s="46"/>
      <c r="R104515" s="54"/>
      <c r="S104515" s="54"/>
    </row>
    <row r="104516" spans="15:19">
      <c r="O104516" s="53"/>
      <c r="P104516" s="46"/>
      <c r="Q104516" s="46"/>
      <c r="R104516" s="54"/>
      <c r="S104516" s="54"/>
    </row>
    <row r="104517" spans="15:19">
      <c r="O104517" s="53"/>
      <c r="P104517" s="46"/>
      <c r="Q104517" s="46"/>
      <c r="R104517" s="54"/>
      <c r="S104517" s="54"/>
    </row>
    <row r="104518" spans="15:19">
      <c r="O104518" s="53"/>
      <c r="P104518" s="46"/>
      <c r="Q104518" s="46"/>
      <c r="R104518" s="54"/>
      <c r="S104518" s="54"/>
    </row>
    <row r="104519" spans="15:19">
      <c r="O104519" s="53"/>
      <c r="P104519" s="46"/>
      <c r="Q104519" s="46"/>
      <c r="R104519" s="54"/>
      <c r="S104519" s="54"/>
    </row>
    <row r="104520" spans="15:19">
      <c r="O104520" s="53"/>
      <c r="P104520" s="46"/>
      <c r="Q104520" s="46"/>
      <c r="R104520" s="54"/>
      <c r="S104520" s="54"/>
    </row>
    <row r="104521" spans="15:19">
      <c r="O104521" s="53"/>
      <c r="P104521" s="46"/>
      <c r="Q104521" s="46"/>
      <c r="R104521" s="54"/>
      <c r="S104521" s="54"/>
    </row>
    <row r="104522" spans="15:19">
      <c r="O104522" s="53"/>
      <c r="P104522" s="46"/>
      <c r="Q104522" s="46"/>
      <c r="R104522" s="54"/>
      <c r="S104522" s="54"/>
    </row>
    <row r="104523" spans="15:19">
      <c r="O104523" s="53"/>
      <c r="P104523" s="46"/>
      <c r="Q104523" s="46"/>
      <c r="R104523" s="54"/>
      <c r="S104523" s="54"/>
    </row>
    <row r="104524" spans="15:19">
      <c r="O104524" s="53"/>
      <c r="P104524" s="46"/>
      <c r="Q104524" s="46"/>
      <c r="R104524" s="54"/>
      <c r="S104524" s="54"/>
    </row>
    <row r="104525" spans="15:19">
      <c r="O104525" s="53"/>
      <c r="P104525" s="46"/>
      <c r="Q104525" s="46"/>
      <c r="R104525" s="54"/>
      <c r="S104525" s="54"/>
    </row>
    <row r="104526" spans="15:19">
      <c r="O104526" s="53"/>
      <c r="P104526" s="46"/>
      <c r="Q104526" s="46"/>
      <c r="R104526" s="54"/>
      <c r="S104526" s="54"/>
    </row>
    <row r="104527" spans="15:19">
      <c r="O104527" s="53"/>
      <c r="P104527" s="46"/>
      <c r="Q104527" s="46"/>
      <c r="R104527" s="54"/>
      <c r="S104527" s="54"/>
    </row>
    <row r="104528" spans="15:19">
      <c r="O104528" s="53"/>
      <c r="P104528" s="46"/>
      <c r="Q104528" s="46"/>
      <c r="R104528" s="54"/>
      <c r="S104528" s="54"/>
    </row>
    <row r="104529" spans="15:19">
      <c r="O104529" s="53"/>
      <c r="P104529" s="46"/>
      <c r="Q104529" s="46"/>
      <c r="R104529" s="54"/>
      <c r="S104529" s="54"/>
    </row>
    <row r="104530" spans="15:19">
      <c r="O104530" s="53"/>
      <c r="P104530" s="46"/>
      <c r="Q104530" s="46"/>
      <c r="R104530" s="54"/>
      <c r="S104530" s="54"/>
    </row>
    <row r="104531" spans="15:19">
      <c r="O104531" s="53"/>
      <c r="P104531" s="46"/>
      <c r="Q104531" s="46"/>
      <c r="R104531" s="54"/>
      <c r="S104531" s="54"/>
    </row>
    <row r="104532" spans="15:19">
      <c r="O104532" s="53"/>
      <c r="P104532" s="46"/>
      <c r="Q104532" s="46"/>
      <c r="R104532" s="54"/>
      <c r="S104532" s="54"/>
    </row>
    <row r="104533" spans="15:19">
      <c r="O104533" s="53"/>
      <c r="P104533" s="46"/>
      <c r="Q104533" s="46"/>
      <c r="R104533" s="54"/>
      <c r="S104533" s="54"/>
    </row>
    <row r="104534" spans="15:19">
      <c r="O104534" s="53"/>
      <c r="P104534" s="46"/>
      <c r="Q104534" s="46"/>
      <c r="R104534" s="54"/>
      <c r="S104534" s="54"/>
    </row>
    <row r="104535" spans="15:19">
      <c r="O104535" s="53"/>
      <c r="P104535" s="46"/>
      <c r="Q104535" s="46"/>
      <c r="R104535" s="54"/>
      <c r="S104535" s="54"/>
    </row>
    <row r="104536" spans="15:19">
      <c r="O104536" s="53"/>
      <c r="P104536" s="46"/>
      <c r="Q104536" s="46"/>
      <c r="R104536" s="54"/>
      <c r="S104536" s="54"/>
    </row>
    <row r="104537" spans="15:19">
      <c r="O104537" s="53"/>
      <c r="P104537" s="46"/>
      <c r="Q104537" s="46"/>
      <c r="R104537" s="54"/>
      <c r="S104537" s="54"/>
    </row>
    <row r="104538" spans="15:19">
      <c r="O104538" s="53"/>
      <c r="P104538" s="46"/>
      <c r="Q104538" s="46"/>
      <c r="R104538" s="54"/>
      <c r="S104538" s="54"/>
    </row>
    <row r="104539" spans="15:19">
      <c r="O104539" s="53"/>
      <c r="P104539" s="46"/>
      <c r="Q104539" s="46"/>
      <c r="R104539" s="54"/>
      <c r="S104539" s="54"/>
    </row>
    <row r="104540" spans="15:19">
      <c r="O104540" s="53"/>
      <c r="P104540" s="46"/>
      <c r="Q104540" s="46"/>
      <c r="R104540" s="54"/>
      <c r="S104540" s="54"/>
    </row>
    <row r="104541" spans="15:19">
      <c r="O104541" s="53"/>
      <c r="P104541" s="46"/>
      <c r="Q104541" s="46"/>
      <c r="R104541" s="54"/>
      <c r="S104541" s="54"/>
    </row>
    <row r="104542" spans="15:19">
      <c r="O104542" s="53"/>
      <c r="P104542" s="46"/>
      <c r="Q104542" s="46"/>
      <c r="R104542" s="54"/>
      <c r="S104542" s="54"/>
    </row>
    <row r="104543" spans="15:19">
      <c r="O104543" s="53"/>
      <c r="P104543" s="46"/>
      <c r="Q104543" s="46"/>
      <c r="R104543" s="54"/>
      <c r="S104543" s="54"/>
    </row>
    <row r="104544" spans="15:19">
      <c r="O104544" s="53"/>
      <c r="P104544" s="46"/>
      <c r="Q104544" s="46"/>
      <c r="R104544" s="54"/>
      <c r="S104544" s="54"/>
    </row>
    <row r="104545" spans="15:19">
      <c r="O104545" s="53"/>
      <c r="P104545" s="46"/>
      <c r="Q104545" s="46"/>
      <c r="R104545" s="54"/>
      <c r="S104545" s="54"/>
    </row>
    <row r="104546" spans="15:19">
      <c r="O104546" s="53"/>
      <c r="P104546" s="46"/>
      <c r="Q104546" s="46"/>
      <c r="R104546" s="54"/>
      <c r="S104546" s="54"/>
    </row>
    <row r="104547" spans="15:19">
      <c r="O104547" s="53"/>
      <c r="P104547" s="46"/>
      <c r="Q104547" s="46"/>
      <c r="R104547" s="54"/>
      <c r="S104547" s="54"/>
    </row>
    <row r="104548" spans="15:19">
      <c r="O104548" s="53"/>
      <c r="P104548" s="46"/>
      <c r="Q104548" s="46"/>
      <c r="R104548" s="54"/>
      <c r="S104548" s="54"/>
    </row>
    <row r="104549" spans="15:19">
      <c r="O104549" s="53"/>
      <c r="P104549" s="46"/>
      <c r="Q104549" s="46"/>
      <c r="R104549" s="54"/>
      <c r="S104549" s="54"/>
    </row>
    <row r="104550" spans="15:19">
      <c r="O104550" s="53"/>
      <c r="P104550" s="46"/>
      <c r="Q104550" s="46"/>
      <c r="R104550" s="54"/>
      <c r="S104550" s="54"/>
    </row>
    <row r="104551" spans="15:19">
      <c r="O104551" s="53"/>
      <c r="P104551" s="46"/>
      <c r="Q104551" s="46"/>
      <c r="R104551" s="54"/>
      <c r="S104551" s="54"/>
    </row>
    <row r="104552" spans="15:19">
      <c r="O104552" s="53"/>
      <c r="P104552" s="46"/>
      <c r="Q104552" s="46"/>
      <c r="R104552" s="54"/>
      <c r="S104552" s="54"/>
    </row>
    <row r="104553" spans="15:19">
      <c r="O104553" s="53"/>
      <c r="P104553" s="46"/>
      <c r="Q104553" s="46"/>
      <c r="R104553" s="54"/>
      <c r="S104553" s="54"/>
    </row>
    <row r="104554" spans="15:19">
      <c r="O104554" s="53"/>
      <c r="P104554" s="46"/>
      <c r="Q104554" s="46"/>
      <c r="R104554" s="54"/>
      <c r="S104554" s="54"/>
    </row>
    <row r="104555" spans="15:19">
      <c r="O104555" s="53"/>
      <c r="P104555" s="46"/>
      <c r="Q104555" s="46"/>
      <c r="R104555" s="54"/>
      <c r="S104555" s="54"/>
    </row>
    <row r="104556" spans="15:19">
      <c r="O104556" s="53"/>
      <c r="P104556" s="46"/>
      <c r="Q104556" s="46"/>
      <c r="R104556" s="54"/>
      <c r="S104556" s="54"/>
    </row>
    <row r="104557" spans="15:19">
      <c r="O104557" s="53"/>
      <c r="P104557" s="46"/>
      <c r="Q104557" s="46"/>
      <c r="R104557" s="54"/>
      <c r="S104557" s="54"/>
    </row>
    <row r="104558" spans="15:19">
      <c r="O104558" s="53"/>
      <c r="P104558" s="46"/>
      <c r="Q104558" s="46"/>
      <c r="R104558" s="54"/>
      <c r="S104558" s="54"/>
    </row>
    <row r="104559" spans="15:19">
      <c r="O104559" s="53"/>
      <c r="P104559" s="46"/>
      <c r="Q104559" s="46"/>
      <c r="R104559" s="54"/>
      <c r="S104559" s="54"/>
    </row>
    <row r="104560" spans="15:19">
      <c r="O104560" s="53"/>
      <c r="P104560" s="46"/>
      <c r="Q104560" s="46"/>
      <c r="R104560" s="54"/>
      <c r="S104560" s="54"/>
    </row>
    <row r="104561" spans="15:19">
      <c r="O104561" s="53"/>
      <c r="P104561" s="46"/>
      <c r="Q104561" s="46"/>
      <c r="R104561" s="54"/>
      <c r="S104561" s="54"/>
    </row>
    <row r="104562" spans="15:19">
      <c r="O104562" s="53"/>
      <c r="P104562" s="46"/>
      <c r="Q104562" s="46"/>
      <c r="R104562" s="54"/>
      <c r="S104562" s="54"/>
    </row>
    <row r="104563" spans="15:19">
      <c r="O104563" s="53"/>
      <c r="P104563" s="46"/>
      <c r="Q104563" s="46"/>
      <c r="R104563" s="54"/>
      <c r="S104563" s="54"/>
    </row>
    <row r="104564" spans="15:19">
      <c r="O104564" s="53"/>
      <c r="P104564" s="46"/>
      <c r="Q104564" s="46"/>
      <c r="R104564" s="54"/>
      <c r="S104564" s="54"/>
    </row>
    <row r="104565" spans="15:19">
      <c r="O104565" s="53"/>
      <c r="P104565" s="46"/>
      <c r="Q104565" s="46"/>
      <c r="R104565" s="54"/>
      <c r="S104565" s="54"/>
    </row>
    <row r="104566" spans="15:19">
      <c r="O104566" s="53"/>
      <c r="P104566" s="46"/>
      <c r="Q104566" s="46"/>
      <c r="R104566" s="54"/>
      <c r="S104566" s="54"/>
    </row>
    <row r="104567" spans="15:19">
      <c r="O104567" s="53"/>
      <c r="P104567" s="46"/>
      <c r="Q104567" s="46"/>
      <c r="R104567" s="54"/>
      <c r="S104567" s="54"/>
    </row>
    <row r="104568" spans="15:19">
      <c r="O104568" s="53"/>
      <c r="P104568" s="46"/>
      <c r="Q104568" s="46"/>
      <c r="R104568" s="54"/>
      <c r="S104568" s="54"/>
    </row>
    <row r="104569" spans="15:19">
      <c r="O104569" s="53"/>
      <c r="P104569" s="46"/>
      <c r="Q104569" s="46"/>
      <c r="R104569" s="54"/>
      <c r="S104569" s="54"/>
    </row>
    <row r="104570" spans="15:19">
      <c r="O104570" s="53"/>
      <c r="P104570" s="46"/>
      <c r="Q104570" s="46"/>
      <c r="R104570" s="54"/>
      <c r="S104570" s="54"/>
    </row>
    <row r="104571" spans="15:19">
      <c r="O104571" s="53"/>
      <c r="P104571" s="46"/>
      <c r="Q104571" s="46"/>
      <c r="R104571" s="54"/>
      <c r="S104571" s="54"/>
    </row>
    <row r="104572" spans="15:19">
      <c r="O104572" s="53"/>
      <c r="P104572" s="46"/>
      <c r="Q104572" s="46"/>
      <c r="R104572" s="54"/>
      <c r="S104572" s="54"/>
    </row>
    <row r="104573" spans="15:19">
      <c r="O104573" s="53"/>
      <c r="P104573" s="46"/>
      <c r="Q104573" s="46"/>
      <c r="R104573" s="54"/>
      <c r="S104573" s="54"/>
    </row>
    <row r="104574" spans="15:19">
      <c r="O104574" s="53"/>
      <c r="P104574" s="46"/>
      <c r="Q104574" s="46"/>
      <c r="R104574" s="54"/>
      <c r="S104574" s="54"/>
    </row>
    <row r="104575" spans="15:19">
      <c r="O104575" s="53"/>
      <c r="P104575" s="46"/>
      <c r="Q104575" s="46"/>
      <c r="R104575" s="54"/>
      <c r="S104575" s="54"/>
    </row>
    <row r="104576" spans="15:19">
      <c r="O104576" s="53"/>
      <c r="P104576" s="46"/>
      <c r="Q104576" s="46"/>
      <c r="R104576" s="54"/>
      <c r="S104576" s="54"/>
    </row>
    <row r="104577" spans="15:19">
      <c r="O104577" s="53"/>
      <c r="P104577" s="46"/>
      <c r="Q104577" s="46"/>
      <c r="R104577" s="54"/>
      <c r="S104577" s="54"/>
    </row>
    <row r="104578" spans="15:19">
      <c r="O104578" s="53"/>
      <c r="P104578" s="46"/>
      <c r="Q104578" s="46"/>
      <c r="R104578" s="54"/>
      <c r="S104578" s="54"/>
    </row>
    <row r="104579" spans="15:19">
      <c r="O104579" s="53"/>
      <c r="P104579" s="46"/>
      <c r="Q104579" s="46"/>
      <c r="R104579" s="54"/>
      <c r="S104579" s="54"/>
    </row>
    <row r="104580" spans="15:19">
      <c r="O104580" s="53"/>
      <c r="P104580" s="46"/>
      <c r="Q104580" s="46"/>
      <c r="R104580" s="54"/>
      <c r="S104580" s="54"/>
    </row>
    <row r="104581" spans="15:19">
      <c r="O104581" s="53"/>
      <c r="P104581" s="46"/>
      <c r="Q104581" s="46"/>
      <c r="R104581" s="54"/>
      <c r="S104581" s="54"/>
    </row>
    <row r="104582" spans="15:19">
      <c r="O104582" s="53"/>
      <c r="P104582" s="46"/>
      <c r="Q104582" s="46"/>
      <c r="R104582" s="54"/>
      <c r="S104582" s="54"/>
    </row>
    <row r="104583" spans="15:19">
      <c r="O104583" s="53"/>
      <c r="P104583" s="46"/>
      <c r="Q104583" s="46"/>
      <c r="R104583" s="54"/>
      <c r="S104583" s="54"/>
    </row>
    <row r="104584" spans="15:19">
      <c r="O104584" s="53"/>
      <c r="P104584" s="46"/>
      <c r="Q104584" s="46"/>
      <c r="R104584" s="54"/>
      <c r="S104584" s="54"/>
    </row>
    <row r="104585" spans="15:19">
      <c r="O104585" s="53"/>
      <c r="P104585" s="46"/>
      <c r="Q104585" s="46"/>
      <c r="R104585" s="54"/>
      <c r="S104585" s="54"/>
    </row>
    <row r="104586" spans="15:19">
      <c r="O104586" s="53"/>
      <c r="P104586" s="46"/>
      <c r="Q104586" s="46"/>
      <c r="R104586" s="54"/>
      <c r="S104586" s="54"/>
    </row>
    <row r="104587" spans="15:19">
      <c r="O104587" s="53"/>
      <c r="P104587" s="46"/>
      <c r="Q104587" s="46"/>
      <c r="R104587" s="54"/>
      <c r="S104587" s="54"/>
    </row>
    <row r="104588" spans="15:19">
      <c r="O104588" s="53"/>
      <c r="P104588" s="46"/>
      <c r="Q104588" s="46"/>
      <c r="R104588" s="54"/>
      <c r="S104588" s="54"/>
    </row>
    <row r="104589" spans="15:19">
      <c r="O104589" s="53"/>
      <c r="P104589" s="46"/>
      <c r="Q104589" s="46"/>
      <c r="R104589" s="54"/>
      <c r="S104589" s="54"/>
    </row>
    <row r="104590" spans="15:19">
      <c r="O104590" s="53"/>
      <c r="P104590" s="46"/>
      <c r="Q104590" s="46"/>
      <c r="R104590" s="54"/>
      <c r="S104590" s="54"/>
    </row>
    <row r="104591" spans="15:19">
      <c r="O104591" s="53"/>
      <c r="P104591" s="46"/>
      <c r="Q104591" s="46"/>
      <c r="R104591" s="54"/>
      <c r="S104591" s="54"/>
    </row>
    <row r="104592" spans="15:19">
      <c r="O104592" s="53"/>
      <c r="P104592" s="46"/>
      <c r="Q104592" s="46"/>
      <c r="R104592" s="54"/>
      <c r="S104592" s="54"/>
    </row>
    <row r="104593" spans="15:19">
      <c r="O104593" s="53"/>
      <c r="P104593" s="46"/>
      <c r="Q104593" s="46"/>
      <c r="R104593" s="54"/>
      <c r="S104593" s="54"/>
    </row>
    <row r="104594" spans="15:19">
      <c r="O104594" s="53"/>
      <c r="P104594" s="46"/>
      <c r="Q104594" s="46"/>
      <c r="R104594" s="54"/>
      <c r="S104594" s="54"/>
    </row>
    <row r="104595" spans="15:19">
      <c r="O104595" s="53"/>
      <c r="P104595" s="46"/>
      <c r="Q104595" s="46"/>
      <c r="R104595" s="54"/>
      <c r="S104595" s="54"/>
    </row>
    <row r="104596" spans="15:19">
      <c r="O104596" s="53"/>
      <c r="P104596" s="46"/>
      <c r="Q104596" s="46"/>
      <c r="R104596" s="54"/>
      <c r="S104596" s="54"/>
    </row>
    <row r="104597" spans="15:19">
      <c r="O104597" s="53"/>
      <c r="P104597" s="46"/>
      <c r="Q104597" s="46"/>
      <c r="R104597" s="54"/>
      <c r="S104597" s="54"/>
    </row>
    <row r="104598" spans="15:19">
      <c r="O104598" s="53"/>
      <c r="P104598" s="46"/>
      <c r="Q104598" s="46"/>
      <c r="R104598" s="54"/>
      <c r="S104598" s="54"/>
    </row>
    <row r="104599" spans="15:19">
      <c r="O104599" s="53"/>
      <c r="P104599" s="46"/>
      <c r="Q104599" s="46"/>
      <c r="R104599" s="54"/>
      <c r="S104599" s="54"/>
    </row>
    <row r="104600" spans="15:19">
      <c r="O104600" s="53"/>
      <c r="P104600" s="46"/>
      <c r="Q104600" s="46"/>
      <c r="R104600" s="54"/>
      <c r="S104600" s="54"/>
    </row>
    <row r="104601" spans="15:19">
      <c r="O104601" s="53"/>
      <c r="P104601" s="46"/>
      <c r="Q104601" s="46"/>
      <c r="R104601" s="54"/>
      <c r="S104601" s="54"/>
    </row>
    <row r="104602" spans="15:19">
      <c r="O104602" s="53"/>
      <c r="P104602" s="46"/>
      <c r="Q104602" s="46"/>
      <c r="R104602" s="54"/>
      <c r="S104602" s="54"/>
    </row>
    <row r="104603" spans="15:19">
      <c r="O104603" s="53"/>
      <c r="P104603" s="46"/>
      <c r="Q104603" s="46"/>
      <c r="R104603" s="54"/>
      <c r="S104603" s="54"/>
    </row>
    <row r="104604" spans="15:19">
      <c r="O104604" s="53"/>
      <c r="P104604" s="46"/>
      <c r="Q104604" s="46"/>
      <c r="R104604" s="54"/>
      <c r="S104604" s="54"/>
    </row>
    <row r="104605" spans="15:19">
      <c r="O104605" s="53"/>
      <c r="P104605" s="46"/>
      <c r="Q104605" s="46"/>
      <c r="R104605" s="54"/>
      <c r="S104605" s="54"/>
    </row>
    <row r="104606" spans="15:19">
      <c r="O104606" s="53"/>
      <c r="P104606" s="46"/>
      <c r="Q104606" s="46"/>
      <c r="R104606" s="54"/>
      <c r="S104606" s="54"/>
    </row>
    <row r="104607" spans="15:19">
      <c r="O104607" s="53"/>
      <c r="P104607" s="46"/>
      <c r="Q104607" s="46"/>
      <c r="R104607" s="54"/>
      <c r="S104607" s="54"/>
    </row>
    <row r="104608" spans="15:19">
      <c r="O104608" s="53"/>
      <c r="P104608" s="46"/>
      <c r="Q104608" s="46"/>
      <c r="R104608" s="54"/>
      <c r="S104608" s="54"/>
    </row>
    <row r="104609" spans="15:19">
      <c r="O104609" s="53"/>
      <c r="P104609" s="46"/>
      <c r="Q104609" s="46"/>
      <c r="R104609" s="54"/>
      <c r="S104609" s="54"/>
    </row>
    <row r="104610" spans="15:19">
      <c r="O104610" s="53"/>
      <c r="P104610" s="46"/>
      <c r="Q104610" s="46"/>
      <c r="R104610" s="54"/>
      <c r="S104610" s="54"/>
    </row>
    <row r="104611" spans="15:19">
      <c r="O104611" s="53"/>
      <c r="P104611" s="46"/>
      <c r="Q104611" s="46"/>
      <c r="R104611" s="54"/>
      <c r="S104611" s="54"/>
    </row>
    <row r="104612" spans="15:19">
      <c r="O104612" s="53"/>
      <c r="P104612" s="46"/>
      <c r="Q104612" s="46"/>
      <c r="R104612" s="54"/>
      <c r="S104612" s="54"/>
    </row>
    <row r="104613" spans="15:19">
      <c r="O104613" s="53"/>
      <c r="P104613" s="46"/>
      <c r="Q104613" s="46"/>
      <c r="R104613" s="54"/>
      <c r="S104613" s="54"/>
    </row>
    <row r="104614" spans="15:19">
      <c r="O104614" s="53"/>
      <c r="P104614" s="46"/>
      <c r="Q104614" s="46"/>
      <c r="R104614" s="54"/>
      <c r="S104614" s="54"/>
    </row>
    <row r="104615" spans="15:19">
      <c r="O104615" s="53"/>
      <c r="P104615" s="46"/>
      <c r="Q104615" s="46"/>
      <c r="R104615" s="54"/>
      <c r="S104615" s="54"/>
    </row>
    <row r="104616" spans="15:19">
      <c r="O104616" s="53"/>
      <c r="P104616" s="46"/>
      <c r="Q104616" s="46"/>
      <c r="R104616" s="54"/>
      <c r="S104616" s="54"/>
    </row>
    <row r="104617" spans="15:19">
      <c r="O104617" s="53"/>
      <c r="P104617" s="46"/>
      <c r="Q104617" s="46"/>
      <c r="R104617" s="54"/>
      <c r="S104617" s="54"/>
    </row>
    <row r="104618" spans="15:19">
      <c r="O104618" s="53"/>
      <c r="P104618" s="46"/>
      <c r="Q104618" s="46"/>
      <c r="R104618" s="54"/>
      <c r="S104618" s="54"/>
    </row>
    <row r="104619" spans="15:19">
      <c r="O104619" s="53"/>
      <c r="P104619" s="46"/>
      <c r="Q104619" s="46"/>
      <c r="R104619" s="54"/>
      <c r="S104619" s="54"/>
    </row>
    <row r="104620" spans="15:19">
      <c r="O104620" s="53"/>
      <c r="P104620" s="46"/>
      <c r="Q104620" s="46"/>
      <c r="R104620" s="54"/>
      <c r="S104620" s="54"/>
    </row>
    <row r="104621" spans="15:19">
      <c r="O104621" s="53"/>
      <c r="P104621" s="46"/>
      <c r="Q104621" s="46"/>
      <c r="R104621" s="54"/>
      <c r="S104621" s="54"/>
    </row>
    <row r="104622" spans="15:19">
      <c r="O104622" s="53"/>
      <c r="P104622" s="46"/>
      <c r="Q104622" s="46"/>
      <c r="R104622" s="54"/>
      <c r="S104622" s="54"/>
    </row>
    <row r="104623" spans="15:19">
      <c r="O104623" s="53"/>
      <c r="P104623" s="46"/>
      <c r="Q104623" s="46"/>
      <c r="R104623" s="54"/>
      <c r="S104623" s="54"/>
    </row>
    <row r="104624" spans="15:19">
      <c r="O104624" s="53"/>
      <c r="P104624" s="46"/>
      <c r="Q104624" s="46"/>
      <c r="R104624" s="54"/>
      <c r="S104624" s="54"/>
    </row>
    <row r="104625" spans="15:19">
      <c r="O104625" s="53"/>
      <c r="P104625" s="46"/>
      <c r="Q104625" s="46"/>
      <c r="R104625" s="54"/>
      <c r="S104625" s="54"/>
    </row>
    <row r="104626" spans="15:19">
      <c r="O104626" s="53"/>
      <c r="P104626" s="46"/>
      <c r="Q104626" s="46"/>
      <c r="R104626" s="54"/>
      <c r="S104626" s="54"/>
    </row>
    <row r="104627" spans="15:19">
      <c r="O104627" s="53"/>
      <c r="P104627" s="46"/>
      <c r="Q104627" s="46"/>
      <c r="R104627" s="54"/>
      <c r="S104627" s="54"/>
    </row>
    <row r="104628" spans="15:19">
      <c r="O104628" s="53"/>
      <c r="P104628" s="46"/>
      <c r="Q104628" s="46"/>
      <c r="R104628" s="54"/>
      <c r="S104628" s="54"/>
    </row>
    <row r="104629" spans="15:19">
      <c r="O104629" s="53"/>
      <c r="P104629" s="46"/>
      <c r="Q104629" s="46"/>
      <c r="R104629" s="54"/>
      <c r="S104629" s="54"/>
    </row>
    <row r="104630" spans="15:19">
      <c r="O104630" s="53"/>
      <c r="P104630" s="46"/>
      <c r="Q104630" s="46"/>
      <c r="R104630" s="54"/>
      <c r="S104630" s="54"/>
    </row>
    <row r="104631" spans="15:19">
      <c r="O104631" s="53"/>
      <c r="P104631" s="46"/>
      <c r="Q104631" s="46"/>
      <c r="R104631" s="54"/>
      <c r="S104631" s="54"/>
    </row>
    <row r="104632" spans="15:19">
      <c r="O104632" s="53"/>
      <c r="P104632" s="46"/>
      <c r="Q104632" s="46"/>
      <c r="R104632" s="54"/>
      <c r="S104632" s="54"/>
    </row>
    <row r="104633" spans="15:19">
      <c r="O104633" s="53"/>
      <c r="P104633" s="46"/>
      <c r="Q104633" s="46"/>
      <c r="R104633" s="54"/>
      <c r="S104633" s="54"/>
    </row>
    <row r="104634" spans="15:19">
      <c r="O104634" s="53"/>
      <c r="P104634" s="46"/>
      <c r="Q104634" s="46"/>
      <c r="R104634" s="54"/>
      <c r="S104634" s="54"/>
    </row>
    <row r="104635" spans="15:19">
      <c r="O104635" s="53"/>
      <c r="P104635" s="46"/>
      <c r="Q104635" s="46"/>
      <c r="R104635" s="54"/>
      <c r="S104635" s="54"/>
    </row>
    <row r="104636" spans="15:19">
      <c r="O104636" s="53"/>
      <c r="P104636" s="46"/>
      <c r="Q104636" s="46"/>
      <c r="R104636" s="54"/>
      <c r="S104636" s="54"/>
    </row>
    <row r="104637" spans="15:19">
      <c r="O104637" s="53"/>
      <c r="P104637" s="46"/>
      <c r="Q104637" s="46"/>
      <c r="R104637" s="54"/>
      <c r="S104637" s="54"/>
    </row>
    <row r="104638" spans="15:19">
      <c r="O104638" s="53"/>
      <c r="P104638" s="46"/>
      <c r="Q104638" s="46"/>
      <c r="R104638" s="54"/>
      <c r="S104638" s="54"/>
    </row>
    <row r="104639" spans="15:19">
      <c r="O104639" s="53"/>
      <c r="P104639" s="46"/>
      <c r="Q104639" s="46"/>
      <c r="R104639" s="54"/>
      <c r="S104639" s="54"/>
    </row>
    <row r="104640" spans="15:19">
      <c r="O104640" s="53"/>
      <c r="P104640" s="46"/>
      <c r="Q104640" s="46"/>
      <c r="R104640" s="54"/>
      <c r="S104640" s="54"/>
    </row>
    <row r="104641" spans="15:19">
      <c r="O104641" s="53"/>
      <c r="P104641" s="46"/>
      <c r="Q104641" s="46"/>
      <c r="R104641" s="54"/>
      <c r="S104641" s="54"/>
    </row>
    <row r="104642" spans="15:19">
      <c r="O104642" s="53"/>
      <c r="P104642" s="46"/>
      <c r="Q104642" s="46"/>
      <c r="R104642" s="54"/>
      <c r="S104642" s="54"/>
    </row>
    <row r="104643" spans="15:19">
      <c r="O104643" s="53"/>
      <c r="P104643" s="46"/>
      <c r="Q104643" s="46"/>
      <c r="R104643" s="54"/>
      <c r="S104643" s="54"/>
    </row>
    <row r="104644" spans="15:19">
      <c r="O104644" s="53"/>
      <c r="P104644" s="46"/>
      <c r="Q104644" s="46"/>
      <c r="R104644" s="54"/>
      <c r="S104644" s="54"/>
    </row>
    <row r="104645" spans="15:19">
      <c r="O104645" s="53"/>
      <c r="P104645" s="46"/>
      <c r="Q104645" s="46"/>
      <c r="R104645" s="54"/>
      <c r="S104645" s="54"/>
    </row>
    <row r="104646" spans="15:19">
      <c r="O104646" s="53"/>
      <c r="P104646" s="46"/>
      <c r="Q104646" s="46"/>
      <c r="R104646" s="54"/>
      <c r="S104646" s="54"/>
    </row>
    <row r="104647" spans="15:19">
      <c r="O104647" s="53"/>
      <c r="P104647" s="46"/>
      <c r="Q104647" s="46"/>
      <c r="R104647" s="54"/>
      <c r="S104647" s="54"/>
    </row>
    <row r="104648" spans="15:19">
      <c r="O104648" s="53"/>
      <c r="P104648" s="46"/>
      <c r="Q104648" s="46"/>
      <c r="R104648" s="54"/>
      <c r="S104648" s="54"/>
    </row>
    <row r="104649" spans="15:19">
      <c r="O104649" s="53"/>
      <c r="P104649" s="46"/>
      <c r="Q104649" s="46"/>
      <c r="R104649" s="54"/>
      <c r="S104649" s="54"/>
    </row>
    <row r="104650" spans="15:19">
      <c r="O104650" s="53"/>
      <c r="P104650" s="46"/>
      <c r="Q104650" s="46"/>
      <c r="R104650" s="54"/>
      <c r="S104650" s="54"/>
    </row>
    <row r="104651" spans="15:19">
      <c r="O104651" s="53"/>
      <c r="P104651" s="46"/>
      <c r="Q104651" s="46"/>
      <c r="R104651" s="54"/>
      <c r="S104651" s="54"/>
    </row>
    <row r="104652" spans="15:19">
      <c r="O104652" s="53"/>
      <c r="P104652" s="46"/>
      <c r="Q104652" s="46"/>
      <c r="R104652" s="54"/>
      <c r="S104652" s="54"/>
    </row>
    <row r="104653" spans="15:19">
      <c r="O104653" s="53"/>
      <c r="P104653" s="46"/>
      <c r="Q104653" s="46"/>
      <c r="R104653" s="54"/>
      <c r="S104653" s="54"/>
    </row>
    <row r="104654" spans="15:19">
      <c r="O104654" s="53"/>
      <c r="P104654" s="46"/>
      <c r="Q104654" s="46"/>
      <c r="R104654" s="54"/>
      <c r="S104654" s="54"/>
    </row>
    <row r="104655" spans="15:19">
      <c r="O104655" s="53"/>
      <c r="P104655" s="46"/>
      <c r="Q104655" s="46"/>
      <c r="R104655" s="54"/>
      <c r="S104655" s="54"/>
    </row>
    <row r="104656" spans="15:19">
      <c r="O104656" s="53"/>
      <c r="P104656" s="46"/>
      <c r="Q104656" s="46"/>
      <c r="R104656" s="54"/>
      <c r="S104656" s="54"/>
    </row>
    <row r="104657" spans="15:19">
      <c r="O104657" s="53"/>
      <c r="P104657" s="46"/>
      <c r="Q104657" s="46"/>
      <c r="R104657" s="54"/>
      <c r="S104657" s="54"/>
    </row>
    <row r="104658" spans="15:19">
      <c r="O104658" s="53"/>
      <c r="P104658" s="46"/>
      <c r="Q104658" s="46"/>
      <c r="R104658" s="54"/>
      <c r="S104658" s="54"/>
    </row>
    <row r="104659" spans="15:19">
      <c r="O104659" s="53"/>
      <c r="P104659" s="46"/>
      <c r="Q104659" s="46"/>
      <c r="R104659" s="54"/>
      <c r="S104659" s="54"/>
    </row>
    <row r="104660" spans="15:19">
      <c r="O104660" s="53"/>
      <c r="P104660" s="46"/>
      <c r="Q104660" s="46"/>
      <c r="R104660" s="54"/>
      <c r="S104660" s="54"/>
    </row>
    <row r="104661" spans="15:19">
      <c r="O104661" s="53"/>
      <c r="P104661" s="46"/>
      <c r="Q104661" s="46"/>
      <c r="R104661" s="54"/>
      <c r="S104661" s="54"/>
    </row>
    <row r="104662" spans="15:19">
      <c r="O104662" s="53"/>
      <c r="P104662" s="46"/>
      <c r="Q104662" s="46"/>
      <c r="R104662" s="54"/>
      <c r="S104662" s="54"/>
    </row>
    <row r="104663" spans="15:19">
      <c r="O104663" s="53"/>
      <c r="P104663" s="46"/>
      <c r="Q104663" s="46"/>
      <c r="R104663" s="54"/>
      <c r="S104663" s="54"/>
    </row>
    <row r="104664" spans="15:19">
      <c r="O104664" s="53"/>
      <c r="P104664" s="46"/>
      <c r="Q104664" s="46"/>
      <c r="R104664" s="54"/>
      <c r="S104664" s="54"/>
    </row>
    <row r="104665" spans="15:19">
      <c r="O104665" s="53"/>
      <c r="P104665" s="46"/>
      <c r="Q104665" s="46"/>
      <c r="R104665" s="54"/>
      <c r="S104665" s="54"/>
    </row>
    <row r="104666" spans="15:19">
      <c r="O104666" s="53"/>
      <c r="P104666" s="46"/>
      <c r="Q104666" s="46"/>
      <c r="R104666" s="54"/>
      <c r="S104666" s="54"/>
    </row>
    <row r="104667" spans="15:19">
      <c r="O104667" s="53"/>
      <c r="P104667" s="46"/>
      <c r="Q104667" s="46"/>
      <c r="R104667" s="54"/>
      <c r="S104667" s="54"/>
    </row>
    <row r="104668" spans="15:19">
      <c r="O104668" s="53"/>
      <c r="P104668" s="46"/>
      <c r="Q104668" s="46"/>
      <c r="R104668" s="54"/>
      <c r="S104668" s="54"/>
    </row>
    <row r="104669" spans="15:19">
      <c r="O104669" s="53"/>
      <c r="P104669" s="46"/>
      <c r="Q104669" s="46"/>
      <c r="R104669" s="54"/>
      <c r="S104669" s="54"/>
    </row>
    <row r="104670" spans="15:19">
      <c r="O104670" s="53"/>
      <c r="P104670" s="46"/>
      <c r="Q104670" s="46"/>
      <c r="R104670" s="54"/>
      <c r="S104670" s="54"/>
    </row>
    <row r="104671" spans="15:19">
      <c r="O104671" s="53"/>
      <c r="P104671" s="46"/>
      <c r="Q104671" s="46"/>
      <c r="R104671" s="54"/>
      <c r="S104671" s="54"/>
    </row>
    <row r="104672" spans="15:19">
      <c r="O104672" s="53"/>
      <c r="P104672" s="46"/>
      <c r="Q104672" s="46"/>
      <c r="R104672" s="54"/>
      <c r="S104672" s="54"/>
    </row>
    <row r="104673" spans="15:19">
      <c r="O104673" s="53"/>
      <c r="P104673" s="46"/>
      <c r="Q104673" s="46"/>
      <c r="R104673" s="54"/>
      <c r="S104673" s="54"/>
    </row>
    <row r="104674" spans="15:19">
      <c r="O104674" s="53"/>
      <c r="P104674" s="46"/>
      <c r="Q104674" s="46"/>
      <c r="R104674" s="54"/>
      <c r="S104674" s="54"/>
    </row>
    <row r="104675" spans="15:19">
      <c r="O104675" s="53"/>
      <c r="P104675" s="46"/>
      <c r="Q104675" s="46"/>
      <c r="R104675" s="54"/>
      <c r="S104675" s="54"/>
    </row>
    <row r="104676" spans="15:19">
      <c r="O104676" s="53"/>
      <c r="P104676" s="46"/>
      <c r="Q104676" s="46"/>
      <c r="R104676" s="54"/>
      <c r="S104676" s="54"/>
    </row>
    <row r="104677" spans="15:19">
      <c r="O104677" s="53"/>
      <c r="P104677" s="46"/>
      <c r="Q104677" s="46"/>
      <c r="R104677" s="54"/>
      <c r="S104677" s="54"/>
    </row>
    <row r="104678" spans="15:19">
      <c r="O104678" s="53"/>
      <c r="P104678" s="46"/>
      <c r="Q104678" s="46"/>
      <c r="R104678" s="54"/>
      <c r="S104678" s="54"/>
    </row>
    <row r="104679" spans="15:19">
      <c r="O104679" s="53"/>
      <c r="P104679" s="46"/>
      <c r="Q104679" s="46"/>
      <c r="R104679" s="54"/>
      <c r="S104679" s="54"/>
    </row>
    <row r="104680" spans="15:19">
      <c r="O104680" s="53"/>
      <c r="P104680" s="46"/>
      <c r="Q104680" s="46"/>
      <c r="R104680" s="54"/>
      <c r="S104680" s="54"/>
    </row>
    <row r="104681" spans="15:19">
      <c r="O104681" s="53"/>
      <c r="P104681" s="46"/>
      <c r="Q104681" s="46"/>
      <c r="R104681" s="54"/>
      <c r="S104681" s="54"/>
    </row>
    <row r="104682" spans="15:19">
      <c r="O104682" s="53"/>
      <c r="P104682" s="46"/>
      <c r="Q104682" s="46"/>
      <c r="R104682" s="54"/>
      <c r="S104682" s="54"/>
    </row>
    <row r="104683" spans="15:19">
      <c r="O104683" s="53"/>
      <c r="P104683" s="46"/>
      <c r="Q104683" s="46"/>
      <c r="R104683" s="54"/>
      <c r="S104683" s="54"/>
    </row>
    <row r="104684" spans="15:19">
      <c r="O104684" s="53"/>
      <c r="P104684" s="46"/>
      <c r="Q104684" s="46"/>
      <c r="R104684" s="54"/>
      <c r="S104684" s="54"/>
    </row>
    <row r="104685" spans="15:19">
      <c r="O104685" s="53"/>
      <c r="P104685" s="46"/>
      <c r="Q104685" s="46"/>
      <c r="R104685" s="54"/>
      <c r="S104685" s="54"/>
    </row>
    <row r="104686" spans="15:19">
      <c r="O104686" s="53"/>
      <c r="P104686" s="46"/>
      <c r="Q104686" s="46"/>
      <c r="R104686" s="54"/>
      <c r="S104686" s="54"/>
    </row>
    <row r="104687" spans="15:19">
      <c r="O104687" s="53"/>
      <c r="P104687" s="46"/>
      <c r="Q104687" s="46"/>
      <c r="R104687" s="54"/>
      <c r="S104687" s="54"/>
    </row>
    <row r="104688" spans="15:19">
      <c r="O104688" s="53"/>
      <c r="P104688" s="46"/>
      <c r="Q104688" s="46"/>
      <c r="R104688" s="54"/>
      <c r="S104688" s="54"/>
    </row>
    <row r="104689" spans="15:19">
      <c r="O104689" s="53"/>
      <c r="P104689" s="46"/>
      <c r="Q104689" s="46"/>
      <c r="R104689" s="54"/>
      <c r="S104689" s="54"/>
    </row>
    <row r="104690" spans="15:19">
      <c r="O104690" s="53"/>
      <c r="P104690" s="46"/>
      <c r="Q104690" s="46"/>
      <c r="R104690" s="54"/>
      <c r="S104690" s="54"/>
    </row>
    <row r="104691" spans="15:19">
      <c r="O104691" s="53"/>
      <c r="P104691" s="46"/>
      <c r="Q104691" s="46"/>
      <c r="R104691" s="54"/>
      <c r="S104691" s="54"/>
    </row>
    <row r="104692" spans="15:19">
      <c r="O104692" s="53"/>
      <c r="P104692" s="46"/>
      <c r="Q104692" s="46"/>
      <c r="R104692" s="54"/>
      <c r="S104692" s="54"/>
    </row>
    <row r="104693" spans="15:19">
      <c r="O104693" s="53"/>
      <c r="P104693" s="46"/>
      <c r="Q104693" s="46"/>
      <c r="R104693" s="54"/>
      <c r="S104693" s="54"/>
    </row>
    <row r="104694" spans="15:19">
      <c r="O104694" s="53"/>
      <c r="P104694" s="46"/>
      <c r="Q104694" s="46"/>
      <c r="R104694" s="54"/>
      <c r="S104694" s="54"/>
    </row>
    <row r="104695" spans="15:19">
      <c r="O104695" s="53"/>
      <c r="P104695" s="46"/>
      <c r="Q104695" s="46"/>
      <c r="R104695" s="54"/>
      <c r="S104695" s="54"/>
    </row>
    <row r="104696" spans="15:19">
      <c r="O104696" s="53"/>
      <c r="P104696" s="46"/>
      <c r="Q104696" s="46"/>
      <c r="R104696" s="54"/>
      <c r="S104696" s="54"/>
    </row>
    <row r="104697" spans="15:19">
      <c r="O104697" s="53"/>
      <c r="P104697" s="46"/>
      <c r="Q104697" s="46"/>
      <c r="R104697" s="54"/>
      <c r="S104697" s="54"/>
    </row>
    <row r="104698" spans="15:19">
      <c r="O104698" s="53"/>
      <c r="P104698" s="46"/>
      <c r="Q104698" s="46"/>
      <c r="R104698" s="54"/>
      <c r="S104698" s="54"/>
    </row>
    <row r="104699" spans="15:19">
      <c r="O104699" s="53"/>
      <c r="P104699" s="46"/>
      <c r="Q104699" s="46"/>
      <c r="R104699" s="54"/>
      <c r="S104699" s="54"/>
    </row>
    <row r="104700" spans="15:19">
      <c r="O104700" s="53"/>
      <c r="P104700" s="46"/>
      <c r="Q104700" s="46"/>
      <c r="R104700" s="54"/>
      <c r="S104700" s="54"/>
    </row>
    <row r="104701" spans="15:19">
      <c r="O104701" s="53"/>
      <c r="P104701" s="46"/>
      <c r="Q104701" s="46"/>
      <c r="R104701" s="54"/>
      <c r="S104701" s="54"/>
    </row>
    <row r="104702" spans="15:19">
      <c r="O104702" s="53"/>
      <c r="P104702" s="46"/>
      <c r="Q104702" s="46"/>
      <c r="R104702" s="54"/>
      <c r="S104702" s="54"/>
    </row>
    <row r="104703" spans="15:19">
      <c r="O104703" s="53"/>
      <c r="P104703" s="46"/>
      <c r="Q104703" s="46"/>
      <c r="R104703" s="54"/>
      <c r="S104703" s="54"/>
    </row>
    <row r="104704" spans="15:19">
      <c r="O104704" s="53"/>
      <c r="P104704" s="46"/>
      <c r="Q104704" s="46"/>
      <c r="R104704" s="54"/>
      <c r="S104704" s="54"/>
    </row>
    <row r="104705" spans="15:19">
      <c r="O104705" s="53"/>
      <c r="P104705" s="46"/>
      <c r="Q104705" s="46"/>
      <c r="R104705" s="54"/>
      <c r="S104705" s="54"/>
    </row>
    <row r="104706" spans="15:19">
      <c r="O104706" s="53"/>
      <c r="P104706" s="46"/>
      <c r="Q104706" s="46"/>
      <c r="R104706" s="54"/>
      <c r="S104706" s="54"/>
    </row>
    <row r="104707" spans="15:19">
      <c r="O104707" s="53"/>
      <c r="P104707" s="46"/>
      <c r="Q104707" s="46"/>
      <c r="R104707" s="54"/>
      <c r="S104707" s="54"/>
    </row>
    <row r="104708" spans="15:19">
      <c r="O104708" s="53"/>
      <c r="P104708" s="46"/>
      <c r="Q104708" s="46"/>
      <c r="R104708" s="54"/>
      <c r="S104708" s="54"/>
    </row>
    <row r="104709" spans="15:19">
      <c r="O104709" s="53"/>
      <c r="P104709" s="46"/>
      <c r="Q104709" s="46"/>
      <c r="R104709" s="54"/>
      <c r="S104709" s="54"/>
    </row>
    <row r="104710" spans="15:19">
      <c r="O104710" s="53"/>
      <c r="P104710" s="46"/>
      <c r="Q104710" s="46"/>
      <c r="R104710" s="54"/>
      <c r="S104710" s="54"/>
    </row>
    <row r="104711" spans="15:19">
      <c r="O104711" s="53"/>
      <c r="P104711" s="46"/>
      <c r="Q104711" s="46"/>
      <c r="R104711" s="54"/>
      <c r="S104711" s="54"/>
    </row>
    <row r="104712" spans="15:19">
      <c r="O104712" s="53"/>
      <c r="P104712" s="46"/>
      <c r="Q104712" s="46"/>
      <c r="R104712" s="54"/>
      <c r="S104712" s="54"/>
    </row>
    <row r="104713" spans="15:19">
      <c r="O104713" s="53"/>
      <c r="P104713" s="46"/>
      <c r="Q104713" s="46"/>
      <c r="R104713" s="54"/>
      <c r="S104713" s="54"/>
    </row>
    <row r="104714" spans="15:19">
      <c r="O104714" s="53"/>
      <c r="P104714" s="46"/>
      <c r="Q104714" s="46"/>
      <c r="R104714" s="54"/>
      <c r="S104714" s="54"/>
    </row>
    <row r="104715" spans="15:19">
      <c r="O104715" s="53"/>
      <c r="P104715" s="46"/>
      <c r="Q104715" s="46"/>
      <c r="R104715" s="54"/>
      <c r="S104715" s="54"/>
    </row>
    <row r="104716" spans="15:19">
      <c r="O104716" s="53"/>
      <c r="P104716" s="46"/>
      <c r="Q104716" s="46"/>
      <c r="R104716" s="54"/>
      <c r="S104716" s="54"/>
    </row>
    <row r="104717" spans="15:19">
      <c r="O104717" s="53"/>
      <c r="P104717" s="46"/>
      <c r="Q104717" s="46"/>
      <c r="R104717" s="54"/>
      <c r="S104717" s="54"/>
    </row>
    <row r="104718" spans="15:19">
      <c r="O104718" s="53"/>
      <c r="P104718" s="46"/>
      <c r="Q104718" s="46"/>
      <c r="R104718" s="54"/>
      <c r="S104718" s="54"/>
    </row>
    <row r="104719" spans="15:19">
      <c r="O104719" s="53"/>
      <c r="P104719" s="46"/>
      <c r="Q104719" s="46"/>
      <c r="R104719" s="54"/>
      <c r="S104719" s="54"/>
    </row>
    <row r="104720" spans="15:19">
      <c r="O104720" s="53"/>
      <c r="P104720" s="46"/>
      <c r="Q104720" s="46"/>
      <c r="R104720" s="54"/>
      <c r="S104720" s="54"/>
    </row>
    <row r="104721" spans="15:19">
      <c r="O104721" s="53"/>
      <c r="P104721" s="46"/>
      <c r="Q104721" s="46"/>
      <c r="R104721" s="54"/>
      <c r="S104721" s="54"/>
    </row>
    <row r="104722" spans="15:19">
      <c r="O104722" s="53"/>
      <c r="P104722" s="46"/>
      <c r="Q104722" s="46"/>
      <c r="R104722" s="54"/>
      <c r="S104722" s="54"/>
    </row>
    <row r="104723" spans="15:19">
      <c r="O104723" s="53"/>
      <c r="P104723" s="46"/>
      <c r="Q104723" s="46"/>
      <c r="R104723" s="54"/>
      <c r="S104723" s="54"/>
    </row>
    <row r="104724" spans="15:19">
      <c r="O104724" s="53"/>
      <c r="P104724" s="46"/>
      <c r="Q104724" s="46"/>
      <c r="R104724" s="54"/>
      <c r="S104724" s="54"/>
    </row>
    <row r="104725" spans="15:19">
      <c r="O104725" s="53"/>
      <c r="P104725" s="46"/>
      <c r="Q104725" s="46"/>
      <c r="R104725" s="54"/>
      <c r="S104725" s="54"/>
    </row>
    <row r="104726" spans="15:19">
      <c r="O104726" s="53"/>
      <c r="P104726" s="46"/>
      <c r="Q104726" s="46"/>
      <c r="R104726" s="54"/>
      <c r="S104726" s="54"/>
    </row>
    <row r="104727" spans="15:19">
      <c r="O104727" s="53"/>
      <c r="P104727" s="46"/>
      <c r="Q104727" s="46"/>
      <c r="R104727" s="54"/>
      <c r="S104727" s="54"/>
    </row>
    <row r="104728" spans="15:19">
      <c r="O104728" s="53"/>
      <c r="P104728" s="46"/>
      <c r="Q104728" s="46"/>
      <c r="R104728" s="54"/>
      <c r="S104728" s="54"/>
    </row>
    <row r="104729" spans="15:19">
      <c r="O104729" s="53"/>
      <c r="P104729" s="46"/>
      <c r="Q104729" s="46"/>
      <c r="R104729" s="54"/>
      <c r="S104729" s="54"/>
    </row>
    <row r="104730" spans="15:19">
      <c r="O104730" s="53"/>
      <c r="P104730" s="46"/>
      <c r="Q104730" s="46"/>
      <c r="R104730" s="54"/>
      <c r="S104730" s="54"/>
    </row>
    <row r="104731" spans="15:19">
      <c r="O104731" s="53"/>
      <c r="P104731" s="46"/>
      <c r="Q104731" s="46"/>
      <c r="R104731" s="54"/>
      <c r="S104731" s="54"/>
    </row>
    <row r="104732" spans="15:19">
      <c r="O104732" s="53"/>
      <c r="P104732" s="46"/>
      <c r="Q104732" s="46"/>
      <c r="R104732" s="54"/>
      <c r="S104732" s="54"/>
    </row>
    <row r="104733" spans="15:19">
      <c r="O104733" s="53"/>
      <c r="P104733" s="46"/>
      <c r="Q104733" s="46"/>
      <c r="R104733" s="54"/>
      <c r="S104733" s="54"/>
    </row>
    <row r="104734" spans="15:19">
      <c r="O104734" s="53"/>
      <c r="P104734" s="46"/>
      <c r="Q104734" s="46"/>
      <c r="R104734" s="54"/>
      <c r="S104734" s="54"/>
    </row>
    <row r="104735" spans="15:19">
      <c r="O104735" s="53"/>
      <c r="P104735" s="46"/>
      <c r="Q104735" s="46"/>
      <c r="R104735" s="54"/>
      <c r="S104735" s="54"/>
    </row>
    <row r="104736" spans="15:19">
      <c r="O104736" s="53"/>
      <c r="P104736" s="46"/>
      <c r="Q104736" s="46"/>
      <c r="R104736" s="54"/>
      <c r="S104736" s="54"/>
    </row>
    <row r="104737" spans="15:19">
      <c r="O104737" s="53"/>
      <c r="P104737" s="46"/>
      <c r="Q104737" s="46"/>
      <c r="R104737" s="54"/>
      <c r="S104737" s="54"/>
    </row>
    <row r="104738" spans="15:19">
      <c r="O104738" s="53"/>
      <c r="P104738" s="46"/>
      <c r="Q104738" s="46"/>
      <c r="R104738" s="54"/>
      <c r="S104738" s="54"/>
    </row>
    <row r="104739" spans="15:19">
      <c r="O104739" s="53"/>
      <c r="P104739" s="46"/>
      <c r="Q104739" s="46"/>
      <c r="R104739" s="54"/>
      <c r="S104739" s="54"/>
    </row>
    <row r="104740" spans="15:19">
      <c r="O104740" s="53"/>
      <c r="P104740" s="46"/>
      <c r="Q104740" s="46"/>
      <c r="R104740" s="54"/>
      <c r="S104740" s="54"/>
    </row>
    <row r="104741" spans="15:19">
      <c r="O104741" s="53"/>
      <c r="P104741" s="46"/>
      <c r="Q104741" s="46"/>
      <c r="R104741" s="54"/>
      <c r="S104741" s="54"/>
    </row>
    <row r="104742" spans="15:19">
      <c r="O104742" s="53"/>
      <c r="P104742" s="46"/>
      <c r="Q104742" s="46"/>
      <c r="R104742" s="54"/>
      <c r="S104742" s="54"/>
    </row>
    <row r="104743" spans="15:19">
      <c r="O104743" s="53"/>
      <c r="P104743" s="46"/>
      <c r="Q104743" s="46"/>
      <c r="R104743" s="54"/>
      <c r="S104743" s="54"/>
    </row>
    <row r="104744" spans="15:19">
      <c r="O104744" s="53"/>
      <c r="P104744" s="46"/>
      <c r="Q104744" s="46"/>
      <c r="R104744" s="54"/>
      <c r="S104744" s="54"/>
    </row>
    <row r="104745" spans="15:19">
      <c r="O104745" s="53"/>
      <c r="P104745" s="46"/>
      <c r="Q104745" s="46"/>
      <c r="R104745" s="54"/>
      <c r="S104745" s="54"/>
    </row>
    <row r="104746" spans="15:19">
      <c r="O104746" s="53"/>
      <c r="P104746" s="46"/>
      <c r="Q104746" s="46"/>
      <c r="R104746" s="54"/>
      <c r="S104746" s="54"/>
    </row>
    <row r="104747" spans="15:19">
      <c r="O104747" s="53"/>
      <c r="P104747" s="46"/>
      <c r="Q104747" s="46"/>
      <c r="R104747" s="54"/>
      <c r="S104747" s="54"/>
    </row>
    <row r="104748" spans="15:19">
      <c r="O104748" s="53"/>
      <c r="P104748" s="46"/>
      <c r="Q104748" s="46"/>
      <c r="R104748" s="54"/>
      <c r="S104748" s="54"/>
    </row>
    <row r="104749" spans="15:19">
      <c r="O104749" s="53"/>
      <c r="P104749" s="46"/>
      <c r="Q104749" s="46"/>
      <c r="R104749" s="54"/>
      <c r="S104749" s="54"/>
    </row>
    <row r="104750" spans="15:19">
      <c r="O104750" s="53"/>
      <c r="P104750" s="46"/>
      <c r="Q104750" s="46"/>
      <c r="R104750" s="54"/>
      <c r="S104750" s="54"/>
    </row>
    <row r="104751" spans="15:19">
      <c r="O104751" s="53"/>
      <c r="P104751" s="46"/>
      <c r="Q104751" s="46"/>
      <c r="R104751" s="54"/>
      <c r="S104751" s="54"/>
    </row>
    <row r="104752" spans="15:19">
      <c r="O104752" s="53"/>
      <c r="P104752" s="46"/>
      <c r="Q104752" s="46"/>
      <c r="R104752" s="54"/>
      <c r="S104752" s="54"/>
    </row>
    <row r="104753" spans="15:19">
      <c r="O104753" s="53"/>
      <c r="P104753" s="46"/>
      <c r="Q104753" s="46"/>
      <c r="R104753" s="54"/>
      <c r="S104753" s="54"/>
    </row>
    <row r="104754" spans="15:19">
      <c r="O104754" s="53"/>
      <c r="P104754" s="46"/>
      <c r="Q104754" s="46"/>
      <c r="R104754" s="54"/>
      <c r="S104754" s="54"/>
    </row>
    <row r="104755" spans="15:19">
      <c r="O104755" s="53"/>
      <c r="P104755" s="46"/>
      <c r="Q104755" s="46"/>
      <c r="R104755" s="54"/>
      <c r="S104755" s="54"/>
    </row>
    <row r="104756" spans="15:19">
      <c r="O104756" s="53"/>
      <c r="P104756" s="46"/>
      <c r="Q104756" s="46"/>
      <c r="R104756" s="54"/>
      <c r="S104756" s="54"/>
    </row>
    <row r="104757" spans="15:19">
      <c r="O104757" s="53"/>
      <c r="P104757" s="46"/>
      <c r="Q104757" s="46"/>
      <c r="R104757" s="54"/>
      <c r="S104757" s="54"/>
    </row>
    <row r="104758" spans="15:19">
      <c r="O104758" s="53"/>
      <c r="P104758" s="46"/>
      <c r="Q104758" s="46"/>
      <c r="R104758" s="54"/>
      <c r="S104758" s="54"/>
    </row>
    <row r="104759" spans="15:19">
      <c r="O104759" s="53"/>
      <c r="P104759" s="46"/>
      <c r="Q104759" s="46"/>
      <c r="R104759" s="54"/>
      <c r="S104759" s="54"/>
    </row>
    <row r="104760" spans="15:19">
      <c r="O104760" s="53"/>
      <c r="P104760" s="46"/>
      <c r="Q104760" s="46"/>
      <c r="R104760" s="54"/>
      <c r="S104760" s="54"/>
    </row>
    <row r="104761" spans="15:19">
      <c r="O104761" s="53"/>
      <c r="P104761" s="46"/>
      <c r="Q104761" s="46"/>
      <c r="R104761" s="54"/>
      <c r="S104761" s="54"/>
    </row>
    <row r="104762" spans="15:19">
      <c r="O104762" s="53"/>
      <c r="P104762" s="46"/>
      <c r="Q104762" s="46"/>
      <c r="R104762" s="54"/>
      <c r="S104762" s="54"/>
    </row>
    <row r="104763" spans="15:19">
      <c r="O104763" s="53"/>
      <c r="P104763" s="46"/>
      <c r="Q104763" s="46"/>
      <c r="R104763" s="54"/>
      <c r="S104763" s="54"/>
    </row>
    <row r="104764" spans="15:19">
      <c r="O104764" s="53"/>
      <c r="P104764" s="46"/>
      <c r="Q104764" s="46"/>
      <c r="R104764" s="54"/>
      <c r="S104764" s="54"/>
    </row>
    <row r="104765" spans="15:19">
      <c r="O104765" s="53"/>
      <c r="P104765" s="46"/>
      <c r="Q104765" s="46"/>
      <c r="R104765" s="54"/>
      <c r="S104765" s="54"/>
    </row>
    <row r="104766" spans="15:19">
      <c r="O104766" s="53"/>
      <c r="P104766" s="46"/>
      <c r="Q104766" s="46"/>
      <c r="R104766" s="54"/>
      <c r="S104766" s="54"/>
    </row>
    <row r="104767" spans="15:19">
      <c r="O104767" s="53"/>
      <c r="P104767" s="46"/>
      <c r="Q104767" s="46"/>
      <c r="R104767" s="54"/>
      <c r="S104767" s="54"/>
    </row>
    <row r="104768" spans="15:19">
      <c r="O104768" s="53"/>
      <c r="P104768" s="46"/>
      <c r="Q104768" s="46"/>
      <c r="R104768" s="54"/>
      <c r="S104768" s="54"/>
    </row>
    <row r="104769" spans="15:19">
      <c r="O104769" s="53"/>
      <c r="P104769" s="46"/>
      <c r="Q104769" s="46"/>
      <c r="R104769" s="54"/>
      <c r="S104769" s="54"/>
    </row>
    <row r="104770" spans="15:19">
      <c r="O104770" s="53"/>
      <c r="P104770" s="46"/>
      <c r="Q104770" s="46"/>
      <c r="R104770" s="54"/>
      <c r="S104770" s="54"/>
    </row>
    <row r="104771" spans="15:19">
      <c r="O104771" s="53"/>
      <c r="P104771" s="46"/>
      <c r="Q104771" s="46"/>
      <c r="R104771" s="54"/>
      <c r="S104771" s="54"/>
    </row>
    <row r="104772" spans="15:19">
      <c r="O104772" s="53"/>
      <c r="P104772" s="46"/>
      <c r="Q104772" s="46"/>
      <c r="R104772" s="54"/>
      <c r="S104772" s="54"/>
    </row>
    <row r="104773" spans="15:19">
      <c r="O104773" s="53"/>
      <c r="P104773" s="46"/>
      <c r="Q104773" s="46"/>
      <c r="R104773" s="54"/>
      <c r="S104773" s="54"/>
    </row>
    <row r="104774" spans="15:19">
      <c r="O104774" s="53"/>
      <c r="P104774" s="46"/>
      <c r="Q104774" s="46"/>
      <c r="R104774" s="54"/>
      <c r="S104774" s="54"/>
    </row>
    <row r="104775" spans="15:19">
      <c r="O104775" s="53"/>
      <c r="P104775" s="46"/>
      <c r="Q104775" s="46"/>
      <c r="R104775" s="54"/>
      <c r="S104775" s="54"/>
    </row>
    <row r="104776" spans="15:19">
      <c r="O104776" s="53"/>
      <c r="P104776" s="46"/>
      <c r="Q104776" s="46"/>
      <c r="R104776" s="54"/>
      <c r="S104776" s="54"/>
    </row>
    <row r="104777" spans="15:19">
      <c r="O104777" s="53"/>
      <c r="P104777" s="46"/>
      <c r="Q104777" s="46"/>
      <c r="R104777" s="54"/>
      <c r="S104777" s="54"/>
    </row>
    <row r="104778" spans="15:19">
      <c r="O104778" s="53"/>
      <c r="P104778" s="46"/>
      <c r="Q104778" s="46"/>
      <c r="R104778" s="54"/>
      <c r="S104778" s="54"/>
    </row>
    <row r="104779" spans="15:19">
      <c r="O104779" s="53"/>
      <c r="P104779" s="46"/>
      <c r="Q104779" s="46"/>
      <c r="R104779" s="54"/>
      <c r="S104779" s="54"/>
    </row>
    <row r="104780" spans="15:19">
      <c r="O104780" s="53"/>
      <c r="P104780" s="46"/>
      <c r="Q104780" s="46"/>
      <c r="R104780" s="54"/>
      <c r="S104780" s="54"/>
    </row>
    <row r="104781" spans="15:19">
      <c r="O104781" s="53"/>
      <c r="P104781" s="46"/>
      <c r="Q104781" s="46"/>
      <c r="R104781" s="54"/>
      <c r="S104781" s="54"/>
    </row>
    <row r="104782" spans="15:19">
      <c r="O104782" s="53"/>
      <c r="P104782" s="46"/>
      <c r="Q104782" s="46"/>
      <c r="R104782" s="54"/>
      <c r="S104782" s="54"/>
    </row>
    <row r="104783" spans="15:19">
      <c r="O104783" s="53"/>
      <c r="P104783" s="46"/>
      <c r="Q104783" s="46"/>
      <c r="R104783" s="54"/>
      <c r="S104783" s="54"/>
    </row>
    <row r="104784" spans="15:19">
      <c r="O104784" s="53"/>
      <c r="P104784" s="46"/>
      <c r="Q104784" s="46"/>
      <c r="R104784" s="54"/>
      <c r="S104784" s="54"/>
    </row>
    <row r="104785" spans="15:19">
      <c r="O104785" s="53"/>
      <c r="P104785" s="46"/>
      <c r="Q104785" s="46"/>
      <c r="R104785" s="54"/>
      <c r="S104785" s="54"/>
    </row>
    <row r="104786" spans="15:19">
      <c r="O104786" s="53"/>
      <c r="P104786" s="46"/>
      <c r="Q104786" s="46"/>
      <c r="R104786" s="54"/>
      <c r="S104786" s="54"/>
    </row>
    <row r="104787" spans="15:19">
      <c r="O104787" s="53"/>
      <c r="P104787" s="46"/>
      <c r="Q104787" s="46"/>
      <c r="R104787" s="54"/>
      <c r="S104787" s="54"/>
    </row>
    <row r="104788" spans="15:19">
      <c r="O104788" s="53"/>
      <c r="P104788" s="46"/>
      <c r="Q104788" s="46"/>
      <c r="R104788" s="54"/>
      <c r="S104788" s="54"/>
    </row>
    <row r="104789" spans="15:19">
      <c r="O104789" s="53"/>
      <c r="P104789" s="46"/>
      <c r="Q104789" s="46"/>
      <c r="R104789" s="54"/>
      <c r="S104789" s="54"/>
    </row>
    <row r="104790" spans="15:19">
      <c r="O104790" s="53"/>
      <c r="P104790" s="46"/>
      <c r="Q104790" s="46"/>
      <c r="R104790" s="54"/>
      <c r="S104790" s="54"/>
    </row>
    <row r="104791" spans="15:19">
      <c r="O104791" s="53"/>
      <c r="P104791" s="46"/>
      <c r="Q104791" s="46"/>
      <c r="R104791" s="54"/>
      <c r="S104791" s="54"/>
    </row>
    <row r="104792" spans="15:19">
      <c r="O104792" s="53"/>
      <c r="P104792" s="46"/>
      <c r="Q104792" s="46"/>
      <c r="R104792" s="54"/>
      <c r="S104792" s="54"/>
    </row>
    <row r="104793" spans="15:19">
      <c r="O104793" s="53"/>
      <c r="P104793" s="46"/>
      <c r="Q104793" s="46"/>
      <c r="R104793" s="54"/>
      <c r="S104793" s="54"/>
    </row>
    <row r="104794" spans="15:19">
      <c r="O104794" s="53"/>
      <c r="P104794" s="46"/>
      <c r="Q104794" s="46"/>
      <c r="R104794" s="54"/>
      <c r="S104794" s="54"/>
    </row>
    <row r="104795" spans="15:19">
      <c r="O104795" s="53"/>
      <c r="P104795" s="46"/>
      <c r="Q104795" s="46"/>
      <c r="R104795" s="54"/>
      <c r="S104795" s="54"/>
    </row>
    <row r="104796" spans="15:19">
      <c r="O104796" s="53"/>
      <c r="P104796" s="46"/>
      <c r="Q104796" s="46"/>
      <c r="R104796" s="54"/>
      <c r="S104796" s="54"/>
    </row>
    <row r="104797" spans="15:19">
      <c r="O104797" s="53"/>
      <c r="P104797" s="46"/>
      <c r="Q104797" s="46"/>
      <c r="R104797" s="54"/>
      <c r="S104797" s="54"/>
    </row>
    <row r="104798" spans="15:19">
      <c r="O104798" s="53"/>
      <c r="P104798" s="46"/>
      <c r="Q104798" s="46"/>
      <c r="R104798" s="54"/>
      <c r="S104798" s="54"/>
    </row>
    <row r="104799" spans="15:19">
      <c r="O104799" s="53"/>
      <c r="P104799" s="46"/>
      <c r="Q104799" s="46"/>
      <c r="R104799" s="54"/>
      <c r="S104799" s="54"/>
    </row>
    <row r="104800" spans="15:19">
      <c r="O104800" s="53"/>
      <c r="P104800" s="46"/>
      <c r="Q104800" s="46"/>
      <c r="R104800" s="54"/>
      <c r="S104800" s="54"/>
    </row>
    <row r="104801" spans="15:19">
      <c r="O104801" s="53"/>
      <c r="P104801" s="46"/>
      <c r="Q104801" s="46"/>
      <c r="R104801" s="54"/>
      <c r="S104801" s="54"/>
    </row>
    <row r="104802" spans="15:19">
      <c r="O104802" s="53"/>
      <c r="P104802" s="46"/>
      <c r="Q104802" s="46"/>
      <c r="R104802" s="54"/>
      <c r="S104802" s="54"/>
    </row>
    <row r="104803" spans="15:19">
      <c r="O104803" s="53"/>
      <c r="P104803" s="46"/>
      <c r="Q104803" s="46"/>
      <c r="R104803" s="54"/>
      <c r="S104803" s="54"/>
    </row>
    <row r="104804" spans="15:19">
      <c r="O104804" s="53"/>
      <c r="P104804" s="46"/>
      <c r="Q104804" s="46"/>
      <c r="R104804" s="54"/>
      <c r="S104804" s="54"/>
    </row>
    <row r="104805" spans="15:19">
      <c r="O104805" s="53"/>
      <c r="P104805" s="46"/>
      <c r="Q104805" s="46"/>
      <c r="R104805" s="54"/>
      <c r="S104805" s="54"/>
    </row>
    <row r="104806" spans="15:19">
      <c r="O104806" s="53"/>
      <c r="P104806" s="46"/>
      <c r="Q104806" s="46"/>
      <c r="R104806" s="54"/>
      <c r="S104806" s="54"/>
    </row>
    <row r="104807" spans="15:19">
      <c r="O104807" s="53"/>
      <c r="P104807" s="46"/>
      <c r="Q104807" s="46"/>
      <c r="R104807" s="54"/>
      <c r="S104807" s="54"/>
    </row>
    <row r="104808" spans="15:19">
      <c r="O104808" s="53"/>
      <c r="P104808" s="46"/>
      <c r="Q104808" s="46"/>
      <c r="R104808" s="54"/>
      <c r="S104808" s="54"/>
    </row>
    <row r="104809" spans="15:19">
      <c r="O104809" s="53"/>
      <c r="P104809" s="46"/>
      <c r="Q104809" s="46"/>
      <c r="R104809" s="54"/>
      <c r="S104809" s="54"/>
    </row>
    <row r="104810" spans="15:19">
      <c r="O104810" s="53"/>
      <c r="P104810" s="46"/>
      <c r="Q104810" s="46"/>
      <c r="R104810" s="54"/>
      <c r="S104810" s="54"/>
    </row>
    <row r="104811" spans="15:19">
      <c r="O104811" s="53"/>
      <c r="P104811" s="46"/>
      <c r="Q104811" s="46"/>
      <c r="R104811" s="54"/>
      <c r="S104811" s="54"/>
    </row>
    <row r="104812" spans="15:19">
      <c r="O104812" s="53"/>
      <c r="P104812" s="46"/>
      <c r="Q104812" s="46"/>
      <c r="R104812" s="54"/>
      <c r="S104812" s="54"/>
    </row>
    <row r="104813" spans="15:19">
      <c r="O104813" s="53"/>
      <c r="P104813" s="46"/>
      <c r="Q104813" s="46"/>
      <c r="R104813" s="54"/>
      <c r="S104813" s="54"/>
    </row>
    <row r="104814" spans="15:19">
      <c r="O104814" s="53"/>
      <c r="P104814" s="46"/>
      <c r="Q104814" s="46"/>
      <c r="R104814" s="54"/>
      <c r="S104814" s="54"/>
    </row>
    <row r="104815" spans="15:19">
      <c r="O104815" s="53"/>
      <c r="P104815" s="46"/>
      <c r="Q104815" s="46"/>
      <c r="R104815" s="54"/>
      <c r="S104815" s="54"/>
    </row>
    <row r="104816" spans="15:19">
      <c r="O104816" s="53"/>
      <c r="P104816" s="46"/>
      <c r="Q104816" s="46"/>
      <c r="R104816" s="54"/>
      <c r="S104816" s="54"/>
    </row>
    <row r="104817" spans="15:19">
      <c r="O104817" s="53"/>
      <c r="P104817" s="46"/>
      <c r="Q104817" s="46"/>
      <c r="R104817" s="54"/>
      <c r="S104817" s="54"/>
    </row>
    <row r="104818" spans="15:19">
      <c r="O104818" s="53"/>
      <c r="P104818" s="46"/>
      <c r="Q104818" s="46"/>
      <c r="R104818" s="54"/>
      <c r="S104818" s="54"/>
    </row>
    <row r="104819" spans="15:19">
      <c r="O104819" s="53"/>
      <c r="P104819" s="46"/>
      <c r="Q104819" s="46"/>
      <c r="R104819" s="54"/>
      <c r="S104819" s="54"/>
    </row>
    <row r="104820" spans="15:19">
      <c r="O104820" s="53"/>
      <c r="P104820" s="46"/>
      <c r="Q104820" s="46"/>
      <c r="R104820" s="54"/>
      <c r="S104820" s="54"/>
    </row>
    <row r="104821" spans="15:19">
      <c r="O104821" s="53"/>
      <c r="P104821" s="46"/>
      <c r="Q104821" s="46"/>
      <c r="R104821" s="54"/>
      <c r="S104821" s="54"/>
    </row>
    <row r="104822" spans="15:19">
      <c r="O104822" s="53"/>
      <c r="P104822" s="46"/>
      <c r="Q104822" s="46"/>
      <c r="R104822" s="54"/>
      <c r="S104822" s="54"/>
    </row>
    <row r="104823" spans="15:19">
      <c r="O104823" s="53"/>
      <c r="P104823" s="46"/>
      <c r="Q104823" s="46"/>
      <c r="R104823" s="54"/>
      <c r="S104823" s="54"/>
    </row>
    <row r="104824" spans="15:19">
      <c r="O104824" s="53"/>
      <c r="P104824" s="46"/>
      <c r="Q104824" s="46"/>
      <c r="R104824" s="54"/>
      <c r="S104824" s="54"/>
    </row>
    <row r="104825" spans="15:19">
      <c r="O104825" s="53"/>
      <c r="P104825" s="46"/>
      <c r="Q104825" s="46"/>
      <c r="R104825" s="54"/>
      <c r="S104825" s="54"/>
    </row>
    <row r="104826" spans="15:19">
      <c r="O104826" s="53"/>
      <c r="P104826" s="46"/>
      <c r="Q104826" s="46"/>
      <c r="R104826" s="54"/>
      <c r="S104826" s="54"/>
    </row>
    <row r="104827" spans="15:19">
      <c r="O104827" s="53"/>
      <c r="P104827" s="46"/>
      <c r="Q104827" s="46"/>
      <c r="R104827" s="54"/>
      <c r="S104827" s="54"/>
    </row>
    <row r="104828" spans="15:19">
      <c r="O104828" s="53"/>
      <c r="P104828" s="46"/>
      <c r="Q104828" s="46"/>
      <c r="R104828" s="54"/>
      <c r="S104828" s="54"/>
    </row>
    <row r="104829" spans="15:19">
      <c r="O104829" s="53"/>
      <c r="P104829" s="46"/>
      <c r="Q104829" s="46"/>
      <c r="R104829" s="54"/>
      <c r="S104829" s="54"/>
    </row>
    <row r="104830" spans="15:19">
      <c r="O104830" s="53"/>
      <c r="P104830" s="46"/>
      <c r="Q104830" s="46"/>
      <c r="R104830" s="54"/>
      <c r="S104830" s="54"/>
    </row>
    <row r="104831" spans="15:19">
      <c r="O104831" s="53"/>
      <c r="P104831" s="46"/>
      <c r="Q104831" s="46"/>
      <c r="R104831" s="54"/>
      <c r="S104831" s="54"/>
    </row>
    <row r="104832" spans="15:19">
      <c r="O104832" s="53"/>
      <c r="P104832" s="46"/>
      <c r="Q104832" s="46"/>
      <c r="R104832" s="54"/>
      <c r="S104832" s="54"/>
    </row>
    <row r="104833" spans="15:19">
      <c r="O104833" s="53"/>
      <c r="P104833" s="46"/>
      <c r="Q104833" s="46"/>
      <c r="R104833" s="54"/>
      <c r="S104833" s="54"/>
    </row>
    <row r="104834" spans="15:19">
      <c r="O104834" s="53"/>
      <c r="P104834" s="46"/>
      <c r="Q104834" s="46"/>
      <c r="R104834" s="54"/>
      <c r="S104834" s="54"/>
    </row>
    <row r="104835" spans="15:19">
      <c r="O104835" s="53"/>
      <c r="P104835" s="46"/>
      <c r="Q104835" s="46"/>
      <c r="R104835" s="54"/>
      <c r="S104835" s="54"/>
    </row>
    <row r="104836" spans="15:19">
      <c r="O104836" s="53"/>
      <c r="P104836" s="46"/>
      <c r="Q104836" s="46"/>
      <c r="R104836" s="54"/>
      <c r="S104836" s="54"/>
    </row>
    <row r="104837" spans="15:19">
      <c r="O104837" s="53"/>
      <c r="P104837" s="46"/>
      <c r="Q104837" s="46"/>
      <c r="R104837" s="54"/>
      <c r="S104837" s="54"/>
    </row>
    <row r="104838" spans="15:19">
      <c r="O104838" s="53"/>
      <c r="P104838" s="46"/>
      <c r="Q104838" s="46"/>
      <c r="R104838" s="54"/>
      <c r="S104838" s="54"/>
    </row>
    <row r="104839" spans="15:19">
      <c r="O104839" s="53"/>
      <c r="P104839" s="46"/>
      <c r="Q104839" s="46"/>
      <c r="R104839" s="54"/>
      <c r="S104839" s="54"/>
    </row>
    <row r="104840" spans="15:19">
      <c r="O104840" s="53"/>
      <c r="P104840" s="46"/>
      <c r="Q104840" s="46"/>
      <c r="R104840" s="54"/>
      <c r="S104840" s="54"/>
    </row>
    <row r="104841" spans="15:19">
      <c r="O104841" s="53"/>
      <c r="P104841" s="46"/>
      <c r="Q104841" s="46"/>
      <c r="R104841" s="54"/>
      <c r="S104841" s="54"/>
    </row>
    <row r="104842" spans="15:19">
      <c r="O104842" s="53"/>
      <c r="P104842" s="46"/>
      <c r="Q104842" s="46"/>
      <c r="R104842" s="54"/>
      <c r="S104842" s="54"/>
    </row>
    <row r="104843" spans="15:19">
      <c r="O104843" s="53"/>
      <c r="P104843" s="46"/>
      <c r="Q104843" s="46"/>
      <c r="R104843" s="54"/>
      <c r="S104843" s="54"/>
    </row>
    <row r="104844" spans="15:19">
      <c r="O104844" s="53"/>
      <c r="P104844" s="46"/>
      <c r="Q104844" s="46"/>
      <c r="R104844" s="54"/>
      <c r="S104844" s="54"/>
    </row>
    <row r="104845" spans="15:19">
      <c r="O104845" s="53"/>
      <c r="P104845" s="46"/>
      <c r="Q104845" s="46"/>
      <c r="R104845" s="54"/>
      <c r="S104845" s="54"/>
    </row>
    <row r="104846" spans="15:19">
      <c r="O104846" s="53"/>
      <c r="P104846" s="46"/>
      <c r="Q104846" s="46"/>
      <c r="R104846" s="54"/>
      <c r="S104846" s="54"/>
    </row>
    <row r="104847" spans="15:19">
      <c r="O104847" s="53"/>
      <c r="P104847" s="46"/>
      <c r="Q104847" s="46"/>
      <c r="R104847" s="54"/>
      <c r="S104847" s="54"/>
    </row>
    <row r="104848" spans="15:19">
      <c r="O104848" s="53"/>
      <c r="P104848" s="46"/>
      <c r="Q104848" s="46"/>
      <c r="R104848" s="54"/>
      <c r="S104848" s="54"/>
    </row>
    <row r="104849" spans="15:19">
      <c r="O104849" s="53"/>
      <c r="P104849" s="46"/>
      <c r="Q104849" s="46"/>
      <c r="R104849" s="54"/>
      <c r="S104849" s="54"/>
    </row>
    <row r="104850" spans="15:19">
      <c r="O104850" s="53"/>
      <c r="P104850" s="46"/>
      <c r="Q104850" s="46"/>
      <c r="R104850" s="54"/>
      <c r="S104850" s="54"/>
    </row>
    <row r="104851" spans="15:19">
      <c r="O104851" s="53"/>
      <c r="P104851" s="46"/>
      <c r="Q104851" s="46"/>
      <c r="R104851" s="54"/>
      <c r="S104851" s="54"/>
    </row>
    <row r="104852" spans="15:19">
      <c r="O104852" s="53"/>
      <c r="P104852" s="46"/>
      <c r="Q104852" s="46"/>
      <c r="R104852" s="54"/>
      <c r="S104852" s="54"/>
    </row>
    <row r="104853" spans="15:19">
      <c r="O104853" s="53"/>
      <c r="P104853" s="46"/>
      <c r="Q104853" s="46"/>
      <c r="R104853" s="54"/>
      <c r="S104853" s="54"/>
    </row>
    <row r="104854" spans="15:19">
      <c r="O104854" s="53"/>
      <c r="P104854" s="46"/>
      <c r="Q104854" s="46"/>
      <c r="R104854" s="54"/>
      <c r="S104854" s="54"/>
    </row>
    <row r="104855" spans="15:19">
      <c r="O104855" s="53"/>
      <c r="P104855" s="46"/>
      <c r="Q104855" s="46"/>
      <c r="R104855" s="54"/>
      <c r="S104855" s="54"/>
    </row>
    <row r="104856" spans="15:19">
      <c r="O104856" s="53"/>
      <c r="P104856" s="46"/>
      <c r="Q104856" s="46"/>
      <c r="R104856" s="54"/>
      <c r="S104856" s="54"/>
    </row>
    <row r="104857" spans="15:19">
      <c r="O104857" s="53"/>
      <c r="P104857" s="46"/>
      <c r="Q104857" s="46"/>
      <c r="R104857" s="54"/>
      <c r="S104857" s="54"/>
    </row>
    <row r="104858" spans="15:19">
      <c r="O104858" s="53"/>
      <c r="P104858" s="46"/>
      <c r="Q104858" s="46"/>
      <c r="R104858" s="54"/>
      <c r="S104858" s="54"/>
    </row>
    <row r="104859" spans="15:19">
      <c r="O104859" s="53"/>
      <c r="P104859" s="46"/>
      <c r="Q104859" s="46"/>
      <c r="R104859" s="54"/>
      <c r="S104859" s="54"/>
    </row>
    <row r="104860" spans="15:19">
      <c r="O104860" s="53"/>
      <c r="P104860" s="46"/>
      <c r="Q104860" s="46"/>
      <c r="R104860" s="54"/>
      <c r="S104860" s="54"/>
    </row>
    <row r="104861" spans="15:19">
      <c r="O104861" s="53"/>
      <c r="P104861" s="46"/>
      <c r="Q104861" s="46"/>
      <c r="R104861" s="54"/>
      <c r="S104861" s="54"/>
    </row>
    <row r="104862" spans="15:19">
      <c r="O104862" s="53"/>
      <c r="P104862" s="46"/>
      <c r="Q104862" s="46"/>
      <c r="R104862" s="54"/>
      <c r="S104862" s="54"/>
    </row>
    <row r="104863" spans="15:19">
      <c r="O104863" s="53"/>
      <c r="P104863" s="46"/>
      <c r="Q104863" s="46"/>
      <c r="R104863" s="54"/>
      <c r="S104863" s="54"/>
    </row>
    <row r="104864" spans="15:19">
      <c r="O104864" s="53"/>
      <c r="P104864" s="46"/>
      <c r="Q104864" s="46"/>
      <c r="R104864" s="54"/>
      <c r="S104864" s="54"/>
    </row>
    <row r="104865" spans="15:19">
      <c r="O104865" s="53"/>
      <c r="P104865" s="46"/>
      <c r="Q104865" s="46"/>
      <c r="R104865" s="54"/>
      <c r="S104865" s="54"/>
    </row>
    <row r="104866" spans="15:19">
      <c r="O104866" s="53"/>
      <c r="P104866" s="46"/>
      <c r="Q104866" s="46"/>
      <c r="R104866" s="54"/>
      <c r="S104866" s="54"/>
    </row>
    <row r="104867" spans="15:19">
      <c r="O104867" s="53"/>
      <c r="P104867" s="46"/>
      <c r="Q104867" s="46"/>
      <c r="R104867" s="54"/>
      <c r="S104867" s="54"/>
    </row>
    <row r="104868" spans="15:19">
      <c r="O104868" s="53"/>
      <c r="P104868" s="46"/>
      <c r="Q104868" s="46"/>
      <c r="R104868" s="54"/>
      <c r="S104868" s="54"/>
    </row>
    <row r="104869" spans="15:19">
      <c r="O104869" s="53"/>
      <c r="P104869" s="46"/>
      <c r="Q104869" s="46"/>
      <c r="R104869" s="54"/>
      <c r="S104869" s="54"/>
    </row>
    <row r="104870" spans="15:19">
      <c r="O104870" s="53"/>
      <c r="P104870" s="46"/>
      <c r="Q104870" s="46"/>
      <c r="R104870" s="54"/>
      <c r="S104870" s="54"/>
    </row>
    <row r="104871" spans="15:19">
      <c r="O104871" s="53"/>
      <c r="P104871" s="46"/>
      <c r="Q104871" s="46"/>
      <c r="R104871" s="54"/>
      <c r="S104871" s="54"/>
    </row>
    <row r="104872" spans="15:19">
      <c r="O104872" s="53"/>
      <c r="P104872" s="46"/>
      <c r="Q104872" s="46"/>
      <c r="R104872" s="54"/>
      <c r="S104872" s="54"/>
    </row>
    <row r="104873" spans="15:19">
      <c r="O104873" s="53"/>
      <c r="P104873" s="46"/>
      <c r="Q104873" s="46"/>
      <c r="R104873" s="54"/>
      <c r="S104873" s="54"/>
    </row>
    <row r="104874" spans="15:19">
      <c r="O104874" s="53"/>
      <c r="P104874" s="46"/>
      <c r="Q104874" s="46"/>
      <c r="R104874" s="54"/>
      <c r="S104874" s="54"/>
    </row>
    <row r="104875" spans="15:19">
      <c r="O104875" s="53"/>
      <c r="P104875" s="46"/>
      <c r="Q104875" s="46"/>
      <c r="R104875" s="54"/>
      <c r="S104875" s="54"/>
    </row>
    <row r="104876" spans="15:19">
      <c r="O104876" s="53"/>
      <c r="P104876" s="46"/>
      <c r="Q104876" s="46"/>
      <c r="R104876" s="54"/>
      <c r="S104876" s="54"/>
    </row>
    <row r="104877" spans="15:19">
      <c r="O104877" s="53"/>
      <c r="P104877" s="46"/>
      <c r="Q104877" s="46"/>
      <c r="R104877" s="54"/>
      <c r="S104877" s="54"/>
    </row>
    <row r="104878" spans="15:19">
      <c r="O104878" s="53"/>
      <c r="P104878" s="46"/>
      <c r="Q104878" s="46"/>
      <c r="R104878" s="54"/>
      <c r="S104878" s="54"/>
    </row>
    <row r="104879" spans="15:19">
      <c r="O104879" s="53"/>
      <c r="P104879" s="46"/>
      <c r="Q104879" s="46"/>
      <c r="R104879" s="54"/>
      <c r="S104879" s="54"/>
    </row>
    <row r="104880" spans="15:19">
      <c r="O104880" s="53"/>
      <c r="P104880" s="46"/>
      <c r="Q104880" s="46"/>
      <c r="R104880" s="54"/>
      <c r="S104880" s="54"/>
    </row>
    <row r="104881" spans="15:19">
      <c r="O104881" s="53"/>
      <c r="P104881" s="46"/>
      <c r="Q104881" s="46"/>
      <c r="R104881" s="54"/>
      <c r="S104881" s="54"/>
    </row>
    <row r="104882" spans="15:19">
      <c r="O104882" s="53"/>
      <c r="P104882" s="46"/>
      <c r="Q104882" s="46"/>
      <c r="R104882" s="54"/>
      <c r="S104882" s="54"/>
    </row>
    <row r="104883" spans="15:19">
      <c r="O104883" s="53"/>
      <c r="P104883" s="46"/>
      <c r="Q104883" s="46"/>
      <c r="R104883" s="54"/>
      <c r="S104883" s="54"/>
    </row>
    <row r="104884" spans="15:19">
      <c r="O104884" s="53"/>
      <c r="P104884" s="46"/>
      <c r="Q104884" s="46"/>
      <c r="R104884" s="54"/>
      <c r="S104884" s="54"/>
    </row>
    <row r="104885" spans="15:19">
      <c r="O104885" s="53"/>
      <c r="P104885" s="46"/>
      <c r="Q104885" s="46"/>
      <c r="R104885" s="54"/>
      <c r="S104885" s="54"/>
    </row>
    <row r="104886" spans="15:19">
      <c r="O104886" s="53"/>
      <c r="P104886" s="46"/>
      <c r="Q104886" s="46"/>
      <c r="R104886" s="54"/>
      <c r="S104886" s="54"/>
    </row>
    <row r="104887" spans="15:19">
      <c r="O104887" s="53"/>
      <c r="P104887" s="46"/>
      <c r="Q104887" s="46"/>
      <c r="R104887" s="54"/>
      <c r="S104887" s="54"/>
    </row>
    <row r="104888" spans="15:19">
      <c r="O104888" s="53"/>
      <c r="P104888" s="46"/>
      <c r="Q104888" s="46"/>
      <c r="R104888" s="54"/>
      <c r="S104888" s="54"/>
    </row>
    <row r="104889" spans="15:19">
      <c r="O104889" s="53"/>
      <c r="P104889" s="46"/>
      <c r="Q104889" s="46"/>
      <c r="R104889" s="54"/>
      <c r="S104889" s="54"/>
    </row>
    <row r="104890" spans="15:19">
      <c r="O104890" s="53"/>
      <c r="P104890" s="46"/>
      <c r="Q104890" s="46"/>
      <c r="R104890" s="54"/>
      <c r="S104890" s="54"/>
    </row>
    <row r="104891" spans="15:19">
      <c r="O104891" s="53"/>
      <c r="P104891" s="46"/>
      <c r="Q104891" s="46"/>
      <c r="R104891" s="54"/>
      <c r="S104891" s="54"/>
    </row>
    <row r="104892" spans="15:19">
      <c r="O104892" s="53"/>
      <c r="P104892" s="46"/>
      <c r="Q104892" s="46"/>
      <c r="R104892" s="54"/>
      <c r="S104892" s="54"/>
    </row>
    <row r="104893" spans="15:19">
      <c r="O104893" s="53"/>
      <c r="P104893" s="46"/>
      <c r="Q104893" s="46"/>
      <c r="R104893" s="54"/>
      <c r="S104893" s="54"/>
    </row>
    <row r="104894" spans="15:19">
      <c r="O104894" s="53"/>
      <c r="P104894" s="46"/>
      <c r="Q104894" s="46"/>
      <c r="R104894" s="54"/>
      <c r="S104894" s="54"/>
    </row>
    <row r="104895" spans="15:19">
      <c r="O104895" s="53"/>
      <c r="P104895" s="46"/>
      <c r="Q104895" s="46"/>
      <c r="R104895" s="54"/>
      <c r="S104895" s="54"/>
    </row>
    <row r="104896" spans="15:19">
      <c r="O104896" s="53"/>
      <c r="P104896" s="46"/>
      <c r="Q104896" s="46"/>
      <c r="R104896" s="54"/>
      <c r="S104896" s="54"/>
    </row>
    <row r="104897" spans="15:19">
      <c r="O104897" s="53"/>
      <c r="P104897" s="46"/>
      <c r="Q104897" s="46"/>
      <c r="R104897" s="54"/>
      <c r="S104897" s="54"/>
    </row>
    <row r="104898" spans="15:19">
      <c r="O104898" s="53"/>
      <c r="P104898" s="46"/>
      <c r="Q104898" s="46"/>
      <c r="R104898" s="54"/>
      <c r="S104898" s="54"/>
    </row>
    <row r="104899" spans="15:19">
      <c r="O104899" s="53"/>
      <c r="P104899" s="46"/>
      <c r="Q104899" s="46"/>
      <c r="R104899" s="54"/>
      <c r="S104899" s="54"/>
    </row>
    <row r="104900" spans="15:19">
      <c r="O104900" s="53"/>
      <c r="P104900" s="46"/>
      <c r="Q104900" s="46"/>
      <c r="R104900" s="54"/>
      <c r="S104900" s="54"/>
    </row>
    <row r="104901" spans="15:19">
      <c r="O104901" s="53"/>
      <c r="P104901" s="46"/>
      <c r="Q104901" s="46"/>
      <c r="R104901" s="54"/>
      <c r="S104901" s="54"/>
    </row>
    <row r="104902" spans="15:19">
      <c r="O104902" s="53"/>
      <c r="P104902" s="46"/>
      <c r="Q104902" s="46"/>
      <c r="R104902" s="54"/>
      <c r="S104902" s="54"/>
    </row>
    <row r="104903" spans="15:19">
      <c r="O104903" s="53"/>
      <c r="P104903" s="46"/>
      <c r="Q104903" s="46"/>
      <c r="R104903" s="54"/>
      <c r="S104903" s="54"/>
    </row>
    <row r="104904" spans="15:19">
      <c r="O104904" s="53"/>
      <c r="P104904" s="46"/>
      <c r="Q104904" s="46"/>
      <c r="R104904" s="54"/>
      <c r="S104904" s="54"/>
    </row>
    <row r="104905" spans="15:19">
      <c r="O104905" s="53"/>
      <c r="P104905" s="46"/>
      <c r="Q104905" s="46"/>
      <c r="R104905" s="54"/>
      <c r="S104905" s="54"/>
    </row>
    <row r="104906" spans="15:19">
      <c r="O104906" s="53"/>
      <c r="P104906" s="46"/>
      <c r="Q104906" s="46"/>
      <c r="R104906" s="54"/>
      <c r="S104906" s="54"/>
    </row>
    <row r="104907" spans="15:19">
      <c r="O104907" s="53"/>
      <c r="P104907" s="46"/>
      <c r="Q104907" s="46"/>
      <c r="R104907" s="54"/>
      <c r="S104907" s="54"/>
    </row>
    <row r="104908" spans="15:19">
      <c r="O104908" s="53"/>
      <c r="P104908" s="46"/>
      <c r="Q104908" s="46"/>
      <c r="R104908" s="54"/>
      <c r="S104908" s="54"/>
    </row>
    <row r="104909" spans="15:19">
      <c r="O104909" s="53"/>
      <c r="P104909" s="46"/>
      <c r="Q104909" s="46"/>
      <c r="R104909" s="54"/>
      <c r="S104909" s="54"/>
    </row>
    <row r="104910" spans="15:19">
      <c r="O104910" s="53"/>
      <c r="P104910" s="46"/>
      <c r="Q104910" s="46"/>
      <c r="R104910" s="54"/>
      <c r="S104910" s="54"/>
    </row>
    <row r="104911" spans="15:19">
      <c r="O104911" s="53"/>
      <c r="P104911" s="46"/>
      <c r="Q104911" s="46"/>
      <c r="R104911" s="54"/>
      <c r="S104911" s="54"/>
    </row>
    <row r="104912" spans="15:19">
      <c r="O104912" s="53"/>
      <c r="P104912" s="46"/>
      <c r="Q104912" s="46"/>
      <c r="R104912" s="54"/>
      <c r="S104912" s="54"/>
    </row>
    <row r="104913" spans="15:19">
      <c r="O104913" s="53"/>
      <c r="P104913" s="46"/>
      <c r="Q104913" s="46"/>
      <c r="R104913" s="54"/>
      <c r="S104913" s="54"/>
    </row>
    <row r="104914" spans="15:19">
      <c r="O104914" s="53"/>
      <c r="P104914" s="46"/>
      <c r="Q104914" s="46"/>
      <c r="R104914" s="54"/>
      <c r="S104914" s="54"/>
    </row>
    <row r="104915" spans="15:19">
      <c r="O104915" s="53"/>
      <c r="P104915" s="46"/>
      <c r="Q104915" s="46"/>
      <c r="R104915" s="54"/>
      <c r="S104915" s="54"/>
    </row>
    <row r="104916" spans="15:19">
      <c r="O104916" s="53"/>
      <c r="P104916" s="46"/>
      <c r="Q104916" s="46"/>
      <c r="R104916" s="54"/>
      <c r="S104916" s="54"/>
    </row>
    <row r="104917" spans="15:19">
      <c r="O104917" s="53"/>
      <c r="P104917" s="46"/>
      <c r="Q104917" s="46"/>
      <c r="R104917" s="54"/>
      <c r="S104917" s="54"/>
    </row>
    <row r="104918" spans="15:19">
      <c r="O104918" s="53"/>
      <c r="P104918" s="46"/>
      <c r="Q104918" s="46"/>
      <c r="R104918" s="54"/>
      <c r="S104918" s="54"/>
    </row>
    <row r="104919" spans="15:19">
      <c r="O104919" s="53"/>
      <c r="P104919" s="46"/>
      <c r="Q104919" s="46"/>
      <c r="R104919" s="54"/>
      <c r="S104919" s="54"/>
    </row>
    <row r="104920" spans="15:19">
      <c r="O104920" s="53"/>
      <c r="P104920" s="46"/>
      <c r="Q104920" s="46"/>
      <c r="R104920" s="54"/>
      <c r="S104920" s="54"/>
    </row>
    <row r="104921" spans="15:19">
      <c r="O104921" s="53"/>
      <c r="P104921" s="46"/>
      <c r="Q104921" s="46"/>
      <c r="R104921" s="54"/>
      <c r="S104921" s="54"/>
    </row>
    <row r="104922" spans="15:19">
      <c r="O104922" s="53"/>
      <c r="P104922" s="46"/>
      <c r="Q104922" s="46"/>
      <c r="R104922" s="54"/>
      <c r="S104922" s="54"/>
    </row>
    <row r="104923" spans="15:19">
      <c r="O104923" s="53"/>
      <c r="P104923" s="46"/>
      <c r="Q104923" s="46"/>
      <c r="R104923" s="54"/>
      <c r="S104923" s="54"/>
    </row>
    <row r="104924" spans="15:19">
      <c r="O104924" s="53"/>
      <c r="P104924" s="46"/>
      <c r="Q104924" s="46"/>
      <c r="R104924" s="54"/>
      <c r="S104924" s="54"/>
    </row>
    <row r="104925" spans="15:19">
      <c r="O104925" s="53"/>
      <c r="P104925" s="46"/>
      <c r="Q104925" s="46"/>
      <c r="R104925" s="54"/>
      <c r="S104925" s="54"/>
    </row>
    <row r="104926" spans="15:19">
      <c r="O104926" s="53"/>
      <c r="P104926" s="46"/>
      <c r="Q104926" s="46"/>
      <c r="R104926" s="54"/>
      <c r="S104926" s="54"/>
    </row>
    <row r="104927" spans="15:19">
      <c r="O104927" s="53"/>
      <c r="P104927" s="46"/>
      <c r="Q104927" s="46"/>
      <c r="R104927" s="54"/>
      <c r="S104927" s="54"/>
    </row>
    <row r="104928" spans="15:19">
      <c r="O104928" s="53"/>
      <c r="P104928" s="46"/>
      <c r="Q104928" s="46"/>
      <c r="R104928" s="54"/>
      <c r="S104928" s="54"/>
    </row>
    <row r="104929" spans="15:19">
      <c r="O104929" s="53"/>
      <c r="P104929" s="46"/>
      <c r="Q104929" s="46"/>
      <c r="R104929" s="54"/>
      <c r="S104929" s="54"/>
    </row>
    <row r="104930" spans="15:19">
      <c r="O104930" s="53"/>
      <c r="P104930" s="46"/>
      <c r="Q104930" s="46"/>
      <c r="R104930" s="54"/>
      <c r="S104930" s="54"/>
    </row>
    <row r="104931" spans="15:19">
      <c r="O104931" s="53"/>
      <c r="P104931" s="46"/>
      <c r="Q104931" s="46"/>
      <c r="R104931" s="54"/>
      <c r="S104931" s="54"/>
    </row>
    <row r="104932" spans="15:19">
      <c r="O104932" s="53"/>
      <c r="P104932" s="46"/>
      <c r="Q104932" s="46"/>
      <c r="R104932" s="54"/>
      <c r="S104932" s="54"/>
    </row>
    <row r="104933" spans="15:19">
      <c r="O104933" s="53"/>
      <c r="P104933" s="46"/>
      <c r="Q104933" s="46"/>
      <c r="R104933" s="54"/>
      <c r="S104933" s="54"/>
    </row>
    <row r="104934" spans="15:19">
      <c r="O104934" s="53"/>
      <c r="P104934" s="46"/>
      <c r="Q104934" s="46"/>
      <c r="R104934" s="54"/>
      <c r="S104934" s="54"/>
    </row>
    <row r="104935" spans="15:19">
      <c r="O104935" s="53"/>
      <c r="P104935" s="46"/>
      <c r="Q104935" s="46"/>
      <c r="R104935" s="54"/>
      <c r="S104935" s="54"/>
    </row>
    <row r="104936" spans="15:19">
      <c r="O104936" s="53"/>
      <c r="P104936" s="46"/>
      <c r="Q104936" s="46"/>
      <c r="R104936" s="54"/>
      <c r="S104936" s="54"/>
    </row>
    <row r="104937" spans="15:19">
      <c r="O104937" s="53"/>
      <c r="P104937" s="46"/>
      <c r="Q104937" s="46"/>
      <c r="R104937" s="54"/>
      <c r="S104937" s="54"/>
    </row>
    <row r="104938" spans="15:19">
      <c r="O104938" s="53"/>
      <c r="P104938" s="46"/>
      <c r="Q104938" s="46"/>
      <c r="R104938" s="54"/>
      <c r="S104938" s="54"/>
    </row>
    <row r="104939" spans="15:19">
      <c r="O104939" s="53"/>
      <c r="P104939" s="46"/>
      <c r="Q104939" s="46"/>
      <c r="R104939" s="54"/>
      <c r="S104939" s="54"/>
    </row>
    <row r="104940" spans="15:19">
      <c r="O104940" s="53"/>
      <c r="P104940" s="46"/>
      <c r="Q104940" s="46"/>
      <c r="R104940" s="54"/>
      <c r="S104940" s="54"/>
    </row>
    <row r="104941" spans="15:19">
      <c r="O104941" s="53"/>
      <c r="P104941" s="46"/>
      <c r="Q104941" s="46"/>
      <c r="R104941" s="54"/>
      <c r="S104941" s="54"/>
    </row>
    <row r="104942" spans="15:19">
      <c r="O104942" s="53"/>
      <c r="P104942" s="46"/>
      <c r="Q104942" s="46"/>
      <c r="R104942" s="54"/>
      <c r="S104942" s="54"/>
    </row>
    <row r="104943" spans="15:19">
      <c r="O104943" s="53"/>
      <c r="P104943" s="46"/>
      <c r="Q104943" s="46"/>
      <c r="R104943" s="54"/>
      <c r="S104943" s="54"/>
    </row>
    <row r="104944" spans="15:19">
      <c r="O104944" s="53"/>
      <c r="P104944" s="46"/>
      <c r="Q104944" s="46"/>
      <c r="R104944" s="54"/>
      <c r="S104944" s="54"/>
    </row>
    <row r="104945" spans="15:19">
      <c r="O104945" s="53"/>
      <c r="P104945" s="46"/>
      <c r="Q104945" s="46"/>
      <c r="R104945" s="54"/>
      <c r="S104945" s="54"/>
    </row>
    <row r="104946" spans="15:19">
      <c r="O104946" s="53"/>
      <c r="P104946" s="46"/>
      <c r="Q104946" s="46"/>
      <c r="R104946" s="54"/>
      <c r="S104946" s="54"/>
    </row>
    <row r="104947" spans="15:19">
      <c r="O104947" s="53"/>
      <c r="P104947" s="46"/>
      <c r="Q104947" s="46"/>
      <c r="R104947" s="54"/>
      <c r="S104947" s="54"/>
    </row>
    <row r="104948" spans="15:19">
      <c r="O104948" s="53"/>
      <c r="P104948" s="46"/>
      <c r="Q104948" s="46"/>
      <c r="R104948" s="54"/>
      <c r="S104948" s="54"/>
    </row>
    <row r="104949" spans="15:19">
      <c r="O104949" s="53"/>
      <c r="P104949" s="46"/>
      <c r="Q104949" s="46"/>
      <c r="R104949" s="54"/>
      <c r="S104949" s="54"/>
    </row>
    <row r="104950" spans="15:19">
      <c r="O104950" s="53"/>
      <c r="P104950" s="46"/>
      <c r="Q104950" s="46"/>
      <c r="R104950" s="54"/>
      <c r="S104950" s="54"/>
    </row>
    <row r="104951" spans="15:19">
      <c r="O104951" s="53"/>
      <c r="P104951" s="46"/>
      <c r="Q104951" s="46"/>
      <c r="R104951" s="54"/>
      <c r="S104951" s="54"/>
    </row>
    <row r="104952" spans="15:19">
      <c r="O104952" s="53"/>
      <c r="P104952" s="46"/>
      <c r="Q104952" s="46"/>
      <c r="R104952" s="54"/>
      <c r="S104952" s="54"/>
    </row>
    <row r="104953" spans="15:19">
      <c r="O104953" s="53"/>
      <c r="P104953" s="46"/>
      <c r="Q104953" s="46"/>
      <c r="R104953" s="54"/>
      <c r="S104953" s="54"/>
    </row>
    <row r="104954" spans="15:19">
      <c r="O104954" s="53"/>
      <c r="P104954" s="46"/>
      <c r="Q104954" s="46"/>
      <c r="R104954" s="54"/>
      <c r="S104954" s="54"/>
    </row>
    <row r="104955" spans="15:19">
      <c r="O104955" s="53"/>
      <c r="P104955" s="46"/>
      <c r="Q104955" s="46"/>
      <c r="R104955" s="54"/>
      <c r="S104955" s="54"/>
    </row>
    <row r="104956" spans="15:19">
      <c r="O104956" s="53"/>
      <c r="P104956" s="46"/>
      <c r="Q104956" s="46"/>
      <c r="R104956" s="54"/>
      <c r="S104956" s="54"/>
    </row>
    <row r="104957" spans="15:19">
      <c r="O104957" s="53"/>
      <c r="P104957" s="46"/>
      <c r="Q104957" s="46"/>
      <c r="R104957" s="54"/>
      <c r="S104957" s="54"/>
    </row>
    <row r="104958" spans="15:19">
      <c r="O104958" s="53"/>
      <c r="P104958" s="46"/>
      <c r="Q104958" s="46"/>
      <c r="R104958" s="54"/>
      <c r="S104958" s="54"/>
    </row>
    <row r="104959" spans="15:19">
      <c r="O104959" s="53"/>
      <c r="P104959" s="46"/>
      <c r="Q104959" s="46"/>
      <c r="R104959" s="54"/>
      <c r="S104959" s="54"/>
    </row>
    <row r="104960" spans="15:19">
      <c r="O104960" s="53"/>
      <c r="P104960" s="46"/>
      <c r="Q104960" s="46"/>
      <c r="R104960" s="54"/>
      <c r="S104960" s="54"/>
    </row>
    <row r="104961" spans="15:19">
      <c r="O104961" s="53"/>
      <c r="P104961" s="46"/>
      <c r="Q104961" s="46"/>
      <c r="R104961" s="54"/>
      <c r="S104961" s="54"/>
    </row>
    <row r="104962" spans="15:19">
      <c r="O104962" s="53"/>
      <c r="P104962" s="46"/>
      <c r="Q104962" s="46"/>
      <c r="R104962" s="54"/>
      <c r="S104962" s="54"/>
    </row>
    <row r="104963" spans="15:19">
      <c r="O104963" s="53"/>
      <c r="P104963" s="46"/>
      <c r="Q104963" s="46"/>
      <c r="R104963" s="54"/>
      <c r="S104963" s="54"/>
    </row>
    <row r="104964" spans="15:19">
      <c r="O104964" s="53"/>
      <c r="P104964" s="46"/>
      <c r="Q104964" s="46"/>
      <c r="R104964" s="54"/>
      <c r="S104964" s="54"/>
    </row>
    <row r="104965" spans="15:19">
      <c r="O104965" s="53"/>
      <c r="P104965" s="46"/>
      <c r="Q104965" s="46"/>
      <c r="R104965" s="54"/>
      <c r="S104965" s="54"/>
    </row>
    <row r="104966" spans="15:19">
      <c r="O104966" s="53"/>
      <c r="P104966" s="46"/>
      <c r="Q104966" s="46"/>
      <c r="R104966" s="54"/>
      <c r="S104966" s="54"/>
    </row>
    <row r="104967" spans="15:19">
      <c r="O104967" s="53"/>
      <c r="P104967" s="46"/>
      <c r="Q104967" s="46"/>
      <c r="R104967" s="54"/>
      <c r="S104967" s="54"/>
    </row>
    <row r="104968" spans="15:19">
      <c r="O104968" s="53"/>
      <c r="P104968" s="46"/>
      <c r="Q104968" s="46"/>
      <c r="R104968" s="54"/>
      <c r="S104968" s="54"/>
    </row>
    <row r="104969" spans="15:19">
      <c r="O104969" s="53"/>
      <c r="P104969" s="46"/>
      <c r="Q104969" s="46"/>
      <c r="R104969" s="54"/>
      <c r="S104969" s="54"/>
    </row>
    <row r="104970" spans="15:19">
      <c r="O104970" s="53"/>
      <c r="P104970" s="46"/>
      <c r="Q104970" s="46"/>
      <c r="R104970" s="54"/>
      <c r="S104970" s="54"/>
    </row>
    <row r="104971" spans="15:19">
      <c r="O104971" s="53"/>
      <c r="P104971" s="46"/>
      <c r="Q104971" s="46"/>
      <c r="R104971" s="54"/>
      <c r="S104971" s="54"/>
    </row>
    <row r="104972" spans="15:19">
      <c r="O104972" s="53"/>
      <c r="P104972" s="46"/>
      <c r="Q104972" s="46"/>
      <c r="R104972" s="54"/>
      <c r="S104972" s="54"/>
    </row>
    <row r="104973" spans="15:19">
      <c r="O104973" s="53"/>
      <c r="P104973" s="46"/>
      <c r="Q104973" s="46"/>
      <c r="R104973" s="54"/>
      <c r="S104973" s="54"/>
    </row>
    <row r="104974" spans="15:19">
      <c r="O104974" s="53"/>
      <c r="P104974" s="46"/>
      <c r="Q104974" s="46"/>
      <c r="R104974" s="54"/>
      <c r="S104974" s="54"/>
    </row>
    <row r="104975" spans="15:19">
      <c r="O104975" s="53"/>
      <c r="P104975" s="46"/>
      <c r="Q104975" s="46"/>
      <c r="R104975" s="54"/>
      <c r="S104975" s="54"/>
    </row>
    <row r="104976" spans="15:19">
      <c r="O104976" s="53"/>
      <c r="P104976" s="46"/>
      <c r="Q104976" s="46"/>
      <c r="R104976" s="54"/>
      <c r="S104976" s="54"/>
    </row>
    <row r="104977" spans="15:19">
      <c r="O104977" s="53"/>
      <c r="P104977" s="46"/>
      <c r="Q104977" s="46"/>
      <c r="R104977" s="54"/>
      <c r="S104977" s="54"/>
    </row>
    <row r="104978" spans="15:19">
      <c r="O104978" s="53"/>
      <c r="P104978" s="46"/>
      <c r="Q104978" s="46"/>
      <c r="R104978" s="54"/>
      <c r="S104978" s="54"/>
    </row>
    <row r="104979" spans="15:19">
      <c r="O104979" s="53"/>
      <c r="P104979" s="46"/>
      <c r="Q104979" s="46"/>
      <c r="R104979" s="54"/>
      <c r="S104979" s="54"/>
    </row>
    <row r="104980" spans="15:19">
      <c r="O104980" s="53"/>
      <c r="P104980" s="46"/>
      <c r="Q104980" s="46"/>
      <c r="R104980" s="54"/>
      <c r="S104980" s="54"/>
    </row>
    <row r="104981" spans="15:19">
      <c r="O104981" s="53"/>
      <c r="P104981" s="46"/>
      <c r="Q104981" s="46"/>
      <c r="R104981" s="54"/>
      <c r="S104981" s="54"/>
    </row>
    <row r="104982" spans="15:19">
      <c r="O104982" s="53"/>
      <c r="P104982" s="46"/>
      <c r="Q104982" s="46"/>
      <c r="R104982" s="54"/>
      <c r="S104982" s="54"/>
    </row>
    <row r="104983" spans="15:19">
      <c r="O104983" s="53"/>
      <c r="P104983" s="46"/>
      <c r="Q104983" s="46"/>
      <c r="R104983" s="54"/>
      <c r="S104983" s="54"/>
    </row>
    <row r="104984" spans="15:19">
      <c r="O104984" s="53"/>
      <c r="P104984" s="46"/>
      <c r="Q104984" s="46"/>
      <c r="R104984" s="54"/>
      <c r="S104984" s="54"/>
    </row>
    <row r="104985" spans="15:19">
      <c r="O104985" s="53"/>
      <c r="P104985" s="46"/>
      <c r="Q104985" s="46"/>
      <c r="R104985" s="54"/>
      <c r="S104985" s="54"/>
    </row>
    <row r="104986" spans="15:19">
      <c r="O104986" s="53"/>
      <c r="P104986" s="46"/>
      <c r="Q104986" s="46"/>
      <c r="R104986" s="54"/>
      <c r="S104986" s="54"/>
    </row>
    <row r="104987" spans="15:19">
      <c r="O104987" s="53"/>
      <c r="P104987" s="46"/>
      <c r="Q104987" s="46"/>
      <c r="R104987" s="54"/>
      <c r="S104987" s="54"/>
    </row>
    <row r="104988" spans="15:19">
      <c r="O104988" s="53"/>
      <c r="P104988" s="46"/>
      <c r="Q104988" s="46"/>
      <c r="R104988" s="54"/>
      <c r="S104988" s="54"/>
    </row>
    <row r="104989" spans="15:19">
      <c r="O104989" s="53"/>
      <c r="P104989" s="46"/>
      <c r="Q104989" s="46"/>
      <c r="R104989" s="54"/>
      <c r="S104989" s="54"/>
    </row>
    <row r="104990" spans="15:19">
      <c r="O104990" s="53"/>
      <c r="P104990" s="46"/>
      <c r="Q104990" s="46"/>
      <c r="R104990" s="54"/>
      <c r="S104990" s="54"/>
    </row>
    <row r="104991" spans="15:19">
      <c r="O104991" s="53"/>
      <c r="P104991" s="46"/>
      <c r="Q104991" s="46"/>
      <c r="R104991" s="54"/>
      <c r="S104991" s="54"/>
    </row>
    <row r="104992" spans="15:19">
      <c r="O104992" s="53"/>
      <c r="P104992" s="46"/>
      <c r="Q104992" s="46"/>
      <c r="R104992" s="54"/>
      <c r="S104992" s="54"/>
    </row>
    <row r="104993" spans="15:19">
      <c r="O104993" s="53"/>
      <c r="P104993" s="46"/>
      <c r="Q104993" s="46"/>
      <c r="R104993" s="54"/>
      <c r="S104993" s="54"/>
    </row>
    <row r="104994" spans="15:19">
      <c r="O104994" s="53"/>
      <c r="P104994" s="46"/>
      <c r="Q104994" s="46"/>
      <c r="R104994" s="54"/>
      <c r="S104994" s="54"/>
    </row>
    <row r="104995" spans="15:19">
      <c r="O104995" s="53"/>
      <c r="P104995" s="46"/>
      <c r="Q104995" s="46"/>
      <c r="R104995" s="54"/>
      <c r="S104995" s="54"/>
    </row>
    <row r="104996" spans="15:19">
      <c r="O104996" s="53"/>
      <c r="P104996" s="46"/>
      <c r="Q104996" s="46"/>
      <c r="R104996" s="54"/>
      <c r="S104996" s="54"/>
    </row>
    <row r="104997" spans="15:19">
      <c r="O104997" s="53"/>
      <c r="P104997" s="46"/>
      <c r="Q104997" s="46"/>
      <c r="R104997" s="54"/>
      <c r="S104997" s="54"/>
    </row>
    <row r="104998" spans="15:19">
      <c r="O104998" s="53"/>
      <c r="P104998" s="46"/>
      <c r="Q104998" s="46"/>
      <c r="R104998" s="54"/>
      <c r="S104998" s="54"/>
    </row>
    <row r="104999" spans="15:19">
      <c r="O104999" s="53"/>
      <c r="P104999" s="46"/>
      <c r="Q104999" s="46"/>
      <c r="R104999" s="54"/>
      <c r="S104999" s="54"/>
    </row>
    <row r="105000" spans="15:19">
      <c r="O105000" s="53"/>
      <c r="P105000" s="46"/>
      <c r="Q105000" s="46"/>
      <c r="R105000" s="54"/>
      <c r="S105000" s="54"/>
    </row>
    <row r="105001" spans="15:19">
      <c r="O105001" s="53"/>
      <c r="P105001" s="46"/>
      <c r="Q105001" s="46"/>
      <c r="R105001" s="54"/>
      <c r="S105001" s="54"/>
    </row>
    <row r="105002" spans="15:19">
      <c r="O105002" s="53"/>
      <c r="P105002" s="46"/>
      <c r="Q105002" s="46"/>
      <c r="R105002" s="54"/>
      <c r="S105002" s="54"/>
    </row>
    <row r="105003" spans="15:19">
      <c r="O105003" s="53"/>
      <c r="P105003" s="46"/>
      <c r="Q105003" s="46"/>
      <c r="R105003" s="54"/>
      <c r="S105003" s="54"/>
    </row>
    <row r="105004" spans="15:19">
      <c r="O105004" s="53"/>
      <c r="P105004" s="46"/>
      <c r="Q105004" s="46"/>
      <c r="R105004" s="54"/>
      <c r="S105004" s="54"/>
    </row>
    <row r="105005" spans="15:19">
      <c r="O105005" s="53"/>
      <c r="P105005" s="46"/>
      <c r="Q105005" s="46"/>
      <c r="R105005" s="54"/>
      <c r="S105005" s="54"/>
    </row>
    <row r="105006" spans="15:19">
      <c r="O105006" s="53"/>
      <c r="P105006" s="46"/>
      <c r="Q105006" s="46"/>
      <c r="R105006" s="54"/>
      <c r="S105006" s="54"/>
    </row>
    <row r="105007" spans="15:19">
      <c r="O105007" s="53"/>
      <c r="P105007" s="46"/>
      <c r="Q105007" s="46"/>
      <c r="R105007" s="54"/>
      <c r="S105007" s="54"/>
    </row>
    <row r="105008" spans="15:19">
      <c r="O105008" s="53"/>
      <c r="P105008" s="46"/>
      <c r="Q105008" s="46"/>
      <c r="R105008" s="54"/>
      <c r="S105008" s="54"/>
    </row>
    <row r="105009" spans="15:19">
      <c r="O105009" s="53"/>
      <c r="P105009" s="46"/>
      <c r="Q105009" s="46"/>
      <c r="R105009" s="54"/>
      <c r="S105009" s="54"/>
    </row>
    <row r="105010" spans="15:19">
      <c r="O105010" s="53"/>
      <c r="P105010" s="46"/>
      <c r="Q105010" s="46"/>
      <c r="R105010" s="54"/>
      <c r="S105010" s="54"/>
    </row>
    <row r="105011" spans="15:19">
      <c r="O105011" s="53"/>
      <c r="P105011" s="46"/>
      <c r="Q105011" s="46"/>
      <c r="R105011" s="54"/>
      <c r="S105011" s="54"/>
    </row>
    <row r="105012" spans="15:19">
      <c r="O105012" s="53"/>
      <c r="P105012" s="46"/>
      <c r="Q105012" s="46"/>
      <c r="R105012" s="54"/>
      <c r="S105012" s="54"/>
    </row>
    <row r="105013" spans="15:19">
      <c r="O105013" s="53"/>
      <c r="P105013" s="46"/>
      <c r="Q105013" s="46"/>
      <c r="R105013" s="54"/>
      <c r="S105013" s="54"/>
    </row>
    <row r="105014" spans="15:19">
      <c r="O105014" s="53"/>
      <c r="P105014" s="46"/>
      <c r="Q105014" s="46"/>
      <c r="R105014" s="54"/>
      <c r="S105014" s="54"/>
    </row>
    <row r="105015" spans="15:19">
      <c r="O105015" s="53"/>
      <c r="P105015" s="46"/>
      <c r="Q105015" s="46"/>
      <c r="R105015" s="54"/>
      <c r="S105015" s="54"/>
    </row>
    <row r="105016" spans="15:19">
      <c r="O105016" s="53"/>
      <c r="P105016" s="46"/>
      <c r="Q105016" s="46"/>
      <c r="R105016" s="54"/>
      <c r="S105016" s="54"/>
    </row>
    <row r="105017" spans="15:19">
      <c r="O105017" s="53"/>
      <c r="P105017" s="46"/>
      <c r="Q105017" s="46"/>
      <c r="R105017" s="54"/>
      <c r="S105017" s="54"/>
    </row>
    <row r="105018" spans="15:19">
      <c r="O105018" s="53"/>
      <c r="P105018" s="46"/>
      <c r="Q105018" s="46"/>
      <c r="R105018" s="54"/>
      <c r="S105018" s="54"/>
    </row>
    <row r="105019" spans="15:19">
      <c r="O105019" s="53"/>
      <c r="P105019" s="46"/>
      <c r="Q105019" s="46"/>
      <c r="R105019" s="54"/>
      <c r="S105019" s="54"/>
    </row>
    <row r="105020" spans="15:19">
      <c r="O105020" s="53"/>
      <c r="P105020" s="46"/>
      <c r="Q105020" s="46"/>
      <c r="R105020" s="54"/>
      <c r="S105020" s="54"/>
    </row>
    <row r="105021" spans="15:19">
      <c r="O105021" s="53"/>
      <c r="P105021" s="46"/>
      <c r="Q105021" s="46"/>
      <c r="R105021" s="54"/>
      <c r="S105021" s="54"/>
    </row>
    <row r="105022" spans="15:19">
      <c r="O105022" s="53"/>
      <c r="P105022" s="46"/>
      <c r="Q105022" s="46"/>
      <c r="R105022" s="54"/>
      <c r="S105022" s="54"/>
    </row>
    <row r="105023" spans="15:19">
      <c r="O105023" s="53"/>
      <c r="P105023" s="46"/>
      <c r="Q105023" s="46"/>
      <c r="R105023" s="54"/>
      <c r="S105023" s="54"/>
    </row>
    <row r="105024" spans="15:19">
      <c r="O105024" s="53"/>
      <c r="P105024" s="46"/>
      <c r="Q105024" s="46"/>
      <c r="R105024" s="54"/>
      <c r="S105024" s="54"/>
    </row>
    <row r="105025" spans="15:19">
      <c r="O105025" s="53"/>
      <c r="P105025" s="46"/>
      <c r="Q105025" s="46"/>
      <c r="R105025" s="54"/>
      <c r="S105025" s="54"/>
    </row>
    <row r="105026" spans="15:19">
      <c r="O105026" s="53"/>
      <c r="P105026" s="46"/>
      <c r="Q105026" s="46"/>
      <c r="R105026" s="54"/>
      <c r="S105026" s="54"/>
    </row>
    <row r="105027" spans="15:19">
      <c r="O105027" s="53"/>
      <c r="P105027" s="46"/>
      <c r="Q105027" s="46"/>
      <c r="R105027" s="54"/>
      <c r="S105027" s="54"/>
    </row>
    <row r="105028" spans="15:19">
      <c r="O105028" s="53"/>
      <c r="P105028" s="46"/>
      <c r="Q105028" s="46"/>
      <c r="R105028" s="54"/>
      <c r="S105028" s="54"/>
    </row>
    <row r="105029" spans="15:19">
      <c r="O105029" s="53"/>
      <c r="P105029" s="46"/>
      <c r="Q105029" s="46"/>
      <c r="R105029" s="54"/>
      <c r="S105029" s="54"/>
    </row>
    <row r="105030" spans="15:19">
      <c r="O105030" s="53"/>
      <c r="P105030" s="46"/>
      <c r="Q105030" s="46"/>
      <c r="R105030" s="54"/>
      <c r="S105030" s="54"/>
    </row>
    <row r="105031" spans="15:19">
      <c r="O105031" s="53"/>
      <c r="P105031" s="46"/>
      <c r="Q105031" s="46"/>
      <c r="R105031" s="54"/>
      <c r="S105031" s="54"/>
    </row>
    <row r="105032" spans="15:19">
      <c r="O105032" s="53"/>
      <c r="P105032" s="46"/>
      <c r="Q105032" s="46"/>
      <c r="R105032" s="54"/>
      <c r="S105032" s="54"/>
    </row>
    <row r="105033" spans="15:19">
      <c r="O105033" s="53"/>
      <c r="P105033" s="46"/>
      <c r="Q105033" s="46"/>
      <c r="R105033" s="54"/>
      <c r="S105033" s="54"/>
    </row>
    <row r="105034" spans="15:19">
      <c r="O105034" s="53"/>
      <c r="P105034" s="46"/>
      <c r="Q105034" s="46"/>
      <c r="R105034" s="54"/>
      <c r="S105034" s="54"/>
    </row>
    <row r="105035" spans="15:19">
      <c r="O105035" s="53"/>
      <c r="P105035" s="46"/>
      <c r="Q105035" s="46"/>
      <c r="R105035" s="54"/>
      <c r="S105035" s="54"/>
    </row>
    <row r="105036" spans="15:19">
      <c r="O105036" s="53"/>
      <c r="P105036" s="46"/>
      <c r="Q105036" s="46"/>
      <c r="R105036" s="54"/>
      <c r="S105036" s="54"/>
    </row>
    <row r="105037" spans="15:19">
      <c r="O105037" s="53"/>
      <c r="P105037" s="46"/>
      <c r="Q105037" s="46"/>
      <c r="R105037" s="54"/>
      <c r="S105037" s="54"/>
    </row>
    <row r="105038" spans="15:19">
      <c r="O105038" s="53"/>
      <c r="P105038" s="46"/>
      <c r="Q105038" s="46"/>
      <c r="R105038" s="54"/>
      <c r="S105038" s="54"/>
    </row>
    <row r="105039" spans="15:19">
      <c r="O105039" s="53"/>
      <c r="P105039" s="46"/>
      <c r="Q105039" s="46"/>
      <c r="R105039" s="54"/>
      <c r="S105039" s="54"/>
    </row>
    <row r="105040" spans="15:19">
      <c r="O105040" s="53"/>
      <c r="P105040" s="46"/>
      <c r="Q105040" s="46"/>
      <c r="R105040" s="54"/>
      <c r="S105040" s="54"/>
    </row>
    <row r="105041" spans="15:19">
      <c r="O105041" s="53"/>
      <c r="P105041" s="46"/>
      <c r="Q105041" s="46"/>
      <c r="R105041" s="54"/>
      <c r="S105041" s="54"/>
    </row>
    <row r="105042" spans="15:19">
      <c r="O105042" s="53"/>
      <c r="P105042" s="46"/>
      <c r="Q105042" s="46"/>
      <c r="R105042" s="54"/>
      <c r="S105042" s="54"/>
    </row>
    <row r="105043" spans="15:19">
      <c r="O105043" s="53"/>
      <c r="P105043" s="46"/>
      <c r="Q105043" s="46"/>
      <c r="R105043" s="54"/>
      <c r="S105043" s="54"/>
    </row>
    <row r="105044" spans="15:19">
      <c r="O105044" s="53"/>
      <c r="P105044" s="46"/>
      <c r="Q105044" s="46"/>
      <c r="R105044" s="54"/>
      <c r="S105044" s="54"/>
    </row>
    <row r="105045" spans="15:19">
      <c r="O105045" s="53"/>
      <c r="P105045" s="46"/>
      <c r="Q105045" s="46"/>
      <c r="R105045" s="54"/>
      <c r="S105045" s="54"/>
    </row>
    <row r="105046" spans="15:19">
      <c r="O105046" s="53"/>
      <c r="P105046" s="46"/>
      <c r="Q105046" s="46"/>
      <c r="R105046" s="54"/>
      <c r="S105046" s="54"/>
    </row>
    <row r="105047" spans="15:19">
      <c r="O105047" s="53"/>
      <c r="P105047" s="46"/>
      <c r="Q105047" s="46"/>
      <c r="R105047" s="54"/>
      <c r="S105047" s="54"/>
    </row>
    <row r="105048" spans="15:19">
      <c r="O105048" s="53"/>
      <c r="P105048" s="46"/>
      <c r="Q105048" s="46"/>
      <c r="R105048" s="54"/>
      <c r="S105048" s="54"/>
    </row>
    <row r="105049" spans="15:19">
      <c r="O105049" s="53"/>
      <c r="P105049" s="46"/>
      <c r="Q105049" s="46"/>
      <c r="R105049" s="54"/>
      <c r="S105049" s="54"/>
    </row>
    <row r="105050" spans="15:19">
      <c r="O105050" s="53"/>
      <c r="P105050" s="46"/>
      <c r="Q105050" s="46"/>
      <c r="R105050" s="54"/>
      <c r="S105050" s="54"/>
    </row>
    <row r="105051" spans="15:19">
      <c r="O105051" s="53"/>
      <c r="P105051" s="46"/>
      <c r="Q105051" s="46"/>
      <c r="R105051" s="54"/>
      <c r="S105051" s="54"/>
    </row>
    <row r="105052" spans="15:19">
      <c r="O105052" s="53"/>
      <c r="P105052" s="46"/>
      <c r="Q105052" s="46"/>
      <c r="R105052" s="54"/>
      <c r="S105052" s="54"/>
    </row>
    <row r="105053" spans="15:19">
      <c r="O105053" s="53"/>
      <c r="P105053" s="46"/>
      <c r="Q105053" s="46"/>
      <c r="R105053" s="54"/>
      <c r="S105053" s="54"/>
    </row>
    <row r="105054" spans="15:19">
      <c r="O105054" s="53"/>
      <c r="P105054" s="46"/>
      <c r="Q105054" s="46"/>
      <c r="R105054" s="54"/>
      <c r="S105054" s="54"/>
    </row>
    <row r="105055" spans="15:19">
      <c r="O105055" s="53"/>
      <c r="P105055" s="46"/>
      <c r="Q105055" s="46"/>
      <c r="R105055" s="54"/>
      <c r="S105055" s="54"/>
    </row>
    <row r="105056" spans="15:19">
      <c r="O105056" s="53"/>
      <c r="P105056" s="46"/>
      <c r="Q105056" s="46"/>
      <c r="R105056" s="54"/>
      <c r="S105056" s="54"/>
    </row>
    <row r="105057" spans="15:19">
      <c r="O105057" s="53"/>
      <c r="P105057" s="46"/>
      <c r="Q105057" s="46"/>
      <c r="R105057" s="54"/>
      <c r="S105057" s="54"/>
    </row>
    <row r="105058" spans="15:19">
      <c r="O105058" s="53"/>
      <c r="P105058" s="46"/>
      <c r="Q105058" s="46"/>
      <c r="R105058" s="54"/>
      <c r="S105058" s="54"/>
    </row>
    <row r="105059" spans="15:19">
      <c r="O105059" s="53"/>
      <c r="P105059" s="46"/>
      <c r="Q105059" s="46"/>
      <c r="R105059" s="54"/>
      <c r="S105059" s="54"/>
    </row>
    <row r="105060" spans="15:19">
      <c r="O105060" s="53"/>
      <c r="P105060" s="46"/>
      <c r="Q105060" s="46"/>
      <c r="R105060" s="54"/>
      <c r="S105060" s="54"/>
    </row>
    <row r="105061" spans="15:19">
      <c r="O105061" s="53"/>
      <c r="P105061" s="46"/>
      <c r="Q105061" s="46"/>
      <c r="R105061" s="54"/>
      <c r="S105061" s="54"/>
    </row>
    <row r="105062" spans="15:19">
      <c r="O105062" s="53"/>
      <c r="P105062" s="46"/>
      <c r="Q105062" s="46"/>
      <c r="R105062" s="54"/>
      <c r="S105062" s="54"/>
    </row>
    <row r="105063" spans="15:19">
      <c r="O105063" s="53"/>
      <c r="P105063" s="46"/>
      <c r="Q105063" s="46"/>
      <c r="R105063" s="54"/>
      <c r="S105063" s="54"/>
    </row>
    <row r="105064" spans="15:19">
      <c r="O105064" s="53"/>
      <c r="P105064" s="46"/>
      <c r="Q105064" s="46"/>
      <c r="R105064" s="54"/>
      <c r="S105064" s="54"/>
    </row>
    <row r="105065" spans="15:19">
      <c r="O105065" s="53"/>
      <c r="P105065" s="46"/>
      <c r="Q105065" s="46"/>
      <c r="R105065" s="54"/>
      <c r="S105065" s="54"/>
    </row>
    <row r="105066" spans="15:19">
      <c r="O105066" s="53"/>
      <c r="P105066" s="46"/>
      <c r="Q105066" s="46"/>
      <c r="R105066" s="54"/>
      <c r="S105066" s="54"/>
    </row>
    <row r="105067" spans="15:19">
      <c r="O105067" s="53"/>
      <c r="P105067" s="46"/>
      <c r="Q105067" s="46"/>
      <c r="R105067" s="54"/>
      <c r="S105067" s="54"/>
    </row>
    <row r="105068" spans="15:19">
      <c r="O105068" s="53"/>
      <c r="P105068" s="46"/>
      <c r="Q105068" s="46"/>
      <c r="R105068" s="54"/>
      <c r="S105068" s="54"/>
    </row>
    <row r="105069" spans="15:19">
      <c r="O105069" s="53"/>
      <c r="P105069" s="46"/>
      <c r="Q105069" s="46"/>
      <c r="R105069" s="54"/>
      <c r="S105069" s="54"/>
    </row>
    <row r="105070" spans="15:19">
      <c r="O105070" s="53"/>
      <c r="P105070" s="46"/>
      <c r="Q105070" s="46"/>
      <c r="R105070" s="54"/>
      <c r="S105070" s="54"/>
    </row>
    <row r="105071" spans="15:19">
      <c r="O105071" s="53"/>
      <c r="P105071" s="46"/>
      <c r="Q105071" s="46"/>
      <c r="R105071" s="54"/>
      <c r="S105071" s="54"/>
    </row>
    <row r="105072" spans="15:19">
      <c r="O105072" s="53"/>
      <c r="P105072" s="46"/>
      <c r="Q105072" s="46"/>
      <c r="R105072" s="54"/>
      <c r="S105072" s="54"/>
    </row>
    <row r="105073" spans="15:19">
      <c r="O105073" s="53"/>
      <c r="P105073" s="46"/>
      <c r="Q105073" s="46"/>
      <c r="R105073" s="54"/>
      <c r="S105073" s="54"/>
    </row>
    <row r="105074" spans="15:19">
      <c r="O105074" s="53"/>
      <c r="P105074" s="46"/>
      <c r="Q105074" s="46"/>
      <c r="R105074" s="54"/>
      <c r="S105074" s="54"/>
    </row>
    <row r="105075" spans="15:19">
      <c r="O105075" s="53"/>
      <c r="P105075" s="46"/>
      <c r="Q105075" s="46"/>
      <c r="R105075" s="54"/>
      <c r="S105075" s="54"/>
    </row>
    <row r="105076" spans="15:19">
      <c r="O105076" s="53"/>
      <c r="P105076" s="46"/>
      <c r="Q105076" s="46"/>
      <c r="R105076" s="54"/>
      <c r="S105076" s="54"/>
    </row>
    <row r="105077" spans="15:19">
      <c r="O105077" s="53"/>
      <c r="P105077" s="46"/>
      <c r="Q105077" s="46"/>
      <c r="R105077" s="54"/>
      <c r="S105077" s="54"/>
    </row>
    <row r="105078" spans="15:19">
      <c r="O105078" s="53"/>
      <c r="P105078" s="46"/>
      <c r="Q105078" s="46"/>
      <c r="R105078" s="54"/>
      <c r="S105078" s="54"/>
    </row>
    <row r="105079" spans="15:19">
      <c r="O105079" s="53"/>
      <c r="P105079" s="46"/>
      <c r="Q105079" s="46"/>
      <c r="R105079" s="54"/>
      <c r="S105079" s="54"/>
    </row>
    <row r="105080" spans="15:19">
      <c r="O105080" s="53"/>
      <c r="P105080" s="46"/>
      <c r="Q105080" s="46"/>
      <c r="R105080" s="54"/>
      <c r="S105080" s="54"/>
    </row>
    <row r="105081" spans="15:19">
      <c r="O105081" s="53"/>
      <c r="P105081" s="46"/>
      <c r="Q105081" s="46"/>
      <c r="R105081" s="54"/>
      <c r="S105081" s="54"/>
    </row>
    <row r="105082" spans="15:19">
      <c r="O105082" s="53"/>
      <c r="P105082" s="46"/>
      <c r="Q105082" s="46"/>
      <c r="R105082" s="54"/>
      <c r="S105082" s="54"/>
    </row>
    <row r="105083" spans="15:19">
      <c r="O105083" s="53"/>
      <c r="P105083" s="46"/>
      <c r="Q105083" s="46"/>
      <c r="R105083" s="54"/>
      <c r="S105083" s="54"/>
    </row>
    <row r="105084" spans="15:19">
      <c r="O105084" s="53"/>
      <c r="P105084" s="46"/>
      <c r="Q105084" s="46"/>
      <c r="R105084" s="54"/>
      <c r="S105084" s="54"/>
    </row>
    <row r="105085" spans="15:19">
      <c r="O105085" s="53"/>
      <c r="P105085" s="46"/>
      <c r="Q105085" s="46"/>
      <c r="R105085" s="54"/>
      <c r="S105085" s="54"/>
    </row>
    <row r="105086" spans="15:19">
      <c r="O105086" s="53"/>
      <c r="P105086" s="46"/>
      <c r="Q105086" s="46"/>
      <c r="R105086" s="54"/>
      <c r="S105086" s="54"/>
    </row>
    <row r="105087" spans="15:19">
      <c r="O105087" s="53"/>
      <c r="P105087" s="46"/>
      <c r="Q105087" s="46"/>
      <c r="R105087" s="54"/>
      <c r="S105087" s="54"/>
    </row>
    <row r="105088" spans="15:19">
      <c r="O105088" s="53"/>
      <c r="P105088" s="46"/>
      <c r="Q105088" s="46"/>
      <c r="R105088" s="54"/>
      <c r="S105088" s="54"/>
    </row>
    <row r="105089" spans="15:19">
      <c r="O105089" s="53"/>
      <c r="P105089" s="46"/>
      <c r="Q105089" s="46"/>
      <c r="R105089" s="54"/>
      <c r="S105089" s="54"/>
    </row>
    <row r="105090" spans="15:19">
      <c r="O105090" s="53"/>
      <c r="P105090" s="46"/>
      <c r="Q105090" s="46"/>
      <c r="R105090" s="54"/>
      <c r="S105090" s="54"/>
    </row>
    <row r="105091" spans="15:19">
      <c r="O105091" s="53"/>
      <c r="P105091" s="46"/>
      <c r="Q105091" s="46"/>
      <c r="R105091" s="54"/>
      <c r="S105091" s="54"/>
    </row>
    <row r="105092" spans="15:19">
      <c r="O105092" s="53"/>
      <c r="P105092" s="46"/>
      <c r="Q105092" s="46"/>
      <c r="R105092" s="54"/>
      <c r="S105092" s="54"/>
    </row>
    <row r="105093" spans="15:19">
      <c r="O105093" s="53"/>
      <c r="P105093" s="46"/>
      <c r="Q105093" s="46"/>
      <c r="R105093" s="54"/>
      <c r="S105093" s="54"/>
    </row>
    <row r="105094" spans="15:19">
      <c r="O105094" s="53"/>
      <c r="P105094" s="46"/>
      <c r="Q105094" s="46"/>
      <c r="R105094" s="54"/>
      <c r="S105094" s="54"/>
    </row>
    <row r="105095" spans="15:19">
      <c r="O105095" s="53"/>
      <c r="P105095" s="46"/>
      <c r="Q105095" s="46"/>
      <c r="R105095" s="54"/>
      <c r="S105095" s="54"/>
    </row>
    <row r="105096" spans="15:19">
      <c r="O105096" s="53"/>
      <c r="P105096" s="46"/>
      <c r="Q105096" s="46"/>
      <c r="R105096" s="54"/>
      <c r="S105096" s="54"/>
    </row>
    <row r="105097" spans="15:19">
      <c r="O105097" s="53"/>
      <c r="P105097" s="46"/>
      <c r="Q105097" s="46"/>
      <c r="R105097" s="54"/>
      <c r="S105097" s="54"/>
    </row>
    <row r="105098" spans="15:19">
      <c r="O105098" s="53"/>
      <c r="P105098" s="46"/>
      <c r="Q105098" s="46"/>
      <c r="R105098" s="54"/>
      <c r="S105098" s="54"/>
    </row>
    <row r="105099" spans="15:19">
      <c r="O105099" s="53"/>
      <c r="P105099" s="46"/>
      <c r="Q105099" s="46"/>
      <c r="R105099" s="54"/>
      <c r="S105099" s="54"/>
    </row>
    <row r="105100" spans="15:19">
      <c r="O105100" s="53"/>
      <c r="P105100" s="46"/>
      <c r="Q105100" s="46"/>
      <c r="R105100" s="54"/>
      <c r="S105100" s="54"/>
    </row>
    <row r="105101" spans="15:19">
      <c r="O105101" s="53"/>
      <c r="P105101" s="46"/>
      <c r="Q105101" s="46"/>
      <c r="R105101" s="54"/>
      <c r="S105101" s="54"/>
    </row>
    <row r="105102" spans="15:19">
      <c r="O105102" s="53"/>
      <c r="P105102" s="46"/>
      <c r="Q105102" s="46"/>
      <c r="R105102" s="54"/>
      <c r="S105102" s="54"/>
    </row>
    <row r="105103" spans="15:19">
      <c r="O105103" s="53"/>
      <c r="P105103" s="46"/>
      <c r="Q105103" s="46"/>
      <c r="R105103" s="54"/>
      <c r="S105103" s="54"/>
    </row>
    <row r="105104" spans="15:19">
      <c r="O105104" s="53"/>
      <c r="P105104" s="46"/>
      <c r="Q105104" s="46"/>
      <c r="R105104" s="54"/>
      <c r="S105104" s="54"/>
    </row>
    <row r="105105" spans="15:19">
      <c r="O105105" s="53"/>
      <c r="P105105" s="46"/>
      <c r="Q105105" s="46"/>
      <c r="R105105" s="54"/>
      <c r="S105105" s="54"/>
    </row>
    <row r="105106" spans="15:19">
      <c r="O105106" s="53"/>
      <c r="P105106" s="46"/>
      <c r="Q105106" s="46"/>
      <c r="R105106" s="54"/>
      <c r="S105106" s="54"/>
    </row>
    <row r="105107" spans="15:19">
      <c r="O105107" s="53"/>
      <c r="P105107" s="46"/>
      <c r="Q105107" s="46"/>
      <c r="R105107" s="54"/>
      <c r="S105107" s="54"/>
    </row>
    <row r="105108" spans="15:19">
      <c r="O105108" s="53"/>
      <c r="P105108" s="46"/>
      <c r="Q105108" s="46"/>
      <c r="R105108" s="54"/>
      <c r="S105108" s="54"/>
    </row>
    <row r="105109" spans="15:19">
      <c r="O105109" s="53"/>
      <c r="P105109" s="46"/>
      <c r="Q105109" s="46"/>
      <c r="R105109" s="54"/>
      <c r="S105109" s="54"/>
    </row>
    <row r="105110" spans="15:19">
      <c r="O105110" s="53"/>
      <c r="P105110" s="46"/>
      <c r="Q105110" s="46"/>
      <c r="R105110" s="54"/>
      <c r="S105110" s="54"/>
    </row>
    <row r="105111" spans="15:19">
      <c r="O105111" s="53"/>
      <c r="P105111" s="46"/>
      <c r="Q105111" s="46"/>
      <c r="R105111" s="54"/>
      <c r="S105111" s="54"/>
    </row>
    <row r="105112" spans="15:19">
      <c r="O105112" s="53"/>
      <c r="P105112" s="46"/>
      <c r="Q105112" s="46"/>
      <c r="R105112" s="54"/>
      <c r="S105112" s="54"/>
    </row>
    <row r="105113" spans="15:19">
      <c r="O105113" s="53"/>
      <c r="P105113" s="46"/>
      <c r="Q105113" s="46"/>
      <c r="R105113" s="54"/>
      <c r="S105113" s="54"/>
    </row>
    <row r="105114" spans="15:19">
      <c r="O105114" s="53"/>
      <c r="P105114" s="46"/>
      <c r="Q105114" s="46"/>
      <c r="R105114" s="54"/>
      <c r="S105114" s="54"/>
    </row>
    <row r="105115" spans="15:19">
      <c r="O105115" s="53"/>
      <c r="P105115" s="46"/>
      <c r="Q105115" s="46"/>
      <c r="R105115" s="54"/>
      <c r="S105115" s="54"/>
    </row>
    <row r="105116" spans="15:19">
      <c r="O105116" s="53"/>
      <c r="P105116" s="46"/>
      <c r="Q105116" s="46"/>
      <c r="R105116" s="54"/>
      <c r="S105116" s="54"/>
    </row>
    <row r="105117" spans="15:19">
      <c r="O105117" s="53"/>
      <c r="P105117" s="46"/>
      <c r="Q105117" s="46"/>
      <c r="R105117" s="54"/>
      <c r="S105117" s="54"/>
    </row>
    <row r="105118" spans="15:19">
      <c r="O105118" s="53"/>
      <c r="P105118" s="46"/>
      <c r="Q105118" s="46"/>
      <c r="R105118" s="54"/>
      <c r="S105118" s="54"/>
    </row>
    <row r="105119" spans="15:19">
      <c r="O105119" s="53"/>
      <c r="P105119" s="46"/>
      <c r="Q105119" s="46"/>
      <c r="R105119" s="54"/>
      <c r="S105119" s="54"/>
    </row>
    <row r="105120" spans="15:19">
      <c r="O105120" s="53"/>
      <c r="P105120" s="46"/>
      <c r="Q105120" s="46"/>
      <c r="R105120" s="54"/>
      <c r="S105120" s="54"/>
    </row>
    <row r="105121" spans="15:19">
      <c r="O105121" s="53"/>
      <c r="P105121" s="46"/>
      <c r="Q105121" s="46"/>
      <c r="R105121" s="54"/>
      <c r="S105121" s="54"/>
    </row>
    <row r="105122" spans="15:19">
      <c r="O105122" s="53"/>
      <c r="P105122" s="46"/>
      <c r="Q105122" s="46"/>
      <c r="R105122" s="54"/>
      <c r="S105122" s="54"/>
    </row>
    <row r="105123" spans="15:19">
      <c r="O105123" s="53"/>
      <c r="P105123" s="46"/>
      <c r="Q105123" s="46"/>
      <c r="R105123" s="54"/>
      <c r="S105123" s="54"/>
    </row>
    <row r="105124" spans="15:19">
      <c r="O105124" s="53"/>
      <c r="P105124" s="46"/>
      <c r="Q105124" s="46"/>
      <c r="R105124" s="54"/>
      <c r="S105124" s="54"/>
    </row>
    <row r="105125" spans="15:19">
      <c r="O105125" s="53"/>
      <c r="P105125" s="46"/>
      <c r="Q105125" s="46"/>
      <c r="R105125" s="54"/>
      <c r="S105125" s="54"/>
    </row>
    <row r="105126" spans="15:19">
      <c r="O105126" s="53"/>
      <c r="P105126" s="46"/>
      <c r="Q105126" s="46"/>
      <c r="R105126" s="54"/>
      <c r="S105126" s="54"/>
    </row>
    <row r="105127" spans="15:19">
      <c r="O105127" s="53"/>
      <c r="P105127" s="46"/>
      <c r="Q105127" s="46"/>
      <c r="R105127" s="54"/>
      <c r="S105127" s="54"/>
    </row>
    <row r="105128" spans="15:19">
      <c r="O105128" s="53"/>
      <c r="P105128" s="46"/>
      <c r="Q105128" s="46"/>
      <c r="R105128" s="54"/>
      <c r="S105128" s="54"/>
    </row>
    <row r="105129" spans="15:19">
      <c r="O105129" s="53"/>
      <c r="P105129" s="46"/>
      <c r="Q105129" s="46"/>
      <c r="R105129" s="54"/>
      <c r="S105129" s="54"/>
    </row>
    <row r="105130" spans="15:19">
      <c r="O105130" s="53"/>
      <c r="P105130" s="46"/>
      <c r="Q105130" s="46"/>
      <c r="R105130" s="54"/>
      <c r="S105130" s="54"/>
    </row>
    <row r="105131" spans="15:19">
      <c r="O105131" s="53"/>
      <c r="P105131" s="46"/>
      <c r="Q105131" s="46"/>
      <c r="R105131" s="54"/>
      <c r="S105131" s="54"/>
    </row>
    <row r="105132" spans="15:19">
      <c r="O105132" s="53"/>
      <c r="P105132" s="46"/>
      <c r="Q105132" s="46"/>
      <c r="R105132" s="54"/>
      <c r="S105132" s="54"/>
    </row>
    <row r="105133" spans="15:19">
      <c r="O105133" s="53"/>
      <c r="P105133" s="46"/>
      <c r="Q105133" s="46"/>
      <c r="R105133" s="54"/>
      <c r="S105133" s="54"/>
    </row>
    <row r="105134" spans="15:19">
      <c r="O105134" s="53"/>
      <c r="P105134" s="46"/>
      <c r="Q105134" s="46"/>
      <c r="R105134" s="54"/>
      <c r="S105134" s="54"/>
    </row>
    <row r="105135" spans="15:19">
      <c r="O105135" s="53"/>
      <c r="P105135" s="46"/>
      <c r="Q105135" s="46"/>
      <c r="R105135" s="54"/>
      <c r="S105135" s="54"/>
    </row>
    <row r="105136" spans="15:19">
      <c r="O105136" s="53"/>
      <c r="P105136" s="46"/>
      <c r="Q105136" s="46"/>
      <c r="R105136" s="54"/>
      <c r="S105136" s="54"/>
    </row>
    <row r="105137" spans="15:19">
      <c r="O105137" s="53"/>
      <c r="P105137" s="46"/>
      <c r="Q105137" s="46"/>
      <c r="R105137" s="54"/>
      <c r="S105137" s="54"/>
    </row>
    <row r="105138" spans="15:19">
      <c r="O105138" s="53"/>
      <c r="P105138" s="46"/>
      <c r="Q105138" s="46"/>
      <c r="R105138" s="54"/>
      <c r="S105138" s="54"/>
    </row>
    <row r="105139" spans="15:19">
      <c r="O105139" s="53"/>
      <c r="P105139" s="46"/>
      <c r="Q105139" s="46"/>
      <c r="R105139" s="54"/>
      <c r="S105139" s="54"/>
    </row>
    <row r="105140" spans="15:19">
      <c r="O105140" s="53"/>
      <c r="P105140" s="46"/>
      <c r="Q105140" s="46"/>
      <c r="R105140" s="54"/>
      <c r="S105140" s="54"/>
    </row>
    <row r="105141" spans="15:19">
      <c r="O105141" s="53"/>
      <c r="P105141" s="46"/>
      <c r="Q105141" s="46"/>
      <c r="R105141" s="54"/>
      <c r="S105141" s="54"/>
    </row>
    <row r="105142" spans="15:19">
      <c r="O105142" s="53"/>
      <c r="P105142" s="46"/>
      <c r="Q105142" s="46"/>
      <c r="R105142" s="54"/>
      <c r="S105142" s="54"/>
    </row>
    <row r="105143" spans="15:19">
      <c r="O105143" s="53"/>
      <c r="P105143" s="46"/>
      <c r="Q105143" s="46"/>
      <c r="R105143" s="54"/>
      <c r="S105143" s="54"/>
    </row>
    <row r="105144" spans="15:19">
      <c r="O105144" s="53"/>
      <c r="P105144" s="46"/>
      <c r="Q105144" s="46"/>
      <c r="R105144" s="54"/>
      <c r="S105144" s="54"/>
    </row>
    <row r="105145" spans="15:19">
      <c r="O105145" s="53"/>
      <c r="P105145" s="46"/>
      <c r="Q105145" s="46"/>
      <c r="R105145" s="54"/>
      <c r="S105145" s="54"/>
    </row>
    <row r="105146" spans="15:19">
      <c r="O105146" s="53"/>
      <c r="P105146" s="46"/>
      <c r="Q105146" s="46"/>
      <c r="R105146" s="54"/>
      <c r="S105146" s="54"/>
    </row>
    <row r="105147" spans="15:19">
      <c r="O105147" s="53"/>
      <c r="P105147" s="46"/>
      <c r="Q105147" s="46"/>
      <c r="R105147" s="54"/>
      <c r="S105147" s="54"/>
    </row>
    <row r="105148" spans="15:19">
      <c r="O105148" s="53"/>
      <c r="P105148" s="46"/>
      <c r="Q105148" s="46"/>
      <c r="R105148" s="54"/>
      <c r="S105148" s="54"/>
    </row>
    <row r="105149" spans="15:19">
      <c r="O105149" s="53"/>
      <c r="P105149" s="46"/>
      <c r="Q105149" s="46"/>
      <c r="R105149" s="54"/>
      <c r="S105149" s="54"/>
    </row>
    <row r="105150" spans="15:19">
      <c r="O105150" s="53"/>
      <c r="P105150" s="46"/>
      <c r="Q105150" s="46"/>
      <c r="R105150" s="54"/>
      <c r="S105150" s="54"/>
    </row>
    <row r="105151" spans="15:19">
      <c r="O105151" s="53"/>
      <c r="P105151" s="46"/>
      <c r="Q105151" s="46"/>
      <c r="R105151" s="54"/>
      <c r="S105151" s="54"/>
    </row>
    <row r="105152" spans="15:19">
      <c r="O105152" s="53"/>
      <c r="P105152" s="46"/>
      <c r="Q105152" s="46"/>
      <c r="R105152" s="54"/>
      <c r="S105152" s="54"/>
    </row>
    <row r="105153" spans="15:19">
      <c r="O105153" s="53"/>
      <c r="P105153" s="46"/>
      <c r="Q105153" s="46"/>
      <c r="R105153" s="54"/>
      <c r="S105153" s="54"/>
    </row>
    <row r="105154" spans="15:19">
      <c r="O105154" s="53"/>
      <c r="P105154" s="46"/>
      <c r="Q105154" s="46"/>
      <c r="R105154" s="54"/>
      <c r="S105154" s="54"/>
    </row>
    <row r="105155" spans="15:19">
      <c r="O105155" s="53"/>
      <c r="P105155" s="46"/>
      <c r="Q105155" s="46"/>
      <c r="R105155" s="54"/>
      <c r="S105155" s="54"/>
    </row>
    <row r="105156" spans="15:19">
      <c r="O105156" s="53"/>
      <c r="P105156" s="46"/>
      <c r="Q105156" s="46"/>
      <c r="R105156" s="54"/>
      <c r="S105156" s="54"/>
    </row>
    <row r="105157" spans="15:19">
      <c r="O105157" s="53"/>
      <c r="P105157" s="46"/>
      <c r="Q105157" s="46"/>
      <c r="R105157" s="54"/>
      <c r="S105157" s="54"/>
    </row>
    <row r="105158" spans="15:19">
      <c r="O105158" s="53"/>
      <c r="P105158" s="46"/>
      <c r="Q105158" s="46"/>
      <c r="R105158" s="54"/>
      <c r="S105158" s="54"/>
    </row>
    <row r="105159" spans="15:19">
      <c r="O105159" s="53"/>
      <c r="P105159" s="46"/>
      <c r="Q105159" s="46"/>
      <c r="R105159" s="54"/>
      <c r="S105159" s="54"/>
    </row>
    <row r="105160" spans="15:19">
      <c r="O105160" s="53"/>
      <c r="P105160" s="46"/>
      <c r="Q105160" s="46"/>
      <c r="R105160" s="54"/>
      <c r="S105160" s="54"/>
    </row>
    <row r="105161" spans="15:19">
      <c r="O105161" s="53"/>
      <c r="P105161" s="46"/>
      <c r="Q105161" s="46"/>
      <c r="R105161" s="54"/>
      <c r="S105161" s="54"/>
    </row>
    <row r="105162" spans="15:19">
      <c r="O105162" s="53"/>
      <c r="P105162" s="46"/>
      <c r="Q105162" s="46"/>
      <c r="R105162" s="54"/>
      <c r="S105162" s="54"/>
    </row>
    <row r="105163" spans="15:19">
      <c r="O105163" s="53"/>
      <c r="P105163" s="46"/>
      <c r="Q105163" s="46"/>
      <c r="R105163" s="54"/>
      <c r="S105163" s="54"/>
    </row>
    <row r="105164" spans="15:19">
      <c r="O105164" s="53"/>
      <c r="P105164" s="46"/>
      <c r="Q105164" s="46"/>
      <c r="R105164" s="54"/>
      <c r="S105164" s="54"/>
    </row>
    <row r="105165" spans="15:19">
      <c r="O105165" s="53"/>
      <c r="P105165" s="46"/>
      <c r="Q105165" s="46"/>
      <c r="R105165" s="54"/>
      <c r="S105165" s="54"/>
    </row>
    <row r="105166" spans="15:19">
      <c r="O105166" s="53"/>
      <c r="P105166" s="46"/>
      <c r="Q105166" s="46"/>
      <c r="R105166" s="54"/>
      <c r="S105166" s="54"/>
    </row>
    <row r="105167" spans="15:19">
      <c r="O105167" s="53"/>
      <c r="P105167" s="46"/>
      <c r="Q105167" s="46"/>
      <c r="R105167" s="54"/>
      <c r="S105167" s="54"/>
    </row>
    <row r="105168" spans="15:19">
      <c r="O105168" s="53"/>
      <c r="P105168" s="46"/>
      <c r="Q105168" s="46"/>
      <c r="R105168" s="54"/>
      <c r="S105168" s="54"/>
    </row>
    <row r="105169" spans="15:19">
      <c r="O105169" s="53"/>
      <c r="P105169" s="46"/>
      <c r="Q105169" s="46"/>
      <c r="R105169" s="54"/>
      <c r="S105169" s="54"/>
    </row>
    <row r="105170" spans="15:19">
      <c r="O105170" s="53"/>
      <c r="P105170" s="46"/>
      <c r="Q105170" s="46"/>
      <c r="R105170" s="54"/>
      <c r="S105170" s="54"/>
    </row>
    <row r="105171" spans="15:19">
      <c r="O105171" s="53"/>
      <c r="P105171" s="46"/>
      <c r="Q105171" s="46"/>
      <c r="R105171" s="54"/>
      <c r="S105171" s="54"/>
    </row>
    <row r="105172" spans="15:19">
      <c r="O105172" s="53"/>
      <c r="P105172" s="46"/>
      <c r="Q105172" s="46"/>
      <c r="R105172" s="54"/>
      <c r="S105172" s="54"/>
    </row>
    <row r="105173" spans="15:19">
      <c r="O105173" s="53"/>
      <c r="P105173" s="46"/>
      <c r="Q105173" s="46"/>
      <c r="R105173" s="54"/>
      <c r="S105173" s="54"/>
    </row>
    <row r="105174" spans="15:19">
      <c r="O105174" s="53"/>
      <c r="P105174" s="46"/>
      <c r="Q105174" s="46"/>
      <c r="R105174" s="54"/>
      <c r="S105174" s="54"/>
    </row>
    <row r="105175" spans="15:19">
      <c r="O105175" s="53"/>
      <c r="P105175" s="46"/>
      <c r="Q105175" s="46"/>
      <c r="R105175" s="54"/>
      <c r="S105175" s="54"/>
    </row>
    <row r="105176" spans="15:19">
      <c r="O105176" s="53"/>
      <c r="P105176" s="46"/>
      <c r="Q105176" s="46"/>
      <c r="R105176" s="54"/>
      <c r="S105176" s="54"/>
    </row>
    <row r="105177" spans="15:19">
      <c r="O105177" s="53"/>
      <c r="P105177" s="46"/>
      <c r="Q105177" s="46"/>
      <c r="R105177" s="54"/>
      <c r="S105177" s="54"/>
    </row>
    <row r="105178" spans="15:19">
      <c r="O105178" s="53"/>
      <c r="P105178" s="46"/>
      <c r="Q105178" s="46"/>
      <c r="R105178" s="54"/>
      <c r="S105178" s="54"/>
    </row>
    <row r="105179" spans="15:19">
      <c r="O105179" s="53"/>
      <c r="P105179" s="46"/>
      <c r="Q105179" s="46"/>
      <c r="R105179" s="54"/>
      <c r="S105179" s="54"/>
    </row>
    <row r="105180" spans="15:19">
      <c r="O105180" s="53"/>
      <c r="P105180" s="46"/>
      <c r="Q105180" s="46"/>
      <c r="R105180" s="54"/>
      <c r="S105180" s="54"/>
    </row>
    <row r="105181" spans="15:19">
      <c r="O105181" s="53"/>
      <c r="P105181" s="46"/>
      <c r="Q105181" s="46"/>
      <c r="R105181" s="54"/>
      <c r="S105181" s="54"/>
    </row>
    <row r="105182" spans="15:19">
      <c r="O105182" s="53"/>
      <c r="P105182" s="46"/>
      <c r="Q105182" s="46"/>
      <c r="R105182" s="54"/>
      <c r="S105182" s="54"/>
    </row>
    <row r="105183" spans="15:19">
      <c r="O105183" s="53"/>
      <c r="P105183" s="46"/>
      <c r="Q105183" s="46"/>
      <c r="R105183" s="54"/>
      <c r="S105183" s="54"/>
    </row>
    <row r="105184" spans="15:19">
      <c r="O105184" s="53"/>
      <c r="P105184" s="46"/>
      <c r="Q105184" s="46"/>
      <c r="R105184" s="54"/>
      <c r="S105184" s="54"/>
    </row>
    <row r="105185" spans="15:19">
      <c r="O105185" s="53"/>
      <c r="P105185" s="46"/>
      <c r="Q105185" s="46"/>
      <c r="R105185" s="54"/>
      <c r="S105185" s="54"/>
    </row>
    <row r="105186" spans="15:19">
      <c r="O105186" s="53"/>
      <c r="P105186" s="46"/>
      <c r="Q105186" s="46"/>
      <c r="R105186" s="54"/>
      <c r="S105186" s="54"/>
    </row>
    <row r="105187" spans="15:19">
      <c r="O105187" s="53"/>
      <c r="P105187" s="46"/>
      <c r="Q105187" s="46"/>
      <c r="R105187" s="54"/>
      <c r="S105187" s="54"/>
    </row>
    <row r="105188" spans="15:19">
      <c r="O105188" s="53"/>
      <c r="P105188" s="46"/>
      <c r="Q105188" s="46"/>
      <c r="R105188" s="54"/>
      <c r="S105188" s="54"/>
    </row>
    <row r="105189" spans="15:19">
      <c r="O105189" s="53"/>
      <c r="P105189" s="46"/>
      <c r="Q105189" s="46"/>
      <c r="R105189" s="54"/>
      <c r="S105189" s="54"/>
    </row>
    <row r="105190" spans="15:19">
      <c r="O105190" s="53"/>
      <c r="P105190" s="46"/>
      <c r="Q105190" s="46"/>
      <c r="R105190" s="54"/>
      <c r="S105190" s="54"/>
    </row>
    <row r="105191" spans="15:19">
      <c r="O105191" s="53"/>
      <c r="P105191" s="46"/>
      <c r="Q105191" s="46"/>
      <c r="R105191" s="54"/>
      <c r="S105191" s="54"/>
    </row>
    <row r="105192" spans="15:19">
      <c r="O105192" s="53"/>
      <c r="P105192" s="46"/>
      <c r="Q105192" s="46"/>
      <c r="R105192" s="54"/>
      <c r="S105192" s="54"/>
    </row>
    <row r="105193" spans="15:19">
      <c r="O105193" s="53"/>
      <c r="P105193" s="46"/>
      <c r="Q105193" s="46"/>
      <c r="R105193" s="54"/>
      <c r="S105193" s="54"/>
    </row>
    <row r="105194" spans="15:19">
      <c r="O105194" s="53"/>
      <c r="P105194" s="46"/>
      <c r="Q105194" s="46"/>
      <c r="R105194" s="54"/>
      <c r="S105194" s="54"/>
    </row>
    <row r="105195" spans="15:19">
      <c r="O105195" s="53"/>
      <c r="P105195" s="46"/>
      <c r="Q105195" s="46"/>
      <c r="R105195" s="54"/>
      <c r="S105195" s="54"/>
    </row>
    <row r="105196" spans="15:19">
      <c r="O105196" s="53"/>
      <c r="P105196" s="46"/>
      <c r="Q105196" s="46"/>
      <c r="R105196" s="54"/>
      <c r="S105196" s="54"/>
    </row>
    <row r="105197" spans="15:19">
      <c r="O105197" s="53"/>
      <c r="P105197" s="46"/>
      <c r="Q105197" s="46"/>
      <c r="R105197" s="54"/>
      <c r="S105197" s="54"/>
    </row>
    <row r="105198" spans="15:19">
      <c r="O105198" s="53"/>
      <c r="P105198" s="46"/>
      <c r="Q105198" s="46"/>
      <c r="R105198" s="54"/>
      <c r="S105198" s="54"/>
    </row>
    <row r="105199" spans="15:19">
      <c r="O105199" s="53"/>
      <c r="P105199" s="46"/>
      <c r="Q105199" s="46"/>
      <c r="R105199" s="54"/>
      <c r="S105199" s="54"/>
    </row>
    <row r="105200" spans="15:19">
      <c r="O105200" s="53"/>
      <c r="P105200" s="46"/>
      <c r="Q105200" s="46"/>
      <c r="R105200" s="54"/>
      <c r="S105200" s="54"/>
    </row>
    <row r="105201" spans="15:19">
      <c r="O105201" s="53"/>
      <c r="P105201" s="46"/>
      <c r="Q105201" s="46"/>
      <c r="R105201" s="54"/>
      <c r="S105201" s="54"/>
    </row>
    <row r="105202" spans="15:19">
      <c r="O105202" s="53"/>
      <c r="P105202" s="46"/>
      <c r="Q105202" s="46"/>
      <c r="R105202" s="54"/>
      <c r="S105202" s="54"/>
    </row>
    <row r="105203" spans="15:19">
      <c r="O105203" s="53"/>
      <c r="P105203" s="46"/>
      <c r="Q105203" s="46"/>
      <c r="R105203" s="54"/>
      <c r="S105203" s="54"/>
    </row>
    <row r="105204" spans="15:19">
      <c r="O105204" s="53"/>
      <c r="P105204" s="46"/>
      <c r="Q105204" s="46"/>
      <c r="R105204" s="54"/>
      <c r="S105204" s="54"/>
    </row>
    <row r="105205" spans="15:19">
      <c r="O105205" s="53"/>
      <c r="P105205" s="46"/>
      <c r="Q105205" s="46"/>
      <c r="R105205" s="54"/>
      <c r="S105205" s="54"/>
    </row>
    <row r="105206" spans="15:19">
      <c r="O105206" s="53"/>
      <c r="P105206" s="46"/>
      <c r="Q105206" s="46"/>
      <c r="R105206" s="54"/>
      <c r="S105206" s="54"/>
    </row>
    <row r="105207" spans="15:19">
      <c r="O105207" s="53"/>
      <c r="P105207" s="46"/>
      <c r="Q105207" s="46"/>
      <c r="R105207" s="54"/>
      <c r="S105207" s="54"/>
    </row>
    <row r="105208" spans="15:19">
      <c r="O105208" s="53"/>
      <c r="P105208" s="46"/>
      <c r="Q105208" s="46"/>
      <c r="R105208" s="54"/>
      <c r="S105208" s="54"/>
    </row>
    <row r="105209" spans="15:19">
      <c r="O105209" s="53"/>
      <c r="P105209" s="46"/>
      <c r="Q105209" s="46"/>
      <c r="R105209" s="54"/>
      <c r="S105209" s="54"/>
    </row>
    <row r="105210" spans="15:19">
      <c r="O105210" s="53"/>
      <c r="P105210" s="46"/>
      <c r="Q105210" s="46"/>
      <c r="R105210" s="54"/>
      <c r="S105210" s="54"/>
    </row>
    <row r="105211" spans="15:19">
      <c r="O105211" s="53"/>
      <c r="P105211" s="46"/>
      <c r="Q105211" s="46"/>
      <c r="R105211" s="54"/>
      <c r="S105211" s="54"/>
    </row>
    <row r="105212" spans="15:19">
      <c r="O105212" s="53"/>
      <c r="P105212" s="46"/>
      <c r="Q105212" s="46"/>
      <c r="R105212" s="54"/>
      <c r="S105212" s="54"/>
    </row>
    <row r="105213" spans="15:19">
      <c r="O105213" s="53"/>
      <c r="P105213" s="46"/>
      <c r="Q105213" s="46"/>
      <c r="R105213" s="54"/>
      <c r="S105213" s="54"/>
    </row>
    <row r="105214" spans="15:19">
      <c r="O105214" s="53"/>
      <c r="P105214" s="46"/>
      <c r="Q105214" s="46"/>
      <c r="R105214" s="54"/>
      <c r="S105214" s="54"/>
    </row>
    <row r="105215" spans="15:19">
      <c r="O105215" s="53"/>
      <c r="P105215" s="46"/>
      <c r="Q105215" s="46"/>
      <c r="R105215" s="54"/>
      <c r="S105215" s="54"/>
    </row>
    <row r="105216" spans="15:19">
      <c r="O105216" s="53"/>
      <c r="P105216" s="46"/>
      <c r="Q105216" s="46"/>
      <c r="R105216" s="54"/>
      <c r="S105216" s="54"/>
    </row>
    <row r="105217" spans="15:19">
      <c r="O105217" s="53"/>
      <c r="P105217" s="46"/>
      <c r="Q105217" s="46"/>
      <c r="R105217" s="54"/>
      <c r="S105217" s="54"/>
    </row>
    <row r="105218" spans="15:19">
      <c r="O105218" s="53"/>
      <c r="P105218" s="46"/>
      <c r="Q105218" s="46"/>
      <c r="R105218" s="54"/>
      <c r="S105218" s="54"/>
    </row>
    <row r="105219" spans="15:19">
      <c r="O105219" s="53"/>
      <c r="P105219" s="46"/>
      <c r="Q105219" s="46"/>
      <c r="R105219" s="54"/>
      <c r="S105219" s="54"/>
    </row>
    <row r="105220" spans="15:19">
      <c r="O105220" s="53"/>
      <c r="P105220" s="46"/>
      <c r="Q105220" s="46"/>
      <c r="R105220" s="54"/>
      <c r="S105220" s="54"/>
    </row>
    <row r="105221" spans="15:19">
      <c r="O105221" s="53"/>
      <c r="P105221" s="46"/>
      <c r="Q105221" s="46"/>
      <c r="R105221" s="54"/>
      <c r="S105221" s="54"/>
    </row>
    <row r="105222" spans="15:19">
      <c r="O105222" s="53"/>
      <c r="P105222" s="46"/>
      <c r="Q105222" s="46"/>
      <c r="R105222" s="54"/>
      <c r="S105222" s="54"/>
    </row>
    <row r="105223" spans="15:19">
      <c r="O105223" s="53"/>
      <c r="P105223" s="46"/>
      <c r="Q105223" s="46"/>
      <c r="R105223" s="54"/>
      <c r="S105223" s="54"/>
    </row>
    <row r="105224" spans="15:19">
      <c r="O105224" s="53"/>
      <c r="P105224" s="46"/>
      <c r="Q105224" s="46"/>
      <c r="R105224" s="54"/>
      <c r="S105224" s="54"/>
    </row>
    <row r="105225" spans="15:19">
      <c r="O105225" s="53"/>
      <c r="P105225" s="46"/>
      <c r="Q105225" s="46"/>
      <c r="R105225" s="54"/>
      <c r="S105225" s="54"/>
    </row>
    <row r="105226" spans="15:19">
      <c r="O105226" s="53"/>
      <c r="P105226" s="46"/>
      <c r="Q105226" s="46"/>
      <c r="R105226" s="54"/>
      <c r="S105226" s="54"/>
    </row>
    <row r="105227" spans="15:19">
      <c r="O105227" s="53"/>
      <c r="P105227" s="46"/>
      <c r="Q105227" s="46"/>
      <c r="R105227" s="54"/>
      <c r="S105227" s="54"/>
    </row>
    <row r="105228" spans="15:19">
      <c r="O105228" s="53"/>
      <c r="P105228" s="46"/>
      <c r="Q105228" s="46"/>
      <c r="R105228" s="54"/>
      <c r="S105228" s="54"/>
    </row>
    <row r="105229" spans="15:19">
      <c r="O105229" s="53"/>
      <c r="P105229" s="46"/>
      <c r="Q105229" s="46"/>
      <c r="R105229" s="54"/>
      <c r="S105229" s="54"/>
    </row>
    <row r="105230" spans="15:19">
      <c r="O105230" s="53"/>
      <c r="P105230" s="46"/>
      <c r="Q105230" s="46"/>
      <c r="R105230" s="54"/>
      <c r="S105230" s="54"/>
    </row>
    <row r="105231" spans="15:19">
      <c r="O105231" s="53"/>
      <c r="P105231" s="46"/>
      <c r="Q105231" s="46"/>
      <c r="R105231" s="54"/>
      <c r="S105231" s="54"/>
    </row>
    <row r="105232" spans="15:19">
      <c r="O105232" s="53"/>
      <c r="P105232" s="46"/>
      <c r="Q105232" s="46"/>
      <c r="R105232" s="54"/>
      <c r="S105232" s="54"/>
    </row>
    <row r="105233" spans="15:19">
      <c r="O105233" s="53"/>
      <c r="P105233" s="46"/>
      <c r="Q105233" s="46"/>
      <c r="R105233" s="54"/>
      <c r="S105233" s="54"/>
    </row>
    <row r="105234" spans="15:19">
      <c r="O105234" s="53"/>
      <c r="P105234" s="46"/>
      <c r="Q105234" s="46"/>
      <c r="R105234" s="54"/>
      <c r="S105234" s="54"/>
    </row>
    <row r="105235" spans="15:19">
      <c r="O105235" s="53"/>
      <c r="P105235" s="46"/>
      <c r="Q105235" s="46"/>
      <c r="R105235" s="54"/>
      <c r="S105235" s="54"/>
    </row>
    <row r="105236" spans="15:19">
      <c r="O105236" s="53"/>
      <c r="P105236" s="46"/>
      <c r="Q105236" s="46"/>
      <c r="R105236" s="54"/>
      <c r="S105236" s="54"/>
    </row>
    <row r="105237" spans="15:19">
      <c r="O105237" s="53"/>
      <c r="P105237" s="46"/>
      <c r="Q105237" s="46"/>
      <c r="R105237" s="54"/>
      <c r="S105237" s="54"/>
    </row>
    <row r="105238" spans="15:19">
      <c r="O105238" s="53"/>
      <c r="P105238" s="46"/>
      <c r="Q105238" s="46"/>
      <c r="R105238" s="54"/>
      <c r="S105238" s="54"/>
    </row>
    <row r="105239" spans="15:19">
      <c r="O105239" s="53"/>
      <c r="P105239" s="46"/>
      <c r="Q105239" s="46"/>
      <c r="R105239" s="54"/>
      <c r="S105239" s="54"/>
    </row>
    <row r="105240" spans="15:19">
      <c r="O105240" s="53"/>
      <c r="P105240" s="46"/>
      <c r="Q105240" s="46"/>
      <c r="R105240" s="54"/>
      <c r="S105240" s="54"/>
    </row>
    <row r="105241" spans="15:19">
      <c r="O105241" s="53"/>
      <c r="P105241" s="46"/>
      <c r="Q105241" s="46"/>
      <c r="R105241" s="54"/>
      <c r="S105241" s="54"/>
    </row>
    <row r="105242" spans="15:19">
      <c r="O105242" s="53"/>
      <c r="P105242" s="46"/>
      <c r="Q105242" s="46"/>
      <c r="R105242" s="54"/>
      <c r="S105242" s="54"/>
    </row>
    <row r="105243" spans="15:19">
      <c r="O105243" s="53"/>
      <c r="P105243" s="46"/>
      <c r="Q105243" s="46"/>
      <c r="R105243" s="54"/>
      <c r="S105243" s="54"/>
    </row>
    <row r="105244" spans="15:19">
      <c r="O105244" s="53"/>
      <c r="P105244" s="46"/>
      <c r="Q105244" s="46"/>
      <c r="R105244" s="54"/>
      <c r="S105244" s="54"/>
    </row>
    <row r="105245" spans="15:19">
      <c r="O105245" s="53"/>
      <c r="P105245" s="46"/>
      <c r="Q105245" s="46"/>
      <c r="R105245" s="54"/>
      <c r="S105245" s="54"/>
    </row>
    <row r="105246" spans="15:19">
      <c r="O105246" s="53"/>
      <c r="P105246" s="46"/>
      <c r="Q105246" s="46"/>
      <c r="R105246" s="54"/>
      <c r="S105246" s="54"/>
    </row>
    <row r="105247" spans="15:19">
      <c r="O105247" s="53"/>
      <c r="P105247" s="46"/>
      <c r="Q105247" s="46"/>
      <c r="R105247" s="54"/>
      <c r="S105247" s="54"/>
    </row>
    <row r="105248" spans="15:19">
      <c r="O105248" s="53"/>
      <c r="P105248" s="46"/>
      <c r="Q105248" s="46"/>
      <c r="R105248" s="54"/>
      <c r="S105248" s="54"/>
    </row>
    <row r="105249" spans="15:19">
      <c r="O105249" s="53"/>
      <c r="P105249" s="46"/>
      <c r="Q105249" s="46"/>
      <c r="R105249" s="54"/>
      <c r="S105249" s="54"/>
    </row>
    <row r="105250" spans="15:19">
      <c r="O105250" s="53"/>
      <c r="P105250" s="46"/>
      <c r="Q105250" s="46"/>
      <c r="R105250" s="54"/>
      <c r="S105250" s="54"/>
    </row>
    <row r="105251" spans="15:19">
      <c r="O105251" s="53"/>
      <c r="P105251" s="46"/>
      <c r="Q105251" s="46"/>
      <c r="R105251" s="54"/>
      <c r="S105251" s="54"/>
    </row>
    <row r="105252" spans="15:19">
      <c r="O105252" s="53"/>
      <c r="P105252" s="46"/>
      <c r="Q105252" s="46"/>
      <c r="R105252" s="54"/>
      <c r="S105252" s="54"/>
    </row>
    <row r="105253" spans="15:19">
      <c r="O105253" s="53"/>
      <c r="P105253" s="46"/>
      <c r="Q105253" s="46"/>
      <c r="R105253" s="54"/>
      <c r="S105253" s="54"/>
    </row>
    <row r="105254" spans="15:19">
      <c r="O105254" s="53"/>
      <c r="P105254" s="46"/>
      <c r="Q105254" s="46"/>
      <c r="R105254" s="54"/>
      <c r="S105254" s="54"/>
    </row>
    <row r="105255" spans="15:19">
      <c r="O105255" s="53"/>
      <c r="P105255" s="46"/>
      <c r="Q105255" s="46"/>
      <c r="R105255" s="54"/>
      <c r="S105255" s="54"/>
    </row>
    <row r="105256" spans="15:19">
      <c r="O105256" s="53"/>
      <c r="P105256" s="46"/>
      <c r="Q105256" s="46"/>
      <c r="R105256" s="54"/>
      <c r="S105256" s="54"/>
    </row>
    <row r="105257" spans="15:19">
      <c r="O105257" s="53"/>
      <c r="P105257" s="46"/>
      <c r="Q105257" s="46"/>
      <c r="R105257" s="54"/>
      <c r="S105257" s="54"/>
    </row>
    <row r="105258" spans="15:19">
      <c r="O105258" s="53"/>
      <c r="P105258" s="46"/>
      <c r="Q105258" s="46"/>
      <c r="R105258" s="54"/>
      <c r="S105258" s="54"/>
    </row>
    <row r="105259" spans="15:19">
      <c r="O105259" s="53"/>
      <c r="P105259" s="46"/>
      <c r="Q105259" s="46"/>
      <c r="R105259" s="54"/>
      <c r="S105259" s="54"/>
    </row>
    <row r="105260" spans="15:19">
      <c r="O105260" s="53"/>
      <c r="P105260" s="46"/>
      <c r="Q105260" s="46"/>
      <c r="R105260" s="54"/>
      <c r="S105260" s="54"/>
    </row>
    <row r="105261" spans="15:19">
      <c r="O105261" s="53"/>
      <c r="P105261" s="46"/>
      <c r="Q105261" s="46"/>
      <c r="R105261" s="54"/>
      <c r="S105261" s="54"/>
    </row>
    <row r="105262" spans="15:19">
      <c r="O105262" s="53"/>
      <c r="P105262" s="46"/>
      <c r="Q105262" s="46"/>
      <c r="R105262" s="54"/>
      <c r="S105262" s="54"/>
    </row>
    <row r="105263" spans="15:19">
      <c r="O105263" s="53"/>
      <c r="P105263" s="46"/>
      <c r="Q105263" s="46"/>
      <c r="R105263" s="54"/>
      <c r="S105263" s="54"/>
    </row>
    <row r="105264" spans="15:19">
      <c r="O105264" s="53"/>
      <c r="P105264" s="46"/>
      <c r="Q105264" s="46"/>
      <c r="R105264" s="54"/>
      <c r="S105264" s="54"/>
    </row>
    <row r="105265" spans="15:19">
      <c r="O105265" s="53"/>
      <c r="P105265" s="46"/>
      <c r="Q105265" s="46"/>
      <c r="R105265" s="54"/>
      <c r="S105265" s="54"/>
    </row>
    <row r="105266" spans="15:19">
      <c r="O105266" s="53"/>
      <c r="P105266" s="46"/>
      <c r="Q105266" s="46"/>
      <c r="R105266" s="54"/>
      <c r="S105266" s="54"/>
    </row>
    <row r="105267" spans="15:19">
      <c r="O105267" s="53"/>
      <c r="P105267" s="46"/>
      <c r="Q105267" s="46"/>
      <c r="R105267" s="54"/>
      <c r="S105267" s="54"/>
    </row>
    <row r="105268" spans="15:19">
      <c r="O105268" s="53"/>
      <c r="P105268" s="46"/>
      <c r="Q105268" s="46"/>
      <c r="R105268" s="54"/>
      <c r="S105268" s="54"/>
    </row>
    <row r="105269" spans="15:19">
      <c r="O105269" s="53"/>
      <c r="P105269" s="46"/>
      <c r="Q105269" s="46"/>
      <c r="R105269" s="54"/>
      <c r="S105269" s="54"/>
    </row>
    <row r="105270" spans="15:19">
      <c r="O105270" s="53"/>
      <c r="P105270" s="46"/>
      <c r="Q105270" s="46"/>
      <c r="R105270" s="54"/>
      <c r="S105270" s="54"/>
    </row>
    <row r="105271" spans="15:19">
      <c r="O105271" s="53"/>
      <c r="P105271" s="46"/>
      <c r="Q105271" s="46"/>
      <c r="R105271" s="54"/>
      <c r="S105271" s="54"/>
    </row>
    <row r="105272" spans="15:19">
      <c r="O105272" s="53"/>
      <c r="P105272" s="46"/>
      <c r="Q105272" s="46"/>
      <c r="R105272" s="54"/>
      <c r="S105272" s="54"/>
    </row>
    <row r="105273" spans="15:19">
      <c r="O105273" s="53"/>
      <c r="P105273" s="46"/>
      <c r="Q105273" s="46"/>
      <c r="R105273" s="54"/>
      <c r="S105273" s="54"/>
    </row>
    <row r="105274" spans="15:19">
      <c r="O105274" s="53"/>
      <c r="P105274" s="46"/>
      <c r="Q105274" s="46"/>
      <c r="R105274" s="54"/>
      <c r="S105274" s="54"/>
    </row>
    <row r="105275" spans="15:19">
      <c r="O105275" s="53"/>
      <c r="P105275" s="46"/>
      <c r="Q105275" s="46"/>
      <c r="R105275" s="54"/>
      <c r="S105275" s="54"/>
    </row>
    <row r="105276" spans="15:19">
      <c r="O105276" s="53"/>
      <c r="P105276" s="46"/>
      <c r="Q105276" s="46"/>
      <c r="R105276" s="54"/>
      <c r="S105276" s="54"/>
    </row>
    <row r="105277" spans="15:19">
      <c r="O105277" s="53"/>
      <c r="P105277" s="46"/>
      <c r="Q105277" s="46"/>
      <c r="R105277" s="54"/>
      <c r="S105277" s="54"/>
    </row>
    <row r="105278" spans="15:19">
      <c r="O105278" s="53"/>
      <c r="P105278" s="46"/>
      <c r="Q105278" s="46"/>
      <c r="R105278" s="54"/>
      <c r="S105278" s="54"/>
    </row>
    <row r="105279" spans="15:19">
      <c r="O105279" s="53"/>
      <c r="P105279" s="46"/>
      <c r="Q105279" s="46"/>
      <c r="R105279" s="54"/>
      <c r="S105279" s="54"/>
    </row>
    <row r="105280" spans="15:19">
      <c r="O105280" s="53"/>
      <c r="P105280" s="46"/>
      <c r="Q105280" s="46"/>
      <c r="R105280" s="54"/>
      <c r="S105280" s="54"/>
    </row>
    <row r="105281" spans="15:19">
      <c r="O105281" s="53"/>
      <c r="P105281" s="46"/>
      <c r="Q105281" s="46"/>
      <c r="R105281" s="54"/>
      <c r="S105281" s="54"/>
    </row>
    <row r="105282" spans="15:19">
      <c r="O105282" s="53"/>
      <c r="P105282" s="46"/>
      <c r="Q105282" s="46"/>
      <c r="R105282" s="54"/>
      <c r="S105282" s="54"/>
    </row>
    <row r="105283" spans="15:19">
      <c r="O105283" s="53"/>
      <c r="P105283" s="46"/>
      <c r="Q105283" s="46"/>
      <c r="R105283" s="54"/>
      <c r="S105283" s="54"/>
    </row>
    <row r="105284" spans="15:19">
      <c r="O105284" s="53"/>
      <c r="P105284" s="46"/>
      <c r="Q105284" s="46"/>
      <c r="R105284" s="54"/>
      <c r="S105284" s="54"/>
    </row>
    <row r="105285" spans="15:19">
      <c r="O105285" s="53"/>
      <c r="P105285" s="46"/>
      <c r="Q105285" s="46"/>
      <c r="R105285" s="54"/>
      <c r="S105285" s="54"/>
    </row>
    <row r="105286" spans="15:19">
      <c r="O105286" s="53"/>
      <c r="P105286" s="46"/>
      <c r="Q105286" s="46"/>
      <c r="R105286" s="54"/>
      <c r="S105286" s="54"/>
    </row>
    <row r="105287" spans="15:19">
      <c r="O105287" s="53"/>
      <c r="P105287" s="46"/>
      <c r="Q105287" s="46"/>
      <c r="R105287" s="54"/>
      <c r="S105287" s="54"/>
    </row>
    <row r="105288" spans="15:19">
      <c r="O105288" s="53"/>
      <c r="P105288" s="46"/>
      <c r="Q105288" s="46"/>
      <c r="R105288" s="54"/>
      <c r="S105288" s="54"/>
    </row>
    <row r="105289" spans="15:19">
      <c r="O105289" s="53"/>
      <c r="P105289" s="46"/>
      <c r="Q105289" s="46"/>
      <c r="R105289" s="54"/>
      <c r="S105289" s="54"/>
    </row>
    <row r="105290" spans="15:19">
      <c r="O105290" s="53"/>
      <c r="P105290" s="46"/>
      <c r="Q105290" s="46"/>
      <c r="R105290" s="54"/>
      <c r="S105290" s="54"/>
    </row>
    <row r="105291" spans="15:19">
      <c r="O105291" s="53"/>
      <c r="P105291" s="46"/>
      <c r="Q105291" s="46"/>
      <c r="R105291" s="54"/>
      <c r="S105291" s="54"/>
    </row>
    <row r="105292" spans="15:19">
      <c r="O105292" s="53"/>
      <c r="P105292" s="46"/>
      <c r="Q105292" s="46"/>
      <c r="R105292" s="54"/>
      <c r="S105292" s="54"/>
    </row>
    <row r="105293" spans="15:19">
      <c r="O105293" s="53"/>
      <c r="P105293" s="46"/>
      <c r="Q105293" s="46"/>
      <c r="R105293" s="54"/>
      <c r="S105293" s="54"/>
    </row>
    <row r="105294" spans="15:19">
      <c r="O105294" s="53"/>
      <c r="P105294" s="46"/>
      <c r="Q105294" s="46"/>
      <c r="R105294" s="54"/>
      <c r="S105294" s="54"/>
    </row>
    <row r="105295" spans="15:19">
      <c r="O105295" s="53"/>
      <c r="P105295" s="46"/>
      <c r="Q105295" s="46"/>
      <c r="R105295" s="54"/>
      <c r="S105295" s="54"/>
    </row>
    <row r="105296" spans="15:19">
      <c r="O105296" s="53"/>
      <c r="P105296" s="46"/>
      <c r="Q105296" s="46"/>
      <c r="R105296" s="54"/>
      <c r="S105296" s="54"/>
    </row>
    <row r="105297" spans="15:19">
      <c r="O105297" s="53"/>
      <c r="P105297" s="46"/>
      <c r="Q105297" s="46"/>
      <c r="R105297" s="54"/>
      <c r="S105297" s="54"/>
    </row>
    <row r="105298" spans="15:19">
      <c r="O105298" s="53"/>
      <c r="P105298" s="46"/>
      <c r="Q105298" s="46"/>
      <c r="R105298" s="54"/>
      <c r="S105298" s="54"/>
    </row>
    <row r="105299" spans="15:19">
      <c r="O105299" s="53"/>
      <c r="P105299" s="46"/>
      <c r="Q105299" s="46"/>
      <c r="R105299" s="54"/>
      <c r="S105299" s="54"/>
    </row>
    <row r="105300" spans="15:19">
      <c r="O105300" s="53"/>
      <c r="P105300" s="46"/>
      <c r="Q105300" s="46"/>
      <c r="R105300" s="54"/>
      <c r="S105300" s="54"/>
    </row>
    <row r="105301" spans="15:19">
      <c r="O105301" s="53"/>
      <c r="P105301" s="46"/>
      <c r="Q105301" s="46"/>
      <c r="R105301" s="54"/>
      <c r="S105301" s="54"/>
    </row>
    <row r="105302" spans="15:19">
      <c r="O105302" s="53"/>
      <c r="P105302" s="46"/>
      <c r="Q105302" s="46"/>
      <c r="R105302" s="54"/>
      <c r="S105302" s="54"/>
    </row>
    <row r="105303" spans="15:19">
      <c r="O105303" s="53"/>
      <c r="P105303" s="46"/>
      <c r="Q105303" s="46"/>
      <c r="R105303" s="54"/>
      <c r="S105303" s="54"/>
    </row>
    <row r="105304" spans="15:19">
      <c r="O105304" s="53"/>
      <c r="P105304" s="46"/>
      <c r="Q105304" s="46"/>
      <c r="R105304" s="54"/>
      <c r="S105304" s="54"/>
    </row>
    <row r="105305" spans="15:19">
      <c r="O105305" s="53"/>
      <c r="P105305" s="46"/>
      <c r="Q105305" s="46"/>
      <c r="R105305" s="54"/>
      <c r="S105305" s="54"/>
    </row>
    <row r="105306" spans="15:19">
      <c r="O105306" s="53"/>
      <c r="P105306" s="46"/>
      <c r="Q105306" s="46"/>
      <c r="R105306" s="54"/>
      <c r="S105306" s="54"/>
    </row>
    <row r="105307" spans="15:19">
      <c r="O105307" s="53"/>
      <c r="P105307" s="46"/>
      <c r="Q105307" s="46"/>
      <c r="R105307" s="54"/>
      <c r="S105307" s="54"/>
    </row>
    <row r="105308" spans="15:19">
      <c r="O105308" s="53"/>
      <c r="P105308" s="46"/>
      <c r="Q105308" s="46"/>
      <c r="R105308" s="54"/>
      <c r="S105308" s="54"/>
    </row>
    <row r="105309" spans="15:19">
      <c r="O105309" s="53"/>
      <c r="P105309" s="46"/>
      <c r="Q105309" s="46"/>
      <c r="R105309" s="54"/>
      <c r="S105309" s="54"/>
    </row>
    <row r="105310" spans="15:19">
      <c r="O105310" s="53"/>
      <c r="P105310" s="46"/>
      <c r="Q105310" s="46"/>
      <c r="R105310" s="54"/>
      <c r="S105310" s="54"/>
    </row>
    <row r="105311" spans="15:19">
      <c r="O105311" s="53"/>
      <c r="P105311" s="46"/>
      <c r="Q105311" s="46"/>
      <c r="R105311" s="54"/>
      <c r="S105311" s="54"/>
    </row>
    <row r="105312" spans="15:19">
      <c r="O105312" s="53"/>
      <c r="P105312" s="46"/>
      <c r="Q105312" s="46"/>
      <c r="R105312" s="54"/>
      <c r="S105312" s="54"/>
    </row>
    <row r="105313" spans="15:19">
      <c r="O105313" s="53"/>
      <c r="P105313" s="46"/>
      <c r="Q105313" s="46"/>
      <c r="R105313" s="54"/>
      <c r="S105313" s="54"/>
    </row>
    <row r="105314" spans="15:19">
      <c r="O105314" s="53"/>
      <c r="P105314" s="46"/>
      <c r="Q105314" s="46"/>
      <c r="R105314" s="54"/>
      <c r="S105314" s="54"/>
    </row>
    <row r="105315" spans="15:19">
      <c r="O105315" s="53"/>
      <c r="P105315" s="46"/>
      <c r="Q105315" s="46"/>
      <c r="R105315" s="54"/>
      <c r="S105315" s="54"/>
    </row>
    <row r="105316" spans="15:19">
      <c r="O105316" s="53"/>
      <c r="P105316" s="46"/>
      <c r="Q105316" s="46"/>
      <c r="R105316" s="54"/>
      <c r="S105316" s="54"/>
    </row>
    <row r="105317" spans="15:19">
      <c r="O105317" s="53"/>
      <c r="P105317" s="46"/>
      <c r="Q105317" s="46"/>
      <c r="R105317" s="54"/>
      <c r="S105317" s="54"/>
    </row>
    <row r="105318" spans="15:19">
      <c r="O105318" s="53"/>
      <c r="P105318" s="46"/>
      <c r="Q105318" s="46"/>
      <c r="R105318" s="54"/>
      <c r="S105318" s="54"/>
    </row>
    <row r="105319" spans="15:19">
      <c r="O105319" s="53"/>
      <c r="P105319" s="46"/>
      <c r="Q105319" s="46"/>
      <c r="R105319" s="54"/>
      <c r="S105319" s="54"/>
    </row>
    <row r="105320" spans="15:19">
      <c r="O105320" s="53"/>
      <c r="P105320" s="46"/>
      <c r="Q105320" s="46"/>
      <c r="R105320" s="54"/>
      <c r="S105320" s="54"/>
    </row>
    <row r="105321" spans="15:19">
      <c r="O105321" s="53"/>
      <c r="P105321" s="46"/>
      <c r="Q105321" s="46"/>
      <c r="R105321" s="54"/>
      <c r="S105321" s="54"/>
    </row>
    <row r="105322" spans="15:19">
      <c r="O105322" s="53"/>
      <c r="P105322" s="46"/>
      <c r="Q105322" s="46"/>
      <c r="R105322" s="54"/>
      <c r="S105322" s="54"/>
    </row>
    <row r="105323" spans="15:19">
      <c r="O105323" s="53"/>
      <c r="P105323" s="46"/>
      <c r="Q105323" s="46"/>
      <c r="R105323" s="54"/>
      <c r="S105323" s="54"/>
    </row>
    <row r="105324" spans="15:19">
      <c r="O105324" s="53"/>
      <c r="P105324" s="46"/>
      <c r="Q105324" s="46"/>
      <c r="R105324" s="54"/>
      <c r="S105324" s="54"/>
    </row>
    <row r="105325" spans="15:19">
      <c r="O105325" s="53"/>
      <c r="P105325" s="46"/>
      <c r="Q105325" s="46"/>
      <c r="R105325" s="54"/>
      <c r="S105325" s="54"/>
    </row>
    <row r="105326" spans="15:19">
      <c r="O105326" s="53"/>
      <c r="P105326" s="46"/>
      <c r="Q105326" s="46"/>
      <c r="R105326" s="54"/>
      <c r="S105326" s="54"/>
    </row>
    <row r="105327" spans="15:19">
      <c r="O105327" s="53"/>
      <c r="P105327" s="46"/>
      <c r="Q105327" s="46"/>
      <c r="R105327" s="54"/>
      <c r="S105327" s="54"/>
    </row>
    <row r="105328" spans="15:19">
      <c r="O105328" s="53"/>
      <c r="P105328" s="46"/>
      <c r="Q105328" s="46"/>
      <c r="R105328" s="54"/>
      <c r="S105328" s="54"/>
    </row>
    <row r="105329" spans="15:19">
      <c r="O105329" s="53"/>
      <c r="P105329" s="46"/>
      <c r="Q105329" s="46"/>
      <c r="R105329" s="54"/>
      <c r="S105329" s="54"/>
    </row>
    <row r="105330" spans="15:19">
      <c r="O105330" s="53"/>
      <c r="P105330" s="46"/>
      <c r="Q105330" s="46"/>
      <c r="R105330" s="54"/>
      <c r="S105330" s="54"/>
    </row>
    <row r="105331" spans="15:19">
      <c r="O105331" s="53"/>
      <c r="P105331" s="46"/>
      <c r="Q105331" s="46"/>
      <c r="R105331" s="54"/>
      <c r="S105331" s="54"/>
    </row>
    <row r="105332" spans="15:19">
      <c r="O105332" s="53"/>
      <c r="P105332" s="46"/>
      <c r="Q105332" s="46"/>
      <c r="R105332" s="54"/>
      <c r="S105332" s="54"/>
    </row>
    <row r="105333" spans="15:19">
      <c r="O105333" s="53"/>
      <c r="P105333" s="46"/>
      <c r="Q105333" s="46"/>
      <c r="R105333" s="54"/>
      <c r="S105333" s="54"/>
    </row>
    <row r="105334" spans="15:19">
      <c r="O105334" s="53"/>
      <c r="P105334" s="46"/>
      <c r="Q105334" s="46"/>
      <c r="R105334" s="54"/>
      <c r="S105334" s="54"/>
    </row>
    <row r="105335" spans="15:19">
      <c r="O105335" s="53"/>
      <c r="P105335" s="46"/>
      <c r="Q105335" s="46"/>
      <c r="R105335" s="54"/>
      <c r="S105335" s="54"/>
    </row>
    <row r="105336" spans="15:19">
      <c r="O105336" s="53"/>
      <c r="P105336" s="46"/>
      <c r="Q105336" s="46"/>
      <c r="R105336" s="54"/>
      <c r="S105336" s="54"/>
    </row>
    <row r="105337" spans="15:19">
      <c r="O105337" s="53"/>
      <c r="P105337" s="46"/>
      <c r="Q105337" s="46"/>
      <c r="R105337" s="54"/>
      <c r="S105337" s="54"/>
    </row>
    <row r="105338" spans="15:19">
      <c r="O105338" s="53"/>
      <c r="P105338" s="46"/>
      <c r="Q105338" s="46"/>
      <c r="R105338" s="54"/>
      <c r="S105338" s="54"/>
    </row>
    <row r="105339" spans="15:19">
      <c r="O105339" s="53"/>
      <c r="P105339" s="46"/>
      <c r="Q105339" s="46"/>
      <c r="R105339" s="54"/>
      <c r="S105339" s="54"/>
    </row>
    <row r="105340" spans="15:19">
      <c r="O105340" s="53"/>
      <c r="P105340" s="46"/>
      <c r="Q105340" s="46"/>
      <c r="R105340" s="54"/>
      <c r="S105340" s="54"/>
    </row>
    <row r="105341" spans="15:19">
      <c r="O105341" s="53"/>
      <c r="P105341" s="46"/>
      <c r="Q105341" s="46"/>
      <c r="R105341" s="54"/>
      <c r="S105341" s="54"/>
    </row>
    <row r="105342" spans="15:19">
      <c r="O105342" s="53"/>
      <c r="P105342" s="46"/>
      <c r="Q105342" s="46"/>
      <c r="R105342" s="54"/>
      <c r="S105342" s="54"/>
    </row>
    <row r="105343" spans="15:19">
      <c r="O105343" s="53"/>
      <c r="P105343" s="46"/>
      <c r="Q105343" s="46"/>
      <c r="R105343" s="54"/>
      <c r="S105343" s="54"/>
    </row>
    <row r="105344" spans="15:19">
      <c r="O105344" s="53"/>
      <c r="P105344" s="46"/>
      <c r="Q105344" s="46"/>
      <c r="R105344" s="54"/>
      <c r="S105344" s="54"/>
    </row>
    <row r="105345" spans="15:19">
      <c r="O105345" s="53"/>
      <c r="P105345" s="46"/>
      <c r="Q105345" s="46"/>
      <c r="R105345" s="54"/>
      <c r="S105345" s="54"/>
    </row>
    <row r="105346" spans="15:19">
      <c r="O105346" s="53"/>
      <c r="P105346" s="46"/>
      <c r="Q105346" s="46"/>
      <c r="R105346" s="54"/>
      <c r="S105346" s="54"/>
    </row>
    <row r="105347" spans="15:19">
      <c r="O105347" s="53"/>
      <c r="P105347" s="46"/>
      <c r="Q105347" s="46"/>
      <c r="R105347" s="54"/>
      <c r="S105347" s="54"/>
    </row>
    <row r="105348" spans="15:19">
      <c r="O105348" s="53"/>
      <c r="P105348" s="46"/>
      <c r="Q105348" s="46"/>
      <c r="R105348" s="54"/>
      <c r="S105348" s="54"/>
    </row>
    <row r="105349" spans="15:19">
      <c r="O105349" s="53"/>
      <c r="P105349" s="46"/>
      <c r="Q105349" s="46"/>
      <c r="R105349" s="54"/>
      <c r="S105349" s="54"/>
    </row>
    <row r="105350" spans="15:19">
      <c r="O105350" s="53"/>
      <c r="P105350" s="46"/>
      <c r="Q105350" s="46"/>
      <c r="R105350" s="54"/>
      <c r="S105350" s="54"/>
    </row>
    <row r="105351" spans="15:19">
      <c r="O105351" s="53"/>
      <c r="P105351" s="46"/>
      <c r="Q105351" s="46"/>
      <c r="R105351" s="54"/>
      <c r="S105351" s="54"/>
    </row>
    <row r="105352" spans="15:19">
      <c r="O105352" s="53"/>
      <c r="P105352" s="46"/>
      <c r="Q105352" s="46"/>
      <c r="R105352" s="54"/>
      <c r="S105352" s="54"/>
    </row>
    <row r="105353" spans="15:19">
      <c r="O105353" s="53"/>
      <c r="P105353" s="46"/>
      <c r="Q105353" s="46"/>
      <c r="R105353" s="54"/>
      <c r="S105353" s="54"/>
    </row>
    <row r="105354" spans="15:19">
      <c r="O105354" s="53"/>
      <c r="P105354" s="46"/>
      <c r="Q105354" s="46"/>
      <c r="R105354" s="54"/>
      <c r="S105354" s="54"/>
    </row>
    <row r="105355" spans="15:19">
      <c r="O105355" s="53"/>
      <c r="P105355" s="46"/>
      <c r="Q105355" s="46"/>
      <c r="R105355" s="54"/>
      <c r="S105355" s="54"/>
    </row>
    <row r="105356" spans="15:19">
      <c r="O105356" s="53"/>
      <c r="P105356" s="46"/>
      <c r="Q105356" s="46"/>
      <c r="R105356" s="54"/>
      <c r="S105356" s="54"/>
    </row>
    <row r="105357" spans="15:19">
      <c r="O105357" s="53"/>
      <c r="P105357" s="46"/>
      <c r="Q105357" s="46"/>
      <c r="R105357" s="54"/>
      <c r="S105357" s="54"/>
    </row>
    <row r="105358" spans="15:19">
      <c r="O105358" s="53"/>
      <c r="P105358" s="46"/>
      <c r="Q105358" s="46"/>
      <c r="R105358" s="54"/>
      <c r="S105358" s="54"/>
    </row>
    <row r="105359" spans="15:19">
      <c r="O105359" s="53"/>
      <c r="P105359" s="46"/>
      <c r="Q105359" s="46"/>
      <c r="R105359" s="54"/>
      <c r="S105359" s="54"/>
    </row>
    <row r="105360" spans="15:19">
      <c r="O105360" s="53"/>
      <c r="P105360" s="46"/>
      <c r="Q105360" s="46"/>
      <c r="R105360" s="54"/>
      <c r="S105360" s="54"/>
    </row>
    <row r="105361" spans="15:19">
      <c r="O105361" s="53"/>
      <c r="P105361" s="46"/>
      <c r="Q105361" s="46"/>
      <c r="R105361" s="54"/>
      <c r="S105361" s="54"/>
    </row>
    <row r="105362" spans="15:19">
      <c r="O105362" s="53"/>
      <c r="P105362" s="46"/>
      <c r="Q105362" s="46"/>
      <c r="R105362" s="54"/>
      <c r="S105362" s="54"/>
    </row>
    <row r="105363" spans="15:19">
      <c r="O105363" s="53"/>
      <c r="P105363" s="46"/>
      <c r="Q105363" s="46"/>
      <c r="R105363" s="54"/>
      <c r="S105363" s="54"/>
    </row>
    <row r="105364" spans="15:19">
      <c r="O105364" s="53"/>
      <c r="P105364" s="46"/>
      <c r="Q105364" s="46"/>
      <c r="R105364" s="54"/>
      <c r="S105364" s="54"/>
    </row>
    <row r="105365" spans="15:19">
      <c r="O105365" s="53"/>
      <c r="P105365" s="46"/>
      <c r="Q105365" s="46"/>
      <c r="R105365" s="54"/>
      <c r="S105365" s="54"/>
    </row>
    <row r="105366" spans="15:19">
      <c r="O105366" s="53"/>
      <c r="P105366" s="46"/>
      <c r="Q105366" s="46"/>
      <c r="R105366" s="54"/>
      <c r="S105366" s="54"/>
    </row>
    <row r="105367" spans="15:19">
      <c r="O105367" s="53"/>
      <c r="P105367" s="46"/>
      <c r="Q105367" s="46"/>
      <c r="R105367" s="54"/>
      <c r="S105367" s="54"/>
    </row>
    <row r="105368" spans="15:19">
      <c r="O105368" s="53"/>
      <c r="P105368" s="46"/>
      <c r="Q105368" s="46"/>
      <c r="R105368" s="54"/>
      <c r="S105368" s="54"/>
    </row>
    <row r="105369" spans="15:19">
      <c r="O105369" s="53"/>
      <c r="P105369" s="46"/>
      <c r="Q105369" s="46"/>
      <c r="R105369" s="54"/>
      <c r="S105369" s="54"/>
    </row>
    <row r="105370" spans="15:19">
      <c r="O105370" s="53"/>
      <c r="P105370" s="46"/>
      <c r="Q105370" s="46"/>
      <c r="R105370" s="54"/>
      <c r="S105370" s="54"/>
    </row>
    <row r="105371" spans="15:19">
      <c r="O105371" s="53"/>
      <c r="P105371" s="46"/>
      <c r="Q105371" s="46"/>
      <c r="R105371" s="54"/>
      <c r="S105371" s="54"/>
    </row>
    <row r="105372" spans="15:19">
      <c r="O105372" s="53"/>
      <c r="P105372" s="46"/>
      <c r="Q105372" s="46"/>
      <c r="R105372" s="54"/>
      <c r="S105372" s="54"/>
    </row>
    <row r="105373" spans="15:19">
      <c r="O105373" s="53"/>
      <c r="P105373" s="46"/>
      <c r="Q105373" s="46"/>
      <c r="R105373" s="54"/>
      <c r="S105373" s="54"/>
    </row>
    <row r="105374" spans="15:19">
      <c r="O105374" s="53"/>
      <c r="P105374" s="46"/>
      <c r="Q105374" s="46"/>
      <c r="R105374" s="54"/>
      <c r="S105374" s="54"/>
    </row>
    <row r="105375" spans="15:19">
      <c r="O105375" s="53"/>
      <c r="P105375" s="46"/>
      <c r="Q105375" s="46"/>
      <c r="R105375" s="54"/>
      <c r="S105375" s="54"/>
    </row>
    <row r="105376" spans="15:19">
      <c r="O105376" s="53"/>
      <c r="P105376" s="46"/>
      <c r="Q105376" s="46"/>
      <c r="R105376" s="54"/>
      <c r="S105376" s="54"/>
    </row>
    <row r="105377" spans="15:19">
      <c r="O105377" s="53"/>
      <c r="P105377" s="46"/>
      <c r="Q105377" s="46"/>
      <c r="R105377" s="54"/>
      <c r="S105377" s="54"/>
    </row>
    <row r="105378" spans="15:19">
      <c r="O105378" s="53"/>
      <c r="P105378" s="46"/>
      <c r="Q105378" s="46"/>
      <c r="R105378" s="54"/>
      <c r="S105378" s="54"/>
    </row>
    <row r="105379" spans="15:19">
      <c r="O105379" s="53"/>
      <c r="P105379" s="46"/>
      <c r="Q105379" s="46"/>
      <c r="R105379" s="54"/>
      <c r="S105379" s="54"/>
    </row>
    <row r="105380" spans="15:19">
      <c r="O105380" s="53"/>
      <c r="P105380" s="46"/>
      <c r="Q105380" s="46"/>
      <c r="R105380" s="54"/>
      <c r="S105380" s="54"/>
    </row>
    <row r="105381" spans="15:19">
      <c r="O105381" s="53"/>
      <c r="P105381" s="46"/>
      <c r="Q105381" s="46"/>
      <c r="R105381" s="54"/>
      <c r="S105381" s="54"/>
    </row>
    <row r="105382" spans="15:19">
      <c r="O105382" s="53"/>
      <c r="P105382" s="46"/>
      <c r="Q105382" s="46"/>
      <c r="R105382" s="54"/>
      <c r="S105382" s="54"/>
    </row>
    <row r="105383" spans="15:19">
      <c r="O105383" s="53"/>
      <c r="P105383" s="46"/>
      <c r="Q105383" s="46"/>
      <c r="R105383" s="54"/>
      <c r="S105383" s="54"/>
    </row>
    <row r="105384" spans="15:19">
      <c r="O105384" s="53"/>
      <c r="P105384" s="46"/>
      <c r="Q105384" s="46"/>
      <c r="R105384" s="54"/>
      <c r="S105384" s="54"/>
    </row>
    <row r="105385" spans="15:19">
      <c r="O105385" s="53"/>
      <c r="P105385" s="46"/>
      <c r="Q105385" s="46"/>
      <c r="R105385" s="54"/>
      <c r="S105385" s="54"/>
    </row>
    <row r="105386" spans="15:19">
      <c r="O105386" s="53"/>
      <c r="P105386" s="46"/>
      <c r="Q105386" s="46"/>
      <c r="R105386" s="54"/>
      <c r="S105386" s="54"/>
    </row>
    <row r="105387" spans="15:19">
      <c r="O105387" s="53"/>
      <c r="P105387" s="46"/>
      <c r="Q105387" s="46"/>
      <c r="R105387" s="54"/>
      <c r="S105387" s="54"/>
    </row>
    <row r="105388" spans="15:19">
      <c r="O105388" s="53"/>
      <c r="P105388" s="46"/>
      <c r="Q105388" s="46"/>
      <c r="R105388" s="54"/>
      <c r="S105388" s="54"/>
    </row>
    <row r="105389" spans="15:19">
      <c r="O105389" s="53"/>
      <c r="P105389" s="46"/>
      <c r="Q105389" s="46"/>
      <c r="R105389" s="54"/>
      <c r="S105389" s="54"/>
    </row>
    <row r="105390" spans="15:19">
      <c r="O105390" s="53"/>
      <c r="P105390" s="46"/>
      <c r="Q105390" s="46"/>
      <c r="R105390" s="54"/>
      <c r="S105390" s="54"/>
    </row>
    <row r="105391" spans="15:19">
      <c r="O105391" s="53"/>
      <c r="P105391" s="46"/>
      <c r="Q105391" s="46"/>
      <c r="R105391" s="54"/>
      <c r="S105391" s="54"/>
    </row>
    <row r="105392" spans="15:19">
      <c r="O105392" s="53"/>
      <c r="P105392" s="46"/>
      <c r="Q105392" s="46"/>
      <c r="R105392" s="54"/>
      <c r="S105392" s="54"/>
    </row>
    <row r="105393" spans="15:19">
      <c r="O105393" s="53"/>
      <c r="P105393" s="46"/>
      <c r="Q105393" s="46"/>
      <c r="R105393" s="54"/>
      <c r="S105393" s="54"/>
    </row>
    <row r="105394" spans="15:19">
      <c r="O105394" s="53"/>
      <c r="P105394" s="46"/>
      <c r="Q105394" s="46"/>
      <c r="R105394" s="54"/>
      <c r="S105394" s="54"/>
    </row>
    <row r="105395" spans="15:19">
      <c r="O105395" s="53"/>
      <c r="P105395" s="46"/>
      <c r="Q105395" s="46"/>
      <c r="R105395" s="54"/>
      <c r="S105395" s="54"/>
    </row>
    <row r="105396" spans="15:19">
      <c r="O105396" s="53"/>
      <c r="P105396" s="46"/>
      <c r="Q105396" s="46"/>
      <c r="R105396" s="54"/>
      <c r="S105396" s="54"/>
    </row>
    <row r="105397" spans="15:19">
      <c r="O105397" s="53"/>
      <c r="P105397" s="46"/>
      <c r="Q105397" s="46"/>
      <c r="R105397" s="54"/>
      <c r="S105397" s="54"/>
    </row>
    <row r="105398" spans="15:19">
      <c r="O105398" s="53"/>
      <c r="P105398" s="46"/>
      <c r="Q105398" s="46"/>
      <c r="R105398" s="54"/>
      <c r="S105398" s="54"/>
    </row>
    <row r="105399" spans="15:19">
      <c r="O105399" s="53"/>
      <c r="P105399" s="46"/>
      <c r="Q105399" s="46"/>
      <c r="R105399" s="54"/>
      <c r="S105399" s="54"/>
    </row>
    <row r="105400" spans="15:19">
      <c r="O105400" s="53"/>
      <c r="P105400" s="46"/>
      <c r="Q105400" s="46"/>
      <c r="R105400" s="54"/>
      <c r="S105400" s="54"/>
    </row>
    <row r="105401" spans="15:19">
      <c r="O105401" s="53"/>
      <c r="P105401" s="46"/>
      <c r="Q105401" s="46"/>
      <c r="R105401" s="54"/>
      <c r="S105401" s="54"/>
    </row>
    <row r="105402" spans="15:19">
      <c r="O105402" s="53"/>
      <c r="P105402" s="46"/>
      <c r="Q105402" s="46"/>
      <c r="R105402" s="54"/>
      <c r="S105402" s="54"/>
    </row>
    <row r="105403" spans="15:19">
      <c r="O105403" s="53"/>
      <c r="P105403" s="46"/>
      <c r="Q105403" s="46"/>
      <c r="R105403" s="54"/>
      <c r="S105403" s="54"/>
    </row>
    <row r="105404" spans="15:19">
      <c r="O105404" s="53"/>
      <c r="P105404" s="46"/>
      <c r="Q105404" s="46"/>
      <c r="R105404" s="54"/>
      <c r="S105404" s="54"/>
    </row>
    <row r="105405" spans="15:19">
      <c r="O105405" s="53"/>
      <c r="P105405" s="46"/>
      <c r="Q105405" s="46"/>
      <c r="R105405" s="54"/>
      <c r="S105405" s="54"/>
    </row>
    <row r="105406" spans="15:19">
      <c r="O105406" s="53"/>
      <c r="P105406" s="46"/>
      <c r="Q105406" s="46"/>
      <c r="R105406" s="54"/>
      <c r="S105406" s="54"/>
    </row>
    <row r="105407" spans="15:19">
      <c r="O105407" s="53"/>
      <c r="P105407" s="46"/>
      <c r="Q105407" s="46"/>
      <c r="R105407" s="54"/>
      <c r="S105407" s="54"/>
    </row>
    <row r="105408" spans="15:19">
      <c r="O105408" s="53"/>
      <c r="P105408" s="46"/>
      <c r="Q105408" s="46"/>
      <c r="R105408" s="54"/>
      <c r="S105408" s="54"/>
    </row>
    <row r="105409" spans="15:19">
      <c r="O105409" s="53"/>
      <c r="P105409" s="46"/>
      <c r="Q105409" s="46"/>
      <c r="R105409" s="54"/>
      <c r="S105409" s="54"/>
    </row>
    <row r="105410" spans="15:19">
      <c r="O105410" s="53"/>
      <c r="P105410" s="46"/>
      <c r="Q105410" s="46"/>
      <c r="R105410" s="54"/>
      <c r="S105410" s="54"/>
    </row>
    <row r="105411" spans="15:19">
      <c r="O105411" s="53"/>
      <c r="P105411" s="46"/>
      <c r="Q105411" s="46"/>
      <c r="R105411" s="54"/>
      <c r="S105411" s="54"/>
    </row>
    <row r="105412" spans="15:19">
      <c r="O105412" s="53"/>
      <c r="P105412" s="46"/>
      <c r="Q105412" s="46"/>
      <c r="R105412" s="54"/>
      <c r="S105412" s="54"/>
    </row>
    <row r="105413" spans="15:19">
      <c r="O105413" s="53"/>
      <c r="P105413" s="46"/>
      <c r="Q105413" s="46"/>
      <c r="R105413" s="54"/>
      <c r="S105413" s="54"/>
    </row>
    <row r="105414" spans="15:19">
      <c r="O105414" s="53"/>
      <c r="P105414" s="46"/>
      <c r="Q105414" s="46"/>
      <c r="R105414" s="54"/>
      <c r="S105414" s="54"/>
    </row>
    <row r="105415" spans="15:19">
      <c r="O105415" s="53"/>
      <c r="P105415" s="46"/>
      <c r="Q105415" s="46"/>
      <c r="R105415" s="54"/>
      <c r="S105415" s="54"/>
    </row>
    <row r="105416" spans="15:19">
      <c r="O105416" s="53"/>
      <c r="P105416" s="46"/>
      <c r="Q105416" s="46"/>
      <c r="R105416" s="54"/>
      <c r="S105416" s="54"/>
    </row>
    <row r="105417" spans="15:19">
      <c r="O105417" s="53"/>
      <c r="P105417" s="46"/>
      <c r="Q105417" s="46"/>
      <c r="R105417" s="54"/>
      <c r="S105417" s="54"/>
    </row>
    <row r="105418" spans="15:19">
      <c r="O105418" s="53"/>
      <c r="P105418" s="46"/>
      <c r="Q105418" s="46"/>
      <c r="R105418" s="54"/>
      <c r="S105418" s="54"/>
    </row>
    <row r="105419" spans="15:19">
      <c r="O105419" s="53"/>
      <c r="P105419" s="46"/>
      <c r="Q105419" s="46"/>
      <c r="R105419" s="54"/>
      <c r="S105419" s="54"/>
    </row>
    <row r="105420" spans="15:19">
      <c r="O105420" s="53"/>
      <c r="P105420" s="46"/>
      <c r="Q105420" s="46"/>
      <c r="R105420" s="54"/>
      <c r="S105420" s="54"/>
    </row>
    <row r="105421" spans="15:19">
      <c r="O105421" s="53"/>
      <c r="P105421" s="46"/>
      <c r="Q105421" s="46"/>
      <c r="R105421" s="54"/>
      <c r="S105421" s="54"/>
    </row>
    <row r="105422" spans="15:19">
      <c r="O105422" s="53"/>
      <c r="P105422" s="46"/>
      <c r="Q105422" s="46"/>
      <c r="R105422" s="54"/>
      <c r="S105422" s="54"/>
    </row>
    <row r="105423" spans="15:19">
      <c r="O105423" s="53"/>
      <c r="P105423" s="46"/>
      <c r="Q105423" s="46"/>
      <c r="R105423" s="54"/>
      <c r="S105423" s="54"/>
    </row>
    <row r="105424" spans="15:19">
      <c r="O105424" s="53"/>
      <c r="P105424" s="46"/>
      <c r="Q105424" s="46"/>
      <c r="R105424" s="54"/>
      <c r="S105424" s="54"/>
    </row>
    <row r="105425" spans="15:19">
      <c r="O105425" s="53"/>
      <c r="P105425" s="46"/>
      <c r="Q105425" s="46"/>
      <c r="R105425" s="54"/>
      <c r="S105425" s="54"/>
    </row>
    <row r="105426" spans="15:19">
      <c r="O105426" s="53"/>
      <c r="P105426" s="46"/>
      <c r="Q105426" s="46"/>
      <c r="R105426" s="54"/>
      <c r="S105426" s="54"/>
    </row>
    <row r="105427" spans="15:19">
      <c r="O105427" s="53"/>
      <c r="P105427" s="46"/>
      <c r="Q105427" s="46"/>
      <c r="R105427" s="54"/>
      <c r="S105427" s="54"/>
    </row>
    <row r="105428" spans="15:19">
      <c r="O105428" s="53"/>
      <c r="P105428" s="46"/>
      <c r="Q105428" s="46"/>
      <c r="R105428" s="54"/>
      <c r="S105428" s="54"/>
    </row>
    <row r="105429" spans="15:19">
      <c r="O105429" s="53"/>
      <c r="P105429" s="46"/>
      <c r="Q105429" s="46"/>
      <c r="R105429" s="54"/>
      <c r="S105429" s="54"/>
    </row>
    <row r="105430" spans="15:19">
      <c r="O105430" s="53"/>
      <c r="P105430" s="46"/>
      <c r="Q105430" s="46"/>
      <c r="R105430" s="54"/>
      <c r="S105430" s="54"/>
    </row>
    <row r="105431" spans="15:19">
      <c r="O105431" s="53"/>
      <c r="P105431" s="46"/>
      <c r="Q105431" s="46"/>
      <c r="R105431" s="54"/>
      <c r="S105431" s="54"/>
    </row>
    <row r="105432" spans="15:19">
      <c r="O105432" s="53"/>
      <c r="P105432" s="46"/>
      <c r="Q105432" s="46"/>
      <c r="R105432" s="54"/>
      <c r="S105432" s="54"/>
    </row>
    <row r="105433" spans="15:19">
      <c r="O105433" s="53"/>
      <c r="P105433" s="46"/>
      <c r="Q105433" s="46"/>
      <c r="R105433" s="54"/>
      <c r="S105433" s="54"/>
    </row>
    <row r="105434" spans="15:19">
      <c r="O105434" s="53"/>
      <c r="P105434" s="46"/>
      <c r="Q105434" s="46"/>
      <c r="R105434" s="54"/>
      <c r="S105434" s="54"/>
    </row>
    <row r="105435" spans="15:19">
      <c r="O105435" s="53"/>
      <c r="P105435" s="46"/>
      <c r="Q105435" s="46"/>
      <c r="R105435" s="54"/>
      <c r="S105435" s="54"/>
    </row>
    <row r="105436" spans="15:19">
      <c r="O105436" s="53"/>
      <c r="P105436" s="46"/>
      <c r="Q105436" s="46"/>
      <c r="R105436" s="54"/>
      <c r="S105436" s="54"/>
    </row>
    <row r="105437" spans="15:19">
      <c r="O105437" s="53"/>
      <c r="P105437" s="46"/>
      <c r="Q105437" s="46"/>
      <c r="R105437" s="54"/>
      <c r="S105437" s="54"/>
    </row>
    <row r="105438" spans="15:19">
      <c r="O105438" s="53"/>
      <c r="P105438" s="46"/>
      <c r="Q105438" s="46"/>
      <c r="R105438" s="54"/>
      <c r="S105438" s="54"/>
    </row>
    <row r="105439" spans="15:19">
      <c r="O105439" s="53"/>
      <c r="P105439" s="46"/>
      <c r="Q105439" s="46"/>
      <c r="R105439" s="54"/>
      <c r="S105439" s="54"/>
    </row>
    <row r="105440" spans="15:19">
      <c r="O105440" s="53"/>
      <c r="P105440" s="46"/>
      <c r="Q105440" s="46"/>
      <c r="R105440" s="54"/>
      <c r="S105440" s="54"/>
    </row>
    <row r="105441" spans="15:19">
      <c r="O105441" s="53"/>
      <c r="P105441" s="46"/>
      <c r="Q105441" s="46"/>
      <c r="R105441" s="54"/>
      <c r="S105441" s="54"/>
    </row>
    <row r="105442" spans="15:19">
      <c r="O105442" s="53"/>
      <c r="P105442" s="46"/>
      <c r="Q105442" s="46"/>
      <c r="R105442" s="54"/>
      <c r="S105442" s="54"/>
    </row>
    <row r="105443" spans="15:19">
      <c r="O105443" s="53"/>
      <c r="P105443" s="46"/>
      <c r="Q105443" s="46"/>
      <c r="R105443" s="54"/>
      <c r="S105443" s="54"/>
    </row>
    <row r="105444" spans="15:19">
      <c r="O105444" s="53"/>
      <c r="P105444" s="46"/>
      <c r="Q105444" s="46"/>
      <c r="R105444" s="54"/>
      <c r="S105444" s="54"/>
    </row>
    <row r="105445" spans="15:19">
      <c r="O105445" s="53"/>
      <c r="P105445" s="46"/>
      <c r="Q105445" s="46"/>
      <c r="R105445" s="54"/>
      <c r="S105445" s="54"/>
    </row>
    <row r="105446" spans="15:19">
      <c r="O105446" s="53"/>
      <c r="P105446" s="46"/>
      <c r="Q105446" s="46"/>
      <c r="R105446" s="54"/>
      <c r="S105446" s="54"/>
    </row>
    <row r="105447" spans="15:19">
      <c r="O105447" s="53"/>
      <c r="P105447" s="46"/>
      <c r="Q105447" s="46"/>
      <c r="R105447" s="54"/>
      <c r="S105447" s="54"/>
    </row>
    <row r="105448" spans="15:19">
      <c r="O105448" s="53"/>
      <c r="P105448" s="46"/>
      <c r="Q105448" s="46"/>
      <c r="R105448" s="54"/>
      <c r="S105448" s="54"/>
    </row>
    <row r="105449" spans="15:19">
      <c r="O105449" s="53"/>
      <c r="P105449" s="46"/>
      <c r="Q105449" s="46"/>
      <c r="R105449" s="54"/>
      <c r="S105449" s="54"/>
    </row>
    <row r="105450" spans="15:19">
      <c r="O105450" s="53"/>
      <c r="P105450" s="46"/>
      <c r="Q105450" s="46"/>
      <c r="R105450" s="54"/>
      <c r="S105450" s="54"/>
    </row>
    <row r="105451" spans="15:19">
      <c r="O105451" s="53"/>
      <c r="P105451" s="46"/>
      <c r="Q105451" s="46"/>
      <c r="R105451" s="54"/>
      <c r="S105451" s="54"/>
    </row>
    <row r="105452" spans="15:19">
      <c r="O105452" s="53"/>
      <c r="P105452" s="46"/>
      <c r="Q105452" s="46"/>
      <c r="R105452" s="54"/>
      <c r="S105452" s="54"/>
    </row>
    <row r="105453" spans="15:19">
      <c r="O105453" s="53"/>
      <c r="P105453" s="46"/>
      <c r="Q105453" s="46"/>
      <c r="R105453" s="54"/>
      <c r="S105453" s="54"/>
    </row>
    <row r="105454" spans="15:19">
      <c r="O105454" s="53"/>
      <c r="P105454" s="46"/>
      <c r="Q105454" s="46"/>
      <c r="R105454" s="54"/>
      <c r="S105454" s="54"/>
    </row>
    <row r="105455" spans="15:19">
      <c r="O105455" s="53"/>
      <c r="P105455" s="46"/>
      <c r="Q105455" s="46"/>
      <c r="R105455" s="54"/>
      <c r="S105455" s="54"/>
    </row>
    <row r="105456" spans="15:19">
      <c r="O105456" s="53"/>
      <c r="P105456" s="46"/>
      <c r="Q105456" s="46"/>
      <c r="R105456" s="54"/>
      <c r="S105456" s="54"/>
    </row>
    <row r="105457" spans="15:19">
      <c r="O105457" s="53"/>
      <c r="P105457" s="46"/>
      <c r="Q105457" s="46"/>
      <c r="R105457" s="54"/>
      <c r="S105457" s="54"/>
    </row>
    <row r="105458" spans="15:19">
      <c r="O105458" s="53"/>
      <c r="P105458" s="46"/>
      <c r="Q105458" s="46"/>
      <c r="R105458" s="54"/>
      <c r="S105458" s="54"/>
    </row>
    <row r="105459" spans="15:19">
      <c r="O105459" s="53"/>
      <c r="P105459" s="46"/>
      <c r="Q105459" s="46"/>
      <c r="R105459" s="54"/>
      <c r="S105459" s="54"/>
    </row>
    <row r="105460" spans="15:19">
      <c r="O105460" s="53"/>
      <c r="P105460" s="46"/>
      <c r="Q105460" s="46"/>
      <c r="R105460" s="54"/>
      <c r="S105460" s="54"/>
    </row>
    <row r="105461" spans="15:19">
      <c r="O105461" s="53"/>
      <c r="P105461" s="46"/>
      <c r="Q105461" s="46"/>
      <c r="R105461" s="54"/>
      <c r="S105461" s="54"/>
    </row>
    <row r="105462" spans="15:19">
      <c r="O105462" s="53"/>
      <c r="P105462" s="46"/>
      <c r="Q105462" s="46"/>
      <c r="R105462" s="54"/>
      <c r="S105462" s="54"/>
    </row>
    <row r="105463" spans="15:19">
      <c r="O105463" s="53"/>
      <c r="P105463" s="46"/>
      <c r="Q105463" s="46"/>
      <c r="R105463" s="54"/>
      <c r="S105463" s="54"/>
    </row>
    <row r="105464" spans="15:19">
      <c r="O105464" s="53"/>
      <c r="P105464" s="46"/>
      <c r="Q105464" s="46"/>
      <c r="R105464" s="54"/>
      <c r="S105464" s="54"/>
    </row>
    <row r="105465" spans="15:19">
      <c r="O105465" s="53"/>
      <c r="P105465" s="46"/>
      <c r="Q105465" s="46"/>
      <c r="R105465" s="54"/>
      <c r="S105465" s="54"/>
    </row>
    <row r="105466" spans="15:19">
      <c r="O105466" s="53"/>
      <c r="P105466" s="46"/>
      <c r="Q105466" s="46"/>
      <c r="R105466" s="54"/>
      <c r="S105466" s="54"/>
    </row>
    <row r="105467" spans="15:19">
      <c r="O105467" s="53"/>
      <c r="P105467" s="46"/>
      <c r="Q105467" s="46"/>
      <c r="R105467" s="54"/>
      <c r="S105467" s="54"/>
    </row>
    <row r="105468" spans="15:19">
      <c r="O105468" s="53"/>
      <c r="P105468" s="46"/>
      <c r="Q105468" s="46"/>
      <c r="R105468" s="54"/>
      <c r="S105468" s="54"/>
    </row>
    <row r="105469" spans="15:19">
      <c r="O105469" s="53"/>
      <c r="P105469" s="46"/>
      <c r="Q105469" s="46"/>
      <c r="R105469" s="54"/>
      <c r="S105469" s="54"/>
    </row>
    <row r="105470" spans="15:19">
      <c r="O105470" s="53"/>
      <c r="P105470" s="46"/>
      <c r="Q105470" s="46"/>
      <c r="R105470" s="54"/>
      <c r="S105470" s="54"/>
    </row>
    <row r="105471" spans="15:19">
      <c r="O105471" s="53"/>
      <c r="P105471" s="46"/>
      <c r="Q105471" s="46"/>
      <c r="R105471" s="54"/>
      <c r="S105471" s="54"/>
    </row>
    <row r="105472" spans="15:19">
      <c r="O105472" s="53"/>
      <c r="P105472" s="46"/>
      <c r="Q105472" s="46"/>
      <c r="R105472" s="54"/>
      <c r="S105472" s="54"/>
    </row>
    <row r="105473" spans="15:19">
      <c r="O105473" s="53"/>
      <c r="P105473" s="46"/>
      <c r="Q105473" s="46"/>
      <c r="R105473" s="54"/>
      <c r="S105473" s="54"/>
    </row>
    <row r="105474" spans="15:19">
      <c r="O105474" s="53"/>
      <c r="P105474" s="46"/>
      <c r="Q105474" s="46"/>
      <c r="R105474" s="54"/>
      <c r="S105474" s="54"/>
    </row>
    <row r="105475" spans="15:19">
      <c r="O105475" s="53"/>
      <c r="P105475" s="46"/>
      <c r="Q105475" s="46"/>
      <c r="R105475" s="54"/>
      <c r="S105475" s="54"/>
    </row>
    <row r="105476" spans="15:19">
      <c r="O105476" s="53"/>
      <c r="P105476" s="46"/>
      <c r="Q105476" s="46"/>
      <c r="R105476" s="54"/>
      <c r="S105476" s="54"/>
    </row>
    <row r="105477" spans="15:19">
      <c r="O105477" s="53"/>
      <c r="P105477" s="46"/>
      <c r="Q105477" s="46"/>
      <c r="R105477" s="54"/>
      <c r="S105477" s="54"/>
    </row>
    <row r="105478" spans="15:19">
      <c r="O105478" s="53"/>
      <c r="P105478" s="46"/>
      <c r="Q105478" s="46"/>
      <c r="R105478" s="54"/>
      <c r="S105478" s="54"/>
    </row>
    <row r="105479" spans="15:19">
      <c r="O105479" s="53"/>
      <c r="P105479" s="46"/>
      <c r="Q105479" s="46"/>
      <c r="R105479" s="54"/>
      <c r="S105479" s="54"/>
    </row>
    <row r="105480" spans="15:19">
      <c r="O105480" s="53"/>
      <c r="P105480" s="46"/>
      <c r="Q105480" s="46"/>
      <c r="R105480" s="54"/>
      <c r="S105480" s="54"/>
    </row>
    <row r="105481" spans="15:19">
      <c r="O105481" s="53"/>
      <c r="P105481" s="46"/>
      <c r="Q105481" s="46"/>
      <c r="R105481" s="54"/>
      <c r="S105481" s="54"/>
    </row>
    <row r="105482" spans="15:19">
      <c r="O105482" s="53"/>
      <c r="P105482" s="46"/>
      <c r="Q105482" s="46"/>
      <c r="R105482" s="54"/>
      <c r="S105482" s="54"/>
    </row>
    <row r="105483" spans="15:19">
      <c r="O105483" s="53"/>
      <c r="P105483" s="46"/>
      <c r="Q105483" s="46"/>
      <c r="R105483" s="54"/>
      <c r="S105483" s="54"/>
    </row>
    <row r="105484" spans="15:19">
      <c r="O105484" s="53"/>
      <c r="P105484" s="46"/>
      <c r="Q105484" s="46"/>
      <c r="R105484" s="54"/>
      <c r="S105484" s="54"/>
    </row>
    <row r="105485" spans="15:19">
      <c r="O105485" s="53"/>
      <c r="P105485" s="46"/>
      <c r="Q105485" s="46"/>
      <c r="R105485" s="54"/>
      <c r="S105485" s="54"/>
    </row>
    <row r="105486" spans="15:19">
      <c r="O105486" s="53"/>
      <c r="P105486" s="46"/>
      <c r="Q105486" s="46"/>
      <c r="R105486" s="54"/>
      <c r="S105486" s="54"/>
    </row>
    <row r="105487" spans="15:19">
      <c r="O105487" s="53"/>
      <c r="P105487" s="46"/>
      <c r="Q105487" s="46"/>
      <c r="R105487" s="54"/>
      <c r="S105487" s="54"/>
    </row>
    <row r="105488" spans="15:19">
      <c r="O105488" s="53"/>
      <c r="P105488" s="46"/>
      <c r="Q105488" s="46"/>
      <c r="R105488" s="54"/>
      <c r="S105488" s="54"/>
    </row>
    <row r="105489" spans="15:19">
      <c r="O105489" s="53"/>
      <c r="P105489" s="46"/>
      <c r="Q105489" s="46"/>
      <c r="R105489" s="54"/>
      <c r="S105489" s="54"/>
    </row>
    <row r="105490" spans="15:19">
      <c r="O105490" s="53"/>
      <c r="P105490" s="46"/>
      <c r="Q105490" s="46"/>
      <c r="R105490" s="54"/>
      <c r="S105490" s="54"/>
    </row>
    <row r="105491" spans="15:19">
      <c r="O105491" s="53"/>
      <c r="P105491" s="46"/>
      <c r="Q105491" s="46"/>
      <c r="R105491" s="54"/>
      <c r="S105491" s="54"/>
    </row>
    <row r="105492" spans="15:19">
      <c r="O105492" s="53"/>
      <c r="P105492" s="46"/>
      <c r="Q105492" s="46"/>
      <c r="R105492" s="54"/>
      <c r="S105492" s="54"/>
    </row>
    <row r="105493" spans="15:19">
      <c r="O105493" s="53"/>
      <c r="P105493" s="46"/>
      <c r="Q105493" s="46"/>
      <c r="R105493" s="54"/>
      <c r="S105493" s="54"/>
    </row>
    <row r="105494" spans="15:19">
      <c r="O105494" s="53"/>
      <c r="P105494" s="46"/>
      <c r="Q105494" s="46"/>
      <c r="R105494" s="54"/>
      <c r="S105494" s="54"/>
    </row>
    <row r="105495" spans="15:19">
      <c r="O105495" s="53"/>
      <c r="P105495" s="46"/>
      <c r="Q105495" s="46"/>
      <c r="R105495" s="54"/>
      <c r="S105495" s="54"/>
    </row>
    <row r="105496" spans="15:19">
      <c r="O105496" s="53"/>
      <c r="P105496" s="46"/>
      <c r="Q105496" s="46"/>
      <c r="R105496" s="54"/>
      <c r="S105496" s="54"/>
    </row>
    <row r="105497" spans="15:19">
      <c r="O105497" s="53"/>
      <c r="P105497" s="46"/>
      <c r="Q105497" s="46"/>
      <c r="R105497" s="54"/>
      <c r="S105497" s="54"/>
    </row>
    <row r="105498" spans="15:19">
      <c r="O105498" s="53"/>
      <c r="P105498" s="46"/>
      <c r="Q105498" s="46"/>
      <c r="R105498" s="54"/>
      <c r="S105498" s="54"/>
    </row>
    <row r="105499" spans="15:19">
      <c r="O105499" s="53"/>
      <c r="P105499" s="46"/>
      <c r="Q105499" s="46"/>
      <c r="R105499" s="54"/>
      <c r="S105499" s="54"/>
    </row>
    <row r="105500" spans="15:19">
      <c r="O105500" s="53"/>
      <c r="P105500" s="46"/>
      <c r="Q105500" s="46"/>
      <c r="R105500" s="54"/>
      <c r="S105500" s="54"/>
    </row>
    <row r="105501" spans="15:19">
      <c r="O105501" s="53"/>
      <c r="P105501" s="46"/>
      <c r="Q105501" s="46"/>
      <c r="R105501" s="54"/>
      <c r="S105501" s="54"/>
    </row>
    <row r="105502" spans="15:19">
      <c r="O105502" s="53"/>
      <c r="P105502" s="46"/>
      <c r="Q105502" s="46"/>
      <c r="R105502" s="54"/>
      <c r="S105502" s="54"/>
    </row>
    <row r="105503" spans="15:19">
      <c r="O105503" s="53"/>
      <c r="P105503" s="46"/>
      <c r="Q105503" s="46"/>
      <c r="R105503" s="54"/>
      <c r="S105503" s="54"/>
    </row>
    <row r="105504" spans="15:19">
      <c r="O105504" s="53"/>
      <c r="P105504" s="46"/>
      <c r="Q105504" s="46"/>
      <c r="R105504" s="54"/>
      <c r="S105504" s="54"/>
    </row>
    <row r="105505" spans="15:19">
      <c r="O105505" s="53"/>
      <c r="P105505" s="46"/>
      <c r="Q105505" s="46"/>
      <c r="R105505" s="54"/>
      <c r="S105505" s="54"/>
    </row>
    <row r="105506" spans="15:19">
      <c r="O105506" s="53"/>
      <c r="P105506" s="46"/>
      <c r="Q105506" s="46"/>
      <c r="R105506" s="54"/>
      <c r="S105506" s="54"/>
    </row>
    <row r="105507" spans="15:19">
      <c r="O105507" s="53"/>
      <c r="P105507" s="46"/>
      <c r="Q105507" s="46"/>
      <c r="R105507" s="54"/>
      <c r="S105507" s="54"/>
    </row>
    <row r="105508" spans="15:19">
      <c r="O105508" s="53"/>
      <c r="P105508" s="46"/>
      <c r="Q105508" s="46"/>
      <c r="R105508" s="54"/>
      <c r="S105508" s="54"/>
    </row>
    <row r="105509" spans="15:19">
      <c r="O105509" s="53"/>
      <c r="P105509" s="46"/>
      <c r="Q105509" s="46"/>
      <c r="R105509" s="54"/>
      <c r="S105509" s="54"/>
    </row>
    <row r="105510" spans="15:19">
      <c r="O105510" s="53"/>
      <c r="P105510" s="46"/>
      <c r="Q105510" s="46"/>
      <c r="R105510" s="54"/>
      <c r="S105510" s="54"/>
    </row>
    <row r="105511" spans="15:19">
      <c r="O105511" s="53"/>
      <c r="P105511" s="46"/>
      <c r="Q105511" s="46"/>
      <c r="R105511" s="54"/>
      <c r="S105511" s="54"/>
    </row>
    <row r="105512" spans="15:19">
      <c r="O105512" s="53"/>
      <c r="P105512" s="46"/>
      <c r="Q105512" s="46"/>
      <c r="R105512" s="54"/>
      <c r="S105512" s="54"/>
    </row>
    <row r="105513" spans="15:19">
      <c r="O105513" s="53"/>
      <c r="P105513" s="46"/>
      <c r="Q105513" s="46"/>
      <c r="R105513" s="54"/>
      <c r="S105513" s="54"/>
    </row>
    <row r="105514" spans="15:19">
      <c r="O105514" s="53"/>
      <c r="P105514" s="46"/>
      <c r="Q105514" s="46"/>
      <c r="R105514" s="54"/>
      <c r="S105514" s="54"/>
    </row>
    <row r="105515" spans="15:19">
      <c r="O105515" s="53"/>
      <c r="P105515" s="46"/>
      <c r="Q105515" s="46"/>
      <c r="R105515" s="54"/>
      <c r="S105515" s="54"/>
    </row>
    <row r="105516" spans="15:19">
      <c r="O105516" s="53"/>
      <c r="P105516" s="46"/>
      <c r="Q105516" s="46"/>
      <c r="R105516" s="54"/>
      <c r="S105516" s="54"/>
    </row>
    <row r="105517" spans="15:19">
      <c r="O105517" s="53"/>
      <c r="P105517" s="46"/>
      <c r="Q105517" s="46"/>
      <c r="R105517" s="54"/>
      <c r="S105517" s="54"/>
    </row>
    <row r="105518" spans="15:19">
      <c r="O105518" s="53"/>
      <c r="P105518" s="46"/>
      <c r="Q105518" s="46"/>
      <c r="R105518" s="54"/>
      <c r="S105518" s="54"/>
    </row>
    <row r="105519" spans="15:19">
      <c r="O105519" s="53"/>
      <c r="P105519" s="46"/>
      <c r="Q105519" s="46"/>
      <c r="R105519" s="54"/>
      <c r="S105519" s="54"/>
    </row>
    <row r="105520" spans="15:19">
      <c r="O105520" s="53"/>
      <c r="P105520" s="46"/>
      <c r="Q105520" s="46"/>
      <c r="R105520" s="54"/>
      <c r="S105520" s="54"/>
    </row>
    <row r="105521" spans="15:19">
      <c r="O105521" s="53"/>
      <c r="P105521" s="46"/>
      <c r="Q105521" s="46"/>
      <c r="R105521" s="54"/>
      <c r="S105521" s="54"/>
    </row>
    <row r="105522" spans="15:19">
      <c r="O105522" s="53"/>
      <c r="P105522" s="46"/>
      <c r="Q105522" s="46"/>
      <c r="R105522" s="54"/>
      <c r="S105522" s="54"/>
    </row>
    <row r="105523" spans="15:19">
      <c r="O105523" s="53"/>
      <c r="P105523" s="46"/>
      <c r="Q105523" s="46"/>
      <c r="R105523" s="54"/>
      <c r="S105523" s="54"/>
    </row>
    <row r="105524" spans="15:19">
      <c r="O105524" s="53"/>
      <c r="P105524" s="46"/>
      <c r="Q105524" s="46"/>
      <c r="R105524" s="54"/>
      <c r="S105524" s="54"/>
    </row>
    <row r="105525" spans="15:19">
      <c r="O105525" s="53"/>
      <c r="P105525" s="46"/>
      <c r="Q105525" s="46"/>
      <c r="R105525" s="54"/>
      <c r="S105525" s="54"/>
    </row>
    <row r="105526" spans="15:19">
      <c r="O105526" s="53"/>
      <c r="P105526" s="46"/>
      <c r="Q105526" s="46"/>
      <c r="R105526" s="54"/>
      <c r="S105526" s="54"/>
    </row>
    <row r="105527" spans="15:19">
      <c r="O105527" s="53"/>
      <c r="P105527" s="46"/>
      <c r="Q105527" s="46"/>
      <c r="R105527" s="54"/>
      <c r="S105527" s="54"/>
    </row>
    <row r="105528" spans="15:19">
      <c r="O105528" s="53"/>
      <c r="P105528" s="46"/>
      <c r="Q105528" s="46"/>
      <c r="R105528" s="54"/>
      <c r="S105528" s="54"/>
    </row>
    <row r="105529" spans="15:19">
      <c r="O105529" s="53"/>
      <c r="P105529" s="46"/>
      <c r="Q105529" s="46"/>
      <c r="R105529" s="54"/>
      <c r="S105529" s="54"/>
    </row>
    <row r="105530" spans="15:19">
      <c r="O105530" s="53"/>
      <c r="P105530" s="46"/>
      <c r="Q105530" s="46"/>
      <c r="R105530" s="54"/>
      <c r="S105530" s="54"/>
    </row>
    <row r="105531" spans="15:19">
      <c r="O105531" s="53"/>
      <c r="P105531" s="46"/>
      <c r="Q105531" s="46"/>
      <c r="R105531" s="54"/>
      <c r="S105531" s="54"/>
    </row>
    <row r="105532" spans="15:19">
      <c r="O105532" s="53"/>
      <c r="P105532" s="46"/>
      <c r="Q105532" s="46"/>
      <c r="R105532" s="54"/>
      <c r="S105532" s="54"/>
    </row>
    <row r="105533" spans="15:19">
      <c r="O105533" s="53"/>
      <c r="P105533" s="46"/>
      <c r="Q105533" s="46"/>
      <c r="R105533" s="54"/>
      <c r="S105533" s="54"/>
    </row>
    <row r="105534" spans="15:19">
      <c r="O105534" s="53"/>
      <c r="P105534" s="46"/>
      <c r="Q105534" s="46"/>
      <c r="R105534" s="54"/>
      <c r="S105534" s="54"/>
    </row>
    <row r="105535" spans="15:19">
      <c r="O105535" s="53"/>
      <c r="P105535" s="46"/>
      <c r="Q105535" s="46"/>
      <c r="R105535" s="54"/>
      <c r="S105535" s="54"/>
    </row>
    <row r="105536" spans="15:19">
      <c r="O105536" s="53"/>
      <c r="P105536" s="46"/>
      <c r="Q105536" s="46"/>
      <c r="R105536" s="54"/>
      <c r="S105536" s="54"/>
    </row>
    <row r="105537" spans="15:19">
      <c r="O105537" s="53"/>
      <c r="P105537" s="46"/>
      <c r="Q105537" s="46"/>
      <c r="R105537" s="54"/>
      <c r="S105537" s="54"/>
    </row>
    <row r="105538" spans="15:19">
      <c r="O105538" s="53"/>
      <c r="P105538" s="46"/>
      <c r="Q105538" s="46"/>
      <c r="R105538" s="54"/>
      <c r="S105538" s="54"/>
    </row>
    <row r="105539" spans="15:19">
      <c r="O105539" s="53"/>
      <c r="P105539" s="46"/>
      <c r="Q105539" s="46"/>
      <c r="R105539" s="54"/>
      <c r="S105539" s="54"/>
    </row>
    <row r="105540" spans="15:19">
      <c r="O105540" s="53"/>
      <c r="P105540" s="46"/>
      <c r="Q105540" s="46"/>
      <c r="R105540" s="54"/>
      <c r="S105540" s="54"/>
    </row>
    <row r="105541" spans="15:19">
      <c r="O105541" s="53"/>
      <c r="P105541" s="46"/>
      <c r="Q105541" s="46"/>
      <c r="R105541" s="54"/>
      <c r="S105541" s="54"/>
    </row>
    <row r="105542" spans="15:19">
      <c r="O105542" s="53"/>
      <c r="P105542" s="46"/>
      <c r="Q105542" s="46"/>
      <c r="R105542" s="54"/>
      <c r="S105542" s="54"/>
    </row>
    <row r="105543" spans="15:19">
      <c r="O105543" s="53"/>
      <c r="P105543" s="46"/>
      <c r="Q105543" s="46"/>
      <c r="R105543" s="54"/>
      <c r="S105543" s="54"/>
    </row>
    <row r="105544" spans="15:19">
      <c r="O105544" s="53"/>
      <c r="P105544" s="46"/>
      <c r="Q105544" s="46"/>
      <c r="R105544" s="54"/>
      <c r="S105544" s="54"/>
    </row>
    <row r="105545" spans="15:19">
      <c r="O105545" s="53"/>
      <c r="P105545" s="46"/>
      <c r="Q105545" s="46"/>
      <c r="R105545" s="54"/>
      <c r="S105545" s="54"/>
    </row>
    <row r="105546" spans="15:19">
      <c r="O105546" s="53"/>
      <c r="P105546" s="46"/>
      <c r="Q105546" s="46"/>
      <c r="R105546" s="54"/>
      <c r="S105546" s="54"/>
    </row>
    <row r="105547" spans="15:19">
      <c r="O105547" s="53"/>
      <c r="P105547" s="46"/>
      <c r="Q105547" s="46"/>
      <c r="R105547" s="54"/>
      <c r="S105547" s="54"/>
    </row>
    <row r="105548" spans="15:19">
      <c r="O105548" s="53"/>
      <c r="P105548" s="46"/>
      <c r="Q105548" s="46"/>
      <c r="R105548" s="54"/>
      <c r="S105548" s="54"/>
    </row>
    <row r="105549" spans="15:19">
      <c r="O105549" s="53"/>
      <c r="P105549" s="46"/>
      <c r="Q105549" s="46"/>
      <c r="R105549" s="54"/>
      <c r="S105549" s="54"/>
    </row>
    <row r="105550" spans="15:19">
      <c r="O105550" s="53"/>
      <c r="P105550" s="46"/>
      <c r="Q105550" s="46"/>
      <c r="R105550" s="54"/>
      <c r="S105550" s="54"/>
    </row>
    <row r="105551" spans="15:19">
      <c r="O105551" s="53"/>
      <c r="P105551" s="46"/>
      <c r="Q105551" s="46"/>
      <c r="R105551" s="54"/>
      <c r="S105551" s="54"/>
    </row>
    <row r="105552" spans="15:19">
      <c r="O105552" s="53"/>
      <c r="P105552" s="46"/>
      <c r="Q105552" s="46"/>
      <c r="R105552" s="54"/>
      <c r="S105552" s="54"/>
    </row>
    <row r="105553" spans="15:19">
      <c r="O105553" s="53"/>
      <c r="P105553" s="46"/>
      <c r="Q105553" s="46"/>
      <c r="R105553" s="54"/>
      <c r="S105553" s="54"/>
    </row>
    <row r="105554" spans="15:19">
      <c r="O105554" s="53"/>
      <c r="P105554" s="46"/>
      <c r="Q105554" s="46"/>
      <c r="R105554" s="54"/>
      <c r="S105554" s="54"/>
    </row>
    <row r="105555" spans="15:19">
      <c r="O105555" s="53"/>
      <c r="P105555" s="46"/>
      <c r="Q105555" s="46"/>
      <c r="R105555" s="54"/>
      <c r="S105555" s="54"/>
    </row>
    <row r="105556" spans="15:19">
      <c r="O105556" s="53"/>
      <c r="P105556" s="46"/>
      <c r="Q105556" s="46"/>
      <c r="R105556" s="54"/>
      <c r="S105556" s="54"/>
    </row>
    <row r="105557" spans="15:19">
      <c r="O105557" s="53"/>
      <c r="P105557" s="46"/>
      <c r="Q105557" s="46"/>
      <c r="R105557" s="54"/>
      <c r="S105557" s="54"/>
    </row>
    <row r="105558" spans="15:19">
      <c r="O105558" s="53"/>
      <c r="P105558" s="46"/>
      <c r="Q105558" s="46"/>
      <c r="R105558" s="54"/>
      <c r="S105558" s="54"/>
    </row>
    <row r="105559" spans="15:19">
      <c r="O105559" s="53"/>
      <c r="P105559" s="46"/>
      <c r="Q105559" s="46"/>
      <c r="R105559" s="54"/>
      <c r="S105559" s="54"/>
    </row>
    <row r="105560" spans="15:19">
      <c r="O105560" s="53"/>
      <c r="P105560" s="46"/>
      <c r="Q105560" s="46"/>
      <c r="R105560" s="54"/>
      <c r="S105560" s="54"/>
    </row>
    <row r="105561" spans="15:19">
      <c r="O105561" s="53"/>
      <c r="P105561" s="46"/>
      <c r="Q105561" s="46"/>
      <c r="R105561" s="54"/>
      <c r="S105561" s="54"/>
    </row>
    <row r="105562" spans="15:19">
      <c r="O105562" s="53"/>
      <c r="P105562" s="46"/>
      <c r="Q105562" s="46"/>
      <c r="R105562" s="54"/>
      <c r="S105562" s="54"/>
    </row>
    <row r="105563" spans="15:19">
      <c r="O105563" s="53"/>
      <c r="P105563" s="46"/>
      <c r="Q105563" s="46"/>
      <c r="R105563" s="54"/>
      <c r="S105563" s="54"/>
    </row>
    <row r="105564" spans="15:19">
      <c r="O105564" s="53"/>
      <c r="P105564" s="46"/>
      <c r="Q105564" s="46"/>
      <c r="R105564" s="54"/>
      <c r="S105564" s="54"/>
    </row>
    <row r="105565" spans="15:19">
      <c r="O105565" s="53"/>
      <c r="P105565" s="46"/>
      <c r="Q105565" s="46"/>
      <c r="R105565" s="54"/>
      <c r="S105565" s="54"/>
    </row>
    <row r="105566" spans="15:19">
      <c r="O105566" s="53"/>
      <c r="P105566" s="46"/>
      <c r="Q105566" s="46"/>
      <c r="R105566" s="54"/>
      <c r="S105566" s="54"/>
    </row>
    <row r="105567" spans="15:19">
      <c r="O105567" s="53"/>
      <c r="P105567" s="46"/>
      <c r="Q105567" s="46"/>
      <c r="R105567" s="54"/>
      <c r="S105567" s="54"/>
    </row>
    <row r="105568" spans="15:19">
      <c r="O105568" s="53"/>
      <c r="P105568" s="46"/>
      <c r="Q105568" s="46"/>
      <c r="R105568" s="54"/>
      <c r="S105568" s="54"/>
    </row>
    <row r="105569" spans="15:19">
      <c r="O105569" s="53"/>
      <c r="P105569" s="46"/>
      <c r="Q105569" s="46"/>
      <c r="R105569" s="54"/>
      <c r="S105569" s="54"/>
    </row>
    <row r="105570" spans="15:19">
      <c r="O105570" s="53"/>
      <c r="P105570" s="46"/>
      <c r="Q105570" s="46"/>
      <c r="R105570" s="54"/>
      <c r="S105570" s="54"/>
    </row>
    <row r="105571" spans="15:19">
      <c r="O105571" s="53"/>
      <c r="P105571" s="46"/>
      <c r="Q105571" s="46"/>
      <c r="R105571" s="54"/>
      <c r="S105571" s="54"/>
    </row>
    <row r="105572" spans="15:19">
      <c r="O105572" s="53"/>
      <c r="P105572" s="46"/>
      <c r="Q105572" s="46"/>
      <c r="R105572" s="54"/>
      <c r="S105572" s="54"/>
    </row>
    <row r="105573" spans="15:19">
      <c r="O105573" s="53"/>
      <c r="P105573" s="46"/>
      <c r="Q105573" s="46"/>
      <c r="R105573" s="54"/>
      <c r="S105573" s="54"/>
    </row>
    <row r="105574" spans="15:19">
      <c r="O105574" s="53"/>
      <c r="P105574" s="46"/>
      <c r="Q105574" s="46"/>
      <c r="R105574" s="54"/>
      <c r="S105574" s="54"/>
    </row>
    <row r="105575" spans="15:19">
      <c r="O105575" s="53"/>
      <c r="P105575" s="46"/>
      <c r="Q105575" s="46"/>
      <c r="R105575" s="54"/>
      <c r="S105575" s="54"/>
    </row>
    <row r="105576" spans="15:19">
      <c r="O105576" s="53"/>
      <c r="P105576" s="46"/>
      <c r="Q105576" s="46"/>
      <c r="R105576" s="54"/>
      <c r="S105576" s="54"/>
    </row>
    <row r="105577" spans="15:19">
      <c r="O105577" s="53"/>
      <c r="P105577" s="46"/>
      <c r="Q105577" s="46"/>
      <c r="R105577" s="54"/>
      <c r="S105577" s="54"/>
    </row>
    <row r="105578" spans="15:19">
      <c r="O105578" s="53"/>
      <c r="P105578" s="46"/>
      <c r="Q105578" s="46"/>
      <c r="R105578" s="54"/>
      <c r="S105578" s="54"/>
    </row>
    <row r="105579" spans="15:19">
      <c r="O105579" s="53"/>
      <c r="P105579" s="46"/>
      <c r="Q105579" s="46"/>
      <c r="R105579" s="54"/>
      <c r="S105579" s="54"/>
    </row>
    <row r="105580" spans="15:19">
      <c r="O105580" s="53"/>
      <c r="P105580" s="46"/>
      <c r="Q105580" s="46"/>
      <c r="R105580" s="54"/>
      <c r="S105580" s="54"/>
    </row>
    <row r="105581" spans="15:19">
      <c r="O105581" s="53"/>
      <c r="P105581" s="46"/>
      <c r="Q105581" s="46"/>
      <c r="R105581" s="54"/>
      <c r="S105581" s="54"/>
    </row>
    <row r="105582" spans="15:19">
      <c r="O105582" s="53"/>
      <c r="P105582" s="46"/>
      <c r="Q105582" s="46"/>
      <c r="R105582" s="54"/>
      <c r="S105582" s="54"/>
    </row>
    <row r="105583" spans="15:19">
      <c r="O105583" s="53"/>
      <c r="P105583" s="46"/>
      <c r="Q105583" s="46"/>
      <c r="R105583" s="54"/>
      <c r="S105583" s="54"/>
    </row>
    <row r="105584" spans="15:19">
      <c r="O105584" s="53"/>
      <c r="P105584" s="46"/>
      <c r="Q105584" s="46"/>
      <c r="R105584" s="54"/>
      <c r="S105584" s="54"/>
    </row>
    <row r="105585" spans="15:19">
      <c r="O105585" s="53"/>
      <c r="P105585" s="46"/>
      <c r="Q105585" s="46"/>
      <c r="R105585" s="54"/>
      <c r="S105585" s="54"/>
    </row>
    <row r="105586" spans="15:19">
      <c r="O105586" s="53"/>
      <c r="P105586" s="46"/>
      <c r="Q105586" s="46"/>
      <c r="R105586" s="54"/>
      <c r="S105586" s="54"/>
    </row>
    <row r="105587" spans="15:19">
      <c r="O105587" s="53"/>
      <c r="P105587" s="46"/>
      <c r="Q105587" s="46"/>
      <c r="R105587" s="54"/>
      <c r="S105587" s="54"/>
    </row>
    <row r="105588" spans="15:19">
      <c r="O105588" s="53"/>
      <c r="P105588" s="46"/>
      <c r="Q105588" s="46"/>
      <c r="R105588" s="54"/>
      <c r="S105588" s="54"/>
    </row>
    <row r="105589" spans="15:19">
      <c r="O105589" s="53"/>
      <c r="P105589" s="46"/>
      <c r="Q105589" s="46"/>
      <c r="R105589" s="54"/>
      <c r="S105589" s="54"/>
    </row>
    <row r="105590" spans="15:19">
      <c r="O105590" s="53"/>
      <c r="P105590" s="46"/>
      <c r="Q105590" s="46"/>
      <c r="R105590" s="54"/>
      <c r="S105590" s="54"/>
    </row>
    <row r="105591" spans="15:19">
      <c r="O105591" s="53"/>
      <c r="P105591" s="46"/>
      <c r="Q105591" s="46"/>
      <c r="R105591" s="54"/>
      <c r="S105591" s="54"/>
    </row>
    <row r="105592" spans="15:19">
      <c r="O105592" s="53"/>
      <c r="P105592" s="46"/>
      <c r="Q105592" s="46"/>
      <c r="R105592" s="54"/>
      <c r="S105592" s="54"/>
    </row>
    <row r="105593" spans="15:19">
      <c r="O105593" s="53"/>
      <c r="P105593" s="46"/>
      <c r="Q105593" s="46"/>
      <c r="R105593" s="54"/>
      <c r="S105593" s="54"/>
    </row>
    <row r="105594" spans="15:19">
      <c r="O105594" s="53"/>
      <c r="P105594" s="46"/>
      <c r="Q105594" s="46"/>
      <c r="R105594" s="54"/>
      <c r="S105594" s="54"/>
    </row>
    <row r="105595" spans="15:19">
      <c r="O105595" s="53"/>
      <c r="P105595" s="46"/>
      <c r="Q105595" s="46"/>
      <c r="R105595" s="54"/>
      <c r="S105595" s="54"/>
    </row>
    <row r="105596" spans="15:19">
      <c r="O105596" s="53"/>
      <c r="P105596" s="46"/>
      <c r="Q105596" s="46"/>
      <c r="R105596" s="54"/>
      <c r="S105596" s="54"/>
    </row>
    <row r="105597" spans="15:19">
      <c r="O105597" s="53"/>
      <c r="P105597" s="46"/>
      <c r="Q105597" s="46"/>
      <c r="R105597" s="54"/>
      <c r="S105597" s="54"/>
    </row>
    <row r="105598" spans="15:19">
      <c r="O105598" s="53"/>
      <c r="P105598" s="46"/>
      <c r="Q105598" s="46"/>
      <c r="R105598" s="54"/>
      <c r="S105598" s="54"/>
    </row>
    <row r="105599" spans="15:19">
      <c r="O105599" s="53"/>
      <c r="P105599" s="46"/>
      <c r="Q105599" s="46"/>
      <c r="R105599" s="54"/>
      <c r="S105599" s="54"/>
    </row>
    <row r="105600" spans="15:19">
      <c r="O105600" s="53"/>
      <c r="P105600" s="46"/>
      <c r="Q105600" s="46"/>
      <c r="R105600" s="54"/>
      <c r="S105600" s="54"/>
    </row>
    <row r="105601" spans="15:19">
      <c r="O105601" s="53"/>
      <c r="P105601" s="46"/>
      <c r="Q105601" s="46"/>
      <c r="R105601" s="54"/>
      <c r="S105601" s="54"/>
    </row>
    <row r="105602" spans="15:19">
      <c r="O105602" s="53"/>
      <c r="P105602" s="46"/>
      <c r="Q105602" s="46"/>
      <c r="R105602" s="54"/>
      <c r="S105602" s="54"/>
    </row>
    <row r="105603" spans="15:19">
      <c r="O105603" s="53"/>
      <c r="P105603" s="46"/>
      <c r="Q105603" s="46"/>
      <c r="R105603" s="54"/>
      <c r="S105603" s="54"/>
    </row>
    <row r="105604" spans="15:19">
      <c r="O105604" s="53"/>
      <c r="P105604" s="46"/>
      <c r="Q105604" s="46"/>
      <c r="R105604" s="54"/>
      <c r="S105604" s="54"/>
    </row>
    <row r="105605" spans="15:19">
      <c r="O105605" s="53"/>
      <c r="P105605" s="46"/>
      <c r="Q105605" s="46"/>
      <c r="R105605" s="54"/>
      <c r="S105605" s="54"/>
    </row>
    <row r="105606" spans="15:19">
      <c r="O105606" s="53"/>
      <c r="P105606" s="46"/>
      <c r="Q105606" s="46"/>
      <c r="R105606" s="54"/>
      <c r="S105606" s="54"/>
    </row>
    <row r="105607" spans="15:19">
      <c r="O105607" s="53"/>
      <c r="P105607" s="46"/>
      <c r="Q105607" s="46"/>
      <c r="R105607" s="54"/>
      <c r="S105607" s="54"/>
    </row>
    <row r="105608" spans="15:19">
      <c r="O105608" s="53"/>
      <c r="P105608" s="46"/>
      <c r="Q105608" s="46"/>
      <c r="R105608" s="54"/>
      <c r="S105608" s="54"/>
    </row>
    <row r="105609" spans="15:19">
      <c r="O105609" s="53"/>
      <c r="P105609" s="46"/>
      <c r="Q105609" s="46"/>
      <c r="R105609" s="54"/>
      <c r="S105609" s="54"/>
    </row>
    <row r="105610" spans="15:19">
      <c r="O105610" s="53"/>
      <c r="P105610" s="46"/>
      <c r="Q105610" s="46"/>
      <c r="R105610" s="54"/>
      <c r="S105610" s="54"/>
    </row>
    <row r="105611" spans="15:19">
      <c r="O105611" s="53"/>
      <c r="P105611" s="46"/>
      <c r="Q105611" s="46"/>
      <c r="R105611" s="54"/>
      <c r="S105611" s="54"/>
    </row>
    <row r="105612" spans="15:19">
      <c r="O105612" s="53"/>
      <c r="P105612" s="46"/>
      <c r="Q105612" s="46"/>
      <c r="R105612" s="54"/>
      <c r="S105612" s="54"/>
    </row>
    <row r="105613" spans="15:19">
      <c r="O105613" s="53"/>
      <c r="P105613" s="46"/>
      <c r="Q105613" s="46"/>
      <c r="R105613" s="54"/>
      <c r="S105613" s="54"/>
    </row>
    <row r="105614" spans="15:19">
      <c r="O105614" s="53"/>
      <c r="P105614" s="46"/>
      <c r="Q105614" s="46"/>
      <c r="R105614" s="54"/>
      <c r="S105614" s="54"/>
    </row>
    <row r="105615" spans="15:19">
      <c r="O105615" s="53"/>
      <c r="P105615" s="46"/>
      <c r="Q105615" s="46"/>
      <c r="R105615" s="54"/>
      <c r="S105615" s="54"/>
    </row>
    <row r="105616" spans="15:19">
      <c r="O105616" s="53"/>
      <c r="P105616" s="46"/>
      <c r="Q105616" s="46"/>
      <c r="R105616" s="54"/>
      <c r="S105616" s="54"/>
    </row>
    <row r="105617" spans="15:19">
      <c r="O105617" s="53"/>
      <c r="P105617" s="46"/>
      <c r="Q105617" s="46"/>
      <c r="R105617" s="54"/>
      <c r="S105617" s="54"/>
    </row>
    <row r="105618" spans="15:19">
      <c r="O105618" s="53"/>
      <c r="P105618" s="46"/>
      <c r="Q105618" s="46"/>
      <c r="R105618" s="54"/>
      <c r="S105618" s="54"/>
    </row>
    <row r="105619" spans="15:19">
      <c r="O105619" s="53"/>
      <c r="P105619" s="46"/>
      <c r="Q105619" s="46"/>
      <c r="R105619" s="54"/>
      <c r="S105619" s="54"/>
    </row>
    <row r="105620" spans="15:19">
      <c r="O105620" s="53"/>
      <c r="P105620" s="46"/>
      <c r="Q105620" s="46"/>
      <c r="R105620" s="54"/>
      <c r="S105620" s="54"/>
    </row>
    <row r="105621" spans="15:19">
      <c r="O105621" s="53"/>
      <c r="P105621" s="46"/>
      <c r="Q105621" s="46"/>
      <c r="R105621" s="54"/>
      <c r="S105621" s="54"/>
    </row>
    <row r="105622" spans="15:19">
      <c r="O105622" s="53"/>
      <c r="P105622" s="46"/>
      <c r="Q105622" s="46"/>
      <c r="R105622" s="54"/>
      <c r="S105622" s="54"/>
    </row>
    <row r="105623" spans="15:19">
      <c r="O105623" s="53"/>
      <c r="P105623" s="46"/>
      <c r="Q105623" s="46"/>
      <c r="R105623" s="54"/>
      <c r="S105623" s="54"/>
    </row>
    <row r="105624" spans="15:19">
      <c r="O105624" s="53"/>
      <c r="P105624" s="46"/>
      <c r="Q105624" s="46"/>
      <c r="R105624" s="54"/>
      <c r="S105624" s="54"/>
    </row>
    <row r="105625" spans="15:19">
      <c r="O105625" s="53"/>
      <c r="P105625" s="46"/>
      <c r="Q105625" s="46"/>
      <c r="R105625" s="54"/>
      <c r="S105625" s="54"/>
    </row>
    <row r="105626" spans="15:19">
      <c r="O105626" s="53"/>
      <c r="P105626" s="46"/>
      <c r="Q105626" s="46"/>
      <c r="R105626" s="54"/>
      <c r="S105626" s="54"/>
    </row>
    <row r="105627" spans="15:19">
      <c r="O105627" s="53"/>
      <c r="P105627" s="46"/>
      <c r="Q105627" s="46"/>
      <c r="R105627" s="54"/>
      <c r="S105627" s="54"/>
    </row>
    <row r="105628" spans="15:19">
      <c r="O105628" s="53"/>
      <c r="P105628" s="46"/>
      <c r="Q105628" s="46"/>
      <c r="R105628" s="54"/>
      <c r="S105628" s="54"/>
    </row>
    <row r="105629" spans="15:19">
      <c r="O105629" s="53"/>
      <c r="P105629" s="46"/>
      <c r="Q105629" s="46"/>
      <c r="R105629" s="54"/>
      <c r="S105629" s="54"/>
    </row>
    <row r="105630" spans="15:19">
      <c r="O105630" s="53"/>
      <c r="P105630" s="46"/>
      <c r="Q105630" s="46"/>
      <c r="R105630" s="54"/>
      <c r="S105630" s="54"/>
    </row>
    <row r="105631" spans="15:19">
      <c r="O105631" s="53"/>
      <c r="P105631" s="46"/>
      <c r="Q105631" s="46"/>
      <c r="R105631" s="54"/>
      <c r="S105631" s="54"/>
    </row>
    <row r="105632" spans="15:19">
      <c r="O105632" s="53"/>
      <c r="P105632" s="46"/>
      <c r="Q105632" s="46"/>
      <c r="R105632" s="54"/>
      <c r="S105632" s="54"/>
    </row>
    <row r="105633" spans="15:19">
      <c r="O105633" s="53"/>
      <c r="P105633" s="46"/>
      <c r="Q105633" s="46"/>
      <c r="R105633" s="54"/>
      <c r="S105633" s="54"/>
    </row>
    <row r="105634" spans="15:19">
      <c r="O105634" s="53"/>
      <c r="P105634" s="46"/>
      <c r="Q105634" s="46"/>
      <c r="R105634" s="54"/>
      <c r="S105634" s="54"/>
    </row>
    <row r="105635" spans="15:19">
      <c r="O105635" s="53"/>
      <c r="P105635" s="46"/>
      <c r="Q105635" s="46"/>
      <c r="R105635" s="54"/>
      <c r="S105635" s="54"/>
    </row>
    <row r="105636" spans="15:19">
      <c r="O105636" s="53"/>
      <c r="P105636" s="46"/>
      <c r="Q105636" s="46"/>
      <c r="R105636" s="54"/>
      <c r="S105636" s="54"/>
    </row>
    <row r="105637" spans="15:19">
      <c r="O105637" s="53"/>
      <c r="P105637" s="46"/>
      <c r="Q105637" s="46"/>
      <c r="R105637" s="54"/>
      <c r="S105637" s="54"/>
    </row>
    <row r="105638" spans="15:19">
      <c r="O105638" s="53"/>
      <c r="P105638" s="46"/>
      <c r="Q105638" s="46"/>
      <c r="R105638" s="54"/>
      <c r="S105638" s="54"/>
    </row>
    <row r="105639" spans="15:19">
      <c r="O105639" s="53"/>
      <c r="P105639" s="46"/>
      <c r="Q105639" s="46"/>
      <c r="R105639" s="54"/>
      <c r="S105639" s="54"/>
    </row>
    <row r="105640" spans="15:19">
      <c r="O105640" s="53"/>
      <c r="P105640" s="46"/>
      <c r="Q105640" s="46"/>
      <c r="R105640" s="54"/>
      <c r="S105640" s="54"/>
    </row>
    <row r="105641" spans="15:19">
      <c r="O105641" s="53"/>
      <c r="P105641" s="46"/>
      <c r="Q105641" s="46"/>
      <c r="R105641" s="54"/>
      <c r="S105641" s="54"/>
    </row>
    <row r="105642" spans="15:19">
      <c r="O105642" s="53"/>
      <c r="P105642" s="46"/>
      <c r="Q105642" s="46"/>
      <c r="R105642" s="54"/>
      <c r="S105642" s="54"/>
    </row>
    <row r="105643" spans="15:19">
      <c r="O105643" s="53"/>
      <c r="P105643" s="46"/>
      <c r="Q105643" s="46"/>
      <c r="R105643" s="54"/>
      <c r="S105643" s="54"/>
    </row>
    <row r="105644" spans="15:19">
      <c r="O105644" s="53"/>
      <c r="P105644" s="46"/>
      <c r="Q105644" s="46"/>
      <c r="R105644" s="54"/>
      <c r="S105644" s="54"/>
    </row>
    <row r="105645" spans="15:19">
      <c r="O105645" s="53"/>
      <c r="P105645" s="46"/>
      <c r="Q105645" s="46"/>
      <c r="R105645" s="54"/>
      <c r="S105645" s="54"/>
    </row>
    <row r="105646" spans="15:19">
      <c r="O105646" s="53"/>
      <c r="P105646" s="46"/>
      <c r="Q105646" s="46"/>
      <c r="R105646" s="54"/>
      <c r="S105646" s="54"/>
    </row>
    <row r="105647" spans="15:19">
      <c r="O105647" s="53"/>
      <c r="P105647" s="46"/>
      <c r="Q105647" s="46"/>
      <c r="R105647" s="54"/>
      <c r="S105647" s="54"/>
    </row>
    <row r="105648" spans="15:19">
      <c r="O105648" s="53"/>
      <c r="P105648" s="46"/>
      <c r="Q105648" s="46"/>
      <c r="R105648" s="54"/>
      <c r="S105648" s="54"/>
    </row>
    <row r="105649" spans="15:19">
      <c r="O105649" s="53"/>
      <c r="P105649" s="46"/>
      <c r="Q105649" s="46"/>
      <c r="R105649" s="54"/>
      <c r="S105649" s="54"/>
    </row>
    <row r="105650" spans="15:19">
      <c r="O105650" s="53"/>
      <c r="P105650" s="46"/>
      <c r="Q105650" s="46"/>
      <c r="R105650" s="54"/>
      <c r="S105650" s="54"/>
    </row>
    <row r="105651" spans="15:19">
      <c r="O105651" s="53"/>
      <c r="P105651" s="46"/>
      <c r="Q105651" s="46"/>
      <c r="R105651" s="54"/>
      <c r="S105651" s="54"/>
    </row>
    <row r="105652" spans="15:19">
      <c r="O105652" s="53"/>
      <c r="P105652" s="46"/>
      <c r="Q105652" s="46"/>
      <c r="R105652" s="54"/>
      <c r="S105652" s="54"/>
    </row>
    <row r="105653" spans="15:19">
      <c r="O105653" s="53"/>
      <c r="P105653" s="46"/>
      <c r="Q105653" s="46"/>
      <c r="R105653" s="54"/>
      <c r="S105653" s="54"/>
    </row>
    <row r="105654" spans="15:19">
      <c r="O105654" s="53"/>
      <c r="P105654" s="46"/>
      <c r="Q105654" s="46"/>
      <c r="R105654" s="54"/>
      <c r="S105654" s="54"/>
    </row>
    <row r="105655" spans="15:19">
      <c r="O105655" s="53"/>
      <c r="P105655" s="46"/>
      <c r="Q105655" s="46"/>
      <c r="R105655" s="54"/>
      <c r="S105655" s="54"/>
    </row>
    <row r="105656" spans="15:19">
      <c r="O105656" s="53"/>
      <c r="P105656" s="46"/>
      <c r="Q105656" s="46"/>
      <c r="R105656" s="54"/>
      <c r="S105656" s="54"/>
    </row>
    <row r="105657" spans="15:19">
      <c r="O105657" s="53"/>
      <c r="P105657" s="46"/>
      <c r="Q105657" s="46"/>
      <c r="R105657" s="54"/>
      <c r="S105657" s="54"/>
    </row>
    <row r="105658" spans="15:19">
      <c r="O105658" s="53"/>
      <c r="P105658" s="46"/>
      <c r="Q105658" s="46"/>
      <c r="R105658" s="54"/>
      <c r="S105658" s="54"/>
    </row>
    <row r="105659" spans="15:19">
      <c r="O105659" s="53"/>
      <c r="P105659" s="46"/>
      <c r="Q105659" s="46"/>
      <c r="R105659" s="54"/>
      <c r="S105659" s="54"/>
    </row>
    <row r="105660" spans="15:19">
      <c r="O105660" s="53"/>
      <c r="P105660" s="46"/>
      <c r="Q105660" s="46"/>
      <c r="R105660" s="54"/>
      <c r="S105660" s="54"/>
    </row>
    <row r="105661" spans="15:19">
      <c r="O105661" s="53"/>
      <c r="P105661" s="46"/>
      <c r="Q105661" s="46"/>
      <c r="R105661" s="54"/>
      <c r="S105661" s="54"/>
    </row>
    <row r="105662" spans="15:19">
      <c r="O105662" s="53"/>
      <c r="P105662" s="46"/>
      <c r="Q105662" s="46"/>
      <c r="R105662" s="54"/>
      <c r="S105662" s="54"/>
    </row>
    <row r="105663" spans="15:19">
      <c r="O105663" s="53"/>
      <c r="P105663" s="46"/>
      <c r="Q105663" s="46"/>
      <c r="R105663" s="54"/>
      <c r="S105663" s="54"/>
    </row>
    <row r="105664" spans="15:19">
      <c r="O105664" s="53"/>
      <c r="P105664" s="46"/>
      <c r="Q105664" s="46"/>
      <c r="R105664" s="54"/>
      <c r="S105664" s="54"/>
    </row>
    <row r="105665" spans="15:19">
      <c r="O105665" s="53"/>
      <c r="P105665" s="46"/>
      <c r="Q105665" s="46"/>
      <c r="R105665" s="54"/>
      <c r="S105665" s="54"/>
    </row>
    <row r="105666" spans="15:19">
      <c r="O105666" s="53"/>
      <c r="P105666" s="46"/>
      <c r="Q105666" s="46"/>
      <c r="R105666" s="54"/>
      <c r="S105666" s="54"/>
    </row>
    <row r="105667" spans="15:19">
      <c r="O105667" s="53"/>
      <c r="P105667" s="46"/>
      <c r="Q105667" s="46"/>
      <c r="R105667" s="54"/>
      <c r="S105667" s="54"/>
    </row>
    <row r="105668" spans="15:19">
      <c r="O105668" s="53"/>
      <c r="P105668" s="46"/>
      <c r="Q105668" s="46"/>
      <c r="R105668" s="54"/>
      <c r="S105668" s="54"/>
    </row>
    <row r="105669" spans="15:19">
      <c r="O105669" s="53"/>
      <c r="P105669" s="46"/>
      <c r="Q105669" s="46"/>
      <c r="R105669" s="54"/>
      <c r="S105669" s="54"/>
    </row>
    <row r="105670" spans="15:19">
      <c r="O105670" s="53"/>
      <c r="P105670" s="46"/>
      <c r="Q105670" s="46"/>
      <c r="R105670" s="54"/>
      <c r="S105670" s="54"/>
    </row>
    <row r="105671" spans="15:19">
      <c r="O105671" s="53"/>
      <c r="P105671" s="46"/>
      <c r="Q105671" s="46"/>
      <c r="R105671" s="54"/>
      <c r="S105671" s="54"/>
    </row>
    <row r="105672" spans="15:19">
      <c r="O105672" s="53"/>
      <c r="P105672" s="46"/>
      <c r="Q105672" s="46"/>
      <c r="R105672" s="54"/>
      <c r="S105672" s="54"/>
    </row>
    <row r="105673" spans="15:19">
      <c r="O105673" s="53"/>
      <c r="P105673" s="46"/>
      <c r="Q105673" s="46"/>
      <c r="R105673" s="54"/>
      <c r="S105673" s="54"/>
    </row>
    <row r="105674" spans="15:19">
      <c r="O105674" s="53"/>
      <c r="P105674" s="46"/>
      <c r="Q105674" s="46"/>
      <c r="R105674" s="54"/>
      <c r="S105674" s="54"/>
    </row>
    <row r="105675" spans="15:19">
      <c r="O105675" s="53"/>
      <c r="P105675" s="46"/>
      <c r="Q105675" s="46"/>
      <c r="R105675" s="54"/>
      <c r="S105675" s="54"/>
    </row>
    <row r="105676" spans="15:19">
      <c r="O105676" s="53"/>
      <c r="P105676" s="46"/>
      <c r="Q105676" s="46"/>
      <c r="R105676" s="54"/>
      <c r="S105676" s="54"/>
    </row>
    <row r="105677" spans="15:19">
      <c r="O105677" s="53"/>
      <c r="P105677" s="46"/>
      <c r="Q105677" s="46"/>
      <c r="R105677" s="54"/>
      <c r="S105677" s="54"/>
    </row>
    <row r="105678" spans="15:19">
      <c r="O105678" s="53"/>
      <c r="P105678" s="46"/>
      <c r="Q105678" s="46"/>
      <c r="R105678" s="54"/>
      <c r="S105678" s="54"/>
    </row>
    <row r="105679" spans="15:19">
      <c r="O105679" s="53"/>
      <c r="P105679" s="46"/>
      <c r="Q105679" s="46"/>
      <c r="R105679" s="54"/>
      <c r="S105679" s="54"/>
    </row>
    <row r="105680" spans="15:19">
      <c r="O105680" s="53"/>
      <c r="P105680" s="46"/>
      <c r="Q105680" s="46"/>
      <c r="R105680" s="54"/>
      <c r="S105680" s="54"/>
    </row>
    <row r="105681" spans="15:19">
      <c r="O105681" s="53"/>
      <c r="P105681" s="46"/>
      <c r="Q105681" s="46"/>
      <c r="R105681" s="54"/>
      <c r="S105681" s="54"/>
    </row>
    <row r="105682" spans="15:19">
      <c r="O105682" s="53"/>
      <c r="P105682" s="46"/>
      <c r="Q105682" s="46"/>
      <c r="R105682" s="54"/>
      <c r="S105682" s="54"/>
    </row>
    <row r="105683" spans="15:19">
      <c r="O105683" s="53"/>
      <c r="P105683" s="46"/>
      <c r="Q105683" s="46"/>
      <c r="R105683" s="54"/>
      <c r="S105683" s="54"/>
    </row>
    <row r="105684" spans="15:19">
      <c r="O105684" s="53"/>
      <c r="P105684" s="46"/>
      <c r="Q105684" s="46"/>
      <c r="R105684" s="54"/>
      <c r="S105684" s="54"/>
    </row>
    <row r="105685" spans="15:19">
      <c r="O105685" s="53"/>
      <c r="P105685" s="46"/>
      <c r="Q105685" s="46"/>
      <c r="R105685" s="54"/>
      <c r="S105685" s="54"/>
    </row>
    <row r="105686" spans="15:19">
      <c r="O105686" s="53"/>
      <c r="P105686" s="46"/>
      <c r="Q105686" s="46"/>
      <c r="R105686" s="54"/>
      <c r="S105686" s="54"/>
    </row>
    <row r="105687" spans="15:19">
      <c r="O105687" s="53"/>
      <c r="P105687" s="46"/>
      <c r="Q105687" s="46"/>
      <c r="R105687" s="54"/>
      <c r="S105687" s="54"/>
    </row>
    <row r="105688" spans="15:19">
      <c r="O105688" s="53"/>
      <c r="P105688" s="46"/>
      <c r="Q105688" s="46"/>
      <c r="R105688" s="54"/>
      <c r="S105688" s="54"/>
    </row>
    <row r="105689" spans="15:19">
      <c r="O105689" s="53"/>
      <c r="P105689" s="46"/>
      <c r="Q105689" s="46"/>
      <c r="R105689" s="54"/>
      <c r="S105689" s="54"/>
    </row>
    <row r="105690" spans="15:19">
      <c r="O105690" s="53"/>
      <c r="P105690" s="46"/>
      <c r="Q105690" s="46"/>
      <c r="R105690" s="54"/>
      <c r="S105690" s="54"/>
    </row>
    <row r="105691" spans="15:19">
      <c r="O105691" s="53"/>
      <c r="P105691" s="46"/>
      <c r="Q105691" s="46"/>
      <c r="R105691" s="54"/>
      <c r="S105691" s="54"/>
    </row>
    <row r="105692" spans="15:19">
      <c r="O105692" s="53"/>
      <c r="P105692" s="46"/>
      <c r="Q105692" s="46"/>
      <c r="R105692" s="54"/>
      <c r="S105692" s="54"/>
    </row>
    <row r="105693" spans="15:19">
      <c r="O105693" s="53"/>
      <c r="P105693" s="46"/>
      <c r="Q105693" s="46"/>
      <c r="R105693" s="54"/>
      <c r="S105693" s="54"/>
    </row>
    <row r="105694" spans="15:19">
      <c r="O105694" s="53"/>
      <c r="P105694" s="46"/>
      <c r="Q105694" s="46"/>
      <c r="R105694" s="54"/>
      <c r="S105694" s="54"/>
    </row>
    <row r="105695" spans="15:19">
      <c r="O105695" s="53"/>
      <c r="P105695" s="46"/>
      <c r="Q105695" s="46"/>
      <c r="R105695" s="54"/>
      <c r="S105695" s="54"/>
    </row>
    <row r="105696" spans="15:19">
      <c r="O105696" s="53"/>
      <c r="P105696" s="46"/>
      <c r="Q105696" s="46"/>
      <c r="R105696" s="54"/>
      <c r="S105696" s="54"/>
    </row>
    <row r="105697" spans="15:19">
      <c r="O105697" s="53"/>
      <c r="P105697" s="46"/>
      <c r="Q105697" s="46"/>
      <c r="R105697" s="54"/>
      <c r="S105697" s="54"/>
    </row>
    <row r="105698" spans="15:19">
      <c r="O105698" s="53"/>
      <c r="P105698" s="46"/>
      <c r="Q105698" s="46"/>
      <c r="R105698" s="54"/>
      <c r="S105698" s="54"/>
    </row>
    <row r="105699" spans="15:19">
      <c r="O105699" s="53"/>
      <c r="P105699" s="46"/>
      <c r="Q105699" s="46"/>
      <c r="R105699" s="54"/>
      <c r="S105699" s="54"/>
    </row>
    <row r="105700" spans="15:19">
      <c r="O105700" s="53"/>
      <c r="P105700" s="46"/>
      <c r="Q105700" s="46"/>
      <c r="R105700" s="54"/>
      <c r="S105700" s="54"/>
    </row>
    <row r="105701" spans="15:19">
      <c r="O105701" s="53"/>
      <c r="P105701" s="46"/>
      <c r="Q105701" s="46"/>
      <c r="R105701" s="54"/>
      <c r="S105701" s="54"/>
    </row>
    <row r="105702" spans="15:19">
      <c r="O105702" s="53"/>
      <c r="P105702" s="46"/>
      <c r="Q105702" s="46"/>
      <c r="R105702" s="54"/>
      <c r="S105702" s="54"/>
    </row>
    <row r="105703" spans="15:19">
      <c r="O105703" s="53"/>
      <c r="P105703" s="46"/>
      <c r="Q105703" s="46"/>
      <c r="R105703" s="54"/>
      <c r="S105703" s="54"/>
    </row>
    <row r="105704" spans="15:19">
      <c r="O105704" s="53"/>
      <c r="P105704" s="46"/>
      <c r="Q105704" s="46"/>
      <c r="R105704" s="54"/>
      <c r="S105704" s="54"/>
    </row>
    <row r="105705" spans="15:19">
      <c r="O105705" s="53"/>
      <c r="P105705" s="46"/>
      <c r="Q105705" s="46"/>
      <c r="R105705" s="54"/>
      <c r="S105705" s="54"/>
    </row>
    <row r="105706" spans="15:19">
      <c r="O105706" s="53"/>
      <c r="P105706" s="46"/>
      <c r="Q105706" s="46"/>
      <c r="R105706" s="54"/>
      <c r="S105706" s="54"/>
    </row>
    <row r="105707" spans="15:19">
      <c r="O105707" s="53"/>
      <c r="P105707" s="46"/>
      <c r="Q105707" s="46"/>
      <c r="R105707" s="54"/>
      <c r="S105707" s="54"/>
    </row>
    <row r="105708" spans="15:19">
      <c r="O105708" s="53"/>
      <c r="P105708" s="46"/>
      <c r="Q105708" s="46"/>
      <c r="R105708" s="54"/>
      <c r="S105708" s="54"/>
    </row>
    <row r="105709" spans="15:19">
      <c r="O105709" s="53"/>
      <c r="P105709" s="46"/>
      <c r="Q105709" s="46"/>
      <c r="R105709" s="54"/>
      <c r="S105709" s="54"/>
    </row>
    <row r="105710" spans="15:19">
      <c r="O105710" s="53"/>
      <c r="P105710" s="46"/>
      <c r="Q105710" s="46"/>
      <c r="R105710" s="54"/>
      <c r="S105710" s="54"/>
    </row>
    <row r="105711" spans="15:19">
      <c r="O105711" s="53"/>
      <c r="P105711" s="46"/>
      <c r="Q105711" s="46"/>
      <c r="R105711" s="54"/>
      <c r="S105711" s="54"/>
    </row>
    <row r="105712" spans="15:19">
      <c r="O105712" s="53"/>
      <c r="P105712" s="46"/>
      <c r="Q105712" s="46"/>
      <c r="R105712" s="54"/>
      <c r="S105712" s="54"/>
    </row>
    <row r="105713" spans="15:19">
      <c r="O105713" s="53"/>
      <c r="P105713" s="46"/>
      <c r="Q105713" s="46"/>
      <c r="R105713" s="54"/>
      <c r="S105713" s="54"/>
    </row>
    <row r="105714" spans="15:19">
      <c r="O105714" s="53"/>
      <c r="P105714" s="46"/>
      <c r="Q105714" s="46"/>
      <c r="R105714" s="54"/>
      <c r="S105714" s="54"/>
    </row>
    <row r="105715" spans="15:19">
      <c r="O105715" s="53"/>
      <c r="P105715" s="46"/>
      <c r="Q105715" s="46"/>
      <c r="R105715" s="54"/>
      <c r="S105715" s="54"/>
    </row>
    <row r="105716" spans="15:19">
      <c r="O105716" s="53"/>
      <c r="P105716" s="46"/>
      <c r="Q105716" s="46"/>
      <c r="R105716" s="54"/>
      <c r="S105716" s="54"/>
    </row>
    <row r="105717" spans="15:19">
      <c r="O105717" s="53"/>
      <c r="P105717" s="46"/>
      <c r="Q105717" s="46"/>
      <c r="R105717" s="54"/>
      <c r="S105717" s="54"/>
    </row>
    <row r="105718" spans="15:19">
      <c r="O105718" s="53"/>
      <c r="P105718" s="46"/>
      <c r="Q105718" s="46"/>
      <c r="R105718" s="54"/>
      <c r="S105718" s="54"/>
    </row>
    <row r="105719" spans="15:19">
      <c r="O105719" s="53"/>
      <c r="P105719" s="46"/>
      <c r="Q105719" s="46"/>
      <c r="R105719" s="54"/>
      <c r="S105719" s="54"/>
    </row>
    <row r="105720" spans="15:19">
      <c r="O105720" s="53"/>
      <c r="P105720" s="46"/>
      <c r="Q105720" s="46"/>
      <c r="R105720" s="54"/>
      <c r="S105720" s="54"/>
    </row>
    <row r="105721" spans="15:19">
      <c r="O105721" s="53"/>
      <c r="P105721" s="46"/>
      <c r="Q105721" s="46"/>
      <c r="R105721" s="54"/>
      <c r="S105721" s="54"/>
    </row>
    <row r="105722" spans="15:19">
      <c r="O105722" s="53"/>
      <c r="P105722" s="46"/>
      <c r="Q105722" s="46"/>
      <c r="R105722" s="54"/>
      <c r="S105722" s="54"/>
    </row>
    <row r="105723" spans="15:19">
      <c r="O105723" s="53"/>
      <c r="P105723" s="46"/>
      <c r="Q105723" s="46"/>
      <c r="R105723" s="54"/>
      <c r="S105723" s="54"/>
    </row>
    <row r="105724" spans="15:19">
      <c r="O105724" s="53"/>
      <c r="P105724" s="46"/>
      <c r="Q105724" s="46"/>
      <c r="R105724" s="54"/>
      <c r="S105724" s="54"/>
    </row>
    <row r="105725" spans="15:19">
      <c r="O105725" s="53"/>
      <c r="P105725" s="46"/>
      <c r="Q105725" s="46"/>
      <c r="R105725" s="54"/>
      <c r="S105725" s="54"/>
    </row>
    <row r="105726" spans="15:19">
      <c r="O105726" s="53"/>
      <c r="P105726" s="46"/>
      <c r="Q105726" s="46"/>
      <c r="R105726" s="54"/>
      <c r="S105726" s="54"/>
    </row>
    <row r="105727" spans="15:19">
      <c r="O105727" s="53"/>
      <c r="P105727" s="46"/>
      <c r="Q105727" s="46"/>
      <c r="R105727" s="54"/>
      <c r="S105727" s="54"/>
    </row>
    <row r="105728" spans="15:19">
      <c r="O105728" s="53"/>
      <c r="P105728" s="46"/>
      <c r="Q105728" s="46"/>
      <c r="R105728" s="54"/>
      <c r="S105728" s="54"/>
    </row>
    <row r="105729" spans="15:19">
      <c r="O105729" s="53"/>
      <c r="P105729" s="46"/>
      <c r="Q105729" s="46"/>
      <c r="R105729" s="54"/>
      <c r="S105729" s="54"/>
    </row>
    <row r="105730" spans="15:19">
      <c r="O105730" s="53"/>
      <c r="P105730" s="46"/>
      <c r="Q105730" s="46"/>
      <c r="R105730" s="54"/>
      <c r="S105730" s="54"/>
    </row>
    <row r="105731" spans="15:19">
      <c r="O105731" s="53"/>
      <c r="P105731" s="46"/>
      <c r="Q105731" s="46"/>
      <c r="R105731" s="54"/>
      <c r="S105731" s="54"/>
    </row>
    <row r="105732" spans="15:19">
      <c r="O105732" s="53"/>
      <c r="P105732" s="46"/>
      <c r="Q105732" s="46"/>
      <c r="R105732" s="54"/>
      <c r="S105732" s="54"/>
    </row>
    <row r="105733" spans="15:19">
      <c r="O105733" s="53"/>
      <c r="P105733" s="46"/>
      <c r="Q105733" s="46"/>
      <c r="R105733" s="54"/>
      <c r="S105733" s="54"/>
    </row>
    <row r="105734" spans="15:19">
      <c r="O105734" s="53"/>
      <c r="P105734" s="46"/>
      <c r="Q105734" s="46"/>
      <c r="R105734" s="54"/>
      <c r="S105734" s="54"/>
    </row>
    <row r="105735" spans="15:19">
      <c r="O105735" s="53"/>
      <c r="P105735" s="46"/>
      <c r="Q105735" s="46"/>
      <c r="R105735" s="54"/>
      <c r="S105735" s="54"/>
    </row>
    <row r="105736" spans="15:19">
      <c r="O105736" s="53"/>
      <c r="P105736" s="46"/>
      <c r="Q105736" s="46"/>
      <c r="R105736" s="54"/>
      <c r="S105736" s="54"/>
    </row>
    <row r="105737" spans="15:19">
      <c r="O105737" s="53"/>
      <c r="P105737" s="46"/>
      <c r="Q105737" s="46"/>
      <c r="R105737" s="54"/>
      <c r="S105737" s="54"/>
    </row>
    <row r="105738" spans="15:19">
      <c r="O105738" s="53"/>
      <c r="P105738" s="46"/>
      <c r="Q105738" s="46"/>
      <c r="R105738" s="54"/>
      <c r="S105738" s="54"/>
    </row>
    <row r="105739" spans="15:19">
      <c r="O105739" s="53"/>
      <c r="P105739" s="46"/>
      <c r="Q105739" s="46"/>
      <c r="R105739" s="54"/>
      <c r="S105739" s="54"/>
    </row>
    <row r="105740" spans="15:19">
      <c r="O105740" s="53"/>
      <c r="P105740" s="46"/>
      <c r="Q105740" s="46"/>
      <c r="R105740" s="54"/>
      <c r="S105740" s="54"/>
    </row>
    <row r="105741" spans="15:19">
      <c r="O105741" s="53"/>
      <c r="P105741" s="46"/>
      <c r="Q105741" s="46"/>
      <c r="R105741" s="54"/>
      <c r="S105741" s="54"/>
    </row>
    <row r="105742" spans="15:19">
      <c r="O105742" s="53"/>
      <c r="P105742" s="46"/>
      <c r="Q105742" s="46"/>
      <c r="R105742" s="54"/>
      <c r="S105742" s="54"/>
    </row>
    <row r="105743" spans="15:19">
      <c r="O105743" s="53"/>
      <c r="P105743" s="46"/>
      <c r="Q105743" s="46"/>
      <c r="R105743" s="54"/>
      <c r="S105743" s="54"/>
    </row>
    <row r="105744" spans="15:19">
      <c r="O105744" s="53"/>
      <c r="P105744" s="46"/>
      <c r="Q105744" s="46"/>
      <c r="R105744" s="54"/>
      <c r="S105744" s="54"/>
    </row>
    <row r="105745" spans="15:19">
      <c r="O105745" s="53"/>
      <c r="P105745" s="46"/>
      <c r="Q105745" s="46"/>
      <c r="R105745" s="54"/>
      <c r="S105745" s="54"/>
    </row>
    <row r="105746" spans="15:19">
      <c r="O105746" s="53"/>
      <c r="P105746" s="46"/>
      <c r="Q105746" s="46"/>
      <c r="R105746" s="54"/>
      <c r="S105746" s="54"/>
    </row>
    <row r="105747" spans="15:19">
      <c r="O105747" s="53"/>
      <c r="P105747" s="46"/>
      <c r="Q105747" s="46"/>
      <c r="R105747" s="54"/>
      <c r="S105747" s="54"/>
    </row>
    <row r="105748" spans="15:19">
      <c r="O105748" s="53"/>
      <c r="P105748" s="46"/>
      <c r="Q105748" s="46"/>
      <c r="R105748" s="54"/>
      <c r="S105748" s="54"/>
    </row>
    <row r="105749" spans="15:19">
      <c r="O105749" s="53"/>
      <c r="P105749" s="46"/>
      <c r="Q105749" s="46"/>
      <c r="R105749" s="54"/>
      <c r="S105749" s="54"/>
    </row>
    <row r="105750" spans="15:19">
      <c r="O105750" s="53"/>
      <c r="P105750" s="46"/>
      <c r="Q105750" s="46"/>
      <c r="R105750" s="54"/>
      <c r="S105750" s="54"/>
    </row>
    <row r="105751" spans="15:19">
      <c r="O105751" s="53"/>
      <c r="P105751" s="46"/>
      <c r="Q105751" s="46"/>
      <c r="R105751" s="54"/>
      <c r="S105751" s="54"/>
    </row>
    <row r="105752" spans="15:19">
      <c r="O105752" s="53"/>
      <c r="P105752" s="46"/>
      <c r="Q105752" s="46"/>
      <c r="R105752" s="54"/>
      <c r="S105752" s="54"/>
    </row>
    <row r="105753" spans="15:19">
      <c r="O105753" s="53"/>
      <c r="P105753" s="46"/>
      <c r="Q105753" s="46"/>
      <c r="R105753" s="54"/>
      <c r="S105753" s="54"/>
    </row>
    <row r="105754" spans="15:19">
      <c r="O105754" s="53"/>
      <c r="P105754" s="46"/>
      <c r="Q105754" s="46"/>
      <c r="R105754" s="54"/>
      <c r="S105754" s="54"/>
    </row>
    <row r="105755" spans="15:19">
      <c r="O105755" s="53"/>
      <c r="P105755" s="46"/>
      <c r="Q105755" s="46"/>
      <c r="R105755" s="54"/>
      <c r="S105755" s="54"/>
    </row>
    <row r="105756" spans="15:19">
      <c r="O105756" s="53"/>
      <c r="P105756" s="46"/>
      <c r="Q105756" s="46"/>
      <c r="R105756" s="54"/>
      <c r="S105756" s="54"/>
    </row>
    <row r="105757" spans="15:19">
      <c r="O105757" s="53"/>
      <c r="P105757" s="46"/>
      <c r="Q105757" s="46"/>
      <c r="R105757" s="54"/>
      <c r="S105757" s="54"/>
    </row>
    <row r="105758" spans="15:19">
      <c r="O105758" s="53"/>
      <c r="P105758" s="46"/>
      <c r="Q105758" s="46"/>
      <c r="R105758" s="54"/>
      <c r="S105758" s="54"/>
    </row>
    <row r="105759" spans="15:19">
      <c r="O105759" s="53"/>
      <c r="P105759" s="46"/>
      <c r="Q105759" s="46"/>
      <c r="R105759" s="54"/>
      <c r="S105759" s="54"/>
    </row>
    <row r="105760" spans="15:19">
      <c r="O105760" s="53"/>
      <c r="P105760" s="46"/>
      <c r="Q105760" s="46"/>
      <c r="R105760" s="54"/>
      <c r="S105760" s="54"/>
    </row>
    <row r="105761" spans="15:19">
      <c r="O105761" s="53"/>
      <c r="P105761" s="46"/>
      <c r="Q105761" s="46"/>
      <c r="R105761" s="54"/>
      <c r="S105761" s="54"/>
    </row>
    <row r="105762" spans="15:19">
      <c r="O105762" s="53"/>
      <c r="P105762" s="46"/>
      <c r="Q105762" s="46"/>
      <c r="R105762" s="54"/>
      <c r="S105762" s="54"/>
    </row>
    <row r="105763" spans="15:19">
      <c r="O105763" s="53"/>
      <c r="P105763" s="46"/>
      <c r="Q105763" s="46"/>
      <c r="R105763" s="54"/>
      <c r="S105763" s="54"/>
    </row>
    <row r="105764" spans="15:19">
      <c r="O105764" s="53"/>
      <c r="P105764" s="46"/>
      <c r="Q105764" s="46"/>
      <c r="R105764" s="54"/>
      <c r="S105764" s="54"/>
    </row>
    <row r="105765" spans="15:19">
      <c r="O105765" s="53"/>
      <c r="P105765" s="46"/>
      <c r="Q105765" s="46"/>
      <c r="R105765" s="54"/>
      <c r="S105765" s="54"/>
    </row>
    <row r="105766" spans="15:19">
      <c r="O105766" s="53"/>
      <c r="P105766" s="46"/>
      <c r="Q105766" s="46"/>
      <c r="R105766" s="54"/>
      <c r="S105766" s="54"/>
    </row>
    <row r="105767" spans="15:19">
      <c r="O105767" s="53"/>
      <c r="P105767" s="46"/>
      <c r="Q105767" s="46"/>
      <c r="R105767" s="54"/>
      <c r="S105767" s="54"/>
    </row>
    <row r="105768" spans="15:19">
      <c r="O105768" s="53"/>
      <c r="P105768" s="46"/>
      <c r="Q105768" s="46"/>
      <c r="R105768" s="54"/>
      <c r="S105768" s="54"/>
    </row>
    <row r="105769" spans="15:19">
      <c r="O105769" s="53"/>
      <c r="P105769" s="46"/>
      <c r="Q105769" s="46"/>
      <c r="R105769" s="54"/>
      <c r="S105769" s="54"/>
    </row>
    <row r="105770" spans="15:19">
      <c r="O105770" s="53"/>
      <c r="P105770" s="46"/>
      <c r="Q105770" s="46"/>
      <c r="R105770" s="54"/>
      <c r="S105770" s="54"/>
    </row>
    <row r="105771" spans="15:19">
      <c r="O105771" s="53"/>
      <c r="P105771" s="46"/>
      <c r="Q105771" s="46"/>
      <c r="R105771" s="54"/>
      <c r="S105771" s="54"/>
    </row>
    <row r="105772" spans="15:19">
      <c r="O105772" s="53"/>
      <c r="P105772" s="46"/>
      <c r="Q105772" s="46"/>
      <c r="R105772" s="54"/>
      <c r="S105772" s="54"/>
    </row>
    <row r="105773" spans="15:19">
      <c r="O105773" s="53"/>
      <c r="P105773" s="46"/>
      <c r="Q105773" s="46"/>
      <c r="R105773" s="54"/>
      <c r="S105773" s="54"/>
    </row>
    <row r="105774" spans="15:19">
      <c r="O105774" s="53"/>
      <c r="P105774" s="46"/>
      <c r="Q105774" s="46"/>
      <c r="R105774" s="54"/>
      <c r="S105774" s="54"/>
    </row>
    <row r="105775" spans="15:19">
      <c r="O105775" s="53"/>
      <c r="P105775" s="46"/>
      <c r="Q105775" s="46"/>
      <c r="R105775" s="54"/>
      <c r="S105775" s="54"/>
    </row>
    <row r="105776" spans="15:19">
      <c r="O105776" s="53"/>
      <c r="P105776" s="46"/>
      <c r="Q105776" s="46"/>
      <c r="R105776" s="54"/>
      <c r="S105776" s="54"/>
    </row>
    <row r="105777" spans="15:19">
      <c r="O105777" s="53"/>
      <c r="P105777" s="46"/>
      <c r="Q105777" s="46"/>
      <c r="R105777" s="54"/>
      <c r="S105777" s="54"/>
    </row>
    <row r="105778" spans="15:19">
      <c r="O105778" s="53"/>
      <c r="P105778" s="46"/>
      <c r="Q105778" s="46"/>
      <c r="R105778" s="54"/>
      <c r="S105778" s="54"/>
    </row>
    <row r="105779" spans="15:19">
      <c r="O105779" s="53"/>
      <c r="P105779" s="46"/>
      <c r="Q105779" s="46"/>
      <c r="R105779" s="54"/>
      <c r="S105779" s="54"/>
    </row>
    <row r="105780" spans="15:19">
      <c r="O105780" s="53"/>
      <c r="P105780" s="46"/>
      <c r="Q105780" s="46"/>
      <c r="R105780" s="54"/>
      <c r="S105780" s="54"/>
    </row>
    <row r="105781" spans="15:19">
      <c r="O105781" s="53"/>
      <c r="P105781" s="46"/>
      <c r="Q105781" s="46"/>
      <c r="R105781" s="54"/>
      <c r="S105781" s="54"/>
    </row>
    <row r="105782" spans="15:19">
      <c r="O105782" s="53"/>
      <c r="P105782" s="46"/>
      <c r="Q105782" s="46"/>
      <c r="R105782" s="54"/>
      <c r="S105782" s="54"/>
    </row>
    <row r="105783" spans="15:19">
      <c r="O105783" s="53"/>
      <c r="P105783" s="46"/>
      <c r="Q105783" s="46"/>
      <c r="R105783" s="54"/>
      <c r="S105783" s="54"/>
    </row>
    <row r="105784" spans="15:19">
      <c r="O105784" s="53"/>
      <c r="P105784" s="46"/>
      <c r="Q105784" s="46"/>
      <c r="R105784" s="54"/>
      <c r="S105784" s="54"/>
    </row>
    <row r="105785" spans="15:19">
      <c r="O105785" s="53"/>
      <c r="P105785" s="46"/>
      <c r="Q105785" s="46"/>
      <c r="R105785" s="54"/>
      <c r="S105785" s="54"/>
    </row>
    <row r="105786" spans="15:19">
      <c r="O105786" s="53"/>
      <c r="P105786" s="46"/>
      <c r="Q105786" s="46"/>
      <c r="R105786" s="54"/>
      <c r="S105786" s="54"/>
    </row>
    <row r="105787" spans="15:19">
      <c r="O105787" s="53"/>
      <c r="P105787" s="46"/>
      <c r="Q105787" s="46"/>
      <c r="R105787" s="54"/>
      <c r="S105787" s="54"/>
    </row>
    <row r="105788" spans="15:19">
      <c r="O105788" s="53"/>
      <c r="P105788" s="46"/>
      <c r="Q105788" s="46"/>
      <c r="R105788" s="54"/>
      <c r="S105788" s="54"/>
    </row>
    <row r="105789" spans="15:19">
      <c r="O105789" s="53"/>
      <c r="P105789" s="46"/>
      <c r="Q105789" s="46"/>
      <c r="R105789" s="54"/>
      <c r="S105789" s="54"/>
    </row>
    <row r="105790" spans="15:19">
      <c r="O105790" s="53"/>
      <c r="P105790" s="46"/>
      <c r="Q105790" s="46"/>
      <c r="R105790" s="54"/>
      <c r="S105790" s="54"/>
    </row>
    <row r="105791" spans="15:19">
      <c r="O105791" s="53"/>
      <c r="P105791" s="46"/>
      <c r="Q105791" s="46"/>
      <c r="R105791" s="54"/>
      <c r="S105791" s="54"/>
    </row>
    <row r="105792" spans="15:19">
      <c r="O105792" s="53"/>
      <c r="P105792" s="46"/>
      <c r="Q105792" s="46"/>
      <c r="R105792" s="54"/>
      <c r="S105792" s="54"/>
    </row>
    <row r="105793" spans="15:19">
      <c r="O105793" s="53"/>
      <c r="P105793" s="46"/>
      <c r="Q105793" s="46"/>
      <c r="R105793" s="54"/>
      <c r="S105793" s="54"/>
    </row>
    <row r="105794" spans="15:19">
      <c r="O105794" s="53"/>
      <c r="P105794" s="46"/>
      <c r="Q105794" s="46"/>
      <c r="R105794" s="54"/>
      <c r="S105794" s="54"/>
    </row>
    <row r="105795" spans="15:19">
      <c r="O105795" s="53"/>
      <c r="P105795" s="46"/>
      <c r="Q105795" s="46"/>
      <c r="R105795" s="54"/>
      <c r="S105795" s="54"/>
    </row>
    <row r="105796" spans="15:19">
      <c r="O105796" s="53"/>
      <c r="P105796" s="46"/>
      <c r="Q105796" s="46"/>
      <c r="R105796" s="54"/>
      <c r="S105796" s="54"/>
    </row>
    <row r="105797" spans="15:19">
      <c r="O105797" s="53"/>
      <c r="P105797" s="46"/>
      <c r="Q105797" s="46"/>
      <c r="R105797" s="54"/>
      <c r="S105797" s="54"/>
    </row>
    <row r="105798" spans="15:19">
      <c r="O105798" s="53"/>
      <c r="P105798" s="46"/>
      <c r="Q105798" s="46"/>
      <c r="R105798" s="54"/>
      <c r="S105798" s="54"/>
    </row>
    <row r="105799" spans="15:19">
      <c r="O105799" s="53"/>
      <c r="P105799" s="46"/>
      <c r="Q105799" s="46"/>
      <c r="R105799" s="54"/>
      <c r="S105799" s="54"/>
    </row>
    <row r="105800" spans="15:19">
      <c r="O105800" s="53"/>
      <c r="P105800" s="46"/>
      <c r="Q105800" s="46"/>
      <c r="R105800" s="54"/>
      <c r="S105800" s="54"/>
    </row>
    <row r="105801" spans="15:19">
      <c r="O105801" s="53"/>
      <c r="P105801" s="46"/>
      <c r="Q105801" s="46"/>
      <c r="R105801" s="54"/>
      <c r="S105801" s="54"/>
    </row>
    <row r="105802" spans="15:19">
      <c r="O105802" s="53"/>
      <c r="P105802" s="46"/>
      <c r="Q105802" s="46"/>
      <c r="R105802" s="54"/>
      <c r="S105802" s="54"/>
    </row>
    <row r="105803" spans="15:19">
      <c r="O105803" s="53"/>
      <c r="P105803" s="46"/>
      <c r="Q105803" s="46"/>
      <c r="R105803" s="54"/>
      <c r="S105803" s="54"/>
    </row>
    <row r="105804" spans="15:19">
      <c r="O105804" s="53"/>
      <c r="P105804" s="46"/>
      <c r="Q105804" s="46"/>
      <c r="R105804" s="54"/>
      <c r="S105804" s="54"/>
    </row>
    <row r="105805" spans="15:19">
      <c r="O105805" s="53"/>
      <c r="P105805" s="46"/>
      <c r="Q105805" s="46"/>
      <c r="R105805" s="54"/>
      <c r="S105805" s="54"/>
    </row>
    <row r="105806" spans="15:19">
      <c r="O105806" s="53"/>
      <c r="P105806" s="46"/>
      <c r="Q105806" s="46"/>
      <c r="R105806" s="54"/>
      <c r="S105806" s="54"/>
    </row>
    <row r="105807" spans="15:19">
      <c r="O105807" s="53"/>
      <c r="P105807" s="46"/>
      <c r="Q105807" s="46"/>
      <c r="R105807" s="54"/>
      <c r="S105807" s="54"/>
    </row>
    <row r="105808" spans="15:19">
      <c r="O105808" s="53"/>
      <c r="P105808" s="46"/>
      <c r="Q105808" s="46"/>
      <c r="R105808" s="54"/>
      <c r="S105808" s="54"/>
    </row>
    <row r="105809" spans="15:19">
      <c r="O105809" s="53"/>
      <c r="P105809" s="46"/>
      <c r="Q105809" s="46"/>
      <c r="R105809" s="54"/>
      <c r="S105809" s="54"/>
    </row>
    <row r="105810" spans="15:19">
      <c r="O105810" s="53"/>
      <c r="P105810" s="46"/>
      <c r="Q105810" s="46"/>
      <c r="R105810" s="54"/>
      <c r="S105810" s="54"/>
    </row>
    <row r="105811" spans="15:19">
      <c r="O105811" s="53"/>
      <c r="P105811" s="46"/>
      <c r="Q105811" s="46"/>
      <c r="R105811" s="54"/>
      <c r="S105811" s="54"/>
    </row>
    <row r="105812" spans="15:19">
      <c r="O105812" s="53"/>
      <c r="P105812" s="46"/>
      <c r="Q105812" s="46"/>
      <c r="R105812" s="54"/>
      <c r="S105812" s="54"/>
    </row>
    <row r="105813" spans="15:19">
      <c r="O105813" s="53"/>
      <c r="P105813" s="46"/>
      <c r="Q105813" s="46"/>
      <c r="R105813" s="54"/>
      <c r="S105813" s="54"/>
    </row>
    <row r="105814" spans="15:19">
      <c r="O105814" s="53"/>
      <c r="P105814" s="46"/>
      <c r="Q105814" s="46"/>
      <c r="R105814" s="54"/>
      <c r="S105814" s="54"/>
    </row>
    <row r="105815" spans="15:19">
      <c r="O105815" s="53"/>
      <c r="P105815" s="46"/>
      <c r="Q105815" s="46"/>
      <c r="R105815" s="54"/>
      <c r="S105815" s="54"/>
    </row>
    <row r="105816" spans="15:19">
      <c r="O105816" s="53"/>
      <c r="P105816" s="46"/>
      <c r="Q105816" s="46"/>
      <c r="R105816" s="54"/>
      <c r="S105816" s="54"/>
    </row>
    <row r="105817" spans="15:19">
      <c r="O105817" s="53"/>
      <c r="P105817" s="46"/>
      <c r="Q105817" s="46"/>
      <c r="R105817" s="54"/>
      <c r="S105817" s="54"/>
    </row>
    <row r="105818" spans="15:19">
      <c r="O105818" s="53"/>
      <c r="P105818" s="46"/>
      <c r="Q105818" s="46"/>
      <c r="R105818" s="54"/>
      <c r="S105818" s="54"/>
    </row>
    <row r="105819" spans="15:19">
      <c r="O105819" s="53"/>
      <c r="P105819" s="46"/>
      <c r="Q105819" s="46"/>
      <c r="R105819" s="54"/>
      <c r="S105819" s="54"/>
    </row>
    <row r="105820" spans="15:19">
      <c r="O105820" s="53"/>
      <c r="P105820" s="46"/>
      <c r="Q105820" s="46"/>
      <c r="R105820" s="54"/>
      <c r="S105820" s="54"/>
    </row>
    <row r="105821" spans="15:19">
      <c r="O105821" s="53"/>
      <c r="P105821" s="46"/>
      <c r="Q105821" s="46"/>
      <c r="R105821" s="54"/>
      <c r="S105821" s="54"/>
    </row>
    <row r="105822" spans="15:19">
      <c r="O105822" s="53"/>
      <c r="P105822" s="46"/>
      <c r="Q105822" s="46"/>
      <c r="R105822" s="54"/>
      <c r="S105822" s="54"/>
    </row>
    <row r="105823" spans="15:19">
      <c r="O105823" s="53"/>
      <c r="P105823" s="46"/>
      <c r="Q105823" s="46"/>
      <c r="R105823" s="54"/>
      <c r="S105823" s="54"/>
    </row>
    <row r="105824" spans="15:19">
      <c r="O105824" s="53"/>
      <c r="P105824" s="46"/>
      <c r="Q105824" s="46"/>
      <c r="R105824" s="54"/>
      <c r="S105824" s="54"/>
    </row>
    <row r="105825" spans="15:19">
      <c r="O105825" s="53"/>
      <c r="P105825" s="46"/>
      <c r="Q105825" s="46"/>
      <c r="R105825" s="54"/>
      <c r="S105825" s="54"/>
    </row>
    <row r="105826" spans="15:19">
      <c r="O105826" s="53"/>
      <c r="P105826" s="46"/>
      <c r="Q105826" s="46"/>
      <c r="R105826" s="54"/>
      <c r="S105826" s="54"/>
    </row>
    <row r="105827" spans="15:19">
      <c r="O105827" s="53"/>
      <c r="P105827" s="46"/>
      <c r="Q105827" s="46"/>
      <c r="R105827" s="54"/>
      <c r="S105827" s="54"/>
    </row>
    <row r="105828" spans="15:19">
      <c r="O105828" s="53"/>
      <c r="P105828" s="46"/>
      <c r="Q105828" s="46"/>
      <c r="R105828" s="54"/>
      <c r="S105828" s="54"/>
    </row>
    <row r="105829" spans="15:19">
      <c r="O105829" s="53"/>
      <c r="P105829" s="46"/>
      <c r="Q105829" s="46"/>
      <c r="R105829" s="54"/>
      <c r="S105829" s="54"/>
    </row>
    <row r="105830" spans="15:19">
      <c r="O105830" s="53"/>
      <c r="P105830" s="46"/>
      <c r="Q105830" s="46"/>
      <c r="R105830" s="54"/>
      <c r="S105830" s="54"/>
    </row>
    <row r="105831" spans="15:19">
      <c r="O105831" s="53"/>
      <c r="P105831" s="46"/>
      <c r="Q105831" s="46"/>
      <c r="R105831" s="54"/>
      <c r="S105831" s="54"/>
    </row>
    <row r="105832" spans="15:19">
      <c r="O105832" s="53"/>
      <c r="P105832" s="46"/>
      <c r="Q105832" s="46"/>
      <c r="R105832" s="54"/>
      <c r="S105832" s="54"/>
    </row>
    <row r="105833" spans="15:19">
      <c r="O105833" s="53"/>
      <c r="P105833" s="46"/>
      <c r="Q105833" s="46"/>
      <c r="R105833" s="54"/>
      <c r="S105833" s="54"/>
    </row>
    <row r="105834" spans="15:19">
      <c r="O105834" s="53"/>
      <c r="P105834" s="46"/>
      <c r="Q105834" s="46"/>
      <c r="R105834" s="54"/>
      <c r="S105834" s="54"/>
    </row>
    <row r="105835" spans="15:19">
      <c r="O105835" s="53"/>
      <c r="P105835" s="46"/>
      <c r="Q105835" s="46"/>
      <c r="R105835" s="54"/>
      <c r="S105835" s="54"/>
    </row>
    <row r="105836" spans="15:19">
      <c r="O105836" s="53"/>
      <c r="P105836" s="46"/>
      <c r="Q105836" s="46"/>
      <c r="R105836" s="54"/>
      <c r="S105836" s="54"/>
    </row>
    <row r="105837" spans="15:19">
      <c r="O105837" s="53"/>
      <c r="P105837" s="46"/>
      <c r="Q105837" s="46"/>
      <c r="R105837" s="54"/>
      <c r="S105837" s="54"/>
    </row>
    <row r="105838" spans="15:19">
      <c r="O105838" s="53"/>
      <c r="P105838" s="46"/>
      <c r="Q105838" s="46"/>
      <c r="R105838" s="54"/>
      <c r="S105838" s="54"/>
    </row>
    <row r="105839" spans="15:19">
      <c r="O105839" s="53"/>
      <c r="P105839" s="46"/>
      <c r="Q105839" s="46"/>
      <c r="R105839" s="54"/>
      <c r="S105839" s="54"/>
    </row>
    <row r="105840" spans="15:19">
      <c r="O105840" s="53"/>
      <c r="P105840" s="46"/>
      <c r="Q105840" s="46"/>
      <c r="R105840" s="54"/>
      <c r="S105840" s="54"/>
    </row>
    <row r="105841" spans="15:19">
      <c r="O105841" s="53"/>
      <c r="P105841" s="46"/>
      <c r="Q105841" s="46"/>
      <c r="R105841" s="54"/>
      <c r="S105841" s="54"/>
    </row>
    <row r="105842" spans="15:19">
      <c r="O105842" s="53"/>
      <c r="P105842" s="46"/>
      <c r="Q105842" s="46"/>
      <c r="R105842" s="54"/>
      <c r="S105842" s="54"/>
    </row>
    <row r="105843" spans="15:19">
      <c r="O105843" s="53"/>
      <c r="P105843" s="46"/>
      <c r="Q105843" s="46"/>
      <c r="R105843" s="54"/>
      <c r="S105843" s="54"/>
    </row>
    <row r="105844" spans="15:19">
      <c r="O105844" s="53"/>
      <c r="P105844" s="46"/>
      <c r="Q105844" s="46"/>
      <c r="R105844" s="54"/>
      <c r="S105844" s="54"/>
    </row>
    <row r="105845" spans="15:19">
      <c r="O105845" s="53"/>
      <c r="P105845" s="46"/>
      <c r="Q105845" s="46"/>
      <c r="R105845" s="54"/>
      <c r="S105845" s="54"/>
    </row>
    <row r="105846" spans="15:19">
      <c r="O105846" s="53"/>
      <c r="P105846" s="46"/>
      <c r="Q105846" s="46"/>
      <c r="R105846" s="54"/>
      <c r="S105846" s="54"/>
    </row>
    <row r="105847" spans="15:19">
      <c r="O105847" s="53"/>
      <c r="P105847" s="46"/>
      <c r="Q105847" s="46"/>
      <c r="R105847" s="54"/>
      <c r="S105847" s="54"/>
    </row>
    <row r="105848" spans="15:19">
      <c r="O105848" s="53"/>
      <c r="P105848" s="46"/>
      <c r="Q105848" s="46"/>
      <c r="R105848" s="54"/>
      <c r="S105848" s="54"/>
    </row>
    <row r="105849" spans="15:19">
      <c r="O105849" s="53"/>
      <c r="P105849" s="46"/>
      <c r="Q105849" s="46"/>
      <c r="R105849" s="54"/>
      <c r="S105849" s="54"/>
    </row>
    <row r="105850" spans="15:19">
      <c r="O105850" s="53"/>
      <c r="P105850" s="46"/>
      <c r="Q105850" s="46"/>
      <c r="R105850" s="54"/>
      <c r="S105850" s="54"/>
    </row>
    <row r="105851" spans="15:19">
      <c r="O105851" s="53"/>
      <c r="P105851" s="46"/>
      <c r="Q105851" s="46"/>
      <c r="R105851" s="54"/>
      <c r="S105851" s="54"/>
    </row>
    <row r="105852" spans="15:19">
      <c r="O105852" s="53"/>
      <c r="P105852" s="46"/>
      <c r="Q105852" s="46"/>
      <c r="R105852" s="54"/>
      <c r="S105852" s="54"/>
    </row>
    <row r="105853" spans="15:19">
      <c r="O105853" s="53"/>
      <c r="P105853" s="46"/>
      <c r="Q105853" s="46"/>
      <c r="R105853" s="54"/>
      <c r="S105853" s="54"/>
    </row>
    <row r="105854" spans="15:19">
      <c r="O105854" s="53"/>
      <c r="P105854" s="46"/>
      <c r="Q105854" s="46"/>
      <c r="R105854" s="54"/>
      <c r="S105854" s="54"/>
    </row>
    <row r="105855" spans="15:19">
      <c r="O105855" s="53"/>
      <c r="P105855" s="46"/>
      <c r="Q105855" s="46"/>
      <c r="R105855" s="54"/>
      <c r="S105855" s="54"/>
    </row>
    <row r="105856" spans="15:19">
      <c r="O105856" s="53"/>
      <c r="P105856" s="46"/>
      <c r="Q105856" s="46"/>
      <c r="R105856" s="54"/>
      <c r="S105856" s="54"/>
    </row>
    <row r="105857" spans="15:19">
      <c r="O105857" s="53"/>
      <c r="P105857" s="46"/>
      <c r="Q105857" s="46"/>
      <c r="R105857" s="54"/>
      <c r="S105857" s="54"/>
    </row>
    <row r="105858" spans="15:19">
      <c r="O105858" s="53"/>
      <c r="P105858" s="46"/>
      <c r="Q105858" s="46"/>
      <c r="R105858" s="54"/>
      <c r="S105858" s="54"/>
    </row>
    <row r="105859" spans="15:19">
      <c r="O105859" s="53"/>
      <c r="P105859" s="46"/>
      <c r="Q105859" s="46"/>
      <c r="R105859" s="54"/>
      <c r="S105859" s="54"/>
    </row>
    <row r="105860" spans="15:19">
      <c r="O105860" s="53"/>
      <c r="P105860" s="46"/>
      <c r="Q105860" s="46"/>
      <c r="R105860" s="54"/>
      <c r="S105860" s="54"/>
    </row>
    <row r="105861" spans="15:19">
      <c r="O105861" s="53"/>
      <c r="P105861" s="46"/>
      <c r="Q105861" s="46"/>
      <c r="R105861" s="54"/>
      <c r="S105861" s="54"/>
    </row>
    <row r="105862" spans="15:19">
      <c r="O105862" s="53"/>
      <c r="P105862" s="46"/>
      <c r="Q105862" s="46"/>
      <c r="R105862" s="54"/>
      <c r="S105862" s="54"/>
    </row>
    <row r="105863" spans="15:19">
      <c r="O105863" s="53"/>
      <c r="P105863" s="46"/>
      <c r="Q105863" s="46"/>
      <c r="R105863" s="54"/>
      <c r="S105863" s="54"/>
    </row>
    <row r="105864" spans="15:19">
      <c r="O105864" s="53"/>
      <c r="P105864" s="46"/>
      <c r="Q105864" s="46"/>
      <c r="R105864" s="54"/>
      <c r="S105864" s="54"/>
    </row>
    <row r="105865" spans="15:19">
      <c r="O105865" s="53"/>
      <c r="P105865" s="46"/>
      <c r="Q105865" s="46"/>
      <c r="R105865" s="54"/>
      <c r="S105865" s="54"/>
    </row>
    <row r="105866" spans="15:19">
      <c r="O105866" s="53"/>
      <c r="P105866" s="46"/>
      <c r="Q105866" s="46"/>
      <c r="R105866" s="54"/>
      <c r="S105866" s="54"/>
    </row>
    <row r="105867" spans="15:19">
      <c r="O105867" s="53"/>
      <c r="P105867" s="46"/>
      <c r="Q105867" s="46"/>
      <c r="R105867" s="54"/>
      <c r="S105867" s="54"/>
    </row>
    <row r="105868" spans="15:19">
      <c r="O105868" s="53"/>
      <c r="P105868" s="46"/>
      <c r="Q105868" s="46"/>
      <c r="R105868" s="54"/>
      <c r="S105868" s="54"/>
    </row>
    <row r="105869" spans="15:19">
      <c r="O105869" s="53"/>
      <c r="P105869" s="46"/>
      <c r="Q105869" s="46"/>
      <c r="R105869" s="54"/>
      <c r="S105869" s="54"/>
    </row>
    <row r="105870" spans="15:19">
      <c r="O105870" s="53"/>
      <c r="P105870" s="46"/>
      <c r="Q105870" s="46"/>
      <c r="R105870" s="54"/>
      <c r="S105870" s="54"/>
    </row>
    <row r="105871" spans="15:19">
      <c r="O105871" s="53"/>
      <c r="P105871" s="46"/>
      <c r="Q105871" s="46"/>
      <c r="R105871" s="54"/>
      <c r="S105871" s="54"/>
    </row>
    <row r="105872" spans="15:19">
      <c r="O105872" s="53"/>
      <c r="P105872" s="46"/>
      <c r="Q105872" s="46"/>
      <c r="R105872" s="54"/>
      <c r="S105872" s="54"/>
    </row>
    <row r="105873" spans="15:19">
      <c r="O105873" s="53"/>
      <c r="P105873" s="46"/>
      <c r="Q105873" s="46"/>
      <c r="R105873" s="54"/>
      <c r="S105873" s="54"/>
    </row>
    <row r="105874" spans="15:19">
      <c r="O105874" s="53"/>
      <c r="P105874" s="46"/>
      <c r="Q105874" s="46"/>
      <c r="R105874" s="54"/>
      <c r="S105874" s="54"/>
    </row>
    <row r="105875" spans="15:19">
      <c r="O105875" s="53"/>
      <c r="P105875" s="46"/>
      <c r="Q105875" s="46"/>
      <c r="R105875" s="54"/>
      <c r="S105875" s="54"/>
    </row>
    <row r="105876" spans="15:19">
      <c r="O105876" s="53"/>
      <c r="P105876" s="46"/>
      <c r="Q105876" s="46"/>
      <c r="R105876" s="54"/>
      <c r="S105876" s="54"/>
    </row>
    <row r="105877" spans="15:19">
      <c r="O105877" s="53"/>
      <c r="P105877" s="46"/>
      <c r="Q105877" s="46"/>
      <c r="R105877" s="54"/>
      <c r="S105877" s="54"/>
    </row>
    <row r="105878" spans="15:19">
      <c r="O105878" s="53"/>
      <c r="P105878" s="46"/>
      <c r="Q105878" s="46"/>
      <c r="R105878" s="54"/>
      <c r="S105878" s="54"/>
    </row>
    <row r="105879" spans="15:19">
      <c r="O105879" s="53"/>
      <c r="P105879" s="46"/>
      <c r="Q105879" s="46"/>
      <c r="R105879" s="54"/>
      <c r="S105879" s="54"/>
    </row>
    <row r="105880" spans="15:19">
      <c r="O105880" s="53"/>
      <c r="P105880" s="46"/>
      <c r="Q105880" s="46"/>
      <c r="R105880" s="54"/>
      <c r="S105880" s="54"/>
    </row>
    <row r="105881" spans="15:19">
      <c r="O105881" s="53"/>
      <c r="P105881" s="46"/>
      <c r="Q105881" s="46"/>
      <c r="R105881" s="54"/>
      <c r="S105881" s="54"/>
    </row>
    <row r="105882" spans="15:19">
      <c r="O105882" s="53"/>
      <c r="P105882" s="46"/>
      <c r="Q105882" s="46"/>
      <c r="R105882" s="54"/>
      <c r="S105882" s="54"/>
    </row>
    <row r="105883" spans="15:19">
      <c r="O105883" s="53"/>
      <c r="P105883" s="46"/>
      <c r="Q105883" s="46"/>
      <c r="R105883" s="54"/>
      <c r="S105883" s="54"/>
    </row>
    <row r="105884" spans="15:19">
      <c r="O105884" s="53"/>
      <c r="P105884" s="46"/>
      <c r="Q105884" s="46"/>
      <c r="R105884" s="54"/>
      <c r="S105884" s="54"/>
    </row>
    <row r="105885" spans="15:19">
      <c r="O105885" s="53"/>
      <c r="P105885" s="46"/>
      <c r="Q105885" s="46"/>
      <c r="R105885" s="54"/>
      <c r="S105885" s="54"/>
    </row>
    <row r="105886" spans="15:19">
      <c r="O105886" s="53"/>
      <c r="P105886" s="46"/>
      <c r="Q105886" s="46"/>
      <c r="R105886" s="54"/>
      <c r="S105886" s="54"/>
    </row>
    <row r="105887" spans="15:19">
      <c r="O105887" s="53"/>
      <c r="P105887" s="46"/>
      <c r="Q105887" s="46"/>
      <c r="R105887" s="54"/>
      <c r="S105887" s="54"/>
    </row>
    <row r="105888" spans="15:19">
      <c r="O105888" s="53"/>
      <c r="P105888" s="46"/>
      <c r="Q105888" s="46"/>
      <c r="R105888" s="54"/>
      <c r="S105888" s="54"/>
    </row>
    <row r="105889" spans="15:19">
      <c r="O105889" s="53"/>
      <c r="P105889" s="46"/>
      <c r="Q105889" s="46"/>
      <c r="R105889" s="54"/>
      <c r="S105889" s="54"/>
    </row>
    <row r="105890" spans="15:19">
      <c r="O105890" s="53"/>
      <c r="P105890" s="46"/>
      <c r="Q105890" s="46"/>
      <c r="R105890" s="54"/>
      <c r="S105890" s="54"/>
    </row>
    <row r="105891" spans="15:19">
      <c r="O105891" s="53"/>
      <c r="P105891" s="46"/>
      <c r="Q105891" s="46"/>
      <c r="R105891" s="54"/>
      <c r="S105891" s="54"/>
    </row>
    <row r="105892" spans="15:19">
      <c r="O105892" s="53"/>
      <c r="P105892" s="46"/>
      <c r="Q105892" s="46"/>
      <c r="R105892" s="54"/>
      <c r="S105892" s="54"/>
    </row>
    <row r="105893" spans="15:19">
      <c r="O105893" s="53"/>
      <c r="P105893" s="46"/>
      <c r="Q105893" s="46"/>
      <c r="R105893" s="54"/>
      <c r="S105893" s="54"/>
    </row>
    <row r="105894" spans="15:19">
      <c r="O105894" s="53"/>
      <c r="P105894" s="46"/>
      <c r="Q105894" s="46"/>
      <c r="R105894" s="54"/>
      <c r="S105894" s="54"/>
    </row>
    <row r="105895" spans="15:19">
      <c r="O105895" s="53"/>
      <c r="P105895" s="46"/>
      <c r="Q105895" s="46"/>
      <c r="R105895" s="54"/>
      <c r="S105895" s="54"/>
    </row>
    <row r="105896" spans="15:19">
      <c r="O105896" s="53"/>
      <c r="P105896" s="46"/>
      <c r="Q105896" s="46"/>
      <c r="R105896" s="54"/>
      <c r="S105896" s="54"/>
    </row>
    <row r="105897" spans="15:19">
      <c r="O105897" s="53"/>
      <c r="P105897" s="46"/>
      <c r="Q105897" s="46"/>
      <c r="R105897" s="54"/>
      <c r="S105897" s="54"/>
    </row>
    <row r="105898" spans="15:19">
      <c r="O105898" s="53"/>
      <c r="P105898" s="46"/>
      <c r="Q105898" s="46"/>
      <c r="R105898" s="54"/>
      <c r="S105898" s="54"/>
    </row>
    <row r="105899" spans="15:19">
      <c r="O105899" s="53"/>
      <c r="P105899" s="46"/>
      <c r="Q105899" s="46"/>
      <c r="R105899" s="54"/>
      <c r="S105899" s="54"/>
    </row>
    <row r="105900" spans="15:19">
      <c r="O105900" s="53"/>
      <c r="P105900" s="46"/>
      <c r="Q105900" s="46"/>
      <c r="R105900" s="54"/>
      <c r="S105900" s="54"/>
    </row>
    <row r="105901" spans="15:19">
      <c r="O105901" s="53"/>
      <c r="P105901" s="46"/>
      <c r="Q105901" s="46"/>
      <c r="R105901" s="54"/>
      <c r="S105901" s="54"/>
    </row>
    <row r="105902" spans="15:19">
      <c r="O105902" s="53"/>
      <c r="P105902" s="46"/>
      <c r="Q105902" s="46"/>
      <c r="R105902" s="54"/>
      <c r="S105902" s="54"/>
    </row>
    <row r="105903" spans="15:19">
      <c r="O105903" s="53"/>
      <c r="P105903" s="46"/>
      <c r="Q105903" s="46"/>
      <c r="R105903" s="54"/>
      <c r="S105903" s="54"/>
    </row>
    <row r="105904" spans="15:19">
      <c r="O105904" s="53"/>
      <c r="P105904" s="46"/>
      <c r="Q105904" s="46"/>
      <c r="R105904" s="54"/>
      <c r="S105904" s="54"/>
    </row>
    <row r="105905" spans="15:19">
      <c r="O105905" s="53"/>
      <c r="P105905" s="46"/>
      <c r="Q105905" s="46"/>
      <c r="R105905" s="54"/>
      <c r="S105905" s="54"/>
    </row>
    <row r="105906" spans="15:19">
      <c r="O105906" s="53"/>
      <c r="P105906" s="46"/>
      <c r="Q105906" s="46"/>
      <c r="R105906" s="54"/>
      <c r="S105906" s="54"/>
    </row>
    <row r="105907" spans="15:19">
      <c r="O105907" s="53"/>
      <c r="P105907" s="46"/>
      <c r="Q105907" s="46"/>
      <c r="R105907" s="54"/>
      <c r="S105907" s="54"/>
    </row>
    <row r="105908" spans="15:19">
      <c r="O105908" s="53"/>
      <c r="P105908" s="46"/>
      <c r="Q105908" s="46"/>
      <c r="R105908" s="54"/>
      <c r="S105908" s="54"/>
    </row>
    <row r="105909" spans="15:19">
      <c r="O105909" s="53"/>
      <c r="P105909" s="46"/>
      <c r="Q105909" s="46"/>
      <c r="R105909" s="54"/>
      <c r="S105909" s="54"/>
    </row>
    <row r="105910" spans="15:19">
      <c r="O105910" s="53"/>
      <c r="P105910" s="46"/>
      <c r="Q105910" s="46"/>
      <c r="R105910" s="54"/>
      <c r="S105910" s="54"/>
    </row>
    <row r="105911" spans="15:19">
      <c r="O105911" s="53"/>
      <c r="P105911" s="46"/>
      <c r="Q105911" s="46"/>
      <c r="R105911" s="54"/>
      <c r="S105911" s="54"/>
    </row>
    <row r="105912" spans="15:19">
      <c r="O105912" s="53"/>
      <c r="P105912" s="46"/>
      <c r="Q105912" s="46"/>
      <c r="R105912" s="54"/>
      <c r="S105912" s="54"/>
    </row>
    <row r="105913" spans="15:19">
      <c r="O105913" s="53"/>
      <c r="P105913" s="46"/>
      <c r="Q105913" s="46"/>
      <c r="R105913" s="54"/>
      <c r="S105913" s="54"/>
    </row>
    <row r="105914" spans="15:19">
      <c r="O105914" s="53"/>
      <c r="P105914" s="46"/>
      <c r="Q105914" s="46"/>
      <c r="R105914" s="54"/>
      <c r="S105914" s="54"/>
    </row>
    <row r="105915" spans="15:19">
      <c r="O105915" s="53"/>
      <c r="P105915" s="46"/>
      <c r="Q105915" s="46"/>
      <c r="R105915" s="54"/>
      <c r="S105915" s="54"/>
    </row>
    <row r="105916" spans="15:19">
      <c r="O105916" s="53"/>
      <c r="P105916" s="46"/>
      <c r="Q105916" s="46"/>
      <c r="R105916" s="54"/>
      <c r="S105916" s="54"/>
    </row>
    <row r="105917" spans="15:19">
      <c r="O105917" s="53"/>
      <c r="P105917" s="46"/>
      <c r="Q105917" s="46"/>
      <c r="R105917" s="54"/>
      <c r="S105917" s="54"/>
    </row>
    <row r="105918" spans="15:19">
      <c r="O105918" s="53"/>
      <c r="P105918" s="46"/>
      <c r="Q105918" s="46"/>
      <c r="R105918" s="54"/>
      <c r="S105918" s="54"/>
    </row>
    <row r="105919" spans="15:19">
      <c r="O105919" s="53"/>
      <c r="P105919" s="46"/>
      <c r="Q105919" s="46"/>
      <c r="R105919" s="54"/>
      <c r="S105919" s="54"/>
    </row>
    <row r="105920" spans="15:19">
      <c r="O105920" s="53"/>
      <c r="P105920" s="46"/>
      <c r="Q105920" s="46"/>
      <c r="R105920" s="54"/>
      <c r="S105920" s="54"/>
    </row>
    <row r="105921" spans="15:19">
      <c r="O105921" s="53"/>
      <c r="P105921" s="46"/>
      <c r="Q105921" s="46"/>
      <c r="R105921" s="54"/>
      <c r="S105921" s="54"/>
    </row>
    <row r="105922" spans="15:19">
      <c r="O105922" s="53"/>
      <c r="P105922" s="46"/>
      <c r="Q105922" s="46"/>
      <c r="R105922" s="54"/>
      <c r="S105922" s="54"/>
    </row>
    <row r="105923" spans="15:19">
      <c r="O105923" s="53"/>
      <c r="P105923" s="46"/>
      <c r="Q105923" s="46"/>
      <c r="R105923" s="54"/>
      <c r="S105923" s="54"/>
    </row>
    <row r="105924" spans="15:19">
      <c r="O105924" s="53"/>
      <c r="P105924" s="46"/>
      <c r="Q105924" s="46"/>
      <c r="R105924" s="54"/>
      <c r="S105924" s="54"/>
    </row>
    <row r="105925" spans="15:19">
      <c r="O105925" s="53"/>
      <c r="P105925" s="46"/>
      <c r="Q105925" s="46"/>
      <c r="R105925" s="54"/>
      <c r="S105925" s="54"/>
    </row>
    <row r="105926" spans="15:19">
      <c r="O105926" s="53"/>
      <c r="P105926" s="46"/>
      <c r="Q105926" s="46"/>
      <c r="R105926" s="54"/>
      <c r="S105926" s="54"/>
    </row>
    <row r="105927" spans="15:19">
      <c r="O105927" s="53"/>
      <c r="P105927" s="46"/>
      <c r="Q105927" s="46"/>
      <c r="R105927" s="54"/>
      <c r="S105927" s="54"/>
    </row>
    <row r="105928" spans="15:19">
      <c r="O105928" s="53"/>
      <c r="P105928" s="46"/>
      <c r="Q105928" s="46"/>
      <c r="R105928" s="54"/>
      <c r="S105928" s="54"/>
    </row>
    <row r="105929" spans="15:19">
      <c r="O105929" s="53"/>
      <c r="P105929" s="46"/>
      <c r="Q105929" s="46"/>
      <c r="R105929" s="54"/>
      <c r="S105929" s="54"/>
    </row>
    <row r="105930" spans="15:19">
      <c r="O105930" s="53"/>
      <c r="P105930" s="46"/>
      <c r="Q105930" s="46"/>
      <c r="R105930" s="54"/>
      <c r="S105930" s="54"/>
    </row>
    <row r="105931" spans="15:19">
      <c r="O105931" s="53"/>
      <c r="P105931" s="46"/>
      <c r="Q105931" s="46"/>
      <c r="R105931" s="54"/>
      <c r="S105931" s="54"/>
    </row>
    <row r="105932" spans="15:19">
      <c r="O105932" s="53"/>
      <c r="P105932" s="46"/>
      <c r="Q105932" s="46"/>
      <c r="R105932" s="54"/>
      <c r="S105932" s="54"/>
    </row>
    <row r="105933" spans="15:19">
      <c r="O105933" s="53"/>
      <c r="P105933" s="46"/>
      <c r="Q105933" s="46"/>
      <c r="R105933" s="54"/>
      <c r="S105933" s="54"/>
    </row>
    <row r="105934" spans="15:19">
      <c r="O105934" s="53"/>
      <c r="P105934" s="46"/>
      <c r="Q105934" s="46"/>
      <c r="R105934" s="54"/>
      <c r="S105934" s="54"/>
    </row>
    <row r="105935" spans="15:19">
      <c r="O105935" s="53"/>
      <c r="P105935" s="46"/>
      <c r="Q105935" s="46"/>
      <c r="R105935" s="54"/>
      <c r="S105935" s="54"/>
    </row>
    <row r="105936" spans="15:19">
      <c r="O105936" s="53"/>
      <c r="P105936" s="46"/>
      <c r="Q105936" s="46"/>
      <c r="R105936" s="54"/>
      <c r="S105936" s="54"/>
    </row>
    <row r="105937" spans="15:19">
      <c r="O105937" s="53"/>
      <c r="P105937" s="46"/>
      <c r="Q105937" s="46"/>
      <c r="R105937" s="54"/>
      <c r="S105937" s="54"/>
    </row>
    <row r="105938" spans="15:19">
      <c r="O105938" s="53"/>
      <c r="P105938" s="46"/>
      <c r="Q105938" s="46"/>
      <c r="R105938" s="54"/>
      <c r="S105938" s="54"/>
    </row>
    <row r="105939" spans="15:19">
      <c r="O105939" s="53"/>
      <c r="P105939" s="46"/>
      <c r="Q105939" s="46"/>
      <c r="R105939" s="54"/>
      <c r="S105939" s="54"/>
    </row>
    <row r="105940" spans="15:19">
      <c r="O105940" s="53"/>
      <c r="P105940" s="46"/>
      <c r="Q105940" s="46"/>
      <c r="R105940" s="54"/>
      <c r="S105940" s="54"/>
    </row>
    <row r="105941" spans="15:19">
      <c r="O105941" s="53"/>
      <c r="P105941" s="46"/>
      <c r="Q105941" s="46"/>
      <c r="R105941" s="54"/>
      <c r="S105941" s="54"/>
    </row>
    <row r="105942" spans="15:19">
      <c r="O105942" s="53"/>
      <c r="P105942" s="46"/>
      <c r="Q105942" s="46"/>
      <c r="R105942" s="54"/>
      <c r="S105942" s="54"/>
    </row>
    <row r="105943" spans="15:19">
      <c r="O105943" s="53"/>
      <c r="P105943" s="46"/>
      <c r="Q105943" s="46"/>
      <c r="R105943" s="54"/>
      <c r="S105943" s="54"/>
    </row>
    <row r="105944" spans="15:19">
      <c r="O105944" s="53"/>
      <c r="P105944" s="46"/>
      <c r="Q105944" s="46"/>
      <c r="R105944" s="54"/>
      <c r="S105944" s="54"/>
    </row>
    <row r="105945" spans="15:19">
      <c r="O105945" s="53"/>
      <c r="P105945" s="46"/>
      <c r="Q105945" s="46"/>
      <c r="R105945" s="54"/>
      <c r="S105945" s="54"/>
    </row>
    <row r="105946" spans="15:19">
      <c r="O105946" s="53"/>
      <c r="P105946" s="46"/>
      <c r="Q105946" s="46"/>
      <c r="R105946" s="54"/>
      <c r="S105946" s="54"/>
    </row>
    <row r="105947" spans="15:19">
      <c r="O105947" s="53"/>
      <c r="P105947" s="46"/>
      <c r="Q105947" s="46"/>
      <c r="R105947" s="54"/>
      <c r="S105947" s="54"/>
    </row>
    <row r="105948" spans="15:19">
      <c r="O105948" s="53"/>
      <c r="P105948" s="46"/>
      <c r="Q105948" s="46"/>
      <c r="R105948" s="54"/>
      <c r="S105948" s="54"/>
    </row>
    <row r="105949" spans="15:19">
      <c r="O105949" s="53"/>
      <c r="P105949" s="46"/>
      <c r="Q105949" s="46"/>
      <c r="R105949" s="54"/>
      <c r="S105949" s="54"/>
    </row>
    <row r="105950" spans="15:19">
      <c r="O105950" s="53"/>
      <c r="P105950" s="46"/>
      <c r="Q105950" s="46"/>
      <c r="R105950" s="54"/>
      <c r="S105950" s="54"/>
    </row>
    <row r="105951" spans="15:19">
      <c r="O105951" s="53"/>
      <c r="P105951" s="46"/>
      <c r="Q105951" s="46"/>
      <c r="R105951" s="54"/>
      <c r="S105951" s="54"/>
    </row>
    <row r="105952" spans="15:19">
      <c r="O105952" s="53"/>
      <c r="P105952" s="46"/>
      <c r="Q105952" s="46"/>
      <c r="R105952" s="54"/>
      <c r="S105952" s="54"/>
    </row>
    <row r="105953" spans="15:19">
      <c r="O105953" s="53"/>
      <c r="P105953" s="46"/>
      <c r="Q105953" s="46"/>
      <c r="R105953" s="54"/>
      <c r="S105953" s="54"/>
    </row>
    <row r="105954" spans="15:19">
      <c r="O105954" s="53"/>
      <c r="P105954" s="46"/>
      <c r="Q105954" s="46"/>
      <c r="R105954" s="54"/>
      <c r="S105954" s="54"/>
    </row>
    <row r="105955" spans="15:19">
      <c r="O105955" s="53"/>
      <c r="P105955" s="46"/>
      <c r="Q105955" s="46"/>
      <c r="R105955" s="54"/>
      <c r="S105955" s="54"/>
    </row>
    <row r="105956" spans="15:19">
      <c r="O105956" s="53"/>
      <c r="P105956" s="46"/>
      <c r="Q105956" s="46"/>
      <c r="R105956" s="54"/>
      <c r="S105956" s="54"/>
    </row>
    <row r="105957" spans="15:19">
      <c r="O105957" s="53"/>
      <c r="P105957" s="46"/>
      <c r="Q105957" s="46"/>
      <c r="R105957" s="54"/>
      <c r="S105957" s="54"/>
    </row>
    <row r="105958" spans="15:19">
      <c r="O105958" s="53"/>
      <c r="P105958" s="46"/>
      <c r="Q105958" s="46"/>
      <c r="R105958" s="54"/>
      <c r="S105958" s="54"/>
    </row>
    <row r="105959" spans="15:19">
      <c r="O105959" s="53"/>
      <c r="P105959" s="46"/>
      <c r="Q105959" s="46"/>
      <c r="R105959" s="54"/>
      <c r="S105959" s="54"/>
    </row>
    <row r="105960" spans="15:19">
      <c r="O105960" s="53"/>
      <c r="P105960" s="46"/>
      <c r="Q105960" s="46"/>
      <c r="R105960" s="54"/>
      <c r="S105960" s="54"/>
    </row>
    <row r="105961" spans="15:19">
      <c r="O105961" s="53"/>
      <c r="P105961" s="46"/>
      <c r="Q105961" s="46"/>
      <c r="R105961" s="54"/>
      <c r="S105961" s="54"/>
    </row>
    <row r="105962" spans="15:19">
      <c r="O105962" s="53"/>
      <c r="P105962" s="46"/>
      <c r="Q105962" s="46"/>
      <c r="R105962" s="54"/>
      <c r="S105962" s="54"/>
    </row>
    <row r="105963" spans="15:19">
      <c r="O105963" s="53"/>
      <c r="P105963" s="46"/>
      <c r="Q105963" s="46"/>
      <c r="R105963" s="54"/>
      <c r="S105963" s="54"/>
    </row>
    <row r="105964" spans="15:19">
      <c r="O105964" s="53"/>
      <c r="P105964" s="46"/>
      <c r="Q105964" s="46"/>
      <c r="R105964" s="54"/>
      <c r="S105964" s="54"/>
    </row>
    <row r="105965" spans="15:19">
      <c r="O105965" s="53"/>
      <c r="P105965" s="46"/>
      <c r="Q105965" s="46"/>
      <c r="R105965" s="54"/>
      <c r="S105965" s="54"/>
    </row>
    <row r="105966" spans="15:19">
      <c r="O105966" s="53"/>
      <c r="P105966" s="46"/>
      <c r="Q105966" s="46"/>
      <c r="R105966" s="54"/>
      <c r="S105966" s="54"/>
    </row>
    <row r="105967" spans="15:19">
      <c r="O105967" s="53"/>
      <c r="P105967" s="46"/>
      <c r="Q105967" s="46"/>
      <c r="R105967" s="54"/>
      <c r="S105967" s="54"/>
    </row>
    <row r="105968" spans="15:19">
      <c r="O105968" s="53"/>
      <c r="P105968" s="46"/>
      <c r="Q105968" s="46"/>
      <c r="R105968" s="54"/>
      <c r="S105968" s="54"/>
    </row>
    <row r="105969" spans="15:19">
      <c r="O105969" s="53"/>
      <c r="P105969" s="46"/>
      <c r="Q105969" s="46"/>
      <c r="R105969" s="54"/>
      <c r="S105969" s="54"/>
    </row>
    <row r="105970" spans="15:19">
      <c r="O105970" s="53"/>
      <c r="P105970" s="46"/>
      <c r="Q105970" s="46"/>
      <c r="R105970" s="54"/>
      <c r="S105970" s="54"/>
    </row>
    <row r="105971" spans="15:19">
      <c r="O105971" s="53"/>
      <c r="P105971" s="46"/>
      <c r="Q105971" s="46"/>
      <c r="R105971" s="54"/>
      <c r="S105971" s="54"/>
    </row>
    <row r="105972" spans="15:19">
      <c r="O105972" s="53"/>
      <c r="P105972" s="46"/>
      <c r="Q105972" s="46"/>
      <c r="R105972" s="54"/>
      <c r="S105972" s="54"/>
    </row>
    <row r="105973" spans="15:19">
      <c r="O105973" s="53"/>
      <c r="P105973" s="46"/>
      <c r="Q105973" s="46"/>
      <c r="R105973" s="54"/>
      <c r="S105973" s="54"/>
    </row>
    <row r="105974" spans="15:19">
      <c r="O105974" s="53"/>
      <c r="P105974" s="46"/>
      <c r="Q105974" s="46"/>
      <c r="R105974" s="54"/>
      <c r="S105974" s="54"/>
    </row>
    <row r="105975" spans="15:19">
      <c r="O105975" s="53"/>
      <c r="P105975" s="46"/>
      <c r="Q105975" s="46"/>
      <c r="R105975" s="54"/>
      <c r="S105975" s="54"/>
    </row>
    <row r="105976" spans="15:19">
      <c r="O105976" s="53"/>
      <c r="P105976" s="46"/>
      <c r="Q105976" s="46"/>
      <c r="R105976" s="54"/>
      <c r="S105976" s="54"/>
    </row>
    <row r="105977" spans="15:19">
      <c r="O105977" s="53"/>
      <c r="P105977" s="46"/>
      <c r="Q105977" s="46"/>
      <c r="R105977" s="54"/>
      <c r="S105977" s="54"/>
    </row>
    <row r="105978" spans="15:19">
      <c r="O105978" s="53"/>
      <c r="P105978" s="46"/>
      <c r="Q105978" s="46"/>
      <c r="R105978" s="54"/>
      <c r="S105978" s="54"/>
    </row>
    <row r="105979" spans="15:19">
      <c r="O105979" s="53"/>
      <c r="P105979" s="46"/>
      <c r="Q105979" s="46"/>
      <c r="R105979" s="54"/>
      <c r="S105979" s="54"/>
    </row>
    <row r="105980" spans="15:19">
      <c r="O105980" s="53"/>
      <c r="P105980" s="46"/>
      <c r="Q105980" s="46"/>
      <c r="R105980" s="54"/>
      <c r="S105980" s="54"/>
    </row>
    <row r="105981" spans="15:19">
      <c r="O105981" s="53"/>
      <c r="P105981" s="46"/>
      <c r="Q105981" s="46"/>
      <c r="R105981" s="54"/>
      <c r="S105981" s="54"/>
    </row>
    <row r="105982" spans="15:19">
      <c r="O105982" s="53"/>
      <c r="P105982" s="46"/>
      <c r="Q105982" s="46"/>
      <c r="R105982" s="54"/>
      <c r="S105982" s="54"/>
    </row>
    <row r="105983" spans="15:19">
      <c r="O105983" s="53"/>
      <c r="P105983" s="46"/>
      <c r="Q105983" s="46"/>
      <c r="R105983" s="54"/>
      <c r="S105983" s="54"/>
    </row>
    <row r="105984" spans="15:19">
      <c r="O105984" s="53"/>
      <c r="P105984" s="46"/>
      <c r="Q105984" s="46"/>
      <c r="R105984" s="54"/>
      <c r="S105984" s="54"/>
    </row>
    <row r="105985" spans="15:19">
      <c r="O105985" s="53"/>
      <c r="P105985" s="46"/>
      <c r="Q105985" s="46"/>
      <c r="R105985" s="54"/>
      <c r="S105985" s="54"/>
    </row>
    <row r="105986" spans="15:19">
      <c r="O105986" s="53"/>
      <c r="P105986" s="46"/>
      <c r="Q105986" s="46"/>
      <c r="R105986" s="54"/>
      <c r="S105986" s="54"/>
    </row>
    <row r="105987" spans="15:19">
      <c r="O105987" s="53"/>
      <c r="P105987" s="46"/>
      <c r="Q105987" s="46"/>
      <c r="R105987" s="54"/>
      <c r="S105987" s="54"/>
    </row>
    <row r="105988" spans="15:19">
      <c r="O105988" s="53"/>
      <c r="P105988" s="46"/>
      <c r="Q105988" s="46"/>
      <c r="R105988" s="54"/>
      <c r="S105988" s="54"/>
    </row>
    <row r="105989" spans="15:19">
      <c r="O105989" s="53"/>
      <c r="P105989" s="46"/>
      <c r="Q105989" s="46"/>
      <c r="R105989" s="54"/>
      <c r="S105989" s="54"/>
    </row>
    <row r="105990" spans="15:19">
      <c r="O105990" s="53"/>
      <c r="P105990" s="46"/>
      <c r="Q105990" s="46"/>
      <c r="R105990" s="54"/>
      <c r="S105990" s="54"/>
    </row>
    <row r="105991" spans="15:19">
      <c r="O105991" s="53"/>
      <c r="P105991" s="46"/>
      <c r="Q105991" s="46"/>
      <c r="R105991" s="54"/>
      <c r="S105991" s="54"/>
    </row>
    <row r="105992" spans="15:19">
      <c r="O105992" s="53"/>
      <c r="P105992" s="46"/>
      <c r="Q105992" s="46"/>
      <c r="R105992" s="54"/>
      <c r="S105992" s="54"/>
    </row>
    <row r="105993" spans="15:19">
      <c r="O105993" s="53"/>
      <c r="P105993" s="46"/>
      <c r="Q105993" s="46"/>
      <c r="R105993" s="54"/>
      <c r="S105993" s="54"/>
    </row>
    <row r="105994" spans="15:19">
      <c r="O105994" s="53"/>
      <c r="P105994" s="46"/>
      <c r="Q105994" s="46"/>
      <c r="R105994" s="54"/>
      <c r="S105994" s="54"/>
    </row>
    <row r="105995" spans="15:19">
      <c r="O105995" s="53"/>
      <c r="P105995" s="46"/>
      <c r="Q105995" s="46"/>
      <c r="R105995" s="54"/>
      <c r="S105995" s="54"/>
    </row>
    <row r="105996" spans="15:19">
      <c r="O105996" s="53"/>
      <c r="P105996" s="46"/>
      <c r="Q105996" s="46"/>
      <c r="R105996" s="54"/>
      <c r="S105996" s="54"/>
    </row>
    <row r="105997" spans="15:19">
      <c r="O105997" s="53"/>
      <c r="P105997" s="46"/>
      <c r="Q105997" s="46"/>
      <c r="R105997" s="54"/>
      <c r="S105997" s="54"/>
    </row>
    <row r="105998" spans="15:19">
      <c r="O105998" s="53"/>
      <c r="P105998" s="46"/>
      <c r="Q105998" s="46"/>
      <c r="R105998" s="54"/>
      <c r="S105998" s="54"/>
    </row>
    <row r="105999" spans="15:19">
      <c r="O105999" s="53"/>
      <c r="P105999" s="46"/>
      <c r="Q105999" s="46"/>
      <c r="R105999" s="54"/>
      <c r="S105999" s="54"/>
    </row>
    <row r="106000" spans="15:19">
      <c r="O106000" s="53"/>
      <c r="P106000" s="46"/>
      <c r="Q106000" s="46"/>
      <c r="R106000" s="54"/>
      <c r="S106000" s="54"/>
    </row>
    <row r="106001" spans="15:19">
      <c r="O106001" s="53"/>
      <c r="P106001" s="46"/>
      <c r="Q106001" s="46"/>
      <c r="R106001" s="54"/>
      <c r="S106001" s="54"/>
    </row>
    <row r="106002" spans="15:19">
      <c r="O106002" s="53"/>
      <c r="P106002" s="46"/>
      <c r="Q106002" s="46"/>
      <c r="R106002" s="54"/>
      <c r="S106002" s="54"/>
    </row>
    <row r="106003" spans="15:19">
      <c r="O106003" s="53"/>
      <c r="P106003" s="46"/>
      <c r="Q106003" s="46"/>
      <c r="R106003" s="54"/>
      <c r="S106003" s="54"/>
    </row>
    <row r="106004" spans="15:19">
      <c r="O106004" s="53"/>
      <c r="P106004" s="46"/>
      <c r="Q106004" s="46"/>
      <c r="R106004" s="54"/>
      <c r="S106004" s="54"/>
    </row>
    <row r="106005" spans="15:19">
      <c r="O106005" s="53"/>
      <c r="P106005" s="46"/>
      <c r="Q106005" s="46"/>
      <c r="R106005" s="54"/>
      <c r="S106005" s="54"/>
    </row>
    <row r="106006" spans="15:19">
      <c r="O106006" s="53"/>
      <c r="P106006" s="46"/>
      <c r="Q106006" s="46"/>
      <c r="R106006" s="54"/>
      <c r="S106006" s="54"/>
    </row>
    <row r="106007" spans="15:19">
      <c r="O106007" s="53"/>
      <c r="P106007" s="46"/>
      <c r="Q106007" s="46"/>
      <c r="R106007" s="54"/>
      <c r="S106007" s="54"/>
    </row>
    <row r="106008" spans="15:19">
      <c r="O106008" s="53"/>
      <c r="P106008" s="46"/>
      <c r="Q106008" s="46"/>
      <c r="R106008" s="54"/>
      <c r="S106008" s="54"/>
    </row>
    <row r="106009" spans="15:19">
      <c r="O106009" s="53"/>
      <c r="P106009" s="46"/>
      <c r="Q106009" s="46"/>
      <c r="R106009" s="54"/>
      <c r="S106009" s="54"/>
    </row>
    <row r="106010" spans="15:19">
      <c r="O106010" s="53"/>
      <c r="P106010" s="46"/>
      <c r="Q106010" s="46"/>
      <c r="R106010" s="54"/>
      <c r="S106010" s="54"/>
    </row>
    <row r="106011" spans="15:19">
      <c r="O106011" s="53"/>
      <c r="P106011" s="46"/>
      <c r="Q106011" s="46"/>
      <c r="R106011" s="54"/>
      <c r="S106011" s="54"/>
    </row>
    <row r="106012" spans="15:19">
      <c r="O106012" s="53"/>
      <c r="P106012" s="46"/>
      <c r="Q106012" s="46"/>
      <c r="R106012" s="54"/>
      <c r="S106012" s="54"/>
    </row>
    <row r="106013" spans="15:19">
      <c r="O106013" s="53"/>
      <c r="P106013" s="46"/>
      <c r="Q106013" s="46"/>
      <c r="R106013" s="54"/>
      <c r="S106013" s="54"/>
    </row>
    <row r="106014" spans="15:19">
      <c r="O106014" s="53"/>
      <c r="P106014" s="46"/>
      <c r="Q106014" s="46"/>
      <c r="R106014" s="54"/>
      <c r="S106014" s="54"/>
    </row>
    <row r="106015" spans="15:19">
      <c r="O106015" s="53"/>
      <c r="P106015" s="46"/>
      <c r="Q106015" s="46"/>
      <c r="R106015" s="54"/>
      <c r="S106015" s="54"/>
    </row>
    <row r="106016" spans="15:19">
      <c r="O106016" s="53"/>
      <c r="P106016" s="46"/>
      <c r="Q106016" s="46"/>
      <c r="R106016" s="54"/>
      <c r="S106016" s="54"/>
    </row>
    <row r="106017" spans="15:19">
      <c r="O106017" s="53"/>
      <c r="P106017" s="46"/>
      <c r="Q106017" s="46"/>
      <c r="R106017" s="54"/>
      <c r="S106017" s="54"/>
    </row>
    <row r="106018" spans="15:19">
      <c r="O106018" s="53"/>
      <c r="P106018" s="46"/>
      <c r="Q106018" s="46"/>
      <c r="R106018" s="54"/>
      <c r="S106018" s="54"/>
    </row>
    <row r="106019" spans="15:19">
      <c r="O106019" s="53"/>
      <c r="P106019" s="46"/>
      <c r="Q106019" s="46"/>
      <c r="R106019" s="54"/>
      <c r="S106019" s="54"/>
    </row>
    <row r="106020" spans="15:19">
      <c r="O106020" s="53"/>
      <c r="P106020" s="46"/>
      <c r="Q106020" s="46"/>
      <c r="R106020" s="54"/>
      <c r="S106020" s="54"/>
    </row>
    <row r="106021" spans="15:19">
      <c r="O106021" s="53"/>
      <c r="P106021" s="46"/>
      <c r="Q106021" s="46"/>
      <c r="R106021" s="54"/>
      <c r="S106021" s="54"/>
    </row>
    <row r="106022" spans="15:19">
      <c r="O106022" s="53"/>
      <c r="P106022" s="46"/>
      <c r="Q106022" s="46"/>
      <c r="R106022" s="54"/>
      <c r="S106022" s="54"/>
    </row>
    <row r="106023" spans="15:19">
      <c r="O106023" s="53"/>
      <c r="P106023" s="46"/>
      <c r="Q106023" s="46"/>
      <c r="R106023" s="54"/>
      <c r="S106023" s="54"/>
    </row>
    <row r="106024" spans="15:19">
      <c r="O106024" s="53"/>
      <c r="P106024" s="46"/>
      <c r="Q106024" s="46"/>
      <c r="R106024" s="54"/>
      <c r="S106024" s="54"/>
    </row>
    <row r="106025" spans="15:19">
      <c r="O106025" s="53"/>
      <c r="P106025" s="46"/>
      <c r="Q106025" s="46"/>
      <c r="R106025" s="54"/>
      <c r="S106025" s="54"/>
    </row>
    <row r="106026" spans="15:19">
      <c r="O106026" s="53"/>
      <c r="P106026" s="46"/>
      <c r="Q106026" s="46"/>
      <c r="R106026" s="54"/>
      <c r="S106026" s="54"/>
    </row>
    <row r="106027" spans="15:19">
      <c r="O106027" s="53"/>
      <c r="P106027" s="46"/>
      <c r="Q106027" s="46"/>
      <c r="R106027" s="54"/>
      <c r="S106027" s="54"/>
    </row>
    <row r="106028" spans="15:19">
      <c r="O106028" s="53"/>
      <c r="P106028" s="46"/>
      <c r="Q106028" s="46"/>
      <c r="R106028" s="54"/>
      <c r="S106028" s="54"/>
    </row>
    <row r="106029" spans="15:19">
      <c r="O106029" s="53"/>
      <c r="P106029" s="46"/>
      <c r="Q106029" s="46"/>
      <c r="R106029" s="54"/>
      <c r="S106029" s="54"/>
    </row>
    <row r="106030" spans="15:19">
      <c r="O106030" s="53"/>
      <c r="P106030" s="46"/>
      <c r="Q106030" s="46"/>
      <c r="R106030" s="54"/>
      <c r="S106030" s="54"/>
    </row>
    <row r="106031" spans="15:19">
      <c r="O106031" s="53"/>
      <c r="P106031" s="46"/>
      <c r="Q106031" s="46"/>
      <c r="R106031" s="54"/>
      <c r="S106031" s="54"/>
    </row>
    <row r="106032" spans="15:19">
      <c r="O106032" s="53"/>
      <c r="P106032" s="46"/>
      <c r="Q106032" s="46"/>
      <c r="R106032" s="54"/>
      <c r="S106032" s="54"/>
    </row>
    <row r="106033" spans="15:19">
      <c r="O106033" s="53"/>
      <c r="P106033" s="46"/>
      <c r="Q106033" s="46"/>
      <c r="R106033" s="54"/>
      <c r="S106033" s="54"/>
    </row>
    <row r="106034" spans="15:19">
      <c r="O106034" s="53"/>
      <c r="P106034" s="46"/>
      <c r="Q106034" s="46"/>
      <c r="R106034" s="54"/>
      <c r="S106034" s="54"/>
    </row>
    <row r="106035" spans="15:19">
      <c r="O106035" s="53"/>
      <c r="P106035" s="46"/>
      <c r="Q106035" s="46"/>
      <c r="R106035" s="54"/>
      <c r="S106035" s="54"/>
    </row>
    <row r="106036" spans="15:19">
      <c r="O106036" s="53"/>
      <c r="P106036" s="46"/>
      <c r="Q106036" s="46"/>
      <c r="R106036" s="54"/>
      <c r="S106036" s="54"/>
    </row>
    <row r="106037" spans="15:19">
      <c r="O106037" s="53"/>
      <c r="P106037" s="46"/>
      <c r="Q106037" s="46"/>
      <c r="R106037" s="54"/>
      <c r="S106037" s="54"/>
    </row>
    <row r="106038" spans="15:19">
      <c r="O106038" s="53"/>
      <c r="P106038" s="46"/>
      <c r="Q106038" s="46"/>
      <c r="R106038" s="54"/>
      <c r="S106038" s="54"/>
    </row>
    <row r="106039" spans="15:19">
      <c r="O106039" s="53"/>
      <c r="P106039" s="46"/>
      <c r="Q106039" s="46"/>
      <c r="R106039" s="54"/>
      <c r="S106039" s="54"/>
    </row>
    <row r="106040" spans="15:19">
      <c r="O106040" s="53"/>
      <c r="P106040" s="46"/>
      <c r="Q106040" s="46"/>
      <c r="R106040" s="54"/>
      <c r="S106040" s="54"/>
    </row>
    <row r="106041" spans="15:19">
      <c r="O106041" s="53"/>
      <c r="P106041" s="46"/>
      <c r="Q106041" s="46"/>
      <c r="R106041" s="54"/>
      <c r="S106041" s="54"/>
    </row>
    <row r="106042" spans="15:19">
      <c r="O106042" s="53"/>
      <c r="P106042" s="46"/>
      <c r="Q106042" s="46"/>
      <c r="R106042" s="54"/>
      <c r="S106042" s="54"/>
    </row>
    <row r="106043" spans="15:19">
      <c r="O106043" s="53"/>
      <c r="P106043" s="46"/>
      <c r="Q106043" s="46"/>
      <c r="R106043" s="54"/>
      <c r="S106043" s="54"/>
    </row>
    <row r="106044" spans="15:19">
      <c r="O106044" s="53"/>
      <c r="P106044" s="46"/>
      <c r="Q106044" s="46"/>
      <c r="R106044" s="54"/>
      <c r="S106044" s="54"/>
    </row>
    <row r="106045" spans="15:19">
      <c r="O106045" s="53"/>
      <c r="P106045" s="46"/>
      <c r="Q106045" s="46"/>
      <c r="R106045" s="54"/>
      <c r="S106045" s="54"/>
    </row>
    <row r="106046" spans="15:19">
      <c r="O106046" s="53"/>
      <c r="P106046" s="46"/>
      <c r="Q106046" s="46"/>
      <c r="R106046" s="54"/>
      <c r="S106046" s="54"/>
    </row>
    <row r="106047" spans="15:19">
      <c r="O106047" s="53"/>
      <c r="P106047" s="46"/>
      <c r="Q106047" s="46"/>
      <c r="R106047" s="54"/>
      <c r="S106047" s="54"/>
    </row>
    <row r="106048" spans="15:19">
      <c r="O106048" s="53"/>
      <c r="P106048" s="46"/>
      <c r="Q106048" s="46"/>
      <c r="R106048" s="54"/>
      <c r="S106048" s="54"/>
    </row>
    <row r="106049" spans="15:19">
      <c r="O106049" s="53"/>
      <c r="P106049" s="46"/>
      <c r="Q106049" s="46"/>
      <c r="R106049" s="54"/>
      <c r="S106049" s="54"/>
    </row>
    <row r="106050" spans="15:19">
      <c r="O106050" s="53"/>
      <c r="P106050" s="46"/>
      <c r="Q106050" s="46"/>
      <c r="R106050" s="54"/>
      <c r="S106050" s="54"/>
    </row>
    <row r="106051" spans="15:19">
      <c r="O106051" s="53"/>
      <c r="P106051" s="46"/>
      <c r="Q106051" s="46"/>
      <c r="R106051" s="54"/>
      <c r="S106051" s="54"/>
    </row>
    <row r="106052" spans="15:19">
      <c r="O106052" s="53"/>
      <c r="P106052" s="46"/>
      <c r="Q106052" s="46"/>
      <c r="R106052" s="54"/>
      <c r="S106052" s="54"/>
    </row>
    <row r="106053" spans="15:19">
      <c r="O106053" s="53"/>
      <c r="P106053" s="46"/>
      <c r="Q106053" s="46"/>
      <c r="R106053" s="54"/>
      <c r="S106053" s="54"/>
    </row>
    <row r="106054" spans="15:19">
      <c r="O106054" s="53"/>
      <c r="P106054" s="46"/>
      <c r="Q106054" s="46"/>
      <c r="R106054" s="54"/>
      <c r="S106054" s="54"/>
    </row>
    <row r="106055" spans="15:19">
      <c r="O106055" s="53"/>
      <c r="P106055" s="46"/>
      <c r="Q106055" s="46"/>
      <c r="R106055" s="54"/>
      <c r="S106055" s="54"/>
    </row>
    <row r="106056" spans="15:19">
      <c r="O106056" s="53"/>
      <c r="P106056" s="46"/>
      <c r="Q106056" s="46"/>
      <c r="R106056" s="54"/>
      <c r="S106056" s="54"/>
    </row>
    <row r="106057" spans="15:19">
      <c r="O106057" s="53"/>
      <c r="P106057" s="46"/>
      <c r="Q106057" s="46"/>
      <c r="R106057" s="54"/>
      <c r="S106057" s="54"/>
    </row>
    <row r="106058" spans="15:19">
      <c r="O106058" s="53"/>
      <c r="P106058" s="46"/>
      <c r="Q106058" s="46"/>
      <c r="R106058" s="54"/>
      <c r="S106058" s="54"/>
    </row>
    <row r="106059" spans="15:19">
      <c r="O106059" s="53"/>
      <c r="P106059" s="46"/>
      <c r="Q106059" s="46"/>
      <c r="R106059" s="54"/>
      <c r="S106059" s="54"/>
    </row>
    <row r="106060" spans="15:19">
      <c r="O106060" s="53"/>
      <c r="P106060" s="46"/>
      <c r="Q106060" s="46"/>
      <c r="R106060" s="54"/>
      <c r="S106060" s="54"/>
    </row>
    <row r="106061" spans="15:19">
      <c r="O106061" s="53"/>
      <c r="P106061" s="46"/>
      <c r="Q106061" s="46"/>
      <c r="R106061" s="54"/>
      <c r="S106061" s="54"/>
    </row>
    <row r="106062" spans="15:19">
      <c r="O106062" s="53"/>
      <c r="P106062" s="46"/>
      <c r="Q106062" s="46"/>
      <c r="R106062" s="54"/>
      <c r="S106062" s="54"/>
    </row>
    <row r="106063" spans="15:19">
      <c r="O106063" s="53"/>
      <c r="P106063" s="46"/>
      <c r="Q106063" s="46"/>
      <c r="R106063" s="54"/>
      <c r="S106063" s="54"/>
    </row>
    <row r="106064" spans="15:19">
      <c r="O106064" s="53"/>
      <c r="P106064" s="46"/>
      <c r="Q106064" s="46"/>
      <c r="R106064" s="54"/>
      <c r="S106064" s="54"/>
    </row>
    <row r="106065" spans="15:19">
      <c r="O106065" s="53"/>
      <c r="P106065" s="46"/>
      <c r="Q106065" s="46"/>
      <c r="R106065" s="54"/>
      <c r="S106065" s="54"/>
    </row>
    <row r="106066" spans="15:19">
      <c r="O106066" s="53"/>
      <c r="P106066" s="46"/>
      <c r="Q106066" s="46"/>
      <c r="R106066" s="54"/>
      <c r="S106066" s="54"/>
    </row>
    <row r="106067" spans="15:19">
      <c r="O106067" s="53"/>
      <c r="P106067" s="46"/>
      <c r="Q106067" s="46"/>
      <c r="R106067" s="54"/>
      <c r="S106067" s="54"/>
    </row>
    <row r="106068" spans="15:19">
      <c r="O106068" s="53"/>
      <c r="P106068" s="46"/>
      <c r="Q106068" s="46"/>
      <c r="R106068" s="54"/>
      <c r="S106068" s="54"/>
    </row>
    <row r="106069" spans="15:19">
      <c r="O106069" s="53"/>
      <c r="P106069" s="46"/>
      <c r="Q106069" s="46"/>
      <c r="R106069" s="54"/>
      <c r="S106069" s="54"/>
    </row>
    <row r="106070" spans="15:19">
      <c r="O106070" s="53"/>
      <c r="P106070" s="46"/>
      <c r="Q106070" s="46"/>
      <c r="R106070" s="54"/>
      <c r="S106070" s="54"/>
    </row>
    <row r="106071" spans="15:19">
      <c r="O106071" s="53"/>
      <c r="P106071" s="46"/>
      <c r="Q106071" s="46"/>
      <c r="R106071" s="54"/>
      <c r="S106071" s="54"/>
    </row>
    <row r="106072" spans="15:19">
      <c r="O106072" s="53"/>
      <c r="P106072" s="46"/>
      <c r="Q106072" s="46"/>
      <c r="R106072" s="54"/>
      <c r="S106072" s="54"/>
    </row>
    <row r="106073" spans="15:19">
      <c r="O106073" s="53"/>
      <c r="P106073" s="46"/>
      <c r="Q106073" s="46"/>
      <c r="R106073" s="54"/>
      <c r="S106073" s="54"/>
    </row>
    <row r="106074" spans="15:19">
      <c r="O106074" s="53"/>
      <c r="P106074" s="46"/>
      <c r="Q106074" s="46"/>
      <c r="R106074" s="54"/>
      <c r="S106074" s="54"/>
    </row>
    <row r="106075" spans="15:19">
      <c r="O106075" s="53"/>
      <c r="P106075" s="46"/>
      <c r="Q106075" s="46"/>
      <c r="R106075" s="54"/>
      <c r="S106075" s="54"/>
    </row>
    <row r="106076" spans="15:19">
      <c r="O106076" s="53"/>
      <c r="P106076" s="46"/>
      <c r="Q106076" s="46"/>
      <c r="R106076" s="54"/>
      <c r="S106076" s="54"/>
    </row>
    <row r="106077" spans="15:19">
      <c r="O106077" s="53"/>
      <c r="P106077" s="46"/>
      <c r="Q106077" s="46"/>
      <c r="R106077" s="54"/>
      <c r="S106077" s="54"/>
    </row>
    <row r="106078" spans="15:19">
      <c r="O106078" s="53"/>
      <c r="P106078" s="46"/>
      <c r="Q106078" s="46"/>
      <c r="R106078" s="54"/>
      <c r="S106078" s="54"/>
    </row>
    <row r="106079" spans="15:19">
      <c r="O106079" s="53"/>
      <c r="P106079" s="46"/>
      <c r="Q106079" s="46"/>
      <c r="R106079" s="54"/>
      <c r="S106079" s="54"/>
    </row>
    <row r="106080" spans="15:19">
      <c r="O106080" s="53"/>
      <c r="P106080" s="46"/>
      <c r="Q106080" s="46"/>
      <c r="R106080" s="54"/>
      <c r="S106080" s="54"/>
    </row>
    <row r="106081" spans="15:19">
      <c r="O106081" s="53"/>
      <c r="P106081" s="46"/>
      <c r="Q106081" s="46"/>
      <c r="R106081" s="54"/>
      <c r="S106081" s="54"/>
    </row>
    <row r="106082" spans="15:19">
      <c r="O106082" s="53"/>
      <c r="P106082" s="46"/>
      <c r="Q106082" s="46"/>
      <c r="R106082" s="54"/>
      <c r="S106082" s="54"/>
    </row>
    <row r="106083" spans="15:19">
      <c r="O106083" s="53"/>
      <c r="P106083" s="46"/>
      <c r="Q106083" s="46"/>
      <c r="R106083" s="54"/>
      <c r="S106083" s="54"/>
    </row>
    <row r="106084" spans="15:19">
      <c r="O106084" s="53"/>
      <c r="P106084" s="46"/>
      <c r="Q106084" s="46"/>
      <c r="R106084" s="54"/>
      <c r="S106084" s="54"/>
    </row>
    <row r="106085" spans="15:19">
      <c r="O106085" s="53"/>
      <c r="P106085" s="46"/>
      <c r="Q106085" s="46"/>
      <c r="R106085" s="54"/>
      <c r="S106085" s="54"/>
    </row>
    <row r="106086" spans="15:19">
      <c r="O106086" s="53"/>
      <c r="P106086" s="46"/>
      <c r="Q106086" s="46"/>
      <c r="R106086" s="54"/>
      <c r="S106086" s="54"/>
    </row>
    <row r="106087" spans="15:19">
      <c r="O106087" s="53"/>
      <c r="P106087" s="46"/>
      <c r="Q106087" s="46"/>
      <c r="R106087" s="54"/>
      <c r="S106087" s="54"/>
    </row>
    <row r="106088" spans="15:19">
      <c r="O106088" s="53"/>
      <c r="P106088" s="46"/>
      <c r="Q106088" s="46"/>
      <c r="R106088" s="54"/>
      <c r="S106088" s="54"/>
    </row>
    <row r="106089" spans="15:19">
      <c r="O106089" s="53"/>
      <c r="P106089" s="46"/>
      <c r="Q106089" s="46"/>
      <c r="R106089" s="54"/>
      <c r="S106089" s="54"/>
    </row>
    <row r="106090" spans="15:19">
      <c r="O106090" s="53"/>
      <c r="P106090" s="46"/>
      <c r="Q106090" s="46"/>
      <c r="R106090" s="54"/>
      <c r="S106090" s="54"/>
    </row>
    <row r="106091" spans="15:19">
      <c r="O106091" s="53"/>
      <c r="P106091" s="46"/>
      <c r="Q106091" s="46"/>
      <c r="R106091" s="54"/>
      <c r="S106091" s="54"/>
    </row>
    <row r="106092" spans="15:19">
      <c r="O106092" s="53"/>
      <c r="P106092" s="46"/>
      <c r="Q106092" s="46"/>
      <c r="R106092" s="54"/>
      <c r="S106092" s="54"/>
    </row>
    <row r="106093" spans="15:19">
      <c r="O106093" s="53"/>
      <c r="P106093" s="46"/>
      <c r="Q106093" s="46"/>
      <c r="R106093" s="54"/>
      <c r="S106093" s="54"/>
    </row>
    <row r="106094" spans="15:19">
      <c r="O106094" s="53"/>
      <c r="P106094" s="46"/>
      <c r="Q106094" s="46"/>
      <c r="R106094" s="54"/>
      <c r="S106094" s="54"/>
    </row>
    <row r="106095" spans="15:19">
      <c r="O106095" s="53"/>
      <c r="P106095" s="46"/>
      <c r="Q106095" s="46"/>
      <c r="R106095" s="54"/>
      <c r="S106095" s="54"/>
    </row>
    <row r="106096" spans="15:19">
      <c r="O106096" s="53"/>
      <c r="P106096" s="46"/>
      <c r="Q106096" s="46"/>
      <c r="R106096" s="54"/>
      <c r="S106096" s="54"/>
    </row>
    <row r="106097" spans="15:19">
      <c r="O106097" s="53"/>
      <c r="P106097" s="46"/>
      <c r="Q106097" s="46"/>
      <c r="R106097" s="54"/>
      <c r="S106097" s="54"/>
    </row>
    <row r="106098" spans="15:19">
      <c r="O106098" s="53"/>
      <c r="P106098" s="46"/>
      <c r="Q106098" s="46"/>
      <c r="R106098" s="54"/>
      <c r="S106098" s="54"/>
    </row>
    <row r="106099" spans="15:19">
      <c r="O106099" s="53"/>
      <c r="P106099" s="46"/>
      <c r="Q106099" s="46"/>
      <c r="R106099" s="54"/>
      <c r="S106099" s="54"/>
    </row>
    <row r="106100" spans="15:19">
      <c r="O106100" s="53"/>
      <c r="P106100" s="46"/>
      <c r="Q106100" s="46"/>
      <c r="R106100" s="54"/>
      <c r="S106100" s="54"/>
    </row>
    <row r="106101" spans="15:19">
      <c r="O106101" s="53"/>
      <c r="P106101" s="46"/>
      <c r="Q106101" s="46"/>
      <c r="R106101" s="54"/>
      <c r="S106101" s="54"/>
    </row>
    <row r="106102" spans="15:19">
      <c r="O106102" s="53"/>
      <c r="P106102" s="46"/>
      <c r="Q106102" s="46"/>
      <c r="R106102" s="54"/>
      <c r="S106102" s="54"/>
    </row>
    <row r="106103" spans="15:19">
      <c r="O106103" s="53"/>
      <c r="P106103" s="46"/>
      <c r="Q106103" s="46"/>
      <c r="R106103" s="54"/>
      <c r="S106103" s="54"/>
    </row>
    <row r="106104" spans="15:19">
      <c r="O106104" s="53"/>
      <c r="P106104" s="46"/>
      <c r="Q106104" s="46"/>
      <c r="R106104" s="54"/>
      <c r="S106104" s="54"/>
    </row>
    <row r="106105" spans="15:19">
      <c r="O106105" s="53"/>
      <c r="P106105" s="46"/>
      <c r="Q106105" s="46"/>
      <c r="R106105" s="54"/>
      <c r="S106105" s="54"/>
    </row>
    <row r="106106" spans="15:19">
      <c r="O106106" s="53"/>
      <c r="P106106" s="46"/>
      <c r="Q106106" s="46"/>
      <c r="R106106" s="54"/>
      <c r="S106106" s="54"/>
    </row>
    <row r="106107" spans="15:19">
      <c r="O106107" s="53"/>
      <c r="P106107" s="46"/>
      <c r="Q106107" s="46"/>
      <c r="R106107" s="54"/>
      <c r="S106107" s="54"/>
    </row>
    <row r="106108" spans="15:19">
      <c r="O106108" s="53"/>
      <c r="P106108" s="46"/>
      <c r="Q106108" s="46"/>
      <c r="R106108" s="54"/>
      <c r="S106108" s="54"/>
    </row>
    <row r="106109" spans="15:19">
      <c r="O106109" s="53"/>
      <c r="P106109" s="46"/>
      <c r="Q106109" s="46"/>
      <c r="R106109" s="54"/>
      <c r="S106109" s="54"/>
    </row>
    <row r="106110" spans="15:19">
      <c r="O106110" s="53"/>
      <c r="P106110" s="46"/>
      <c r="Q106110" s="46"/>
      <c r="R106110" s="54"/>
      <c r="S106110" s="54"/>
    </row>
    <row r="106111" spans="15:19">
      <c r="O106111" s="53"/>
      <c r="P106111" s="46"/>
      <c r="Q106111" s="46"/>
      <c r="R106111" s="54"/>
      <c r="S106111" s="54"/>
    </row>
    <row r="106112" spans="15:19">
      <c r="O106112" s="53"/>
      <c r="P106112" s="46"/>
      <c r="Q106112" s="46"/>
      <c r="R106112" s="54"/>
      <c r="S106112" s="54"/>
    </row>
    <row r="106113" spans="15:19">
      <c r="O106113" s="53"/>
      <c r="P106113" s="46"/>
      <c r="Q106113" s="46"/>
      <c r="R106113" s="54"/>
      <c r="S106113" s="54"/>
    </row>
    <row r="106114" spans="15:19">
      <c r="O106114" s="53"/>
      <c r="P106114" s="46"/>
      <c r="Q106114" s="46"/>
      <c r="R106114" s="54"/>
      <c r="S106114" s="54"/>
    </row>
    <row r="106115" spans="15:19">
      <c r="O106115" s="53"/>
      <c r="P106115" s="46"/>
      <c r="Q106115" s="46"/>
      <c r="R106115" s="54"/>
      <c r="S106115" s="54"/>
    </row>
    <row r="106116" spans="15:19">
      <c r="O106116" s="53"/>
      <c r="P106116" s="46"/>
      <c r="Q106116" s="46"/>
      <c r="R106116" s="54"/>
      <c r="S106116" s="54"/>
    </row>
    <row r="106117" spans="15:19">
      <c r="O106117" s="53"/>
      <c r="P106117" s="46"/>
      <c r="Q106117" s="46"/>
      <c r="R106117" s="54"/>
      <c r="S106117" s="54"/>
    </row>
    <row r="106118" spans="15:19">
      <c r="O106118" s="53"/>
      <c r="P106118" s="46"/>
      <c r="Q106118" s="46"/>
      <c r="R106118" s="54"/>
      <c r="S106118" s="54"/>
    </row>
    <row r="106119" spans="15:19">
      <c r="O106119" s="53"/>
      <c r="P106119" s="46"/>
      <c r="Q106119" s="46"/>
      <c r="R106119" s="54"/>
      <c r="S106119" s="54"/>
    </row>
    <row r="106120" spans="15:19">
      <c r="O106120" s="53"/>
      <c r="P106120" s="46"/>
      <c r="Q106120" s="46"/>
      <c r="R106120" s="54"/>
      <c r="S106120" s="54"/>
    </row>
    <row r="106121" spans="15:19">
      <c r="O106121" s="53"/>
      <c r="P106121" s="46"/>
      <c r="Q106121" s="46"/>
      <c r="R106121" s="54"/>
      <c r="S106121" s="54"/>
    </row>
    <row r="106122" spans="15:19">
      <c r="O106122" s="53"/>
      <c r="P106122" s="46"/>
      <c r="Q106122" s="46"/>
      <c r="R106122" s="54"/>
      <c r="S106122" s="54"/>
    </row>
    <row r="106123" spans="15:19">
      <c r="O106123" s="53"/>
      <c r="P106123" s="46"/>
      <c r="Q106123" s="46"/>
      <c r="R106123" s="54"/>
      <c r="S106123" s="54"/>
    </row>
    <row r="106124" spans="15:19">
      <c r="O106124" s="53"/>
      <c r="P106124" s="46"/>
      <c r="Q106124" s="46"/>
      <c r="R106124" s="54"/>
      <c r="S106124" s="54"/>
    </row>
    <row r="106125" spans="15:19">
      <c r="O106125" s="53"/>
      <c r="P106125" s="46"/>
      <c r="Q106125" s="46"/>
      <c r="R106125" s="54"/>
      <c r="S106125" s="54"/>
    </row>
    <row r="106126" spans="15:19">
      <c r="O106126" s="53"/>
      <c r="P106126" s="46"/>
      <c r="Q106126" s="46"/>
      <c r="R106126" s="54"/>
      <c r="S106126" s="54"/>
    </row>
    <row r="106127" spans="15:19">
      <c r="O106127" s="53"/>
      <c r="P106127" s="46"/>
      <c r="Q106127" s="46"/>
      <c r="R106127" s="54"/>
      <c r="S106127" s="54"/>
    </row>
    <row r="106128" spans="15:19">
      <c r="O106128" s="53"/>
      <c r="P106128" s="46"/>
      <c r="Q106128" s="46"/>
      <c r="R106128" s="54"/>
      <c r="S106128" s="54"/>
    </row>
    <row r="106129" spans="15:19">
      <c r="O106129" s="53"/>
      <c r="P106129" s="46"/>
      <c r="Q106129" s="46"/>
      <c r="R106129" s="54"/>
      <c r="S106129" s="54"/>
    </row>
    <row r="106130" spans="15:19">
      <c r="O106130" s="53"/>
      <c r="P106130" s="46"/>
      <c r="Q106130" s="46"/>
      <c r="R106130" s="54"/>
      <c r="S106130" s="54"/>
    </row>
    <row r="106131" spans="15:19">
      <c r="O106131" s="53"/>
      <c r="P106131" s="46"/>
      <c r="Q106131" s="46"/>
      <c r="R106131" s="54"/>
      <c r="S106131" s="54"/>
    </row>
    <row r="106132" spans="15:19">
      <c r="O106132" s="53"/>
      <c r="P106132" s="46"/>
      <c r="Q106132" s="46"/>
      <c r="R106132" s="54"/>
      <c r="S106132" s="54"/>
    </row>
    <row r="106133" spans="15:19">
      <c r="O106133" s="53"/>
      <c r="P106133" s="46"/>
      <c r="Q106133" s="46"/>
      <c r="R106133" s="54"/>
      <c r="S106133" s="54"/>
    </row>
    <row r="106134" spans="15:19">
      <c r="O106134" s="53"/>
      <c r="P106134" s="46"/>
      <c r="Q106134" s="46"/>
      <c r="R106134" s="54"/>
      <c r="S106134" s="54"/>
    </row>
    <row r="106135" spans="15:19">
      <c r="O106135" s="53"/>
      <c r="P106135" s="46"/>
      <c r="Q106135" s="46"/>
      <c r="R106135" s="54"/>
      <c r="S106135" s="54"/>
    </row>
    <row r="106136" spans="15:19">
      <c r="O106136" s="53"/>
      <c r="P106136" s="46"/>
      <c r="Q106136" s="46"/>
      <c r="R106136" s="54"/>
      <c r="S106136" s="54"/>
    </row>
    <row r="106137" spans="15:19">
      <c r="O106137" s="53"/>
      <c r="P106137" s="46"/>
      <c r="Q106137" s="46"/>
      <c r="R106137" s="54"/>
      <c r="S106137" s="54"/>
    </row>
    <row r="106138" spans="15:19">
      <c r="O106138" s="53"/>
      <c r="P106138" s="46"/>
      <c r="Q106138" s="46"/>
      <c r="R106138" s="54"/>
      <c r="S106138" s="54"/>
    </row>
    <row r="106139" spans="15:19">
      <c r="O106139" s="53"/>
      <c r="P106139" s="46"/>
      <c r="Q106139" s="46"/>
      <c r="R106139" s="54"/>
      <c r="S106139" s="54"/>
    </row>
    <row r="106140" spans="15:19">
      <c r="O106140" s="53"/>
      <c r="P106140" s="46"/>
      <c r="Q106140" s="46"/>
      <c r="R106140" s="54"/>
      <c r="S106140" s="54"/>
    </row>
    <row r="106141" spans="15:19">
      <c r="O106141" s="53"/>
      <c r="P106141" s="46"/>
      <c r="Q106141" s="46"/>
      <c r="R106141" s="54"/>
      <c r="S106141" s="54"/>
    </row>
    <row r="106142" spans="15:19">
      <c r="O106142" s="53"/>
      <c r="P106142" s="46"/>
      <c r="Q106142" s="46"/>
      <c r="R106142" s="54"/>
      <c r="S106142" s="54"/>
    </row>
    <row r="106143" spans="15:19">
      <c r="O106143" s="53"/>
      <c r="P106143" s="46"/>
      <c r="Q106143" s="46"/>
      <c r="R106143" s="54"/>
      <c r="S106143" s="54"/>
    </row>
    <row r="106144" spans="15:19">
      <c r="O106144" s="53"/>
      <c r="P106144" s="46"/>
      <c r="Q106144" s="46"/>
      <c r="R106144" s="54"/>
      <c r="S106144" s="54"/>
    </row>
    <row r="106145" spans="15:19">
      <c r="O106145" s="53"/>
      <c r="P106145" s="46"/>
      <c r="Q106145" s="46"/>
      <c r="R106145" s="54"/>
      <c r="S106145" s="54"/>
    </row>
    <row r="106146" spans="15:19">
      <c r="O106146" s="53"/>
      <c r="P106146" s="46"/>
      <c r="Q106146" s="46"/>
      <c r="R106146" s="54"/>
      <c r="S106146" s="54"/>
    </row>
    <row r="106147" spans="15:19">
      <c r="O106147" s="53"/>
      <c r="P106147" s="46"/>
      <c r="Q106147" s="46"/>
      <c r="R106147" s="54"/>
      <c r="S106147" s="54"/>
    </row>
    <row r="106148" spans="15:19">
      <c r="O106148" s="53"/>
      <c r="P106148" s="46"/>
      <c r="Q106148" s="46"/>
      <c r="R106148" s="54"/>
      <c r="S106148" s="54"/>
    </row>
    <row r="106149" spans="15:19">
      <c r="O106149" s="53"/>
      <c r="P106149" s="46"/>
      <c r="Q106149" s="46"/>
      <c r="R106149" s="54"/>
      <c r="S106149" s="54"/>
    </row>
    <row r="106150" spans="15:19">
      <c r="O106150" s="53"/>
      <c r="P106150" s="46"/>
      <c r="Q106150" s="46"/>
      <c r="R106150" s="54"/>
      <c r="S106150" s="54"/>
    </row>
    <row r="106151" spans="15:19">
      <c r="O106151" s="53"/>
      <c r="P106151" s="46"/>
      <c r="Q106151" s="46"/>
      <c r="R106151" s="54"/>
      <c r="S106151" s="54"/>
    </row>
    <row r="106152" spans="15:19">
      <c r="O106152" s="53"/>
      <c r="P106152" s="46"/>
      <c r="Q106152" s="46"/>
      <c r="R106152" s="54"/>
      <c r="S106152" s="54"/>
    </row>
    <row r="106153" spans="15:19">
      <c r="O106153" s="53"/>
      <c r="P106153" s="46"/>
      <c r="Q106153" s="46"/>
      <c r="R106153" s="54"/>
      <c r="S106153" s="54"/>
    </row>
    <row r="106154" spans="15:19">
      <c r="O106154" s="53"/>
      <c r="P106154" s="46"/>
      <c r="Q106154" s="46"/>
      <c r="R106154" s="54"/>
      <c r="S106154" s="54"/>
    </row>
    <row r="106155" spans="15:19">
      <c r="O106155" s="53"/>
      <c r="P106155" s="46"/>
      <c r="Q106155" s="46"/>
      <c r="R106155" s="54"/>
      <c r="S106155" s="54"/>
    </row>
    <row r="106156" spans="15:19">
      <c r="O106156" s="53"/>
      <c r="P106156" s="46"/>
      <c r="Q106156" s="46"/>
      <c r="R106156" s="54"/>
      <c r="S106156" s="54"/>
    </row>
    <row r="106157" spans="15:19">
      <c r="O106157" s="53"/>
      <c r="P106157" s="46"/>
      <c r="Q106157" s="46"/>
      <c r="R106157" s="54"/>
      <c r="S106157" s="54"/>
    </row>
    <row r="106158" spans="15:19">
      <c r="O106158" s="53"/>
      <c r="P106158" s="46"/>
      <c r="Q106158" s="46"/>
      <c r="R106158" s="54"/>
      <c r="S106158" s="54"/>
    </row>
    <row r="106159" spans="15:19">
      <c r="O106159" s="53"/>
      <c r="P106159" s="46"/>
      <c r="Q106159" s="46"/>
      <c r="R106159" s="54"/>
      <c r="S106159" s="54"/>
    </row>
    <row r="106160" spans="15:19">
      <c r="O106160" s="53"/>
      <c r="P106160" s="46"/>
      <c r="Q106160" s="46"/>
      <c r="R106160" s="54"/>
      <c r="S106160" s="54"/>
    </row>
    <row r="106161" spans="15:19">
      <c r="O106161" s="53"/>
      <c r="P106161" s="46"/>
      <c r="Q106161" s="46"/>
      <c r="R106161" s="54"/>
      <c r="S106161" s="54"/>
    </row>
    <row r="106162" spans="15:19">
      <c r="O106162" s="53"/>
      <c r="P106162" s="46"/>
      <c r="Q106162" s="46"/>
      <c r="R106162" s="54"/>
      <c r="S106162" s="54"/>
    </row>
    <row r="106163" spans="15:19">
      <c r="O106163" s="53"/>
      <c r="P106163" s="46"/>
      <c r="Q106163" s="46"/>
      <c r="R106163" s="54"/>
      <c r="S106163" s="54"/>
    </row>
    <row r="106164" spans="15:19">
      <c r="O106164" s="53"/>
      <c r="P106164" s="46"/>
      <c r="Q106164" s="46"/>
      <c r="R106164" s="54"/>
      <c r="S106164" s="54"/>
    </row>
    <row r="106165" spans="15:19">
      <c r="O106165" s="53"/>
      <c r="P106165" s="46"/>
      <c r="Q106165" s="46"/>
      <c r="R106165" s="54"/>
      <c r="S106165" s="54"/>
    </row>
    <row r="106166" spans="15:19">
      <c r="O106166" s="53"/>
      <c r="P106166" s="46"/>
      <c r="Q106166" s="46"/>
      <c r="R106166" s="54"/>
      <c r="S106166" s="54"/>
    </row>
    <row r="106167" spans="15:19">
      <c r="O106167" s="53"/>
      <c r="P106167" s="46"/>
      <c r="Q106167" s="46"/>
      <c r="R106167" s="54"/>
      <c r="S106167" s="54"/>
    </row>
    <row r="106168" spans="15:19">
      <c r="O106168" s="53"/>
      <c r="P106168" s="46"/>
      <c r="Q106168" s="46"/>
      <c r="R106168" s="54"/>
      <c r="S106168" s="54"/>
    </row>
    <row r="106169" spans="15:19">
      <c r="O106169" s="53"/>
      <c r="P106169" s="46"/>
      <c r="Q106169" s="46"/>
      <c r="R106169" s="54"/>
      <c r="S106169" s="54"/>
    </row>
    <row r="106170" spans="15:19">
      <c r="O106170" s="53"/>
      <c r="P106170" s="46"/>
      <c r="Q106170" s="46"/>
      <c r="R106170" s="54"/>
      <c r="S106170" s="54"/>
    </row>
    <row r="106171" spans="15:19">
      <c r="O106171" s="53"/>
      <c r="P106171" s="46"/>
      <c r="Q106171" s="46"/>
      <c r="R106171" s="54"/>
      <c r="S106171" s="54"/>
    </row>
    <row r="106172" spans="15:19">
      <c r="O106172" s="53"/>
      <c r="P106172" s="46"/>
      <c r="Q106172" s="46"/>
      <c r="R106172" s="54"/>
      <c r="S106172" s="54"/>
    </row>
    <row r="106173" spans="15:19">
      <c r="O106173" s="53"/>
      <c r="P106173" s="46"/>
      <c r="Q106173" s="46"/>
      <c r="R106173" s="54"/>
      <c r="S106173" s="54"/>
    </row>
    <row r="106174" spans="15:19">
      <c r="O106174" s="53"/>
      <c r="P106174" s="46"/>
      <c r="Q106174" s="46"/>
      <c r="R106174" s="54"/>
      <c r="S106174" s="54"/>
    </row>
    <row r="106175" spans="15:19">
      <c r="O106175" s="53"/>
      <c r="P106175" s="46"/>
      <c r="Q106175" s="46"/>
      <c r="R106175" s="54"/>
      <c r="S106175" s="54"/>
    </row>
    <row r="106176" spans="15:19">
      <c r="O106176" s="53"/>
      <c r="P106176" s="46"/>
      <c r="Q106176" s="46"/>
      <c r="R106176" s="54"/>
      <c r="S106176" s="54"/>
    </row>
    <row r="106177" spans="15:19">
      <c r="O106177" s="53"/>
      <c r="P106177" s="46"/>
      <c r="Q106177" s="46"/>
      <c r="R106177" s="54"/>
      <c r="S106177" s="54"/>
    </row>
    <row r="106178" spans="15:19">
      <c r="O106178" s="53"/>
      <c r="P106178" s="46"/>
      <c r="Q106178" s="46"/>
      <c r="R106178" s="54"/>
      <c r="S106178" s="54"/>
    </row>
    <row r="106179" spans="15:19">
      <c r="O106179" s="53"/>
      <c r="P106179" s="46"/>
      <c r="Q106179" s="46"/>
      <c r="R106179" s="54"/>
      <c r="S106179" s="54"/>
    </row>
    <row r="106180" spans="15:19">
      <c r="O106180" s="53"/>
      <c r="P106180" s="46"/>
      <c r="Q106180" s="46"/>
      <c r="R106180" s="54"/>
      <c r="S106180" s="54"/>
    </row>
    <row r="106181" spans="15:19">
      <c r="O106181" s="53"/>
      <c r="P106181" s="46"/>
      <c r="Q106181" s="46"/>
      <c r="R106181" s="54"/>
      <c r="S106181" s="54"/>
    </row>
    <row r="106182" spans="15:19">
      <c r="O106182" s="53"/>
      <c r="P106182" s="46"/>
      <c r="Q106182" s="46"/>
      <c r="R106182" s="54"/>
      <c r="S106182" s="54"/>
    </row>
    <row r="106183" spans="15:19">
      <c r="O106183" s="53"/>
      <c r="P106183" s="46"/>
      <c r="Q106183" s="46"/>
      <c r="R106183" s="54"/>
      <c r="S106183" s="54"/>
    </row>
    <row r="106184" spans="15:19">
      <c r="O106184" s="53"/>
      <c r="P106184" s="46"/>
      <c r="Q106184" s="46"/>
      <c r="R106184" s="54"/>
      <c r="S106184" s="54"/>
    </row>
    <row r="106185" spans="15:19">
      <c r="O106185" s="53"/>
      <c r="P106185" s="46"/>
      <c r="Q106185" s="46"/>
      <c r="R106185" s="54"/>
      <c r="S106185" s="54"/>
    </row>
    <row r="106186" spans="15:19">
      <c r="O106186" s="53"/>
      <c r="P106186" s="46"/>
      <c r="Q106186" s="46"/>
      <c r="R106186" s="54"/>
      <c r="S106186" s="54"/>
    </row>
    <row r="106187" spans="15:19">
      <c r="O106187" s="53"/>
      <c r="P106187" s="46"/>
      <c r="Q106187" s="46"/>
      <c r="R106187" s="54"/>
      <c r="S106187" s="54"/>
    </row>
    <row r="106188" spans="15:19">
      <c r="O106188" s="53"/>
      <c r="P106188" s="46"/>
      <c r="Q106188" s="46"/>
      <c r="R106188" s="54"/>
      <c r="S106188" s="54"/>
    </row>
    <row r="106189" spans="15:19">
      <c r="O106189" s="53"/>
      <c r="P106189" s="46"/>
      <c r="Q106189" s="46"/>
      <c r="R106189" s="54"/>
      <c r="S106189" s="54"/>
    </row>
    <row r="106190" spans="15:19">
      <c r="O106190" s="53"/>
      <c r="P106190" s="46"/>
      <c r="Q106190" s="46"/>
      <c r="R106190" s="54"/>
      <c r="S106190" s="54"/>
    </row>
    <row r="106191" spans="15:19">
      <c r="O106191" s="53"/>
      <c r="P106191" s="46"/>
      <c r="Q106191" s="46"/>
      <c r="R106191" s="54"/>
      <c r="S106191" s="54"/>
    </row>
    <row r="106192" spans="15:19">
      <c r="O106192" s="53"/>
      <c r="P106192" s="46"/>
      <c r="Q106192" s="46"/>
      <c r="R106192" s="54"/>
      <c r="S106192" s="54"/>
    </row>
    <row r="106193" spans="15:19">
      <c r="O106193" s="53"/>
      <c r="P106193" s="46"/>
      <c r="Q106193" s="46"/>
      <c r="R106193" s="54"/>
      <c r="S106193" s="54"/>
    </row>
    <row r="106194" spans="15:19">
      <c r="O106194" s="53"/>
      <c r="P106194" s="46"/>
      <c r="Q106194" s="46"/>
      <c r="R106194" s="54"/>
      <c r="S106194" s="54"/>
    </row>
    <row r="106195" spans="15:19">
      <c r="O106195" s="53"/>
      <c r="P106195" s="46"/>
      <c r="Q106195" s="46"/>
      <c r="R106195" s="54"/>
      <c r="S106195" s="54"/>
    </row>
    <row r="106196" spans="15:19">
      <c r="O106196" s="53"/>
      <c r="P106196" s="46"/>
      <c r="Q106196" s="46"/>
      <c r="R106196" s="54"/>
      <c r="S106196" s="54"/>
    </row>
    <row r="106197" spans="15:19">
      <c r="O106197" s="53"/>
      <c r="P106197" s="46"/>
      <c r="Q106197" s="46"/>
      <c r="R106197" s="54"/>
      <c r="S106197" s="54"/>
    </row>
    <row r="106198" spans="15:19">
      <c r="O106198" s="53"/>
      <c r="P106198" s="46"/>
      <c r="Q106198" s="46"/>
      <c r="R106198" s="54"/>
      <c r="S106198" s="54"/>
    </row>
    <row r="106199" spans="15:19">
      <c r="O106199" s="53"/>
      <c r="P106199" s="46"/>
      <c r="Q106199" s="46"/>
      <c r="R106199" s="54"/>
      <c r="S106199" s="54"/>
    </row>
    <row r="106200" spans="15:19">
      <c r="O106200" s="53"/>
      <c r="P106200" s="46"/>
      <c r="Q106200" s="46"/>
      <c r="R106200" s="54"/>
      <c r="S106200" s="54"/>
    </row>
    <row r="106201" spans="15:19">
      <c r="O106201" s="53"/>
      <c r="P106201" s="46"/>
      <c r="Q106201" s="46"/>
      <c r="R106201" s="54"/>
      <c r="S106201" s="54"/>
    </row>
    <row r="106202" spans="15:19">
      <c r="O106202" s="53"/>
      <c r="P106202" s="46"/>
      <c r="Q106202" s="46"/>
      <c r="R106202" s="54"/>
      <c r="S106202" s="54"/>
    </row>
    <row r="106203" spans="15:19">
      <c r="O106203" s="53"/>
      <c r="P106203" s="46"/>
      <c r="Q106203" s="46"/>
      <c r="R106203" s="54"/>
      <c r="S106203" s="54"/>
    </row>
    <row r="106204" spans="15:19">
      <c r="O106204" s="53"/>
      <c r="P106204" s="46"/>
      <c r="Q106204" s="46"/>
      <c r="R106204" s="54"/>
      <c r="S106204" s="54"/>
    </row>
    <row r="106205" spans="15:19">
      <c r="O106205" s="53"/>
      <c r="P106205" s="46"/>
      <c r="Q106205" s="46"/>
      <c r="R106205" s="54"/>
      <c r="S106205" s="54"/>
    </row>
    <row r="106206" spans="15:19">
      <c r="O106206" s="53"/>
      <c r="P106206" s="46"/>
      <c r="Q106206" s="46"/>
      <c r="R106206" s="54"/>
      <c r="S106206" s="54"/>
    </row>
    <row r="106207" spans="15:19">
      <c r="O106207" s="53"/>
      <c r="P106207" s="46"/>
      <c r="Q106207" s="46"/>
      <c r="R106207" s="54"/>
      <c r="S106207" s="54"/>
    </row>
    <row r="106208" spans="15:19">
      <c r="O106208" s="53"/>
      <c r="P106208" s="46"/>
      <c r="Q106208" s="46"/>
      <c r="R106208" s="54"/>
      <c r="S106208" s="54"/>
    </row>
    <row r="106209" spans="15:19">
      <c r="O106209" s="53"/>
      <c r="P106209" s="46"/>
      <c r="Q106209" s="46"/>
      <c r="R106209" s="54"/>
      <c r="S106209" s="54"/>
    </row>
    <row r="106210" spans="15:19">
      <c r="O106210" s="53"/>
      <c r="P106210" s="46"/>
      <c r="Q106210" s="46"/>
      <c r="R106210" s="54"/>
      <c r="S106210" s="54"/>
    </row>
    <row r="106211" spans="15:19">
      <c r="O106211" s="53"/>
      <c r="P106211" s="46"/>
      <c r="Q106211" s="46"/>
      <c r="R106211" s="54"/>
      <c r="S106211" s="54"/>
    </row>
    <row r="106212" spans="15:19">
      <c r="O106212" s="53"/>
      <c r="P106212" s="46"/>
      <c r="Q106212" s="46"/>
      <c r="R106212" s="54"/>
      <c r="S106212" s="54"/>
    </row>
    <row r="106213" spans="15:19">
      <c r="O106213" s="53"/>
      <c r="P106213" s="46"/>
      <c r="Q106213" s="46"/>
      <c r="R106213" s="54"/>
      <c r="S106213" s="54"/>
    </row>
    <row r="106214" spans="15:19">
      <c r="O106214" s="53"/>
      <c r="P106214" s="46"/>
      <c r="Q106214" s="46"/>
      <c r="R106214" s="54"/>
      <c r="S106214" s="54"/>
    </row>
    <row r="106215" spans="15:19">
      <c r="O106215" s="53"/>
      <c r="P106215" s="46"/>
      <c r="Q106215" s="46"/>
      <c r="R106215" s="54"/>
      <c r="S106215" s="54"/>
    </row>
    <row r="106216" spans="15:19">
      <c r="O106216" s="53"/>
      <c r="P106216" s="46"/>
      <c r="Q106216" s="46"/>
      <c r="R106216" s="54"/>
      <c r="S106216" s="54"/>
    </row>
    <row r="106217" spans="15:19">
      <c r="O106217" s="53"/>
      <c r="P106217" s="46"/>
      <c r="Q106217" s="46"/>
      <c r="R106217" s="54"/>
      <c r="S106217" s="54"/>
    </row>
    <row r="106218" spans="15:19">
      <c r="O106218" s="53"/>
      <c r="P106218" s="46"/>
      <c r="Q106218" s="46"/>
      <c r="R106218" s="54"/>
      <c r="S106218" s="54"/>
    </row>
    <row r="106219" spans="15:19">
      <c r="O106219" s="53"/>
      <c r="P106219" s="46"/>
      <c r="Q106219" s="46"/>
      <c r="R106219" s="54"/>
      <c r="S106219" s="54"/>
    </row>
    <row r="106220" spans="15:19">
      <c r="O106220" s="53"/>
      <c r="P106220" s="46"/>
      <c r="Q106220" s="46"/>
      <c r="R106220" s="54"/>
      <c r="S106220" s="54"/>
    </row>
    <row r="106221" spans="15:19">
      <c r="O106221" s="53"/>
      <c r="P106221" s="46"/>
      <c r="Q106221" s="46"/>
      <c r="R106221" s="54"/>
      <c r="S106221" s="54"/>
    </row>
    <row r="106222" spans="15:19">
      <c r="O106222" s="53"/>
      <c r="P106222" s="46"/>
      <c r="Q106222" s="46"/>
      <c r="R106222" s="54"/>
      <c r="S106222" s="54"/>
    </row>
    <row r="106223" spans="15:19">
      <c r="O106223" s="53"/>
      <c r="P106223" s="46"/>
      <c r="Q106223" s="46"/>
      <c r="R106223" s="54"/>
      <c r="S106223" s="54"/>
    </row>
    <row r="106224" spans="15:19">
      <c r="O106224" s="53"/>
      <c r="P106224" s="46"/>
      <c r="Q106224" s="46"/>
      <c r="R106224" s="54"/>
      <c r="S106224" s="54"/>
    </row>
    <row r="106225" spans="15:19">
      <c r="O106225" s="53"/>
      <c r="P106225" s="46"/>
      <c r="Q106225" s="46"/>
      <c r="R106225" s="54"/>
      <c r="S106225" s="54"/>
    </row>
    <row r="106226" spans="15:19">
      <c r="O106226" s="53"/>
      <c r="P106226" s="46"/>
      <c r="Q106226" s="46"/>
      <c r="R106226" s="54"/>
      <c r="S106226" s="54"/>
    </row>
    <row r="106227" spans="15:19">
      <c r="O106227" s="53"/>
      <c r="P106227" s="46"/>
      <c r="Q106227" s="46"/>
      <c r="R106227" s="54"/>
      <c r="S106227" s="54"/>
    </row>
    <row r="106228" spans="15:19">
      <c r="O106228" s="53"/>
      <c r="P106228" s="46"/>
      <c r="Q106228" s="46"/>
      <c r="R106228" s="54"/>
      <c r="S106228" s="54"/>
    </row>
    <row r="106229" spans="15:19">
      <c r="O106229" s="53"/>
      <c r="P106229" s="46"/>
      <c r="Q106229" s="46"/>
      <c r="R106229" s="54"/>
      <c r="S106229" s="54"/>
    </row>
    <row r="106230" spans="15:19">
      <c r="O106230" s="53"/>
      <c r="P106230" s="46"/>
      <c r="Q106230" s="46"/>
      <c r="R106230" s="54"/>
      <c r="S106230" s="54"/>
    </row>
    <row r="106231" spans="15:19">
      <c r="O106231" s="53"/>
      <c r="P106231" s="46"/>
      <c r="Q106231" s="46"/>
      <c r="R106231" s="54"/>
      <c r="S106231" s="54"/>
    </row>
    <row r="106232" spans="15:19">
      <c r="O106232" s="53"/>
      <c r="P106232" s="46"/>
      <c r="Q106232" s="46"/>
      <c r="R106232" s="54"/>
      <c r="S106232" s="54"/>
    </row>
    <row r="106233" spans="15:19">
      <c r="O106233" s="53"/>
      <c r="P106233" s="46"/>
      <c r="Q106233" s="46"/>
      <c r="R106233" s="54"/>
      <c r="S106233" s="54"/>
    </row>
    <row r="106234" spans="15:19">
      <c r="O106234" s="53"/>
      <c r="P106234" s="46"/>
      <c r="Q106234" s="46"/>
      <c r="R106234" s="54"/>
      <c r="S106234" s="54"/>
    </row>
    <row r="106235" spans="15:19">
      <c r="O106235" s="53"/>
      <c r="P106235" s="46"/>
      <c r="Q106235" s="46"/>
      <c r="R106235" s="54"/>
      <c r="S106235" s="54"/>
    </row>
    <row r="106236" spans="15:19">
      <c r="O106236" s="53"/>
      <c r="P106236" s="46"/>
      <c r="Q106236" s="46"/>
      <c r="R106236" s="54"/>
      <c r="S106236" s="54"/>
    </row>
    <row r="106237" spans="15:19">
      <c r="O106237" s="53"/>
      <c r="P106237" s="46"/>
      <c r="Q106237" s="46"/>
      <c r="R106237" s="54"/>
      <c r="S106237" s="54"/>
    </row>
    <row r="106238" spans="15:19">
      <c r="O106238" s="53"/>
      <c r="P106238" s="46"/>
      <c r="Q106238" s="46"/>
      <c r="R106238" s="54"/>
      <c r="S106238" s="54"/>
    </row>
    <row r="106239" spans="15:19">
      <c r="O106239" s="53"/>
      <c r="P106239" s="46"/>
      <c r="Q106239" s="46"/>
      <c r="R106239" s="54"/>
      <c r="S106239" s="54"/>
    </row>
    <row r="106240" spans="15:19">
      <c r="O106240" s="53"/>
      <c r="P106240" s="46"/>
      <c r="Q106240" s="46"/>
      <c r="R106240" s="54"/>
      <c r="S106240" s="54"/>
    </row>
    <row r="106241" spans="15:19">
      <c r="O106241" s="53"/>
      <c r="P106241" s="46"/>
      <c r="Q106241" s="46"/>
      <c r="R106241" s="54"/>
      <c r="S106241" s="54"/>
    </row>
    <row r="106242" spans="15:19">
      <c r="O106242" s="53"/>
      <c r="P106242" s="46"/>
      <c r="Q106242" s="46"/>
      <c r="R106242" s="54"/>
      <c r="S106242" s="54"/>
    </row>
    <row r="106243" spans="15:19">
      <c r="O106243" s="53"/>
      <c r="P106243" s="46"/>
      <c r="Q106243" s="46"/>
      <c r="R106243" s="54"/>
      <c r="S106243" s="54"/>
    </row>
    <row r="106244" spans="15:19">
      <c r="O106244" s="53"/>
      <c r="P106244" s="46"/>
      <c r="Q106244" s="46"/>
      <c r="R106244" s="54"/>
      <c r="S106244" s="54"/>
    </row>
    <row r="106245" spans="15:19">
      <c r="O106245" s="53"/>
      <c r="P106245" s="46"/>
      <c r="Q106245" s="46"/>
      <c r="R106245" s="54"/>
      <c r="S106245" s="54"/>
    </row>
    <row r="106246" spans="15:19">
      <c r="O106246" s="53"/>
      <c r="P106246" s="46"/>
      <c r="Q106246" s="46"/>
      <c r="R106246" s="54"/>
      <c r="S106246" s="54"/>
    </row>
    <row r="106247" spans="15:19">
      <c r="O106247" s="53"/>
      <c r="P106247" s="46"/>
      <c r="Q106247" s="46"/>
      <c r="R106247" s="54"/>
      <c r="S106247" s="54"/>
    </row>
    <row r="106248" spans="15:19">
      <c r="O106248" s="53"/>
      <c r="P106248" s="46"/>
      <c r="Q106248" s="46"/>
      <c r="R106248" s="54"/>
      <c r="S106248" s="54"/>
    </row>
    <row r="106249" spans="15:19">
      <c r="O106249" s="53"/>
      <c r="P106249" s="46"/>
      <c r="Q106249" s="46"/>
      <c r="R106249" s="54"/>
      <c r="S106249" s="54"/>
    </row>
    <row r="106250" spans="15:19">
      <c r="O106250" s="53"/>
      <c r="P106250" s="46"/>
      <c r="Q106250" s="46"/>
      <c r="R106250" s="54"/>
      <c r="S106250" s="54"/>
    </row>
    <row r="106251" spans="15:19">
      <c r="O106251" s="53"/>
      <c r="P106251" s="46"/>
      <c r="Q106251" s="46"/>
      <c r="R106251" s="54"/>
      <c r="S106251" s="54"/>
    </row>
    <row r="106252" spans="15:19">
      <c r="O106252" s="53"/>
      <c r="P106252" s="46"/>
      <c r="Q106252" s="46"/>
      <c r="R106252" s="54"/>
      <c r="S106252" s="54"/>
    </row>
    <row r="106253" spans="15:19">
      <c r="O106253" s="53"/>
      <c r="P106253" s="46"/>
      <c r="Q106253" s="46"/>
      <c r="R106253" s="54"/>
      <c r="S106253" s="54"/>
    </row>
    <row r="106254" spans="15:19">
      <c r="O106254" s="53"/>
      <c r="P106254" s="46"/>
      <c r="Q106254" s="46"/>
      <c r="R106254" s="54"/>
      <c r="S106254" s="54"/>
    </row>
    <row r="106255" spans="15:19">
      <c r="O106255" s="53"/>
      <c r="P106255" s="46"/>
      <c r="Q106255" s="46"/>
      <c r="R106255" s="54"/>
      <c r="S106255" s="54"/>
    </row>
    <row r="106256" spans="15:19">
      <c r="O106256" s="53"/>
      <c r="P106256" s="46"/>
      <c r="Q106256" s="46"/>
      <c r="R106256" s="54"/>
      <c r="S106256" s="54"/>
    </row>
    <row r="106257" spans="15:19">
      <c r="O106257" s="53"/>
      <c r="P106257" s="46"/>
      <c r="Q106257" s="46"/>
      <c r="R106257" s="54"/>
      <c r="S106257" s="54"/>
    </row>
    <row r="106258" spans="15:19">
      <c r="O106258" s="53"/>
      <c r="P106258" s="46"/>
      <c r="Q106258" s="46"/>
      <c r="R106258" s="54"/>
      <c r="S106258" s="54"/>
    </row>
    <row r="106259" spans="15:19">
      <c r="O106259" s="53"/>
      <c r="P106259" s="46"/>
      <c r="Q106259" s="46"/>
      <c r="R106259" s="54"/>
      <c r="S106259" s="54"/>
    </row>
    <row r="106260" spans="15:19">
      <c r="O106260" s="53"/>
      <c r="P106260" s="46"/>
      <c r="Q106260" s="46"/>
      <c r="R106260" s="54"/>
      <c r="S106260" s="54"/>
    </row>
    <row r="106261" spans="15:19">
      <c r="O106261" s="53"/>
      <c r="P106261" s="46"/>
      <c r="Q106261" s="46"/>
      <c r="R106261" s="54"/>
      <c r="S106261" s="54"/>
    </row>
    <row r="106262" spans="15:19">
      <c r="O106262" s="53"/>
      <c r="P106262" s="46"/>
      <c r="Q106262" s="46"/>
      <c r="R106262" s="54"/>
      <c r="S106262" s="54"/>
    </row>
    <row r="106263" spans="15:19">
      <c r="O106263" s="53"/>
      <c r="P106263" s="46"/>
      <c r="Q106263" s="46"/>
      <c r="R106263" s="54"/>
      <c r="S106263" s="54"/>
    </row>
    <row r="106264" spans="15:19">
      <c r="O106264" s="53"/>
      <c r="P106264" s="46"/>
      <c r="Q106264" s="46"/>
      <c r="R106264" s="54"/>
      <c r="S106264" s="54"/>
    </row>
    <row r="106265" spans="15:19">
      <c r="O106265" s="53"/>
      <c r="P106265" s="46"/>
      <c r="Q106265" s="46"/>
      <c r="R106265" s="54"/>
      <c r="S106265" s="54"/>
    </row>
    <row r="106266" spans="15:19">
      <c r="O106266" s="53"/>
      <c r="P106266" s="46"/>
      <c r="Q106266" s="46"/>
      <c r="R106266" s="54"/>
      <c r="S106266" s="54"/>
    </row>
    <row r="106267" spans="15:19">
      <c r="O106267" s="53"/>
      <c r="P106267" s="46"/>
      <c r="Q106267" s="46"/>
      <c r="R106267" s="54"/>
      <c r="S106267" s="54"/>
    </row>
    <row r="106268" spans="15:19">
      <c r="O106268" s="53"/>
      <c r="P106268" s="46"/>
      <c r="Q106268" s="46"/>
      <c r="R106268" s="54"/>
      <c r="S106268" s="54"/>
    </row>
    <row r="106269" spans="15:19">
      <c r="O106269" s="53"/>
      <c r="P106269" s="46"/>
      <c r="Q106269" s="46"/>
      <c r="R106269" s="54"/>
      <c r="S106269" s="54"/>
    </row>
    <row r="106270" spans="15:19">
      <c r="O106270" s="53"/>
      <c r="P106270" s="46"/>
      <c r="Q106270" s="46"/>
      <c r="R106270" s="54"/>
      <c r="S106270" s="54"/>
    </row>
    <row r="106271" spans="15:19">
      <c r="O106271" s="53"/>
      <c r="P106271" s="46"/>
      <c r="Q106271" s="46"/>
      <c r="R106271" s="54"/>
      <c r="S106271" s="54"/>
    </row>
    <row r="106272" spans="15:19">
      <c r="O106272" s="53"/>
      <c r="P106272" s="46"/>
      <c r="Q106272" s="46"/>
      <c r="R106272" s="54"/>
      <c r="S106272" s="54"/>
    </row>
    <row r="106273" spans="15:19">
      <c r="O106273" s="53"/>
      <c r="P106273" s="46"/>
      <c r="Q106273" s="46"/>
      <c r="R106273" s="54"/>
      <c r="S106273" s="54"/>
    </row>
    <row r="106274" spans="15:19">
      <c r="O106274" s="53"/>
      <c r="P106274" s="46"/>
      <c r="Q106274" s="46"/>
      <c r="R106274" s="54"/>
      <c r="S106274" s="54"/>
    </row>
    <row r="106275" spans="15:19">
      <c r="O106275" s="53"/>
      <c r="P106275" s="46"/>
      <c r="Q106275" s="46"/>
      <c r="R106275" s="54"/>
      <c r="S106275" s="54"/>
    </row>
    <row r="106276" spans="15:19">
      <c r="O106276" s="53"/>
      <c r="P106276" s="46"/>
      <c r="Q106276" s="46"/>
      <c r="R106276" s="54"/>
      <c r="S106276" s="54"/>
    </row>
    <row r="106277" spans="15:19">
      <c r="O106277" s="53"/>
      <c r="P106277" s="46"/>
      <c r="Q106277" s="46"/>
      <c r="R106277" s="54"/>
      <c r="S106277" s="54"/>
    </row>
    <row r="106278" spans="15:19">
      <c r="O106278" s="53"/>
      <c r="P106278" s="46"/>
      <c r="Q106278" s="46"/>
      <c r="R106278" s="54"/>
      <c r="S106278" s="54"/>
    </row>
    <row r="106279" spans="15:19">
      <c r="O106279" s="53"/>
      <c r="P106279" s="46"/>
      <c r="Q106279" s="46"/>
      <c r="R106279" s="54"/>
      <c r="S106279" s="54"/>
    </row>
    <row r="106280" spans="15:19">
      <c r="O106280" s="53"/>
      <c r="P106280" s="46"/>
      <c r="Q106280" s="46"/>
      <c r="R106280" s="54"/>
      <c r="S106280" s="54"/>
    </row>
    <row r="106281" spans="15:19">
      <c r="O106281" s="53"/>
      <c r="P106281" s="46"/>
      <c r="Q106281" s="46"/>
      <c r="R106281" s="54"/>
      <c r="S106281" s="54"/>
    </row>
    <row r="106282" spans="15:19">
      <c r="O106282" s="53"/>
      <c r="P106282" s="46"/>
      <c r="Q106282" s="46"/>
      <c r="R106282" s="54"/>
      <c r="S106282" s="54"/>
    </row>
    <row r="106283" spans="15:19">
      <c r="O106283" s="53"/>
      <c r="P106283" s="46"/>
      <c r="Q106283" s="46"/>
      <c r="R106283" s="54"/>
      <c r="S106283" s="54"/>
    </row>
    <row r="106284" spans="15:19">
      <c r="O106284" s="53"/>
      <c r="P106284" s="46"/>
      <c r="Q106284" s="46"/>
      <c r="R106284" s="54"/>
      <c r="S106284" s="54"/>
    </row>
    <row r="106285" spans="15:19">
      <c r="O106285" s="53"/>
      <c r="P106285" s="46"/>
      <c r="Q106285" s="46"/>
      <c r="R106285" s="54"/>
      <c r="S106285" s="54"/>
    </row>
    <row r="106286" spans="15:19">
      <c r="O106286" s="53"/>
      <c r="P106286" s="46"/>
      <c r="Q106286" s="46"/>
      <c r="R106286" s="54"/>
      <c r="S106286" s="54"/>
    </row>
    <row r="106287" spans="15:19">
      <c r="O106287" s="53"/>
      <c r="P106287" s="46"/>
      <c r="Q106287" s="46"/>
      <c r="R106287" s="54"/>
      <c r="S106287" s="54"/>
    </row>
    <row r="106288" spans="15:19">
      <c r="O106288" s="53"/>
      <c r="P106288" s="46"/>
      <c r="Q106288" s="46"/>
      <c r="R106288" s="54"/>
      <c r="S106288" s="54"/>
    </row>
    <row r="106289" spans="15:19">
      <c r="O106289" s="53"/>
      <c r="P106289" s="46"/>
      <c r="Q106289" s="46"/>
      <c r="R106289" s="54"/>
      <c r="S106289" s="54"/>
    </row>
    <row r="106290" spans="15:19">
      <c r="O106290" s="53"/>
      <c r="P106290" s="46"/>
      <c r="Q106290" s="46"/>
      <c r="R106290" s="54"/>
      <c r="S106290" s="54"/>
    </row>
    <row r="106291" spans="15:19">
      <c r="O106291" s="53"/>
      <c r="P106291" s="46"/>
      <c r="Q106291" s="46"/>
      <c r="R106291" s="54"/>
      <c r="S106291" s="54"/>
    </row>
    <row r="106292" spans="15:19">
      <c r="O106292" s="53"/>
      <c r="P106292" s="46"/>
      <c r="Q106292" s="46"/>
      <c r="R106292" s="54"/>
      <c r="S106292" s="54"/>
    </row>
    <row r="106293" spans="15:19">
      <c r="O106293" s="53"/>
      <c r="P106293" s="46"/>
      <c r="Q106293" s="46"/>
      <c r="R106293" s="54"/>
      <c r="S106293" s="54"/>
    </row>
    <row r="106294" spans="15:19">
      <c r="O106294" s="53"/>
      <c r="P106294" s="46"/>
      <c r="Q106294" s="46"/>
      <c r="R106294" s="54"/>
      <c r="S106294" s="54"/>
    </row>
    <row r="106295" spans="15:19">
      <c r="O106295" s="53"/>
      <c r="P106295" s="46"/>
      <c r="Q106295" s="46"/>
      <c r="R106295" s="54"/>
      <c r="S106295" s="54"/>
    </row>
    <row r="106296" spans="15:19">
      <c r="O106296" s="53"/>
      <c r="P106296" s="46"/>
      <c r="Q106296" s="46"/>
      <c r="R106296" s="54"/>
      <c r="S106296" s="54"/>
    </row>
    <row r="106297" spans="15:19">
      <c r="O106297" s="53"/>
      <c r="P106297" s="46"/>
      <c r="Q106297" s="46"/>
      <c r="R106297" s="54"/>
      <c r="S106297" s="54"/>
    </row>
    <row r="106298" spans="15:19">
      <c r="O106298" s="53"/>
      <c r="P106298" s="46"/>
      <c r="Q106298" s="46"/>
      <c r="R106298" s="54"/>
      <c r="S106298" s="54"/>
    </row>
    <row r="106299" spans="15:19">
      <c r="O106299" s="53"/>
      <c r="P106299" s="46"/>
      <c r="Q106299" s="46"/>
      <c r="R106299" s="54"/>
      <c r="S106299" s="54"/>
    </row>
    <row r="106300" spans="15:19">
      <c r="O106300" s="53"/>
      <c r="P106300" s="46"/>
      <c r="Q106300" s="46"/>
      <c r="R106300" s="54"/>
      <c r="S106300" s="54"/>
    </row>
    <row r="106301" spans="15:19">
      <c r="O106301" s="53"/>
      <c r="P106301" s="46"/>
      <c r="Q106301" s="46"/>
      <c r="R106301" s="54"/>
      <c r="S106301" s="54"/>
    </row>
    <row r="106302" spans="15:19">
      <c r="O106302" s="53"/>
      <c r="P106302" s="46"/>
      <c r="Q106302" s="46"/>
      <c r="R106302" s="54"/>
      <c r="S106302" s="54"/>
    </row>
    <row r="106303" spans="15:19">
      <c r="O106303" s="53"/>
      <c r="P106303" s="46"/>
      <c r="Q106303" s="46"/>
      <c r="R106303" s="54"/>
      <c r="S106303" s="54"/>
    </row>
    <row r="106304" spans="15:19">
      <c r="O106304" s="53"/>
      <c r="P106304" s="46"/>
      <c r="Q106304" s="46"/>
      <c r="R106304" s="54"/>
      <c r="S106304" s="54"/>
    </row>
    <row r="106305" spans="15:19">
      <c r="O106305" s="53"/>
      <c r="P106305" s="46"/>
      <c r="Q106305" s="46"/>
      <c r="R106305" s="54"/>
      <c r="S106305" s="54"/>
    </row>
    <row r="106306" spans="15:19">
      <c r="O106306" s="53"/>
      <c r="P106306" s="46"/>
      <c r="Q106306" s="46"/>
      <c r="R106306" s="54"/>
      <c r="S106306" s="54"/>
    </row>
    <row r="106307" spans="15:19">
      <c r="O106307" s="53"/>
      <c r="P106307" s="46"/>
      <c r="Q106307" s="46"/>
      <c r="R106307" s="54"/>
      <c r="S106307" s="54"/>
    </row>
    <row r="106308" spans="15:19">
      <c r="O106308" s="53"/>
      <c r="P106308" s="46"/>
      <c r="Q106308" s="46"/>
      <c r="R106308" s="54"/>
      <c r="S106308" s="54"/>
    </row>
    <row r="106309" spans="15:19">
      <c r="O106309" s="53"/>
      <c r="P106309" s="46"/>
      <c r="Q106309" s="46"/>
      <c r="R106309" s="54"/>
      <c r="S106309" s="54"/>
    </row>
    <row r="106310" spans="15:19">
      <c r="O106310" s="53"/>
      <c r="P106310" s="46"/>
      <c r="Q106310" s="46"/>
      <c r="R106310" s="54"/>
      <c r="S106310" s="54"/>
    </row>
    <row r="106311" spans="15:19">
      <c r="O106311" s="53"/>
      <c r="P106311" s="46"/>
      <c r="Q106311" s="46"/>
      <c r="R106311" s="54"/>
      <c r="S106311" s="54"/>
    </row>
    <row r="106312" spans="15:19">
      <c r="O106312" s="53"/>
      <c r="P106312" s="46"/>
      <c r="Q106312" s="46"/>
      <c r="R106312" s="54"/>
      <c r="S106312" s="54"/>
    </row>
    <row r="106313" spans="15:19">
      <c r="O106313" s="53"/>
      <c r="P106313" s="46"/>
      <c r="Q106313" s="46"/>
      <c r="R106313" s="54"/>
      <c r="S106313" s="54"/>
    </row>
    <row r="106314" spans="15:19">
      <c r="O106314" s="53"/>
      <c r="P106314" s="46"/>
      <c r="Q106314" s="46"/>
      <c r="R106314" s="54"/>
      <c r="S106314" s="54"/>
    </row>
    <row r="106315" spans="15:19">
      <c r="O106315" s="53"/>
      <c r="P106315" s="46"/>
      <c r="Q106315" s="46"/>
      <c r="R106315" s="54"/>
      <c r="S106315" s="54"/>
    </row>
    <row r="106316" spans="15:19">
      <c r="O106316" s="53"/>
      <c r="P106316" s="46"/>
      <c r="Q106316" s="46"/>
      <c r="R106316" s="54"/>
      <c r="S106316" s="54"/>
    </row>
    <row r="106317" spans="15:19">
      <c r="O106317" s="53"/>
      <c r="P106317" s="46"/>
      <c r="Q106317" s="46"/>
      <c r="R106317" s="54"/>
      <c r="S106317" s="54"/>
    </row>
    <row r="106318" spans="15:19">
      <c r="O106318" s="53"/>
      <c r="P106318" s="46"/>
      <c r="Q106318" s="46"/>
      <c r="R106318" s="54"/>
      <c r="S106318" s="54"/>
    </row>
    <row r="106319" spans="15:19">
      <c r="O106319" s="53"/>
      <c r="P106319" s="46"/>
      <c r="Q106319" s="46"/>
      <c r="R106319" s="54"/>
      <c r="S106319" s="54"/>
    </row>
    <row r="106320" spans="15:19">
      <c r="O106320" s="53"/>
      <c r="P106320" s="46"/>
      <c r="Q106320" s="46"/>
      <c r="R106320" s="54"/>
      <c r="S106320" s="54"/>
    </row>
    <row r="106321" spans="15:19">
      <c r="O106321" s="53"/>
      <c r="P106321" s="46"/>
      <c r="Q106321" s="46"/>
      <c r="R106321" s="54"/>
      <c r="S106321" s="54"/>
    </row>
    <row r="106322" spans="15:19">
      <c r="O106322" s="53"/>
      <c r="P106322" s="46"/>
      <c r="Q106322" s="46"/>
      <c r="R106322" s="54"/>
      <c r="S106322" s="54"/>
    </row>
    <row r="106323" spans="15:19">
      <c r="O106323" s="53"/>
      <c r="P106323" s="46"/>
      <c r="Q106323" s="46"/>
      <c r="R106323" s="54"/>
      <c r="S106323" s="54"/>
    </row>
    <row r="106324" spans="15:19">
      <c r="O106324" s="53"/>
      <c r="P106324" s="46"/>
      <c r="Q106324" s="46"/>
      <c r="R106324" s="54"/>
      <c r="S106324" s="54"/>
    </row>
    <row r="106325" spans="15:19">
      <c r="O106325" s="53"/>
      <c r="P106325" s="46"/>
      <c r="Q106325" s="46"/>
      <c r="R106325" s="54"/>
      <c r="S106325" s="54"/>
    </row>
    <row r="106326" spans="15:19">
      <c r="O106326" s="53"/>
      <c r="P106326" s="46"/>
      <c r="Q106326" s="46"/>
      <c r="R106326" s="54"/>
      <c r="S106326" s="54"/>
    </row>
    <row r="106327" spans="15:19">
      <c r="O106327" s="53"/>
      <c r="P106327" s="46"/>
      <c r="Q106327" s="46"/>
      <c r="R106327" s="54"/>
      <c r="S106327" s="54"/>
    </row>
    <row r="106328" spans="15:19">
      <c r="O106328" s="53"/>
      <c r="P106328" s="46"/>
      <c r="Q106328" s="46"/>
      <c r="R106328" s="54"/>
      <c r="S106328" s="54"/>
    </row>
    <row r="106329" spans="15:19">
      <c r="O106329" s="53"/>
      <c r="P106329" s="46"/>
      <c r="Q106329" s="46"/>
      <c r="R106329" s="54"/>
      <c r="S106329" s="54"/>
    </row>
    <row r="106330" spans="15:19">
      <c r="O106330" s="53"/>
      <c r="P106330" s="46"/>
      <c r="Q106330" s="46"/>
      <c r="R106330" s="54"/>
      <c r="S106330" s="54"/>
    </row>
    <row r="106331" spans="15:19">
      <c r="O106331" s="53"/>
      <c r="P106331" s="46"/>
      <c r="Q106331" s="46"/>
      <c r="R106331" s="54"/>
      <c r="S106331" s="54"/>
    </row>
    <row r="106332" spans="15:19">
      <c r="O106332" s="53"/>
      <c r="P106332" s="46"/>
      <c r="Q106332" s="46"/>
      <c r="R106332" s="54"/>
      <c r="S106332" s="54"/>
    </row>
    <row r="106333" spans="15:19">
      <c r="O106333" s="53"/>
      <c r="P106333" s="46"/>
      <c r="Q106333" s="46"/>
      <c r="R106333" s="54"/>
      <c r="S106333" s="54"/>
    </row>
    <row r="106334" spans="15:19">
      <c r="O106334" s="53"/>
      <c r="P106334" s="46"/>
      <c r="Q106334" s="46"/>
      <c r="R106334" s="54"/>
      <c r="S106334" s="54"/>
    </row>
    <row r="106335" spans="15:19">
      <c r="O106335" s="53"/>
      <c r="P106335" s="46"/>
      <c r="Q106335" s="46"/>
      <c r="R106335" s="54"/>
      <c r="S106335" s="54"/>
    </row>
    <row r="106336" spans="15:19">
      <c r="O106336" s="53"/>
      <c r="P106336" s="46"/>
      <c r="Q106336" s="46"/>
      <c r="R106336" s="54"/>
      <c r="S106336" s="54"/>
    </row>
    <row r="106337" spans="15:19">
      <c r="O106337" s="53"/>
      <c r="P106337" s="46"/>
      <c r="Q106337" s="46"/>
      <c r="R106337" s="54"/>
      <c r="S106337" s="54"/>
    </row>
    <row r="106338" spans="15:19">
      <c r="O106338" s="53"/>
      <c r="P106338" s="46"/>
      <c r="Q106338" s="46"/>
      <c r="R106338" s="54"/>
      <c r="S106338" s="54"/>
    </row>
    <row r="106339" spans="15:19">
      <c r="O106339" s="53"/>
      <c r="P106339" s="46"/>
      <c r="Q106339" s="46"/>
      <c r="R106339" s="54"/>
      <c r="S106339" s="54"/>
    </row>
    <row r="106340" spans="15:19">
      <c r="O106340" s="53"/>
      <c r="P106340" s="46"/>
      <c r="Q106340" s="46"/>
      <c r="R106340" s="54"/>
      <c r="S106340" s="54"/>
    </row>
    <row r="106341" spans="15:19">
      <c r="O106341" s="53"/>
      <c r="P106341" s="46"/>
      <c r="Q106341" s="46"/>
      <c r="R106341" s="54"/>
      <c r="S106341" s="54"/>
    </row>
    <row r="106342" spans="15:19">
      <c r="O106342" s="53"/>
      <c r="P106342" s="46"/>
      <c r="Q106342" s="46"/>
      <c r="R106342" s="54"/>
      <c r="S106342" s="54"/>
    </row>
    <row r="106343" spans="15:19">
      <c r="O106343" s="53"/>
      <c r="P106343" s="46"/>
      <c r="Q106343" s="46"/>
      <c r="R106343" s="54"/>
      <c r="S106343" s="54"/>
    </row>
    <row r="106344" spans="15:19">
      <c r="O106344" s="53"/>
      <c r="P106344" s="46"/>
      <c r="Q106344" s="46"/>
      <c r="R106344" s="54"/>
      <c r="S106344" s="54"/>
    </row>
    <row r="106345" spans="15:19">
      <c r="O106345" s="53"/>
      <c r="P106345" s="46"/>
      <c r="Q106345" s="46"/>
      <c r="R106345" s="54"/>
      <c r="S106345" s="54"/>
    </row>
    <row r="106346" spans="15:19">
      <c r="O106346" s="53"/>
      <c r="P106346" s="46"/>
      <c r="Q106346" s="46"/>
      <c r="R106346" s="54"/>
      <c r="S106346" s="54"/>
    </row>
    <row r="106347" spans="15:19">
      <c r="O106347" s="53"/>
      <c r="P106347" s="46"/>
      <c r="Q106347" s="46"/>
      <c r="R106347" s="54"/>
      <c r="S106347" s="54"/>
    </row>
    <row r="106348" spans="15:19">
      <c r="O106348" s="53"/>
      <c r="P106348" s="46"/>
      <c r="Q106348" s="46"/>
      <c r="R106348" s="54"/>
      <c r="S106348" s="54"/>
    </row>
    <row r="106349" spans="15:19">
      <c r="O106349" s="53"/>
      <c r="P106349" s="46"/>
      <c r="Q106349" s="46"/>
      <c r="R106349" s="54"/>
      <c r="S106349" s="54"/>
    </row>
    <row r="106350" spans="15:19">
      <c r="O106350" s="53"/>
      <c r="P106350" s="46"/>
      <c r="Q106350" s="46"/>
      <c r="R106350" s="54"/>
      <c r="S106350" s="54"/>
    </row>
    <row r="106351" spans="15:19">
      <c r="O106351" s="53"/>
      <c r="P106351" s="46"/>
      <c r="Q106351" s="46"/>
      <c r="R106351" s="54"/>
      <c r="S106351" s="54"/>
    </row>
    <row r="106352" spans="15:19">
      <c r="O106352" s="53"/>
      <c r="P106352" s="46"/>
      <c r="Q106352" s="46"/>
      <c r="R106352" s="54"/>
      <c r="S106352" s="54"/>
    </row>
    <row r="106353" spans="15:19">
      <c r="O106353" s="53"/>
      <c r="P106353" s="46"/>
      <c r="Q106353" s="46"/>
      <c r="R106353" s="54"/>
      <c r="S106353" s="54"/>
    </row>
    <row r="106354" spans="15:19">
      <c r="O106354" s="53"/>
      <c r="P106354" s="46"/>
      <c r="Q106354" s="46"/>
      <c r="R106354" s="54"/>
      <c r="S106354" s="54"/>
    </row>
    <row r="106355" spans="15:19">
      <c r="O106355" s="53"/>
      <c r="P106355" s="46"/>
      <c r="Q106355" s="46"/>
      <c r="R106355" s="54"/>
      <c r="S106355" s="54"/>
    </row>
    <row r="106356" spans="15:19">
      <c r="O106356" s="53"/>
      <c r="P106356" s="46"/>
      <c r="Q106356" s="46"/>
      <c r="R106356" s="54"/>
      <c r="S106356" s="54"/>
    </row>
    <row r="106357" spans="15:19">
      <c r="O106357" s="53"/>
      <c r="P106357" s="46"/>
      <c r="Q106357" s="46"/>
      <c r="R106357" s="54"/>
      <c r="S106357" s="54"/>
    </row>
    <row r="106358" spans="15:19">
      <c r="O106358" s="53"/>
      <c r="P106358" s="46"/>
      <c r="Q106358" s="46"/>
      <c r="R106358" s="54"/>
      <c r="S106358" s="54"/>
    </row>
    <row r="106359" spans="15:19">
      <c r="O106359" s="53"/>
      <c r="P106359" s="46"/>
      <c r="Q106359" s="46"/>
      <c r="R106359" s="54"/>
      <c r="S106359" s="54"/>
    </row>
    <row r="106360" spans="15:19">
      <c r="O106360" s="53"/>
      <c r="P106360" s="46"/>
      <c r="Q106360" s="46"/>
      <c r="R106360" s="54"/>
      <c r="S106360" s="54"/>
    </row>
    <row r="106361" spans="15:19">
      <c r="O106361" s="53"/>
      <c r="P106361" s="46"/>
      <c r="Q106361" s="46"/>
      <c r="R106361" s="54"/>
      <c r="S106361" s="54"/>
    </row>
    <row r="106362" spans="15:19">
      <c r="O106362" s="53"/>
      <c r="P106362" s="46"/>
      <c r="Q106362" s="46"/>
      <c r="R106362" s="54"/>
      <c r="S106362" s="54"/>
    </row>
    <row r="106363" spans="15:19">
      <c r="O106363" s="53"/>
      <c r="P106363" s="46"/>
      <c r="Q106363" s="46"/>
      <c r="R106363" s="54"/>
      <c r="S106363" s="54"/>
    </row>
    <row r="106364" spans="15:19">
      <c r="O106364" s="53"/>
      <c r="P106364" s="46"/>
      <c r="Q106364" s="46"/>
      <c r="R106364" s="54"/>
      <c r="S106364" s="54"/>
    </row>
    <row r="106365" spans="15:19">
      <c r="O106365" s="53"/>
      <c r="P106365" s="46"/>
      <c r="Q106365" s="46"/>
      <c r="R106365" s="54"/>
      <c r="S106365" s="54"/>
    </row>
    <row r="106366" spans="15:19">
      <c r="O106366" s="53"/>
      <c r="P106366" s="46"/>
      <c r="Q106366" s="46"/>
      <c r="R106366" s="54"/>
      <c r="S106366" s="54"/>
    </row>
    <row r="106367" spans="15:19">
      <c r="O106367" s="53"/>
      <c r="P106367" s="46"/>
      <c r="Q106367" s="46"/>
      <c r="R106367" s="54"/>
      <c r="S106367" s="54"/>
    </row>
    <row r="106368" spans="15:19">
      <c r="O106368" s="53"/>
      <c r="P106368" s="46"/>
      <c r="Q106368" s="46"/>
      <c r="R106368" s="54"/>
      <c r="S106368" s="54"/>
    </row>
    <row r="106369" spans="15:19">
      <c r="O106369" s="53"/>
      <c r="P106369" s="46"/>
      <c r="Q106369" s="46"/>
      <c r="R106369" s="54"/>
      <c r="S106369" s="54"/>
    </row>
    <row r="106370" spans="15:19">
      <c r="O106370" s="53"/>
      <c r="P106370" s="46"/>
      <c r="Q106370" s="46"/>
      <c r="R106370" s="54"/>
      <c r="S106370" s="54"/>
    </row>
    <row r="106371" spans="15:19">
      <c r="O106371" s="53"/>
      <c r="P106371" s="46"/>
      <c r="Q106371" s="46"/>
      <c r="R106371" s="54"/>
      <c r="S106371" s="54"/>
    </row>
    <row r="106372" spans="15:19">
      <c r="O106372" s="53"/>
      <c r="P106372" s="46"/>
      <c r="Q106372" s="46"/>
      <c r="R106372" s="54"/>
      <c r="S106372" s="54"/>
    </row>
    <row r="106373" spans="15:19">
      <c r="O106373" s="53"/>
      <c r="P106373" s="46"/>
      <c r="Q106373" s="46"/>
      <c r="R106373" s="54"/>
      <c r="S106373" s="54"/>
    </row>
    <row r="106374" spans="15:19">
      <c r="O106374" s="53"/>
      <c r="P106374" s="46"/>
      <c r="Q106374" s="46"/>
      <c r="R106374" s="54"/>
      <c r="S106374" s="54"/>
    </row>
    <row r="106375" spans="15:19">
      <c r="O106375" s="53"/>
      <c r="P106375" s="46"/>
      <c r="Q106375" s="46"/>
      <c r="R106375" s="54"/>
      <c r="S106375" s="54"/>
    </row>
    <row r="106376" spans="15:19">
      <c r="O106376" s="53"/>
      <c r="P106376" s="46"/>
      <c r="Q106376" s="46"/>
      <c r="R106376" s="54"/>
      <c r="S106376" s="54"/>
    </row>
    <row r="106377" spans="15:19">
      <c r="O106377" s="53"/>
      <c r="P106377" s="46"/>
      <c r="Q106377" s="46"/>
      <c r="R106377" s="54"/>
      <c r="S106377" s="54"/>
    </row>
    <row r="106378" spans="15:19">
      <c r="O106378" s="53"/>
      <c r="P106378" s="46"/>
      <c r="Q106378" s="46"/>
      <c r="R106378" s="54"/>
      <c r="S106378" s="54"/>
    </row>
    <row r="106379" spans="15:19">
      <c r="O106379" s="53"/>
      <c r="P106379" s="46"/>
      <c r="Q106379" s="46"/>
      <c r="R106379" s="54"/>
      <c r="S106379" s="54"/>
    </row>
    <row r="106380" spans="15:19">
      <c r="O106380" s="53"/>
      <c r="P106380" s="46"/>
      <c r="Q106380" s="46"/>
      <c r="R106380" s="54"/>
      <c r="S106380" s="54"/>
    </row>
    <row r="106381" spans="15:19">
      <c r="O106381" s="53"/>
      <c r="P106381" s="46"/>
      <c r="Q106381" s="46"/>
      <c r="R106381" s="54"/>
      <c r="S106381" s="54"/>
    </row>
    <row r="106382" spans="15:19">
      <c r="O106382" s="53"/>
      <c r="P106382" s="46"/>
      <c r="Q106382" s="46"/>
      <c r="R106382" s="54"/>
      <c r="S106382" s="54"/>
    </row>
    <row r="106383" spans="15:19">
      <c r="O106383" s="53"/>
      <c r="P106383" s="46"/>
      <c r="Q106383" s="46"/>
      <c r="R106383" s="54"/>
      <c r="S106383" s="54"/>
    </row>
    <row r="106384" spans="15:19">
      <c r="O106384" s="53"/>
      <c r="P106384" s="46"/>
      <c r="Q106384" s="46"/>
      <c r="R106384" s="54"/>
      <c r="S106384" s="54"/>
    </row>
    <row r="106385" spans="15:19">
      <c r="O106385" s="53"/>
      <c r="P106385" s="46"/>
      <c r="Q106385" s="46"/>
      <c r="R106385" s="54"/>
      <c r="S106385" s="54"/>
    </row>
    <row r="106386" spans="15:19">
      <c r="O106386" s="53"/>
      <c r="P106386" s="46"/>
      <c r="Q106386" s="46"/>
      <c r="R106386" s="54"/>
      <c r="S106386" s="54"/>
    </row>
    <row r="106387" spans="15:19">
      <c r="O106387" s="53"/>
      <c r="P106387" s="46"/>
      <c r="Q106387" s="46"/>
      <c r="R106387" s="54"/>
      <c r="S106387" s="54"/>
    </row>
    <row r="106388" spans="15:19">
      <c r="O106388" s="53"/>
      <c r="P106388" s="46"/>
      <c r="Q106388" s="46"/>
      <c r="R106388" s="54"/>
      <c r="S106388" s="54"/>
    </row>
    <row r="106389" spans="15:19">
      <c r="O106389" s="53"/>
      <c r="P106389" s="46"/>
      <c r="Q106389" s="46"/>
      <c r="R106389" s="54"/>
      <c r="S106389" s="54"/>
    </row>
    <row r="106390" spans="15:19">
      <c r="O106390" s="53"/>
      <c r="P106390" s="46"/>
      <c r="Q106390" s="46"/>
      <c r="R106390" s="54"/>
      <c r="S106390" s="54"/>
    </row>
    <row r="106391" spans="15:19">
      <c r="O106391" s="53"/>
      <c r="P106391" s="46"/>
      <c r="Q106391" s="46"/>
      <c r="R106391" s="54"/>
      <c r="S106391" s="54"/>
    </row>
    <row r="106392" spans="15:19">
      <c r="O106392" s="53"/>
      <c r="P106392" s="46"/>
      <c r="Q106392" s="46"/>
      <c r="R106392" s="54"/>
      <c r="S106392" s="54"/>
    </row>
    <row r="106393" spans="15:19">
      <c r="O106393" s="53"/>
      <c r="P106393" s="46"/>
      <c r="Q106393" s="46"/>
      <c r="R106393" s="54"/>
      <c r="S106393" s="54"/>
    </row>
    <row r="106394" spans="15:19">
      <c r="O106394" s="53"/>
      <c r="P106394" s="46"/>
      <c r="Q106394" s="46"/>
      <c r="R106394" s="54"/>
      <c r="S106394" s="54"/>
    </row>
    <row r="106395" spans="15:19">
      <c r="O106395" s="53"/>
      <c r="P106395" s="46"/>
      <c r="Q106395" s="46"/>
      <c r="R106395" s="54"/>
      <c r="S106395" s="54"/>
    </row>
    <row r="106396" spans="15:19">
      <c r="O106396" s="53"/>
      <c r="P106396" s="46"/>
      <c r="Q106396" s="46"/>
      <c r="R106396" s="54"/>
      <c r="S106396" s="54"/>
    </row>
    <row r="106397" spans="15:19">
      <c r="O106397" s="53"/>
      <c r="P106397" s="46"/>
      <c r="Q106397" s="46"/>
      <c r="R106397" s="54"/>
      <c r="S106397" s="54"/>
    </row>
    <row r="106398" spans="15:19">
      <c r="O106398" s="53"/>
      <c r="P106398" s="46"/>
      <c r="Q106398" s="46"/>
      <c r="R106398" s="54"/>
      <c r="S106398" s="54"/>
    </row>
    <row r="106399" spans="15:19">
      <c r="O106399" s="53"/>
      <c r="P106399" s="46"/>
      <c r="Q106399" s="46"/>
      <c r="R106399" s="54"/>
      <c r="S106399" s="54"/>
    </row>
    <row r="106400" spans="15:19">
      <c r="O106400" s="53"/>
      <c r="P106400" s="46"/>
      <c r="Q106400" s="46"/>
      <c r="R106400" s="54"/>
      <c r="S106400" s="54"/>
    </row>
    <row r="106401" spans="15:19">
      <c r="O106401" s="53"/>
      <c r="P106401" s="46"/>
      <c r="Q106401" s="46"/>
      <c r="R106401" s="54"/>
      <c r="S106401" s="54"/>
    </row>
    <row r="106402" spans="15:19">
      <c r="O106402" s="53"/>
      <c r="P106402" s="46"/>
      <c r="Q106402" s="46"/>
      <c r="R106402" s="54"/>
      <c r="S106402" s="54"/>
    </row>
    <row r="106403" spans="15:19">
      <c r="O106403" s="53"/>
      <c r="P106403" s="46"/>
      <c r="Q106403" s="46"/>
      <c r="R106403" s="54"/>
      <c r="S106403" s="54"/>
    </row>
    <row r="106404" spans="15:19">
      <c r="O106404" s="53"/>
      <c r="P106404" s="46"/>
      <c r="Q106404" s="46"/>
      <c r="R106404" s="54"/>
      <c r="S106404" s="54"/>
    </row>
    <row r="106405" spans="15:19">
      <c r="O106405" s="53"/>
      <c r="P106405" s="46"/>
      <c r="Q106405" s="46"/>
      <c r="R106405" s="54"/>
      <c r="S106405" s="54"/>
    </row>
    <row r="106406" spans="15:19">
      <c r="O106406" s="53"/>
      <c r="P106406" s="46"/>
      <c r="Q106406" s="46"/>
      <c r="R106406" s="54"/>
      <c r="S106406" s="54"/>
    </row>
    <row r="106407" spans="15:19">
      <c r="O106407" s="53"/>
      <c r="P106407" s="46"/>
      <c r="Q106407" s="46"/>
      <c r="R106407" s="54"/>
      <c r="S106407" s="54"/>
    </row>
    <row r="106408" spans="15:19">
      <c r="O106408" s="53"/>
      <c r="P106408" s="46"/>
      <c r="Q106408" s="46"/>
      <c r="R106408" s="54"/>
      <c r="S106408" s="54"/>
    </row>
    <row r="106409" spans="15:19">
      <c r="O106409" s="53"/>
      <c r="P106409" s="46"/>
      <c r="Q106409" s="46"/>
      <c r="R106409" s="54"/>
      <c r="S106409" s="54"/>
    </row>
    <row r="106410" spans="15:19">
      <c r="O106410" s="53"/>
      <c r="P106410" s="46"/>
      <c r="Q106410" s="46"/>
      <c r="R106410" s="54"/>
      <c r="S106410" s="54"/>
    </row>
    <row r="106411" spans="15:19">
      <c r="O106411" s="53"/>
      <c r="P106411" s="46"/>
      <c r="Q106411" s="46"/>
      <c r="R106411" s="54"/>
      <c r="S106411" s="54"/>
    </row>
    <row r="106412" spans="15:19">
      <c r="O106412" s="53"/>
      <c r="P106412" s="46"/>
      <c r="Q106412" s="46"/>
      <c r="R106412" s="54"/>
      <c r="S106412" s="54"/>
    </row>
    <row r="106413" spans="15:19">
      <c r="O106413" s="53"/>
      <c r="P106413" s="46"/>
      <c r="Q106413" s="46"/>
      <c r="R106413" s="54"/>
      <c r="S106413" s="54"/>
    </row>
    <row r="106414" spans="15:19">
      <c r="O106414" s="53"/>
      <c r="P106414" s="46"/>
      <c r="Q106414" s="46"/>
      <c r="R106414" s="54"/>
      <c r="S106414" s="54"/>
    </row>
    <row r="106415" spans="15:19">
      <c r="O106415" s="53"/>
      <c r="P106415" s="46"/>
      <c r="Q106415" s="46"/>
      <c r="R106415" s="54"/>
      <c r="S106415" s="54"/>
    </row>
    <row r="106416" spans="15:19">
      <c r="O106416" s="53"/>
      <c r="P106416" s="46"/>
      <c r="Q106416" s="46"/>
      <c r="R106416" s="54"/>
      <c r="S106416" s="54"/>
    </row>
    <row r="106417" spans="15:19">
      <c r="O106417" s="53"/>
      <c r="P106417" s="46"/>
      <c r="Q106417" s="46"/>
      <c r="R106417" s="54"/>
      <c r="S106417" s="54"/>
    </row>
    <row r="106418" spans="15:19">
      <c r="O106418" s="53"/>
      <c r="P106418" s="46"/>
      <c r="Q106418" s="46"/>
      <c r="R106418" s="54"/>
      <c r="S106418" s="54"/>
    </row>
    <row r="106419" spans="15:19">
      <c r="O106419" s="53"/>
      <c r="P106419" s="46"/>
      <c r="Q106419" s="46"/>
      <c r="R106419" s="54"/>
      <c r="S106419" s="54"/>
    </row>
    <row r="106420" spans="15:19">
      <c r="O106420" s="53"/>
      <c r="P106420" s="46"/>
      <c r="Q106420" s="46"/>
      <c r="R106420" s="54"/>
      <c r="S106420" s="54"/>
    </row>
    <row r="106421" spans="15:19">
      <c r="O106421" s="53"/>
      <c r="P106421" s="46"/>
      <c r="Q106421" s="46"/>
      <c r="R106421" s="54"/>
      <c r="S106421" s="54"/>
    </row>
    <row r="106422" spans="15:19">
      <c r="O106422" s="53"/>
      <c r="P106422" s="46"/>
      <c r="Q106422" s="46"/>
      <c r="R106422" s="54"/>
      <c r="S106422" s="54"/>
    </row>
    <row r="106423" spans="15:19">
      <c r="O106423" s="53"/>
      <c r="P106423" s="46"/>
      <c r="Q106423" s="46"/>
      <c r="R106423" s="54"/>
      <c r="S106423" s="54"/>
    </row>
    <row r="106424" spans="15:19">
      <c r="O106424" s="53"/>
      <c r="P106424" s="46"/>
      <c r="Q106424" s="46"/>
      <c r="R106424" s="54"/>
      <c r="S106424" s="54"/>
    </row>
    <row r="106425" spans="15:19">
      <c r="O106425" s="53"/>
      <c r="P106425" s="46"/>
      <c r="Q106425" s="46"/>
      <c r="R106425" s="54"/>
      <c r="S106425" s="54"/>
    </row>
    <row r="106426" spans="15:19">
      <c r="O106426" s="53"/>
      <c r="P106426" s="46"/>
      <c r="Q106426" s="46"/>
      <c r="R106426" s="54"/>
      <c r="S106426" s="54"/>
    </row>
    <row r="106427" spans="15:19">
      <c r="O106427" s="53"/>
      <c r="P106427" s="46"/>
      <c r="Q106427" s="46"/>
      <c r="R106427" s="54"/>
      <c r="S106427" s="54"/>
    </row>
    <row r="106428" spans="15:19">
      <c r="O106428" s="53"/>
      <c r="P106428" s="46"/>
      <c r="Q106428" s="46"/>
      <c r="R106428" s="54"/>
      <c r="S106428" s="54"/>
    </row>
    <row r="106429" spans="15:19">
      <c r="O106429" s="53"/>
      <c r="P106429" s="46"/>
      <c r="Q106429" s="46"/>
      <c r="R106429" s="54"/>
      <c r="S106429" s="54"/>
    </row>
    <row r="106430" spans="15:19">
      <c r="O106430" s="53"/>
      <c r="P106430" s="46"/>
      <c r="Q106430" s="46"/>
      <c r="R106430" s="54"/>
      <c r="S106430" s="54"/>
    </row>
    <row r="106431" spans="15:19">
      <c r="O106431" s="53"/>
      <c r="P106431" s="46"/>
      <c r="Q106431" s="46"/>
      <c r="R106431" s="54"/>
      <c r="S106431" s="54"/>
    </row>
    <row r="106432" spans="15:19">
      <c r="O106432" s="53"/>
      <c r="P106432" s="46"/>
      <c r="Q106432" s="46"/>
      <c r="R106432" s="54"/>
      <c r="S106432" s="54"/>
    </row>
    <row r="106433" spans="15:19">
      <c r="O106433" s="53"/>
      <c r="P106433" s="46"/>
      <c r="Q106433" s="46"/>
      <c r="R106433" s="54"/>
      <c r="S106433" s="54"/>
    </row>
    <row r="106434" spans="15:19">
      <c r="O106434" s="53"/>
      <c r="P106434" s="46"/>
      <c r="Q106434" s="46"/>
      <c r="R106434" s="54"/>
      <c r="S106434" s="54"/>
    </row>
    <row r="106435" spans="15:19">
      <c r="O106435" s="53"/>
      <c r="P106435" s="46"/>
      <c r="Q106435" s="46"/>
      <c r="R106435" s="54"/>
      <c r="S106435" s="54"/>
    </row>
    <row r="106436" spans="15:19">
      <c r="O106436" s="53"/>
      <c r="P106436" s="46"/>
      <c r="Q106436" s="46"/>
      <c r="R106436" s="54"/>
      <c r="S106436" s="54"/>
    </row>
    <row r="106437" spans="15:19">
      <c r="O106437" s="53"/>
      <c r="P106437" s="46"/>
      <c r="Q106437" s="46"/>
      <c r="R106437" s="54"/>
      <c r="S106437" s="54"/>
    </row>
    <row r="106438" spans="15:19">
      <c r="O106438" s="53"/>
      <c r="P106438" s="46"/>
      <c r="Q106438" s="46"/>
      <c r="R106438" s="54"/>
      <c r="S106438" s="54"/>
    </row>
    <row r="106439" spans="15:19">
      <c r="O106439" s="53"/>
      <c r="P106439" s="46"/>
      <c r="Q106439" s="46"/>
      <c r="R106439" s="54"/>
      <c r="S106439" s="54"/>
    </row>
    <row r="106440" spans="15:19">
      <c r="O106440" s="53"/>
      <c r="P106440" s="46"/>
      <c r="Q106440" s="46"/>
      <c r="R106440" s="54"/>
      <c r="S106440" s="54"/>
    </row>
    <row r="106441" spans="15:19">
      <c r="O106441" s="53"/>
      <c r="P106441" s="46"/>
      <c r="Q106441" s="46"/>
      <c r="R106441" s="54"/>
      <c r="S106441" s="54"/>
    </row>
    <row r="106442" spans="15:19">
      <c r="O106442" s="53"/>
      <c r="P106442" s="46"/>
      <c r="Q106442" s="46"/>
      <c r="R106442" s="54"/>
      <c r="S106442" s="54"/>
    </row>
    <row r="106443" spans="15:19">
      <c r="O106443" s="53"/>
      <c r="P106443" s="46"/>
      <c r="Q106443" s="46"/>
      <c r="R106443" s="54"/>
      <c r="S106443" s="54"/>
    </row>
    <row r="106444" spans="15:19">
      <c r="O106444" s="53"/>
      <c r="P106444" s="46"/>
      <c r="Q106444" s="46"/>
      <c r="R106444" s="54"/>
      <c r="S106444" s="54"/>
    </row>
    <row r="106445" spans="15:19">
      <c r="O106445" s="53"/>
      <c r="P106445" s="46"/>
      <c r="Q106445" s="46"/>
      <c r="R106445" s="54"/>
      <c r="S106445" s="54"/>
    </row>
    <row r="106446" spans="15:19">
      <c r="O106446" s="53"/>
      <c r="P106446" s="46"/>
      <c r="Q106446" s="46"/>
      <c r="R106446" s="54"/>
      <c r="S106446" s="54"/>
    </row>
    <row r="106447" spans="15:19">
      <c r="O106447" s="53"/>
      <c r="P106447" s="46"/>
      <c r="Q106447" s="46"/>
      <c r="R106447" s="54"/>
      <c r="S106447" s="54"/>
    </row>
    <row r="106448" spans="15:19">
      <c r="O106448" s="53"/>
      <c r="P106448" s="46"/>
      <c r="Q106448" s="46"/>
      <c r="R106448" s="54"/>
      <c r="S106448" s="54"/>
    </row>
    <row r="106449" spans="15:19">
      <c r="O106449" s="53"/>
      <c r="P106449" s="46"/>
      <c r="Q106449" s="46"/>
      <c r="R106449" s="54"/>
      <c r="S106449" s="54"/>
    </row>
    <row r="106450" spans="15:19">
      <c r="O106450" s="53"/>
      <c r="P106450" s="46"/>
      <c r="Q106450" s="46"/>
      <c r="R106450" s="54"/>
      <c r="S106450" s="54"/>
    </row>
    <row r="106451" spans="15:19">
      <c r="O106451" s="53"/>
      <c r="P106451" s="46"/>
      <c r="Q106451" s="46"/>
      <c r="R106451" s="54"/>
      <c r="S106451" s="54"/>
    </row>
    <row r="106452" spans="15:19">
      <c r="O106452" s="53"/>
      <c r="P106452" s="46"/>
      <c r="Q106452" s="46"/>
      <c r="R106452" s="54"/>
      <c r="S106452" s="54"/>
    </row>
    <row r="106453" spans="15:19">
      <c r="O106453" s="53"/>
      <c r="P106453" s="46"/>
      <c r="Q106453" s="46"/>
      <c r="R106453" s="54"/>
      <c r="S106453" s="54"/>
    </row>
    <row r="106454" spans="15:19">
      <c r="O106454" s="53"/>
      <c r="P106454" s="46"/>
      <c r="Q106454" s="46"/>
      <c r="R106454" s="54"/>
      <c r="S106454" s="54"/>
    </row>
    <row r="106455" spans="15:19">
      <c r="O106455" s="53"/>
      <c r="P106455" s="46"/>
      <c r="Q106455" s="46"/>
      <c r="R106455" s="54"/>
      <c r="S106455" s="54"/>
    </row>
    <row r="106456" spans="15:19">
      <c r="O106456" s="53"/>
      <c r="P106456" s="46"/>
      <c r="Q106456" s="46"/>
      <c r="R106456" s="54"/>
      <c r="S106456" s="54"/>
    </row>
    <row r="106457" spans="15:19">
      <c r="O106457" s="53"/>
      <c r="P106457" s="46"/>
      <c r="Q106457" s="46"/>
      <c r="R106457" s="54"/>
      <c r="S106457" s="54"/>
    </row>
    <row r="106458" spans="15:19">
      <c r="O106458" s="53"/>
      <c r="P106458" s="46"/>
      <c r="Q106458" s="46"/>
      <c r="R106458" s="54"/>
      <c r="S106458" s="54"/>
    </row>
    <row r="106459" spans="15:19">
      <c r="O106459" s="53"/>
      <c r="P106459" s="46"/>
      <c r="Q106459" s="46"/>
      <c r="R106459" s="54"/>
      <c r="S106459" s="54"/>
    </row>
    <row r="106460" spans="15:19">
      <c r="O106460" s="53"/>
      <c r="P106460" s="46"/>
      <c r="Q106460" s="46"/>
      <c r="R106460" s="54"/>
      <c r="S106460" s="54"/>
    </row>
    <row r="106461" spans="15:19">
      <c r="O106461" s="53"/>
      <c r="P106461" s="46"/>
      <c r="Q106461" s="46"/>
      <c r="R106461" s="54"/>
      <c r="S106461" s="54"/>
    </row>
    <row r="106462" spans="15:19">
      <c r="O106462" s="53"/>
      <c r="P106462" s="46"/>
      <c r="Q106462" s="46"/>
      <c r="R106462" s="54"/>
      <c r="S106462" s="54"/>
    </row>
    <row r="106463" spans="15:19">
      <c r="O106463" s="53"/>
      <c r="P106463" s="46"/>
      <c r="Q106463" s="46"/>
      <c r="R106463" s="54"/>
      <c r="S106463" s="54"/>
    </row>
    <row r="106464" spans="15:19">
      <c r="O106464" s="53"/>
      <c r="P106464" s="46"/>
      <c r="Q106464" s="46"/>
      <c r="R106464" s="54"/>
      <c r="S106464" s="54"/>
    </row>
    <row r="106465" spans="15:19">
      <c r="O106465" s="53"/>
      <c r="P106465" s="46"/>
      <c r="Q106465" s="46"/>
      <c r="R106465" s="54"/>
      <c r="S106465" s="54"/>
    </row>
    <row r="106466" spans="15:19">
      <c r="O106466" s="53"/>
      <c r="P106466" s="46"/>
      <c r="Q106466" s="46"/>
      <c r="R106466" s="54"/>
      <c r="S106466" s="54"/>
    </row>
    <row r="106467" spans="15:19">
      <c r="O106467" s="53"/>
      <c r="P106467" s="46"/>
      <c r="Q106467" s="46"/>
      <c r="R106467" s="54"/>
      <c r="S106467" s="54"/>
    </row>
    <row r="106468" spans="15:19">
      <c r="O106468" s="53"/>
      <c r="P106468" s="46"/>
      <c r="Q106468" s="46"/>
      <c r="R106468" s="54"/>
      <c r="S106468" s="54"/>
    </row>
    <row r="106469" spans="15:19">
      <c r="O106469" s="53"/>
      <c r="P106469" s="46"/>
      <c r="Q106469" s="46"/>
      <c r="R106469" s="54"/>
      <c r="S106469" s="54"/>
    </row>
    <row r="106470" spans="15:19">
      <c r="O106470" s="53"/>
      <c r="P106470" s="46"/>
      <c r="Q106470" s="46"/>
      <c r="R106470" s="54"/>
      <c r="S106470" s="54"/>
    </row>
    <row r="106471" spans="15:19">
      <c r="O106471" s="53"/>
      <c r="P106471" s="46"/>
      <c r="Q106471" s="46"/>
      <c r="R106471" s="54"/>
      <c r="S106471" s="54"/>
    </row>
    <row r="106472" spans="15:19">
      <c r="O106472" s="53"/>
      <c r="P106472" s="46"/>
      <c r="Q106472" s="46"/>
      <c r="R106472" s="54"/>
      <c r="S106472" s="54"/>
    </row>
    <row r="106473" spans="15:19">
      <c r="O106473" s="53"/>
      <c r="P106473" s="46"/>
      <c r="Q106473" s="46"/>
      <c r="R106473" s="54"/>
      <c r="S106473" s="54"/>
    </row>
    <row r="106474" spans="15:19">
      <c r="O106474" s="53"/>
      <c r="P106474" s="46"/>
      <c r="Q106474" s="46"/>
      <c r="R106474" s="54"/>
      <c r="S106474" s="54"/>
    </row>
    <row r="106475" spans="15:19">
      <c r="O106475" s="53"/>
      <c r="P106475" s="46"/>
      <c r="Q106475" s="46"/>
      <c r="R106475" s="54"/>
      <c r="S106475" s="54"/>
    </row>
    <row r="106476" spans="15:19">
      <c r="O106476" s="53"/>
      <c r="P106476" s="46"/>
      <c r="Q106476" s="46"/>
      <c r="R106476" s="54"/>
      <c r="S106476" s="54"/>
    </row>
    <row r="106477" spans="15:19">
      <c r="O106477" s="53"/>
      <c r="P106477" s="46"/>
      <c r="Q106477" s="46"/>
      <c r="R106477" s="54"/>
      <c r="S106477" s="54"/>
    </row>
    <row r="106478" spans="15:19">
      <c r="O106478" s="53"/>
      <c r="P106478" s="46"/>
      <c r="Q106478" s="46"/>
      <c r="R106478" s="54"/>
      <c r="S106478" s="54"/>
    </row>
    <row r="106479" spans="15:19">
      <c r="O106479" s="53"/>
      <c r="P106479" s="46"/>
      <c r="Q106479" s="46"/>
      <c r="R106479" s="54"/>
      <c r="S106479" s="54"/>
    </row>
    <row r="106480" spans="15:19">
      <c r="O106480" s="53"/>
      <c r="P106480" s="46"/>
      <c r="Q106480" s="46"/>
      <c r="R106480" s="54"/>
      <c r="S106480" s="54"/>
    </row>
    <row r="106481" spans="15:19">
      <c r="O106481" s="53"/>
      <c r="P106481" s="46"/>
      <c r="Q106481" s="46"/>
      <c r="R106481" s="54"/>
      <c r="S106481" s="54"/>
    </row>
    <row r="106482" spans="15:19">
      <c r="O106482" s="53"/>
      <c r="P106482" s="46"/>
      <c r="Q106482" s="46"/>
      <c r="R106482" s="54"/>
      <c r="S106482" s="54"/>
    </row>
    <row r="106483" spans="15:19">
      <c r="O106483" s="53"/>
      <c r="P106483" s="46"/>
      <c r="Q106483" s="46"/>
      <c r="R106483" s="54"/>
      <c r="S106483" s="54"/>
    </row>
    <row r="106484" spans="15:19">
      <c r="O106484" s="53"/>
      <c r="P106484" s="46"/>
      <c r="Q106484" s="46"/>
      <c r="R106484" s="54"/>
      <c r="S106484" s="54"/>
    </row>
    <row r="106485" spans="15:19">
      <c r="O106485" s="53"/>
      <c r="P106485" s="46"/>
      <c r="Q106485" s="46"/>
      <c r="R106485" s="54"/>
      <c r="S106485" s="54"/>
    </row>
    <row r="106486" spans="15:19">
      <c r="O106486" s="53"/>
      <c r="P106486" s="46"/>
      <c r="Q106486" s="46"/>
      <c r="R106486" s="54"/>
      <c r="S106486" s="54"/>
    </row>
    <row r="106487" spans="15:19">
      <c r="O106487" s="53"/>
      <c r="P106487" s="46"/>
      <c r="Q106487" s="46"/>
      <c r="R106487" s="54"/>
      <c r="S106487" s="54"/>
    </row>
    <row r="106488" spans="15:19">
      <c r="O106488" s="53"/>
      <c r="P106488" s="46"/>
      <c r="Q106488" s="46"/>
      <c r="R106488" s="54"/>
      <c r="S106488" s="54"/>
    </row>
    <row r="106489" spans="15:19">
      <c r="O106489" s="53"/>
      <c r="P106489" s="46"/>
      <c r="Q106489" s="46"/>
      <c r="R106489" s="54"/>
      <c r="S106489" s="54"/>
    </row>
    <row r="106490" spans="15:19">
      <c r="O106490" s="53"/>
      <c r="P106490" s="46"/>
      <c r="Q106490" s="46"/>
      <c r="R106490" s="54"/>
      <c r="S106490" s="54"/>
    </row>
    <row r="106491" spans="15:19">
      <c r="O106491" s="53"/>
      <c r="P106491" s="46"/>
      <c r="Q106491" s="46"/>
      <c r="R106491" s="54"/>
      <c r="S106491" s="54"/>
    </row>
    <row r="106492" spans="15:19">
      <c r="O106492" s="53"/>
      <c r="P106492" s="46"/>
      <c r="Q106492" s="46"/>
      <c r="R106492" s="54"/>
      <c r="S106492" s="54"/>
    </row>
    <row r="106493" spans="15:19">
      <c r="O106493" s="53"/>
      <c r="P106493" s="46"/>
      <c r="Q106493" s="46"/>
      <c r="R106493" s="54"/>
      <c r="S106493" s="54"/>
    </row>
    <row r="106494" spans="15:19">
      <c r="O106494" s="53"/>
      <c r="P106494" s="46"/>
      <c r="Q106494" s="46"/>
      <c r="R106494" s="54"/>
      <c r="S106494" s="54"/>
    </row>
    <row r="106495" spans="15:19">
      <c r="O106495" s="53"/>
      <c r="P106495" s="46"/>
      <c r="Q106495" s="46"/>
      <c r="R106495" s="54"/>
      <c r="S106495" s="54"/>
    </row>
    <row r="106496" spans="15:19">
      <c r="O106496" s="53"/>
      <c r="P106496" s="46"/>
      <c r="Q106496" s="46"/>
      <c r="R106496" s="54"/>
      <c r="S106496" s="54"/>
    </row>
    <row r="106497" spans="15:19">
      <c r="O106497" s="53"/>
      <c r="P106497" s="46"/>
      <c r="Q106497" s="46"/>
      <c r="R106497" s="54"/>
      <c r="S106497" s="54"/>
    </row>
    <row r="106498" spans="15:19">
      <c r="O106498" s="53"/>
      <c r="P106498" s="46"/>
      <c r="Q106498" s="46"/>
      <c r="R106498" s="54"/>
      <c r="S106498" s="54"/>
    </row>
    <row r="106499" spans="15:19">
      <c r="O106499" s="53"/>
      <c r="P106499" s="46"/>
      <c r="Q106499" s="46"/>
      <c r="R106499" s="54"/>
      <c r="S106499" s="54"/>
    </row>
    <row r="106500" spans="15:19">
      <c r="O106500" s="53"/>
      <c r="P106500" s="46"/>
      <c r="Q106500" s="46"/>
      <c r="R106500" s="54"/>
      <c r="S106500" s="54"/>
    </row>
    <row r="106501" spans="15:19">
      <c r="O106501" s="53"/>
      <c r="P106501" s="46"/>
      <c r="Q106501" s="46"/>
      <c r="R106501" s="54"/>
      <c r="S106501" s="54"/>
    </row>
    <row r="106502" spans="15:19">
      <c r="O106502" s="53"/>
      <c r="P106502" s="46"/>
      <c r="Q106502" s="46"/>
      <c r="R106502" s="54"/>
      <c r="S106502" s="54"/>
    </row>
    <row r="106503" spans="15:19">
      <c r="O106503" s="53"/>
      <c r="P106503" s="46"/>
      <c r="Q106503" s="46"/>
      <c r="R106503" s="54"/>
      <c r="S106503" s="54"/>
    </row>
    <row r="106504" spans="15:19">
      <c r="O106504" s="53"/>
      <c r="P106504" s="46"/>
      <c r="Q106504" s="46"/>
      <c r="R106504" s="54"/>
      <c r="S106504" s="54"/>
    </row>
    <row r="106505" spans="15:19">
      <c r="O106505" s="53"/>
      <c r="P106505" s="46"/>
      <c r="Q106505" s="46"/>
      <c r="R106505" s="54"/>
      <c r="S106505" s="54"/>
    </row>
    <row r="106506" spans="15:19">
      <c r="O106506" s="53"/>
      <c r="P106506" s="46"/>
      <c r="Q106506" s="46"/>
      <c r="R106506" s="54"/>
      <c r="S106506" s="54"/>
    </row>
    <row r="106507" spans="15:19">
      <c r="O106507" s="53"/>
      <c r="P106507" s="46"/>
      <c r="Q106507" s="46"/>
      <c r="R106507" s="54"/>
      <c r="S106507" s="54"/>
    </row>
    <row r="106508" spans="15:19">
      <c r="O106508" s="53"/>
      <c r="P106508" s="46"/>
      <c r="Q106508" s="46"/>
      <c r="R106508" s="54"/>
      <c r="S106508" s="54"/>
    </row>
    <row r="106509" spans="15:19">
      <c r="O106509" s="53"/>
      <c r="P106509" s="46"/>
      <c r="Q106509" s="46"/>
      <c r="R106509" s="54"/>
      <c r="S106509" s="54"/>
    </row>
    <row r="106510" spans="15:19">
      <c r="O106510" s="53"/>
      <c r="P106510" s="46"/>
      <c r="Q106510" s="46"/>
      <c r="R106510" s="54"/>
      <c r="S106510" s="54"/>
    </row>
    <row r="106511" spans="15:19">
      <c r="O106511" s="53"/>
      <c r="P106511" s="46"/>
      <c r="Q106511" s="46"/>
      <c r="R106511" s="54"/>
      <c r="S106511" s="54"/>
    </row>
    <row r="106512" spans="15:19">
      <c r="O106512" s="53"/>
      <c r="P106512" s="46"/>
      <c r="Q106512" s="46"/>
      <c r="R106512" s="54"/>
      <c r="S106512" s="54"/>
    </row>
    <row r="106513" spans="15:19">
      <c r="O106513" s="53"/>
      <c r="P106513" s="46"/>
      <c r="Q106513" s="46"/>
      <c r="R106513" s="54"/>
      <c r="S106513" s="54"/>
    </row>
    <row r="106514" spans="15:19">
      <c r="O106514" s="53"/>
      <c r="P106514" s="46"/>
      <c r="Q106514" s="46"/>
      <c r="R106514" s="54"/>
      <c r="S106514" s="54"/>
    </row>
    <row r="106515" spans="15:19">
      <c r="O106515" s="53"/>
      <c r="P106515" s="46"/>
      <c r="Q106515" s="46"/>
      <c r="R106515" s="54"/>
      <c r="S106515" s="54"/>
    </row>
    <row r="106516" spans="15:19">
      <c r="O106516" s="53"/>
      <c r="P106516" s="46"/>
      <c r="Q106516" s="46"/>
      <c r="R106516" s="54"/>
      <c r="S106516" s="54"/>
    </row>
    <row r="106517" spans="15:19">
      <c r="O106517" s="53"/>
      <c r="P106517" s="46"/>
      <c r="Q106517" s="46"/>
      <c r="R106517" s="54"/>
      <c r="S106517" s="54"/>
    </row>
    <row r="106518" spans="15:19">
      <c r="O106518" s="53"/>
      <c r="P106518" s="46"/>
      <c r="Q106518" s="46"/>
      <c r="R106518" s="54"/>
      <c r="S106518" s="54"/>
    </row>
    <row r="106519" spans="15:19">
      <c r="O106519" s="53"/>
      <c r="P106519" s="46"/>
      <c r="Q106519" s="46"/>
      <c r="R106519" s="54"/>
      <c r="S106519" s="54"/>
    </row>
    <row r="106520" spans="15:19">
      <c r="O106520" s="53"/>
      <c r="P106520" s="46"/>
      <c r="Q106520" s="46"/>
      <c r="R106520" s="54"/>
      <c r="S106520" s="54"/>
    </row>
    <row r="106521" spans="15:19">
      <c r="O106521" s="53"/>
      <c r="P106521" s="46"/>
      <c r="Q106521" s="46"/>
      <c r="R106521" s="54"/>
      <c r="S106521" s="54"/>
    </row>
    <row r="106522" spans="15:19">
      <c r="O106522" s="53"/>
      <c r="P106522" s="46"/>
      <c r="Q106522" s="46"/>
      <c r="R106522" s="54"/>
      <c r="S106522" s="54"/>
    </row>
    <row r="106523" spans="15:19">
      <c r="O106523" s="53"/>
      <c r="P106523" s="46"/>
      <c r="Q106523" s="46"/>
      <c r="R106523" s="54"/>
      <c r="S106523" s="54"/>
    </row>
    <row r="106524" spans="15:19">
      <c r="O106524" s="53"/>
      <c r="P106524" s="46"/>
      <c r="Q106524" s="46"/>
      <c r="R106524" s="54"/>
      <c r="S106524" s="54"/>
    </row>
    <row r="106525" spans="15:19">
      <c r="O106525" s="53"/>
      <c r="P106525" s="46"/>
      <c r="Q106525" s="46"/>
      <c r="R106525" s="54"/>
      <c r="S106525" s="54"/>
    </row>
    <row r="106526" spans="15:19">
      <c r="O106526" s="53"/>
      <c r="P106526" s="46"/>
      <c r="Q106526" s="46"/>
      <c r="R106526" s="54"/>
      <c r="S106526" s="54"/>
    </row>
    <row r="106527" spans="15:19">
      <c r="O106527" s="53"/>
      <c r="P106527" s="46"/>
      <c r="Q106527" s="46"/>
      <c r="R106527" s="54"/>
      <c r="S106527" s="54"/>
    </row>
    <row r="106528" spans="15:19">
      <c r="O106528" s="53"/>
      <c r="P106528" s="46"/>
      <c r="Q106528" s="46"/>
      <c r="R106528" s="54"/>
      <c r="S106528" s="54"/>
    </row>
    <row r="106529" spans="15:19">
      <c r="O106529" s="53"/>
      <c r="P106529" s="46"/>
      <c r="Q106529" s="46"/>
      <c r="R106529" s="54"/>
      <c r="S106529" s="54"/>
    </row>
    <row r="106530" spans="15:19">
      <c r="O106530" s="53"/>
      <c r="P106530" s="46"/>
      <c r="Q106530" s="46"/>
      <c r="R106530" s="54"/>
      <c r="S106530" s="54"/>
    </row>
    <row r="106531" spans="15:19">
      <c r="O106531" s="53"/>
      <c r="P106531" s="46"/>
      <c r="Q106531" s="46"/>
      <c r="R106531" s="54"/>
      <c r="S106531" s="54"/>
    </row>
    <row r="106532" spans="15:19">
      <c r="O106532" s="53"/>
      <c r="P106532" s="46"/>
      <c r="Q106532" s="46"/>
      <c r="R106532" s="54"/>
      <c r="S106532" s="54"/>
    </row>
    <row r="106533" spans="15:19">
      <c r="O106533" s="53"/>
      <c r="P106533" s="46"/>
      <c r="Q106533" s="46"/>
      <c r="R106533" s="54"/>
      <c r="S106533" s="54"/>
    </row>
    <row r="106534" spans="15:19">
      <c r="O106534" s="53"/>
      <c r="P106534" s="46"/>
      <c r="Q106534" s="46"/>
      <c r="R106534" s="54"/>
      <c r="S106534" s="54"/>
    </row>
    <row r="106535" spans="15:19">
      <c r="O106535" s="53"/>
      <c r="P106535" s="46"/>
      <c r="Q106535" s="46"/>
      <c r="R106535" s="54"/>
      <c r="S106535" s="54"/>
    </row>
    <row r="106536" spans="15:19">
      <c r="O106536" s="53"/>
      <c r="P106536" s="46"/>
      <c r="Q106536" s="46"/>
      <c r="R106536" s="54"/>
      <c r="S106536" s="54"/>
    </row>
    <row r="106537" spans="15:19">
      <c r="O106537" s="53"/>
      <c r="P106537" s="46"/>
      <c r="Q106537" s="46"/>
      <c r="R106537" s="54"/>
      <c r="S106537" s="54"/>
    </row>
    <row r="106538" spans="15:19">
      <c r="O106538" s="53"/>
      <c r="P106538" s="46"/>
      <c r="Q106538" s="46"/>
      <c r="R106538" s="54"/>
      <c r="S106538" s="54"/>
    </row>
    <row r="106539" spans="15:19">
      <c r="O106539" s="53"/>
      <c r="P106539" s="46"/>
      <c r="Q106539" s="46"/>
      <c r="R106539" s="54"/>
      <c r="S106539" s="54"/>
    </row>
    <row r="106540" spans="15:19">
      <c r="O106540" s="53"/>
      <c r="P106540" s="46"/>
      <c r="Q106540" s="46"/>
      <c r="R106540" s="54"/>
      <c r="S106540" s="54"/>
    </row>
    <row r="106541" spans="15:19">
      <c r="O106541" s="53"/>
      <c r="P106541" s="46"/>
      <c r="Q106541" s="46"/>
      <c r="R106541" s="54"/>
      <c r="S106541" s="54"/>
    </row>
    <row r="106542" spans="15:19">
      <c r="O106542" s="53"/>
      <c r="P106542" s="46"/>
      <c r="Q106542" s="46"/>
      <c r="R106542" s="54"/>
      <c r="S106542" s="54"/>
    </row>
    <row r="106543" spans="15:19">
      <c r="O106543" s="53"/>
      <c r="P106543" s="46"/>
      <c r="Q106543" s="46"/>
      <c r="R106543" s="54"/>
      <c r="S106543" s="54"/>
    </row>
    <row r="106544" spans="15:19">
      <c r="O106544" s="53"/>
      <c r="P106544" s="46"/>
      <c r="Q106544" s="46"/>
      <c r="R106544" s="54"/>
      <c r="S106544" s="54"/>
    </row>
    <row r="106545" spans="15:19">
      <c r="O106545" s="53"/>
      <c r="P106545" s="46"/>
      <c r="Q106545" s="46"/>
      <c r="R106545" s="54"/>
      <c r="S106545" s="54"/>
    </row>
    <row r="106546" spans="15:19">
      <c r="O106546" s="53"/>
      <c r="P106546" s="46"/>
      <c r="Q106546" s="46"/>
      <c r="R106546" s="54"/>
      <c r="S106546" s="54"/>
    </row>
    <row r="106547" spans="15:19">
      <c r="O106547" s="53"/>
      <c r="P106547" s="46"/>
      <c r="Q106547" s="46"/>
      <c r="R106547" s="54"/>
      <c r="S106547" s="54"/>
    </row>
    <row r="106548" spans="15:19">
      <c r="O106548" s="53"/>
      <c r="P106548" s="46"/>
      <c r="Q106548" s="46"/>
      <c r="R106548" s="54"/>
      <c r="S106548" s="54"/>
    </row>
    <row r="106549" spans="15:19">
      <c r="O106549" s="53"/>
      <c r="P106549" s="46"/>
      <c r="Q106549" s="46"/>
      <c r="R106549" s="54"/>
      <c r="S106549" s="54"/>
    </row>
    <row r="106550" spans="15:19">
      <c r="O106550" s="53"/>
      <c r="P106550" s="46"/>
      <c r="Q106550" s="46"/>
      <c r="R106550" s="54"/>
      <c r="S106550" s="54"/>
    </row>
    <row r="106551" spans="15:19">
      <c r="O106551" s="53"/>
      <c r="P106551" s="46"/>
      <c r="Q106551" s="46"/>
      <c r="R106551" s="54"/>
      <c r="S106551" s="54"/>
    </row>
    <row r="106552" spans="15:19">
      <c r="O106552" s="53"/>
      <c r="P106552" s="46"/>
      <c r="Q106552" s="46"/>
      <c r="R106552" s="54"/>
      <c r="S106552" s="54"/>
    </row>
    <row r="106553" spans="15:19">
      <c r="O106553" s="53"/>
      <c r="P106553" s="46"/>
      <c r="Q106553" s="46"/>
      <c r="R106553" s="54"/>
      <c r="S106553" s="54"/>
    </row>
    <row r="106554" spans="15:19">
      <c r="O106554" s="53"/>
      <c r="P106554" s="46"/>
      <c r="Q106554" s="46"/>
      <c r="R106554" s="54"/>
      <c r="S106554" s="54"/>
    </row>
    <row r="106555" spans="15:19">
      <c r="O106555" s="53"/>
      <c r="P106555" s="46"/>
      <c r="Q106555" s="46"/>
      <c r="R106555" s="54"/>
      <c r="S106555" s="54"/>
    </row>
    <row r="106556" spans="15:19">
      <c r="O106556" s="53"/>
      <c r="P106556" s="46"/>
      <c r="Q106556" s="46"/>
      <c r="R106556" s="54"/>
      <c r="S106556" s="54"/>
    </row>
    <row r="106557" spans="15:19">
      <c r="O106557" s="53"/>
      <c r="P106557" s="46"/>
      <c r="Q106557" s="46"/>
      <c r="R106557" s="54"/>
      <c r="S106557" s="54"/>
    </row>
    <row r="106558" spans="15:19">
      <c r="O106558" s="53"/>
      <c r="P106558" s="46"/>
      <c r="Q106558" s="46"/>
      <c r="R106558" s="54"/>
      <c r="S106558" s="54"/>
    </row>
    <row r="106559" spans="15:19">
      <c r="O106559" s="53"/>
      <c r="P106559" s="46"/>
      <c r="Q106559" s="46"/>
      <c r="R106559" s="54"/>
      <c r="S106559" s="54"/>
    </row>
    <row r="106560" spans="15:19">
      <c r="O106560" s="53"/>
      <c r="P106560" s="46"/>
      <c r="Q106560" s="46"/>
      <c r="R106560" s="54"/>
      <c r="S106560" s="54"/>
    </row>
    <row r="106561" spans="15:19">
      <c r="O106561" s="53"/>
      <c r="P106561" s="46"/>
      <c r="Q106561" s="46"/>
      <c r="R106561" s="54"/>
      <c r="S106561" s="54"/>
    </row>
    <row r="106562" spans="15:19">
      <c r="O106562" s="53"/>
      <c r="P106562" s="46"/>
      <c r="Q106562" s="46"/>
      <c r="R106562" s="54"/>
      <c r="S106562" s="54"/>
    </row>
    <row r="106563" spans="15:19">
      <c r="O106563" s="53"/>
      <c r="P106563" s="46"/>
      <c r="Q106563" s="46"/>
      <c r="R106563" s="54"/>
      <c r="S106563" s="54"/>
    </row>
    <row r="106564" spans="15:19">
      <c r="O106564" s="53"/>
      <c r="P106564" s="46"/>
      <c r="Q106564" s="46"/>
      <c r="R106564" s="54"/>
      <c r="S106564" s="54"/>
    </row>
    <row r="106565" spans="15:19">
      <c r="O106565" s="53"/>
      <c r="P106565" s="46"/>
      <c r="Q106565" s="46"/>
      <c r="R106565" s="54"/>
      <c r="S106565" s="54"/>
    </row>
    <row r="106566" spans="15:19">
      <c r="O106566" s="53"/>
      <c r="P106566" s="46"/>
      <c r="Q106566" s="46"/>
      <c r="R106566" s="54"/>
      <c r="S106566" s="54"/>
    </row>
    <row r="106567" spans="15:19">
      <c r="O106567" s="53"/>
      <c r="P106567" s="46"/>
      <c r="Q106567" s="46"/>
      <c r="R106567" s="54"/>
      <c r="S106567" s="54"/>
    </row>
    <row r="106568" spans="15:19">
      <c r="O106568" s="53"/>
      <c r="P106568" s="46"/>
      <c r="Q106568" s="46"/>
      <c r="R106568" s="54"/>
      <c r="S106568" s="54"/>
    </row>
    <row r="106569" spans="15:19">
      <c r="O106569" s="53"/>
      <c r="P106569" s="46"/>
      <c r="Q106569" s="46"/>
      <c r="R106569" s="54"/>
      <c r="S106569" s="54"/>
    </row>
    <row r="106570" spans="15:19">
      <c r="O106570" s="53"/>
      <c r="P106570" s="46"/>
      <c r="Q106570" s="46"/>
      <c r="R106570" s="54"/>
      <c r="S106570" s="54"/>
    </row>
    <row r="106571" spans="15:19">
      <c r="O106571" s="53"/>
      <c r="P106571" s="46"/>
      <c r="Q106571" s="46"/>
      <c r="R106571" s="54"/>
      <c r="S106571" s="54"/>
    </row>
    <row r="106572" spans="15:19">
      <c r="O106572" s="53"/>
      <c r="P106572" s="46"/>
      <c r="Q106572" s="46"/>
      <c r="R106572" s="54"/>
      <c r="S106572" s="54"/>
    </row>
    <row r="106573" spans="15:19">
      <c r="O106573" s="53"/>
      <c r="P106573" s="46"/>
      <c r="Q106573" s="46"/>
      <c r="R106573" s="54"/>
      <c r="S106573" s="54"/>
    </row>
    <row r="106574" spans="15:19">
      <c r="O106574" s="53"/>
      <c r="P106574" s="46"/>
      <c r="Q106574" s="46"/>
      <c r="R106574" s="54"/>
      <c r="S106574" s="54"/>
    </row>
    <row r="106575" spans="15:19">
      <c r="O106575" s="53"/>
      <c r="P106575" s="46"/>
      <c r="Q106575" s="46"/>
      <c r="R106575" s="54"/>
      <c r="S106575" s="54"/>
    </row>
    <row r="106576" spans="15:19">
      <c r="O106576" s="53"/>
      <c r="P106576" s="46"/>
      <c r="Q106576" s="46"/>
      <c r="R106576" s="54"/>
      <c r="S106576" s="54"/>
    </row>
    <row r="106577" spans="15:19">
      <c r="O106577" s="53"/>
      <c r="P106577" s="46"/>
      <c r="Q106577" s="46"/>
      <c r="R106577" s="54"/>
      <c r="S106577" s="54"/>
    </row>
    <row r="106578" spans="15:19">
      <c r="O106578" s="53"/>
      <c r="P106578" s="46"/>
      <c r="Q106578" s="46"/>
      <c r="R106578" s="54"/>
      <c r="S106578" s="54"/>
    </row>
    <row r="106579" spans="15:19">
      <c r="O106579" s="53"/>
      <c r="P106579" s="46"/>
      <c r="Q106579" s="46"/>
      <c r="R106579" s="54"/>
      <c r="S106579" s="54"/>
    </row>
    <row r="106580" spans="15:19">
      <c r="O106580" s="53"/>
      <c r="P106580" s="46"/>
      <c r="Q106580" s="46"/>
      <c r="R106580" s="54"/>
      <c r="S106580" s="54"/>
    </row>
    <row r="106581" spans="15:19">
      <c r="O106581" s="53"/>
      <c r="P106581" s="46"/>
      <c r="Q106581" s="46"/>
      <c r="R106581" s="54"/>
      <c r="S106581" s="54"/>
    </row>
    <row r="106582" spans="15:19">
      <c r="O106582" s="53"/>
      <c r="P106582" s="46"/>
      <c r="Q106582" s="46"/>
      <c r="R106582" s="54"/>
      <c r="S106582" s="54"/>
    </row>
    <row r="106583" spans="15:19">
      <c r="O106583" s="53"/>
      <c r="P106583" s="46"/>
      <c r="Q106583" s="46"/>
      <c r="R106583" s="54"/>
      <c r="S106583" s="54"/>
    </row>
    <row r="106584" spans="15:19">
      <c r="O106584" s="53"/>
      <c r="P106584" s="46"/>
      <c r="Q106584" s="46"/>
      <c r="R106584" s="54"/>
      <c r="S106584" s="54"/>
    </row>
    <row r="106585" spans="15:19">
      <c r="O106585" s="53"/>
      <c r="P106585" s="46"/>
      <c r="Q106585" s="46"/>
      <c r="R106585" s="54"/>
      <c r="S106585" s="54"/>
    </row>
    <row r="106586" spans="15:19">
      <c r="O106586" s="53"/>
      <c r="P106586" s="46"/>
      <c r="Q106586" s="46"/>
      <c r="R106586" s="54"/>
      <c r="S106586" s="54"/>
    </row>
    <row r="106587" spans="15:19">
      <c r="O106587" s="53"/>
      <c r="P106587" s="46"/>
      <c r="Q106587" s="46"/>
      <c r="R106587" s="54"/>
      <c r="S106587" s="54"/>
    </row>
    <row r="106588" spans="15:19">
      <c r="O106588" s="53"/>
      <c r="P106588" s="46"/>
      <c r="Q106588" s="46"/>
      <c r="R106588" s="54"/>
      <c r="S106588" s="54"/>
    </row>
    <row r="106589" spans="15:19">
      <c r="O106589" s="53"/>
      <c r="P106589" s="46"/>
      <c r="Q106589" s="46"/>
      <c r="R106589" s="54"/>
      <c r="S106589" s="54"/>
    </row>
    <row r="106590" spans="15:19">
      <c r="O106590" s="53"/>
      <c r="P106590" s="46"/>
      <c r="Q106590" s="46"/>
      <c r="R106590" s="54"/>
      <c r="S106590" s="54"/>
    </row>
    <row r="106591" spans="15:19">
      <c r="O106591" s="53"/>
      <c r="P106591" s="46"/>
      <c r="Q106591" s="46"/>
      <c r="R106591" s="54"/>
      <c r="S106591" s="54"/>
    </row>
    <row r="106592" spans="15:19">
      <c r="O106592" s="53"/>
      <c r="P106592" s="46"/>
      <c r="Q106592" s="46"/>
      <c r="R106592" s="54"/>
      <c r="S106592" s="54"/>
    </row>
    <row r="106593" spans="15:19">
      <c r="O106593" s="53"/>
      <c r="P106593" s="46"/>
      <c r="Q106593" s="46"/>
      <c r="R106593" s="54"/>
      <c r="S106593" s="54"/>
    </row>
    <row r="106594" spans="15:19">
      <c r="O106594" s="53"/>
      <c r="P106594" s="46"/>
      <c r="Q106594" s="46"/>
      <c r="R106594" s="54"/>
      <c r="S106594" s="54"/>
    </row>
    <row r="106595" spans="15:19">
      <c r="O106595" s="53"/>
      <c r="P106595" s="46"/>
      <c r="Q106595" s="46"/>
      <c r="R106595" s="54"/>
      <c r="S106595" s="54"/>
    </row>
    <row r="106596" spans="15:19">
      <c r="O106596" s="53"/>
      <c r="P106596" s="46"/>
      <c r="Q106596" s="46"/>
      <c r="R106596" s="54"/>
      <c r="S106596" s="54"/>
    </row>
    <row r="106597" spans="15:19">
      <c r="O106597" s="53"/>
      <c r="P106597" s="46"/>
      <c r="Q106597" s="46"/>
      <c r="R106597" s="54"/>
      <c r="S106597" s="54"/>
    </row>
    <row r="106598" spans="15:19">
      <c r="O106598" s="53"/>
      <c r="P106598" s="46"/>
      <c r="Q106598" s="46"/>
      <c r="R106598" s="54"/>
      <c r="S106598" s="54"/>
    </row>
    <row r="106599" spans="15:19">
      <c r="O106599" s="53"/>
      <c r="P106599" s="46"/>
      <c r="Q106599" s="46"/>
      <c r="R106599" s="54"/>
      <c r="S106599" s="54"/>
    </row>
    <row r="106600" spans="15:19">
      <c r="O106600" s="53"/>
      <c r="P106600" s="46"/>
      <c r="Q106600" s="46"/>
      <c r="R106600" s="54"/>
      <c r="S106600" s="54"/>
    </row>
    <row r="106601" spans="15:19">
      <c r="O106601" s="53"/>
      <c r="P106601" s="46"/>
      <c r="Q106601" s="46"/>
      <c r="R106601" s="54"/>
      <c r="S106601" s="54"/>
    </row>
    <row r="106602" spans="15:19">
      <c r="O106602" s="53"/>
      <c r="P106602" s="46"/>
      <c r="Q106602" s="46"/>
      <c r="R106602" s="54"/>
      <c r="S106602" s="54"/>
    </row>
    <row r="106603" spans="15:19">
      <c r="O106603" s="53"/>
      <c r="P106603" s="46"/>
      <c r="Q106603" s="46"/>
      <c r="R106603" s="54"/>
      <c r="S106603" s="54"/>
    </row>
    <row r="106604" spans="15:19">
      <c r="O106604" s="53"/>
      <c r="P106604" s="46"/>
      <c r="Q106604" s="46"/>
      <c r="R106604" s="54"/>
      <c r="S106604" s="54"/>
    </row>
    <row r="106605" spans="15:19">
      <c r="O106605" s="53"/>
      <c r="P106605" s="46"/>
      <c r="Q106605" s="46"/>
      <c r="R106605" s="54"/>
      <c r="S106605" s="54"/>
    </row>
    <row r="106606" spans="15:19">
      <c r="O106606" s="53"/>
      <c r="P106606" s="46"/>
      <c r="Q106606" s="46"/>
      <c r="R106606" s="54"/>
      <c r="S106606" s="54"/>
    </row>
    <row r="106607" spans="15:19">
      <c r="O106607" s="53"/>
      <c r="P106607" s="46"/>
      <c r="Q106607" s="46"/>
      <c r="R106607" s="54"/>
      <c r="S106607" s="54"/>
    </row>
    <row r="106608" spans="15:19">
      <c r="O106608" s="53"/>
      <c r="P106608" s="46"/>
      <c r="Q106608" s="46"/>
      <c r="R106608" s="54"/>
      <c r="S106608" s="54"/>
    </row>
    <row r="106609" spans="15:19">
      <c r="O106609" s="53"/>
      <c r="P106609" s="46"/>
      <c r="Q106609" s="46"/>
      <c r="R106609" s="54"/>
      <c r="S106609" s="54"/>
    </row>
    <row r="106610" spans="15:19">
      <c r="O106610" s="53"/>
      <c r="P106610" s="46"/>
      <c r="Q106610" s="46"/>
      <c r="R106610" s="54"/>
      <c r="S106610" s="54"/>
    </row>
    <row r="106611" spans="15:19">
      <c r="O106611" s="53"/>
      <c r="P106611" s="46"/>
      <c r="Q106611" s="46"/>
      <c r="R106611" s="54"/>
      <c r="S106611" s="54"/>
    </row>
    <row r="106612" spans="15:19">
      <c r="O106612" s="53"/>
      <c r="P106612" s="46"/>
      <c r="Q106612" s="46"/>
      <c r="R106612" s="54"/>
      <c r="S106612" s="54"/>
    </row>
    <row r="106613" spans="15:19">
      <c r="O106613" s="53"/>
      <c r="P106613" s="46"/>
      <c r="Q106613" s="46"/>
      <c r="R106613" s="54"/>
      <c r="S106613" s="54"/>
    </row>
    <row r="106614" spans="15:19">
      <c r="O106614" s="53"/>
      <c r="P106614" s="46"/>
      <c r="Q106614" s="46"/>
      <c r="R106614" s="54"/>
      <c r="S106614" s="54"/>
    </row>
    <row r="106615" spans="15:19">
      <c r="O106615" s="53"/>
      <c r="P106615" s="46"/>
      <c r="Q106615" s="46"/>
      <c r="R106615" s="54"/>
      <c r="S106615" s="54"/>
    </row>
    <row r="106616" spans="15:19">
      <c r="O106616" s="53"/>
      <c r="P106616" s="46"/>
      <c r="Q106616" s="46"/>
      <c r="R106616" s="54"/>
      <c r="S106616" s="54"/>
    </row>
    <row r="106617" spans="15:19">
      <c r="O106617" s="53"/>
      <c r="P106617" s="46"/>
      <c r="Q106617" s="46"/>
      <c r="R106617" s="54"/>
      <c r="S106617" s="54"/>
    </row>
    <row r="106618" spans="15:19">
      <c r="O106618" s="53"/>
      <c r="P106618" s="46"/>
      <c r="Q106618" s="46"/>
      <c r="R106618" s="54"/>
      <c r="S106618" s="54"/>
    </row>
    <row r="106619" spans="15:19">
      <c r="O106619" s="53"/>
      <c r="P106619" s="46"/>
      <c r="Q106619" s="46"/>
      <c r="R106619" s="54"/>
      <c r="S106619" s="54"/>
    </row>
    <row r="106620" spans="15:19">
      <c r="O106620" s="53"/>
      <c r="P106620" s="46"/>
      <c r="Q106620" s="46"/>
      <c r="R106620" s="54"/>
      <c r="S106620" s="54"/>
    </row>
    <row r="106621" spans="15:19">
      <c r="O106621" s="53"/>
      <c r="P106621" s="46"/>
      <c r="Q106621" s="46"/>
      <c r="R106621" s="54"/>
      <c r="S106621" s="54"/>
    </row>
    <row r="106622" spans="15:19">
      <c r="O106622" s="53"/>
      <c r="P106622" s="46"/>
      <c r="Q106622" s="46"/>
      <c r="R106622" s="54"/>
      <c r="S106622" s="54"/>
    </row>
    <row r="106623" spans="15:19">
      <c r="O106623" s="53"/>
      <c r="P106623" s="46"/>
      <c r="Q106623" s="46"/>
      <c r="R106623" s="54"/>
      <c r="S106623" s="54"/>
    </row>
    <row r="106624" spans="15:19">
      <c r="O106624" s="53"/>
      <c r="P106624" s="46"/>
      <c r="Q106624" s="46"/>
      <c r="R106624" s="54"/>
      <c r="S106624" s="54"/>
    </row>
    <row r="106625" spans="15:19">
      <c r="O106625" s="53"/>
      <c r="P106625" s="46"/>
      <c r="Q106625" s="46"/>
      <c r="R106625" s="54"/>
      <c r="S106625" s="54"/>
    </row>
    <row r="106626" spans="15:19">
      <c r="O106626" s="53"/>
      <c r="P106626" s="46"/>
      <c r="Q106626" s="46"/>
      <c r="R106626" s="54"/>
      <c r="S106626" s="54"/>
    </row>
    <row r="106627" spans="15:19">
      <c r="O106627" s="53"/>
      <c r="P106627" s="46"/>
      <c r="Q106627" s="46"/>
      <c r="R106627" s="54"/>
      <c r="S106627" s="54"/>
    </row>
    <row r="106628" spans="15:19">
      <c r="O106628" s="53"/>
      <c r="P106628" s="46"/>
      <c r="Q106628" s="46"/>
      <c r="R106628" s="54"/>
      <c r="S106628" s="54"/>
    </row>
    <row r="106629" spans="15:19">
      <c r="O106629" s="53"/>
      <c r="P106629" s="46"/>
      <c r="Q106629" s="46"/>
      <c r="R106629" s="54"/>
      <c r="S106629" s="54"/>
    </row>
    <row r="106630" spans="15:19">
      <c r="O106630" s="53"/>
      <c r="P106630" s="46"/>
      <c r="Q106630" s="46"/>
      <c r="R106630" s="54"/>
      <c r="S106630" s="54"/>
    </row>
    <row r="106631" spans="15:19">
      <c r="O106631" s="53"/>
      <c r="P106631" s="46"/>
      <c r="Q106631" s="46"/>
      <c r="R106631" s="54"/>
      <c r="S106631" s="54"/>
    </row>
    <row r="106632" spans="15:19">
      <c r="O106632" s="53"/>
      <c r="P106632" s="46"/>
      <c r="Q106632" s="46"/>
      <c r="R106632" s="54"/>
      <c r="S106632" s="54"/>
    </row>
    <row r="106633" spans="15:19">
      <c r="O106633" s="53"/>
      <c r="P106633" s="46"/>
      <c r="Q106633" s="46"/>
      <c r="R106633" s="54"/>
      <c r="S106633" s="54"/>
    </row>
    <row r="106634" spans="15:19">
      <c r="O106634" s="53"/>
      <c r="P106634" s="46"/>
      <c r="Q106634" s="46"/>
      <c r="R106634" s="54"/>
      <c r="S106634" s="54"/>
    </row>
    <row r="106635" spans="15:19">
      <c r="O106635" s="53"/>
      <c r="P106635" s="46"/>
      <c r="Q106635" s="46"/>
      <c r="R106635" s="54"/>
      <c r="S106635" s="54"/>
    </row>
    <row r="106636" spans="15:19">
      <c r="O106636" s="53"/>
      <c r="P106636" s="46"/>
      <c r="Q106636" s="46"/>
      <c r="R106636" s="54"/>
      <c r="S106636" s="54"/>
    </row>
    <row r="106637" spans="15:19">
      <c r="O106637" s="53"/>
      <c r="P106637" s="46"/>
      <c r="Q106637" s="46"/>
      <c r="R106637" s="54"/>
      <c r="S106637" s="54"/>
    </row>
    <row r="106638" spans="15:19">
      <c r="O106638" s="53"/>
      <c r="P106638" s="46"/>
      <c r="Q106638" s="46"/>
      <c r="R106638" s="54"/>
      <c r="S106638" s="54"/>
    </row>
    <row r="106639" spans="15:19">
      <c r="O106639" s="53"/>
      <c r="P106639" s="46"/>
      <c r="Q106639" s="46"/>
      <c r="R106639" s="54"/>
      <c r="S106639" s="54"/>
    </row>
    <row r="106640" spans="15:19">
      <c r="O106640" s="53"/>
      <c r="P106640" s="46"/>
      <c r="Q106640" s="46"/>
      <c r="R106640" s="54"/>
      <c r="S106640" s="54"/>
    </row>
    <row r="106641" spans="15:19">
      <c r="O106641" s="53"/>
      <c r="P106641" s="46"/>
      <c r="Q106641" s="46"/>
      <c r="R106641" s="54"/>
      <c r="S106641" s="54"/>
    </row>
    <row r="106642" spans="15:19">
      <c r="O106642" s="53"/>
      <c r="P106642" s="46"/>
      <c r="Q106642" s="46"/>
      <c r="R106642" s="54"/>
      <c r="S106642" s="54"/>
    </row>
    <row r="106643" spans="15:19">
      <c r="O106643" s="53"/>
      <c r="P106643" s="46"/>
      <c r="Q106643" s="46"/>
      <c r="R106643" s="54"/>
      <c r="S106643" s="54"/>
    </row>
    <row r="106644" spans="15:19">
      <c r="O106644" s="53"/>
      <c r="P106644" s="46"/>
      <c r="Q106644" s="46"/>
      <c r="R106644" s="54"/>
      <c r="S106644" s="54"/>
    </row>
    <row r="106645" spans="15:19">
      <c r="O106645" s="53"/>
      <c r="P106645" s="46"/>
      <c r="Q106645" s="46"/>
      <c r="R106645" s="54"/>
      <c r="S106645" s="54"/>
    </row>
    <row r="106646" spans="15:19">
      <c r="O106646" s="53"/>
      <c r="P106646" s="46"/>
      <c r="Q106646" s="46"/>
      <c r="R106646" s="54"/>
      <c r="S106646" s="54"/>
    </row>
    <row r="106647" spans="15:19">
      <c r="O106647" s="53"/>
      <c r="P106647" s="46"/>
      <c r="Q106647" s="46"/>
      <c r="R106647" s="54"/>
      <c r="S106647" s="54"/>
    </row>
    <row r="106648" spans="15:19">
      <c r="O106648" s="53"/>
      <c r="P106648" s="46"/>
      <c r="Q106648" s="46"/>
      <c r="R106648" s="54"/>
      <c r="S106648" s="54"/>
    </row>
    <row r="106649" spans="15:19">
      <c r="O106649" s="53"/>
      <c r="P106649" s="46"/>
      <c r="Q106649" s="46"/>
      <c r="R106649" s="54"/>
      <c r="S106649" s="54"/>
    </row>
    <row r="106650" spans="15:19">
      <c r="O106650" s="53"/>
      <c r="P106650" s="46"/>
      <c r="Q106650" s="46"/>
      <c r="R106650" s="54"/>
      <c r="S106650" s="54"/>
    </row>
    <row r="106651" spans="15:19">
      <c r="O106651" s="53"/>
      <c r="P106651" s="46"/>
      <c r="Q106651" s="46"/>
      <c r="R106651" s="54"/>
      <c r="S106651" s="54"/>
    </row>
    <row r="106652" spans="15:19">
      <c r="O106652" s="53"/>
      <c r="P106652" s="46"/>
      <c r="Q106652" s="46"/>
      <c r="R106652" s="54"/>
      <c r="S106652" s="54"/>
    </row>
    <row r="106653" spans="15:19">
      <c r="O106653" s="53"/>
      <c r="P106653" s="46"/>
      <c r="Q106653" s="46"/>
      <c r="R106653" s="54"/>
      <c r="S106653" s="54"/>
    </row>
    <row r="106654" spans="15:19">
      <c r="O106654" s="53"/>
      <c r="P106654" s="46"/>
      <c r="Q106654" s="46"/>
      <c r="R106654" s="54"/>
      <c r="S106654" s="54"/>
    </row>
    <row r="106655" spans="15:19">
      <c r="O106655" s="53"/>
      <c r="P106655" s="46"/>
      <c r="Q106655" s="46"/>
      <c r="R106655" s="54"/>
      <c r="S106655" s="54"/>
    </row>
    <row r="106656" spans="15:19">
      <c r="O106656" s="53"/>
      <c r="P106656" s="46"/>
      <c r="Q106656" s="46"/>
      <c r="R106656" s="54"/>
      <c r="S106656" s="54"/>
    </row>
    <row r="106657" spans="15:19">
      <c r="O106657" s="53"/>
      <c r="P106657" s="46"/>
      <c r="Q106657" s="46"/>
      <c r="R106657" s="54"/>
      <c r="S106657" s="54"/>
    </row>
    <row r="106658" spans="15:19">
      <c r="O106658" s="53"/>
      <c r="P106658" s="46"/>
      <c r="Q106658" s="46"/>
      <c r="R106658" s="54"/>
      <c r="S106658" s="54"/>
    </row>
    <row r="106659" spans="15:19">
      <c r="O106659" s="53"/>
      <c r="P106659" s="46"/>
      <c r="Q106659" s="46"/>
      <c r="R106659" s="54"/>
      <c r="S106659" s="54"/>
    </row>
    <row r="106660" spans="15:19">
      <c r="O106660" s="53"/>
      <c r="P106660" s="46"/>
      <c r="Q106660" s="46"/>
      <c r="R106660" s="54"/>
      <c r="S106660" s="54"/>
    </row>
    <row r="106661" spans="15:19">
      <c r="O106661" s="53"/>
      <c r="P106661" s="46"/>
      <c r="Q106661" s="46"/>
      <c r="R106661" s="54"/>
      <c r="S106661" s="54"/>
    </row>
    <row r="106662" spans="15:19">
      <c r="O106662" s="53"/>
      <c r="P106662" s="46"/>
      <c r="Q106662" s="46"/>
      <c r="R106662" s="54"/>
      <c r="S106662" s="54"/>
    </row>
    <row r="106663" spans="15:19">
      <c r="O106663" s="53"/>
      <c r="P106663" s="46"/>
      <c r="Q106663" s="46"/>
      <c r="R106663" s="54"/>
      <c r="S106663" s="54"/>
    </row>
    <row r="106664" spans="15:19">
      <c r="O106664" s="53"/>
      <c r="P106664" s="46"/>
      <c r="Q106664" s="46"/>
      <c r="R106664" s="54"/>
      <c r="S106664" s="54"/>
    </row>
    <row r="106665" spans="15:19">
      <c r="O106665" s="53"/>
      <c r="P106665" s="46"/>
      <c r="Q106665" s="46"/>
      <c r="R106665" s="54"/>
      <c r="S106665" s="54"/>
    </row>
    <row r="106666" spans="15:19">
      <c r="O106666" s="53"/>
      <c r="P106666" s="46"/>
      <c r="Q106666" s="46"/>
      <c r="R106666" s="54"/>
      <c r="S106666" s="54"/>
    </row>
    <row r="106667" spans="15:19">
      <c r="O106667" s="53"/>
      <c r="P106667" s="46"/>
      <c r="Q106667" s="46"/>
      <c r="R106667" s="54"/>
      <c r="S106667" s="54"/>
    </row>
    <row r="106668" spans="15:19">
      <c r="O106668" s="53"/>
      <c r="P106668" s="46"/>
      <c r="Q106668" s="46"/>
      <c r="R106668" s="54"/>
      <c r="S106668" s="54"/>
    </row>
    <row r="106669" spans="15:19">
      <c r="O106669" s="53"/>
      <c r="P106669" s="46"/>
      <c r="Q106669" s="46"/>
      <c r="R106669" s="54"/>
      <c r="S106669" s="54"/>
    </row>
    <row r="106670" spans="15:19">
      <c r="O106670" s="53"/>
      <c r="P106670" s="46"/>
      <c r="Q106670" s="46"/>
      <c r="R106670" s="54"/>
      <c r="S106670" s="54"/>
    </row>
    <row r="106671" spans="15:19">
      <c r="O106671" s="53"/>
      <c r="P106671" s="46"/>
      <c r="Q106671" s="46"/>
      <c r="R106671" s="54"/>
      <c r="S106671" s="54"/>
    </row>
    <row r="106672" spans="15:19">
      <c r="O106672" s="53"/>
      <c r="P106672" s="46"/>
      <c r="Q106672" s="46"/>
      <c r="R106672" s="54"/>
      <c r="S106672" s="54"/>
    </row>
    <row r="106673" spans="15:19">
      <c r="O106673" s="53"/>
      <c r="P106673" s="46"/>
      <c r="Q106673" s="46"/>
      <c r="R106673" s="54"/>
      <c r="S106673" s="54"/>
    </row>
    <row r="106674" spans="15:19">
      <c r="O106674" s="53"/>
      <c r="P106674" s="46"/>
      <c r="Q106674" s="46"/>
      <c r="R106674" s="54"/>
      <c r="S106674" s="54"/>
    </row>
    <row r="106675" spans="15:19">
      <c r="O106675" s="53"/>
      <c r="P106675" s="46"/>
      <c r="Q106675" s="46"/>
      <c r="R106675" s="54"/>
      <c r="S106675" s="54"/>
    </row>
    <row r="106676" spans="15:19">
      <c r="O106676" s="53"/>
      <c r="P106676" s="46"/>
      <c r="Q106676" s="46"/>
      <c r="R106676" s="54"/>
      <c r="S106676" s="54"/>
    </row>
    <row r="106677" spans="15:19">
      <c r="O106677" s="53"/>
      <c r="P106677" s="46"/>
      <c r="Q106677" s="46"/>
      <c r="R106677" s="54"/>
      <c r="S106677" s="54"/>
    </row>
    <row r="106678" spans="15:19">
      <c r="O106678" s="53"/>
      <c r="P106678" s="46"/>
      <c r="Q106678" s="46"/>
      <c r="R106678" s="54"/>
      <c r="S106678" s="54"/>
    </row>
    <row r="106679" spans="15:19">
      <c r="O106679" s="53"/>
      <c r="P106679" s="46"/>
      <c r="Q106679" s="46"/>
      <c r="R106679" s="54"/>
      <c r="S106679" s="54"/>
    </row>
    <row r="106680" spans="15:19">
      <c r="O106680" s="53"/>
      <c r="P106680" s="46"/>
      <c r="Q106680" s="46"/>
      <c r="R106680" s="54"/>
      <c r="S106680" s="54"/>
    </row>
    <row r="106681" spans="15:19">
      <c r="O106681" s="53"/>
      <c r="P106681" s="46"/>
      <c r="Q106681" s="46"/>
      <c r="R106681" s="54"/>
      <c r="S106681" s="54"/>
    </row>
    <row r="106682" spans="15:19">
      <c r="O106682" s="53"/>
      <c r="P106682" s="46"/>
      <c r="Q106682" s="46"/>
      <c r="R106682" s="54"/>
      <c r="S106682" s="54"/>
    </row>
    <row r="106683" spans="15:19">
      <c r="O106683" s="53"/>
      <c r="P106683" s="46"/>
      <c r="Q106683" s="46"/>
      <c r="R106683" s="54"/>
      <c r="S106683" s="54"/>
    </row>
    <row r="106684" spans="15:19">
      <c r="O106684" s="53"/>
      <c r="P106684" s="46"/>
      <c r="Q106684" s="46"/>
      <c r="R106684" s="54"/>
      <c r="S106684" s="54"/>
    </row>
    <row r="106685" spans="15:19">
      <c r="O106685" s="53"/>
      <c r="P106685" s="46"/>
      <c r="Q106685" s="46"/>
      <c r="R106685" s="54"/>
      <c r="S106685" s="54"/>
    </row>
    <row r="106686" spans="15:19">
      <c r="O106686" s="53"/>
      <c r="P106686" s="46"/>
      <c r="Q106686" s="46"/>
      <c r="R106686" s="54"/>
      <c r="S106686" s="54"/>
    </row>
    <row r="106687" spans="15:19">
      <c r="O106687" s="53"/>
      <c r="P106687" s="46"/>
      <c r="Q106687" s="46"/>
      <c r="R106687" s="54"/>
      <c r="S106687" s="54"/>
    </row>
    <row r="106688" spans="15:19">
      <c r="O106688" s="53"/>
      <c r="P106688" s="46"/>
      <c r="Q106688" s="46"/>
      <c r="R106688" s="54"/>
      <c r="S106688" s="54"/>
    </row>
    <row r="106689" spans="15:19">
      <c r="O106689" s="53"/>
      <c r="P106689" s="46"/>
      <c r="Q106689" s="46"/>
      <c r="R106689" s="54"/>
      <c r="S106689" s="54"/>
    </row>
    <row r="106690" spans="15:19">
      <c r="O106690" s="53"/>
      <c r="P106690" s="46"/>
      <c r="Q106690" s="46"/>
      <c r="R106690" s="54"/>
      <c r="S106690" s="54"/>
    </row>
    <row r="106691" spans="15:19">
      <c r="O106691" s="53"/>
      <c r="P106691" s="46"/>
      <c r="Q106691" s="46"/>
      <c r="R106691" s="54"/>
      <c r="S106691" s="54"/>
    </row>
    <row r="106692" spans="15:19">
      <c r="O106692" s="53"/>
      <c r="P106692" s="46"/>
      <c r="Q106692" s="46"/>
      <c r="R106692" s="54"/>
      <c r="S106692" s="54"/>
    </row>
    <row r="106693" spans="15:19">
      <c r="O106693" s="53"/>
      <c r="P106693" s="46"/>
      <c r="Q106693" s="46"/>
      <c r="R106693" s="54"/>
      <c r="S106693" s="54"/>
    </row>
    <row r="106694" spans="15:19">
      <c r="O106694" s="53"/>
      <c r="P106694" s="46"/>
      <c r="Q106694" s="46"/>
      <c r="R106694" s="54"/>
      <c r="S106694" s="54"/>
    </row>
    <row r="106695" spans="15:19">
      <c r="O106695" s="53"/>
      <c r="P106695" s="46"/>
      <c r="Q106695" s="46"/>
      <c r="R106695" s="54"/>
      <c r="S106695" s="54"/>
    </row>
    <row r="106696" spans="15:19">
      <c r="O106696" s="53"/>
      <c r="P106696" s="46"/>
      <c r="Q106696" s="46"/>
      <c r="R106696" s="54"/>
      <c r="S106696" s="54"/>
    </row>
    <row r="106697" spans="15:19">
      <c r="O106697" s="53"/>
      <c r="P106697" s="46"/>
      <c r="Q106697" s="46"/>
      <c r="R106697" s="54"/>
      <c r="S106697" s="54"/>
    </row>
    <row r="106698" spans="15:19">
      <c r="O106698" s="53"/>
      <c r="P106698" s="46"/>
      <c r="Q106698" s="46"/>
      <c r="R106698" s="54"/>
      <c r="S106698" s="54"/>
    </row>
    <row r="106699" spans="15:19">
      <c r="O106699" s="53"/>
      <c r="P106699" s="46"/>
      <c r="Q106699" s="46"/>
      <c r="R106699" s="54"/>
      <c r="S106699" s="54"/>
    </row>
    <row r="106700" spans="15:19">
      <c r="O106700" s="53"/>
      <c r="P106700" s="46"/>
      <c r="Q106700" s="46"/>
      <c r="R106700" s="54"/>
      <c r="S106700" s="54"/>
    </row>
    <row r="106701" spans="15:19">
      <c r="O106701" s="53"/>
      <c r="P106701" s="46"/>
      <c r="Q106701" s="46"/>
      <c r="R106701" s="54"/>
      <c r="S106701" s="54"/>
    </row>
    <row r="106702" spans="15:19">
      <c r="O106702" s="53"/>
      <c r="P106702" s="46"/>
      <c r="Q106702" s="46"/>
      <c r="R106702" s="54"/>
      <c r="S106702" s="54"/>
    </row>
    <row r="106703" spans="15:19">
      <c r="O106703" s="53"/>
      <c r="P106703" s="46"/>
      <c r="Q106703" s="46"/>
      <c r="R106703" s="54"/>
      <c r="S106703" s="54"/>
    </row>
    <row r="106704" spans="15:19">
      <c r="O106704" s="53"/>
      <c r="P106704" s="46"/>
      <c r="Q106704" s="46"/>
      <c r="R106704" s="54"/>
      <c r="S106704" s="54"/>
    </row>
    <row r="106705" spans="15:19">
      <c r="O106705" s="53"/>
      <c r="P106705" s="46"/>
      <c r="Q106705" s="46"/>
      <c r="R106705" s="54"/>
      <c r="S106705" s="54"/>
    </row>
    <row r="106706" spans="15:19">
      <c r="O106706" s="53"/>
      <c r="P106706" s="46"/>
      <c r="Q106706" s="46"/>
      <c r="R106706" s="54"/>
      <c r="S106706" s="54"/>
    </row>
    <row r="106707" spans="15:19">
      <c r="O106707" s="53"/>
      <c r="P106707" s="46"/>
      <c r="Q106707" s="46"/>
      <c r="R106707" s="54"/>
      <c r="S106707" s="54"/>
    </row>
    <row r="106708" spans="15:19">
      <c r="O106708" s="53"/>
      <c r="P106708" s="46"/>
      <c r="Q106708" s="46"/>
      <c r="R106708" s="54"/>
      <c r="S106708" s="54"/>
    </row>
    <row r="106709" spans="15:19">
      <c r="O106709" s="53"/>
      <c r="P106709" s="46"/>
      <c r="Q106709" s="46"/>
      <c r="R106709" s="54"/>
      <c r="S106709" s="54"/>
    </row>
    <row r="106710" spans="15:19">
      <c r="O106710" s="53"/>
      <c r="P106710" s="46"/>
      <c r="Q106710" s="46"/>
      <c r="R106710" s="54"/>
      <c r="S106710" s="54"/>
    </row>
    <row r="106711" spans="15:19">
      <c r="O106711" s="53"/>
      <c r="P106711" s="46"/>
      <c r="Q106711" s="46"/>
      <c r="R106711" s="54"/>
      <c r="S106711" s="54"/>
    </row>
    <row r="106712" spans="15:19">
      <c r="O106712" s="53"/>
      <c r="P106712" s="46"/>
      <c r="Q106712" s="46"/>
      <c r="R106712" s="54"/>
      <c r="S106712" s="54"/>
    </row>
    <row r="106713" spans="15:19">
      <c r="O106713" s="53"/>
      <c r="P106713" s="46"/>
      <c r="Q106713" s="46"/>
      <c r="R106713" s="54"/>
      <c r="S106713" s="54"/>
    </row>
    <row r="106714" spans="15:19">
      <c r="O106714" s="53"/>
      <c r="P106714" s="46"/>
      <c r="Q106714" s="46"/>
      <c r="R106714" s="54"/>
      <c r="S106714" s="54"/>
    </row>
    <row r="106715" spans="15:19">
      <c r="O106715" s="53"/>
      <c r="P106715" s="46"/>
      <c r="Q106715" s="46"/>
      <c r="R106715" s="54"/>
      <c r="S106715" s="54"/>
    </row>
    <row r="106716" spans="15:19">
      <c r="O106716" s="53"/>
      <c r="P106716" s="46"/>
      <c r="Q106716" s="46"/>
      <c r="R106716" s="54"/>
      <c r="S106716" s="54"/>
    </row>
    <row r="106717" spans="15:19">
      <c r="O106717" s="53"/>
      <c r="P106717" s="46"/>
      <c r="Q106717" s="46"/>
      <c r="R106717" s="54"/>
      <c r="S106717" s="54"/>
    </row>
    <row r="106718" spans="15:19">
      <c r="O106718" s="53"/>
      <c r="P106718" s="46"/>
      <c r="Q106718" s="46"/>
      <c r="R106718" s="54"/>
      <c r="S106718" s="54"/>
    </row>
    <row r="106719" spans="15:19">
      <c r="O106719" s="53"/>
      <c r="P106719" s="46"/>
      <c r="Q106719" s="46"/>
      <c r="R106719" s="54"/>
      <c r="S106719" s="54"/>
    </row>
    <row r="106720" spans="15:19">
      <c r="O106720" s="53"/>
      <c r="P106720" s="46"/>
      <c r="Q106720" s="46"/>
      <c r="R106720" s="54"/>
      <c r="S106720" s="54"/>
    </row>
    <row r="106721" spans="15:19">
      <c r="O106721" s="53"/>
      <c r="P106721" s="46"/>
      <c r="Q106721" s="46"/>
      <c r="R106721" s="54"/>
      <c r="S106721" s="54"/>
    </row>
    <row r="106722" spans="15:19">
      <c r="O106722" s="53"/>
      <c r="P106722" s="46"/>
      <c r="Q106722" s="46"/>
      <c r="R106722" s="54"/>
      <c r="S106722" s="54"/>
    </row>
    <row r="106723" spans="15:19">
      <c r="O106723" s="53"/>
      <c r="P106723" s="46"/>
      <c r="Q106723" s="46"/>
      <c r="R106723" s="54"/>
      <c r="S106723" s="54"/>
    </row>
    <row r="106724" spans="15:19">
      <c r="O106724" s="53"/>
      <c r="P106724" s="46"/>
      <c r="Q106724" s="46"/>
      <c r="R106724" s="54"/>
      <c r="S106724" s="54"/>
    </row>
    <row r="106725" spans="15:19">
      <c r="O106725" s="53"/>
      <c r="P106725" s="46"/>
      <c r="Q106725" s="46"/>
      <c r="R106725" s="54"/>
      <c r="S106725" s="54"/>
    </row>
    <row r="106726" spans="15:19">
      <c r="O106726" s="53"/>
      <c r="P106726" s="46"/>
      <c r="Q106726" s="46"/>
      <c r="R106726" s="54"/>
      <c r="S106726" s="54"/>
    </row>
    <row r="106727" spans="15:19">
      <c r="O106727" s="53"/>
      <c r="P106727" s="46"/>
      <c r="Q106727" s="46"/>
      <c r="R106727" s="54"/>
      <c r="S106727" s="54"/>
    </row>
    <row r="106728" spans="15:19">
      <c r="O106728" s="53"/>
      <c r="P106728" s="46"/>
      <c r="Q106728" s="46"/>
      <c r="R106728" s="54"/>
      <c r="S106728" s="54"/>
    </row>
    <row r="106729" spans="15:19">
      <c r="O106729" s="53"/>
      <c r="P106729" s="46"/>
      <c r="Q106729" s="46"/>
      <c r="R106729" s="54"/>
      <c r="S106729" s="54"/>
    </row>
    <row r="106730" spans="15:19">
      <c r="O106730" s="53"/>
      <c r="P106730" s="46"/>
      <c r="Q106730" s="46"/>
      <c r="R106730" s="54"/>
      <c r="S106730" s="54"/>
    </row>
    <row r="106731" spans="15:19">
      <c r="O106731" s="53"/>
      <c r="P106731" s="46"/>
      <c r="Q106731" s="46"/>
      <c r="R106731" s="54"/>
      <c r="S106731" s="54"/>
    </row>
    <row r="106732" spans="15:19">
      <c r="O106732" s="53"/>
      <c r="P106732" s="46"/>
      <c r="Q106732" s="46"/>
      <c r="R106732" s="54"/>
      <c r="S106732" s="54"/>
    </row>
    <row r="106733" spans="15:19">
      <c r="O106733" s="53"/>
      <c r="P106733" s="46"/>
      <c r="Q106733" s="46"/>
      <c r="R106733" s="54"/>
      <c r="S106733" s="54"/>
    </row>
    <row r="106734" spans="15:19">
      <c r="O106734" s="53"/>
      <c r="P106734" s="46"/>
      <c r="Q106734" s="46"/>
      <c r="R106734" s="54"/>
      <c r="S106734" s="54"/>
    </row>
    <row r="106735" spans="15:19">
      <c r="O106735" s="53"/>
      <c r="P106735" s="46"/>
      <c r="Q106735" s="46"/>
      <c r="R106735" s="54"/>
      <c r="S106735" s="54"/>
    </row>
    <row r="106736" spans="15:19">
      <c r="O106736" s="53"/>
      <c r="P106736" s="46"/>
      <c r="Q106736" s="46"/>
      <c r="R106736" s="54"/>
      <c r="S106736" s="54"/>
    </row>
    <row r="106737" spans="15:19">
      <c r="O106737" s="53"/>
      <c r="P106737" s="46"/>
      <c r="Q106737" s="46"/>
      <c r="R106737" s="54"/>
      <c r="S106737" s="54"/>
    </row>
    <row r="106738" spans="15:19">
      <c r="O106738" s="53"/>
      <c r="P106738" s="46"/>
      <c r="Q106738" s="46"/>
      <c r="R106738" s="54"/>
      <c r="S106738" s="54"/>
    </row>
    <row r="106739" spans="15:19">
      <c r="O106739" s="53"/>
      <c r="P106739" s="46"/>
      <c r="Q106739" s="46"/>
      <c r="R106739" s="54"/>
      <c r="S106739" s="54"/>
    </row>
    <row r="106740" spans="15:19">
      <c r="O106740" s="53"/>
      <c r="P106740" s="46"/>
      <c r="Q106740" s="46"/>
      <c r="R106740" s="54"/>
      <c r="S106740" s="54"/>
    </row>
    <row r="106741" spans="15:19">
      <c r="O106741" s="53"/>
      <c r="P106741" s="46"/>
      <c r="Q106741" s="46"/>
      <c r="R106741" s="54"/>
      <c r="S106741" s="54"/>
    </row>
    <row r="106742" spans="15:19">
      <c r="O106742" s="53"/>
      <c r="P106742" s="46"/>
      <c r="Q106742" s="46"/>
      <c r="R106742" s="54"/>
      <c r="S106742" s="54"/>
    </row>
    <row r="106743" spans="15:19">
      <c r="O106743" s="53"/>
      <c r="P106743" s="46"/>
      <c r="Q106743" s="46"/>
      <c r="R106743" s="54"/>
      <c r="S106743" s="54"/>
    </row>
    <row r="106744" spans="15:19">
      <c r="O106744" s="53"/>
      <c r="P106744" s="46"/>
      <c r="Q106744" s="46"/>
      <c r="R106744" s="54"/>
      <c r="S106744" s="54"/>
    </row>
    <row r="106745" spans="15:19">
      <c r="O106745" s="53"/>
      <c r="P106745" s="46"/>
      <c r="Q106745" s="46"/>
      <c r="R106745" s="54"/>
      <c r="S106745" s="54"/>
    </row>
    <row r="106746" spans="15:19">
      <c r="O106746" s="53"/>
      <c r="P106746" s="46"/>
      <c r="Q106746" s="46"/>
      <c r="R106746" s="54"/>
      <c r="S106746" s="54"/>
    </row>
    <row r="106747" spans="15:19">
      <c r="O106747" s="53"/>
      <c r="P106747" s="46"/>
      <c r="Q106747" s="46"/>
      <c r="R106747" s="54"/>
      <c r="S106747" s="54"/>
    </row>
    <row r="106748" spans="15:19">
      <c r="O106748" s="53"/>
      <c r="P106748" s="46"/>
      <c r="Q106748" s="46"/>
      <c r="R106748" s="54"/>
      <c r="S106748" s="54"/>
    </row>
    <row r="106749" spans="15:19">
      <c r="O106749" s="53"/>
      <c r="P106749" s="46"/>
      <c r="Q106749" s="46"/>
      <c r="R106749" s="54"/>
      <c r="S106749" s="54"/>
    </row>
    <row r="106750" spans="15:19">
      <c r="O106750" s="53"/>
      <c r="P106750" s="46"/>
      <c r="Q106750" s="46"/>
      <c r="R106750" s="54"/>
      <c r="S106750" s="54"/>
    </row>
    <row r="106751" spans="15:19">
      <c r="O106751" s="53"/>
      <c r="P106751" s="46"/>
      <c r="Q106751" s="46"/>
      <c r="R106751" s="54"/>
      <c r="S106751" s="54"/>
    </row>
    <row r="106752" spans="15:19">
      <c r="O106752" s="53"/>
      <c r="P106752" s="46"/>
      <c r="Q106752" s="46"/>
      <c r="R106752" s="54"/>
      <c r="S106752" s="54"/>
    </row>
    <row r="106753" spans="15:19">
      <c r="O106753" s="53"/>
      <c r="P106753" s="46"/>
      <c r="Q106753" s="46"/>
      <c r="R106753" s="54"/>
      <c r="S106753" s="54"/>
    </row>
    <row r="106754" spans="15:19">
      <c r="O106754" s="53"/>
      <c r="P106754" s="46"/>
      <c r="Q106754" s="46"/>
      <c r="R106754" s="54"/>
      <c r="S106754" s="54"/>
    </row>
    <row r="106755" spans="15:19">
      <c r="O106755" s="53"/>
      <c r="P106755" s="46"/>
      <c r="Q106755" s="46"/>
      <c r="R106755" s="54"/>
      <c r="S106755" s="54"/>
    </row>
    <row r="106756" spans="15:19">
      <c r="O106756" s="53"/>
      <c r="P106756" s="46"/>
      <c r="Q106756" s="46"/>
      <c r="R106756" s="54"/>
      <c r="S106756" s="54"/>
    </row>
    <row r="106757" spans="15:19">
      <c r="O106757" s="53"/>
      <c r="P106757" s="46"/>
      <c r="Q106757" s="46"/>
      <c r="R106757" s="54"/>
      <c r="S106757" s="54"/>
    </row>
    <row r="106758" spans="15:19">
      <c r="O106758" s="53"/>
      <c r="P106758" s="46"/>
      <c r="Q106758" s="46"/>
      <c r="R106758" s="54"/>
      <c r="S106758" s="54"/>
    </row>
    <row r="106759" spans="15:19">
      <c r="O106759" s="53"/>
      <c r="P106759" s="46"/>
      <c r="Q106759" s="46"/>
      <c r="R106759" s="54"/>
      <c r="S106759" s="54"/>
    </row>
    <row r="106760" spans="15:19">
      <c r="O106760" s="53"/>
      <c r="P106760" s="46"/>
      <c r="Q106760" s="46"/>
      <c r="R106760" s="54"/>
      <c r="S106760" s="54"/>
    </row>
    <row r="106761" spans="15:19">
      <c r="O106761" s="53"/>
      <c r="P106761" s="46"/>
      <c r="Q106761" s="46"/>
      <c r="R106761" s="54"/>
      <c r="S106761" s="54"/>
    </row>
    <row r="106762" spans="15:19">
      <c r="O106762" s="53"/>
      <c r="P106762" s="46"/>
      <c r="Q106762" s="46"/>
      <c r="R106762" s="54"/>
      <c r="S106762" s="54"/>
    </row>
    <row r="106763" spans="15:19">
      <c r="O106763" s="53"/>
      <c r="P106763" s="46"/>
      <c r="Q106763" s="46"/>
      <c r="R106763" s="54"/>
      <c r="S106763" s="54"/>
    </row>
    <row r="106764" spans="15:19">
      <c r="O106764" s="53"/>
      <c r="P106764" s="46"/>
      <c r="Q106764" s="46"/>
      <c r="R106764" s="54"/>
      <c r="S106764" s="54"/>
    </row>
    <row r="106765" spans="15:19">
      <c r="O106765" s="53"/>
      <c r="P106765" s="46"/>
      <c r="Q106765" s="46"/>
      <c r="R106765" s="54"/>
      <c r="S106765" s="54"/>
    </row>
    <row r="106766" spans="15:19">
      <c r="O106766" s="53"/>
      <c r="P106766" s="46"/>
      <c r="Q106766" s="46"/>
      <c r="R106766" s="54"/>
      <c r="S106766" s="54"/>
    </row>
    <row r="106767" spans="15:19">
      <c r="O106767" s="53"/>
      <c r="P106767" s="46"/>
      <c r="Q106767" s="46"/>
      <c r="R106767" s="54"/>
      <c r="S106767" s="54"/>
    </row>
    <row r="106768" spans="15:19">
      <c r="O106768" s="53"/>
      <c r="P106768" s="46"/>
      <c r="Q106768" s="46"/>
      <c r="R106768" s="54"/>
      <c r="S106768" s="54"/>
    </row>
    <row r="106769" spans="15:19">
      <c r="O106769" s="53"/>
      <c r="P106769" s="46"/>
      <c r="Q106769" s="46"/>
      <c r="R106769" s="54"/>
      <c r="S106769" s="54"/>
    </row>
    <row r="106770" spans="15:19">
      <c r="O106770" s="53"/>
      <c r="P106770" s="46"/>
      <c r="Q106770" s="46"/>
      <c r="R106770" s="54"/>
      <c r="S106770" s="54"/>
    </row>
    <row r="106771" spans="15:19">
      <c r="O106771" s="53"/>
      <c r="P106771" s="46"/>
      <c r="Q106771" s="46"/>
      <c r="R106771" s="54"/>
      <c r="S106771" s="54"/>
    </row>
    <row r="106772" spans="15:19">
      <c r="O106772" s="53"/>
      <c r="P106772" s="46"/>
      <c r="Q106772" s="46"/>
      <c r="R106772" s="54"/>
      <c r="S106772" s="54"/>
    </row>
    <row r="106773" spans="15:19">
      <c r="O106773" s="53"/>
      <c r="P106773" s="46"/>
      <c r="Q106773" s="46"/>
      <c r="R106773" s="54"/>
      <c r="S106773" s="54"/>
    </row>
    <row r="106774" spans="15:19">
      <c r="O106774" s="53"/>
      <c r="P106774" s="46"/>
      <c r="Q106774" s="46"/>
      <c r="R106774" s="54"/>
      <c r="S106774" s="54"/>
    </row>
    <row r="106775" spans="15:19">
      <c r="O106775" s="53"/>
      <c r="P106775" s="46"/>
      <c r="Q106775" s="46"/>
      <c r="R106775" s="54"/>
      <c r="S106775" s="54"/>
    </row>
    <row r="106776" spans="15:19">
      <c r="O106776" s="53"/>
      <c r="P106776" s="46"/>
      <c r="Q106776" s="46"/>
      <c r="R106776" s="54"/>
      <c r="S106776" s="54"/>
    </row>
    <row r="106777" spans="15:19">
      <c r="O106777" s="53"/>
      <c r="P106777" s="46"/>
      <c r="Q106777" s="46"/>
      <c r="R106777" s="54"/>
      <c r="S106777" s="54"/>
    </row>
    <row r="106778" spans="15:19">
      <c r="O106778" s="53"/>
      <c r="P106778" s="46"/>
      <c r="Q106778" s="46"/>
      <c r="R106778" s="54"/>
      <c r="S106778" s="54"/>
    </row>
    <row r="106779" spans="15:19">
      <c r="O106779" s="53"/>
      <c r="P106779" s="46"/>
      <c r="Q106779" s="46"/>
      <c r="R106779" s="54"/>
      <c r="S106779" s="54"/>
    </row>
    <row r="106780" spans="15:19">
      <c r="O106780" s="53"/>
      <c r="P106780" s="46"/>
      <c r="Q106780" s="46"/>
      <c r="R106780" s="54"/>
      <c r="S106780" s="54"/>
    </row>
    <row r="106781" spans="15:19">
      <c r="O106781" s="53"/>
      <c r="P106781" s="46"/>
      <c r="Q106781" s="46"/>
      <c r="R106781" s="54"/>
      <c r="S106781" s="54"/>
    </row>
    <row r="106782" spans="15:19">
      <c r="O106782" s="53"/>
      <c r="P106782" s="46"/>
      <c r="Q106782" s="46"/>
      <c r="R106782" s="54"/>
      <c r="S106782" s="54"/>
    </row>
    <row r="106783" spans="15:19">
      <c r="O106783" s="53"/>
      <c r="P106783" s="46"/>
      <c r="Q106783" s="46"/>
      <c r="R106783" s="54"/>
      <c r="S106783" s="54"/>
    </row>
    <row r="106784" spans="15:19">
      <c r="O106784" s="53"/>
      <c r="P106784" s="46"/>
      <c r="Q106784" s="46"/>
      <c r="R106784" s="54"/>
      <c r="S106784" s="54"/>
    </row>
    <row r="106785" spans="15:19">
      <c r="O106785" s="53"/>
      <c r="P106785" s="46"/>
      <c r="Q106785" s="46"/>
      <c r="R106785" s="54"/>
      <c r="S106785" s="54"/>
    </row>
    <row r="106786" spans="15:19">
      <c r="O106786" s="53"/>
      <c r="P106786" s="46"/>
      <c r="Q106786" s="46"/>
      <c r="R106786" s="54"/>
      <c r="S106786" s="54"/>
    </row>
    <row r="106787" spans="15:19">
      <c r="O106787" s="53"/>
      <c r="P106787" s="46"/>
      <c r="Q106787" s="46"/>
      <c r="R106787" s="54"/>
      <c r="S106787" s="54"/>
    </row>
    <row r="106788" spans="15:19">
      <c r="O106788" s="53"/>
      <c r="P106788" s="46"/>
      <c r="Q106788" s="46"/>
      <c r="R106788" s="54"/>
      <c r="S106788" s="54"/>
    </row>
    <row r="106789" spans="15:19">
      <c r="O106789" s="53"/>
      <c r="P106789" s="46"/>
      <c r="Q106789" s="46"/>
      <c r="R106789" s="54"/>
      <c r="S106789" s="54"/>
    </row>
    <row r="106790" spans="15:19">
      <c r="O106790" s="53"/>
      <c r="P106790" s="46"/>
      <c r="Q106790" s="46"/>
      <c r="R106790" s="54"/>
      <c r="S106790" s="54"/>
    </row>
    <row r="106791" spans="15:19">
      <c r="O106791" s="53"/>
      <c r="P106791" s="46"/>
      <c r="Q106791" s="46"/>
      <c r="R106791" s="54"/>
      <c r="S106791" s="54"/>
    </row>
    <row r="106792" spans="15:19">
      <c r="O106792" s="53"/>
      <c r="P106792" s="46"/>
      <c r="Q106792" s="46"/>
      <c r="R106792" s="54"/>
      <c r="S106792" s="54"/>
    </row>
    <row r="106793" spans="15:19">
      <c r="O106793" s="53"/>
      <c r="P106793" s="46"/>
      <c r="Q106793" s="46"/>
      <c r="R106793" s="54"/>
      <c r="S106793" s="54"/>
    </row>
    <row r="106794" spans="15:19">
      <c r="O106794" s="53"/>
      <c r="P106794" s="46"/>
      <c r="Q106794" s="46"/>
      <c r="R106794" s="54"/>
      <c r="S106794" s="54"/>
    </row>
    <row r="106795" spans="15:19">
      <c r="O106795" s="53"/>
      <c r="P106795" s="46"/>
      <c r="Q106795" s="46"/>
      <c r="R106795" s="54"/>
      <c r="S106795" s="54"/>
    </row>
    <row r="106796" spans="15:19">
      <c r="O106796" s="53"/>
      <c r="P106796" s="46"/>
      <c r="Q106796" s="46"/>
      <c r="R106796" s="54"/>
      <c r="S106796" s="54"/>
    </row>
    <row r="106797" spans="15:19">
      <c r="O106797" s="53"/>
      <c r="P106797" s="46"/>
      <c r="Q106797" s="46"/>
      <c r="R106797" s="54"/>
      <c r="S106797" s="54"/>
    </row>
    <row r="106798" spans="15:19">
      <c r="O106798" s="53"/>
      <c r="P106798" s="46"/>
      <c r="Q106798" s="46"/>
      <c r="R106798" s="54"/>
      <c r="S106798" s="54"/>
    </row>
    <row r="106799" spans="15:19">
      <c r="O106799" s="53"/>
      <c r="P106799" s="46"/>
      <c r="Q106799" s="46"/>
      <c r="R106799" s="54"/>
      <c r="S106799" s="54"/>
    </row>
    <row r="106800" spans="15:19">
      <c r="O106800" s="53"/>
      <c r="P106800" s="46"/>
      <c r="Q106800" s="46"/>
      <c r="R106800" s="54"/>
      <c r="S106800" s="54"/>
    </row>
    <row r="106801" spans="15:19">
      <c r="O106801" s="53"/>
      <c r="P106801" s="46"/>
      <c r="Q106801" s="46"/>
      <c r="R106801" s="54"/>
      <c r="S106801" s="54"/>
    </row>
    <row r="106802" spans="15:19">
      <c r="O106802" s="53"/>
      <c r="P106802" s="46"/>
      <c r="Q106802" s="46"/>
      <c r="R106802" s="54"/>
      <c r="S106802" s="54"/>
    </row>
    <row r="106803" spans="15:19">
      <c r="O106803" s="53"/>
      <c r="P106803" s="46"/>
      <c r="Q106803" s="46"/>
      <c r="R106803" s="54"/>
      <c r="S106803" s="54"/>
    </row>
    <row r="106804" spans="15:19">
      <c r="O106804" s="53"/>
      <c r="P106804" s="46"/>
      <c r="Q106804" s="46"/>
      <c r="R106804" s="54"/>
      <c r="S106804" s="54"/>
    </row>
    <row r="106805" spans="15:19">
      <c r="O106805" s="53"/>
      <c r="P106805" s="46"/>
      <c r="Q106805" s="46"/>
      <c r="R106805" s="54"/>
      <c r="S106805" s="54"/>
    </row>
    <row r="106806" spans="15:19">
      <c r="O106806" s="53"/>
      <c r="P106806" s="46"/>
      <c r="Q106806" s="46"/>
      <c r="R106806" s="54"/>
      <c r="S106806" s="54"/>
    </row>
    <row r="106807" spans="15:19">
      <c r="O106807" s="53"/>
      <c r="P106807" s="46"/>
      <c r="Q106807" s="46"/>
      <c r="R106807" s="54"/>
      <c r="S106807" s="54"/>
    </row>
    <row r="106808" spans="15:19">
      <c r="O106808" s="53"/>
      <c r="P106808" s="46"/>
      <c r="Q106808" s="46"/>
      <c r="R106808" s="54"/>
      <c r="S106808" s="54"/>
    </row>
    <row r="106809" spans="15:19">
      <c r="O106809" s="53"/>
      <c r="P106809" s="46"/>
      <c r="Q106809" s="46"/>
      <c r="R106809" s="54"/>
      <c r="S106809" s="54"/>
    </row>
    <row r="106810" spans="15:19">
      <c r="O106810" s="53"/>
      <c r="P106810" s="46"/>
      <c r="Q106810" s="46"/>
      <c r="R106810" s="54"/>
      <c r="S106810" s="54"/>
    </row>
    <row r="106811" spans="15:19">
      <c r="O106811" s="53"/>
      <c r="P106811" s="46"/>
      <c r="Q106811" s="46"/>
      <c r="R106811" s="54"/>
      <c r="S106811" s="54"/>
    </row>
    <row r="106812" spans="15:19">
      <c r="O106812" s="53"/>
      <c r="P106812" s="46"/>
      <c r="Q106812" s="46"/>
      <c r="R106812" s="54"/>
      <c r="S106812" s="54"/>
    </row>
    <row r="106813" spans="15:19">
      <c r="O106813" s="53"/>
      <c r="P106813" s="46"/>
      <c r="Q106813" s="46"/>
      <c r="R106813" s="54"/>
      <c r="S106813" s="54"/>
    </row>
    <row r="106814" spans="15:19">
      <c r="O106814" s="53"/>
      <c r="P106814" s="46"/>
      <c r="Q106814" s="46"/>
      <c r="R106814" s="54"/>
      <c r="S106814" s="54"/>
    </row>
    <row r="106815" spans="15:19">
      <c r="O106815" s="53"/>
      <c r="P106815" s="46"/>
      <c r="Q106815" s="46"/>
      <c r="R106815" s="54"/>
      <c r="S106815" s="54"/>
    </row>
    <row r="106816" spans="15:19">
      <c r="O106816" s="53"/>
      <c r="P106816" s="46"/>
      <c r="Q106816" s="46"/>
      <c r="R106816" s="54"/>
      <c r="S106816" s="54"/>
    </row>
    <row r="106817" spans="15:19">
      <c r="O106817" s="53"/>
      <c r="P106817" s="46"/>
      <c r="Q106817" s="46"/>
      <c r="R106817" s="54"/>
      <c r="S106817" s="54"/>
    </row>
    <row r="106818" spans="15:19">
      <c r="O106818" s="53"/>
      <c r="P106818" s="46"/>
      <c r="Q106818" s="46"/>
      <c r="R106818" s="54"/>
      <c r="S106818" s="54"/>
    </row>
    <row r="106819" spans="15:19">
      <c r="O106819" s="53"/>
      <c r="P106819" s="46"/>
      <c r="Q106819" s="46"/>
      <c r="R106819" s="54"/>
      <c r="S106819" s="54"/>
    </row>
    <row r="106820" spans="15:19">
      <c r="O106820" s="53"/>
      <c r="P106820" s="46"/>
      <c r="Q106820" s="46"/>
      <c r="R106820" s="54"/>
      <c r="S106820" s="54"/>
    </row>
    <row r="106821" spans="15:19">
      <c r="O106821" s="53"/>
      <c r="P106821" s="46"/>
      <c r="Q106821" s="46"/>
      <c r="R106821" s="54"/>
      <c r="S106821" s="54"/>
    </row>
    <row r="106822" spans="15:19">
      <c r="O106822" s="53"/>
      <c r="P106822" s="46"/>
      <c r="Q106822" s="46"/>
      <c r="R106822" s="54"/>
      <c r="S106822" s="54"/>
    </row>
    <row r="106823" spans="15:19">
      <c r="O106823" s="53"/>
      <c r="P106823" s="46"/>
      <c r="Q106823" s="46"/>
      <c r="R106823" s="54"/>
      <c r="S106823" s="54"/>
    </row>
    <row r="106824" spans="15:19">
      <c r="O106824" s="53"/>
      <c r="P106824" s="46"/>
      <c r="Q106824" s="46"/>
      <c r="R106824" s="54"/>
      <c r="S106824" s="54"/>
    </row>
    <row r="106825" spans="15:19">
      <c r="O106825" s="53"/>
      <c r="P106825" s="46"/>
      <c r="Q106825" s="46"/>
      <c r="R106825" s="54"/>
      <c r="S106825" s="54"/>
    </row>
    <row r="106826" spans="15:19">
      <c r="O106826" s="53"/>
      <c r="P106826" s="46"/>
      <c r="Q106826" s="46"/>
      <c r="R106826" s="54"/>
      <c r="S106826" s="54"/>
    </row>
    <row r="106827" spans="15:19">
      <c r="O106827" s="53"/>
      <c r="P106827" s="46"/>
      <c r="Q106827" s="46"/>
      <c r="R106827" s="54"/>
      <c r="S106827" s="54"/>
    </row>
    <row r="106828" spans="15:19">
      <c r="O106828" s="53"/>
      <c r="P106828" s="46"/>
      <c r="Q106828" s="46"/>
      <c r="R106828" s="54"/>
      <c r="S106828" s="54"/>
    </row>
    <row r="106829" spans="15:19">
      <c r="O106829" s="53"/>
      <c r="P106829" s="46"/>
      <c r="Q106829" s="46"/>
      <c r="R106829" s="54"/>
      <c r="S106829" s="54"/>
    </row>
    <row r="106830" spans="15:19">
      <c r="O106830" s="53"/>
      <c r="P106830" s="46"/>
      <c r="Q106830" s="46"/>
      <c r="R106830" s="54"/>
      <c r="S106830" s="54"/>
    </row>
    <row r="106831" spans="15:19">
      <c r="O106831" s="53"/>
      <c r="P106831" s="46"/>
      <c r="Q106831" s="46"/>
      <c r="R106831" s="54"/>
      <c r="S106831" s="54"/>
    </row>
    <row r="106832" spans="15:19">
      <c r="O106832" s="53"/>
      <c r="P106832" s="46"/>
      <c r="Q106832" s="46"/>
      <c r="R106832" s="54"/>
      <c r="S106832" s="54"/>
    </row>
    <row r="106833" spans="15:19">
      <c r="O106833" s="53"/>
      <c r="P106833" s="46"/>
      <c r="Q106833" s="46"/>
      <c r="R106833" s="54"/>
      <c r="S106833" s="54"/>
    </row>
    <row r="106834" spans="15:19">
      <c r="O106834" s="53"/>
      <c r="P106834" s="46"/>
      <c r="Q106834" s="46"/>
      <c r="R106834" s="54"/>
      <c r="S106834" s="54"/>
    </row>
    <row r="106835" spans="15:19">
      <c r="O106835" s="53"/>
      <c r="P106835" s="46"/>
      <c r="Q106835" s="46"/>
      <c r="R106835" s="54"/>
      <c r="S106835" s="54"/>
    </row>
    <row r="106836" spans="15:19">
      <c r="O106836" s="53"/>
      <c r="P106836" s="46"/>
      <c r="Q106836" s="46"/>
      <c r="R106836" s="54"/>
      <c r="S106836" s="54"/>
    </row>
    <row r="106837" spans="15:19">
      <c r="O106837" s="53"/>
      <c r="P106837" s="46"/>
      <c r="Q106837" s="46"/>
      <c r="R106837" s="54"/>
      <c r="S106837" s="54"/>
    </row>
    <row r="106838" spans="15:19">
      <c r="O106838" s="53"/>
      <c r="P106838" s="46"/>
      <c r="Q106838" s="46"/>
      <c r="R106838" s="54"/>
      <c r="S106838" s="54"/>
    </row>
    <row r="106839" spans="15:19">
      <c r="O106839" s="53"/>
      <c r="P106839" s="46"/>
      <c r="Q106839" s="46"/>
      <c r="R106839" s="54"/>
      <c r="S106839" s="54"/>
    </row>
    <row r="106840" spans="15:19">
      <c r="O106840" s="53"/>
      <c r="P106840" s="46"/>
      <c r="Q106840" s="46"/>
      <c r="R106840" s="54"/>
      <c r="S106840" s="54"/>
    </row>
    <row r="106841" spans="15:19">
      <c r="O106841" s="53"/>
      <c r="P106841" s="46"/>
      <c r="Q106841" s="46"/>
      <c r="R106841" s="54"/>
      <c r="S106841" s="54"/>
    </row>
    <row r="106842" spans="15:19">
      <c r="O106842" s="53"/>
      <c r="P106842" s="46"/>
      <c r="Q106842" s="46"/>
      <c r="R106842" s="54"/>
      <c r="S106842" s="54"/>
    </row>
    <row r="106843" spans="15:19">
      <c r="O106843" s="53"/>
      <c r="P106843" s="46"/>
      <c r="Q106843" s="46"/>
      <c r="R106843" s="54"/>
      <c r="S106843" s="54"/>
    </row>
    <row r="106844" spans="15:19">
      <c r="O106844" s="53"/>
      <c r="P106844" s="46"/>
      <c r="Q106844" s="46"/>
      <c r="R106844" s="54"/>
      <c r="S106844" s="54"/>
    </row>
    <row r="106845" spans="15:19">
      <c r="O106845" s="53"/>
      <c r="P106845" s="46"/>
      <c r="Q106845" s="46"/>
      <c r="R106845" s="54"/>
      <c r="S106845" s="54"/>
    </row>
    <row r="106846" spans="15:19">
      <c r="O106846" s="53"/>
      <c r="P106846" s="46"/>
      <c r="Q106846" s="46"/>
      <c r="R106846" s="54"/>
      <c r="S106846" s="54"/>
    </row>
    <row r="106847" spans="15:19">
      <c r="O106847" s="53"/>
      <c r="P106847" s="46"/>
      <c r="Q106847" s="46"/>
      <c r="R106847" s="54"/>
      <c r="S106847" s="54"/>
    </row>
    <row r="106848" spans="15:19">
      <c r="O106848" s="53"/>
      <c r="P106848" s="46"/>
      <c r="Q106848" s="46"/>
      <c r="R106848" s="54"/>
      <c r="S106848" s="54"/>
    </row>
    <row r="106849" spans="15:19">
      <c r="O106849" s="53"/>
      <c r="P106849" s="46"/>
      <c r="Q106849" s="46"/>
      <c r="R106849" s="54"/>
      <c r="S106849" s="54"/>
    </row>
    <row r="106850" spans="15:19">
      <c r="O106850" s="53"/>
      <c r="P106850" s="46"/>
      <c r="Q106850" s="46"/>
      <c r="R106850" s="54"/>
      <c r="S106850" s="54"/>
    </row>
    <row r="106851" spans="15:19">
      <c r="O106851" s="53"/>
      <c r="P106851" s="46"/>
      <c r="Q106851" s="46"/>
      <c r="R106851" s="54"/>
      <c r="S106851" s="54"/>
    </row>
    <row r="106852" spans="15:19">
      <c r="O106852" s="53"/>
      <c r="P106852" s="46"/>
      <c r="Q106852" s="46"/>
      <c r="R106852" s="54"/>
      <c r="S106852" s="54"/>
    </row>
    <row r="106853" spans="15:19">
      <c r="O106853" s="53"/>
      <c r="P106853" s="46"/>
      <c r="Q106853" s="46"/>
      <c r="R106853" s="54"/>
      <c r="S106853" s="54"/>
    </row>
    <row r="106854" spans="15:19">
      <c r="O106854" s="53"/>
      <c r="P106854" s="46"/>
      <c r="Q106854" s="46"/>
      <c r="R106854" s="54"/>
      <c r="S106854" s="54"/>
    </row>
    <row r="106855" spans="15:19">
      <c r="O106855" s="53"/>
      <c r="P106855" s="46"/>
      <c r="Q106855" s="46"/>
      <c r="R106855" s="54"/>
      <c r="S106855" s="54"/>
    </row>
    <row r="106856" spans="15:19">
      <c r="O106856" s="53"/>
      <c r="P106856" s="46"/>
      <c r="Q106856" s="46"/>
      <c r="R106856" s="54"/>
      <c r="S106856" s="54"/>
    </row>
    <row r="106857" spans="15:19">
      <c r="O106857" s="53"/>
      <c r="P106857" s="46"/>
      <c r="Q106857" s="46"/>
      <c r="R106857" s="54"/>
      <c r="S106857" s="54"/>
    </row>
    <row r="106858" spans="15:19">
      <c r="O106858" s="53"/>
      <c r="P106858" s="46"/>
      <c r="Q106858" s="46"/>
      <c r="R106858" s="54"/>
      <c r="S106858" s="54"/>
    </row>
    <row r="106859" spans="15:19">
      <c r="O106859" s="53"/>
      <c r="P106859" s="46"/>
      <c r="Q106859" s="46"/>
      <c r="R106859" s="54"/>
      <c r="S106859" s="54"/>
    </row>
    <row r="106860" spans="15:19">
      <c r="O106860" s="53"/>
      <c r="P106860" s="46"/>
      <c r="Q106860" s="46"/>
      <c r="R106860" s="54"/>
      <c r="S106860" s="54"/>
    </row>
    <row r="106861" spans="15:19">
      <c r="O106861" s="53"/>
      <c r="P106861" s="46"/>
      <c r="Q106861" s="46"/>
      <c r="R106861" s="54"/>
      <c r="S106861" s="54"/>
    </row>
    <row r="106862" spans="15:19">
      <c r="O106862" s="53"/>
      <c r="P106862" s="46"/>
      <c r="Q106862" s="46"/>
      <c r="R106862" s="54"/>
      <c r="S106862" s="54"/>
    </row>
    <row r="106863" spans="15:19">
      <c r="O106863" s="53"/>
      <c r="P106863" s="46"/>
      <c r="Q106863" s="46"/>
      <c r="R106863" s="54"/>
      <c r="S106863" s="54"/>
    </row>
    <row r="106864" spans="15:19">
      <c r="O106864" s="53"/>
      <c r="P106864" s="46"/>
      <c r="Q106864" s="46"/>
      <c r="R106864" s="54"/>
      <c r="S106864" s="54"/>
    </row>
    <row r="106865" spans="15:19">
      <c r="O106865" s="53"/>
      <c r="P106865" s="46"/>
      <c r="Q106865" s="46"/>
      <c r="R106865" s="54"/>
      <c r="S106865" s="54"/>
    </row>
    <row r="106866" spans="15:19">
      <c r="O106866" s="53"/>
      <c r="P106866" s="46"/>
      <c r="Q106866" s="46"/>
      <c r="R106866" s="54"/>
      <c r="S106866" s="54"/>
    </row>
    <row r="106867" spans="15:19">
      <c r="O106867" s="53"/>
      <c r="P106867" s="46"/>
      <c r="Q106867" s="46"/>
      <c r="R106867" s="54"/>
      <c r="S106867" s="54"/>
    </row>
    <row r="106868" spans="15:19">
      <c r="O106868" s="53"/>
      <c r="P106868" s="46"/>
      <c r="Q106868" s="46"/>
      <c r="R106868" s="54"/>
      <c r="S106868" s="54"/>
    </row>
    <row r="106869" spans="15:19">
      <c r="O106869" s="53"/>
      <c r="P106869" s="46"/>
      <c r="Q106869" s="46"/>
      <c r="R106869" s="54"/>
      <c r="S106869" s="54"/>
    </row>
    <row r="106870" spans="15:19">
      <c r="O106870" s="53"/>
      <c r="P106870" s="46"/>
      <c r="Q106870" s="46"/>
      <c r="R106870" s="54"/>
      <c r="S106870" s="54"/>
    </row>
    <row r="106871" spans="15:19">
      <c r="O106871" s="53"/>
      <c r="P106871" s="46"/>
      <c r="Q106871" s="46"/>
      <c r="R106871" s="54"/>
      <c r="S106871" s="54"/>
    </row>
    <row r="106872" spans="15:19">
      <c r="O106872" s="53"/>
      <c r="P106872" s="46"/>
      <c r="Q106872" s="46"/>
      <c r="R106872" s="54"/>
      <c r="S106872" s="54"/>
    </row>
    <row r="106873" spans="15:19">
      <c r="O106873" s="53"/>
      <c r="P106873" s="46"/>
      <c r="Q106873" s="46"/>
      <c r="R106873" s="54"/>
      <c r="S106873" s="54"/>
    </row>
    <row r="106874" spans="15:19">
      <c r="O106874" s="53"/>
      <c r="P106874" s="46"/>
      <c r="Q106874" s="46"/>
      <c r="R106874" s="54"/>
      <c r="S106874" s="54"/>
    </row>
    <row r="106875" spans="15:19">
      <c r="O106875" s="53"/>
      <c r="P106875" s="46"/>
      <c r="Q106875" s="46"/>
      <c r="R106875" s="54"/>
      <c r="S106875" s="54"/>
    </row>
    <row r="106876" spans="15:19">
      <c r="O106876" s="53"/>
      <c r="P106876" s="46"/>
      <c r="Q106876" s="46"/>
      <c r="R106876" s="54"/>
      <c r="S106876" s="54"/>
    </row>
    <row r="106877" spans="15:19">
      <c r="O106877" s="53"/>
      <c r="P106877" s="46"/>
      <c r="Q106877" s="46"/>
      <c r="R106877" s="54"/>
      <c r="S106877" s="54"/>
    </row>
    <row r="106878" spans="15:19">
      <c r="O106878" s="53"/>
      <c r="P106878" s="46"/>
      <c r="Q106878" s="46"/>
      <c r="R106878" s="54"/>
      <c r="S106878" s="54"/>
    </row>
    <row r="106879" spans="15:19">
      <c r="O106879" s="53"/>
      <c r="P106879" s="46"/>
      <c r="Q106879" s="46"/>
      <c r="R106879" s="54"/>
      <c r="S106879" s="54"/>
    </row>
    <row r="106880" spans="15:19">
      <c r="O106880" s="53"/>
      <c r="P106880" s="46"/>
      <c r="Q106880" s="46"/>
      <c r="R106880" s="54"/>
      <c r="S106880" s="54"/>
    </row>
    <row r="106881" spans="15:19">
      <c r="O106881" s="53"/>
      <c r="P106881" s="46"/>
      <c r="Q106881" s="46"/>
      <c r="R106881" s="54"/>
      <c r="S106881" s="54"/>
    </row>
    <row r="106882" spans="15:19">
      <c r="O106882" s="53"/>
      <c r="P106882" s="46"/>
      <c r="Q106882" s="46"/>
      <c r="R106882" s="54"/>
      <c r="S106882" s="54"/>
    </row>
    <row r="106883" spans="15:19">
      <c r="O106883" s="53"/>
      <c r="P106883" s="46"/>
      <c r="Q106883" s="46"/>
      <c r="R106883" s="54"/>
      <c r="S106883" s="54"/>
    </row>
    <row r="106884" spans="15:19">
      <c r="O106884" s="53"/>
      <c r="P106884" s="46"/>
      <c r="Q106884" s="46"/>
      <c r="R106884" s="54"/>
      <c r="S106884" s="54"/>
    </row>
    <row r="106885" spans="15:19">
      <c r="O106885" s="53"/>
      <c r="P106885" s="46"/>
      <c r="Q106885" s="46"/>
      <c r="R106885" s="54"/>
      <c r="S106885" s="54"/>
    </row>
    <row r="106886" spans="15:19">
      <c r="O106886" s="53"/>
      <c r="P106886" s="46"/>
      <c r="Q106886" s="46"/>
      <c r="R106886" s="54"/>
      <c r="S106886" s="54"/>
    </row>
    <row r="106887" spans="15:19">
      <c r="O106887" s="53"/>
      <c r="P106887" s="46"/>
      <c r="Q106887" s="46"/>
      <c r="R106887" s="54"/>
      <c r="S106887" s="54"/>
    </row>
    <row r="106888" spans="15:19">
      <c r="O106888" s="53"/>
      <c r="P106888" s="46"/>
      <c r="Q106888" s="46"/>
      <c r="R106888" s="54"/>
      <c r="S106888" s="54"/>
    </row>
    <row r="106889" spans="15:19">
      <c r="O106889" s="53"/>
      <c r="P106889" s="46"/>
      <c r="Q106889" s="46"/>
      <c r="R106889" s="54"/>
      <c r="S106889" s="54"/>
    </row>
    <row r="106890" spans="15:19">
      <c r="O106890" s="53"/>
      <c r="P106890" s="46"/>
      <c r="Q106890" s="46"/>
      <c r="R106890" s="54"/>
      <c r="S106890" s="54"/>
    </row>
    <row r="106891" spans="15:19">
      <c r="O106891" s="53"/>
      <c r="P106891" s="46"/>
      <c r="Q106891" s="46"/>
      <c r="R106891" s="54"/>
      <c r="S106891" s="54"/>
    </row>
    <row r="106892" spans="15:19">
      <c r="O106892" s="53"/>
      <c r="P106892" s="46"/>
      <c r="Q106892" s="46"/>
      <c r="R106892" s="54"/>
      <c r="S106892" s="54"/>
    </row>
    <row r="106893" spans="15:19">
      <c r="O106893" s="53"/>
      <c r="P106893" s="46"/>
      <c r="Q106893" s="46"/>
      <c r="R106893" s="54"/>
      <c r="S106893" s="54"/>
    </row>
    <row r="106894" spans="15:19">
      <c r="O106894" s="53"/>
      <c r="P106894" s="46"/>
      <c r="Q106894" s="46"/>
      <c r="R106894" s="54"/>
      <c r="S106894" s="54"/>
    </row>
    <row r="106895" spans="15:19">
      <c r="O106895" s="53"/>
      <c r="P106895" s="46"/>
      <c r="Q106895" s="46"/>
      <c r="R106895" s="54"/>
      <c r="S106895" s="54"/>
    </row>
    <row r="106896" spans="15:19">
      <c r="O106896" s="53"/>
      <c r="P106896" s="46"/>
      <c r="Q106896" s="46"/>
      <c r="R106896" s="54"/>
      <c r="S106896" s="54"/>
    </row>
    <row r="106897" spans="15:19">
      <c r="O106897" s="53"/>
      <c r="P106897" s="46"/>
      <c r="Q106897" s="46"/>
      <c r="R106897" s="54"/>
      <c r="S106897" s="54"/>
    </row>
    <row r="106898" spans="15:19">
      <c r="O106898" s="53"/>
      <c r="P106898" s="46"/>
      <c r="Q106898" s="46"/>
      <c r="R106898" s="54"/>
      <c r="S106898" s="54"/>
    </row>
    <row r="106899" spans="15:19">
      <c r="O106899" s="53"/>
      <c r="P106899" s="46"/>
      <c r="Q106899" s="46"/>
      <c r="R106899" s="54"/>
      <c r="S106899" s="54"/>
    </row>
    <row r="106900" spans="15:19">
      <c r="O106900" s="53"/>
      <c r="P106900" s="46"/>
      <c r="Q106900" s="46"/>
      <c r="R106900" s="54"/>
      <c r="S106900" s="54"/>
    </row>
    <row r="106901" spans="15:19">
      <c r="O106901" s="53"/>
      <c r="P106901" s="46"/>
      <c r="Q106901" s="46"/>
      <c r="R106901" s="54"/>
      <c r="S106901" s="54"/>
    </row>
    <row r="106902" spans="15:19">
      <c r="O106902" s="53"/>
      <c r="P106902" s="46"/>
      <c r="Q106902" s="46"/>
      <c r="R106902" s="54"/>
      <c r="S106902" s="54"/>
    </row>
    <row r="106903" spans="15:19">
      <c r="O106903" s="53"/>
      <c r="P106903" s="46"/>
      <c r="Q106903" s="46"/>
      <c r="R106903" s="54"/>
      <c r="S106903" s="54"/>
    </row>
    <row r="106904" spans="15:19">
      <c r="O106904" s="53"/>
      <c r="P106904" s="46"/>
      <c r="Q106904" s="46"/>
      <c r="R106904" s="54"/>
      <c r="S106904" s="54"/>
    </row>
    <row r="106905" spans="15:19">
      <c r="O106905" s="53"/>
      <c r="P106905" s="46"/>
      <c r="Q106905" s="46"/>
      <c r="R106905" s="54"/>
      <c r="S106905" s="54"/>
    </row>
    <row r="106906" spans="15:19">
      <c r="O106906" s="53"/>
      <c r="P106906" s="46"/>
      <c r="Q106906" s="46"/>
      <c r="R106906" s="54"/>
      <c r="S106906" s="54"/>
    </row>
    <row r="106907" spans="15:19">
      <c r="O106907" s="53"/>
      <c r="P106907" s="46"/>
      <c r="Q106907" s="46"/>
      <c r="R106907" s="54"/>
      <c r="S106907" s="54"/>
    </row>
    <row r="106908" spans="15:19">
      <c r="O106908" s="53"/>
      <c r="P106908" s="46"/>
      <c r="Q106908" s="46"/>
      <c r="R106908" s="54"/>
      <c r="S106908" s="54"/>
    </row>
    <row r="106909" spans="15:19">
      <c r="O106909" s="53"/>
      <c r="P106909" s="46"/>
      <c r="Q106909" s="46"/>
      <c r="R106909" s="54"/>
      <c r="S106909" s="54"/>
    </row>
    <row r="106910" spans="15:19">
      <c r="O106910" s="53"/>
      <c r="P106910" s="46"/>
      <c r="Q106910" s="46"/>
      <c r="R106910" s="54"/>
      <c r="S106910" s="54"/>
    </row>
    <row r="106911" spans="15:19">
      <c r="O106911" s="53"/>
      <c r="P106911" s="46"/>
      <c r="Q106911" s="46"/>
      <c r="R106911" s="54"/>
      <c r="S106911" s="54"/>
    </row>
    <row r="106912" spans="15:19">
      <c r="O106912" s="53"/>
      <c r="P106912" s="46"/>
      <c r="Q106912" s="46"/>
      <c r="R106912" s="54"/>
      <c r="S106912" s="54"/>
    </row>
    <row r="106913" spans="15:19">
      <c r="O106913" s="53"/>
      <c r="P106913" s="46"/>
      <c r="Q106913" s="46"/>
      <c r="R106913" s="54"/>
      <c r="S106913" s="54"/>
    </row>
    <row r="106914" spans="15:19">
      <c r="O106914" s="53"/>
      <c r="P106914" s="46"/>
      <c r="Q106914" s="46"/>
      <c r="R106914" s="54"/>
      <c r="S106914" s="54"/>
    </row>
    <row r="106915" spans="15:19">
      <c r="O106915" s="53"/>
      <c r="P106915" s="46"/>
      <c r="Q106915" s="46"/>
      <c r="R106915" s="54"/>
      <c r="S106915" s="54"/>
    </row>
    <row r="106916" spans="15:19">
      <c r="O106916" s="53"/>
      <c r="P106916" s="46"/>
      <c r="Q106916" s="46"/>
      <c r="R106916" s="54"/>
      <c r="S106916" s="54"/>
    </row>
    <row r="106917" spans="15:19">
      <c r="O106917" s="53"/>
      <c r="P106917" s="46"/>
      <c r="Q106917" s="46"/>
      <c r="R106917" s="54"/>
      <c r="S106917" s="54"/>
    </row>
    <row r="106918" spans="15:19">
      <c r="O106918" s="53"/>
      <c r="P106918" s="46"/>
      <c r="Q106918" s="46"/>
      <c r="R106918" s="54"/>
      <c r="S106918" s="54"/>
    </row>
    <row r="106919" spans="15:19">
      <c r="O106919" s="53"/>
      <c r="P106919" s="46"/>
      <c r="Q106919" s="46"/>
      <c r="R106919" s="54"/>
      <c r="S106919" s="54"/>
    </row>
    <row r="106920" spans="15:19">
      <c r="O106920" s="53"/>
      <c r="P106920" s="46"/>
      <c r="Q106920" s="46"/>
      <c r="R106920" s="54"/>
      <c r="S106920" s="54"/>
    </row>
    <row r="106921" spans="15:19">
      <c r="O106921" s="53"/>
      <c r="P106921" s="46"/>
      <c r="Q106921" s="46"/>
      <c r="R106921" s="54"/>
      <c r="S106921" s="54"/>
    </row>
    <row r="106922" spans="15:19">
      <c r="O106922" s="53"/>
      <c r="P106922" s="46"/>
      <c r="Q106922" s="46"/>
      <c r="R106922" s="54"/>
      <c r="S106922" s="54"/>
    </row>
    <row r="106923" spans="15:19">
      <c r="O106923" s="53"/>
      <c r="P106923" s="46"/>
      <c r="Q106923" s="46"/>
      <c r="R106923" s="54"/>
      <c r="S106923" s="54"/>
    </row>
    <row r="106924" spans="15:19">
      <c r="O106924" s="53"/>
      <c r="P106924" s="46"/>
      <c r="Q106924" s="46"/>
      <c r="R106924" s="54"/>
      <c r="S106924" s="54"/>
    </row>
    <row r="106925" spans="15:19">
      <c r="O106925" s="53"/>
      <c r="P106925" s="46"/>
      <c r="Q106925" s="46"/>
      <c r="R106925" s="54"/>
      <c r="S106925" s="54"/>
    </row>
    <row r="106926" spans="15:19">
      <c r="O106926" s="53"/>
      <c r="P106926" s="46"/>
      <c r="Q106926" s="46"/>
      <c r="R106926" s="54"/>
      <c r="S106926" s="54"/>
    </row>
    <row r="106927" spans="15:19">
      <c r="O106927" s="53"/>
      <c r="P106927" s="46"/>
      <c r="Q106927" s="46"/>
      <c r="R106927" s="54"/>
      <c r="S106927" s="54"/>
    </row>
    <row r="106928" spans="15:19">
      <c r="O106928" s="53"/>
      <c r="P106928" s="46"/>
      <c r="Q106928" s="46"/>
      <c r="R106928" s="54"/>
      <c r="S106928" s="54"/>
    </row>
    <row r="106929" spans="15:19">
      <c r="O106929" s="53"/>
      <c r="P106929" s="46"/>
      <c r="Q106929" s="46"/>
      <c r="R106929" s="54"/>
      <c r="S106929" s="54"/>
    </row>
    <row r="106930" spans="15:19">
      <c r="O106930" s="53"/>
      <c r="P106930" s="46"/>
      <c r="Q106930" s="46"/>
      <c r="R106930" s="54"/>
      <c r="S106930" s="54"/>
    </row>
    <row r="106931" spans="15:19">
      <c r="O106931" s="53"/>
      <c r="P106931" s="46"/>
      <c r="Q106931" s="46"/>
      <c r="R106931" s="54"/>
      <c r="S106931" s="54"/>
    </row>
    <row r="106932" spans="15:19">
      <c r="O106932" s="53"/>
      <c r="P106932" s="46"/>
      <c r="Q106932" s="46"/>
      <c r="R106932" s="54"/>
      <c r="S106932" s="54"/>
    </row>
    <row r="106933" spans="15:19">
      <c r="O106933" s="53"/>
      <c r="P106933" s="46"/>
      <c r="Q106933" s="46"/>
      <c r="R106933" s="54"/>
      <c r="S106933" s="54"/>
    </row>
    <row r="106934" spans="15:19">
      <c r="O106934" s="53"/>
      <c r="P106934" s="46"/>
      <c r="Q106934" s="46"/>
      <c r="R106934" s="54"/>
      <c r="S106934" s="54"/>
    </row>
    <row r="106935" spans="15:19">
      <c r="O106935" s="53"/>
      <c r="P106935" s="46"/>
      <c r="Q106935" s="46"/>
      <c r="R106935" s="54"/>
      <c r="S106935" s="54"/>
    </row>
    <row r="106936" spans="15:19">
      <c r="O106936" s="53"/>
      <c r="P106936" s="46"/>
      <c r="Q106936" s="46"/>
      <c r="R106936" s="54"/>
      <c r="S106936" s="54"/>
    </row>
    <row r="106937" spans="15:19">
      <c r="O106937" s="53"/>
      <c r="P106937" s="46"/>
      <c r="Q106937" s="46"/>
      <c r="R106937" s="54"/>
      <c r="S106937" s="54"/>
    </row>
    <row r="106938" spans="15:19">
      <c r="O106938" s="53"/>
      <c r="P106938" s="46"/>
      <c r="Q106938" s="46"/>
      <c r="R106938" s="54"/>
      <c r="S106938" s="54"/>
    </row>
    <row r="106939" spans="15:19">
      <c r="O106939" s="53"/>
      <c r="P106939" s="46"/>
      <c r="Q106939" s="46"/>
      <c r="R106939" s="54"/>
      <c r="S106939" s="54"/>
    </row>
    <row r="106940" spans="15:19">
      <c r="O106940" s="53"/>
      <c r="P106940" s="46"/>
      <c r="Q106940" s="46"/>
      <c r="R106940" s="54"/>
      <c r="S106940" s="54"/>
    </row>
    <row r="106941" spans="15:19">
      <c r="O106941" s="53"/>
      <c r="P106941" s="46"/>
      <c r="Q106941" s="46"/>
      <c r="R106941" s="54"/>
      <c r="S106941" s="54"/>
    </row>
    <row r="106942" spans="15:19">
      <c r="O106942" s="53"/>
      <c r="P106942" s="46"/>
      <c r="Q106942" s="46"/>
      <c r="R106942" s="54"/>
      <c r="S106942" s="54"/>
    </row>
    <row r="106943" spans="15:19">
      <c r="O106943" s="53"/>
      <c r="P106943" s="46"/>
      <c r="Q106943" s="46"/>
      <c r="R106943" s="54"/>
      <c r="S106943" s="54"/>
    </row>
    <row r="106944" spans="15:19">
      <c r="O106944" s="53"/>
      <c r="P106944" s="46"/>
      <c r="Q106944" s="46"/>
      <c r="R106944" s="54"/>
      <c r="S106944" s="54"/>
    </row>
    <row r="106945" spans="15:19">
      <c r="O106945" s="53"/>
      <c r="P106945" s="46"/>
      <c r="Q106945" s="46"/>
      <c r="R106945" s="54"/>
      <c r="S106945" s="54"/>
    </row>
    <row r="106946" spans="15:19">
      <c r="O106946" s="53"/>
      <c r="P106946" s="46"/>
      <c r="Q106946" s="46"/>
      <c r="R106946" s="54"/>
      <c r="S106946" s="54"/>
    </row>
    <row r="106947" spans="15:19">
      <c r="O106947" s="53"/>
      <c r="P106947" s="46"/>
      <c r="Q106947" s="46"/>
      <c r="R106947" s="54"/>
      <c r="S106947" s="54"/>
    </row>
    <row r="106948" spans="15:19">
      <c r="O106948" s="53"/>
      <c r="P106948" s="46"/>
      <c r="Q106948" s="46"/>
      <c r="R106948" s="54"/>
      <c r="S106948" s="54"/>
    </row>
    <row r="106949" spans="15:19">
      <c r="O106949" s="53"/>
      <c r="P106949" s="46"/>
      <c r="Q106949" s="46"/>
      <c r="R106949" s="54"/>
      <c r="S106949" s="54"/>
    </row>
    <row r="106950" spans="15:19">
      <c r="O106950" s="53"/>
      <c r="P106950" s="46"/>
      <c r="Q106950" s="46"/>
      <c r="R106950" s="54"/>
      <c r="S106950" s="54"/>
    </row>
    <row r="106951" spans="15:19">
      <c r="O106951" s="53"/>
      <c r="P106951" s="46"/>
      <c r="Q106951" s="46"/>
      <c r="R106951" s="54"/>
      <c r="S106951" s="54"/>
    </row>
    <row r="106952" spans="15:19">
      <c r="O106952" s="53"/>
      <c r="P106952" s="46"/>
      <c r="Q106952" s="46"/>
      <c r="R106952" s="54"/>
      <c r="S106952" s="54"/>
    </row>
    <row r="106953" spans="15:19">
      <c r="O106953" s="53"/>
      <c r="P106953" s="46"/>
      <c r="Q106953" s="46"/>
      <c r="R106953" s="54"/>
      <c r="S106953" s="54"/>
    </row>
    <row r="106954" spans="15:19">
      <c r="O106954" s="53"/>
      <c r="P106954" s="46"/>
      <c r="Q106954" s="46"/>
      <c r="R106954" s="54"/>
      <c r="S106954" s="54"/>
    </row>
    <row r="106955" spans="15:19">
      <c r="O106955" s="53"/>
      <c r="P106955" s="46"/>
      <c r="Q106955" s="46"/>
      <c r="R106955" s="54"/>
      <c r="S106955" s="54"/>
    </row>
    <row r="106956" spans="15:19">
      <c r="O106956" s="53"/>
      <c r="P106956" s="46"/>
      <c r="Q106956" s="46"/>
      <c r="R106956" s="54"/>
      <c r="S106956" s="54"/>
    </row>
    <row r="106957" spans="15:19">
      <c r="O106957" s="53"/>
      <c r="P106957" s="46"/>
      <c r="Q106957" s="46"/>
      <c r="R106957" s="54"/>
      <c r="S106957" s="54"/>
    </row>
    <row r="106958" spans="15:19">
      <c r="O106958" s="53"/>
      <c r="P106958" s="46"/>
      <c r="Q106958" s="46"/>
      <c r="R106958" s="54"/>
      <c r="S106958" s="54"/>
    </row>
    <row r="106959" spans="15:19">
      <c r="O106959" s="53"/>
      <c r="P106959" s="46"/>
      <c r="Q106959" s="46"/>
      <c r="R106959" s="54"/>
      <c r="S106959" s="54"/>
    </row>
    <row r="106960" spans="15:19">
      <c r="O106960" s="53"/>
      <c r="P106960" s="46"/>
      <c r="Q106960" s="46"/>
      <c r="R106960" s="54"/>
      <c r="S106960" s="54"/>
    </row>
    <row r="106961" spans="15:19">
      <c r="O106961" s="53"/>
      <c r="P106961" s="46"/>
      <c r="Q106961" s="46"/>
      <c r="R106961" s="54"/>
      <c r="S106961" s="54"/>
    </row>
    <row r="106962" spans="15:19">
      <c r="O106962" s="53"/>
      <c r="P106962" s="46"/>
      <c r="Q106962" s="46"/>
      <c r="R106962" s="54"/>
      <c r="S106962" s="54"/>
    </row>
    <row r="106963" spans="15:19">
      <c r="O106963" s="53"/>
      <c r="P106963" s="46"/>
      <c r="Q106963" s="46"/>
      <c r="R106963" s="54"/>
      <c r="S106963" s="54"/>
    </row>
    <row r="106964" spans="15:19">
      <c r="O106964" s="53"/>
      <c r="P106964" s="46"/>
      <c r="Q106964" s="46"/>
      <c r="R106964" s="54"/>
      <c r="S106964" s="54"/>
    </row>
    <row r="106965" spans="15:19">
      <c r="O106965" s="53"/>
      <c r="P106965" s="46"/>
      <c r="Q106965" s="46"/>
      <c r="R106965" s="54"/>
      <c r="S106965" s="54"/>
    </row>
    <row r="106966" spans="15:19">
      <c r="O106966" s="53"/>
      <c r="P106966" s="46"/>
      <c r="Q106966" s="46"/>
      <c r="R106966" s="54"/>
      <c r="S106966" s="54"/>
    </row>
    <row r="106967" spans="15:19">
      <c r="O106967" s="53"/>
      <c r="P106967" s="46"/>
      <c r="Q106967" s="46"/>
      <c r="R106967" s="54"/>
      <c r="S106967" s="54"/>
    </row>
    <row r="106968" spans="15:19">
      <c r="O106968" s="53"/>
      <c r="P106968" s="46"/>
      <c r="Q106968" s="46"/>
      <c r="R106968" s="54"/>
      <c r="S106968" s="54"/>
    </row>
    <row r="106969" spans="15:19">
      <c r="O106969" s="53"/>
      <c r="P106969" s="46"/>
      <c r="Q106969" s="46"/>
      <c r="R106969" s="54"/>
      <c r="S106969" s="54"/>
    </row>
    <row r="106970" spans="15:19">
      <c r="O106970" s="53"/>
      <c r="P106970" s="46"/>
      <c r="Q106970" s="46"/>
      <c r="R106970" s="54"/>
      <c r="S106970" s="54"/>
    </row>
    <row r="106971" spans="15:19">
      <c r="O106971" s="53"/>
      <c r="P106971" s="46"/>
      <c r="Q106971" s="46"/>
      <c r="R106971" s="54"/>
      <c r="S106971" s="54"/>
    </row>
    <row r="106972" spans="15:19">
      <c r="O106972" s="53"/>
      <c r="P106972" s="46"/>
      <c r="Q106972" s="46"/>
      <c r="R106972" s="54"/>
      <c r="S106972" s="54"/>
    </row>
    <row r="106973" spans="15:19">
      <c r="O106973" s="53"/>
      <c r="P106973" s="46"/>
      <c r="Q106973" s="46"/>
      <c r="R106973" s="54"/>
      <c r="S106973" s="54"/>
    </row>
    <row r="106974" spans="15:19">
      <c r="O106974" s="53"/>
      <c r="P106974" s="46"/>
      <c r="Q106974" s="46"/>
      <c r="R106974" s="54"/>
      <c r="S106974" s="54"/>
    </row>
    <row r="106975" spans="15:19">
      <c r="O106975" s="53"/>
      <c r="P106975" s="46"/>
      <c r="Q106975" s="46"/>
      <c r="R106975" s="54"/>
      <c r="S106975" s="54"/>
    </row>
    <row r="106976" spans="15:19">
      <c r="O106976" s="53"/>
      <c r="P106976" s="46"/>
      <c r="Q106976" s="46"/>
      <c r="R106976" s="54"/>
      <c r="S106976" s="54"/>
    </row>
    <row r="106977" spans="15:19">
      <c r="O106977" s="53"/>
      <c r="P106977" s="46"/>
      <c r="Q106977" s="46"/>
      <c r="R106977" s="54"/>
      <c r="S106977" s="54"/>
    </row>
    <row r="106978" spans="15:19">
      <c r="O106978" s="53"/>
      <c r="P106978" s="46"/>
      <c r="Q106978" s="46"/>
      <c r="R106978" s="54"/>
      <c r="S106978" s="54"/>
    </row>
    <row r="106979" spans="15:19">
      <c r="O106979" s="53"/>
      <c r="P106979" s="46"/>
      <c r="Q106979" s="46"/>
      <c r="R106979" s="54"/>
      <c r="S106979" s="54"/>
    </row>
    <row r="106980" spans="15:19">
      <c r="O106980" s="53"/>
      <c r="P106980" s="46"/>
      <c r="Q106980" s="46"/>
      <c r="R106980" s="54"/>
      <c r="S106980" s="54"/>
    </row>
    <row r="106981" spans="15:19">
      <c r="O106981" s="53"/>
      <c r="P106981" s="46"/>
      <c r="Q106981" s="46"/>
      <c r="R106981" s="54"/>
      <c r="S106981" s="54"/>
    </row>
    <row r="106982" spans="15:19">
      <c r="O106982" s="53"/>
      <c r="P106982" s="46"/>
      <c r="Q106982" s="46"/>
      <c r="R106982" s="54"/>
      <c r="S106982" s="54"/>
    </row>
    <row r="106983" spans="15:19">
      <c r="O106983" s="53"/>
      <c r="P106983" s="46"/>
      <c r="Q106983" s="46"/>
      <c r="R106983" s="54"/>
      <c r="S106983" s="54"/>
    </row>
    <row r="106984" spans="15:19">
      <c r="O106984" s="53"/>
      <c r="P106984" s="46"/>
      <c r="Q106984" s="46"/>
      <c r="R106984" s="54"/>
      <c r="S106984" s="54"/>
    </row>
    <row r="106985" spans="15:19">
      <c r="O106985" s="53"/>
      <c r="P106985" s="46"/>
      <c r="Q106985" s="46"/>
      <c r="R106985" s="54"/>
      <c r="S106985" s="54"/>
    </row>
    <row r="106986" spans="15:19">
      <c r="O106986" s="53"/>
      <c r="P106986" s="46"/>
      <c r="Q106986" s="46"/>
      <c r="R106986" s="54"/>
      <c r="S106986" s="54"/>
    </row>
    <row r="106987" spans="15:19">
      <c r="O106987" s="53"/>
      <c r="P106987" s="46"/>
      <c r="Q106987" s="46"/>
      <c r="R106987" s="54"/>
      <c r="S106987" s="54"/>
    </row>
    <row r="106988" spans="15:19">
      <c r="O106988" s="53"/>
      <c r="P106988" s="46"/>
      <c r="Q106988" s="46"/>
      <c r="R106988" s="54"/>
      <c r="S106988" s="54"/>
    </row>
    <row r="106989" spans="15:19">
      <c r="O106989" s="53"/>
      <c r="P106989" s="46"/>
      <c r="Q106989" s="46"/>
      <c r="R106989" s="54"/>
      <c r="S106989" s="54"/>
    </row>
    <row r="106990" spans="15:19">
      <c r="O106990" s="53"/>
      <c r="P106990" s="46"/>
      <c r="Q106990" s="46"/>
      <c r="R106990" s="54"/>
      <c r="S106990" s="54"/>
    </row>
    <row r="106991" spans="15:19">
      <c r="O106991" s="53"/>
      <c r="P106991" s="46"/>
      <c r="Q106991" s="46"/>
      <c r="R106991" s="54"/>
      <c r="S106991" s="54"/>
    </row>
    <row r="106992" spans="15:19">
      <c r="O106992" s="53"/>
      <c r="P106992" s="46"/>
      <c r="Q106992" s="46"/>
      <c r="R106992" s="54"/>
      <c r="S106992" s="54"/>
    </row>
    <row r="106993" spans="15:19">
      <c r="O106993" s="53"/>
      <c r="P106993" s="46"/>
      <c r="Q106993" s="46"/>
      <c r="R106993" s="54"/>
      <c r="S106993" s="54"/>
    </row>
    <row r="106994" spans="15:19">
      <c r="O106994" s="53"/>
      <c r="P106994" s="46"/>
      <c r="Q106994" s="46"/>
      <c r="R106994" s="54"/>
      <c r="S106994" s="54"/>
    </row>
    <row r="106995" spans="15:19">
      <c r="O106995" s="53"/>
      <c r="P106995" s="46"/>
      <c r="Q106995" s="46"/>
      <c r="R106995" s="54"/>
      <c r="S106995" s="54"/>
    </row>
    <row r="106996" spans="15:19">
      <c r="O106996" s="53"/>
      <c r="P106996" s="46"/>
      <c r="Q106996" s="46"/>
      <c r="R106996" s="54"/>
      <c r="S106996" s="54"/>
    </row>
    <row r="106997" spans="15:19">
      <c r="O106997" s="53"/>
      <c r="P106997" s="46"/>
      <c r="Q106997" s="46"/>
      <c r="R106997" s="54"/>
      <c r="S106997" s="54"/>
    </row>
    <row r="106998" spans="15:19">
      <c r="O106998" s="53"/>
      <c r="P106998" s="46"/>
      <c r="Q106998" s="46"/>
      <c r="R106998" s="54"/>
      <c r="S106998" s="54"/>
    </row>
    <row r="106999" spans="15:19">
      <c r="O106999" s="53"/>
      <c r="P106999" s="46"/>
      <c r="Q106999" s="46"/>
      <c r="R106999" s="54"/>
      <c r="S106999" s="54"/>
    </row>
    <row r="107000" spans="15:19">
      <c r="O107000" s="53"/>
      <c r="P107000" s="46"/>
      <c r="Q107000" s="46"/>
      <c r="R107000" s="54"/>
      <c r="S107000" s="54"/>
    </row>
    <row r="107001" spans="15:19">
      <c r="O107001" s="53"/>
      <c r="P107001" s="46"/>
      <c r="Q107001" s="46"/>
      <c r="R107001" s="54"/>
      <c r="S107001" s="54"/>
    </row>
    <row r="107002" spans="15:19">
      <c r="O107002" s="53"/>
      <c r="P107002" s="46"/>
      <c r="Q107002" s="46"/>
      <c r="R107002" s="54"/>
      <c r="S107002" s="54"/>
    </row>
    <row r="107003" spans="15:19">
      <c r="O107003" s="53"/>
      <c r="P107003" s="46"/>
      <c r="Q107003" s="46"/>
      <c r="R107003" s="54"/>
      <c r="S107003" s="54"/>
    </row>
    <row r="107004" spans="15:19">
      <c r="O107004" s="53"/>
      <c r="P107004" s="46"/>
      <c r="Q107004" s="46"/>
      <c r="R107004" s="54"/>
      <c r="S107004" s="54"/>
    </row>
    <row r="107005" spans="15:19">
      <c r="O107005" s="53"/>
      <c r="P107005" s="46"/>
      <c r="Q107005" s="46"/>
      <c r="R107005" s="54"/>
      <c r="S107005" s="54"/>
    </row>
    <row r="107006" spans="15:19">
      <c r="O107006" s="53"/>
      <c r="P107006" s="46"/>
      <c r="Q107006" s="46"/>
      <c r="R107006" s="54"/>
      <c r="S107006" s="54"/>
    </row>
    <row r="107007" spans="15:19">
      <c r="O107007" s="53"/>
      <c r="P107007" s="46"/>
      <c r="Q107007" s="46"/>
      <c r="R107007" s="54"/>
      <c r="S107007" s="54"/>
    </row>
    <row r="107008" spans="15:19">
      <c r="O107008" s="53"/>
      <c r="P107008" s="46"/>
      <c r="Q107008" s="46"/>
      <c r="R107008" s="54"/>
      <c r="S107008" s="54"/>
    </row>
    <row r="107009" spans="15:19">
      <c r="O107009" s="53"/>
      <c r="P107009" s="46"/>
      <c r="Q107009" s="46"/>
      <c r="R107009" s="54"/>
      <c r="S107009" s="54"/>
    </row>
    <row r="107010" spans="15:19">
      <c r="O107010" s="53"/>
      <c r="P107010" s="46"/>
      <c r="Q107010" s="46"/>
      <c r="R107010" s="54"/>
      <c r="S107010" s="54"/>
    </row>
    <row r="107011" spans="15:19">
      <c r="O107011" s="53"/>
      <c r="P107011" s="46"/>
      <c r="Q107011" s="46"/>
      <c r="R107011" s="54"/>
      <c r="S107011" s="54"/>
    </row>
    <row r="107012" spans="15:19">
      <c r="O107012" s="53"/>
      <c r="P107012" s="46"/>
      <c r="Q107012" s="46"/>
      <c r="R107012" s="54"/>
      <c r="S107012" s="54"/>
    </row>
    <row r="107013" spans="15:19">
      <c r="O107013" s="53"/>
      <c r="P107013" s="46"/>
      <c r="Q107013" s="46"/>
      <c r="R107013" s="54"/>
      <c r="S107013" s="54"/>
    </row>
    <row r="107014" spans="15:19">
      <c r="O107014" s="53"/>
      <c r="P107014" s="46"/>
      <c r="Q107014" s="46"/>
      <c r="R107014" s="54"/>
      <c r="S107014" s="54"/>
    </row>
    <row r="107015" spans="15:19">
      <c r="O107015" s="53"/>
      <c r="P107015" s="46"/>
      <c r="Q107015" s="46"/>
      <c r="R107015" s="54"/>
      <c r="S107015" s="54"/>
    </row>
    <row r="107016" spans="15:19">
      <c r="O107016" s="53"/>
      <c r="P107016" s="46"/>
      <c r="Q107016" s="46"/>
      <c r="R107016" s="54"/>
      <c r="S107016" s="54"/>
    </row>
    <row r="107017" spans="15:19">
      <c r="O107017" s="53"/>
      <c r="P107017" s="46"/>
      <c r="Q107017" s="46"/>
      <c r="R107017" s="54"/>
      <c r="S107017" s="54"/>
    </row>
    <row r="107018" spans="15:19">
      <c r="O107018" s="53"/>
      <c r="P107018" s="46"/>
      <c r="Q107018" s="46"/>
      <c r="R107018" s="54"/>
      <c r="S107018" s="54"/>
    </row>
    <row r="107019" spans="15:19">
      <c r="O107019" s="53"/>
      <c r="P107019" s="46"/>
      <c r="Q107019" s="46"/>
      <c r="R107019" s="54"/>
      <c r="S107019" s="54"/>
    </row>
    <row r="107020" spans="15:19">
      <c r="O107020" s="53"/>
      <c r="P107020" s="46"/>
      <c r="Q107020" s="46"/>
      <c r="R107020" s="54"/>
      <c r="S107020" s="54"/>
    </row>
    <row r="107021" spans="15:19">
      <c r="O107021" s="53"/>
      <c r="P107021" s="46"/>
      <c r="Q107021" s="46"/>
      <c r="R107021" s="54"/>
      <c r="S107021" s="54"/>
    </row>
    <row r="107022" spans="15:19">
      <c r="O107022" s="53"/>
      <c r="P107022" s="46"/>
      <c r="Q107022" s="46"/>
      <c r="R107022" s="54"/>
      <c r="S107022" s="54"/>
    </row>
    <row r="107023" spans="15:19">
      <c r="O107023" s="53"/>
      <c r="P107023" s="46"/>
      <c r="Q107023" s="46"/>
      <c r="R107023" s="54"/>
      <c r="S107023" s="54"/>
    </row>
    <row r="107024" spans="15:19">
      <c r="O107024" s="53"/>
      <c r="P107024" s="46"/>
      <c r="Q107024" s="46"/>
      <c r="R107024" s="54"/>
      <c r="S107024" s="54"/>
    </row>
    <row r="107025" spans="15:19">
      <c r="O107025" s="53"/>
      <c r="P107025" s="46"/>
      <c r="Q107025" s="46"/>
      <c r="R107025" s="54"/>
      <c r="S107025" s="54"/>
    </row>
    <row r="107026" spans="15:19">
      <c r="O107026" s="53"/>
      <c r="P107026" s="46"/>
      <c r="Q107026" s="46"/>
      <c r="R107026" s="54"/>
      <c r="S107026" s="54"/>
    </row>
    <row r="107027" spans="15:19">
      <c r="O107027" s="53"/>
      <c r="P107027" s="46"/>
      <c r="Q107027" s="46"/>
      <c r="R107027" s="54"/>
      <c r="S107027" s="54"/>
    </row>
    <row r="107028" spans="15:19">
      <c r="O107028" s="53"/>
      <c r="P107028" s="46"/>
      <c r="Q107028" s="46"/>
      <c r="R107028" s="54"/>
      <c r="S107028" s="54"/>
    </row>
    <row r="107029" spans="15:19">
      <c r="O107029" s="53"/>
      <c r="P107029" s="46"/>
      <c r="Q107029" s="46"/>
      <c r="R107029" s="54"/>
      <c r="S107029" s="54"/>
    </row>
    <row r="107030" spans="15:19">
      <c r="O107030" s="53"/>
      <c r="P107030" s="46"/>
      <c r="Q107030" s="46"/>
      <c r="R107030" s="54"/>
      <c r="S107030" s="54"/>
    </row>
    <row r="107031" spans="15:19">
      <c r="O107031" s="53"/>
      <c r="P107031" s="46"/>
      <c r="Q107031" s="46"/>
      <c r="R107031" s="54"/>
      <c r="S107031" s="54"/>
    </row>
    <row r="107032" spans="15:19">
      <c r="O107032" s="53"/>
      <c r="P107032" s="46"/>
      <c r="Q107032" s="46"/>
      <c r="R107032" s="54"/>
      <c r="S107032" s="54"/>
    </row>
    <row r="107033" spans="15:19">
      <c r="O107033" s="53"/>
      <c r="P107033" s="46"/>
      <c r="Q107033" s="46"/>
      <c r="R107033" s="54"/>
      <c r="S107033" s="54"/>
    </row>
    <row r="107034" spans="15:19">
      <c r="O107034" s="53"/>
      <c r="P107034" s="46"/>
      <c r="Q107034" s="46"/>
      <c r="R107034" s="54"/>
      <c r="S107034" s="54"/>
    </row>
    <row r="107035" spans="15:19">
      <c r="O107035" s="53"/>
      <c r="P107035" s="46"/>
      <c r="Q107035" s="46"/>
      <c r="R107035" s="54"/>
      <c r="S107035" s="54"/>
    </row>
    <row r="107036" spans="15:19">
      <c r="O107036" s="53"/>
      <c r="P107036" s="46"/>
      <c r="Q107036" s="46"/>
      <c r="R107036" s="54"/>
      <c r="S107036" s="54"/>
    </row>
    <row r="107037" spans="15:19">
      <c r="O107037" s="53"/>
      <c r="P107037" s="46"/>
      <c r="Q107037" s="46"/>
      <c r="R107037" s="54"/>
      <c r="S107037" s="54"/>
    </row>
    <row r="107038" spans="15:19">
      <c r="O107038" s="53"/>
      <c r="P107038" s="46"/>
      <c r="Q107038" s="46"/>
      <c r="R107038" s="54"/>
      <c r="S107038" s="54"/>
    </row>
    <row r="107039" spans="15:19">
      <c r="O107039" s="53"/>
      <c r="P107039" s="46"/>
      <c r="Q107039" s="46"/>
      <c r="R107039" s="54"/>
      <c r="S107039" s="54"/>
    </row>
    <row r="107040" spans="15:19">
      <c r="O107040" s="53"/>
      <c r="P107040" s="46"/>
      <c r="Q107040" s="46"/>
      <c r="R107040" s="54"/>
      <c r="S107040" s="54"/>
    </row>
    <row r="107041" spans="15:19">
      <c r="O107041" s="53"/>
      <c r="P107041" s="46"/>
      <c r="Q107041" s="46"/>
      <c r="R107041" s="54"/>
      <c r="S107041" s="54"/>
    </row>
    <row r="107042" spans="15:19">
      <c r="O107042" s="53"/>
      <c r="P107042" s="46"/>
      <c r="Q107042" s="46"/>
      <c r="R107042" s="54"/>
      <c r="S107042" s="54"/>
    </row>
    <row r="107043" spans="15:19">
      <c r="O107043" s="53"/>
      <c r="P107043" s="46"/>
      <c r="Q107043" s="46"/>
      <c r="R107043" s="54"/>
      <c r="S107043" s="54"/>
    </row>
    <row r="107044" spans="15:19">
      <c r="O107044" s="53"/>
      <c r="P107044" s="46"/>
      <c r="Q107044" s="46"/>
      <c r="R107044" s="54"/>
      <c r="S107044" s="54"/>
    </row>
    <row r="107045" spans="15:19">
      <c r="O107045" s="53"/>
      <c r="P107045" s="46"/>
      <c r="Q107045" s="46"/>
      <c r="R107045" s="54"/>
      <c r="S107045" s="54"/>
    </row>
    <row r="107046" spans="15:19">
      <c r="O107046" s="53"/>
      <c r="P107046" s="46"/>
      <c r="Q107046" s="46"/>
      <c r="R107046" s="54"/>
      <c r="S107046" s="54"/>
    </row>
    <row r="107047" spans="15:19">
      <c r="O107047" s="53"/>
      <c r="P107047" s="46"/>
      <c r="Q107047" s="46"/>
      <c r="R107047" s="54"/>
      <c r="S107047" s="54"/>
    </row>
    <row r="107048" spans="15:19">
      <c r="O107048" s="53"/>
      <c r="P107048" s="46"/>
      <c r="Q107048" s="46"/>
      <c r="R107048" s="54"/>
      <c r="S107048" s="54"/>
    </row>
    <row r="107049" spans="15:19">
      <c r="O107049" s="53"/>
      <c r="P107049" s="46"/>
      <c r="Q107049" s="46"/>
      <c r="R107049" s="54"/>
      <c r="S107049" s="54"/>
    </row>
    <row r="107050" spans="15:19">
      <c r="O107050" s="53"/>
      <c r="P107050" s="46"/>
      <c r="Q107050" s="46"/>
      <c r="R107050" s="54"/>
      <c r="S107050" s="54"/>
    </row>
    <row r="107051" spans="15:19">
      <c r="O107051" s="53"/>
      <c r="P107051" s="46"/>
      <c r="Q107051" s="46"/>
      <c r="R107051" s="54"/>
      <c r="S107051" s="54"/>
    </row>
    <row r="107052" spans="15:19">
      <c r="O107052" s="53"/>
      <c r="P107052" s="46"/>
      <c r="Q107052" s="46"/>
      <c r="R107052" s="54"/>
      <c r="S107052" s="54"/>
    </row>
    <row r="107053" spans="15:19">
      <c r="O107053" s="53"/>
      <c r="P107053" s="46"/>
      <c r="Q107053" s="46"/>
      <c r="R107053" s="54"/>
      <c r="S107053" s="54"/>
    </row>
    <row r="107054" spans="15:19">
      <c r="O107054" s="53"/>
      <c r="P107054" s="46"/>
      <c r="Q107054" s="46"/>
      <c r="R107054" s="54"/>
      <c r="S107054" s="54"/>
    </row>
    <row r="107055" spans="15:19">
      <c r="O107055" s="53"/>
      <c r="P107055" s="46"/>
      <c r="Q107055" s="46"/>
      <c r="R107055" s="54"/>
      <c r="S107055" s="54"/>
    </row>
    <row r="107056" spans="15:19">
      <c r="O107056" s="53"/>
      <c r="P107056" s="46"/>
      <c r="Q107056" s="46"/>
      <c r="R107056" s="54"/>
      <c r="S107056" s="54"/>
    </row>
    <row r="107057" spans="15:19">
      <c r="O107057" s="53"/>
      <c r="P107057" s="46"/>
      <c r="Q107057" s="46"/>
      <c r="R107057" s="54"/>
      <c r="S107057" s="54"/>
    </row>
    <row r="107058" spans="15:19">
      <c r="O107058" s="53"/>
      <c r="P107058" s="46"/>
      <c r="Q107058" s="46"/>
      <c r="R107058" s="54"/>
      <c r="S107058" s="54"/>
    </row>
    <row r="107059" spans="15:19">
      <c r="O107059" s="53"/>
      <c r="P107059" s="46"/>
      <c r="Q107059" s="46"/>
      <c r="R107059" s="54"/>
      <c r="S107059" s="54"/>
    </row>
    <row r="107060" spans="15:19">
      <c r="O107060" s="53"/>
      <c r="P107060" s="46"/>
      <c r="Q107060" s="46"/>
      <c r="R107060" s="54"/>
      <c r="S107060" s="54"/>
    </row>
    <row r="107061" spans="15:19">
      <c r="O107061" s="53"/>
      <c r="P107061" s="46"/>
      <c r="Q107061" s="46"/>
      <c r="R107061" s="54"/>
      <c r="S107061" s="54"/>
    </row>
    <row r="107062" spans="15:19">
      <c r="O107062" s="53"/>
      <c r="P107062" s="46"/>
      <c r="Q107062" s="46"/>
      <c r="R107062" s="54"/>
      <c r="S107062" s="54"/>
    </row>
    <row r="107063" spans="15:19">
      <c r="O107063" s="53"/>
      <c r="P107063" s="46"/>
      <c r="Q107063" s="46"/>
      <c r="R107063" s="54"/>
      <c r="S107063" s="54"/>
    </row>
    <row r="107064" spans="15:19">
      <c r="O107064" s="53"/>
      <c r="P107064" s="46"/>
      <c r="Q107064" s="46"/>
      <c r="R107064" s="54"/>
      <c r="S107064" s="54"/>
    </row>
    <row r="107065" spans="15:19">
      <c r="O107065" s="53"/>
      <c r="P107065" s="46"/>
      <c r="Q107065" s="46"/>
      <c r="R107065" s="54"/>
      <c r="S107065" s="54"/>
    </row>
    <row r="107066" spans="15:19">
      <c r="O107066" s="53"/>
      <c r="P107066" s="46"/>
      <c r="Q107066" s="46"/>
      <c r="R107066" s="54"/>
      <c r="S107066" s="54"/>
    </row>
    <row r="107067" spans="15:19">
      <c r="O107067" s="53"/>
      <c r="P107067" s="46"/>
      <c r="Q107067" s="46"/>
      <c r="R107067" s="54"/>
      <c r="S107067" s="54"/>
    </row>
    <row r="107068" spans="15:19">
      <c r="O107068" s="53"/>
      <c r="P107068" s="46"/>
      <c r="Q107068" s="46"/>
      <c r="R107068" s="54"/>
      <c r="S107068" s="54"/>
    </row>
    <row r="107069" spans="15:19">
      <c r="O107069" s="53"/>
      <c r="P107069" s="46"/>
      <c r="Q107069" s="46"/>
      <c r="R107069" s="54"/>
      <c r="S107069" s="54"/>
    </row>
    <row r="107070" spans="15:19">
      <c r="O107070" s="53"/>
      <c r="P107070" s="46"/>
      <c r="Q107070" s="46"/>
      <c r="R107070" s="54"/>
      <c r="S107070" s="54"/>
    </row>
    <row r="107071" spans="15:19">
      <c r="O107071" s="53"/>
      <c r="P107071" s="46"/>
      <c r="Q107071" s="46"/>
      <c r="R107071" s="54"/>
      <c r="S107071" s="54"/>
    </row>
    <row r="107072" spans="15:19">
      <c r="O107072" s="53"/>
      <c r="P107072" s="46"/>
      <c r="Q107072" s="46"/>
      <c r="R107072" s="54"/>
      <c r="S107072" s="54"/>
    </row>
    <row r="107073" spans="15:19">
      <c r="O107073" s="53"/>
      <c r="P107073" s="46"/>
      <c r="Q107073" s="46"/>
      <c r="R107073" s="54"/>
      <c r="S107073" s="54"/>
    </row>
    <row r="107074" spans="15:19">
      <c r="O107074" s="53"/>
      <c r="P107074" s="46"/>
      <c r="Q107074" s="46"/>
      <c r="R107074" s="54"/>
      <c r="S107074" s="54"/>
    </row>
    <row r="107075" spans="15:19">
      <c r="O107075" s="53"/>
      <c r="P107075" s="46"/>
      <c r="Q107075" s="46"/>
      <c r="R107075" s="54"/>
      <c r="S107075" s="54"/>
    </row>
    <row r="107076" spans="15:19">
      <c r="O107076" s="53"/>
      <c r="P107076" s="46"/>
      <c r="Q107076" s="46"/>
      <c r="R107076" s="54"/>
      <c r="S107076" s="54"/>
    </row>
    <row r="107077" spans="15:19">
      <c r="O107077" s="53"/>
      <c r="P107077" s="46"/>
      <c r="Q107077" s="46"/>
      <c r="R107077" s="54"/>
      <c r="S107077" s="54"/>
    </row>
    <row r="107078" spans="15:19">
      <c r="O107078" s="53"/>
      <c r="P107078" s="46"/>
      <c r="Q107078" s="46"/>
      <c r="R107078" s="54"/>
      <c r="S107078" s="54"/>
    </row>
    <row r="107079" spans="15:19">
      <c r="O107079" s="53"/>
      <c r="P107079" s="46"/>
      <c r="Q107079" s="46"/>
      <c r="R107079" s="54"/>
      <c r="S107079" s="54"/>
    </row>
    <row r="107080" spans="15:19">
      <c r="O107080" s="53"/>
      <c r="P107080" s="46"/>
      <c r="Q107080" s="46"/>
      <c r="R107080" s="54"/>
      <c r="S107080" s="54"/>
    </row>
    <row r="107081" spans="15:19">
      <c r="O107081" s="53"/>
      <c r="P107081" s="46"/>
      <c r="Q107081" s="46"/>
      <c r="R107081" s="54"/>
      <c r="S107081" s="54"/>
    </row>
    <row r="107082" spans="15:19">
      <c r="O107082" s="53"/>
      <c r="P107082" s="46"/>
      <c r="Q107082" s="46"/>
      <c r="R107082" s="54"/>
      <c r="S107082" s="54"/>
    </row>
    <row r="107083" spans="15:19">
      <c r="O107083" s="53"/>
      <c r="P107083" s="46"/>
      <c r="Q107083" s="46"/>
      <c r="R107083" s="54"/>
      <c r="S107083" s="54"/>
    </row>
    <row r="107084" spans="15:19">
      <c r="O107084" s="53"/>
      <c r="P107084" s="46"/>
      <c r="Q107084" s="46"/>
      <c r="R107084" s="54"/>
      <c r="S107084" s="54"/>
    </row>
    <row r="107085" spans="15:19">
      <c r="O107085" s="53"/>
      <c r="P107085" s="46"/>
      <c r="Q107085" s="46"/>
      <c r="R107085" s="54"/>
      <c r="S107085" s="54"/>
    </row>
    <row r="107086" spans="15:19">
      <c r="O107086" s="53"/>
      <c r="P107086" s="46"/>
      <c r="Q107086" s="46"/>
      <c r="R107086" s="54"/>
      <c r="S107086" s="54"/>
    </row>
    <row r="107087" spans="15:19">
      <c r="O107087" s="53"/>
      <c r="P107087" s="46"/>
      <c r="Q107087" s="46"/>
      <c r="R107087" s="54"/>
      <c r="S107087" s="54"/>
    </row>
    <row r="107088" spans="15:19">
      <c r="O107088" s="53"/>
      <c r="P107088" s="46"/>
      <c r="Q107088" s="46"/>
      <c r="R107088" s="54"/>
      <c r="S107088" s="54"/>
    </row>
    <row r="107089" spans="15:19">
      <c r="O107089" s="53"/>
      <c r="P107089" s="46"/>
      <c r="Q107089" s="46"/>
      <c r="R107089" s="54"/>
      <c r="S107089" s="54"/>
    </row>
    <row r="107090" spans="15:19">
      <c r="O107090" s="53"/>
      <c r="P107090" s="46"/>
      <c r="Q107090" s="46"/>
      <c r="R107090" s="54"/>
      <c r="S107090" s="54"/>
    </row>
    <row r="107091" spans="15:19">
      <c r="O107091" s="53"/>
      <c r="P107091" s="46"/>
      <c r="Q107091" s="46"/>
      <c r="R107091" s="54"/>
      <c r="S107091" s="54"/>
    </row>
    <row r="107092" spans="15:19">
      <c r="O107092" s="53"/>
      <c r="P107092" s="46"/>
      <c r="Q107092" s="46"/>
      <c r="R107092" s="54"/>
      <c r="S107092" s="54"/>
    </row>
    <row r="107093" spans="15:19">
      <c r="O107093" s="53"/>
      <c r="P107093" s="46"/>
      <c r="Q107093" s="46"/>
      <c r="R107093" s="54"/>
      <c r="S107093" s="54"/>
    </row>
    <row r="107094" spans="15:19">
      <c r="O107094" s="53"/>
      <c r="P107094" s="46"/>
      <c r="Q107094" s="46"/>
      <c r="R107094" s="54"/>
      <c r="S107094" s="54"/>
    </row>
    <row r="107095" spans="15:19">
      <c r="O107095" s="53"/>
      <c r="P107095" s="46"/>
      <c r="Q107095" s="46"/>
      <c r="R107095" s="54"/>
      <c r="S107095" s="54"/>
    </row>
    <row r="107096" spans="15:19">
      <c r="O107096" s="53"/>
      <c r="P107096" s="46"/>
      <c r="Q107096" s="46"/>
      <c r="R107096" s="54"/>
      <c r="S107096" s="54"/>
    </row>
    <row r="107097" spans="15:19">
      <c r="O107097" s="53"/>
      <c r="P107097" s="46"/>
      <c r="Q107097" s="46"/>
      <c r="R107097" s="54"/>
      <c r="S107097" s="54"/>
    </row>
    <row r="107098" spans="15:19">
      <c r="O107098" s="53"/>
      <c r="P107098" s="46"/>
      <c r="Q107098" s="46"/>
      <c r="R107098" s="54"/>
      <c r="S107098" s="54"/>
    </row>
    <row r="107099" spans="15:19">
      <c r="O107099" s="53"/>
      <c r="P107099" s="46"/>
      <c r="Q107099" s="46"/>
      <c r="R107099" s="54"/>
      <c r="S107099" s="54"/>
    </row>
    <row r="107100" spans="15:19">
      <c r="O107100" s="53"/>
      <c r="P107100" s="46"/>
      <c r="Q107100" s="46"/>
      <c r="R107100" s="54"/>
      <c r="S107100" s="54"/>
    </row>
    <row r="107101" spans="15:19">
      <c r="O107101" s="53"/>
      <c r="P107101" s="46"/>
      <c r="Q107101" s="46"/>
      <c r="R107101" s="54"/>
      <c r="S107101" s="54"/>
    </row>
    <row r="107102" spans="15:19">
      <c r="O107102" s="53"/>
      <c r="P107102" s="46"/>
      <c r="Q107102" s="46"/>
      <c r="R107102" s="54"/>
      <c r="S107102" s="54"/>
    </row>
    <row r="107103" spans="15:19">
      <c r="O107103" s="53"/>
      <c r="P107103" s="46"/>
      <c r="Q107103" s="46"/>
      <c r="R107103" s="54"/>
      <c r="S107103" s="54"/>
    </row>
    <row r="107104" spans="15:19">
      <c r="O107104" s="53"/>
      <c r="P107104" s="46"/>
      <c r="Q107104" s="46"/>
      <c r="R107104" s="54"/>
      <c r="S107104" s="54"/>
    </row>
    <row r="107105" spans="15:19">
      <c r="O107105" s="53"/>
      <c r="P107105" s="46"/>
      <c r="Q107105" s="46"/>
      <c r="R107105" s="54"/>
      <c r="S107105" s="54"/>
    </row>
    <row r="107106" spans="15:19">
      <c r="O107106" s="53"/>
      <c r="P107106" s="46"/>
      <c r="Q107106" s="46"/>
      <c r="R107106" s="54"/>
      <c r="S107106" s="54"/>
    </row>
    <row r="107107" spans="15:19">
      <c r="O107107" s="53"/>
      <c r="P107107" s="46"/>
      <c r="Q107107" s="46"/>
      <c r="R107107" s="54"/>
      <c r="S107107" s="54"/>
    </row>
    <row r="107108" spans="15:19">
      <c r="O107108" s="53"/>
      <c r="P107108" s="46"/>
      <c r="Q107108" s="46"/>
      <c r="R107108" s="54"/>
      <c r="S107108" s="54"/>
    </row>
    <row r="107109" spans="15:19">
      <c r="O107109" s="53"/>
      <c r="P107109" s="46"/>
      <c r="Q107109" s="46"/>
      <c r="R107109" s="54"/>
      <c r="S107109" s="54"/>
    </row>
    <row r="107110" spans="15:19">
      <c r="O107110" s="53"/>
      <c r="P107110" s="46"/>
      <c r="Q107110" s="46"/>
      <c r="R107110" s="54"/>
      <c r="S107110" s="54"/>
    </row>
    <row r="107111" spans="15:19">
      <c r="O107111" s="53"/>
      <c r="P107111" s="46"/>
      <c r="Q107111" s="46"/>
      <c r="R107111" s="54"/>
      <c r="S107111" s="54"/>
    </row>
    <row r="107112" spans="15:19">
      <c r="O107112" s="53"/>
      <c r="P107112" s="46"/>
      <c r="Q107112" s="46"/>
      <c r="R107112" s="54"/>
      <c r="S107112" s="54"/>
    </row>
    <row r="107113" spans="15:19">
      <c r="O107113" s="53"/>
      <c r="P107113" s="46"/>
      <c r="Q107113" s="46"/>
      <c r="R107113" s="54"/>
      <c r="S107113" s="54"/>
    </row>
    <row r="107114" spans="15:19">
      <c r="O107114" s="53"/>
      <c r="P107114" s="46"/>
      <c r="Q107114" s="46"/>
      <c r="R107114" s="54"/>
      <c r="S107114" s="54"/>
    </row>
    <row r="107115" spans="15:19">
      <c r="O107115" s="53"/>
      <c r="P107115" s="46"/>
      <c r="Q107115" s="46"/>
      <c r="R107115" s="54"/>
      <c r="S107115" s="54"/>
    </row>
    <row r="107116" spans="15:19">
      <c r="O107116" s="53"/>
      <c r="P107116" s="46"/>
      <c r="Q107116" s="46"/>
      <c r="R107116" s="54"/>
      <c r="S107116" s="54"/>
    </row>
    <row r="107117" spans="15:19">
      <c r="O107117" s="53"/>
      <c r="P107117" s="46"/>
      <c r="Q107117" s="46"/>
      <c r="R107117" s="54"/>
      <c r="S107117" s="54"/>
    </row>
    <row r="107118" spans="15:19">
      <c r="O107118" s="53"/>
      <c r="P107118" s="46"/>
      <c r="Q107118" s="46"/>
      <c r="R107118" s="54"/>
      <c r="S107118" s="54"/>
    </row>
    <row r="107119" spans="15:19">
      <c r="O107119" s="53"/>
      <c r="P107119" s="46"/>
      <c r="Q107119" s="46"/>
      <c r="R107119" s="54"/>
      <c r="S107119" s="54"/>
    </row>
    <row r="107120" spans="15:19">
      <c r="O107120" s="53"/>
      <c r="P107120" s="46"/>
      <c r="Q107120" s="46"/>
      <c r="R107120" s="54"/>
      <c r="S107120" s="54"/>
    </row>
    <row r="107121" spans="15:19">
      <c r="O107121" s="53"/>
      <c r="P107121" s="46"/>
      <c r="Q107121" s="46"/>
      <c r="R107121" s="54"/>
      <c r="S107121" s="54"/>
    </row>
    <row r="107122" spans="15:19">
      <c r="O107122" s="53"/>
      <c r="P107122" s="46"/>
      <c r="Q107122" s="46"/>
      <c r="R107122" s="54"/>
      <c r="S107122" s="54"/>
    </row>
    <row r="107123" spans="15:19">
      <c r="O107123" s="53"/>
      <c r="P107123" s="46"/>
      <c r="Q107123" s="46"/>
      <c r="R107123" s="54"/>
      <c r="S107123" s="54"/>
    </row>
    <row r="107124" spans="15:19">
      <c r="O107124" s="53"/>
      <c r="P107124" s="46"/>
      <c r="Q107124" s="46"/>
      <c r="R107124" s="54"/>
      <c r="S107124" s="54"/>
    </row>
    <row r="107125" spans="15:19">
      <c r="O107125" s="53"/>
      <c r="P107125" s="46"/>
      <c r="Q107125" s="46"/>
      <c r="R107125" s="54"/>
      <c r="S107125" s="54"/>
    </row>
    <row r="107126" spans="15:19">
      <c r="O107126" s="53"/>
      <c r="P107126" s="46"/>
      <c r="Q107126" s="46"/>
      <c r="R107126" s="54"/>
      <c r="S107126" s="54"/>
    </row>
    <row r="107127" spans="15:19">
      <c r="O107127" s="53"/>
      <c r="P107127" s="46"/>
      <c r="Q107127" s="46"/>
      <c r="R107127" s="54"/>
      <c r="S107127" s="54"/>
    </row>
    <row r="107128" spans="15:19">
      <c r="O107128" s="53"/>
      <c r="P107128" s="46"/>
      <c r="Q107128" s="46"/>
      <c r="R107128" s="54"/>
      <c r="S107128" s="54"/>
    </row>
    <row r="107129" spans="15:19">
      <c r="O107129" s="53"/>
      <c r="P107129" s="46"/>
      <c r="Q107129" s="46"/>
      <c r="R107129" s="54"/>
      <c r="S107129" s="54"/>
    </row>
    <row r="107130" spans="15:19">
      <c r="O107130" s="53"/>
      <c r="P107130" s="46"/>
      <c r="Q107130" s="46"/>
      <c r="R107130" s="54"/>
      <c r="S107130" s="54"/>
    </row>
    <row r="107131" spans="15:19">
      <c r="O107131" s="53"/>
      <c r="P107131" s="46"/>
      <c r="Q107131" s="46"/>
      <c r="R107131" s="54"/>
      <c r="S107131" s="54"/>
    </row>
    <row r="107132" spans="15:19">
      <c r="O107132" s="53"/>
      <c r="P107132" s="46"/>
      <c r="Q107132" s="46"/>
      <c r="R107132" s="54"/>
      <c r="S107132" s="54"/>
    </row>
    <row r="107133" spans="15:19">
      <c r="O107133" s="53"/>
      <c r="P107133" s="46"/>
      <c r="Q107133" s="46"/>
      <c r="R107133" s="54"/>
      <c r="S107133" s="54"/>
    </row>
    <row r="107134" spans="15:19">
      <c r="O107134" s="53"/>
      <c r="P107134" s="46"/>
      <c r="Q107134" s="46"/>
      <c r="R107134" s="54"/>
      <c r="S107134" s="54"/>
    </row>
    <row r="107135" spans="15:19">
      <c r="O107135" s="53"/>
      <c r="P107135" s="46"/>
      <c r="Q107135" s="46"/>
      <c r="R107135" s="54"/>
      <c r="S107135" s="54"/>
    </row>
    <row r="107136" spans="15:19">
      <c r="O107136" s="53"/>
      <c r="P107136" s="46"/>
      <c r="Q107136" s="46"/>
      <c r="R107136" s="54"/>
      <c r="S107136" s="54"/>
    </row>
    <row r="107137" spans="15:19">
      <c r="O107137" s="53"/>
      <c r="P107137" s="46"/>
      <c r="Q107137" s="46"/>
      <c r="R107137" s="54"/>
      <c r="S107137" s="54"/>
    </row>
    <row r="107138" spans="15:19">
      <c r="O107138" s="53"/>
      <c r="P107138" s="46"/>
      <c r="Q107138" s="46"/>
      <c r="R107138" s="54"/>
      <c r="S107138" s="54"/>
    </row>
    <row r="107139" spans="15:19">
      <c r="O107139" s="53"/>
      <c r="P107139" s="46"/>
      <c r="Q107139" s="46"/>
      <c r="R107139" s="54"/>
      <c r="S107139" s="54"/>
    </row>
    <row r="107140" spans="15:19">
      <c r="O107140" s="53"/>
      <c r="P107140" s="46"/>
      <c r="Q107140" s="46"/>
      <c r="R107140" s="54"/>
      <c r="S107140" s="54"/>
    </row>
    <row r="107141" spans="15:19">
      <c r="O107141" s="53"/>
      <c r="P107141" s="46"/>
      <c r="Q107141" s="46"/>
      <c r="R107141" s="54"/>
      <c r="S107141" s="54"/>
    </row>
    <row r="107142" spans="15:19">
      <c r="O107142" s="53"/>
      <c r="P107142" s="46"/>
      <c r="Q107142" s="46"/>
      <c r="R107142" s="54"/>
      <c r="S107142" s="54"/>
    </row>
    <row r="107143" spans="15:19">
      <c r="O107143" s="53"/>
      <c r="P107143" s="46"/>
      <c r="Q107143" s="46"/>
      <c r="R107143" s="54"/>
      <c r="S107143" s="54"/>
    </row>
    <row r="107144" spans="15:19">
      <c r="O107144" s="53"/>
      <c r="P107144" s="46"/>
      <c r="Q107144" s="46"/>
      <c r="R107144" s="54"/>
      <c r="S107144" s="54"/>
    </row>
    <row r="107145" spans="15:19">
      <c r="O107145" s="53"/>
      <c r="P107145" s="46"/>
      <c r="Q107145" s="46"/>
      <c r="R107145" s="54"/>
      <c r="S107145" s="54"/>
    </row>
    <row r="107146" spans="15:19">
      <c r="O107146" s="53"/>
      <c r="P107146" s="46"/>
      <c r="Q107146" s="46"/>
      <c r="R107146" s="54"/>
      <c r="S107146" s="54"/>
    </row>
    <row r="107147" spans="15:19">
      <c r="O107147" s="53"/>
      <c r="P107147" s="46"/>
      <c r="Q107147" s="46"/>
      <c r="R107147" s="54"/>
      <c r="S107147" s="54"/>
    </row>
    <row r="107148" spans="15:19">
      <c r="O107148" s="53"/>
      <c r="P107148" s="46"/>
      <c r="Q107148" s="46"/>
      <c r="R107148" s="54"/>
      <c r="S107148" s="54"/>
    </row>
    <row r="107149" spans="15:19">
      <c r="O107149" s="53"/>
      <c r="P107149" s="46"/>
      <c r="Q107149" s="46"/>
      <c r="R107149" s="54"/>
      <c r="S107149" s="54"/>
    </row>
    <row r="107150" spans="15:19">
      <c r="O107150" s="53"/>
      <c r="P107150" s="46"/>
      <c r="Q107150" s="46"/>
      <c r="R107150" s="54"/>
      <c r="S107150" s="54"/>
    </row>
    <row r="107151" spans="15:19">
      <c r="O107151" s="53"/>
      <c r="P107151" s="46"/>
      <c r="Q107151" s="46"/>
      <c r="R107151" s="54"/>
      <c r="S107151" s="54"/>
    </row>
    <row r="107152" spans="15:19">
      <c r="O107152" s="53"/>
      <c r="P107152" s="46"/>
      <c r="Q107152" s="46"/>
      <c r="R107152" s="54"/>
      <c r="S107152" s="54"/>
    </row>
    <row r="107153" spans="15:19">
      <c r="O107153" s="53"/>
      <c r="P107153" s="46"/>
      <c r="Q107153" s="46"/>
      <c r="R107153" s="54"/>
      <c r="S107153" s="54"/>
    </row>
    <row r="107154" spans="15:19">
      <c r="O107154" s="53"/>
      <c r="P107154" s="46"/>
      <c r="Q107154" s="46"/>
      <c r="R107154" s="54"/>
      <c r="S107154" s="54"/>
    </row>
    <row r="107155" spans="15:19">
      <c r="O107155" s="53"/>
      <c r="P107155" s="46"/>
      <c r="Q107155" s="46"/>
      <c r="R107155" s="54"/>
      <c r="S107155" s="54"/>
    </row>
    <row r="107156" spans="15:19">
      <c r="O107156" s="53"/>
      <c r="P107156" s="46"/>
      <c r="Q107156" s="46"/>
      <c r="R107156" s="54"/>
      <c r="S107156" s="54"/>
    </row>
    <row r="107157" spans="15:19">
      <c r="O107157" s="53"/>
      <c r="P107157" s="46"/>
      <c r="Q107157" s="46"/>
      <c r="R107157" s="54"/>
      <c r="S107157" s="54"/>
    </row>
    <row r="107158" spans="15:19">
      <c r="O107158" s="53"/>
      <c r="P107158" s="46"/>
      <c r="Q107158" s="46"/>
      <c r="R107158" s="54"/>
      <c r="S107158" s="54"/>
    </row>
    <row r="107159" spans="15:19">
      <c r="O107159" s="53"/>
      <c r="P107159" s="46"/>
      <c r="Q107159" s="46"/>
      <c r="R107159" s="54"/>
      <c r="S107159" s="54"/>
    </row>
    <row r="107160" spans="15:19">
      <c r="O107160" s="53"/>
      <c r="P107160" s="46"/>
      <c r="Q107160" s="46"/>
      <c r="R107160" s="54"/>
      <c r="S107160" s="54"/>
    </row>
    <row r="107161" spans="15:19">
      <c r="O107161" s="53"/>
      <c r="P107161" s="46"/>
      <c r="Q107161" s="46"/>
      <c r="R107161" s="54"/>
      <c r="S107161" s="54"/>
    </row>
    <row r="107162" spans="15:19">
      <c r="O107162" s="53"/>
      <c r="P107162" s="46"/>
      <c r="Q107162" s="46"/>
      <c r="R107162" s="54"/>
      <c r="S107162" s="54"/>
    </row>
    <row r="107163" spans="15:19">
      <c r="O107163" s="53"/>
      <c r="P107163" s="46"/>
      <c r="Q107163" s="46"/>
      <c r="R107163" s="54"/>
      <c r="S107163" s="54"/>
    </row>
    <row r="107164" spans="15:19">
      <c r="O107164" s="53"/>
      <c r="P107164" s="46"/>
      <c r="Q107164" s="46"/>
      <c r="R107164" s="54"/>
      <c r="S107164" s="54"/>
    </row>
    <row r="107165" spans="15:19">
      <c r="O107165" s="53"/>
      <c r="P107165" s="46"/>
      <c r="Q107165" s="46"/>
      <c r="R107165" s="54"/>
      <c r="S107165" s="54"/>
    </row>
    <row r="107166" spans="15:19">
      <c r="O107166" s="53"/>
      <c r="P107166" s="46"/>
      <c r="Q107166" s="46"/>
      <c r="R107166" s="54"/>
      <c r="S107166" s="54"/>
    </row>
    <row r="107167" spans="15:19">
      <c r="O107167" s="53"/>
      <c r="P107167" s="46"/>
      <c r="Q107167" s="46"/>
      <c r="R107167" s="54"/>
      <c r="S107167" s="54"/>
    </row>
    <row r="107168" spans="15:19">
      <c r="O107168" s="53"/>
      <c r="P107168" s="46"/>
      <c r="Q107168" s="46"/>
      <c r="R107168" s="54"/>
      <c r="S107168" s="54"/>
    </row>
    <row r="107169" spans="15:19">
      <c r="O107169" s="53"/>
      <c r="P107169" s="46"/>
      <c r="Q107169" s="46"/>
      <c r="R107169" s="54"/>
      <c r="S107169" s="54"/>
    </row>
    <row r="107170" spans="15:19">
      <c r="O107170" s="53"/>
      <c r="P107170" s="46"/>
      <c r="Q107170" s="46"/>
      <c r="R107170" s="54"/>
      <c r="S107170" s="54"/>
    </row>
    <row r="107171" spans="15:19">
      <c r="O107171" s="53"/>
      <c r="P107171" s="46"/>
      <c r="Q107171" s="46"/>
      <c r="R107171" s="54"/>
      <c r="S107171" s="54"/>
    </row>
    <row r="107172" spans="15:19">
      <c r="O107172" s="53"/>
      <c r="P107172" s="46"/>
      <c r="Q107172" s="46"/>
      <c r="R107172" s="54"/>
      <c r="S107172" s="54"/>
    </row>
    <row r="107173" spans="15:19">
      <c r="O107173" s="53"/>
      <c r="P107173" s="46"/>
      <c r="Q107173" s="46"/>
      <c r="R107173" s="54"/>
      <c r="S107173" s="54"/>
    </row>
    <row r="107174" spans="15:19">
      <c r="O107174" s="53"/>
      <c r="P107174" s="46"/>
      <c r="Q107174" s="46"/>
      <c r="R107174" s="54"/>
      <c r="S107174" s="54"/>
    </row>
    <row r="107175" spans="15:19">
      <c r="O107175" s="53"/>
      <c r="P107175" s="46"/>
      <c r="Q107175" s="46"/>
      <c r="R107175" s="54"/>
      <c r="S107175" s="54"/>
    </row>
    <row r="107176" spans="15:19">
      <c r="O107176" s="53"/>
      <c r="P107176" s="46"/>
      <c r="Q107176" s="46"/>
      <c r="R107176" s="54"/>
      <c r="S107176" s="54"/>
    </row>
    <row r="107177" spans="15:19">
      <c r="O107177" s="53"/>
      <c r="P107177" s="46"/>
      <c r="Q107177" s="46"/>
      <c r="R107177" s="54"/>
      <c r="S107177" s="54"/>
    </row>
    <row r="107178" spans="15:19">
      <c r="O107178" s="53"/>
      <c r="P107178" s="46"/>
      <c r="Q107178" s="46"/>
      <c r="R107178" s="54"/>
      <c r="S107178" s="54"/>
    </row>
    <row r="107179" spans="15:19">
      <c r="O107179" s="53"/>
      <c r="P107179" s="46"/>
      <c r="Q107179" s="46"/>
      <c r="R107179" s="54"/>
      <c r="S107179" s="54"/>
    </row>
    <row r="107180" spans="15:19">
      <c r="O107180" s="53"/>
      <c r="P107180" s="46"/>
      <c r="Q107180" s="46"/>
      <c r="R107180" s="54"/>
      <c r="S107180" s="54"/>
    </row>
    <row r="107181" spans="15:19">
      <c r="O107181" s="53"/>
      <c r="P107181" s="46"/>
      <c r="Q107181" s="46"/>
      <c r="R107181" s="54"/>
      <c r="S107181" s="54"/>
    </row>
    <row r="107182" spans="15:19">
      <c r="O107182" s="53"/>
      <c r="P107182" s="46"/>
      <c r="Q107182" s="46"/>
      <c r="R107182" s="54"/>
      <c r="S107182" s="54"/>
    </row>
    <row r="107183" spans="15:19">
      <c r="O107183" s="53"/>
      <c r="P107183" s="46"/>
      <c r="Q107183" s="46"/>
      <c r="R107183" s="54"/>
      <c r="S107183" s="54"/>
    </row>
    <row r="107184" spans="15:19">
      <c r="O107184" s="53"/>
      <c r="P107184" s="46"/>
      <c r="Q107184" s="46"/>
      <c r="R107184" s="54"/>
      <c r="S107184" s="54"/>
    </row>
    <row r="107185" spans="15:19">
      <c r="O107185" s="53"/>
      <c r="P107185" s="46"/>
      <c r="Q107185" s="46"/>
      <c r="R107185" s="54"/>
      <c r="S107185" s="54"/>
    </row>
    <row r="107186" spans="15:19">
      <c r="O107186" s="53"/>
      <c r="P107186" s="46"/>
      <c r="Q107186" s="46"/>
      <c r="R107186" s="54"/>
      <c r="S107186" s="54"/>
    </row>
    <row r="107187" spans="15:19">
      <c r="O107187" s="53"/>
      <c r="P107187" s="46"/>
      <c r="Q107187" s="46"/>
      <c r="R107187" s="54"/>
      <c r="S107187" s="54"/>
    </row>
    <row r="107188" spans="15:19">
      <c r="O107188" s="53"/>
      <c r="P107188" s="46"/>
      <c r="Q107188" s="46"/>
      <c r="R107188" s="54"/>
      <c r="S107188" s="54"/>
    </row>
    <row r="107189" spans="15:19">
      <c r="O107189" s="53"/>
      <c r="P107189" s="46"/>
      <c r="Q107189" s="46"/>
      <c r="R107189" s="54"/>
      <c r="S107189" s="54"/>
    </row>
    <row r="107190" spans="15:19">
      <c r="O107190" s="53"/>
      <c r="P107190" s="46"/>
      <c r="Q107190" s="46"/>
      <c r="R107190" s="54"/>
      <c r="S107190" s="54"/>
    </row>
    <row r="107191" spans="15:19">
      <c r="O107191" s="53"/>
      <c r="P107191" s="46"/>
      <c r="Q107191" s="46"/>
      <c r="R107191" s="54"/>
      <c r="S107191" s="54"/>
    </row>
    <row r="107192" spans="15:19">
      <c r="O107192" s="53"/>
      <c r="P107192" s="46"/>
      <c r="Q107192" s="46"/>
      <c r="R107192" s="54"/>
      <c r="S107192" s="54"/>
    </row>
    <row r="107193" spans="15:19">
      <c r="O107193" s="53"/>
      <c r="P107193" s="46"/>
      <c r="Q107193" s="46"/>
      <c r="R107193" s="54"/>
      <c r="S107193" s="54"/>
    </row>
    <row r="107194" spans="15:19">
      <c r="O107194" s="53"/>
      <c r="P107194" s="46"/>
      <c r="Q107194" s="46"/>
      <c r="R107194" s="54"/>
      <c r="S107194" s="54"/>
    </row>
    <row r="107195" spans="15:19">
      <c r="O107195" s="53"/>
      <c r="P107195" s="46"/>
      <c r="Q107195" s="46"/>
      <c r="R107195" s="54"/>
      <c r="S107195" s="54"/>
    </row>
    <row r="107196" spans="15:19">
      <c r="O107196" s="53"/>
      <c r="P107196" s="46"/>
      <c r="Q107196" s="46"/>
      <c r="R107196" s="54"/>
      <c r="S107196" s="54"/>
    </row>
    <row r="107197" spans="15:19">
      <c r="O107197" s="53"/>
      <c r="P107197" s="46"/>
      <c r="Q107197" s="46"/>
      <c r="R107197" s="54"/>
      <c r="S107197" s="54"/>
    </row>
    <row r="107198" spans="15:19">
      <c r="O107198" s="53"/>
      <c r="P107198" s="46"/>
      <c r="Q107198" s="46"/>
      <c r="R107198" s="54"/>
      <c r="S107198" s="54"/>
    </row>
    <row r="107199" spans="15:19">
      <c r="O107199" s="53"/>
      <c r="P107199" s="46"/>
      <c r="Q107199" s="46"/>
      <c r="R107199" s="54"/>
      <c r="S107199" s="54"/>
    </row>
    <row r="107200" spans="15:19">
      <c r="O107200" s="53"/>
      <c r="P107200" s="46"/>
      <c r="Q107200" s="46"/>
      <c r="R107200" s="54"/>
      <c r="S107200" s="54"/>
    </row>
    <row r="107201" spans="15:19">
      <c r="O107201" s="53"/>
      <c r="P107201" s="46"/>
      <c r="Q107201" s="46"/>
      <c r="R107201" s="54"/>
      <c r="S107201" s="54"/>
    </row>
    <row r="107202" spans="15:19">
      <c r="O107202" s="53"/>
      <c r="P107202" s="46"/>
      <c r="Q107202" s="46"/>
      <c r="R107202" s="54"/>
      <c r="S107202" s="54"/>
    </row>
    <row r="107203" spans="15:19">
      <c r="O107203" s="53"/>
      <c r="P107203" s="46"/>
      <c r="Q107203" s="46"/>
      <c r="R107203" s="54"/>
      <c r="S107203" s="54"/>
    </row>
    <row r="107204" spans="15:19">
      <c r="O107204" s="53"/>
      <c r="P107204" s="46"/>
      <c r="Q107204" s="46"/>
      <c r="R107204" s="54"/>
      <c r="S107204" s="54"/>
    </row>
    <row r="107205" spans="15:19">
      <c r="O107205" s="53"/>
      <c r="P107205" s="46"/>
      <c r="Q107205" s="46"/>
      <c r="R107205" s="54"/>
      <c r="S107205" s="54"/>
    </row>
    <row r="107206" spans="15:19">
      <c r="O107206" s="53"/>
      <c r="P107206" s="46"/>
      <c r="Q107206" s="46"/>
      <c r="R107206" s="54"/>
      <c r="S107206" s="54"/>
    </row>
    <row r="107207" spans="15:19">
      <c r="O107207" s="53"/>
      <c r="P107207" s="46"/>
      <c r="Q107207" s="46"/>
      <c r="R107207" s="54"/>
      <c r="S107207" s="54"/>
    </row>
    <row r="107208" spans="15:19">
      <c r="O107208" s="53"/>
      <c r="P107208" s="46"/>
      <c r="Q107208" s="46"/>
      <c r="R107208" s="54"/>
      <c r="S107208" s="54"/>
    </row>
    <row r="107209" spans="15:19">
      <c r="O107209" s="53"/>
      <c r="P107209" s="46"/>
      <c r="Q107209" s="46"/>
      <c r="R107209" s="54"/>
      <c r="S107209" s="54"/>
    </row>
    <row r="107210" spans="15:19">
      <c r="O107210" s="53"/>
      <c r="P107210" s="46"/>
      <c r="Q107210" s="46"/>
      <c r="R107210" s="54"/>
      <c r="S107210" s="54"/>
    </row>
    <row r="107211" spans="15:19">
      <c r="O107211" s="53"/>
      <c r="P107211" s="46"/>
      <c r="Q107211" s="46"/>
      <c r="R107211" s="54"/>
      <c r="S107211" s="54"/>
    </row>
    <row r="107212" spans="15:19">
      <c r="O107212" s="53"/>
      <c r="P107212" s="46"/>
      <c r="Q107212" s="46"/>
      <c r="R107212" s="54"/>
      <c r="S107212" s="54"/>
    </row>
    <row r="107213" spans="15:19">
      <c r="O107213" s="53"/>
      <c r="P107213" s="46"/>
      <c r="Q107213" s="46"/>
      <c r="R107213" s="54"/>
      <c r="S107213" s="54"/>
    </row>
    <row r="107214" spans="15:19">
      <c r="O107214" s="53"/>
      <c r="P107214" s="46"/>
      <c r="Q107214" s="46"/>
      <c r="R107214" s="54"/>
      <c r="S107214" s="54"/>
    </row>
    <row r="107215" spans="15:19">
      <c r="O107215" s="53"/>
      <c r="P107215" s="46"/>
      <c r="Q107215" s="46"/>
      <c r="R107215" s="54"/>
      <c r="S107215" s="54"/>
    </row>
    <row r="107216" spans="15:19">
      <c r="O107216" s="53"/>
      <c r="P107216" s="46"/>
      <c r="Q107216" s="46"/>
      <c r="R107216" s="54"/>
      <c r="S107216" s="54"/>
    </row>
    <row r="107217" spans="15:19">
      <c r="O107217" s="53"/>
      <c r="P107217" s="46"/>
      <c r="Q107217" s="46"/>
      <c r="R107217" s="54"/>
      <c r="S107217" s="54"/>
    </row>
    <row r="107218" spans="15:19">
      <c r="O107218" s="53"/>
      <c r="P107218" s="46"/>
      <c r="Q107218" s="46"/>
      <c r="R107218" s="54"/>
      <c r="S107218" s="54"/>
    </row>
    <row r="107219" spans="15:19">
      <c r="O107219" s="53"/>
      <c r="P107219" s="46"/>
      <c r="Q107219" s="46"/>
      <c r="R107219" s="54"/>
      <c r="S107219" s="54"/>
    </row>
    <row r="107220" spans="15:19">
      <c r="O107220" s="53"/>
      <c r="P107220" s="46"/>
      <c r="Q107220" s="46"/>
      <c r="R107220" s="54"/>
      <c r="S107220" s="54"/>
    </row>
    <row r="107221" spans="15:19">
      <c r="O107221" s="53"/>
      <c r="P107221" s="46"/>
      <c r="Q107221" s="46"/>
      <c r="R107221" s="54"/>
      <c r="S107221" s="54"/>
    </row>
    <row r="107222" spans="15:19">
      <c r="O107222" s="53"/>
      <c r="P107222" s="46"/>
      <c r="Q107222" s="46"/>
      <c r="R107222" s="54"/>
      <c r="S107222" s="54"/>
    </row>
    <row r="107223" spans="15:19">
      <c r="O107223" s="53"/>
      <c r="P107223" s="46"/>
      <c r="Q107223" s="46"/>
      <c r="R107223" s="54"/>
      <c r="S107223" s="54"/>
    </row>
    <row r="107224" spans="15:19">
      <c r="O107224" s="53"/>
      <c r="P107224" s="46"/>
      <c r="Q107224" s="46"/>
      <c r="R107224" s="54"/>
      <c r="S107224" s="54"/>
    </row>
    <row r="107225" spans="15:19">
      <c r="O107225" s="53"/>
      <c r="P107225" s="46"/>
      <c r="Q107225" s="46"/>
      <c r="R107225" s="54"/>
      <c r="S107225" s="54"/>
    </row>
    <row r="107226" spans="15:19">
      <c r="O107226" s="53"/>
      <c r="P107226" s="46"/>
      <c r="Q107226" s="46"/>
      <c r="R107226" s="54"/>
      <c r="S107226" s="54"/>
    </row>
    <row r="107227" spans="15:19">
      <c r="O107227" s="53"/>
      <c r="P107227" s="46"/>
      <c r="Q107227" s="46"/>
      <c r="R107227" s="54"/>
      <c r="S107227" s="54"/>
    </row>
    <row r="107228" spans="15:19">
      <c r="O107228" s="53"/>
      <c r="P107228" s="46"/>
      <c r="Q107228" s="46"/>
      <c r="R107228" s="54"/>
      <c r="S107228" s="54"/>
    </row>
    <row r="107229" spans="15:19">
      <c r="O107229" s="53"/>
      <c r="P107229" s="46"/>
      <c r="Q107229" s="46"/>
      <c r="R107229" s="54"/>
      <c r="S107229" s="54"/>
    </row>
    <row r="107230" spans="15:19">
      <c r="O107230" s="53"/>
      <c r="P107230" s="46"/>
      <c r="Q107230" s="46"/>
      <c r="R107230" s="54"/>
      <c r="S107230" s="54"/>
    </row>
    <row r="107231" spans="15:19">
      <c r="O107231" s="53"/>
      <c r="P107231" s="46"/>
      <c r="Q107231" s="46"/>
      <c r="R107231" s="54"/>
      <c r="S107231" s="54"/>
    </row>
    <row r="107232" spans="15:19">
      <c r="O107232" s="53"/>
      <c r="P107232" s="46"/>
      <c r="Q107232" s="46"/>
      <c r="R107232" s="54"/>
      <c r="S107232" s="54"/>
    </row>
    <row r="107233" spans="15:19">
      <c r="O107233" s="53"/>
      <c r="P107233" s="46"/>
      <c r="Q107233" s="46"/>
      <c r="R107233" s="54"/>
      <c r="S107233" s="54"/>
    </row>
    <row r="107234" spans="15:19">
      <c r="O107234" s="53"/>
      <c r="P107234" s="46"/>
      <c r="Q107234" s="46"/>
      <c r="R107234" s="54"/>
      <c r="S107234" s="54"/>
    </row>
    <row r="107235" spans="15:19">
      <c r="O107235" s="53"/>
      <c r="P107235" s="46"/>
      <c r="Q107235" s="46"/>
      <c r="R107235" s="54"/>
      <c r="S107235" s="54"/>
    </row>
    <row r="107236" spans="15:19">
      <c r="O107236" s="53"/>
      <c r="P107236" s="46"/>
      <c r="Q107236" s="46"/>
      <c r="R107236" s="54"/>
      <c r="S107236" s="54"/>
    </row>
    <row r="107237" spans="15:19">
      <c r="O107237" s="53"/>
      <c r="P107237" s="46"/>
      <c r="Q107237" s="46"/>
      <c r="R107237" s="54"/>
      <c r="S107237" s="54"/>
    </row>
    <row r="107238" spans="15:19">
      <c r="O107238" s="53"/>
      <c r="P107238" s="46"/>
      <c r="Q107238" s="46"/>
      <c r="R107238" s="54"/>
      <c r="S107238" s="54"/>
    </row>
    <row r="107239" spans="15:19">
      <c r="O107239" s="53"/>
      <c r="P107239" s="46"/>
      <c r="Q107239" s="46"/>
      <c r="R107239" s="54"/>
      <c r="S107239" s="54"/>
    </row>
    <row r="107240" spans="15:19">
      <c r="O107240" s="53"/>
      <c r="P107240" s="46"/>
      <c r="Q107240" s="46"/>
      <c r="R107240" s="54"/>
      <c r="S107240" s="54"/>
    </row>
    <row r="107241" spans="15:19">
      <c r="O107241" s="53"/>
      <c r="P107241" s="46"/>
      <c r="Q107241" s="46"/>
      <c r="R107241" s="54"/>
      <c r="S107241" s="54"/>
    </row>
    <row r="107242" spans="15:19">
      <c r="O107242" s="53"/>
      <c r="P107242" s="46"/>
      <c r="Q107242" s="46"/>
      <c r="R107242" s="54"/>
      <c r="S107242" s="54"/>
    </row>
    <row r="107243" spans="15:19">
      <c r="O107243" s="53"/>
      <c r="P107243" s="46"/>
      <c r="Q107243" s="46"/>
      <c r="R107243" s="54"/>
      <c r="S107243" s="54"/>
    </row>
    <row r="107244" spans="15:19">
      <c r="O107244" s="53"/>
      <c r="P107244" s="46"/>
      <c r="Q107244" s="46"/>
      <c r="R107244" s="54"/>
      <c r="S107244" s="54"/>
    </row>
    <row r="107245" spans="15:19">
      <c r="O107245" s="53"/>
      <c r="P107245" s="46"/>
      <c r="Q107245" s="46"/>
      <c r="R107245" s="54"/>
      <c r="S107245" s="54"/>
    </row>
    <row r="107246" spans="15:19">
      <c r="O107246" s="53"/>
      <c r="P107246" s="46"/>
      <c r="Q107246" s="46"/>
      <c r="R107246" s="54"/>
      <c r="S107246" s="54"/>
    </row>
    <row r="107247" spans="15:19">
      <c r="O107247" s="53"/>
      <c r="P107247" s="46"/>
      <c r="Q107247" s="46"/>
      <c r="R107247" s="54"/>
      <c r="S107247" s="54"/>
    </row>
    <row r="107248" spans="15:19">
      <c r="O107248" s="53"/>
      <c r="P107248" s="46"/>
      <c r="Q107248" s="46"/>
      <c r="R107248" s="54"/>
      <c r="S107248" s="54"/>
    </row>
    <row r="107249" spans="15:19">
      <c r="O107249" s="53"/>
      <c r="P107249" s="46"/>
      <c r="Q107249" s="46"/>
      <c r="R107249" s="54"/>
      <c r="S107249" s="54"/>
    </row>
    <row r="107250" spans="15:19">
      <c r="O107250" s="53"/>
      <c r="P107250" s="46"/>
      <c r="Q107250" s="46"/>
      <c r="R107250" s="54"/>
      <c r="S107250" s="54"/>
    </row>
    <row r="107251" spans="15:19">
      <c r="O107251" s="53"/>
      <c r="P107251" s="46"/>
      <c r="Q107251" s="46"/>
      <c r="R107251" s="54"/>
      <c r="S107251" s="54"/>
    </row>
    <row r="107252" spans="15:19">
      <c r="O107252" s="53"/>
      <c r="P107252" s="46"/>
      <c r="Q107252" s="46"/>
      <c r="R107252" s="54"/>
      <c r="S107252" s="54"/>
    </row>
    <row r="107253" spans="15:19">
      <c r="O107253" s="53"/>
      <c r="P107253" s="46"/>
      <c r="Q107253" s="46"/>
      <c r="R107253" s="54"/>
      <c r="S107253" s="54"/>
    </row>
    <row r="107254" spans="15:19">
      <c r="O107254" s="53"/>
      <c r="P107254" s="46"/>
      <c r="Q107254" s="46"/>
      <c r="R107254" s="54"/>
      <c r="S107254" s="54"/>
    </row>
    <row r="107255" spans="15:19">
      <c r="O107255" s="53"/>
      <c r="P107255" s="46"/>
      <c r="Q107255" s="46"/>
      <c r="R107255" s="54"/>
      <c r="S107255" s="54"/>
    </row>
    <row r="107256" spans="15:19">
      <c r="O107256" s="53"/>
      <c r="P107256" s="46"/>
      <c r="Q107256" s="46"/>
      <c r="R107256" s="54"/>
      <c r="S107256" s="54"/>
    </row>
    <row r="107257" spans="15:19">
      <c r="O107257" s="53"/>
      <c r="P107257" s="46"/>
      <c r="Q107257" s="46"/>
      <c r="R107257" s="54"/>
      <c r="S107257" s="54"/>
    </row>
    <row r="107258" spans="15:19">
      <c r="O107258" s="53"/>
      <c r="P107258" s="46"/>
      <c r="Q107258" s="46"/>
      <c r="R107258" s="54"/>
      <c r="S107258" s="54"/>
    </row>
    <row r="107259" spans="15:19">
      <c r="O107259" s="53"/>
      <c r="P107259" s="46"/>
      <c r="Q107259" s="46"/>
      <c r="R107259" s="54"/>
      <c r="S107259" s="54"/>
    </row>
    <row r="107260" spans="15:19">
      <c r="O107260" s="53"/>
      <c r="P107260" s="46"/>
      <c r="Q107260" s="46"/>
      <c r="R107260" s="54"/>
      <c r="S107260" s="54"/>
    </row>
    <row r="107261" spans="15:19">
      <c r="O107261" s="53"/>
      <c r="P107261" s="46"/>
      <c r="Q107261" s="46"/>
      <c r="R107261" s="54"/>
      <c r="S107261" s="54"/>
    </row>
    <row r="107262" spans="15:19">
      <c r="O107262" s="53"/>
      <c r="P107262" s="46"/>
      <c r="Q107262" s="46"/>
      <c r="R107262" s="54"/>
      <c r="S107262" s="54"/>
    </row>
    <row r="107263" spans="15:19">
      <c r="O107263" s="53"/>
      <c r="P107263" s="46"/>
      <c r="Q107263" s="46"/>
      <c r="R107263" s="54"/>
      <c r="S107263" s="54"/>
    </row>
    <row r="107264" spans="15:19">
      <c r="O107264" s="53"/>
      <c r="P107264" s="46"/>
      <c r="Q107264" s="46"/>
      <c r="R107264" s="54"/>
      <c r="S107264" s="54"/>
    </row>
    <row r="107265" spans="15:19">
      <c r="O107265" s="53"/>
      <c r="P107265" s="46"/>
      <c r="Q107265" s="46"/>
      <c r="R107265" s="54"/>
      <c r="S107265" s="54"/>
    </row>
    <row r="107266" spans="15:19">
      <c r="O107266" s="53"/>
      <c r="P107266" s="46"/>
      <c r="Q107266" s="46"/>
      <c r="R107266" s="54"/>
      <c r="S107266" s="54"/>
    </row>
    <row r="107267" spans="15:19">
      <c r="O107267" s="53"/>
      <c r="P107267" s="46"/>
      <c r="Q107267" s="46"/>
      <c r="R107267" s="54"/>
      <c r="S107267" s="54"/>
    </row>
    <row r="107268" spans="15:19">
      <c r="O107268" s="53"/>
      <c r="P107268" s="46"/>
      <c r="Q107268" s="46"/>
      <c r="R107268" s="54"/>
      <c r="S107268" s="54"/>
    </row>
    <row r="107269" spans="15:19">
      <c r="O107269" s="53"/>
      <c r="P107269" s="46"/>
      <c r="Q107269" s="46"/>
      <c r="R107269" s="54"/>
      <c r="S107269" s="54"/>
    </row>
    <row r="107270" spans="15:19">
      <c r="O107270" s="53"/>
      <c r="P107270" s="46"/>
      <c r="Q107270" s="46"/>
      <c r="R107270" s="54"/>
      <c r="S107270" s="54"/>
    </row>
    <row r="107271" spans="15:19">
      <c r="O107271" s="53"/>
      <c r="P107271" s="46"/>
      <c r="Q107271" s="46"/>
      <c r="R107271" s="54"/>
      <c r="S107271" s="54"/>
    </row>
    <row r="107272" spans="15:19">
      <c r="O107272" s="53"/>
      <c r="P107272" s="46"/>
      <c r="Q107272" s="46"/>
      <c r="R107272" s="54"/>
      <c r="S107272" s="54"/>
    </row>
    <row r="107273" spans="15:19">
      <c r="O107273" s="53"/>
      <c r="P107273" s="46"/>
      <c r="Q107273" s="46"/>
      <c r="R107273" s="54"/>
      <c r="S107273" s="54"/>
    </row>
    <row r="107274" spans="15:19">
      <c r="O107274" s="53"/>
      <c r="P107274" s="46"/>
      <c r="Q107274" s="46"/>
      <c r="R107274" s="54"/>
      <c r="S107274" s="54"/>
    </row>
    <row r="107275" spans="15:19">
      <c r="O107275" s="53"/>
      <c r="P107275" s="46"/>
      <c r="Q107275" s="46"/>
      <c r="R107275" s="54"/>
      <c r="S107275" s="54"/>
    </row>
    <row r="107276" spans="15:19">
      <c r="O107276" s="53"/>
      <c r="P107276" s="46"/>
      <c r="Q107276" s="46"/>
      <c r="R107276" s="54"/>
      <c r="S107276" s="54"/>
    </row>
    <row r="107277" spans="15:19">
      <c r="O107277" s="53"/>
      <c r="P107277" s="46"/>
      <c r="Q107277" s="46"/>
      <c r="R107277" s="54"/>
      <c r="S107277" s="54"/>
    </row>
    <row r="107278" spans="15:19">
      <c r="O107278" s="53"/>
      <c r="P107278" s="46"/>
      <c r="Q107278" s="46"/>
      <c r="R107278" s="54"/>
      <c r="S107278" s="54"/>
    </row>
    <row r="107279" spans="15:19">
      <c r="O107279" s="53"/>
      <c r="P107279" s="46"/>
      <c r="Q107279" s="46"/>
      <c r="R107279" s="54"/>
      <c r="S107279" s="54"/>
    </row>
    <row r="107280" spans="15:19">
      <c r="O107280" s="53"/>
      <c r="P107280" s="46"/>
      <c r="Q107280" s="46"/>
      <c r="R107280" s="54"/>
      <c r="S107280" s="54"/>
    </row>
    <row r="107281" spans="15:19">
      <c r="O107281" s="53"/>
      <c r="P107281" s="46"/>
      <c r="Q107281" s="46"/>
      <c r="R107281" s="54"/>
      <c r="S107281" s="54"/>
    </row>
    <row r="107282" spans="15:19">
      <c r="O107282" s="53"/>
      <c r="P107282" s="46"/>
      <c r="Q107282" s="46"/>
      <c r="R107282" s="54"/>
      <c r="S107282" s="54"/>
    </row>
    <row r="107283" spans="15:19">
      <c r="O107283" s="53"/>
      <c r="P107283" s="46"/>
      <c r="Q107283" s="46"/>
      <c r="R107283" s="54"/>
      <c r="S107283" s="54"/>
    </row>
    <row r="107284" spans="15:19">
      <c r="O107284" s="53"/>
      <c r="P107284" s="46"/>
      <c r="Q107284" s="46"/>
      <c r="R107284" s="54"/>
      <c r="S107284" s="54"/>
    </row>
    <row r="107285" spans="15:19">
      <c r="O107285" s="53"/>
      <c r="P107285" s="46"/>
      <c r="Q107285" s="46"/>
      <c r="R107285" s="54"/>
      <c r="S107285" s="54"/>
    </row>
    <row r="107286" spans="15:19">
      <c r="O107286" s="53"/>
      <c r="P107286" s="46"/>
      <c r="Q107286" s="46"/>
      <c r="R107286" s="54"/>
      <c r="S107286" s="54"/>
    </row>
    <row r="107287" spans="15:19">
      <c r="O107287" s="53"/>
      <c r="P107287" s="46"/>
      <c r="Q107287" s="46"/>
      <c r="R107287" s="54"/>
      <c r="S107287" s="54"/>
    </row>
    <row r="107288" spans="15:19">
      <c r="O107288" s="53"/>
      <c r="P107288" s="46"/>
      <c r="Q107288" s="46"/>
      <c r="R107288" s="54"/>
      <c r="S107288" s="54"/>
    </row>
    <row r="107289" spans="15:19">
      <c r="O107289" s="53"/>
      <c r="P107289" s="46"/>
      <c r="Q107289" s="46"/>
      <c r="R107289" s="54"/>
      <c r="S107289" s="54"/>
    </row>
    <row r="107290" spans="15:19">
      <c r="O107290" s="53"/>
      <c r="P107290" s="46"/>
      <c r="Q107290" s="46"/>
      <c r="R107290" s="54"/>
      <c r="S107290" s="54"/>
    </row>
    <row r="107291" spans="15:19">
      <c r="O107291" s="53"/>
      <c r="P107291" s="46"/>
      <c r="Q107291" s="46"/>
      <c r="R107291" s="54"/>
      <c r="S107291" s="54"/>
    </row>
    <row r="107292" spans="15:19">
      <c r="O107292" s="53"/>
      <c r="P107292" s="46"/>
      <c r="Q107292" s="46"/>
      <c r="R107292" s="54"/>
      <c r="S107292" s="54"/>
    </row>
    <row r="107293" spans="15:19">
      <c r="O107293" s="53"/>
      <c r="P107293" s="46"/>
      <c r="Q107293" s="46"/>
      <c r="R107293" s="54"/>
      <c r="S107293" s="54"/>
    </row>
    <row r="107294" spans="15:19">
      <c r="O107294" s="53"/>
      <c r="P107294" s="46"/>
      <c r="Q107294" s="46"/>
      <c r="R107294" s="54"/>
      <c r="S107294" s="54"/>
    </row>
    <row r="107295" spans="15:19">
      <c r="O107295" s="53"/>
      <c r="P107295" s="46"/>
      <c r="Q107295" s="46"/>
      <c r="R107295" s="54"/>
      <c r="S107295" s="54"/>
    </row>
    <row r="107296" spans="15:19">
      <c r="O107296" s="53"/>
      <c r="P107296" s="46"/>
      <c r="Q107296" s="46"/>
      <c r="R107296" s="54"/>
      <c r="S107296" s="54"/>
    </row>
    <row r="107297" spans="15:19">
      <c r="O107297" s="53"/>
      <c r="P107297" s="46"/>
      <c r="Q107297" s="46"/>
      <c r="R107297" s="54"/>
      <c r="S107297" s="54"/>
    </row>
    <row r="107298" spans="15:19">
      <c r="O107298" s="53"/>
      <c r="P107298" s="46"/>
      <c r="Q107298" s="46"/>
      <c r="R107298" s="54"/>
      <c r="S107298" s="54"/>
    </row>
    <row r="107299" spans="15:19">
      <c r="O107299" s="53"/>
      <c r="P107299" s="46"/>
      <c r="Q107299" s="46"/>
      <c r="R107299" s="54"/>
      <c r="S107299" s="54"/>
    </row>
    <row r="107300" spans="15:19">
      <c r="O107300" s="53"/>
      <c r="P107300" s="46"/>
      <c r="Q107300" s="46"/>
      <c r="R107300" s="54"/>
      <c r="S107300" s="54"/>
    </row>
    <row r="107301" spans="15:19">
      <c r="O107301" s="53"/>
      <c r="P107301" s="46"/>
      <c r="Q107301" s="46"/>
      <c r="R107301" s="54"/>
      <c r="S107301" s="54"/>
    </row>
    <row r="107302" spans="15:19">
      <c r="O107302" s="53"/>
      <c r="P107302" s="46"/>
      <c r="Q107302" s="46"/>
      <c r="R107302" s="54"/>
      <c r="S107302" s="54"/>
    </row>
    <row r="107303" spans="15:19">
      <c r="O107303" s="53"/>
      <c r="P107303" s="46"/>
      <c r="Q107303" s="46"/>
      <c r="R107303" s="54"/>
      <c r="S107303" s="54"/>
    </row>
    <row r="107304" spans="15:19">
      <c r="O107304" s="53"/>
      <c r="P107304" s="46"/>
      <c r="Q107304" s="46"/>
      <c r="R107304" s="54"/>
      <c r="S107304" s="54"/>
    </row>
    <row r="107305" spans="15:19">
      <c r="O107305" s="53"/>
      <c r="P107305" s="46"/>
      <c r="Q107305" s="46"/>
      <c r="R107305" s="54"/>
      <c r="S107305" s="54"/>
    </row>
    <row r="107306" spans="15:19">
      <c r="O107306" s="53"/>
      <c r="P107306" s="46"/>
      <c r="Q107306" s="46"/>
      <c r="R107306" s="54"/>
      <c r="S107306" s="54"/>
    </row>
    <row r="107307" spans="15:19">
      <c r="O107307" s="53"/>
      <c r="P107307" s="46"/>
      <c r="Q107307" s="46"/>
      <c r="R107307" s="54"/>
      <c r="S107307" s="54"/>
    </row>
    <row r="107308" spans="15:19">
      <c r="O107308" s="53"/>
      <c r="P107308" s="46"/>
      <c r="Q107308" s="46"/>
      <c r="R107308" s="54"/>
      <c r="S107308" s="54"/>
    </row>
    <row r="107309" spans="15:19">
      <c r="O107309" s="53"/>
      <c r="P107309" s="46"/>
      <c r="Q107309" s="46"/>
      <c r="R107309" s="54"/>
      <c r="S107309" s="54"/>
    </row>
    <row r="107310" spans="15:19">
      <c r="O107310" s="53"/>
      <c r="P107310" s="46"/>
      <c r="Q107310" s="46"/>
      <c r="R107310" s="54"/>
      <c r="S107310" s="54"/>
    </row>
    <row r="107311" spans="15:19">
      <c r="O107311" s="53"/>
      <c r="P107311" s="46"/>
      <c r="Q107311" s="46"/>
      <c r="R107311" s="54"/>
      <c r="S107311" s="54"/>
    </row>
    <row r="107312" spans="15:19">
      <c r="O107312" s="53"/>
      <c r="P107312" s="46"/>
      <c r="Q107312" s="46"/>
      <c r="R107312" s="54"/>
      <c r="S107312" s="54"/>
    </row>
    <row r="107313" spans="15:19">
      <c r="O107313" s="53"/>
      <c r="P107313" s="46"/>
      <c r="Q107313" s="46"/>
      <c r="R107313" s="54"/>
      <c r="S107313" s="54"/>
    </row>
    <row r="107314" spans="15:19">
      <c r="O107314" s="53"/>
      <c r="P107314" s="46"/>
      <c r="Q107314" s="46"/>
      <c r="R107314" s="54"/>
      <c r="S107314" s="54"/>
    </row>
    <row r="107315" spans="15:19">
      <c r="O107315" s="53"/>
      <c r="P107315" s="46"/>
      <c r="Q107315" s="46"/>
      <c r="R107315" s="54"/>
      <c r="S107315" s="54"/>
    </row>
    <row r="107316" spans="15:19">
      <c r="O107316" s="53"/>
      <c r="P107316" s="46"/>
      <c r="Q107316" s="46"/>
      <c r="R107316" s="54"/>
      <c r="S107316" s="54"/>
    </row>
    <row r="107317" spans="15:19">
      <c r="O107317" s="53"/>
      <c r="P107317" s="46"/>
      <c r="Q107317" s="46"/>
      <c r="R107317" s="54"/>
      <c r="S107317" s="54"/>
    </row>
    <row r="107318" spans="15:19">
      <c r="O107318" s="53"/>
      <c r="P107318" s="46"/>
      <c r="Q107318" s="46"/>
      <c r="R107318" s="54"/>
      <c r="S107318" s="54"/>
    </row>
    <row r="107319" spans="15:19">
      <c r="O107319" s="53"/>
      <c r="P107319" s="46"/>
      <c r="Q107319" s="46"/>
      <c r="R107319" s="54"/>
      <c r="S107319" s="54"/>
    </row>
    <row r="107320" spans="15:19">
      <c r="O107320" s="53"/>
      <c r="P107320" s="46"/>
      <c r="Q107320" s="46"/>
      <c r="R107320" s="54"/>
      <c r="S107320" s="54"/>
    </row>
    <row r="107321" spans="15:19">
      <c r="O107321" s="53"/>
      <c r="P107321" s="46"/>
      <c r="Q107321" s="46"/>
      <c r="R107321" s="54"/>
      <c r="S107321" s="54"/>
    </row>
    <row r="107322" spans="15:19">
      <c r="O107322" s="53"/>
      <c r="P107322" s="46"/>
      <c r="Q107322" s="46"/>
      <c r="R107322" s="54"/>
      <c r="S107322" s="54"/>
    </row>
    <row r="107323" spans="15:19">
      <c r="O107323" s="53"/>
      <c r="P107323" s="46"/>
      <c r="Q107323" s="46"/>
      <c r="R107323" s="54"/>
      <c r="S107323" s="54"/>
    </row>
    <row r="107324" spans="15:19">
      <c r="O107324" s="53"/>
      <c r="P107324" s="46"/>
      <c r="Q107324" s="46"/>
      <c r="R107324" s="54"/>
      <c r="S107324" s="54"/>
    </row>
    <row r="107325" spans="15:19">
      <c r="O107325" s="53"/>
      <c r="P107325" s="46"/>
      <c r="Q107325" s="46"/>
      <c r="R107325" s="54"/>
      <c r="S107325" s="54"/>
    </row>
    <row r="107326" spans="15:19">
      <c r="O107326" s="53"/>
      <c r="P107326" s="46"/>
      <c r="Q107326" s="46"/>
      <c r="R107326" s="54"/>
      <c r="S107326" s="54"/>
    </row>
    <row r="107327" spans="15:19">
      <c r="O107327" s="53"/>
      <c r="P107327" s="46"/>
      <c r="Q107327" s="46"/>
      <c r="R107327" s="54"/>
      <c r="S107327" s="54"/>
    </row>
    <row r="107328" spans="15:19">
      <c r="O107328" s="53"/>
      <c r="P107328" s="46"/>
      <c r="Q107328" s="46"/>
      <c r="R107328" s="54"/>
      <c r="S107328" s="54"/>
    </row>
    <row r="107329" spans="15:19">
      <c r="O107329" s="53"/>
      <c r="P107329" s="46"/>
      <c r="Q107329" s="46"/>
      <c r="R107329" s="54"/>
      <c r="S107329" s="54"/>
    </row>
    <row r="107330" spans="15:19">
      <c r="O107330" s="53"/>
      <c r="P107330" s="46"/>
      <c r="Q107330" s="46"/>
      <c r="R107330" s="54"/>
      <c r="S107330" s="54"/>
    </row>
    <row r="107331" spans="15:19">
      <c r="O107331" s="53"/>
      <c r="P107331" s="46"/>
      <c r="Q107331" s="46"/>
      <c r="R107331" s="54"/>
      <c r="S107331" s="54"/>
    </row>
    <row r="107332" spans="15:19">
      <c r="O107332" s="53"/>
      <c r="P107332" s="46"/>
      <c r="Q107332" s="46"/>
      <c r="R107332" s="54"/>
      <c r="S107332" s="54"/>
    </row>
    <row r="107333" spans="15:19">
      <c r="O107333" s="53"/>
      <c r="P107333" s="46"/>
      <c r="Q107333" s="46"/>
      <c r="R107333" s="54"/>
      <c r="S107333" s="54"/>
    </row>
    <row r="107334" spans="15:19">
      <c r="O107334" s="53"/>
      <c r="P107334" s="46"/>
      <c r="Q107334" s="46"/>
      <c r="R107334" s="54"/>
      <c r="S107334" s="54"/>
    </row>
    <row r="107335" spans="15:19">
      <c r="O107335" s="53"/>
      <c r="P107335" s="46"/>
      <c r="Q107335" s="46"/>
      <c r="R107335" s="54"/>
      <c r="S107335" s="54"/>
    </row>
    <row r="107336" spans="15:19">
      <c r="O107336" s="53"/>
      <c r="P107336" s="46"/>
      <c r="Q107336" s="46"/>
      <c r="R107336" s="54"/>
      <c r="S107336" s="54"/>
    </row>
    <row r="107337" spans="15:19">
      <c r="O107337" s="53"/>
      <c r="P107337" s="46"/>
      <c r="Q107337" s="46"/>
      <c r="R107337" s="54"/>
      <c r="S107337" s="54"/>
    </row>
    <row r="107338" spans="15:19">
      <c r="O107338" s="53"/>
      <c r="P107338" s="46"/>
      <c r="Q107338" s="46"/>
      <c r="R107338" s="54"/>
      <c r="S107338" s="54"/>
    </row>
    <row r="107339" spans="15:19">
      <c r="O107339" s="53"/>
      <c r="P107339" s="46"/>
      <c r="Q107339" s="46"/>
      <c r="R107339" s="54"/>
      <c r="S107339" s="54"/>
    </row>
    <row r="107340" spans="15:19">
      <c r="O107340" s="53"/>
      <c r="P107340" s="46"/>
      <c r="Q107340" s="46"/>
      <c r="R107340" s="54"/>
      <c r="S107340" s="54"/>
    </row>
    <row r="107341" spans="15:19">
      <c r="O107341" s="53"/>
      <c r="P107341" s="46"/>
      <c r="Q107341" s="46"/>
      <c r="R107341" s="54"/>
      <c r="S107341" s="54"/>
    </row>
    <row r="107342" spans="15:19">
      <c r="O107342" s="53"/>
      <c r="P107342" s="46"/>
      <c r="Q107342" s="46"/>
      <c r="R107342" s="54"/>
      <c r="S107342" s="54"/>
    </row>
    <row r="107343" spans="15:19">
      <c r="O107343" s="53"/>
      <c r="P107343" s="46"/>
      <c r="Q107343" s="46"/>
      <c r="R107343" s="54"/>
      <c r="S107343" s="54"/>
    </row>
    <row r="107344" spans="15:19">
      <c r="O107344" s="53"/>
      <c r="P107344" s="46"/>
      <c r="Q107344" s="46"/>
      <c r="R107344" s="54"/>
      <c r="S107344" s="54"/>
    </row>
    <row r="107345" spans="15:19">
      <c r="O107345" s="53"/>
      <c r="P107345" s="46"/>
      <c r="Q107345" s="46"/>
      <c r="R107345" s="54"/>
      <c r="S107345" s="54"/>
    </row>
    <row r="107346" spans="15:19">
      <c r="O107346" s="53"/>
      <c r="P107346" s="46"/>
      <c r="Q107346" s="46"/>
      <c r="R107346" s="54"/>
      <c r="S107346" s="54"/>
    </row>
    <row r="107347" spans="15:19">
      <c r="O107347" s="53"/>
      <c r="P107347" s="46"/>
      <c r="Q107347" s="46"/>
      <c r="R107347" s="54"/>
      <c r="S107347" s="54"/>
    </row>
    <row r="107348" spans="15:19">
      <c r="O107348" s="53"/>
      <c r="P107348" s="46"/>
      <c r="Q107348" s="46"/>
      <c r="R107348" s="54"/>
      <c r="S107348" s="54"/>
    </row>
    <row r="107349" spans="15:19">
      <c r="O107349" s="53"/>
      <c r="P107349" s="46"/>
      <c r="Q107349" s="46"/>
      <c r="R107349" s="54"/>
      <c r="S107349" s="54"/>
    </row>
    <row r="107350" spans="15:19">
      <c r="O107350" s="53"/>
      <c r="P107350" s="46"/>
      <c r="Q107350" s="46"/>
      <c r="R107350" s="54"/>
      <c r="S107350" s="54"/>
    </row>
    <row r="107351" spans="15:19">
      <c r="O107351" s="53"/>
      <c r="P107351" s="46"/>
      <c r="Q107351" s="46"/>
      <c r="R107351" s="54"/>
      <c r="S107351" s="54"/>
    </row>
    <row r="107352" spans="15:19">
      <c r="O107352" s="53"/>
      <c r="P107352" s="46"/>
      <c r="Q107352" s="46"/>
      <c r="R107352" s="54"/>
      <c r="S107352" s="54"/>
    </row>
    <row r="107353" spans="15:19">
      <c r="O107353" s="53"/>
      <c r="P107353" s="46"/>
      <c r="Q107353" s="46"/>
      <c r="R107353" s="54"/>
      <c r="S107353" s="54"/>
    </row>
    <row r="107354" spans="15:19">
      <c r="O107354" s="53"/>
      <c r="P107354" s="46"/>
      <c r="Q107354" s="46"/>
      <c r="R107354" s="54"/>
      <c r="S107354" s="54"/>
    </row>
    <row r="107355" spans="15:19">
      <c r="O107355" s="53"/>
      <c r="P107355" s="46"/>
      <c r="Q107355" s="46"/>
      <c r="R107355" s="54"/>
      <c r="S107355" s="54"/>
    </row>
    <row r="107356" spans="15:19">
      <c r="O107356" s="53"/>
      <c r="P107356" s="46"/>
      <c r="Q107356" s="46"/>
      <c r="R107356" s="54"/>
      <c r="S107356" s="54"/>
    </row>
    <row r="107357" spans="15:19">
      <c r="O107357" s="53"/>
      <c r="P107357" s="46"/>
      <c r="Q107357" s="46"/>
      <c r="R107357" s="54"/>
      <c r="S107357" s="54"/>
    </row>
    <row r="107358" spans="15:19">
      <c r="O107358" s="53"/>
      <c r="P107358" s="46"/>
      <c r="Q107358" s="46"/>
      <c r="R107358" s="54"/>
      <c r="S107358" s="54"/>
    </row>
    <row r="107359" spans="15:19">
      <c r="O107359" s="53"/>
      <c r="P107359" s="46"/>
      <c r="Q107359" s="46"/>
      <c r="R107359" s="54"/>
      <c r="S107359" s="54"/>
    </row>
    <row r="107360" spans="15:19">
      <c r="O107360" s="53"/>
      <c r="P107360" s="46"/>
      <c r="Q107360" s="46"/>
      <c r="R107360" s="54"/>
      <c r="S107360" s="54"/>
    </row>
    <row r="107361" spans="15:19">
      <c r="O107361" s="53"/>
      <c r="P107361" s="46"/>
      <c r="Q107361" s="46"/>
      <c r="R107361" s="54"/>
      <c r="S107361" s="54"/>
    </row>
    <row r="107362" spans="15:19">
      <c r="O107362" s="53"/>
      <c r="P107362" s="46"/>
      <c r="Q107362" s="46"/>
      <c r="R107362" s="54"/>
      <c r="S107362" s="54"/>
    </row>
    <row r="107363" spans="15:19">
      <c r="O107363" s="53"/>
      <c r="P107363" s="46"/>
      <c r="Q107363" s="46"/>
      <c r="R107363" s="54"/>
      <c r="S107363" s="54"/>
    </row>
    <row r="107364" spans="15:19">
      <c r="O107364" s="53"/>
      <c r="P107364" s="46"/>
      <c r="Q107364" s="46"/>
      <c r="R107364" s="54"/>
      <c r="S107364" s="54"/>
    </row>
    <row r="107365" spans="15:19">
      <c r="O107365" s="53"/>
      <c r="P107365" s="46"/>
      <c r="Q107365" s="46"/>
      <c r="R107365" s="54"/>
      <c r="S107365" s="54"/>
    </row>
    <row r="107366" spans="15:19">
      <c r="O107366" s="53"/>
      <c r="P107366" s="46"/>
      <c r="Q107366" s="46"/>
      <c r="R107366" s="54"/>
      <c r="S107366" s="54"/>
    </row>
    <row r="107367" spans="15:19">
      <c r="O107367" s="53"/>
      <c r="P107367" s="46"/>
      <c r="Q107367" s="46"/>
      <c r="R107367" s="54"/>
      <c r="S107367" s="54"/>
    </row>
    <row r="107368" spans="15:19">
      <c r="O107368" s="53"/>
      <c r="P107368" s="46"/>
      <c r="Q107368" s="46"/>
      <c r="R107368" s="54"/>
      <c r="S107368" s="54"/>
    </row>
    <row r="107369" spans="15:19">
      <c r="O107369" s="53"/>
      <c r="P107369" s="46"/>
      <c r="Q107369" s="46"/>
      <c r="R107369" s="54"/>
      <c r="S107369" s="54"/>
    </row>
    <row r="107370" spans="15:19">
      <c r="O107370" s="53"/>
      <c r="P107370" s="46"/>
      <c r="Q107370" s="46"/>
      <c r="R107370" s="54"/>
      <c r="S107370" s="54"/>
    </row>
    <row r="107371" spans="15:19">
      <c r="O107371" s="53"/>
      <c r="P107371" s="46"/>
      <c r="Q107371" s="46"/>
      <c r="R107371" s="54"/>
      <c r="S107371" s="54"/>
    </row>
    <row r="107372" spans="15:19">
      <c r="O107372" s="53"/>
      <c r="P107372" s="46"/>
      <c r="Q107372" s="46"/>
      <c r="R107372" s="54"/>
      <c r="S107372" s="54"/>
    </row>
    <row r="107373" spans="15:19">
      <c r="O107373" s="53"/>
      <c r="P107373" s="46"/>
      <c r="Q107373" s="46"/>
      <c r="R107373" s="54"/>
      <c r="S107373" s="54"/>
    </row>
    <row r="107374" spans="15:19">
      <c r="O107374" s="53"/>
      <c r="P107374" s="46"/>
      <c r="Q107374" s="46"/>
      <c r="R107374" s="54"/>
      <c r="S107374" s="54"/>
    </row>
    <row r="107375" spans="15:19">
      <c r="O107375" s="53"/>
      <c r="P107375" s="46"/>
      <c r="Q107375" s="46"/>
      <c r="R107375" s="54"/>
      <c r="S107375" s="54"/>
    </row>
    <row r="107376" spans="15:19">
      <c r="O107376" s="53"/>
      <c r="P107376" s="46"/>
      <c r="Q107376" s="46"/>
      <c r="R107376" s="54"/>
      <c r="S107376" s="54"/>
    </row>
    <row r="107377" spans="15:19">
      <c r="O107377" s="53"/>
      <c r="P107377" s="46"/>
      <c r="Q107377" s="46"/>
      <c r="R107377" s="54"/>
      <c r="S107377" s="54"/>
    </row>
    <row r="107378" spans="15:19">
      <c r="O107378" s="53"/>
      <c r="P107378" s="46"/>
      <c r="Q107378" s="46"/>
      <c r="R107378" s="54"/>
      <c r="S107378" s="54"/>
    </row>
    <row r="107379" spans="15:19">
      <c r="O107379" s="53"/>
      <c r="P107379" s="46"/>
      <c r="Q107379" s="46"/>
      <c r="R107379" s="54"/>
      <c r="S107379" s="54"/>
    </row>
    <row r="107380" spans="15:19">
      <c r="O107380" s="53"/>
      <c r="P107380" s="46"/>
      <c r="Q107380" s="46"/>
      <c r="R107380" s="54"/>
      <c r="S107380" s="54"/>
    </row>
    <row r="107381" spans="15:19">
      <c r="O107381" s="53"/>
      <c r="P107381" s="46"/>
      <c r="Q107381" s="46"/>
      <c r="R107381" s="54"/>
      <c r="S107381" s="54"/>
    </row>
    <row r="107382" spans="15:19">
      <c r="O107382" s="53"/>
      <c r="P107382" s="46"/>
      <c r="Q107382" s="46"/>
      <c r="R107382" s="54"/>
      <c r="S107382" s="54"/>
    </row>
    <row r="107383" spans="15:19">
      <c r="O107383" s="53"/>
      <c r="P107383" s="46"/>
      <c r="Q107383" s="46"/>
      <c r="R107383" s="54"/>
      <c r="S107383" s="54"/>
    </row>
    <row r="107384" spans="15:19">
      <c r="O107384" s="53"/>
      <c r="P107384" s="46"/>
      <c r="Q107384" s="46"/>
      <c r="R107384" s="54"/>
      <c r="S107384" s="54"/>
    </row>
    <row r="107385" spans="15:19">
      <c r="O107385" s="53"/>
      <c r="P107385" s="46"/>
      <c r="Q107385" s="46"/>
      <c r="R107385" s="54"/>
      <c r="S107385" s="54"/>
    </row>
    <row r="107386" spans="15:19">
      <c r="O107386" s="53"/>
      <c r="P107386" s="46"/>
      <c r="Q107386" s="46"/>
      <c r="R107386" s="54"/>
      <c r="S107386" s="54"/>
    </row>
    <row r="107387" spans="15:19">
      <c r="O107387" s="53"/>
      <c r="P107387" s="46"/>
      <c r="Q107387" s="46"/>
      <c r="R107387" s="54"/>
      <c r="S107387" s="54"/>
    </row>
    <row r="107388" spans="15:19">
      <c r="O107388" s="53"/>
      <c r="P107388" s="46"/>
      <c r="Q107388" s="46"/>
      <c r="R107388" s="54"/>
      <c r="S107388" s="54"/>
    </row>
    <row r="107389" spans="15:19">
      <c r="O107389" s="53"/>
      <c r="P107389" s="46"/>
      <c r="Q107389" s="46"/>
      <c r="R107389" s="54"/>
      <c r="S107389" s="54"/>
    </row>
    <row r="107390" spans="15:19">
      <c r="O107390" s="53"/>
      <c r="P107390" s="46"/>
      <c r="Q107390" s="46"/>
      <c r="R107390" s="54"/>
      <c r="S107390" s="54"/>
    </row>
    <row r="107391" spans="15:19">
      <c r="O107391" s="53"/>
      <c r="P107391" s="46"/>
      <c r="Q107391" s="46"/>
      <c r="R107391" s="54"/>
      <c r="S107391" s="54"/>
    </row>
    <row r="107392" spans="15:19">
      <c r="O107392" s="53"/>
      <c r="P107392" s="46"/>
      <c r="Q107392" s="46"/>
      <c r="R107392" s="54"/>
      <c r="S107392" s="54"/>
    </row>
    <row r="107393" spans="15:19">
      <c r="O107393" s="53"/>
      <c r="P107393" s="46"/>
      <c r="Q107393" s="46"/>
      <c r="R107393" s="54"/>
      <c r="S107393" s="54"/>
    </row>
    <row r="107394" spans="15:19">
      <c r="O107394" s="53"/>
      <c r="P107394" s="46"/>
      <c r="Q107394" s="46"/>
      <c r="R107394" s="54"/>
      <c r="S107394" s="54"/>
    </row>
    <row r="107395" spans="15:19">
      <c r="O107395" s="53"/>
      <c r="P107395" s="46"/>
      <c r="Q107395" s="46"/>
      <c r="R107395" s="54"/>
      <c r="S107395" s="54"/>
    </row>
    <row r="107396" spans="15:19">
      <c r="O107396" s="53"/>
      <c r="P107396" s="46"/>
      <c r="Q107396" s="46"/>
      <c r="R107396" s="54"/>
      <c r="S107396" s="54"/>
    </row>
    <row r="107397" spans="15:19">
      <c r="O107397" s="53"/>
      <c r="P107397" s="46"/>
      <c r="Q107397" s="46"/>
      <c r="R107397" s="54"/>
      <c r="S107397" s="54"/>
    </row>
    <row r="107398" spans="15:19">
      <c r="O107398" s="53"/>
      <c r="P107398" s="46"/>
      <c r="Q107398" s="46"/>
      <c r="R107398" s="54"/>
      <c r="S107398" s="54"/>
    </row>
    <row r="107399" spans="15:19">
      <c r="O107399" s="53"/>
      <c r="P107399" s="46"/>
      <c r="Q107399" s="46"/>
      <c r="R107399" s="54"/>
      <c r="S107399" s="54"/>
    </row>
    <row r="107400" spans="15:19">
      <c r="O107400" s="53"/>
      <c r="P107400" s="46"/>
      <c r="Q107400" s="46"/>
      <c r="R107400" s="54"/>
      <c r="S107400" s="54"/>
    </row>
    <row r="107401" spans="15:19">
      <c r="O107401" s="53"/>
      <c r="P107401" s="46"/>
      <c r="Q107401" s="46"/>
      <c r="R107401" s="54"/>
      <c r="S107401" s="54"/>
    </row>
    <row r="107402" spans="15:19">
      <c r="O107402" s="53"/>
      <c r="P107402" s="46"/>
      <c r="Q107402" s="46"/>
      <c r="R107402" s="54"/>
      <c r="S107402" s="54"/>
    </row>
    <row r="107403" spans="15:19">
      <c r="O107403" s="53"/>
      <c r="P107403" s="46"/>
      <c r="Q107403" s="46"/>
      <c r="R107403" s="54"/>
      <c r="S107403" s="54"/>
    </row>
    <row r="107404" spans="15:19">
      <c r="O107404" s="53"/>
      <c r="P107404" s="46"/>
      <c r="Q107404" s="46"/>
      <c r="R107404" s="54"/>
      <c r="S107404" s="54"/>
    </row>
    <row r="107405" spans="15:19">
      <c r="O107405" s="53"/>
      <c r="P107405" s="46"/>
      <c r="Q107405" s="46"/>
      <c r="R107405" s="54"/>
      <c r="S107405" s="54"/>
    </row>
    <row r="107406" spans="15:19">
      <c r="O107406" s="53"/>
      <c r="P107406" s="46"/>
      <c r="Q107406" s="46"/>
      <c r="R107406" s="54"/>
      <c r="S107406" s="54"/>
    </row>
    <row r="107407" spans="15:19">
      <c r="O107407" s="53"/>
      <c r="P107407" s="46"/>
      <c r="Q107407" s="46"/>
      <c r="R107407" s="54"/>
      <c r="S107407" s="54"/>
    </row>
    <row r="107408" spans="15:19">
      <c r="O107408" s="53"/>
      <c r="P107408" s="46"/>
      <c r="Q107408" s="46"/>
      <c r="R107408" s="54"/>
      <c r="S107408" s="54"/>
    </row>
    <row r="107409" spans="15:19">
      <c r="O107409" s="53"/>
      <c r="P107409" s="46"/>
      <c r="Q107409" s="46"/>
      <c r="R107409" s="54"/>
      <c r="S107409" s="54"/>
    </row>
    <row r="107410" spans="15:19">
      <c r="O107410" s="53"/>
      <c r="P107410" s="46"/>
      <c r="Q107410" s="46"/>
      <c r="R107410" s="54"/>
      <c r="S107410" s="54"/>
    </row>
    <row r="107411" spans="15:19">
      <c r="O107411" s="53"/>
      <c r="P107411" s="46"/>
      <c r="Q107411" s="46"/>
      <c r="R107411" s="54"/>
      <c r="S107411" s="54"/>
    </row>
    <row r="107412" spans="15:19">
      <c r="O107412" s="53"/>
      <c r="P107412" s="46"/>
      <c r="Q107412" s="46"/>
      <c r="R107412" s="54"/>
      <c r="S107412" s="54"/>
    </row>
    <row r="107413" spans="15:19">
      <c r="O107413" s="53"/>
      <c r="P107413" s="46"/>
      <c r="Q107413" s="46"/>
      <c r="R107413" s="54"/>
      <c r="S107413" s="54"/>
    </row>
    <row r="107414" spans="15:19">
      <c r="O107414" s="53"/>
      <c r="P107414" s="46"/>
      <c r="Q107414" s="46"/>
      <c r="R107414" s="54"/>
      <c r="S107414" s="54"/>
    </row>
    <row r="107415" spans="15:19">
      <c r="O107415" s="53"/>
      <c r="P107415" s="46"/>
      <c r="Q107415" s="46"/>
      <c r="R107415" s="54"/>
      <c r="S107415" s="54"/>
    </row>
    <row r="107416" spans="15:19">
      <c r="O107416" s="53"/>
      <c r="P107416" s="46"/>
      <c r="Q107416" s="46"/>
      <c r="R107416" s="54"/>
      <c r="S107416" s="54"/>
    </row>
    <row r="107417" spans="15:19">
      <c r="O107417" s="53"/>
      <c r="P107417" s="46"/>
      <c r="Q107417" s="46"/>
      <c r="R107417" s="54"/>
      <c r="S107417" s="54"/>
    </row>
    <row r="107418" spans="15:19">
      <c r="O107418" s="53"/>
      <c r="P107418" s="46"/>
      <c r="Q107418" s="46"/>
      <c r="R107418" s="54"/>
      <c r="S107418" s="54"/>
    </row>
    <row r="107419" spans="15:19">
      <c r="O107419" s="53"/>
      <c r="P107419" s="46"/>
      <c r="Q107419" s="46"/>
      <c r="R107419" s="54"/>
      <c r="S107419" s="54"/>
    </row>
    <row r="107420" spans="15:19">
      <c r="O107420" s="53"/>
      <c r="P107420" s="46"/>
      <c r="Q107420" s="46"/>
      <c r="R107420" s="54"/>
      <c r="S107420" s="54"/>
    </row>
    <row r="107421" spans="15:19">
      <c r="O107421" s="53"/>
      <c r="P107421" s="46"/>
      <c r="Q107421" s="46"/>
      <c r="R107421" s="54"/>
      <c r="S107421" s="54"/>
    </row>
    <row r="107422" spans="15:19">
      <c r="O107422" s="53"/>
      <c r="P107422" s="46"/>
      <c r="Q107422" s="46"/>
      <c r="R107422" s="54"/>
      <c r="S107422" s="54"/>
    </row>
    <row r="107423" spans="15:19">
      <c r="O107423" s="53"/>
      <c r="P107423" s="46"/>
      <c r="Q107423" s="46"/>
      <c r="R107423" s="54"/>
      <c r="S107423" s="54"/>
    </row>
    <row r="107424" spans="15:19">
      <c r="O107424" s="53"/>
      <c r="P107424" s="46"/>
      <c r="Q107424" s="46"/>
      <c r="R107424" s="54"/>
      <c r="S107424" s="54"/>
    </row>
    <row r="107425" spans="15:19">
      <c r="O107425" s="53"/>
      <c r="P107425" s="46"/>
      <c r="Q107425" s="46"/>
      <c r="R107425" s="54"/>
      <c r="S107425" s="54"/>
    </row>
    <row r="107426" spans="15:19">
      <c r="O107426" s="53"/>
      <c r="P107426" s="46"/>
      <c r="Q107426" s="46"/>
      <c r="R107426" s="54"/>
      <c r="S107426" s="54"/>
    </row>
    <row r="107427" spans="15:19">
      <c r="O107427" s="53"/>
      <c r="P107427" s="46"/>
      <c r="Q107427" s="46"/>
      <c r="R107427" s="54"/>
      <c r="S107427" s="54"/>
    </row>
    <row r="107428" spans="15:19">
      <c r="O107428" s="53"/>
      <c r="P107428" s="46"/>
      <c r="Q107428" s="46"/>
      <c r="R107428" s="54"/>
      <c r="S107428" s="54"/>
    </row>
    <row r="107429" spans="15:19">
      <c r="O107429" s="53"/>
      <c r="P107429" s="46"/>
      <c r="Q107429" s="46"/>
      <c r="R107429" s="54"/>
      <c r="S107429" s="54"/>
    </row>
    <row r="107430" spans="15:19">
      <c r="O107430" s="53"/>
      <c r="P107430" s="46"/>
      <c r="Q107430" s="46"/>
      <c r="R107430" s="54"/>
      <c r="S107430" s="54"/>
    </row>
    <row r="107431" spans="15:19">
      <c r="O107431" s="53"/>
      <c r="P107431" s="46"/>
      <c r="Q107431" s="46"/>
      <c r="R107431" s="54"/>
      <c r="S107431" s="54"/>
    </row>
    <row r="107432" spans="15:19">
      <c r="O107432" s="53"/>
      <c r="P107432" s="46"/>
      <c r="Q107432" s="46"/>
      <c r="R107432" s="54"/>
      <c r="S107432" s="54"/>
    </row>
    <row r="107433" spans="15:19">
      <c r="O107433" s="53"/>
      <c r="P107433" s="46"/>
      <c r="Q107433" s="46"/>
      <c r="R107433" s="54"/>
      <c r="S107433" s="54"/>
    </row>
    <row r="107434" spans="15:19">
      <c r="O107434" s="53"/>
      <c r="P107434" s="46"/>
      <c r="Q107434" s="46"/>
      <c r="R107434" s="54"/>
      <c r="S107434" s="54"/>
    </row>
    <row r="107435" spans="15:19">
      <c r="O107435" s="53"/>
      <c r="P107435" s="46"/>
      <c r="Q107435" s="46"/>
      <c r="R107435" s="54"/>
      <c r="S107435" s="54"/>
    </row>
    <row r="107436" spans="15:19">
      <c r="O107436" s="53"/>
      <c r="P107436" s="46"/>
      <c r="Q107436" s="46"/>
      <c r="R107436" s="54"/>
      <c r="S107436" s="54"/>
    </row>
    <row r="107437" spans="15:19">
      <c r="O107437" s="53"/>
      <c r="P107437" s="46"/>
      <c r="Q107437" s="46"/>
      <c r="R107437" s="54"/>
      <c r="S107437" s="54"/>
    </row>
    <row r="107438" spans="15:19">
      <c r="O107438" s="53"/>
      <c r="P107438" s="46"/>
      <c r="Q107438" s="46"/>
      <c r="R107438" s="54"/>
      <c r="S107438" s="54"/>
    </row>
    <row r="107439" spans="15:19">
      <c r="O107439" s="53"/>
      <c r="P107439" s="46"/>
      <c r="Q107439" s="46"/>
      <c r="R107439" s="54"/>
      <c r="S107439" s="54"/>
    </row>
    <row r="107440" spans="15:19">
      <c r="O107440" s="53"/>
      <c r="P107440" s="46"/>
      <c r="Q107440" s="46"/>
      <c r="R107440" s="54"/>
      <c r="S107440" s="54"/>
    </row>
    <row r="107441" spans="15:19">
      <c r="O107441" s="53"/>
      <c r="P107441" s="46"/>
      <c r="Q107441" s="46"/>
      <c r="R107441" s="54"/>
      <c r="S107441" s="54"/>
    </row>
    <row r="107442" spans="15:19">
      <c r="O107442" s="53"/>
      <c r="P107442" s="46"/>
      <c r="Q107442" s="46"/>
      <c r="R107442" s="54"/>
      <c r="S107442" s="54"/>
    </row>
    <row r="107443" spans="15:19">
      <c r="O107443" s="53"/>
      <c r="P107443" s="46"/>
      <c r="Q107443" s="46"/>
      <c r="R107443" s="54"/>
      <c r="S107443" s="54"/>
    </row>
    <row r="107444" spans="15:19">
      <c r="O107444" s="53"/>
      <c r="P107444" s="46"/>
      <c r="Q107444" s="46"/>
      <c r="R107444" s="54"/>
      <c r="S107444" s="54"/>
    </row>
    <row r="107445" spans="15:19">
      <c r="O107445" s="53"/>
      <c r="P107445" s="46"/>
      <c r="Q107445" s="46"/>
      <c r="R107445" s="54"/>
      <c r="S107445" s="54"/>
    </row>
    <row r="107446" spans="15:19">
      <c r="O107446" s="53"/>
      <c r="P107446" s="46"/>
      <c r="Q107446" s="46"/>
      <c r="R107446" s="54"/>
      <c r="S107446" s="54"/>
    </row>
    <row r="107447" spans="15:19">
      <c r="O107447" s="53"/>
      <c r="P107447" s="46"/>
      <c r="Q107447" s="46"/>
      <c r="R107447" s="54"/>
      <c r="S107447" s="54"/>
    </row>
    <row r="107448" spans="15:19">
      <c r="O107448" s="53"/>
      <c r="P107448" s="46"/>
      <c r="Q107448" s="46"/>
      <c r="R107448" s="54"/>
      <c r="S107448" s="54"/>
    </row>
    <row r="107449" spans="15:19">
      <c r="O107449" s="53"/>
      <c r="P107449" s="46"/>
      <c r="Q107449" s="46"/>
      <c r="R107449" s="54"/>
      <c r="S107449" s="54"/>
    </row>
    <row r="107450" spans="15:19">
      <c r="O107450" s="53"/>
      <c r="P107450" s="46"/>
      <c r="Q107450" s="46"/>
      <c r="R107450" s="54"/>
      <c r="S107450" s="54"/>
    </row>
    <row r="107451" spans="15:19">
      <c r="O107451" s="53"/>
      <c r="P107451" s="46"/>
      <c r="Q107451" s="46"/>
      <c r="R107451" s="54"/>
      <c r="S107451" s="54"/>
    </row>
    <row r="107452" spans="15:19">
      <c r="O107452" s="53"/>
      <c r="P107452" s="46"/>
      <c r="Q107452" s="46"/>
      <c r="R107452" s="54"/>
      <c r="S107452" s="54"/>
    </row>
    <row r="107453" spans="15:19">
      <c r="O107453" s="53"/>
      <c r="P107453" s="46"/>
      <c r="Q107453" s="46"/>
      <c r="R107453" s="54"/>
      <c r="S107453" s="54"/>
    </row>
    <row r="107454" spans="15:19">
      <c r="O107454" s="53"/>
      <c r="P107454" s="46"/>
      <c r="Q107454" s="46"/>
      <c r="R107454" s="54"/>
      <c r="S107454" s="54"/>
    </row>
    <row r="107455" spans="15:19">
      <c r="O107455" s="53"/>
      <c r="P107455" s="46"/>
      <c r="Q107455" s="46"/>
      <c r="R107455" s="54"/>
      <c r="S107455" s="54"/>
    </row>
    <row r="107456" spans="15:19">
      <c r="O107456" s="53"/>
      <c r="P107456" s="46"/>
      <c r="Q107456" s="46"/>
      <c r="R107456" s="54"/>
      <c r="S107456" s="54"/>
    </row>
    <row r="107457" spans="15:19">
      <c r="O107457" s="53"/>
      <c r="P107457" s="46"/>
      <c r="Q107457" s="46"/>
      <c r="R107457" s="54"/>
      <c r="S107457" s="54"/>
    </row>
    <row r="107458" spans="15:19">
      <c r="O107458" s="53"/>
      <c r="P107458" s="46"/>
      <c r="Q107458" s="46"/>
      <c r="R107458" s="54"/>
      <c r="S107458" s="54"/>
    </row>
    <row r="107459" spans="15:19">
      <c r="O107459" s="53"/>
      <c r="P107459" s="46"/>
      <c r="Q107459" s="46"/>
      <c r="R107459" s="54"/>
      <c r="S107459" s="54"/>
    </row>
    <row r="107460" spans="15:19">
      <c r="O107460" s="53"/>
      <c r="P107460" s="46"/>
      <c r="Q107460" s="46"/>
      <c r="R107460" s="54"/>
      <c r="S107460" s="54"/>
    </row>
    <row r="107461" spans="15:19">
      <c r="O107461" s="53"/>
      <c r="P107461" s="46"/>
      <c r="Q107461" s="46"/>
      <c r="R107461" s="54"/>
      <c r="S107461" s="54"/>
    </row>
    <row r="107462" spans="15:19">
      <c r="O107462" s="53"/>
      <c r="P107462" s="46"/>
      <c r="Q107462" s="46"/>
      <c r="R107462" s="54"/>
      <c r="S107462" s="54"/>
    </row>
    <row r="107463" spans="15:19">
      <c r="O107463" s="53"/>
      <c r="P107463" s="46"/>
      <c r="Q107463" s="46"/>
      <c r="R107463" s="54"/>
      <c r="S107463" s="54"/>
    </row>
    <row r="107464" spans="15:19">
      <c r="O107464" s="53"/>
      <c r="P107464" s="46"/>
      <c r="Q107464" s="46"/>
      <c r="R107464" s="54"/>
      <c r="S107464" s="54"/>
    </row>
    <row r="107465" spans="15:19">
      <c r="O107465" s="53"/>
      <c r="P107465" s="46"/>
      <c r="Q107465" s="46"/>
      <c r="R107465" s="54"/>
      <c r="S107465" s="54"/>
    </row>
    <row r="107466" spans="15:19">
      <c r="O107466" s="53"/>
      <c r="P107466" s="46"/>
      <c r="Q107466" s="46"/>
      <c r="R107466" s="54"/>
      <c r="S107466" s="54"/>
    </row>
    <row r="107467" spans="15:19">
      <c r="O107467" s="53"/>
      <c r="P107467" s="46"/>
      <c r="Q107467" s="46"/>
      <c r="R107467" s="54"/>
      <c r="S107467" s="54"/>
    </row>
    <row r="107468" spans="15:19">
      <c r="O107468" s="53"/>
      <c r="P107468" s="46"/>
      <c r="Q107468" s="46"/>
      <c r="R107468" s="54"/>
      <c r="S107468" s="54"/>
    </row>
    <row r="107469" spans="15:19">
      <c r="O107469" s="53"/>
      <c r="P107469" s="46"/>
      <c r="Q107469" s="46"/>
      <c r="R107469" s="54"/>
      <c r="S107469" s="54"/>
    </row>
    <row r="107470" spans="15:19">
      <c r="O107470" s="53"/>
      <c r="P107470" s="46"/>
      <c r="Q107470" s="46"/>
      <c r="R107470" s="54"/>
      <c r="S107470" s="54"/>
    </row>
    <row r="107471" spans="15:19">
      <c r="O107471" s="53"/>
      <c r="P107471" s="46"/>
      <c r="Q107471" s="46"/>
      <c r="R107471" s="54"/>
      <c r="S107471" s="54"/>
    </row>
    <row r="107472" spans="15:19">
      <c r="O107472" s="53"/>
      <c r="P107472" s="46"/>
      <c r="Q107472" s="46"/>
      <c r="R107472" s="54"/>
      <c r="S107472" s="54"/>
    </row>
    <row r="107473" spans="15:19">
      <c r="O107473" s="53"/>
      <c r="P107473" s="46"/>
      <c r="Q107473" s="46"/>
      <c r="R107473" s="54"/>
      <c r="S107473" s="54"/>
    </row>
    <row r="107474" spans="15:19">
      <c r="O107474" s="53"/>
      <c r="P107474" s="46"/>
      <c r="Q107474" s="46"/>
      <c r="R107474" s="54"/>
      <c r="S107474" s="54"/>
    </row>
    <row r="107475" spans="15:19">
      <c r="O107475" s="53"/>
      <c r="P107475" s="46"/>
      <c r="Q107475" s="46"/>
      <c r="R107475" s="54"/>
      <c r="S107475" s="54"/>
    </row>
    <row r="107476" spans="15:19">
      <c r="O107476" s="53"/>
      <c r="P107476" s="46"/>
      <c r="Q107476" s="46"/>
      <c r="R107476" s="54"/>
      <c r="S107476" s="54"/>
    </row>
    <row r="107477" spans="15:19">
      <c r="O107477" s="53"/>
      <c r="P107477" s="46"/>
      <c r="Q107477" s="46"/>
      <c r="R107477" s="54"/>
      <c r="S107477" s="54"/>
    </row>
    <row r="107478" spans="15:19">
      <c r="O107478" s="53"/>
      <c r="P107478" s="46"/>
      <c r="Q107478" s="46"/>
      <c r="R107478" s="54"/>
      <c r="S107478" s="54"/>
    </row>
    <row r="107479" spans="15:19">
      <c r="O107479" s="53"/>
      <c r="P107479" s="46"/>
      <c r="Q107479" s="46"/>
      <c r="R107479" s="54"/>
      <c r="S107479" s="54"/>
    </row>
    <row r="107480" spans="15:19">
      <c r="O107480" s="53"/>
      <c r="P107480" s="46"/>
      <c r="Q107480" s="46"/>
      <c r="R107480" s="54"/>
      <c r="S107480" s="54"/>
    </row>
    <row r="107481" spans="15:19">
      <c r="O107481" s="53"/>
      <c r="P107481" s="46"/>
      <c r="Q107481" s="46"/>
      <c r="R107481" s="54"/>
      <c r="S107481" s="54"/>
    </row>
    <row r="107482" spans="15:19">
      <c r="O107482" s="53"/>
      <c r="P107482" s="46"/>
      <c r="Q107482" s="46"/>
      <c r="R107482" s="54"/>
      <c r="S107482" s="54"/>
    </row>
    <row r="107483" spans="15:19">
      <c r="O107483" s="53"/>
      <c r="P107483" s="46"/>
      <c r="Q107483" s="46"/>
      <c r="R107483" s="54"/>
      <c r="S107483" s="54"/>
    </row>
    <row r="107484" spans="15:19">
      <c r="O107484" s="53"/>
      <c r="P107484" s="46"/>
      <c r="Q107484" s="46"/>
      <c r="R107484" s="54"/>
      <c r="S107484" s="54"/>
    </row>
    <row r="107485" spans="15:19">
      <c r="O107485" s="53"/>
      <c r="P107485" s="46"/>
      <c r="Q107485" s="46"/>
      <c r="R107485" s="54"/>
      <c r="S107485" s="54"/>
    </row>
    <row r="107486" spans="15:19">
      <c r="O107486" s="53"/>
      <c r="P107486" s="46"/>
      <c r="Q107486" s="46"/>
      <c r="R107486" s="54"/>
      <c r="S107486" s="54"/>
    </row>
    <row r="107487" spans="15:19">
      <c r="O107487" s="53"/>
      <c r="P107487" s="46"/>
      <c r="Q107487" s="46"/>
      <c r="R107487" s="54"/>
      <c r="S107487" s="54"/>
    </row>
    <row r="107488" spans="15:19">
      <c r="O107488" s="53"/>
      <c r="P107488" s="46"/>
      <c r="Q107488" s="46"/>
      <c r="R107488" s="54"/>
      <c r="S107488" s="54"/>
    </row>
    <row r="107489" spans="15:19">
      <c r="O107489" s="53"/>
      <c r="P107489" s="46"/>
      <c r="Q107489" s="46"/>
      <c r="R107489" s="54"/>
      <c r="S107489" s="54"/>
    </row>
    <row r="107490" spans="15:19">
      <c r="O107490" s="53"/>
      <c r="P107490" s="46"/>
      <c r="Q107490" s="46"/>
      <c r="R107490" s="54"/>
      <c r="S107490" s="54"/>
    </row>
    <row r="107491" spans="15:19">
      <c r="O107491" s="53"/>
      <c r="P107491" s="46"/>
      <c r="Q107491" s="46"/>
      <c r="R107491" s="54"/>
      <c r="S107491" s="54"/>
    </row>
    <row r="107492" spans="15:19">
      <c r="O107492" s="53"/>
      <c r="P107492" s="46"/>
      <c r="Q107492" s="46"/>
      <c r="R107492" s="54"/>
      <c r="S107492" s="54"/>
    </row>
    <row r="107493" spans="15:19">
      <c r="O107493" s="53"/>
      <c r="P107493" s="46"/>
      <c r="Q107493" s="46"/>
      <c r="R107493" s="54"/>
      <c r="S107493" s="54"/>
    </row>
    <row r="107494" spans="15:19">
      <c r="O107494" s="53"/>
      <c r="P107494" s="46"/>
      <c r="Q107494" s="46"/>
      <c r="R107494" s="54"/>
      <c r="S107494" s="54"/>
    </row>
    <row r="107495" spans="15:19">
      <c r="O107495" s="53"/>
      <c r="P107495" s="46"/>
      <c r="Q107495" s="46"/>
      <c r="R107495" s="54"/>
      <c r="S107495" s="54"/>
    </row>
    <row r="107496" spans="15:19">
      <c r="O107496" s="53"/>
      <c r="P107496" s="46"/>
      <c r="Q107496" s="46"/>
      <c r="R107496" s="54"/>
      <c r="S107496" s="54"/>
    </row>
    <row r="107497" spans="15:19">
      <c r="O107497" s="53"/>
      <c r="P107497" s="46"/>
      <c r="Q107497" s="46"/>
      <c r="R107497" s="54"/>
      <c r="S107497" s="54"/>
    </row>
    <row r="107498" spans="15:19">
      <c r="O107498" s="53"/>
      <c r="P107498" s="46"/>
      <c r="Q107498" s="46"/>
      <c r="R107498" s="54"/>
      <c r="S107498" s="54"/>
    </row>
    <row r="107499" spans="15:19">
      <c r="O107499" s="53"/>
      <c r="P107499" s="46"/>
      <c r="Q107499" s="46"/>
      <c r="R107499" s="54"/>
      <c r="S107499" s="54"/>
    </row>
    <row r="107500" spans="15:19">
      <c r="O107500" s="53"/>
      <c r="P107500" s="46"/>
      <c r="Q107500" s="46"/>
      <c r="R107500" s="54"/>
      <c r="S107500" s="54"/>
    </row>
    <row r="107501" spans="15:19">
      <c r="O107501" s="53"/>
      <c r="P107501" s="46"/>
      <c r="Q107501" s="46"/>
      <c r="R107501" s="54"/>
      <c r="S107501" s="54"/>
    </row>
    <row r="107502" spans="15:19">
      <c r="O107502" s="53"/>
      <c r="P107502" s="46"/>
      <c r="Q107502" s="46"/>
      <c r="R107502" s="54"/>
      <c r="S107502" s="54"/>
    </row>
    <row r="107503" spans="15:19">
      <c r="O107503" s="53"/>
      <c r="P107503" s="46"/>
      <c r="Q107503" s="46"/>
      <c r="R107503" s="54"/>
      <c r="S107503" s="54"/>
    </row>
    <row r="107504" spans="15:19">
      <c r="O107504" s="53"/>
      <c r="P107504" s="46"/>
      <c r="Q107504" s="46"/>
      <c r="R107504" s="54"/>
      <c r="S107504" s="54"/>
    </row>
    <row r="107505" spans="15:19">
      <c r="O107505" s="53"/>
      <c r="P107505" s="46"/>
      <c r="Q107505" s="46"/>
      <c r="R107505" s="54"/>
      <c r="S107505" s="54"/>
    </row>
    <row r="107506" spans="15:19">
      <c r="O107506" s="53"/>
      <c r="P107506" s="46"/>
      <c r="Q107506" s="46"/>
      <c r="R107506" s="54"/>
      <c r="S107506" s="54"/>
    </row>
    <row r="107507" spans="15:19">
      <c r="O107507" s="53"/>
      <c r="P107507" s="46"/>
      <c r="Q107507" s="46"/>
      <c r="R107507" s="54"/>
      <c r="S107507" s="54"/>
    </row>
    <row r="107508" spans="15:19">
      <c r="O107508" s="53"/>
      <c r="P107508" s="46"/>
      <c r="Q107508" s="46"/>
      <c r="R107508" s="54"/>
      <c r="S107508" s="54"/>
    </row>
    <row r="107509" spans="15:19">
      <c r="O107509" s="53"/>
      <c r="P107509" s="46"/>
      <c r="Q107509" s="46"/>
      <c r="R107509" s="54"/>
      <c r="S107509" s="54"/>
    </row>
    <row r="107510" spans="15:19">
      <c r="O107510" s="53"/>
      <c r="P107510" s="46"/>
      <c r="Q107510" s="46"/>
      <c r="R107510" s="54"/>
      <c r="S107510" s="54"/>
    </row>
    <row r="107511" spans="15:19">
      <c r="O107511" s="53"/>
      <c r="P107511" s="46"/>
      <c r="Q107511" s="46"/>
      <c r="R107511" s="54"/>
      <c r="S107511" s="54"/>
    </row>
    <row r="107512" spans="15:19">
      <c r="O107512" s="53"/>
      <c r="P107512" s="46"/>
      <c r="Q107512" s="46"/>
      <c r="R107512" s="54"/>
      <c r="S107512" s="54"/>
    </row>
    <row r="107513" spans="15:19">
      <c r="O107513" s="53"/>
      <c r="P107513" s="46"/>
      <c r="Q107513" s="46"/>
      <c r="R107513" s="54"/>
      <c r="S107513" s="54"/>
    </row>
    <row r="107514" spans="15:19">
      <c r="O107514" s="53"/>
      <c r="P107514" s="46"/>
      <c r="Q107514" s="46"/>
      <c r="R107514" s="54"/>
      <c r="S107514" s="54"/>
    </row>
    <row r="107515" spans="15:19">
      <c r="O107515" s="53"/>
      <c r="P107515" s="46"/>
      <c r="Q107515" s="46"/>
      <c r="R107515" s="54"/>
      <c r="S107515" s="54"/>
    </row>
    <row r="107516" spans="15:19">
      <c r="O107516" s="53"/>
      <c r="P107516" s="46"/>
      <c r="Q107516" s="46"/>
      <c r="R107516" s="54"/>
      <c r="S107516" s="54"/>
    </row>
    <row r="107517" spans="15:19">
      <c r="O107517" s="53"/>
      <c r="P107517" s="46"/>
      <c r="Q107517" s="46"/>
      <c r="R107517" s="54"/>
      <c r="S107517" s="54"/>
    </row>
    <row r="107518" spans="15:19">
      <c r="O107518" s="53"/>
      <c r="P107518" s="46"/>
      <c r="Q107518" s="46"/>
      <c r="R107518" s="54"/>
      <c r="S107518" s="54"/>
    </row>
    <row r="107519" spans="15:19">
      <c r="O107519" s="53"/>
      <c r="P107519" s="46"/>
      <c r="Q107519" s="46"/>
      <c r="R107519" s="54"/>
      <c r="S107519" s="54"/>
    </row>
    <row r="107520" spans="15:19">
      <c r="O107520" s="53"/>
      <c r="P107520" s="46"/>
      <c r="Q107520" s="46"/>
      <c r="R107520" s="54"/>
      <c r="S107520" s="54"/>
    </row>
    <row r="107521" spans="15:19">
      <c r="O107521" s="53"/>
      <c r="P107521" s="46"/>
      <c r="Q107521" s="46"/>
      <c r="R107521" s="54"/>
      <c r="S107521" s="54"/>
    </row>
    <row r="107522" spans="15:19">
      <c r="O107522" s="53"/>
      <c r="P107522" s="46"/>
      <c r="Q107522" s="46"/>
      <c r="R107522" s="54"/>
      <c r="S107522" s="54"/>
    </row>
    <row r="107523" spans="15:19">
      <c r="O107523" s="53"/>
      <c r="P107523" s="46"/>
      <c r="Q107523" s="46"/>
      <c r="R107523" s="54"/>
      <c r="S107523" s="54"/>
    </row>
    <row r="107524" spans="15:19">
      <c r="O107524" s="53"/>
      <c r="P107524" s="46"/>
      <c r="Q107524" s="46"/>
      <c r="R107524" s="54"/>
      <c r="S107524" s="54"/>
    </row>
    <row r="107525" spans="15:19">
      <c r="O107525" s="53"/>
      <c r="P107525" s="46"/>
      <c r="Q107525" s="46"/>
      <c r="R107525" s="54"/>
      <c r="S107525" s="54"/>
    </row>
    <row r="107526" spans="15:19">
      <c r="O107526" s="53"/>
      <c r="P107526" s="46"/>
      <c r="Q107526" s="46"/>
      <c r="R107526" s="54"/>
      <c r="S107526" s="54"/>
    </row>
    <row r="107527" spans="15:19">
      <c r="O107527" s="53"/>
      <c r="P107527" s="46"/>
      <c r="Q107527" s="46"/>
      <c r="R107527" s="54"/>
      <c r="S107527" s="54"/>
    </row>
    <row r="107528" spans="15:19">
      <c r="O107528" s="53"/>
      <c r="P107528" s="46"/>
      <c r="Q107528" s="46"/>
      <c r="R107528" s="54"/>
      <c r="S107528" s="54"/>
    </row>
    <row r="107529" spans="15:19">
      <c r="O107529" s="53"/>
      <c r="P107529" s="46"/>
      <c r="Q107529" s="46"/>
      <c r="R107529" s="54"/>
      <c r="S107529" s="54"/>
    </row>
    <row r="107530" spans="15:19">
      <c r="O107530" s="53"/>
      <c r="P107530" s="46"/>
      <c r="Q107530" s="46"/>
      <c r="R107530" s="54"/>
      <c r="S107530" s="54"/>
    </row>
    <row r="107531" spans="15:19">
      <c r="O107531" s="53"/>
      <c r="P107531" s="46"/>
      <c r="Q107531" s="46"/>
      <c r="R107531" s="54"/>
      <c r="S107531" s="54"/>
    </row>
    <row r="107532" spans="15:19">
      <c r="O107532" s="53"/>
      <c r="P107532" s="46"/>
      <c r="Q107532" s="46"/>
      <c r="R107532" s="54"/>
      <c r="S107532" s="54"/>
    </row>
    <row r="107533" spans="15:19">
      <c r="O107533" s="53"/>
      <c r="P107533" s="46"/>
      <c r="Q107533" s="46"/>
      <c r="R107533" s="54"/>
      <c r="S107533" s="54"/>
    </row>
    <row r="107534" spans="15:19">
      <c r="O107534" s="53"/>
      <c r="P107534" s="46"/>
      <c r="Q107534" s="46"/>
      <c r="R107534" s="54"/>
      <c r="S107534" s="54"/>
    </row>
    <row r="107535" spans="15:19">
      <c r="O107535" s="53"/>
      <c r="P107535" s="46"/>
      <c r="Q107535" s="46"/>
      <c r="R107535" s="54"/>
      <c r="S107535" s="54"/>
    </row>
    <row r="107536" spans="15:19">
      <c r="O107536" s="53"/>
      <c r="P107536" s="46"/>
      <c r="Q107536" s="46"/>
      <c r="R107536" s="54"/>
      <c r="S107536" s="54"/>
    </row>
    <row r="107537" spans="15:19">
      <c r="O107537" s="53"/>
      <c r="P107537" s="46"/>
      <c r="Q107537" s="46"/>
      <c r="R107537" s="54"/>
      <c r="S107537" s="54"/>
    </row>
    <row r="107538" spans="15:19">
      <c r="O107538" s="53"/>
      <c r="P107538" s="46"/>
      <c r="Q107538" s="46"/>
      <c r="R107538" s="54"/>
      <c r="S107538" s="54"/>
    </row>
    <row r="107539" spans="15:19">
      <c r="O107539" s="53"/>
      <c r="P107539" s="46"/>
      <c r="Q107539" s="46"/>
      <c r="R107539" s="54"/>
      <c r="S107539" s="54"/>
    </row>
    <row r="107540" spans="15:19">
      <c r="O107540" s="53"/>
      <c r="P107540" s="46"/>
      <c r="Q107540" s="46"/>
      <c r="R107540" s="54"/>
      <c r="S107540" s="54"/>
    </row>
    <row r="107541" spans="15:19">
      <c r="O107541" s="53"/>
      <c r="P107541" s="46"/>
      <c r="Q107541" s="46"/>
      <c r="R107541" s="54"/>
      <c r="S107541" s="54"/>
    </row>
    <row r="107542" spans="15:19">
      <c r="O107542" s="53"/>
      <c r="P107542" s="46"/>
      <c r="Q107542" s="46"/>
      <c r="R107542" s="54"/>
      <c r="S107542" s="54"/>
    </row>
    <row r="107543" spans="15:19">
      <c r="O107543" s="53"/>
      <c r="P107543" s="46"/>
      <c r="Q107543" s="46"/>
      <c r="R107543" s="54"/>
      <c r="S107543" s="54"/>
    </row>
    <row r="107544" spans="15:19">
      <c r="O107544" s="53"/>
      <c r="P107544" s="46"/>
      <c r="Q107544" s="46"/>
      <c r="R107544" s="54"/>
      <c r="S107544" s="54"/>
    </row>
    <row r="107545" spans="15:19">
      <c r="O107545" s="53"/>
      <c r="P107545" s="46"/>
      <c r="Q107545" s="46"/>
      <c r="R107545" s="54"/>
      <c r="S107545" s="54"/>
    </row>
    <row r="107546" spans="15:19">
      <c r="O107546" s="53"/>
      <c r="P107546" s="46"/>
      <c r="Q107546" s="46"/>
      <c r="R107546" s="54"/>
      <c r="S107546" s="54"/>
    </row>
    <row r="107547" spans="15:19">
      <c r="O107547" s="53"/>
      <c r="P107547" s="46"/>
      <c r="Q107547" s="46"/>
      <c r="R107547" s="54"/>
      <c r="S107547" s="54"/>
    </row>
    <row r="107548" spans="15:19">
      <c r="O107548" s="53"/>
      <c r="P107548" s="46"/>
      <c r="Q107548" s="46"/>
      <c r="R107548" s="54"/>
      <c r="S107548" s="54"/>
    </row>
    <row r="107549" spans="15:19">
      <c r="O107549" s="53"/>
      <c r="P107549" s="46"/>
      <c r="Q107549" s="46"/>
      <c r="R107549" s="54"/>
      <c r="S107549" s="54"/>
    </row>
    <row r="107550" spans="15:19">
      <c r="O107550" s="53"/>
      <c r="P107550" s="46"/>
      <c r="Q107550" s="46"/>
      <c r="R107550" s="54"/>
      <c r="S107550" s="54"/>
    </row>
    <row r="107551" spans="15:19">
      <c r="O107551" s="53"/>
      <c r="P107551" s="46"/>
      <c r="Q107551" s="46"/>
      <c r="R107551" s="54"/>
      <c r="S107551" s="54"/>
    </row>
    <row r="107552" spans="15:19">
      <c r="O107552" s="53"/>
      <c r="P107552" s="46"/>
      <c r="Q107552" s="46"/>
      <c r="R107552" s="54"/>
      <c r="S107552" s="54"/>
    </row>
    <row r="107553" spans="15:19">
      <c r="O107553" s="53"/>
      <c r="P107553" s="46"/>
      <c r="Q107553" s="46"/>
      <c r="R107553" s="54"/>
      <c r="S107553" s="54"/>
    </row>
    <row r="107554" spans="15:19">
      <c r="O107554" s="53"/>
      <c r="P107554" s="46"/>
      <c r="Q107554" s="46"/>
      <c r="R107554" s="54"/>
      <c r="S107554" s="54"/>
    </row>
    <row r="107555" spans="15:19">
      <c r="O107555" s="53"/>
      <c r="P107555" s="46"/>
      <c r="Q107555" s="46"/>
      <c r="R107555" s="54"/>
      <c r="S107555" s="54"/>
    </row>
    <row r="107556" spans="15:19">
      <c r="O107556" s="53"/>
      <c r="P107556" s="46"/>
      <c r="Q107556" s="46"/>
      <c r="R107556" s="54"/>
      <c r="S107556" s="54"/>
    </row>
    <row r="107557" spans="15:19">
      <c r="O107557" s="53"/>
      <c r="P107557" s="46"/>
      <c r="Q107557" s="46"/>
      <c r="R107557" s="54"/>
      <c r="S107557" s="54"/>
    </row>
    <row r="107558" spans="15:19">
      <c r="O107558" s="53"/>
      <c r="P107558" s="46"/>
      <c r="Q107558" s="46"/>
      <c r="R107558" s="54"/>
      <c r="S107558" s="54"/>
    </row>
    <row r="107559" spans="15:19">
      <c r="O107559" s="53"/>
      <c r="P107559" s="46"/>
      <c r="Q107559" s="46"/>
      <c r="R107559" s="54"/>
      <c r="S107559" s="54"/>
    </row>
    <row r="107560" spans="15:19">
      <c r="O107560" s="53"/>
      <c r="P107560" s="46"/>
      <c r="Q107560" s="46"/>
      <c r="R107560" s="54"/>
      <c r="S107560" s="54"/>
    </row>
    <row r="107561" spans="15:19">
      <c r="O107561" s="53"/>
      <c r="P107561" s="46"/>
      <c r="Q107561" s="46"/>
      <c r="R107561" s="54"/>
      <c r="S107561" s="54"/>
    </row>
    <row r="107562" spans="15:19">
      <c r="O107562" s="53"/>
      <c r="P107562" s="46"/>
      <c r="Q107562" s="46"/>
      <c r="R107562" s="54"/>
      <c r="S107562" s="54"/>
    </row>
    <row r="107563" spans="15:19">
      <c r="O107563" s="53"/>
      <c r="P107563" s="46"/>
      <c r="Q107563" s="46"/>
      <c r="R107563" s="54"/>
      <c r="S107563" s="54"/>
    </row>
    <row r="107564" spans="15:19">
      <c r="O107564" s="53"/>
      <c r="P107564" s="46"/>
      <c r="Q107564" s="46"/>
      <c r="R107564" s="54"/>
      <c r="S107564" s="54"/>
    </row>
    <row r="107565" spans="15:19">
      <c r="O107565" s="53"/>
      <c r="P107565" s="46"/>
      <c r="Q107565" s="46"/>
      <c r="R107565" s="54"/>
      <c r="S107565" s="54"/>
    </row>
    <row r="107566" spans="15:19">
      <c r="O107566" s="53"/>
      <c r="P107566" s="46"/>
      <c r="Q107566" s="46"/>
      <c r="R107566" s="54"/>
      <c r="S107566" s="54"/>
    </row>
    <row r="107567" spans="15:19">
      <c r="O107567" s="53"/>
      <c r="P107567" s="46"/>
      <c r="Q107567" s="46"/>
      <c r="R107567" s="54"/>
      <c r="S107567" s="54"/>
    </row>
    <row r="107568" spans="15:19">
      <c r="O107568" s="53"/>
      <c r="P107568" s="46"/>
      <c r="Q107568" s="46"/>
      <c r="R107568" s="54"/>
      <c r="S107568" s="54"/>
    </row>
    <row r="107569" spans="15:19">
      <c r="O107569" s="53"/>
      <c r="P107569" s="46"/>
      <c r="Q107569" s="46"/>
      <c r="R107569" s="54"/>
      <c r="S107569" s="54"/>
    </row>
    <row r="107570" spans="15:19">
      <c r="O107570" s="53"/>
      <c r="P107570" s="46"/>
      <c r="Q107570" s="46"/>
      <c r="R107570" s="54"/>
      <c r="S107570" s="54"/>
    </row>
    <row r="107571" spans="15:19">
      <c r="O107571" s="53"/>
      <c r="P107571" s="46"/>
      <c r="Q107571" s="46"/>
      <c r="R107571" s="54"/>
      <c r="S107571" s="54"/>
    </row>
    <row r="107572" spans="15:19">
      <c r="O107572" s="53"/>
      <c r="P107572" s="46"/>
      <c r="Q107572" s="46"/>
      <c r="R107572" s="54"/>
      <c r="S107572" s="54"/>
    </row>
    <row r="107573" spans="15:19">
      <c r="O107573" s="53"/>
      <c r="P107573" s="46"/>
      <c r="Q107573" s="46"/>
      <c r="R107573" s="54"/>
      <c r="S107573" s="54"/>
    </row>
    <row r="107574" spans="15:19">
      <c r="O107574" s="53"/>
      <c r="P107574" s="46"/>
      <c r="Q107574" s="46"/>
      <c r="R107574" s="54"/>
      <c r="S107574" s="54"/>
    </row>
    <row r="107575" spans="15:19">
      <c r="O107575" s="53"/>
      <c r="P107575" s="46"/>
      <c r="Q107575" s="46"/>
      <c r="R107575" s="54"/>
      <c r="S107575" s="54"/>
    </row>
    <row r="107576" spans="15:19">
      <c r="O107576" s="53"/>
      <c r="P107576" s="46"/>
      <c r="Q107576" s="46"/>
      <c r="R107576" s="54"/>
      <c r="S107576" s="54"/>
    </row>
    <row r="107577" spans="15:19">
      <c r="O107577" s="53"/>
      <c r="P107577" s="46"/>
      <c r="Q107577" s="46"/>
      <c r="R107577" s="54"/>
      <c r="S107577" s="54"/>
    </row>
    <row r="107578" spans="15:19">
      <c r="O107578" s="53"/>
      <c r="P107578" s="46"/>
      <c r="Q107578" s="46"/>
      <c r="R107578" s="54"/>
      <c r="S107578" s="54"/>
    </row>
    <row r="107579" spans="15:19">
      <c r="O107579" s="53"/>
      <c r="P107579" s="46"/>
      <c r="Q107579" s="46"/>
      <c r="R107579" s="54"/>
      <c r="S107579" s="54"/>
    </row>
    <row r="107580" spans="15:19">
      <c r="O107580" s="53"/>
      <c r="P107580" s="46"/>
      <c r="Q107580" s="46"/>
      <c r="R107580" s="54"/>
      <c r="S107580" s="54"/>
    </row>
    <row r="107581" spans="15:19">
      <c r="O107581" s="53"/>
      <c r="P107581" s="46"/>
      <c r="Q107581" s="46"/>
      <c r="R107581" s="54"/>
      <c r="S107581" s="54"/>
    </row>
    <row r="107582" spans="15:19">
      <c r="O107582" s="53"/>
      <c r="P107582" s="46"/>
      <c r="Q107582" s="46"/>
      <c r="R107582" s="54"/>
      <c r="S107582" s="54"/>
    </row>
    <row r="107583" spans="15:19">
      <c r="O107583" s="53"/>
      <c r="P107583" s="46"/>
      <c r="Q107583" s="46"/>
      <c r="R107583" s="54"/>
      <c r="S107583" s="54"/>
    </row>
    <row r="107584" spans="15:19">
      <c r="O107584" s="53"/>
      <c r="P107584" s="46"/>
      <c r="Q107584" s="46"/>
      <c r="R107584" s="54"/>
      <c r="S107584" s="54"/>
    </row>
    <row r="107585" spans="15:19">
      <c r="O107585" s="53"/>
      <c r="P107585" s="46"/>
      <c r="Q107585" s="46"/>
      <c r="R107585" s="54"/>
      <c r="S107585" s="54"/>
    </row>
    <row r="107586" spans="15:19">
      <c r="O107586" s="53"/>
      <c r="P107586" s="46"/>
      <c r="Q107586" s="46"/>
      <c r="R107586" s="54"/>
      <c r="S107586" s="54"/>
    </row>
    <row r="107587" spans="15:19">
      <c r="O107587" s="53"/>
      <c r="P107587" s="46"/>
      <c r="Q107587" s="46"/>
      <c r="R107587" s="54"/>
      <c r="S107587" s="54"/>
    </row>
    <row r="107588" spans="15:19">
      <c r="O107588" s="53"/>
      <c r="P107588" s="46"/>
      <c r="Q107588" s="46"/>
      <c r="R107588" s="54"/>
      <c r="S107588" s="54"/>
    </row>
    <row r="107589" spans="15:19">
      <c r="O107589" s="53"/>
      <c r="P107589" s="46"/>
      <c r="Q107589" s="46"/>
      <c r="R107589" s="54"/>
      <c r="S107589" s="54"/>
    </row>
    <row r="107590" spans="15:19">
      <c r="O107590" s="53"/>
      <c r="P107590" s="46"/>
      <c r="Q107590" s="46"/>
      <c r="R107590" s="54"/>
      <c r="S107590" s="54"/>
    </row>
    <row r="107591" spans="15:19">
      <c r="O107591" s="53"/>
      <c r="P107591" s="46"/>
      <c r="Q107591" s="46"/>
      <c r="R107591" s="54"/>
      <c r="S107591" s="54"/>
    </row>
    <row r="107592" spans="15:19">
      <c r="O107592" s="53"/>
      <c r="P107592" s="46"/>
      <c r="Q107592" s="46"/>
      <c r="R107592" s="54"/>
      <c r="S107592" s="54"/>
    </row>
    <row r="107593" spans="15:19">
      <c r="O107593" s="53"/>
      <c r="P107593" s="46"/>
      <c r="Q107593" s="46"/>
      <c r="R107593" s="54"/>
      <c r="S107593" s="54"/>
    </row>
    <row r="107594" spans="15:19">
      <c r="O107594" s="53"/>
      <c r="P107594" s="46"/>
      <c r="Q107594" s="46"/>
      <c r="R107594" s="54"/>
      <c r="S107594" s="54"/>
    </row>
    <row r="107595" spans="15:19">
      <c r="O107595" s="53"/>
      <c r="P107595" s="46"/>
      <c r="Q107595" s="46"/>
      <c r="R107595" s="54"/>
      <c r="S107595" s="54"/>
    </row>
    <row r="107596" spans="15:19">
      <c r="O107596" s="53"/>
      <c r="P107596" s="46"/>
      <c r="Q107596" s="46"/>
      <c r="R107596" s="54"/>
      <c r="S107596" s="54"/>
    </row>
    <row r="107597" spans="15:19">
      <c r="O107597" s="53"/>
      <c r="P107597" s="46"/>
      <c r="Q107597" s="46"/>
      <c r="R107597" s="54"/>
      <c r="S107597" s="54"/>
    </row>
    <row r="107598" spans="15:19">
      <c r="O107598" s="53"/>
      <c r="P107598" s="46"/>
      <c r="Q107598" s="46"/>
      <c r="R107598" s="54"/>
      <c r="S107598" s="54"/>
    </row>
    <row r="107599" spans="15:19">
      <c r="O107599" s="53"/>
      <c r="P107599" s="46"/>
      <c r="Q107599" s="46"/>
      <c r="R107599" s="54"/>
      <c r="S107599" s="54"/>
    </row>
    <row r="107600" spans="15:19">
      <c r="O107600" s="53"/>
      <c r="P107600" s="46"/>
      <c r="Q107600" s="46"/>
      <c r="R107600" s="54"/>
      <c r="S107600" s="54"/>
    </row>
    <row r="107601" spans="15:19">
      <c r="O107601" s="53"/>
      <c r="P107601" s="46"/>
      <c r="Q107601" s="46"/>
      <c r="R107601" s="54"/>
      <c r="S107601" s="54"/>
    </row>
    <row r="107602" spans="15:19">
      <c r="O107602" s="53"/>
      <c r="P107602" s="46"/>
      <c r="Q107602" s="46"/>
      <c r="R107602" s="54"/>
      <c r="S107602" s="54"/>
    </row>
    <row r="107603" spans="15:19">
      <c r="O107603" s="53"/>
      <c r="P107603" s="46"/>
      <c r="Q107603" s="46"/>
      <c r="R107603" s="54"/>
      <c r="S107603" s="54"/>
    </row>
    <row r="107604" spans="15:19">
      <c r="O107604" s="53"/>
      <c r="P107604" s="46"/>
      <c r="Q107604" s="46"/>
      <c r="R107604" s="54"/>
      <c r="S107604" s="54"/>
    </row>
    <row r="107605" spans="15:19">
      <c r="O107605" s="53"/>
      <c r="P107605" s="46"/>
      <c r="Q107605" s="46"/>
      <c r="R107605" s="54"/>
      <c r="S107605" s="54"/>
    </row>
    <row r="107606" spans="15:19">
      <c r="O107606" s="53"/>
      <c r="P107606" s="46"/>
      <c r="Q107606" s="46"/>
      <c r="R107606" s="54"/>
      <c r="S107606" s="54"/>
    </row>
    <row r="107607" spans="15:19">
      <c r="O107607" s="53"/>
      <c r="P107607" s="46"/>
      <c r="Q107607" s="46"/>
      <c r="R107607" s="54"/>
      <c r="S107607" s="54"/>
    </row>
    <row r="107608" spans="15:19">
      <c r="O107608" s="53"/>
      <c r="P107608" s="46"/>
      <c r="Q107608" s="46"/>
      <c r="R107608" s="54"/>
      <c r="S107608" s="54"/>
    </row>
    <row r="107609" spans="15:19">
      <c r="O107609" s="53"/>
      <c r="P107609" s="46"/>
      <c r="Q107609" s="46"/>
      <c r="R107609" s="54"/>
      <c r="S107609" s="54"/>
    </row>
    <row r="107610" spans="15:19">
      <c r="O107610" s="53"/>
      <c r="P107610" s="46"/>
      <c r="Q107610" s="46"/>
      <c r="R107610" s="54"/>
      <c r="S107610" s="54"/>
    </row>
    <row r="107611" spans="15:19">
      <c r="O107611" s="53"/>
      <c r="P107611" s="46"/>
      <c r="Q107611" s="46"/>
      <c r="R107611" s="54"/>
      <c r="S107611" s="54"/>
    </row>
    <row r="107612" spans="15:19">
      <c r="O107612" s="53"/>
      <c r="P107612" s="46"/>
      <c r="Q107612" s="46"/>
      <c r="R107612" s="54"/>
      <c r="S107612" s="54"/>
    </row>
    <row r="107613" spans="15:19">
      <c r="O107613" s="53"/>
      <c r="P107613" s="46"/>
      <c r="Q107613" s="46"/>
      <c r="R107613" s="54"/>
      <c r="S107613" s="54"/>
    </row>
    <row r="107614" spans="15:19">
      <c r="O107614" s="53"/>
      <c r="P107614" s="46"/>
      <c r="Q107614" s="46"/>
      <c r="R107614" s="54"/>
      <c r="S107614" s="54"/>
    </row>
    <row r="107615" spans="15:19">
      <c r="O107615" s="53"/>
      <c r="P107615" s="46"/>
      <c r="Q107615" s="46"/>
      <c r="R107615" s="54"/>
      <c r="S107615" s="54"/>
    </row>
    <row r="107616" spans="15:19">
      <c r="O107616" s="53"/>
      <c r="P107616" s="46"/>
      <c r="Q107616" s="46"/>
      <c r="R107616" s="54"/>
      <c r="S107616" s="54"/>
    </row>
    <row r="107617" spans="15:19">
      <c r="O107617" s="53"/>
      <c r="P107617" s="46"/>
      <c r="Q107617" s="46"/>
      <c r="R107617" s="54"/>
      <c r="S107617" s="54"/>
    </row>
    <row r="107618" spans="15:19">
      <c r="O107618" s="53"/>
      <c r="P107618" s="46"/>
      <c r="Q107618" s="46"/>
      <c r="R107618" s="54"/>
      <c r="S107618" s="54"/>
    </row>
    <row r="107619" spans="15:19">
      <c r="O107619" s="53"/>
      <c r="P107619" s="46"/>
      <c r="Q107619" s="46"/>
      <c r="R107619" s="54"/>
      <c r="S107619" s="54"/>
    </row>
    <row r="107620" spans="15:19">
      <c r="O107620" s="53"/>
      <c r="P107620" s="46"/>
      <c r="Q107620" s="46"/>
      <c r="R107620" s="54"/>
      <c r="S107620" s="54"/>
    </row>
    <row r="107621" spans="15:19">
      <c r="O107621" s="53"/>
      <c r="P107621" s="46"/>
      <c r="Q107621" s="46"/>
      <c r="R107621" s="54"/>
      <c r="S107621" s="54"/>
    </row>
    <row r="107622" spans="15:19">
      <c r="O107622" s="53"/>
      <c r="P107622" s="46"/>
      <c r="Q107622" s="46"/>
      <c r="R107622" s="54"/>
      <c r="S107622" s="54"/>
    </row>
    <row r="107623" spans="15:19">
      <c r="O107623" s="53"/>
      <c r="P107623" s="46"/>
      <c r="Q107623" s="46"/>
      <c r="R107623" s="54"/>
      <c r="S107623" s="54"/>
    </row>
    <row r="107624" spans="15:19">
      <c r="O107624" s="53"/>
      <c r="P107624" s="46"/>
      <c r="Q107624" s="46"/>
      <c r="R107624" s="54"/>
      <c r="S107624" s="54"/>
    </row>
    <row r="107625" spans="15:19">
      <c r="O107625" s="53"/>
      <c r="P107625" s="46"/>
      <c r="Q107625" s="46"/>
      <c r="R107625" s="54"/>
      <c r="S107625" s="54"/>
    </row>
    <row r="107626" spans="15:19">
      <c r="O107626" s="53"/>
      <c r="P107626" s="46"/>
      <c r="Q107626" s="46"/>
      <c r="R107626" s="54"/>
      <c r="S107626" s="54"/>
    </row>
    <row r="107627" spans="15:19">
      <c r="O107627" s="53"/>
      <c r="P107627" s="46"/>
      <c r="Q107627" s="46"/>
      <c r="R107627" s="54"/>
      <c r="S107627" s="54"/>
    </row>
    <row r="107628" spans="15:19">
      <c r="O107628" s="53"/>
      <c r="P107628" s="46"/>
      <c r="Q107628" s="46"/>
      <c r="R107628" s="54"/>
      <c r="S107628" s="54"/>
    </row>
    <row r="107629" spans="15:19">
      <c r="O107629" s="53"/>
      <c r="P107629" s="46"/>
      <c r="Q107629" s="46"/>
      <c r="R107629" s="54"/>
      <c r="S107629" s="54"/>
    </row>
    <row r="107630" spans="15:19">
      <c r="O107630" s="53"/>
      <c r="P107630" s="46"/>
      <c r="Q107630" s="46"/>
      <c r="R107630" s="54"/>
      <c r="S107630" s="54"/>
    </row>
    <row r="107631" spans="15:19">
      <c r="O107631" s="53"/>
      <c r="P107631" s="46"/>
      <c r="Q107631" s="46"/>
      <c r="R107631" s="54"/>
      <c r="S107631" s="54"/>
    </row>
    <row r="107632" spans="15:19">
      <c r="O107632" s="53"/>
      <c r="P107632" s="46"/>
      <c r="Q107632" s="46"/>
      <c r="R107632" s="54"/>
      <c r="S107632" s="54"/>
    </row>
    <row r="107633" spans="15:19">
      <c r="O107633" s="53"/>
      <c r="P107633" s="46"/>
      <c r="Q107633" s="46"/>
      <c r="R107633" s="54"/>
      <c r="S107633" s="54"/>
    </row>
    <row r="107634" spans="15:19">
      <c r="O107634" s="53"/>
      <c r="P107634" s="46"/>
      <c r="Q107634" s="46"/>
      <c r="R107634" s="54"/>
      <c r="S107634" s="54"/>
    </row>
    <row r="107635" spans="15:19">
      <c r="O107635" s="53"/>
      <c r="P107635" s="46"/>
      <c r="Q107635" s="46"/>
      <c r="R107635" s="54"/>
      <c r="S107635" s="54"/>
    </row>
    <row r="107636" spans="15:19">
      <c r="O107636" s="53"/>
      <c r="P107636" s="46"/>
      <c r="Q107636" s="46"/>
      <c r="R107636" s="54"/>
      <c r="S107636" s="54"/>
    </row>
    <row r="107637" spans="15:19">
      <c r="O107637" s="53"/>
      <c r="P107637" s="46"/>
      <c r="Q107637" s="46"/>
      <c r="R107637" s="54"/>
      <c r="S107637" s="54"/>
    </row>
    <row r="107638" spans="15:19">
      <c r="O107638" s="53"/>
      <c r="P107638" s="46"/>
      <c r="Q107638" s="46"/>
      <c r="R107638" s="54"/>
      <c r="S107638" s="54"/>
    </row>
    <row r="107639" spans="15:19">
      <c r="O107639" s="53"/>
      <c r="P107639" s="46"/>
      <c r="Q107639" s="46"/>
      <c r="R107639" s="54"/>
      <c r="S107639" s="54"/>
    </row>
    <row r="107640" spans="15:19">
      <c r="O107640" s="53"/>
      <c r="P107640" s="46"/>
      <c r="Q107640" s="46"/>
      <c r="R107640" s="54"/>
      <c r="S107640" s="54"/>
    </row>
    <row r="107641" spans="15:19">
      <c r="O107641" s="53"/>
      <c r="P107641" s="46"/>
      <c r="Q107641" s="46"/>
      <c r="R107641" s="54"/>
      <c r="S107641" s="54"/>
    </row>
    <row r="107642" spans="15:19">
      <c r="O107642" s="53"/>
      <c r="P107642" s="46"/>
      <c r="Q107642" s="46"/>
      <c r="R107642" s="54"/>
      <c r="S107642" s="54"/>
    </row>
    <row r="107643" spans="15:19">
      <c r="O107643" s="53"/>
      <c r="P107643" s="46"/>
      <c r="Q107643" s="46"/>
      <c r="R107643" s="54"/>
      <c r="S107643" s="54"/>
    </row>
    <row r="107644" spans="15:19">
      <c r="O107644" s="53"/>
      <c r="P107644" s="46"/>
      <c r="Q107644" s="46"/>
      <c r="R107644" s="54"/>
      <c r="S107644" s="54"/>
    </row>
    <row r="107645" spans="15:19">
      <c r="O107645" s="53"/>
      <c r="P107645" s="46"/>
      <c r="Q107645" s="46"/>
      <c r="R107645" s="54"/>
      <c r="S107645" s="54"/>
    </row>
    <row r="107646" spans="15:19">
      <c r="O107646" s="53"/>
      <c r="P107646" s="46"/>
      <c r="Q107646" s="46"/>
      <c r="R107646" s="54"/>
      <c r="S107646" s="54"/>
    </row>
    <row r="107647" spans="15:19">
      <c r="O107647" s="53"/>
      <c r="P107647" s="46"/>
      <c r="Q107647" s="46"/>
      <c r="R107647" s="54"/>
      <c r="S107647" s="54"/>
    </row>
    <row r="107648" spans="15:19">
      <c r="O107648" s="53"/>
      <c r="P107648" s="46"/>
      <c r="Q107648" s="46"/>
      <c r="R107648" s="54"/>
      <c r="S107648" s="54"/>
    </row>
    <row r="107649" spans="15:19">
      <c r="O107649" s="53"/>
      <c r="P107649" s="46"/>
      <c r="Q107649" s="46"/>
      <c r="R107649" s="54"/>
      <c r="S107649" s="54"/>
    </row>
    <row r="107650" spans="15:19">
      <c r="O107650" s="53"/>
      <c r="P107650" s="46"/>
      <c r="Q107650" s="46"/>
      <c r="R107650" s="54"/>
      <c r="S107650" s="54"/>
    </row>
    <row r="107651" spans="15:19">
      <c r="O107651" s="53"/>
      <c r="P107651" s="46"/>
      <c r="Q107651" s="46"/>
      <c r="R107651" s="54"/>
      <c r="S107651" s="54"/>
    </row>
    <row r="107652" spans="15:19">
      <c r="O107652" s="53"/>
      <c r="P107652" s="46"/>
      <c r="Q107652" s="46"/>
      <c r="R107652" s="54"/>
      <c r="S107652" s="54"/>
    </row>
    <row r="107653" spans="15:19">
      <c r="O107653" s="53"/>
      <c r="P107653" s="46"/>
      <c r="Q107653" s="46"/>
      <c r="R107653" s="54"/>
      <c r="S107653" s="54"/>
    </row>
    <row r="107654" spans="15:19">
      <c r="O107654" s="53"/>
      <c r="P107654" s="46"/>
      <c r="Q107654" s="46"/>
      <c r="R107654" s="54"/>
      <c r="S107654" s="54"/>
    </row>
    <row r="107655" spans="15:19">
      <c r="O107655" s="53"/>
      <c r="P107655" s="46"/>
      <c r="Q107655" s="46"/>
      <c r="R107655" s="54"/>
      <c r="S107655" s="54"/>
    </row>
    <row r="107656" spans="15:19">
      <c r="O107656" s="53"/>
      <c r="P107656" s="46"/>
      <c r="Q107656" s="46"/>
      <c r="R107656" s="54"/>
      <c r="S107656" s="54"/>
    </row>
    <row r="107657" spans="15:19">
      <c r="O107657" s="53"/>
      <c r="P107657" s="46"/>
      <c r="Q107657" s="46"/>
      <c r="R107657" s="54"/>
      <c r="S107657" s="54"/>
    </row>
    <row r="107658" spans="15:19">
      <c r="O107658" s="53"/>
      <c r="P107658" s="46"/>
      <c r="Q107658" s="46"/>
      <c r="R107658" s="54"/>
      <c r="S107658" s="54"/>
    </row>
    <row r="107659" spans="15:19">
      <c r="O107659" s="53"/>
      <c r="P107659" s="46"/>
      <c r="Q107659" s="46"/>
      <c r="R107659" s="54"/>
      <c r="S107659" s="54"/>
    </row>
    <row r="107660" spans="15:19">
      <c r="O107660" s="53"/>
      <c r="P107660" s="46"/>
      <c r="Q107660" s="46"/>
      <c r="R107660" s="54"/>
      <c r="S107660" s="54"/>
    </row>
    <row r="107661" spans="15:19">
      <c r="O107661" s="53"/>
      <c r="P107661" s="46"/>
      <c r="Q107661" s="46"/>
      <c r="R107661" s="54"/>
      <c r="S107661" s="54"/>
    </row>
    <row r="107662" spans="15:19">
      <c r="O107662" s="53"/>
      <c r="P107662" s="46"/>
      <c r="Q107662" s="46"/>
      <c r="R107662" s="54"/>
      <c r="S107662" s="54"/>
    </row>
    <row r="107663" spans="15:19">
      <c r="O107663" s="53"/>
      <c r="P107663" s="46"/>
      <c r="Q107663" s="46"/>
      <c r="R107663" s="54"/>
      <c r="S107663" s="54"/>
    </row>
    <row r="107664" spans="15:19">
      <c r="O107664" s="53"/>
      <c r="P107664" s="46"/>
      <c r="Q107664" s="46"/>
      <c r="R107664" s="54"/>
      <c r="S107664" s="54"/>
    </row>
    <row r="107665" spans="15:19">
      <c r="O107665" s="53"/>
      <c r="P107665" s="46"/>
      <c r="Q107665" s="46"/>
      <c r="R107665" s="54"/>
      <c r="S107665" s="54"/>
    </row>
    <row r="107666" spans="15:19">
      <c r="O107666" s="53"/>
      <c r="P107666" s="46"/>
      <c r="Q107666" s="46"/>
      <c r="R107666" s="54"/>
      <c r="S107666" s="54"/>
    </row>
    <row r="107667" spans="15:19">
      <c r="O107667" s="53"/>
      <c r="P107667" s="46"/>
      <c r="Q107667" s="46"/>
      <c r="R107667" s="54"/>
      <c r="S107667" s="54"/>
    </row>
    <row r="107668" spans="15:19">
      <c r="O107668" s="53"/>
      <c r="P107668" s="46"/>
      <c r="Q107668" s="46"/>
      <c r="R107668" s="54"/>
      <c r="S107668" s="54"/>
    </row>
    <row r="107669" spans="15:19">
      <c r="O107669" s="53"/>
      <c r="P107669" s="46"/>
      <c r="Q107669" s="46"/>
      <c r="R107669" s="54"/>
      <c r="S107669" s="54"/>
    </row>
    <row r="107670" spans="15:19">
      <c r="O107670" s="53"/>
      <c r="P107670" s="46"/>
      <c r="Q107670" s="46"/>
      <c r="R107670" s="54"/>
      <c r="S107670" s="54"/>
    </row>
    <row r="107671" spans="15:19">
      <c r="O107671" s="53"/>
      <c r="P107671" s="46"/>
      <c r="Q107671" s="46"/>
      <c r="R107671" s="54"/>
      <c r="S107671" s="54"/>
    </row>
    <row r="107672" spans="15:19">
      <c r="O107672" s="53"/>
      <c r="P107672" s="46"/>
      <c r="Q107672" s="46"/>
      <c r="R107672" s="54"/>
      <c r="S107672" s="54"/>
    </row>
    <row r="107673" spans="15:19">
      <c r="O107673" s="53"/>
      <c r="P107673" s="46"/>
      <c r="Q107673" s="46"/>
      <c r="R107673" s="54"/>
      <c r="S107673" s="54"/>
    </row>
    <row r="107674" spans="15:19">
      <c r="O107674" s="53"/>
      <c r="P107674" s="46"/>
      <c r="Q107674" s="46"/>
      <c r="R107674" s="54"/>
      <c r="S107674" s="54"/>
    </row>
    <row r="107675" spans="15:19">
      <c r="O107675" s="53"/>
      <c r="P107675" s="46"/>
      <c r="Q107675" s="46"/>
      <c r="R107675" s="54"/>
      <c r="S107675" s="54"/>
    </row>
    <row r="107676" spans="15:19">
      <c r="O107676" s="53"/>
      <c r="P107676" s="46"/>
      <c r="Q107676" s="46"/>
      <c r="R107676" s="54"/>
      <c r="S107676" s="54"/>
    </row>
    <row r="107677" spans="15:19">
      <c r="O107677" s="53"/>
      <c r="P107677" s="46"/>
      <c r="Q107677" s="46"/>
      <c r="R107677" s="54"/>
      <c r="S107677" s="54"/>
    </row>
    <row r="107678" spans="15:19">
      <c r="O107678" s="53"/>
      <c r="P107678" s="46"/>
      <c r="Q107678" s="46"/>
      <c r="R107678" s="54"/>
      <c r="S107678" s="54"/>
    </row>
    <row r="107679" spans="15:19">
      <c r="O107679" s="53"/>
      <c r="P107679" s="46"/>
      <c r="Q107679" s="46"/>
      <c r="R107679" s="54"/>
      <c r="S107679" s="54"/>
    </row>
    <row r="107680" spans="15:19">
      <c r="O107680" s="53"/>
      <c r="P107680" s="46"/>
      <c r="Q107680" s="46"/>
      <c r="R107680" s="54"/>
      <c r="S107680" s="54"/>
    </row>
    <row r="107681" spans="15:19">
      <c r="O107681" s="53"/>
      <c r="P107681" s="46"/>
      <c r="Q107681" s="46"/>
      <c r="R107681" s="54"/>
      <c r="S107681" s="54"/>
    </row>
    <row r="107682" spans="15:19">
      <c r="O107682" s="53"/>
      <c r="P107682" s="46"/>
      <c r="Q107682" s="46"/>
      <c r="R107682" s="54"/>
      <c r="S107682" s="54"/>
    </row>
    <row r="107683" spans="15:19">
      <c r="O107683" s="53"/>
      <c r="P107683" s="46"/>
      <c r="Q107683" s="46"/>
      <c r="R107683" s="54"/>
      <c r="S107683" s="54"/>
    </row>
    <row r="107684" spans="15:19">
      <c r="O107684" s="53"/>
      <c r="P107684" s="46"/>
      <c r="Q107684" s="46"/>
      <c r="R107684" s="54"/>
      <c r="S107684" s="54"/>
    </row>
    <row r="107685" spans="15:19">
      <c r="O107685" s="53"/>
      <c r="P107685" s="46"/>
      <c r="Q107685" s="46"/>
      <c r="R107685" s="54"/>
      <c r="S107685" s="54"/>
    </row>
    <row r="107686" spans="15:19">
      <c r="O107686" s="53"/>
      <c r="P107686" s="46"/>
      <c r="Q107686" s="46"/>
      <c r="R107686" s="54"/>
      <c r="S107686" s="54"/>
    </row>
    <row r="107687" spans="15:19">
      <c r="O107687" s="53"/>
      <c r="P107687" s="46"/>
      <c r="Q107687" s="46"/>
      <c r="R107687" s="54"/>
      <c r="S107687" s="54"/>
    </row>
    <row r="107688" spans="15:19">
      <c r="O107688" s="53"/>
      <c r="P107688" s="46"/>
      <c r="Q107688" s="46"/>
      <c r="R107688" s="54"/>
      <c r="S107688" s="54"/>
    </row>
    <row r="107689" spans="15:19">
      <c r="O107689" s="53"/>
      <c r="P107689" s="46"/>
      <c r="Q107689" s="46"/>
      <c r="R107689" s="54"/>
      <c r="S107689" s="54"/>
    </row>
    <row r="107690" spans="15:19">
      <c r="O107690" s="53"/>
      <c r="P107690" s="46"/>
      <c r="Q107690" s="46"/>
      <c r="R107690" s="54"/>
      <c r="S107690" s="54"/>
    </row>
    <row r="107691" spans="15:19">
      <c r="O107691" s="53"/>
      <c r="P107691" s="46"/>
      <c r="Q107691" s="46"/>
      <c r="R107691" s="54"/>
      <c r="S107691" s="54"/>
    </row>
    <row r="107692" spans="15:19">
      <c r="O107692" s="53"/>
      <c r="P107692" s="46"/>
      <c r="Q107692" s="46"/>
      <c r="R107692" s="54"/>
      <c r="S107692" s="54"/>
    </row>
    <row r="107693" spans="15:19">
      <c r="O107693" s="53"/>
      <c r="P107693" s="46"/>
      <c r="Q107693" s="46"/>
      <c r="R107693" s="54"/>
      <c r="S107693" s="54"/>
    </row>
    <row r="107694" spans="15:19">
      <c r="O107694" s="53"/>
      <c r="P107694" s="46"/>
      <c r="Q107694" s="46"/>
      <c r="R107694" s="54"/>
      <c r="S107694" s="54"/>
    </row>
    <row r="107695" spans="15:19">
      <c r="O107695" s="53"/>
      <c r="P107695" s="46"/>
      <c r="Q107695" s="46"/>
      <c r="R107695" s="54"/>
      <c r="S107695" s="54"/>
    </row>
    <row r="107696" spans="15:19">
      <c r="O107696" s="53"/>
      <c r="P107696" s="46"/>
      <c r="Q107696" s="46"/>
      <c r="R107696" s="54"/>
      <c r="S107696" s="54"/>
    </row>
    <row r="107697" spans="15:19">
      <c r="O107697" s="53"/>
      <c r="P107697" s="46"/>
      <c r="Q107697" s="46"/>
      <c r="R107697" s="54"/>
      <c r="S107697" s="54"/>
    </row>
    <row r="107698" spans="15:19">
      <c r="O107698" s="53"/>
      <c r="P107698" s="46"/>
      <c r="Q107698" s="46"/>
      <c r="R107698" s="54"/>
      <c r="S107698" s="54"/>
    </row>
    <row r="107699" spans="15:19">
      <c r="O107699" s="53"/>
      <c r="P107699" s="46"/>
      <c r="Q107699" s="46"/>
      <c r="R107699" s="54"/>
      <c r="S107699" s="54"/>
    </row>
    <row r="107700" spans="15:19">
      <c r="O107700" s="53"/>
      <c r="P107700" s="46"/>
      <c r="Q107700" s="46"/>
      <c r="R107700" s="54"/>
      <c r="S107700" s="54"/>
    </row>
    <row r="107701" spans="15:19">
      <c r="O107701" s="53"/>
      <c r="P107701" s="46"/>
      <c r="Q107701" s="46"/>
      <c r="R107701" s="54"/>
      <c r="S107701" s="54"/>
    </row>
    <row r="107702" spans="15:19">
      <c r="O107702" s="53"/>
      <c r="P107702" s="46"/>
      <c r="Q107702" s="46"/>
      <c r="R107702" s="54"/>
      <c r="S107702" s="54"/>
    </row>
    <row r="107703" spans="15:19">
      <c r="O107703" s="53"/>
      <c r="P107703" s="46"/>
      <c r="Q107703" s="46"/>
      <c r="R107703" s="54"/>
      <c r="S107703" s="54"/>
    </row>
    <row r="107704" spans="15:19">
      <c r="O107704" s="53"/>
      <c r="P107704" s="46"/>
      <c r="Q107704" s="46"/>
      <c r="R107704" s="54"/>
      <c r="S107704" s="54"/>
    </row>
    <row r="107705" spans="15:19">
      <c r="O107705" s="53"/>
      <c r="P107705" s="46"/>
      <c r="Q107705" s="46"/>
      <c r="R107705" s="54"/>
      <c r="S107705" s="54"/>
    </row>
    <row r="107706" spans="15:19">
      <c r="O107706" s="53"/>
      <c r="P107706" s="46"/>
      <c r="Q107706" s="46"/>
      <c r="R107706" s="54"/>
      <c r="S107706" s="54"/>
    </row>
    <row r="107707" spans="15:19">
      <c r="O107707" s="53"/>
      <c r="P107707" s="46"/>
      <c r="Q107707" s="46"/>
      <c r="R107707" s="54"/>
      <c r="S107707" s="54"/>
    </row>
    <row r="107708" spans="15:19">
      <c r="O107708" s="53"/>
      <c r="P107708" s="46"/>
      <c r="Q107708" s="46"/>
      <c r="R107708" s="54"/>
      <c r="S107708" s="54"/>
    </row>
    <row r="107709" spans="15:19">
      <c r="O107709" s="53"/>
      <c r="P107709" s="46"/>
      <c r="Q107709" s="46"/>
      <c r="R107709" s="54"/>
      <c r="S107709" s="54"/>
    </row>
    <row r="107710" spans="15:19">
      <c r="O107710" s="53"/>
      <c r="P107710" s="46"/>
      <c r="Q107710" s="46"/>
      <c r="R107710" s="54"/>
      <c r="S107710" s="54"/>
    </row>
    <row r="107711" spans="15:19">
      <c r="O107711" s="53"/>
      <c r="P107711" s="46"/>
      <c r="Q107711" s="46"/>
      <c r="R107711" s="54"/>
      <c r="S107711" s="54"/>
    </row>
    <row r="107712" spans="15:19">
      <c r="O107712" s="53"/>
      <c r="P107712" s="46"/>
      <c r="Q107712" s="46"/>
      <c r="R107712" s="54"/>
      <c r="S107712" s="54"/>
    </row>
    <row r="107713" spans="15:19">
      <c r="O107713" s="53"/>
      <c r="P107713" s="46"/>
      <c r="Q107713" s="46"/>
      <c r="R107713" s="54"/>
      <c r="S107713" s="54"/>
    </row>
    <row r="107714" spans="15:19">
      <c r="O107714" s="53"/>
      <c r="P107714" s="46"/>
      <c r="Q107714" s="46"/>
      <c r="R107714" s="54"/>
      <c r="S107714" s="54"/>
    </row>
    <row r="107715" spans="15:19">
      <c r="O107715" s="53"/>
      <c r="P107715" s="46"/>
      <c r="Q107715" s="46"/>
      <c r="R107715" s="54"/>
      <c r="S107715" s="54"/>
    </row>
    <row r="107716" spans="15:19">
      <c r="O107716" s="53"/>
      <c r="P107716" s="46"/>
      <c r="Q107716" s="46"/>
      <c r="R107716" s="54"/>
      <c r="S107716" s="54"/>
    </row>
    <row r="107717" spans="15:19">
      <c r="O107717" s="53"/>
      <c r="P107717" s="46"/>
      <c r="Q107717" s="46"/>
      <c r="R107717" s="54"/>
      <c r="S107717" s="54"/>
    </row>
    <row r="107718" spans="15:19">
      <c r="O107718" s="53"/>
      <c r="P107718" s="46"/>
      <c r="Q107718" s="46"/>
      <c r="R107718" s="54"/>
      <c r="S107718" s="54"/>
    </row>
    <row r="107719" spans="15:19">
      <c r="O107719" s="53"/>
      <c r="P107719" s="46"/>
      <c r="Q107719" s="46"/>
      <c r="R107719" s="54"/>
      <c r="S107719" s="54"/>
    </row>
    <row r="107720" spans="15:19">
      <c r="O107720" s="53"/>
      <c r="P107720" s="46"/>
      <c r="Q107720" s="46"/>
      <c r="R107720" s="54"/>
      <c r="S107720" s="54"/>
    </row>
    <row r="107721" spans="15:19">
      <c r="O107721" s="53"/>
      <c r="P107721" s="46"/>
      <c r="Q107721" s="46"/>
      <c r="R107721" s="54"/>
      <c r="S107721" s="54"/>
    </row>
    <row r="107722" spans="15:19">
      <c r="O107722" s="53"/>
      <c r="P107722" s="46"/>
      <c r="Q107722" s="46"/>
      <c r="R107722" s="54"/>
      <c r="S107722" s="54"/>
    </row>
    <row r="107723" spans="15:19">
      <c r="O107723" s="53"/>
      <c r="P107723" s="46"/>
      <c r="Q107723" s="46"/>
      <c r="R107723" s="54"/>
      <c r="S107723" s="54"/>
    </row>
    <row r="107724" spans="15:19">
      <c r="O107724" s="53"/>
      <c r="P107724" s="46"/>
      <c r="Q107724" s="46"/>
      <c r="R107724" s="54"/>
      <c r="S107724" s="54"/>
    </row>
    <row r="107725" spans="15:19">
      <c r="O107725" s="53"/>
      <c r="P107725" s="46"/>
      <c r="Q107725" s="46"/>
      <c r="R107725" s="54"/>
      <c r="S107725" s="54"/>
    </row>
    <row r="107726" spans="15:19">
      <c r="O107726" s="53"/>
      <c r="P107726" s="46"/>
      <c r="Q107726" s="46"/>
      <c r="R107726" s="54"/>
      <c r="S107726" s="54"/>
    </row>
    <row r="107727" spans="15:19">
      <c r="O107727" s="53"/>
      <c r="P107727" s="46"/>
      <c r="Q107727" s="46"/>
      <c r="R107727" s="54"/>
      <c r="S107727" s="54"/>
    </row>
    <row r="107728" spans="15:19">
      <c r="O107728" s="53"/>
      <c r="P107728" s="46"/>
      <c r="Q107728" s="46"/>
      <c r="R107728" s="54"/>
      <c r="S107728" s="54"/>
    </row>
    <row r="107729" spans="15:19">
      <c r="O107729" s="53"/>
      <c r="P107729" s="46"/>
      <c r="Q107729" s="46"/>
      <c r="R107729" s="54"/>
      <c r="S107729" s="54"/>
    </row>
    <row r="107730" spans="15:19">
      <c r="O107730" s="53"/>
      <c r="P107730" s="46"/>
      <c r="Q107730" s="46"/>
      <c r="R107730" s="54"/>
      <c r="S107730" s="54"/>
    </row>
    <row r="107731" spans="15:19">
      <c r="O107731" s="53"/>
      <c r="P107731" s="46"/>
      <c r="Q107731" s="46"/>
      <c r="R107731" s="54"/>
      <c r="S107731" s="54"/>
    </row>
    <row r="107732" spans="15:19">
      <c r="O107732" s="53"/>
      <c r="P107732" s="46"/>
      <c r="Q107732" s="46"/>
      <c r="R107732" s="54"/>
      <c r="S107732" s="54"/>
    </row>
    <row r="107733" spans="15:19">
      <c r="O107733" s="53"/>
      <c r="P107733" s="46"/>
      <c r="Q107733" s="46"/>
      <c r="R107733" s="54"/>
      <c r="S107733" s="54"/>
    </row>
    <row r="107734" spans="15:19">
      <c r="O107734" s="53"/>
      <c r="P107734" s="46"/>
      <c r="Q107734" s="46"/>
      <c r="R107734" s="54"/>
      <c r="S107734" s="54"/>
    </row>
    <row r="107735" spans="15:19">
      <c r="O107735" s="53"/>
      <c r="P107735" s="46"/>
      <c r="Q107735" s="46"/>
      <c r="R107735" s="54"/>
      <c r="S107735" s="54"/>
    </row>
    <row r="107736" spans="15:19">
      <c r="O107736" s="53"/>
      <c r="P107736" s="46"/>
      <c r="Q107736" s="46"/>
      <c r="R107736" s="54"/>
      <c r="S107736" s="54"/>
    </row>
    <row r="107737" spans="15:19">
      <c r="O107737" s="53"/>
      <c r="P107737" s="46"/>
      <c r="Q107737" s="46"/>
      <c r="R107737" s="54"/>
      <c r="S107737" s="54"/>
    </row>
    <row r="107738" spans="15:19">
      <c r="O107738" s="53"/>
      <c r="P107738" s="46"/>
      <c r="Q107738" s="46"/>
      <c r="R107738" s="54"/>
      <c r="S107738" s="54"/>
    </row>
    <row r="107739" spans="15:19">
      <c r="O107739" s="53"/>
      <c r="P107739" s="46"/>
      <c r="Q107739" s="46"/>
      <c r="R107739" s="54"/>
      <c r="S107739" s="54"/>
    </row>
    <row r="107740" spans="15:19">
      <c r="O107740" s="53"/>
      <c r="P107740" s="46"/>
      <c r="Q107740" s="46"/>
      <c r="R107740" s="54"/>
      <c r="S107740" s="54"/>
    </row>
    <row r="107741" spans="15:19">
      <c r="O107741" s="53"/>
      <c r="P107741" s="46"/>
      <c r="Q107741" s="46"/>
      <c r="R107741" s="54"/>
      <c r="S107741" s="54"/>
    </row>
    <row r="107742" spans="15:19">
      <c r="O107742" s="53"/>
      <c r="P107742" s="46"/>
      <c r="Q107742" s="46"/>
      <c r="R107742" s="54"/>
      <c r="S107742" s="54"/>
    </row>
    <row r="107743" spans="15:19">
      <c r="O107743" s="53"/>
      <c r="P107743" s="46"/>
      <c r="Q107743" s="46"/>
      <c r="R107743" s="54"/>
      <c r="S107743" s="54"/>
    </row>
    <row r="107744" spans="15:19">
      <c r="O107744" s="53"/>
      <c r="P107744" s="46"/>
      <c r="Q107744" s="46"/>
      <c r="R107744" s="54"/>
      <c r="S107744" s="54"/>
    </row>
    <row r="107745" spans="15:19">
      <c r="O107745" s="53"/>
      <c r="P107745" s="46"/>
      <c r="Q107745" s="46"/>
      <c r="R107745" s="54"/>
      <c r="S107745" s="54"/>
    </row>
    <row r="107746" spans="15:19">
      <c r="O107746" s="53"/>
      <c r="P107746" s="46"/>
      <c r="Q107746" s="46"/>
      <c r="R107746" s="54"/>
      <c r="S107746" s="54"/>
    </row>
    <row r="107747" spans="15:19">
      <c r="O107747" s="53"/>
      <c r="P107747" s="46"/>
      <c r="Q107747" s="46"/>
      <c r="R107747" s="54"/>
      <c r="S107747" s="54"/>
    </row>
    <row r="107748" spans="15:19">
      <c r="O107748" s="53"/>
      <c r="P107748" s="46"/>
      <c r="Q107748" s="46"/>
      <c r="R107748" s="54"/>
      <c r="S107748" s="54"/>
    </row>
    <row r="107749" spans="15:19">
      <c r="O107749" s="53"/>
      <c r="P107749" s="46"/>
      <c r="Q107749" s="46"/>
      <c r="R107749" s="54"/>
      <c r="S107749" s="54"/>
    </row>
    <row r="107750" spans="15:19">
      <c r="O107750" s="53"/>
      <c r="P107750" s="46"/>
      <c r="Q107750" s="46"/>
      <c r="R107750" s="54"/>
      <c r="S107750" s="54"/>
    </row>
    <row r="107751" spans="15:19">
      <c r="O107751" s="53"/>
      <c r="P107751" s="46"/>
      <c r="Q107751" s="46"/>
      <c r="R107751" s="54"/>
      <c r="S107751" s="54"/>
    </row>
    <row r="107752" spans="15:19">
      <c r="O107752" s="53"/>
      <c r="P107752" s="46"/>
      <c r="Q107752" s="46"/>
      <c r="R107752" s="54"/>
      <c r="S107752" s="54"/>
    </row>
    <row r="107753" spans="15:19">
      <c r="O107753" s="53"/>
      <c r="P107753" s="46"/>
      <c r="Q107753" s="46"/>
      <c r="R107753" s="54"/>
      <c r="S107753" s="54"/>
    </row>
    <row r="107754" spans="15:19">
      <c r="O107754" s="53"/>
      <c r="P107754" s="46"/>
      <c r="Q107754" s="46"/>
      <c r="R107754" s="54"/>
      <c r="S107754" s="54"/>
    </row>
    <row r="107755" spans="15:19">
      <c r="O107755" s="53"/>
      <c r="P107755" s="46"/>
      <c r="Q107755" s="46"/>
      <c r="R107755" s="54"/>
      <c r="S107755" s="54"/>
    </row>
    <row r="107756" spans="15:19">
      <c r="O107756" s="53"/>
      <c r="P107756" s="46"/>
      <c r="Q107756" s="46"/>
      <c r="R107756" s="54"/>
      <c r="S107756" s="54"/>
    </row>
    <row r="107757" spans="15:19">
      <c r="O107757" s="53"/>
      <c r="P107757" s="46"/>
      <c r="Q107757" s="46"/>
      <c r="R107757" s="54"/>
      <c r="S107757" s="54"/>
    </row>
    <row r="107758" spans="15:19">
      <c r="O107758" s="53"/>
      <c r="P107758" s="46"/>
      <c r="Q107758" s="46"/>
      <c r="R107758" s="54"/>
      <c r="S107758" s="54"/>
    </row>
    <row r="107759" spans="15:19">
      <c r="O107759" s="53"/>
      <c r="P107759" s="46"/>
      <c r="Q107759" s="46"/>
      <c r="R107759" s="54"/>
      <c r="S107759" s="54"/>
    </row>
    <row r="107760" spans="15:19">
      <c r="O107760" s="53"/>
      <c r="P107760" s="46"/>
      <c r="Q107760" s="46"/>
      <c r="R107760" s="54"/>
      <c r="S107760" s="54"/>
    </row>
    <row r="107761" spans="15:19">
      <c r="O107761" s="53"/>
      <c r="P107761" s="46"/>
      <c r="Q107761" s="46"/>
      <c r="R107761" s="54"/>
      <c r="S107761" s="54"/>
    </row>
    <row r="107762" spans="15:19">
      <c r="O107762" s="53"/>
      <c r="P107762" s="46"/>
      <c r="Q107762" s="46"/>
      <c r="R107762" s="54"/>
      <c r="S107762" s="54"/>
    </row>
    <row r="107763" spans="15:19">
      <c r="O107763" s="53"/>
      <c r="P107763" s="46"/>
      <c r="Q107763" s="46"/>
      <c r="R107763" s="54"/>
      <c r="S107763" s="54"/>
    </row>
    <row r="107764" spans="15:19">
      <c r="O107764" s="53"/>
      <c r="P107764" s="46"/>
      <c r="Q107764" s="46"/>
      <c r="R107764" s="54"/>
      <c r="S107764" s="54"/>
    </row>
    <row r="107765" spans="15:19">
      <c r="O107765" s="53"/>
      <c r="P107765" s="46"/>
      <c r="Q107765" s="46"/>
      <c r="R107765" s="54"/>
      <c r="S107765" s="54"/>
    </row>
    <row r="107766" spans="15:19">
      <c r="O107766" s="53"/>
      <c r="P107766" s="46"/>
      <c r="Q107766" s="46"/>
      <c r="R107766" s="54"/>
      <c r="S107766" s="54"/>
    </row>
    <row r="107767" spans="15:19">
      <c r="O107767" s="53"/>
      <c r="P107767" s="46"/>
      <c r="Q107767" s="46"/>
      <c r="R107767" s="54"/>
      <c r="S107767" s="54"/>
    </row>
    <row r="107768" spans="15:19">
      <c r="O107768" s="53"/>
      <c r="P107768" s="46"/>
      <c r="Q107768" s="46"/>
      <c r="R107768" s="54"/>
      <c r="S107768" s="54"/>
    </row>
    <row r="107769" spans="15:19">
      <c r="O107769" s="53"/>
      <c r="P107769" s="46"/>
      <c r="Q107769" s="46"/>
      <c r="R107769" s="54"/>
      <c r="S107769" s="54"/>
    </row>
    <row r="107770" spans="15:19">
      <c r="O107770" s="53"/>
      <c r="P107770" s="46"/>
      <c r="Q107770" s="46"/>
      <c r="R107770" s="54"/>
      <c r="S107770" s="54"/>
    </row>
    <row r="107771" spans="15:19">
      <c r="O107771" s="53"/>
      <c r="P107771" s="46"/>
      <c r="Q107771" s="46"/>
      <c r="R107771" s="54"/>
      <c r="S107771" s="54"/>
    </row>
    <row r="107772" spans="15:19">
      <c r="O107772" s="53"/>
      <c r="P107772" s="46"/>
      <c r="Q107772" s="46"/>
      <c r="R107772" s="54"/>
      <c r="S107772" s="54"/>
    </row>
    <row r="107773" spans="15:19">
      <c r="O107773" s="53"/>
      <c r="P107773" s="46"/>
      <c r="Q107773" s="46"/>
      <c r="R107773" s="54"/>
      <c r="S107773" s="54"/>
    </row>
    <row r="107774" spans="15:19">
      <c r="O107774" s="53"/>
      <c r="P107774" s="46"/>
      <c r="Q107774" s="46"/>
      <c r="R107774" s="54"/>
      <c r="S107774" s="54"/>
    </row>
    <row r="107775" spans="15:19">
      <c r="O107775" s="53"/>
      <c r="P107775" s="46"/>
      <c r="Q107775" s="46"/>
      <c r="R107775" s="54"/>
      <c r="S107775" s="54"/>
    </row>
    <row r="107776" spans="15:19">
      <c r="O107776" s="53"/>
      <c r="P107776" s="46"/>
      <c r="Q107776" s="46"/>
      <c r="R107776" s="54"/>
      <c r="S107776" s="54"/>
    </row>
    <row r="107777" spans="15:19">
      <c r="O107777" s="53"/>
      <c r="P107777" s="46"/>
      <c r="Q107777" s="46"/>
      <c r="R107777" s="54"/>
      <c r="S107777" s="54"/>
    </row>
    <row r="107778" spans="15:19">
      <c r="O107778" s="53"/>
      <c r="P107778" s="46"/>
      <c r="Q107778" s="46"/>
      <c r="R107778" s="54"/>
      <c r="S107778" s="54"/>
    </row>
    <row r="107779" spans="15:19">
      <c r="O107779" s="53"/>
      <c r="P107779" s="46"/>
      <c r="Q107779" s="46"/>
      <c r="R107779" s="54"/>
      <c r="S107779" s="54"/>
    </row>
    <row r="107780" spans="15:19">
      <c r="O107780" s="53"/>
      <c r="P107780" s="46"/>
      <c r="Q107780" s="46"/>
      <c r="R107780" s="54"/>
      <c r="S107780" s="54"/>
    </row>
    <row r="107781" spans="15:19">
      <c r="O107781" s="53"/>
      <c r="P107781" s="46"/>
      <c r="Q107781" s="46"/>
      <c r="R107781" s="54"/>
      <c r="S107781" s="54"/>
    </row>
    <row r="107782" spans="15:19">
      <c r="O107782" s="53"/>
      <c r="P107782" s="46"/>
      <c r="Q107782" s="46"/>
      <c r="R107782" s="54"/>
      <c r="S107782" s="54"/>
    </row>
    <row r="107783" spans="15:19">
      <c r="O107783" s="53"/>
      <c r="P107783" s="46"/>
      <c r="Q107783" s="46"/>
      <c r="R107783" s="54"/>
      <c r="S107783" s="54"/>
    </row>
    <row r="107784" spans="15:19">
      <c r="O107784" s="53"/>
      <c r="P107784" s="46"/>
      <c r="Q107784" s="46"/>
      <c r="R107784" s="54"/>
      <c r="S107784" s="54"/>
    </row>
    <row r="107785" spans="15:19">
      <c r="O107785" s="53"/>
      <c r="P107785" s="46"/>
      <c r="Q107785" s="46"/>
      <c r="R107785" s="54"/>
      <c r="S107785" s="54"/>
    </row>
    <row r="107786" spans="15:19">
      <c r="O107786" s="53"/>
      <c r="P107786" s="46"/>
      <c r="Q107786" s="46"/>
      <c r="R107786" s="54"/>
      <c r="S107786" s="54"/>
    </row>
    <row r="107787" spans="15:19">
      <c r="O107787" s="53"/>
      <c r="P107787" s="46"/>
      <c r="Q107787" s="46"/>
      <c r="R107787" s="54"/>
      <c r="S107787" s="54"/>
    </row>
    <row r="107788" spans="15:19">
      <c r="O107788" s="53"/>
      <c r="P107788" s="46"/>
      <c r="Q107788" s="46"/>
      <c r="R107788" s="54"/>
      <c r="S107788" s="54"/>
    </row>
    <row r="107789" spans="15:19">
      <c r="O107789" s="53"/>
      <c r="P107789" s="46"/>
      <c r="Q107789" s="46"/>
      <c r="R107789" s="54"/>
      <c r="S107789" s="54"/>
    </row>
    <row r="107790" spans="15:19">
      <c r="O107790" s="53"/>
      <c r="P107790" s="46"/>
      <c r="Q107790" s="46"/>
      <c r="R107790" s="54"/>
      <c r="S107790" s="54"/>
    </row>
    <row r="107791" spans="15:19">
      <c r="O107791" s="53"/>
      <c r="P107791" s="46"/>
      <c r="Q107791" s="46"/>
      <c r="R107791" s="54"/>
      <c r="S107791" s="54"/>
    </row>
    <row r="107792" spans="15:19">
      <c r="O107792" s="53"/>
      <c r="P107792" s="46"/>
      <c r="Q107792" s="46"/>
      <c r="R107792" s="54"/>
      <c r="S107792" s="54"/>
    </row>
    <row r="107793" spans="15:19">
      <c r="O107793" s="53"/>
      <c r="P107793" s="46"/>
      <c r="Q107793" s="46"/>
      <c r="R107793" s="54"/>
      <c r="S107793" s="54"/>
    </row>
    <row r="107794" spans="15:19">
      <c r="O107794" s="53"/>
      <c r="P107794" s="46"/>
      <c r="Q107794" s="46"/>
      <c r="R107794" s="54"/>
      <c r="S107794" s="54"/>
    </row>
    <row r="107795" spans="15:19">
      <c r="O107795" s="53"/>
      <c r="P107795" s="46"/>
      <c r="Q107795" s="46"/>
      <c r="R107795" s="54"/>
      <c r="S107795" s="54"/>
    </row>
    <row r="107796" spans="15:19">
      <c r="O107796" s="53"/>
      <c r="P107796" s="46"/>
      <c r="Q107796" s="46"/>
      <c r="R107796" s="54"/>
      <c r="S107796" s="54"/>
    </row>
    <row r="107797" spans="15:19">
      <c r="O107797" s="53"/>
      <c r="P107797" s="46"/>
      <c r="Q107797" s="46"/>
      <c r="R107797" s="54"/>
      <c r="S107797" s="54"/>
    </row>
    <row r="107798" spans="15:19">
      <c r="O107798" s="53"/>
      <c r="P107798" s="46"/>
      <c r="Q107798" s="46"/>
      <c r="R107798" s="54"/>
      <c r="S107798" s="54"/>
    </row>
    <row r="107799" spans="15:19">
      <c r="O107799" s="53"/>
      <c r="P107799" s="46"/>
      <c r="Q107799" s="46"/>
      <c r="R107799" s="54"/>
      <c r="S107799" s="54"/>
    </row>
    <row r="107800" spans="15:19">
      <c r="O107800" s="53"/>
      <c r="P107800" s="46"/>
      <c r="Q107800" s="46"/>
      <c r="R107800" s="54"/>
      <c r="S107800" s="54"/>
    </row>
    <row r="107801" spans="15:19">
      <c r="O107801" s="53"/>
      <c r="P107801" s="46"/>
      <c r="Q107801" s="46"/>
      <c r="R107801" s="54"/>
      <c r="S107801" s="54"/>
    </row>
    <row r="107802" spans="15:19">
      <c r="O107802" s="53"/>
      <c r="P107802" s="46"/>
      <c r="Q107802" s="46"/>
      <c r="R107802" s="54"/>
      <c r="S107802" s="54"/>
    </row>
    <row r="107803" spans="15:19">
      <c r="O107803" s="53"/>
      <c r="P107803" s="46"/>
      <c r="Q107803" s="46"/>
      <c r="R107803" s="54"/>
      <c r="S107803" s="54"/>
    </row>
    <row r="107804" spans="15:19">
      <c r="O107804" s="53"/>
      <c r="P107804" s="46"/>
      <c r="Q107804" s="46"/>
      <c r="R107804" s="54"/>
      <c r="S107804" s="54"/>
    </row>
    <row r="107805" spans="15:19">
      <c r="O107805" s="53"/>
      <c r="P107805" s="46"/>
      <c r="Q107805" s="46"/>
      <c r="R107805" s="54"/>
      <c r="S107805" s="54"/>
    </row>
    <row r="107806" spans="15:19">
      <c r="O107806" s="53"/>
      <c r="P107806" s="46"/>
      <c r="Q107806" s="46"/>
      <c r="R107806" s="54"/>
      <c r="S107806" s="54"/>
    </row>
    <row r="107807" spans="15:19">
      <c r="O107807" s="53"/>
      <c r="P107807" s="46"/>
      <c r="Q107807" s="46"/>
      <c r="R107807" s="54"/>
      <c r="S107807" s="54"/>
    </row>
    <row r="107808" spans="15:19">
      <c r="O107808" s="53"/>
      <c r="P107808" s="46"/>
      <c r="Q107808" s="46"/>
      <c r="R107808" s="54"/>
      <c r="S107808" s="54"/>
    </row>
    <row r="107809" spans="15:19">
      <c r="O107809" s="53"/>
      <c r="P107809" s="46"/>
      <c r="Q107809" s="46"/>
      <c r="R107809" s="54"/>
      <c r="S107809" s="54"/>
    </row>
    <row r="107810" spans="15:19">
      <c r="O107810" s="53"/>
      <c r="P107810" s="46"/>
      <c r="Q107810" s="46"/>
      <c r="R107810" s="54"/>
      <c r="S107810" s="54"/>
    </row>
    <row r="107811" spans="15:19">
      <c r="O107811" s="53"/>
      <c r="P107811" s="46"/>
      <c r="Q107811" s="46"/>
      <c r="R107811" s="54"/>
      <c r="S107811" s="54"/>
    </row>
    <row r="107812" spans="15:19">
      <c r="O107812" s="53"/>
      <c r="P107812" s="46"/>
      <c r="Q107812" s="46"/>
      <c r="R107812" s="54"/>
      <c r="S107812" s="54"/>
    </row>
    <row r="107813" spans="15:19">
      <c r="O107813" s="53"/>
      <c r="P107813" s="46"/>
      <c r="Q107813" s="46"/>
      <c r="R107813" s="54"/>
      <c r="S107813" s="54"/>
    </row>
    <row r="107814" spans="15:19">
      <c r="O107814" s="53"/>
      <c r="P107814" s="46"/>
      <c r="Q107814" s="46"/>
      <c r="R107814" s="54"/>
      <c r="S107814" s="54"/>
    </row>
    <row r="107815" spans="15:19">
      <c r="O107815" s="53"/>
      <c r="P107815" s="46"/>
      <c r="Q107815" s="46"/>
      <c r="R107815" s="54"/>
      <c r="S107815" s="54"/>
    </row>
    <row r="107816" spans="15:19">
      <c r="O107816" s="53"/>
      <c r="P107816" s="46"/>
      <c r="Q107816" s="46"/>
      <c r="R107816" s="54"/>
      <c r="S107816" s="54"/>
    </row>
    <row r="107817" spans="15:19">
      <c r="O107817" s="53"/>
      <c r="P107817" s="46"/>
      <c r="Q107817" s="46"/>
      <c r="R107817" s="54"/>
      <c r="S107817" s="54"/>
    </row>
    <row r="107818" spans="15:19">
      <c r="O107818" s="53"/>
      <c r="P107818" s="46"/>
      <c r="Q107818" s="46"/>
      <c r="R107818" s="54"/>
      <c r="S107818" s="54"/>
    </row>
    <row r="107819" spans="15:19">
      <c r="O107819" s="53"/>
      <c r="P107819" s="46"/>
      <c r="Q107819" s="46"/>
      <c r="R107819" s="54"/>
      <c r="S107819" s="54"/>
    </row>
    <row r="107820" spans="15:19">
      <c r="O107820" s="53"/>
      <c r="P107820" s="46"/>
      <c r="Q107820" s="46"/>
      <c r="R107820" s="54"/>
      <c r="S107820" s="54"/>
    </row>
    <row r="107821" spans="15:19">
      <c r="O107821" s="53"/>
      <c r="P107821" s="46"/>
      <c r="Q107821" s="46"/>
      <c r="R107821" s="54"/>
      <c r="S107821" s="54"/>
    </row>
    <row r="107822" spans="15:19">
      <c r="O107822" s="53"/>
      <c r="P107822" s="46"/>
      <c r="Q107822" s="46"/>
      <c r="R107822" s="54"/>
      <c r="S107822" s="54"/>
    </row>
    <row r="107823" spans="15:19">
      <c r="O107823" s="53"/>
      <c r="P107823" s="46"/>
      <c r="Q107823" s="46"/>
      <c r="R107823" s="54"/>
      <c r="S107823" s="54"/>
    </row>
    <row r="107824" spans="15:19">
      <c r="O107824" s="53"/>
      <c r="P107824" s="46"/>
      <c r="Q107824" s="46"/>
      <c r="R107824" s="54"/>
      <c r="S107824" s="54"/>
    </row>
    <row r="107825" spans="15:19">
      <c r="O107825" s="53"/>
      <c r="P107825" s="46"/>
      <c r="Q107825" s="46"/>
      <c r="R107825" s="54"/>
      <c r="S107825" s="54"/>
    </row>
    <row r="107826" spans="15:19">
      <c r="O107826" s="53"/>
      <c r="P107826" s="46"/>
      <c r="Q107826" s="46"/>
      <c r="R107826" s="54"/>
      <c r="S107826" s="54"/>
    </row>
    <row r="107827" spans="15:19">
      <c r="O107827" s="53"/>
      <c r="P107827" s="46"/>
      <c r="Q107827" s="46"/>
      <c r="R107827" s="54"/>
      <c r="S107827" s="54"/>
    </row>
    <row r="107828" spans="15:19">
      <c r="O107828" s="53"/>
      <c r="P107828" s="46"/>
      <c r="Q107828" s="46"/>
      <c r="R107828" s="54"/>
      <c r="S107828" s="54"/>
    </row>
    <row r="107829" spans="15:19">
      <c r="O107829" s="53"/>
      <c r="P107829" s="46"/>
      <c r="Q107829" s="46"/>
      <c r="R107829" s="54"/>
      <c r="S107829" s="54"/>
    </row>
    <row r="107830" spans="15:19">
      <c r="O107830" s="53"/>
      <c r="P107830" s="46"/>
      <c r="Q107830" s="46"/>
      <c r="R107830" s="54"/>
      <c r="S107830" s="54"/>
    </row>
    <row r="107831" spans="15:19">
      <c r="O107831" s="53"/>
      <c r="P107831" s="46"/>
      <c r="Q107831" s="46"/>
      <c r="R107831" s="54"/>
      <c r="S107831" s="54"/>
    </row>
    <row r="107832" spans="15:19">
      <c r="O107832" s="53"/>
      <c r="P107832" s="46"/>
      <c r="Q107832" s="46"/>
      <c r="R107832" s="54"/>
      <c r="S107832" s="54"/>
    </row>
    <row r="107833" spans="15:19">
      <c r="O107833" s="53"/>
      <c r="P107833" s="46"/>
      <c r="Q107833" s="46"/>
      <c r="R107833" s="54"/>
      <c r="S107833" s="54"/>
    </row>
    <row r="107834" spans="15:19">
      <c r="O107834" s="53"/>
      <c r="P107834" s="46"/>
      <c r="Q107834" s="46"/>
      <c r="R107834" s="54"/>
      <c r="S107834" s="54"/>
    </row>
    <row r="107835" spans="15:19">
      <c r="O107835" s="53"/>
      <c r="P107835" s="46"/>
      <c r="Q107835" s="46"/>
      <c r="R107835" s="54"/>
      <c r="S107835" s="54"/>
    </row>
    <row r="107836" spans="15:19">
      <c r="O107836" s="53"/>
      <c r="P107836" s="46"/>
      <c r="Q107836" s="46"/>
      <c r="R107836" s="54"/>
      <c r="S107836" s="54"/>
    </row>
    <row r="107837" spans="15:19">
      <c r="O107837" s="53"/>
      <c r="P107837" s="46"/>
      <c r="Q107837" s="46"/>
      <c r="R107837" s="54"/>
      <c r="S107837" s="54"/>
    </row>
    <row r="107838" spans="15:19">
      <c r="O107838" s="53"/>
      <c r="P107838" s="46"/>
      <c r="Q107838" s="46"/>
      <c r="R107838" s="54"/>
      <c r="S107838" s="54"/>
    </row>
    <row r="107839" spans="15:19">
      <c r="O107839" s="53"/>
      <c r="P107839" s="46"/>
      <c r="Q107839" s="46"/>
      <c r="R107839" s="54"/>
      <c r="S107839" s="54"/>
    </row>
    <row r="107840" spans="15:19">
      <c r="O107840" s="53"/>
      <c r="P107840" s="46"/>
      <c r="Q107840" s="46"/>
      <c r="R107840" s="54"/>
      <c r="S107840" s="54"/>
    </row>
    <row r="107841" spans="15:19">
      <c r="O107841" s="53"/>
      <c r="P107841" s="46"/>
      <c r="Q107841" s="46"/>
      <c r="R107841" s="54"/>
      <c r="S107841" s="54"/>
    </row>
    <row r="107842" spans="15:19">
      <c r="O107842" s="53"/>
      <c r="P107842" s="46"/>
      <c r="Q107842" s="46"/>
      <c r="R107842" s="54"/>
      <c r="S107842" s="54"/>
    </row>
    <row r="107843" spans="15:19">
      <c r="O107843" s="53"/>
      <c r="P107843" s="46"/>
      <c r="Q107843" s="46"/>
      <c r="R107843" s="54"/>
      <c r="S107843" s="54"/>
    </row>
    <row r="107844" spans="15:19">
      <c r="O107844" s="53"/>
      <c r="P107844" s="46"/>
      <c r="Q107844" s="46"/>
      <c r="R107844" s="54"/>
      <c r="S107844" s="54"/>
    </row>
    <row r="107845" spans="15:19">
      <c r="O107845" s="53"/>
      <c r="P107845" s="46"/>
      <c r="Q107845" s="46"/>
      <c r="R107845" s="54"/>
      <c r="S107845" s="54"/>
    </row>
    <row r="107846" spans="15:19">
      <c r="O107846" s="53"/>
      <c r="P107846" s="46"/>
      <c r="Q107846" s="46"/>
      <c r="R107846" s="54"/>
      <c r="S107846" s="54"/>
    </row>
    <row r="107847" spans="15:19">
      <c r="O107847" s="53"/>
      <c r="P107847" s="46"/>
      <c r="Q107847" s="46"/>
      <c r="R107847" s="54"/>
      <c r="S107847" s="54"/>
    </row>
    <row r="107848" spans="15:19">
      <c r="O107848" s="53"/>
      <c r="P107848" s="46"/>
      <c r="Q107848" s="46"/>
      <c r="R107848" s="54"/>
      <c r="S107848" s="54"/>
    </row>
    <row r="107849" spans="15:19">
      <c r="O107849" s="53"/>
      <c r="P107849" s="46"/>
      <c r="Q107849" s="46"/>
      <c r="R107849" s="54"/>
      <c r="S107849" s="54"/>
    </row>
    <row r="107850" spans="15:19">
      <c r="O107850" s="53"/>
      <c r="P107850" s="46"/>
      <c r="Q107850" s="46"/>
      <c r="R107850" s="54"/>
      <c r="S107850" s="54"/>
    </row>
    <row r="107851" spans="15:19">
      <c r="O107851" s="53"/>
      <c r="P107851" s="46"/>
      <c r="Q107851" s="46"/>
      <c r="R107851" s="54"/>
      <c r="S107851" s="54"/>
    </row>
    <row r="107852" spans="15:19">
      <c r="O107852" s="53"/>
      <c r="P107852" s="46"/>
      <c r="Q107852" s="46"/>
      <c r="R107852" s="54"/>
      <c r="S107852" s="54"/>
    </row>
    <row r="107853" spans="15:19">
      <c r="O107853" s="53"/>
      <c r="P107853" s="46"/>
      <c r="Q107853" s="46"/>
      <c r="R107853" s="54"/>
      <c r="S107853" s="54"/>
    </row>
    <row r="107854" spans="15:19">
      <c r="O107854" s="53"/>
      <c r="P107854" s="46"/>
      <c r="Q107854" s="46"/>
      <c r="R107854" s="54"/>
      <c r="S107854" s="54"/>
    </row>
    <row r="107855" spans="15:19">
      <c r="O107855" s="53"/>
      <c r="P107855" s="46"/>
      <c r="Q107855" s="46"/>
      <c r="R107855" s="54"/>
      <c r="S107855" s="54"/>
    </row>
    <row r="107856" spans="15:19">
      <c r="O107856" s="53"/>
      <c r="P107856" s="46"/>
      <c r="Q107856" s="46"/>
      <c r="R107856" s="54"/>
      <c r="S107856" s="54"/>
    </row>
    <row r="107857" spans="15:19">
      <c r="O107857" s="53"/>
      <c r="P107857" s="46"/>
      <c r="Q107857" s="46"/>
      <c r="R107857" s="54"/>
      <c r="S107857" s="54"/>
    </row>
    <row r="107858" spans="15:19">
      <c r="O107858" s="53"/>
      <c r="P107858" s="46"/>
      <c r="Q107858" s="46"/>
      <c r="R107858" s="54"/>
      <c r="S107858" s="54"/>
    </row>
    <row r="107859" spans="15:19">
      <c r="O107859" s="53"/>
      <c r="P107859" s="46"/>
      <c r="Q107859" s="46"/>
      <c r="R107859" s="54"/>
      <c r="S107859" s="54"/>
    </row>
    <row r="107860" spans="15:19">
      <c r="O107860" s="53"/>
      <c r="P107860" s="46"/>
      <c r="Q107860" s="46"/>
      <c r="R107860" s="54"/>
      <c r="S107860" s="54"/>
    </row>
    <row r="107861" spans="15:19">
      <c r="O107861" s="53"/>
      <c r="P107861" s="46"/>
      <c r="Q107861" s="46"/>
      <c r="R107861" s="54"/>
      <c r="S107861" s="54"/>
    </row>
    <row r="107862" spans="15:19">
      <c r="O107862" s="53"/>
      <c r="P107862" s="46"/>
      <c r="Q107862" s="46"/>
      <c r="R107862" s="54"/>
      <c r="S107862" s="54"/>
    </row>
    <row r="107863" spans="15:19">
      <c r="O107863" s="53"/>
      <c r="P107863" s="46"/>
      <c r="Q107863" s="46"/>
      <c r="R107863" s="54"/>
      <c r="S107863" s="54"/>
    </row>
    <row r="107864" spans="15:19">
      <c r="O107864" s="53"/>
      <c r="P107864" s="46"/>
      <c r="Q107864" s="46"/>
      <c r="R107864" s="54"/>
      <c r="S107864" s="54"/>
    </row>
    <row r="107865" spans="15:19">
      <c r="O107865" s="53"/>
      <c r="P107865" s="46"/>
      <c r="Q107865" s="46"/>
      <c r="R107865" s="54"/>
      <c r="S107865" s="54"/>
    </row>
    <row r="107866" spans="15:19">
      <c r="O107866" s="53"/>
      <c r="P107866" s="46"/>
      <c r="Q107866" s="46"/>
      <c r="R107866" s="54"/>
      <c r="S107866" s="54"/>
    </row>
    <row r="107867" spans="15:19">
      <c r="O107867" s="53"/>
      <c r="P107867" s="46"/>
      <c r="Q107867" s="46"/>
      <c r="R107867" s="54"/>
      <c r="S107867" s="54"/>
    </row>
    <row r="107868" spans="15:19">
      <c r="O107868" s="53"/>
      <c r="P107868" s="46"/>
      <c r="Q107868" s="46"/>
      <c r="R107868" s="54"/>
      <c r="S107868" s="54"/>
    </row>
    <row r="107869" spans="15:19">
      <c r="O107869" s="53"/>
      <c r="P107869" s="46"/>
      <c r="Q107869" s="46"/>
      <c r="R107869" s="54"/>
      <c r="S107869" s="54"/>
    </row>
    <row r="107870" spans="15:19">
      <c r="O107870" s="53"/>
      <c r="P107870" s="46"/>
      <c r="Q107870" s="46"/>
      <c r="R107870" s="54"/>
      <c r="S107870" s="54"/>
    </row>
    <row r="107871" spans="15:19">
      <c r="O107871" s="53"/>
      <c r="P107871" s="46"/>
      <c r="Q107871" s="46"/>
      <c r="R107871" s="54"/>
      <c r="S107871" s="54"/>
    </row>
    <row r="107872" spans="15:19">
      <c r="O107872" s="53"/>
      <c r="P107872" s="46"/>
      <c r="Q107872" s="46"/>
      <c r="R107872" s="54"/>
      <c r="S107872" s="54"/>
    </row>
    <row r="107873" spans="15:19">
      <c r="O107873" s="53"/>
      <c r="P107873" s="46"/>
      <c r="Q107873" s="46"/>
      <c r="R107873" s="54"/>
      <c r="S107873" s="54"/>
    </row>
    <row r="107874" spans="15:19">
      <c r="O107874" s="53"/>
      <c r="P107874" s="46"/>
      <c r="Q107874" s="46"/>
      <c r="R107874" s="54"/>
      <c r="S107874" s="54"/>
    </row>
    <row r="107875" spans="15:19">
      <c r="O107875" s="53"/>
      <c r="P107875" s="46"/>
      <c r="Q107875" s="46"/>
      <c r="R107875" s="54"/>
      <c r="S107875" s="54"/>
    </row>
    <row r="107876" spans="15:19">
      <c r="O107876" s="53"/>
      <c r="P107876" s="46"/>
      <c r="Q107876" s="46"/>
      <c r="R107876" s="54"/>
      <c r="S107876" s="54"/>
    </row>
    <row r="107877" spans="15:19">
      <c r="O107877" s="53"/>
      <c r="P107877" s="46"/>
      <c r="Q107877" s="46"/>
      <c r="R107877" s="54"/>
      <c r="S107877" s="54"/>
    </row>
    <row r="107878" spans="15:19">
      <c r="O107878" s="53"/>
      <c r="P107878" s="46"/>
      <c r="Q107878" s="46"/>
      <c r="R107878" s="54"/>
      <c r="S107878" s="54"/>
    </row>
    <row r="107879" spans="15:19">
      <c r="O107879" s="53"/>
      <c r="P107879" s="46"/>
      <c r="Q107879" s="46"/>
      <c r="R107879" s="54"/>
      <c r="S107879" s="54"/>
    </row>
    <row r="107880" spans="15:19">
      <c r="O107880" s="53"/>
      <c r="P107880" s="46"/>
      <c r="Q107880" s="46"/>
      <c r="R107880" s="54"/>
      <c r="S107880" s="54"/>
    </row>
    <row r="107881" spans="15:19">
      <c r="O107881" s="53"/>
      <c r="P107881" s="46"/>
      <c r="Q107881" s="46"/>
      <c r="R107881" s="54"/>
      <c r="S107881" s="54"/>
    </row>
    <row r="107882" spans="15:19">
      <c r="O107882" s="53"/>
      <c r="P107882" s="46"/>
      <c r="Q107882" s="46"/>
      <c r="R107882" s="54"/>
      <c r="S107882" s="54"/>
    </row>
    <row r="107883" spans="15:19">
      <c r="O107883" s="53"/>
      <c r="P107883" s="46"/>
      <c r="Q107883" s="46"/>
      <c r="R107883" s="54"/>
      <c r="S107883" s="54"/>
    </row>
    <row r="107884" spans="15:19">
      <c r="O107884" s="53"/>
      <c r="P107884" s="46"/>
      <c r="Q107884" s="46"/>
      <c r="R107884" s="54"/>
      <c r="S107884" s="54"/>
    </row>
    <row r="107885" spans="15:19">
      <c r="O107885" s="53"/>
      <c r="P107885" s="46"/>
      <c r="Q107885" s="46"/>
      <c r="R107885" s="54"/>
      <c r="S107885" s="54"/>
    </row>
    <row r="107886" spans="15:19">
      <c r="O107886" s="53"/>
      <c r="P107886" s="46"/>
      <c r="Q107886" s="46"/>
      <c r="R107886" s="54"/>
      <c r="S107886" s="54"/>
    </row>
    <row r="107887" spans="15:19">
      <c r="O107887" s="53"/>
      <c r="P107887" s="46"/>
      <c r="Q107887" s="46"/>
      <c r="R107887" s="54"/>
      <c r="S107887" s="54"/>
    </row>
    <row r="107888" spans="15:19">
      <c r="O107888" s="53"/>
      <c r="P107888" s="46"/>
      <c r="Q107888" s="46"/>
      <c r="R107888" s="54"/>
      <c r="S107888" s="54"/>
    </row>
    <row r="107889" spans="15:19">
      <c r="O107889" s="53"/>
      <c r="P107889" s="46"/>
      <c r="Q107889" s="46"/>
      <c r="R107889" s="54"/>
      <c r="S107889" s="54"/>
    </row>
    <row r="107890" spans="15:19">
      <c r="O107890" s="53"/>
      <c r="P107890" s="46"/>
      <c r="Q107890" s="46"/>
      <c r="R107890" s="54"/>
      <c r="S107890" s="54"/>
    </row>
    <row r="107891" spans="15:19">
      <c r="O107891" s="53"/>
      <c r="P107891" s="46"/>
      <c r="Q107891" s="46"/>
      <c r="R107891" s="54"/>
      <c r="S107891" s="54"/>
    </row>
    <row r="107892" spans="15:19">
      <c r="O107892" s="53"/>
      <c r="P107892" s="46"/>
      <c r="Q107892" s="46"/>
      <c r="R107892" s="54"/>
      <c r="S107892" s="54"/>
    </row>
    <row r="107893" spans="15:19">
      <c r="O107893" s="53"/>
      <c r="P107893" s="46"/>
      <c r="Q107893" s="46"/>
      <c r="R107893" s="54"/>
      <c r="S107893" s="54"/>
    </row>
    <row r="107894" spans="15:19">
      <c r="O107894" s="53"/>
      <c r="P107894" s="46"/>
      <c r="Q107894" s="46"/>
      <c r="R107894" s="54"/>
      <c r="S107894" s="54"/>
    </row>
    <row r="107895" spans="15:19">
      <c r="O107895" s="53"/>
      <c r="P107895" s="46"/>
      <c r="Q107895" s="46"/>
      <c r="R107895" s="54"/>
      <c r="S107895" s="54"/>
    </row>
    <row r="107896" spans="15:19">
      <c r="O107896" s="53"/>
      <c r="P107896" s="46"/>
      <c r="Q107896" s="46"/>
      <c r="R107896" s="54"/>
      <c r="S107896" s="54"/>
    </row>
    <row r="107897" spans="15:19">
      <c r="O107897" s="53"/>
      <c r="P107897" s="46"/>
      <c r="Q107897" s="46"/>
      <c r="R107897" s="54"/>
      <c r="S107897" s="54"/>
    </row>
    <row r="107898" spans="15:19">
      <c r="O107898" s="53"/>
      <c r="P107898" s="46"/>
      <c r="Q107898" s="46"/>
      <c r="R107898" s="54"/>
      <c r="S107898" s="54"/>
    </row>
    <row r="107899" spans="15:19">
      <c r="O107899" s="53"/>
      <c r="P107899" s="46"/>
      <c r="Q107899" s="46"/>
      <c r="R107899" s="54"/>
      <c r="S107899" s="54"/>
    </row>
    <row r="107900" spans="15:19">
      <c r="O107900" s="53"/>
      <c r="P107900" s="46"/>
      <c r="Q107900" s="46"/>
      <c r="R107900" s="54"/>
      <c r="S107900" s="54"/>
    </row>
    <row r="107901" spans="15:19">
      <c r="O107901" s="53"/>
      <c r="P107901" s="46"/>
      <c r="Q107901" s="46"/>
      <c r="R107901" s="54"/>
      <c r="S107901" s="54"/>
    </row>
    <row r="107902" spans="15:19">
      <c r="O107902" s="53"/>
      <c r="P107902" s="46"/>
      <c r="Q107902" s="46"/>
      <c r="R107902" s="54"/>
      <c r="S107902" s="54"/>
    </row>
    <row r="107903" spans="15:19">
      <c r="O107903" s="53"/>
      <c r="P107903" s="46"/>
      <c r="Q107903" s="46"/>
      <c r="R107903" s="54"/>
      <c r="S107903" s="54"/>
    </row>
    <row r="107904" spans="15:19">
      <c r="O107904" s="53"/>
      <c r="P107904" s="46"/>
      <c r="Q107904" s="46"/>
      <c r="R107904" s="54"/>
      <c r="S107904" s="54"/>
    </row>
    <row r="107905" spans="15:19">
      <c r="O107905" s="53"/>
      <c r="P107905" s="46"/>
      <c r="Q107905" s="46"/>
      <c r="R107905" s="54"/>
      <c r="S107905" s="54"/>
    </row>
    <row r="107906" spans="15:19">
      <c r="O107906" s="53"/>
      <c r="P107906" s="46"/>
      <c r="Q107906" s="46"/>
      <c r="R107906" s="54"/>
      <c r="S107906" s="54"/>
    </row>
    <row r="107907" spans="15:19">
      <c r="O107907" s="53"/>
      <c r="P107907" s="46"/>
      <c r="Q107907" s="46"/>
      <c r="R107907" s="54"/>
      <c r="S107907" s="54"/>
    </row>
    <row r="107908" spans="15:19">
      <c r="O107908" s="53"/>
      <c r="P107908" s="46"/>
      <c r="Q107908" s="46"/>
      <c r="R107908" s="54"/>
      <c r="S107908" s="54"/>
    </row>
    <row r="107909" spans="15:19">
      <c r="O107909" s="53"/>
      <c r="P107909" s="46"/>
      <c r="Q107909" s="46"/>
      <c r="R107909" s="54"/>
      <c r="S107909" s="54"/>
    </row>
    <row r="107910" spans="15:19">
      <c r="O107910" s="53"/>
      <c r="P107910" s="46"/>
      <c r="Q107910" s="46"/>
      <c r="R107910" s="54"/>
      <c r="S107910" s="54"/>
    </row>
    <row r="107911" spans="15:19">
      <c r="O107911" s="53"/>
      <c r="P107911" s="46"/>
      <c r="Q107911" s="46"/>
      <c r="R107911" s="54"/>
      <c r="S107911" s="54"/>
    </row>
    <row r="107912" spans="15:19">
      <c r="O107912" s="53"/>
      <c r="P107912" s="46"/>
      <c r="Q107912" s="46"/>
      <c r="R107912" s="54"/>
      <c r="S107912" s="54"/>
    </row>
    <row r="107913" spans="15:19">
      <c r="O107913" s="53"/>
      <c r="P107913" s="46"/>
      <c r="Q107913" s="46"/>
      <c r="R107913" s="54"/>
      <c r="S107913" s="54"/>
    </row>
    <row r="107914" spans="15:19">
      <c r="O107914" s="53"/>
      <c r="P107914" s="46"/>
      <c r="Q107914" s="46"/>
      <c r="R107914" s="54"/>
      <c r="S107914" s="54"/>
    </row>
    <row r="107915" spans="15:19">
      <c r="O107915" s="53"/>
      <c r="P107915" s="46"/>
      <c r="Q107915" s="46"/>
      <c r="R107915" s="54"/>
      <c r="S107915" s="54"/>
    </row>
    <row r="107916" spans="15:19">
      <c r="O107916" s="53"/>
      <c r="P107916" s="46"/>
      <c r="Q107916" s="46"/>
      <c r="R107916" s="54"/>
      <c r="S107916" s="54"/>
    </row>
    <row r="107917" spans="15:19">
      <c r="O107917" s="53"/>
      <c r="P107917" s="46"/>
      <c r="Q107917" s="46"/>
      <c r="R107917" s="54"/>
      <c r="S107917" s="54"/>
    </row>
    <row r="107918" spans="15:19">
      <c r="O107918" s="53"/>
      <c r="P107918" s="46"/>
      <c r="Q107918" s="46"/>
      <c r="R107918" s="54"/>
      <c r="S107918" s="54"/>
    </row>
    <row r="107919" spans="15:19">
      <c r="O107919" s="53"/>
      <c r="P107919" s="46"/>
      <c r="Q107919" s="46"/>
      <c r="R107919" s="54"/>
      <c r="S107919" s="54"/>
    </row>
    <row r="107920" spans="15:19">
      <c r="O107920" s="53"/>
      <c r="P107920" s="46"/>
      <c r="Q107920" s="46"/>
      <c r="R107920" s="54"/>
      <c r="S107920" s="54"/>
    </row>
    <row r="107921" spans="15:19">
      <c r="O107921" s="53"/>
      <c r="P107921" s="46"/>
      <c r="Q107921" s="46"/>
      <c r="R107921" s="54"/>
      <c r="S107921" s="54"/>
    </row>
    <row r="107922" spans="15:19">
      <c r="O107922" s="53"/>
      <c r="P107922" s="46"/>
      <c r="Q107922" s="46"/>
      <c r="R107922" s="54"/>
      <c r="S107922" s="54"/>
    </row>
    <row r="107923" spans="15:19">
      <c r="O107923" s="53"/>
      <c r="P107923" s="46"/>
      <c r="Q107923" s="46"/>
      <c r="R107923" s="54"/>
      <c r="S107923" s="54"/>
    </row>
    <row r="107924" spans="15:19">
      <c r="O107924" s="53"/>
      <c r="P107924" s="46"/>
      <c r="Q107924" s="46"/>
      <c r="R107924" s="54"/>
      <c r="S107924" s="54"/>
    </row>
    <row r="107925" spans="15:19">
      <c r="O107925" s="53"/>
      <c r="P107925" s="46"/>
      <c r="Q107925" s="46"/>
      <c r="R107925" s="54"/>
      <c r="S107925" s="54"/>
    </row>
    <row r="107926" spans="15:19">
      <c r="O107926" s="53"/>
      <c r="P107926" s="46"/>
      <c r="Q107926" s="46"/>
      <c r="R107926" s="54"/>
      <c r="S107926" s="54"/>
    </row>
    <row r="107927" spans="15:19">
      <c r="O107927" s="53"/>
      <c r="P107927" s="46"/>
      <c r="Q107927" s="46"/>
      <c r="R107927" s="54"/>
      <c r="S107927" s="54"/>
    </row>
    <row r="107928" spans="15:19">
      <c r="O107928" s="53"/>
      <c r="P107928" s="46"/>
      <c r="Q107928" s="46"/>
      <c r="R107928" s="54"/>
      <c r="S107928" s="54"/>
    </row>
    <row r="107929" spans="15:19">
      <c r="O107929" s="53"/>
      <c r="P107929" s="46"/>
      <c r="Q107929" s="46"/>
      <c r="R107929" s="54"/>
      <c r="S107929" s="54"/>
    </row>
    <row r="107930" spans="15:19">
      <c r="O107930" s="53"/>
      <c r="P107930" s="46"/>
      <c r="Q107930" s="46"/>
      <c r="R107930" s="54"/>
      <c r="S107930" s="54"/>
    </row>
    <row r="107931" spans="15:19">
      <c r="O107931" s="53"/>
      <c r="P107931" s="46"/>
      <c r="Q107931" s="46"/>
      <c r="R107931" s="54"/>
      <c r="S107931" s="54"/>
    </row>
    <row r="107932" spans="15:19">
      <c r="O107932" s="53"/>
      <c r="P107932" s="46"/>
      <c r="Q107932" s="46"/>
      <c r="R107932" s="54"/>
      <c r="S107932" s="54"/>
    </row>
    <row r="107933" spans="15:19">
      <c r="O107933" s="53"/>
      <c r="P107933" s="46"/>
      <c r="Q107933" s="46"/>
      <c r="R107933" s="54"/>
      <c r="S107933" s="54"/>
    </row>
    <row r="107934" spans="15:19">
      <c r="O107934" s="53"/>
      <c r="P107934" s="46"/>
      <c r="Q107934" s="46"/>
      <c r="R107934" s="54"/>
      <c r="S107934" s="54"/>
    </row>
    <row r="107935" spans="15:19">
      <c r="O107935" s="53"/>
      <c r="P107935" s="46"/>
      <c r="Q107935" s="46"/>
      <c r="R107935" s="54"/>
      <c r="S107935" s="54"/>
    </row>
    <row r="107936" spans="15:19">
      <c r="O107936" s="53"/>
      <c r="P107936" s="46"/>
      <c r="Q107936" s="46"/>
      <c r="R107936" s="54"/>
      <c r="S107936" s="54"/>
    </row>
    <row r="107937" spans="15:19">
      <c r="O107937" s="53"/>
      <c r="P107937" s="46"/>
      <c r="Q107937" s="46"/>
      <c r="R107937" s="54"/>
      <c r="S107937" s="54"/>
    </row>
    <row r="107938" spans="15:19">
      <c r="O107938" s="53"/>
      <c r="P107938" s="46"/>
      <c r="Q107938" s="46"/>
      <c r="R107938" s="54"/>
      <c r="S107938" s="54"/>
    </row>
    <row r="107939" spans="15:19">
      <c r="O107939" s="53"/>
      <c r="P107939" s="46"/>
      <c r="Q107939" s="46"/>
      <c r="R107939" s="54"/>
      <c r="S107939" s="54"/>
    </row>
    <row r="107940" spans="15:19">
      <c r="O107940" s="53"/>
      <c r="P107940" s="46"/>
      <c r="Q107940" s="46"/>
      <c r="R107940" s="54"/>
      <c r="S107940" s="54"/>
    </row>
    <row r="107941" spans="15:19">
      <c r="O107941" s="53"/>
      <c r="P107941" s="46"/>
      <c r="Q107941" s="46"/>
      <c r="R107941" s="54"/>
      <c r="S107941" s="54"/>
    </row>
    <row r="107942" spans="15:19">
      <c r="O107942" s="53"/>
      <c r="P107942" s="46"/>
      <c r="Q107942" s="46"/>
      <c r="R107942" s="54"/>
      <c r="S107942" s="54"/>
    </row>
    <row r="107943" spans="15:19">
      <c r="O107943" s="53"/>
      <c r="P107943" s="46"/>
      <c r="Q107943" s="46"/>
      <c r="R107943" s="54"/>
      <c r="S107943" s="54"/>
    </row>
    <row r="107944" spans="15:19">
      <c r="O107944" s="53"/>
      <c r="P107944" s="46"/>
      <c r="Q107944" s="46"/>
      <c r="R107944" s="54"/>
      <c r="S107944" s="54"/>
    </row>
    <row r="107945" spans="15:19">
      <c r="O107945" s="53"/>
      <c r="P107945" s="46"/>
      <c r="Q107945" s="46"/>
      <c r="R107945" s="54"/>
      <c r="S107945" s="54"/>
    </row>
    <row r="107946" spans="15:19">
      <c r="O107946" s="53"/>
      <c r="P107946" s="46"/>
      <c r="Q107946" s="46"/>
      <c r="R107946" s="54"/>
      <c r="S107946" s="54"/>
    </row>
    <row r="107947" spans="15:19">
      <c r="O107947" s="53"/>
      <c r="P107947" s="46"/>
      <c r="Q107947" s="46"/>
      <c r="R107947" s="54"/>
      <c r="S107947" s="54"/>
    </row>
    <row r="107948" spans="15:19">
      <c r="O107948" s="53"/>
      <c r="P107948" s="46"/>
      <c r="Q107948" s="46"/>
      <c r="R107948" s="54"/>
      <c r="S107948" s="54"/>
    </row>
    <row r="107949" spans="15:19">
      <c r="O107949" s="53"/>
      <c r="P107949" s="46"/>
      <c r="Q107949" s="46"/>
      <c r="R107949" s="54"/>
      <c r="S107949" s="54"/>
    </row>
    <row r="107950" spans="15:19">
      <c r="O107950" s="53"/>
      <c r="P107950" s="46"/>
      <c r="Q107950" s="46"/>
      <c r="R107950" s="54"/>
      <c r="S107950" s="54"/>
    </row>
    <row r="107951" spans="15:19">
      <c r="O107951" s="53"/>
      <c r="P107951" s="46"/>
      <c r="Q107951" s="46"/>
      <c r="R107951" s="54"/>
      <c r="S107951" s="54"/>
    </row>
    <row r="107952" spans="15:19">
      <c r="O107952" s="53"/>
      <c r="P107952" s="46"/>
      <c r="Q107952" s="46"/>
      <c r="R107952" s="54"/>
      <c r="S107952" s="54"/>
    </row>
    <row r="107953" spans="15:19">
      <c r="O107953" s="53"/>
      <c r="P107953" s="46"/>
      <c r="Q107953" s="46"/>
      <c r="R107953" s="54"/>
      <c r="S107953" s="54"/>
    </row>
    <row r="107954" spans="15:19">
      <c r="O107954" s="53"/>
      <c r="P107954" s="46"/>
      <c r="Q107954" s="46"/>
      <c r="R107954" s="54"/>
      <c r="S107954" s="54"/>
    </row>
    <row r="107955" spans="15:19">
      <c r="O107955" s="53"/>
      <c r="P107955" s="46"/>
      <c r="Q107955" s="46"/>
      <c r="R107955" s="54"/>
      <c r="S107955" s="54"/>
    </row>
    <row r="107956" spans="15:19">
      <c r="O107956" s="53"/>
      <c r="P107956" s="46"/>
      <c r="Q107956" s="46"/>
      <c r="R107956" s="54"/>
      <c r="S107956" s="54"/>
    </row>
    <row r="107957" spans="15:19">
      <c r="O107957" s="53"/>
      <c r="P107957" s="46"/>
      <c r="Q107957" s="46"/>
      <c r="R107957" s="54"/>
      <c r="S107957" s="54"/>
    </row>
    <row r="107958" spans="15:19">
      <c r="O107958" s="53"/>
      <c r="P107958" s="46"/>
      <c r="Q107958" s="46"/>
      <c r="R107958" s="54"/>
      <c r="S107958" s="54"/>
    </row>
    <row r="107959" spans="15:19">
      <c r="O107959" s="53"/>
      <c r="P107959" s="46"/>
      <c r="Q107959" s="46"/>
      <c r="R107959" s="54"/>
      <c r="S107959" s="54"/>
    </row>
    <row r="107960" spans="15:19">
      <c r="O107960" s="53"/>
      <c r="P107960" s="46"/>
      <c r="Q107960" s="46"/>
      <c r="R107960" s="54"/>
      <c r="S107960" s="54"/>
    </row>
    <row r="107961" spans="15:19">
      <c r="O107961" s="53"/>
      <c r="P107961" s="46"/>
      <c r="Q107961" s="46"/>
      <c r="R107961" s="54"/>
      <c r="S107961" s="54"/>
    </row>
    <row r="107962" spans="15:19">
      <c r="O107962" s="53"/>
      <c r="P107962" s="46"/>
      <c r="Q107962" s="46"/>
      <c r="R107962" s="54"/>
      <c r="S107962" s="54"/>
    </row>
    <row r="107963" spans="15:19">
      <c r="O107963" s="53"/>
      <c r="P107963" s="46"/>
      <c r="Q107963" s="46"/>
      <c r="R107963" s="54"/>
      <c r="S107963" s="54"/>
    </row>
    <row r="107964" spans="15:19">
      <c r="O107964" s="53"/>
      <c r="P107964" s="46"/>
      <c r="Q107964" s="46"/>
      <c r="R107964" s="54"/>
      <c r="S107964" s="54"/>
    </row>
    <row r="107965" spans="15:19">
      <c r="O107965" s="53"/>
      <c r="P107965" s="46"/>
      <c r="Q107965" s="46"/>
      <c r="R107965" s="54"/>
      <c r="S107965" s="54"/>
    </row>
    <row r="107966" spans="15:19">
      <c r="O107966" s="53"/>
      <c r="P107966" s="46"/>
      <c r="Q107966" s="46"/>
      <c r="R107966" s="54"/>
      <c r="S107966" s="54"/>
    </row>
    <row r="107967" spans="15:19">
      <c r="O107967" s="53"/>
      <c r="P107967" s="46"/>
      <c r="Q107967" s="46"/>
      <c r="R107967" s="54"/>
      <c r="S107967" s="54"/>
    </row>
    <row r="107968" spans="15:19">
      <c r="O107968" s="53"/>
      <c r="P107968" s="46"/>
      <c r="Q107968" s="46"/>
      <c r="R107968" s="54"/>
      <c r="S107968" s="54"/>
    </row>
    <row r="107969" spans="15:19">
      <c r="O107969" s="53"/>
      <c r="P107969" s="46"/>
      <c r="Q107969" s="46"/>
      <c r="R107969" s="54"/>
      <c r="S107969" s="54"/>
    </row>
    <row r="107970" spans="15:19">
      <c r="O107970" s="53"/>
      <c r="P107970" s="46"/>
      <c r="Q107970" s="46"/>
      <c r="R107970" s="54"/>
      <c r="S107970" s="54"/>
    </row>
    <row r="107971" spans="15:19">
      <c r="O107971" s="53"/>
      <c r="P107971" s="46"/>
      <c r="Q107971" s="46"/>
      <c r="R107971" s="54"/>
      <c r="S107971" s="54"/>
    </row>
    <row r="107972" spans="15:19">
      <c r="O107972" s="53"/>
      <c r="P107972" s="46"/>
      <c r="Q107972" s="46"/>
      <c r="R107972" s="54"/>
      <c r="S107972" s="54"/>
    </row>
    <row r="107973" spans="15:19">
      <c r="O107973" s="53"/>
      <c r="P107973" s="46"/>
      <c r="Q107973" s="46"/>
      <c r="R107973" s="54"/>
      <c r="S107973" s="54"/>
    </row>
    <row r="107974" spans="15:19">
      <c r="O107974" s="53"/>
      <c r="P107974" s="46"/>
      <c r="Q107974" s="46"/>
      <c r="R107974" s="54"/>
      <c r="S107974" s="54"/>
    </row>
    <row r="107975" spans="15:19">
      <c r="O107975" s="53"/>
      <c r="P107975" s="46"/>
      <c r="Q107975" s="46"/>
      <c r="R107975" s="54"/>
      <c r="S107975" s="54"/>
    </row>
    <row r="107976" spans="15:19">
      <c r="O107976" s="53"/>
      <c r="P107976" s="46"/>
      <c r="Q107976" s="46"/>
      <c r="R107976" s="54"/>
      <c r="S107976" s="54"/>
    </row>
    <row r="107977" spans="15:19">
      <c r="O107977" s="53"/>
      <c r="P107977" s="46"/>
      <c r="Q107977" s="46"/>
      <c r="R107977" s="54"/>
      <c r="S107977" s="54"/>
    </row>
    <row r="107978" spans="15:19">
      <c r="O107978" s="53"/>
      <c r="P107978" s="46"/>
      <c r="Q107978" s="46"/>
      <c r="R107978" s="54"/>
      <c r="S107978" s="54"/>
    </row>
    <row r="107979" spans="15:19">
      <c r="O107979" s="53"/>
      <c r="P107979" s="46"/>
      <c r="Q107979" s="46"/>
      <c r="R107979" s="54"/>
      <c r="S107979" s="54"/>
    </row>
    <row r="107980" spans="15:19">
      <c r="O107980" s="53"/>
      <c r="P107980" s="46"/>
      <c r="Q107980" s="46"/>
      <c r="R107980" s="54"/>
      <c r="S107980" s="54"/>
    </row>
    <row r="107981" spans="15:19">
      <c r="O107981" s="53"/>
      <c r="P107981" s="46"/>
      <c r="Q107981" s="46"/>
      <c r="R107981" s="54"/>
      <c r="S107981" s="54"/>
    </row>
    <row r="107982" spans="15:19">
      <c r="O107982" s="53"/>
      <c r="P107982" s="46"/>
      <c r="Q107982" s="46"/>
      <c r="R107982" s="54"/>
      <c r="S107982" s="54"/>
    </row>
    <row r="107983" spans="15:19">
      <c r="O107983" s="53"/>
      <c r="P107983" s="46"/>
      <c r="Q107983" s="46"/>
      <c r="R107983" s="54"/>
      <c r="S107983" s="54"/>
    </row>
    <row r="107984" spans="15:19">
      <c r="O107984" s="53"/>
      <c r="P107984" s="46"/>
      <c r="Q107984" s="46"/>
      <c r="R107984" s="54"/>
      <c r="S107984" s="54"/>
    </row>
    <row r="107985" spans="15:19">
      <c r="O107985" s="53"/>
      <c r="P107985" s="46"/>
      <c r="Q107985" s="46"/>
      <c r="R107985" s="54"/>
      <c r="S107985" s="54"/>
    </row>
    <row r="107986" spans="15:19">
      <c r="O107986" s="53"/>
      <c r="P107986" s="46"/>
      <c r="Q107986" s="46"/>
      <c r="R107986" s="54"/>
      <c r="S107986" s="54"/>
    </row>
    <row r="107987" spans="15:19">
      <c r="O107987" s="53"/>
      <c r="P107987" s="46"/>
      <c r="Q107987" s="46"/>
      <c r="R107987" s="54"/>
      <c r="S107987" s="54"/>
    </row>
    <row r="107988" spans="15:19">
      <c r="O107988" s="53"/>
      <c r="P107988" s="46"/>
      <c r="Q107988" s="46"/>
      <c r="R107988" s="54"/>
      <c r="S107988" s="54"/>
    </row>
    <row r="107989" spans="15:19">
      <c r="O107989" s="53"/>
      <c r="P107989" s="46"/>
      <c r="Q107989" s="46"/>
      <c r="R107989" s="54"/>
      <c r="S107989" s="54"/>
    </row>
    <row r="107990" spans="15:19">
      <c r="O107990" s="53"/>
      <c r="P107990" s="46"/>
      <c r="Q107990" s="46"/>
      <c r="R107990" s="54"/>
      <c r="S107990" s="54"/>
    </row>
    <row r="107991" spans="15:19">
      <c r="O107991" s="53"/>
      <c r="P107991" s="46"/>
      <c r="Q107991" s="46"/>
      <c r="R107991" s="54"/>
      <c r="S107991" s="54"/>
    </row>
    <row r="107992" spans="15:19">
      <c r="O107992" s="53"/>
      <c r="P107992" s="46"/>
      <c r="Q107992" s="46"/>
      <c r="R107992" s="54"/>
      <c r="S107992" s="54"/>
    </row>
    <row r="107993" spans="15:19">
      <c r="O107993" s="53"/>
      <c r="P107993" s="46"/>
      <c r="Q107993" s="46"/>
      <c r="R107993" s="54"/>
      <c r="S107993" s="54"/>
    </row>
    <row r="107994" spans="15:19">
      <c r="O107994" s="53"/>
      <c r="P107994" s="46"/>
      <c r="Q107994" s="46"/>
      <c r="R107994" s="54"/>
      <c r="S107994" s="54"/>
    </row>
    <row r="107995" spans="15:19">
      <c r="O107995" s="53"/>
      <c r="P107995" s="46"/>
      <c r="Q107995" s="46"/>
      <c r="R107995" s="54"/>
      <c r="S107995" s="54"/>
    </row>
    <row r="107996" spans="15:19">
      <c r="O107996" s="53"/>
      <c r="P107996" s="46"/>
      <c r="Q107996" s="46"/>
      <c r="R107996" s="54"/>
      <c r="S107996" s="54"/>
    </row>
    <row r="107997" spans="15:19">
      <c r="O107997" s="53"/>
      <c r="P107997" s="46"/>
      <c r="Q107997" s="46"/>
      <c r="R107997" s="54"/>
      <c r="S107997" s="54"/>
    </row>
    <row r="107998" spans="15:19">
      <c r="O107998" s="53"/>
      <c r="P107998" s="46"/>
      <c r="Q107998" s="46"/>
      <c r="R107998" s="54"/>
      <c r="S107998" s="54"/>
    </row>
    <row r="107999" spans="15:19">
      <c r="O107999" s="53"/>
      <c r="P107999" s="46"/>
      <c r="Q107999" s="46"/>
      <c r="R107999" s="54"/>
      <c r="S107999" s="54"/>
    </row>
    <row r="108000" spans="15:19">
      <c r="O108000" s="53"/>
      <c r="P108000" s="46"/>
      <c r="Q108000" s="46"/>
      <c r="R108000" s="54"/>
      <c r="S108000" s="54"/>
    </row>
    <row r="108001" spans="15:19">
      <c r="O108001" s="53"/>
      <c r="P108001" s="46"/>
      <c r="Q108001" s="46"/>
      <c r="R108001" s="54"/>
      <c r="S108001" s="54"/>
    </row>
    <row r="108002" spans="15:19">
      <c r="O108002" s="53"/>
      <c r="P108002" s="46"/>
      <c r="Q108002" s="46"/>
      <c r="R108002" s="54"/>
      <c r="S108002" s="54"/>
    </row>
    <row r="108003" spans="15:19">
      <c r="O108003" s="53"/>
      <c r="P108003" s="46"/>
      <c r="Q108003" s="46"/>
      <c r="R108003" s="54"/>
      <c r="S108003" s="54"/>
    </row>
    <row r="108004" spans="15:19">
      <c r="O108004" s="53"/>
      <c r="P108004" s="46"/>
      <c r="Q108004" s="46"/>
      <c r="R108004" s="54"/>
      <c r="S108004" s="54"/>
    </row>
    <row r="108005" spans="15:19">
      <c r="O108005" s="53"/>
      <c r="P108005" s="46"/>
      <c r="Q108005" s="46"/>
      <c r="R108005" s="54"/>
      <c r="S108005" s="54"/>
    </row>
    <row r="108006" spans="15:19">
      <c r="O108006" s="53"/>
      <c r="P108006" s="46"/>
      <c r="Q108006" s="46"/>
      <c r="R108006" s="54"/>
      <c r="S108006" s="54"/>
    </row>
    <row r="108007" spans="15:19">
      <c r="O108007" s="53"/>
      <c r="P108007" s="46"/>
      <c r="Q108007" s="46"/>
      <c r="R108007" s="54"/>
      <c r="S108007" s="54"/>
    </row>
    <row r="108008" spans="15:19">
      <c r="O108008" s="53"/>
      <c r="P108008" s="46"/>
      <c r="Q108008" s="46"/>
      <c r="R108008" s="54"/>
      <c r="S108008" s="54"/>
    </row>
    <row r="108009" spans="15:19">
      <c r="O108009" s="53"/>
      <c r="P108009" s="46"/>
      <c r="Q108009" s="46"/>
      <c r="R108009" s="54"/>
      <c r="S108009" s="54"/>
    </row>
    <row r="108010" spans="15:19">
      <c r="O108010" s="53"/>
      <c r="P108010" s="46"/>
      <c r="Q108010" s="46"/>
      <c r="R108010" s="54"/>
      <c r="S108010" s="54"/>
    </row>
    <row r="108011" spans="15:19">
      <c r="O108011" s="53"/>
      <c r="P108011" s="46"/>
      <c r="Q108011" s="46"/>
      <c r="R108011" s="54"/>
      <c r="S108011" s="54"/>
    </row>
    <row r="108012" spans="15:19">
      <c r="O108012" s="53"/>
      <c r="P108012" s="46"/>
      <c r="Q108012" s="46"/>
      <c r="R108012" s="54"/>
      <c r="S108012" s="54"/>
    </row>
    <row r="108013" spans="15:19">
      <c r="O108013" s="53"/>
      <c r="P108013" s="46"/>
      <c r="Q108013" s="46"/>
      <c r="R108013" s="54"/>
      <c r="S108013" s="54"/>
    </row>
    <row r="108014" spans="15:19">
      <c r="O108014" s="53"/>
      <c r="P108014" s="46"/>
      <c r="Q108014" s="46"/>
      <c r="R108014" s="54"/>
      <c r="S108014" s="54"/>
    </row>
    <row r="108015" spans="15:19">
      <c r="O108015" s="53"/>
      <c r="P108015" s="46"/>
      <c r="Q108015" s="46"/>
      <c r="R108015" s="54"/>
      <c r="S108015" s="54"/>
    </row>
    <row r="108016" spans="15:19">
      <c r="O108016" s="53"/>
      <c r="P108016" s="46"/>
      <c r="Q108016" s="46"/>
      <c r="R108016" s="54"/>
      <c r="S108016" s="54"/>
    </row>
    <row r="108017" spans="15:19">
      <c r="O108017" s="53"/>
      <c r="P108017" s="46"/>
      <c r="Q108017" s="46"/>
      <c r="R108017" s="54"/>
      <c r="S108017" s="54"/>
    </row>
    <row r="108018" spans="15:19">
      <c r="O108018" s="53"/>
      <c r="P108018" s="46"/>
      <c r="Q108018" s="46"/>
      <c r="R108018" s="54"/>
      <c r="S108018" s="54"/>
    </row>
    <row r="108019" spans="15:19">
      <c r="O108019" s="53"/>
      <c r="P108019" s="46"/>
      <c r="Q108019" s="46"/>
      <c r="R108019" s="54"/>
      <c r="S108019" s="54"/>
    </row>
    <row r="108020" spans="15:19">
      <c r="O108020" s="53"/>
      <c r="P108020" s="46"/>
      <c r="Q108020" s="46"/>
      <c r="R108020" s="54"/>
      <c r="S108020" s="54"/>
    </row>
    <row r="108021" spans="15:19">
      <c r="O108021" s="53"/>
      <c r="P108021" s="46"/>
      <c r="Q108021" s="46"/>
      <c r="R108021" s="54"/>
      <c r="S108021" s="54"/>
    </row>
    <row r="108022" spans="15:19">
      <c r="O108022" s="53"/>
      <c r="P108022" s="46"/>
      <c r="Q108022" s="46"/>
      <c r="R108022" s="54"/>
      <c r="S108022" s="54"/>
    </row>
    <row r="108023" spans="15:19">
      <c r="O108023" s="53"/>
      <c r="P108023" s="46"/>
      <c r="Q108023" s="46"/>
      <c r="R108023" s="54"/>
      <c r="S108023" s="54"/>
    </row>
    <row r="108024" spans="15:19">
      <c r="O108024" s="53"/>
      <c r="P108024" s="46"/>
      <c r="Q108024" s="46"/>
      <c r="R108024" s="54"/>
      <c r="S108024" s="54"/>
    </row>
    <row r="108025" spans="15:19">
      <c r="O108025" s="53"/>
      <c r="P108025" s="46"/>
      <c r="Q108025" s="46"/>
      <c r="R108025" s="54"/>
      <c r="S108025" s="54"/>
    </row>
    <row r="108026" spans="15:19">
      <c r="O108026" s="53"/>
      <c r="P108026" s="46"/>
      <c r="Q108026" s="46"/>
      <c r="R108026" s="54"/>
      <c r="S108026" s="54"/>
    </row>
    <row r="108027" spans="15:19">
      <c r="O108027" s="53"/>
      <c r="P108027" s="46"/>
      <c r="Q108027" s="46"/>
      <c r="R108027" s="54"/>
      <c r="S108027" s="54"/>
    </row>
    <row r="108028" spans="15:19">
      <c r="O108028" s="53"/>
      <c r="P108028" s="46"/>
      <c r="Q108028" s="46"/>
      <c r="R108028" s="54"/>
      <c r="S108028" s="54"/>
    </row>
    <row r="108029" spans="15:19">
      <c r="O108029" s="53"/>
      <c r="P108029" s="46"/>
      <c r="Q108029" s="46"/>
      <c r="R108029" s="54"/>
      <c r="S108029" s="54"/>
    </row>
    <row r="108030" spans="15:19">
      <c r="O108030" s="53"/>
      <c r="P108030" s="46"/>
      <c r="Q108030" s="46"/>
      <c r="R108030" s="54"/>
      <c r="S108030" s="54"/>
    </row>
    <row r="108031" spans="15:19">
      <c r="O108031" s="53"/>
      <c r="P108031" s="46"/>
      <c r="Q108031" s="46"/>
      <c r="R108031" s="54"/>
      <c r="S108031" s="54"/>
    </row>
    <row r="108032" spans="15:19">
      <c r="O108032" s="53"/>
      <c r="P108032" s="46"/>
      <c r="Q108032" s="46"/>
      <c r="R108032" s="54"/>
      <c r="S108032" s="54"/>
    </row>
    <row r="108033" spans="15:19">
      <c r="O108033" s="53"/>
      <c r="P108033" s="46"/>
      <c r="Q108033" s="46"/>
      <c r="R108033" s="54"/>
      <c r="S108033" s="54"/>
    </row>
    <row r="108034" spans="15:19">
      <c r="O108034" s="53"/>
      <c r="P108034" s="46"/>
      <c r="Q108034" s="46"/>
      <c r="R108034" s="54"/>
      <c r="S108034" s="54"/>
    </row>
    <row r="108035" spans="15:19">
      <c r="O108035" s="53"/>
      <c r="P108035" s="46"/>
      <c r="Q108035" s="46"/>
      <c r="R108035" s="54"/>
      <c r="S108035" s="54"/>
    </row>
    <row r="108036" spans="15:19">
      <c r="O108036" s="53"/>
      <c r="P108036" s="46"/>
      <c r="Q108036" s="46"/>
      <c r="R108036" s="54"/>
      <c r="S108036" s="54"/>
    </row>
    <row r="108037" spans="15:19">
      <c r="O108037" s="53"/>
      <c r="P108037" s="46"/>
      <c r="Q108037" s="46"/>
      <c r="R108037" s="54"/>
      <c r="S108037" s="54"/>
    </row>
    <row r="108038" spans="15:19">
      <c r="O108038" s="53"/>
      <c r="P108038" s="46"/>
      <c r="Q108038" s="46"/>
      <c r="R108038" s="54"/>
      <c r="S108038" s="54"/>
    </row>
    <row r="108039" spans="15:19">
      <c r="O108039" s="53"/>
      <c r="P108039" s="46"/>
      <c r="Q108039" s="46"/>
      <c r="R108039" s="54"/>
      <c r="S108039" s="54"/>
    </row>
    <row r="108040" spans="15:19">
      <c r="O108040" s="53"/>
      <c r="P108040" s="46"/>
      <c r="Q108040" s="46"/>
      <c r="R108040" s="54"/>
      <c r="S108040" s="54"/>
    </row>
    <row r="108041" spans="15:19">
      <c r="O108041" s="53"/>
      <c r="P108041" s="46"/>
      <c r="Q108041" s="46"/>
      <c r="R108041" s="54"/>
      <c r="S108041" s="54"/>
    </row>
    <row r="108042" spans="15:19">
      <c r="O108042" s="53"/>
      <c r="P108042" s="46"/>
      <c r="Q108042" s="46"/>
      <c r="R108042" s="54"/>
      <c r="S108042" s="54"/>
    </row>
    <row r="108043" spans="15:19">
      <c r="O108043" s="53"/>
      <c r="P108043" s="46"/>
      <c r="Q108043" s="46"/>
      <c r="R108043" s="54"/>
      <c r="S108043" s="54"/>
    </row>
    <row r="108044" spans="15:19">
      <c r="O108044" s="53"/>
      <c r="P108044" s="46"/>
      <c r="Q108044" s="46"/>
      <c r="R108044" s="54"/>
      <c r="S108044" s="54"/>
    </row>
    <row r="108045" spans="15:19">
      <c r="O108045" s="53"/>
      <c r="P108045" s="46"/>
      <c r="Q108045" s="46"/>
      <c r="R108045" s="54"/>
      <c r="S108045" s="54"/>
    </row>
    <row r="108046" spans="15:19">
      <c r="O108046" s="53"/>
      <c r="P108046" s="46"/>
      <c r="Q108046" s="46"/>
      <c r="R108046" s="54"/>
      <c r="S108046" s="54"/>
    </row>
    <row r="108047" spans="15:19">
      <c r="O108047" s="53"/>
      <c r="P108047" s="46"/>
      <c r="Q108047" s="46"/>
      <c r="R108047" s="54"/>
      <c r="S108047" s="54"/>
    </row>
    <row r="108048" spans="15:19">
      <c r="O108048" s="53"/>
      <c r="P108048" s="46"/>
      <c r="Q108048" s="46"/>
      <c r="R108048" s="54"/>
      <c r="S108048" s="54"/>
    </row>
    <row r="108049" spans="15:19">
      <c r="O108049" s="53"/>
      <c r="P108049" s="46"/>
      <c r="Q108049" s="46"/>
      <c r="R108049" s="54"/>
      <c r="S108049" s="54"/>
    </row>
    <row r="108050" spans="15:19">
      <c r="O108050" s="53"/>
      <c r="P108050" s="46"/>
      <c r="Q108050" s="46"/>
      <c r="R108050" s="54"/>
      <c r="S108050" s="54"/>
    </row>
    <row r="108051" spans="15:19">
      <c r="O108051" s="53"/>
      <c r="P108051" s="46"/>
      <c r="Q108051" s="46"/>
      <c r="R108051" s="54"/>
      <c r="S108051" s="54"/>
    </row>
    <row r="108052" spans="15:19">
      <c r="O108052" s="53"/>
      <c r="P108052" s="46"/>
      <c r="Q108052" s="46"/>
      <c r="R108052" s="54"/>
      <c r="S108052" s="54"/>
    </row>
    <row r="108053" spans="15:19">
      <c r="O108053" s="53"/>
      <c r="P108053" s="46"/>
      <c r="Q108053" s="46"/>
      <c r="R108053" s="54"/>
      <c r="S108053" s="54"/>
    </row>
    <row r="108054" spans="15:19">
      <c r="O108054" s="53"/>
      <c r="P108054" s="46"/>
      <c r="Q108054" s="46"/>
      <c r="R108054" s="54"/>
      <c r="S108054" s="54"/>
    </row>
    <row r="108055" spans="15:19">
      <c r="O108055" s="53"/>
      <c r="P108055" s="46"/>
      <c r="Q108055" s="46"/>
      <c r="R108055" s="54"/>
      <c r="S108055" s="54"/>
    </row>
    <row r="108056" spans="15:19">
      <c r="O108056" s="53"/>
      <c r="P108056" s="46"/>
      <c r="Q108056" s="46"/>
      <c r="R108056" s="54"/>
      <c r="S108056" s="54"/>
    </row>
    <row r="108057" spans="15:19">
      <c r="O108057" s="53"/>
      <c r="P108057" s="46"/>
      <c r="Q108057" s="46"/>
      <c r="R108057" s="54"/>
      <c r="S108057" s="54"/>
    </row>
    <row r="108058" spans="15:19">
      <c r="O108058" s="53"/>
      <c r="P108058" s="46"/>
      <c r="Q108058" s="46"/>
      <c r="R108058" s="54"/>
      <c r="S108058" s="54"/>
    </row>
    <row r="108059" spans="15:19">
      <c r="O108059" s="53"/>
      <c r="P108059" s="46"/>
      <c r="Q108059" s="46"/>
      <c r="R108059" s="54"/>
      <c r="S108059" s="54"/>
    </row>
    <row r="108060" spans="15:19">
      <c r="O108060" s="53"/>
      <c r="P108060" s="46"/>
      <c r="Q108060" s="46"/>
      <c r="R108060" s="54"/>
      <c r="S108060" s="54"/>
    </row>
    <row r="108061" spans="15:19">
      <c r="O108061" s="53"/>
      <c r="P108061" s="46"/>
      <c r="Q108061" s="46"/>
      <c r="R108061" s="54"/>
      <c r="S108061" s="54"/>
    </row>
    <row r="108062" spans="15:19">
      <c r="O108062" s="53"/>
      <c r="P108062" s="46"/>
      <c r="Q108062" s="46"/>
      <c r="R108062" s="54"/>
      <c r="S108062" s="54"/>
    </row>
    <row r="108063" spans="15:19">
      <c r="O108063" s="53"/>
      <c r="P108063" s="46"/>
      <c r="Q108063" s="46"/>
      <c r="R108063" s="54"/>
      <c r="S108063" s="54"/>
    </row>
    <row r="108064" spans="15:19">
      <c r="O108064" s="53"/>
      <c r="P108064" s="46"/>
      <c r="Q108064" s="46"/>
      <c r="R108064" s="54"/>
      <c r="S108064" s="54"/>
    </row>
    <row r="108065" spans="15:19">
      <c r="O108065" s="53"/>
      <c r="P108065" s="46"/>
      <c r="Q108065" s="46"/>
      <c r="R108065" s="54"/>
      <c r="S108065" s="54"/>
    </row>
    <row r="108066" spans="15:19">
      <c r="O108066" s="53"/>
      <c r="P108066" s="46"/>
      <c r="Q108066" s="46"/>
      <c r="R108066" s="54"/>
      <c r="S108066" s="54"/>
    </row>
    <row r="108067" spans="15:19">
      <c r="O108067" s="53"/>
      <c r="P108067" s="46"/>
      <c r="Q108067" s="46"/>
      <c r="R108067" s="54"/>
      <c r="S108067" s="54"/>
    </row>
    <row r="108068" spans="15:19">
      <c r="O108068" s="53"/>
      <c r="P108068" s="46"/>
      <c r="Q108068" s="46"/>
      <c r="R108068" s="54"/>
      <c r="S108068" s="54"/>
    </row>
    <row r="108069" spans="15:19">
      <c r="O108069" s="53"/>
      <c r="P108069" s="46"/>
      <c r="Q108069" s="46"/>
      <c r="R108069" s="54"/>
      <c r="S108069" s="54"/>
    </row>
    <row r="108070" spans="15:19">
      <c r="O108070" s="53"/>
      <c r="P108070" s="46"/>
      <c r="Q108070" s="46"/>
      <c r="R108070" s="54"/>
      <c r="S108070" s="54"/>
    </row>
    <row r="108071" spans="15:19">
      <c r="O108071" s="53"/>
      <c r="P108071" s="46"/>
      <c r="Q108071" s="46"/>
      <c r="R108071" s="54"/>
      <c r="S108071" s="54"/>
    </row>
    <row r="108072" spans="15:19">
      <c r="O108072" s="53"/>
      <c r="P108072" s="46"/>
      <c r="Q108072" s="46"/>
      <c r="R108072" s="54"/>
      <c r="S108072" s="54"/>
    </row>
    <row r="108073" spans="15:19">
      <c r="O108073" s="53"/>
      <c r="P108073" s="46"/>
      <c r="Q108073" s="46"/>
      <c r="R108073" s="54"/>
      <c r="S108073" s="54"/>
    </row>
    <row r="108074" spans="15:19">
      <c r="O108074" s="53"/>
      <c r="P108074" s="46"/>
      <c r="Q108074" s="46"/>
      <c r="R108074" s="54"/>
      <c r="S108074" s="54"/>
    </row>
    <row r="108075" spans="15:19">
      <c r="O108075" s="53"/>
      <c r="P108075" s="46"/>
      <c r="Q108075" s="46"/>
      <c r="R108075" s="54"/>
      <c r="S108075" s="54"/>
    </row>
    <row r="108076" spans="15:19">
      <c r="O108076" s="53"/>
      <c r="P108076" s="46"/>
      <c r="Q108076" s="46"/>
      <c r="R108076" s="54"/>
      <c r="S108076" s="54"/>
    </row>
    <row r="108077" spans="15:19">
      <c r="O108077" s="53"/>
      <c r="P108077" s="46"/>
      <c r="Q108077" s="46"/>
      <c r="R108077" s="54"/>
      <c r="S108077" s="54"/>
    </row>
    <row r="108078" spans="15:19">
      <c r="O108078" s="53"/>
      <c r="P108078" s="46"/>
      <c r="Q108078" s="46"/>
      <c r="R108078" s="54"/>
      <c r="S108078" s="54"/>
    </row>
    <row r="108079" spans="15:19">
      <c r="O108079" s="53"/>
      <c r="P108079" s="46"/>
      <c r="Q108079" s="46"/>
      <c r="R108079" s="54"/>
      <c r="S108079" s="54"/>
    </row>
    <row r="108080" spans="15:19">
      <c r="O108080" s="53"/>
      <c r="P108080" s="46"/>
      <c r="Q108080" s="46"/>
      <c r="R108080" s="54"/>
      <c r="S108080" s="54"/>
    </row>
    <row r="108081" spans="15:19">
      <c r="O108081" s="53"/>
      <c r="P108081" s="46"/>
      <c r="Q108081" s="46"/>
      <c r="R108081" s="54"/>
      <c r="S108081" s="54"/>
    </row>
    <row r="108082" spans="15:19">
      <c r="O108082" s="53"/>
      <c r="P108082" s="46"/>
      <c r="Q108082" s="46"/>
      <c r="R108082" s="54"/>
      <c r="S108082" s="54"/>
    </row>
    <row r="108083" spans="15:19">
      <c r="O108083" s="53"/>
      <c r="P108083" s="46"/>
      <c r="Q108083" s="46"/>
      <c r="R108083" s="54"/>
      <c r="S108083" s="54"/>
    </row>
    <row r="108084" spans="15:19">
      <c r="O108084" s="53"/>
      <c r="P108084" s="46"/>
      <c r="Q108084" s="46"/>
      <c r="R108084" s="54"/>
      <c r="S108084" s="54"/>
    </row>
    <row r="108085" spans="15:19">
      <c r="O108085" s="53"/>
      <c r="P108085" s="46"/>
      <c r="Q108085" s="46"/>
      <c r="R108085" s="54"/>
      <c r="S108085" s="54"/>
    </row>
    <row r="108086" spans="15:19">
      <c r="O108086" s="53"/>
      <c r="P108086" s="46"/>
      <c r="Q108086" s="46"/>
      <c r="R108086" s="54"/>
      <c r="S108086" s="54"/>
    </row>
    <row r="108087" spans="15:19">
      <c r="O108087" s="53"/>
      <c r="P108087" s="46"/>
      <c r="Q108087" s="46"/>
      <c r="R108087" s="54"/>
      <c r="S108087" s="54"/>
    </row>
    <row r="108088" spans="15:19">
      <c r="O108088" s="53"/>
      <c r="P108088" s="46"/>
      <c r="Q108088" s="46"/>
      <c r="R108088" s="54"/>
      <c r="S108088" s="54"/>
    </row>
    <row r="108089" spans="15:19">
      <c r="O108089" s="53"/>
      <c r="P108089" s="46"/>
      <c r="Q108089" s="46"/>
      <c r="R108089" s="54"/>
      <c r="S108089" s="54"/>
    </row>
    <row r="108090" spans="15:19">
      <c r="O108090" s="53"/>
      <c r="P108090" s="46"/>
      <c r="Q108090" s="46"/>
      <c r="R108090" s="54"/>
      <c r="S108090" s="54"/>
    </row>
    <row r="108091" spans="15:19">
      <c r="O108091" s="53"/>
      <c r="P108091" s="46"/>
      <c r="Q108091" s="46"/>
      <c r="R108091" s="54"/>
      <c r="S108091" s="54"/>
    </row>
    <row r="108092" spans="15:19">
      <c r="O108092" s="53"/>
      <c r="P108092" s="46"/>
      <c r="Q108092" s="46"/>
      <c r="R108092" s="54"/>
      <c r="S108092" s="54"/>
    </row>
    <row r="108093" spans="15:19">
      <c r="O108093" s="53"/>
      <c r="P108093" s="46"/>
      <c r="Q108093" s="46"/>
      <c r="R108093" s="54"/>
      <c r="S108093" s="54"/>
    </row>
    <row r="108094" spans="15:19">
      <c r="O108094" s="53"/>
      <c r="P108094" s="46"/>
      <c r="Q108094" s="46"/>
      <c r="R108094" s="54"/>
      <c r="S108094" s="54"/>
    </row>
    <row r="108095" spans="15:19">
      <c r="O108095" s="53"/>
      <c r="P108095" s="46"/>
      <c r="Q108095" s="46"/>
      <c r="R108095" s="54"/>
      <c r="S108095" s="54"/>
    </row>
    <row r="108096" spans="15:19">
      <c r="O108096" s="53"/>
      <c r="P108096" s="46"/>
      <c r="Q108096" s="46"/>
      <c r="R108096" s="54"/>
      <c r="S108096" s="54"/>
    </row>
    <row r="108097" spans="15:19">
      <c r="O108097" s="53"/>
      <c r="P108097" s="46"/>
      <c r="Q108097" s="46"/>
      <c r="R108097" s="54"/>
      <c r="S108097" s="54"/>
    </row>
    <row r="108098" spans="15:19">
      <c r="O108098" s="53"/>
      <c r="P108098" s="46"/>
      <c r="Q108098" s="46"/>
      <c r="R108098" s="54"/>
      <c r="S108098" s="54"/>
    </row>
    <row r="108099" spans="15:19">
      <c r="O108099" s="53"/>
      <c r="P108099" s="46"/>
      <c r="Q108099" s="46"/>
      <c r="R108099" s="54"/>
      <c r="S108099" s="54"/>
    </row>
    <row r="108100" spans="15:19">
      <c r="O108100" s="53"/>
      <c r="P108100" s="46"/>
      <c r="Q108100" s="46"/>
      <c r="R108100" s="54"/>
      <c r="S108100" s="54"/>
    </row>
    <row r="108101" spans="15:19">
      <c r="O108101" s="53"/>
      <c r="P108101" s="46"/>
      <c r="Q108101" s="46"/>
      <c r="R108101" s="54"/>
      <c r="S108101" s="54"/>
    </row>
    <row r="108102" spans="15:19">
      <c r="O108102" s="53"/>
      <c r="P108102" s="46"/>
      <c r="Q108102" s="46"/>
      <c r="R108102" s="54"/>
      <c r="S108102" s="54"/>
    </row>
    <row r="108103" spans="15:19">
      <c r="O108103" s="53"/>
      <c r="P108103" s="46"/>
      <c r="Q108103" s="46"/>
      <c r="R108103" s="54"/>
      <c r="S108103" s="54"/>
    </row>
    <row r="108104" spans="15:19">
      <c r="O108104" s="53"/>
      <c r="P108104" s="46"/>
      <c r="Q108104" s="46"/>
      <c r="R108104" s="54"/>
      <c r="S108104" s="54"/>
    </row>
    <row r="108105" spans="15:19">
      <c r="O108105" s="53"/>
      <c r="P108105" s="46"/>
      <c r="Q108105" s="46"/>
      <c r="R108105" s="54"/>
      <c r="S108105" s="54"/>
    </row>
    <row r="108106" spans="15:19">
      <c r="O108106" s="53"/>
      <c r="P108106" s="46"/>
      <c r="Q108106" s="46"/>
      <c r="R108106" s="54"/>
      <c r="S108106" s="54"/>
    </row>
    <row r="108107" spans="15:19">
      <c r="O108107" s="53"/>
      <c r="P108107" s="46"/>
      <c r="Q108107" s="46"/>
      <c r="R108107" s="54"/>
      <c r="S108107" s="54"/>
    </row>
    <row r="108108" spans="15:19">
      <c r="O108108" s="53"/>
      <c r="P108108" s="46"/>
      <c r="Q108108" s="46"/>
      <c r="R108108" s="54"/>
      <c r="S108108" s="54"/>
    </row>
    <row r="108109" spans="15:19">
      <c r="O108109" s="53"/>
      <c r="P108109" s="46"/>
      <c r="Q108109" s="46"/>
      <c r="R108109" s="54"/>
      <c r="S108109" s="54"/>
    </row>
    <row r="108110" spans="15:19">
      <c r="O108110" s="53"/>
      <c r="P108110" s="46"/>
      <c r="Q108110" s="46"/>
      <c r="R108110" s="54"/>
      <c r="S108110" s="54"/>
    </row>
    <row r="108111" spans="15:19">
      <c r="O108111" s="53"/>
      <c r="P108111" s="46"/>
      <c r="Q108111" s="46"/>
      <c r="R108111" s="54"/>
      <c r="S108111" s="54"/>
    </row>
    <row r="108112" spans="15:19">
      <c r="O108112" s="53"/>
      <c r="P108112" s="46"/>
      <c r="Q108112" s="46"/>
      <c r="R108112" s="54"/>
      <c r="S108112" s="54"/>
    </row>
    <row r="108113" spans="15:19">
      <c r="O108113" s="53"/>
      <c r="P108113" s="46"/>
      <c r="Q108113" s="46"/>
      <c r="R108113" s="54"/>
      <c r="S108113" s="54"/>
    </row>
    <row r="108114" spans="15:19">
      <c r="O108114" s="53"/>
      <c r="P108114" s="46"/>
      <c r="Q108114" s="46"/>
      <c r="R108114" s="54"/>
      <c r="S108114" s="54"/>
    </row>
    <row r="108115" spans="15:19">
      <c r="O108115" s="53"/>
      <c r="P108115" s="46"/>
      <c r="Q108115" s="46"/>
      <c r="R108115" s="54"/>
      <c r="S108115" s="54"/>
    </row>
    <row r="108116" spans="15:19">
      <c r="O108116" s="53"/>
      <c r="P108116" s="46"/>
      <c r="Q108116" s="46"/>
      <c r="R108116" s="54"/>
      <c r="S108116" s="54"/>
    </row>
    <row r="108117" spans="15:19">
      <c r="O108117" s="53"/>
      <c r="P108117" s="46"/>
      <c r="Q108117" s="46"/>
      <c r="R108117" s="54"/>
      <c r="S108117" s="54"/>
    </row>
    <row r="108118" spans="15:19">
      <c r="O108118" s="53"/>
      <c r="P108118" s="46"/>
      <c r="Q108118" s="46"/>
      <c r="R108118" s="54"/>
      <c r="S108118" s="54"/>
    </row>
    <row r="108119" spans="15:19">
      <c r="O108119" s="53"/>
      <c r="P108119" s="46"/>
      <c r="Q108119" s="46"/>
      <c r="R108119" s="54"/>
      <c r="S108119" s="54"/>
    </row>
    <row r="108120" spans="15:19">
      <c r="O108120" s="53"/>
      <c r="P108120" s="46"/>
      <c r="Q108120" s="46"/>
      <c r="R108120" s="54"/>
      <c r="S108120" s="54"/>
    </row>
    <row r="108121" spans="15:19">
      <c r="O108121" s="53"/>
      <c r="P108121" s="46"/>
      <c r="Q108121" s="46"/>
      <c r="R108121" s="54"/>
      <c r="S108121" s="54"/>
    </row>
    <row r="108122" spans="15:19">
      <c r="O108122" s="53"/>
      <c r="P108122" s="46"/>
      <c r="Q108122" s="46"/>
      <c r="R108122" s="54"/>
      <c r="S108122" s="54"/>
    </row>
    <row r="108123" spans="15:19">
      <c r="O108123" s="53"/>
      <c r="P108123" s="46"/>
      <c r="Q108123" s="46"/>
      <c r="R108123" s="54"/>
      <c r="S108123" s="54"/>
    </row>
    <row r="108124" spans="15:19">
      <c r="O108124" s="53"/>
      <c r="P108124" s="46"/>
      <c r="Q108124" s="46"/>
      <c r="R108124" s="54"/>
      <c r="S108124" s="54"/>
    </row>
    <row r="108125" spans="15:19">
      <c r="O108125" s="53"/>
      <c r="P108125" s="46"/>
      <c r="Q108125" s="46"/>
      <c r="R108125" s="54"/>
      <c r="S108125" s="54"/>
    </row>
    <row r="108126" spans="15:19">
      <c r="O108126" s="53"/>
      <c r="P108126" s="46"/>
      <c r="Q108126" s="46"/>
      <c r="R108126" s="54"/>
      <c r="S108126" s="54"/>
    </row>
    <row r="108127" spans="15:19">
      <c r="O108127" s="53"/>
      <c r="P108127" s="46"/>
      <c r="Q108127" s="46"/>
      <c r="R108127" s="54"/>
      <c r="S108127" s="54"/>
    </row>
    <row r="108128" spans="15:19">
      <c r="O108128" s="53"/>
      <c r="P108128" s="46"/>
      <c r="Q108128" s="46"/>
      <c r="R108128" s="54"/>
      <c r="S108128" s="54"/>
    </row>
    <row r="108129" spans="15:19">
      <c r="O108129" s="53"/>
      <c r="P108129" s="46"/>
      <c r="Q108129" s="46"/>
      <c r="R108129" s="54"/>
      <c r="S108129" s="54"/>
    </row>
    <row r="108130" spans="15:19">
      <c r="O108130" s="53"/>
      <c r="P108130" s="46"/>
      <c r="Q108130" s="46"/>
      <c r="R108130" s="54"/>
      <c r="S108130" s="54"/>
    </row>
    <row r="108131" spans="15:19">
      <c r="O108131" s="53"/>
      <c r="P108131" s="46"/>
      <c r="Q108131" s="46"/>
      <c r="R108131" s="54"/>
      <c r="S108131" s="54"/>
    </row>
    <row r="108132" spans="15:19">
      <c r="O108132" s="53"/>
      <c r="P108132" s="46"/>
      <c r="Q108132" s="46"/>
      <c r="R108132" s="54"/>
      <c r="S108132" s="54"/>
    </row>
    <row r="108133" spans="15:19">
      <c r="O108133" s="53"/>
      <c r="P108133" s="46"/>
      <c r="Q108133" s="46"/>
      <c r="R108133" s="54"/>
      <c r="S108133" s="54"/>
    </row>
    <row r="108134" spans="15:19">
      <c r="O108134" s="53"/>
      <c r="P108134" s="46"/>
      <c r="Q108134" s="46"/>
      <c r="R108134" s="54"/>
      <c r="S108134" s="54"/>
    </row>
    <row r="108135" spans="15:19">
      <c r="O108135" s="53"/>
      <c r="P108135" s="46"/>
      <c r="Q108135" s="46"/>
      <c r="R108135" s="54"/>
      <c r="S108135" s="54"/>
    </row>
    <row r="108136" spans="15:19">
      <c r="O108136" s="53"/>
      <c r="P108136" s="46"/>
      <c r="Q108136" s="46"/>
      <c r="R108136" s="54"/>
      <c r="S108136" s="54"/>
    </row>
    <row r="108137" spans="15:19">
      <c r="O108137" s="53"/>
      <c r="P108137" s="46"/>
      <c r="Q108137" s="46"/>
      <c r="R108137" s="54"/>
      <c r="S108137" s="54"/>
    </row>
    <row r="108138" spans="15:19">
      <c r="O108138" s="53"/>
      <c r="P108138" s="46"/>
      <c r="Q108138" s="46"/>
      <c r="R108138" s="54"/>
      <c r="S108138" s="54"/>
    </row>
    <row r="108139" spans="15:19">
      <c r="O108139" s="53"/>
      <c r="P108139" s="46"/>
      <c r="Q108139" s="46"/>
      <c r="R108139" s="54"/>
      <c r="S108139" s="54"/>
    </row>
    <row r="108140" spans="15:19">
      <c r="O108140" s="53"/>
      <c r="P108140" s="46"/>
      <c r="Q108140" s="46"/>
      <c r="R108140" s="54"/>
      <c r="S108140" s="54"/>
    </row>
    <row r="108141" spans="15:19">
      <c r="O108141" s="53"/>
      <c r="P108141" s="46"/>
      <c r="Q108141" s="46"/>
      <c r="R108141" s="54"/>
      <c r="S108141" s="54"/>
    </row>
    <row r="108142" spans="15:19">
      <c r="O108142" s="53"/>
      <c r="P108142" s="46"/>
      <c r="Q108142" s="46"/>
      <c r="R108142" s="54"/>
      <c r="S108142" s="54"/>
    </row>
    <row r="108143" spans="15:19">
      <c r="O108143" s="53"/>
      <c r="P108143" s="46"/>
      <c r="Q108143" s="46"/>
      <c r="R108143" s="54"/>
      <c r="S108143" s="54"/>
    </row>
    <row r="108144" spans="15:19">
      <c r="O108144" s="53"/>
      <c r="P108144" s="46"/>
      <c r="Q108144" s="46"/>
      <c r="R108144" s="54"/>
      <c r="S108144" s="54"/>
    </row>
    <row r="108145" spans="15:19">
      <c r="O108145" s="53"/>
      <c r="P108145" s="46"/>
      <c r="Q108145" s="46"/>
      <c r="R108145" s="54"/>
      <c r="S108145" s="54"/>
    </row>
    <row r="108146" spans="15:19">
      <c r="O108146" s="53"/>
      <c r="P108146" s="46"/>
      <c r="Q108146" s="46"/>
      <c r="R108146" s="54"/>
      <c r="S108146" s="54"/>
    </row>
    <row r="108147" spans="15:19">
      <c r="O108147" s="53"/>
      <c r="P108147" s="46"/>
      <c r="Q108147" s="46"/>
      <c r="R108147" s="54"/>
      <c r="S108147" s="54"/>
    </row>
    <row r="108148" spans="15:19">
      <c r="O108148" s="53"/>
      <c r="P108148" s="46"/>
      <c r="Q108148" s="46"/>
      <c r="R108148" s="54"/>
      <c r="S108148" s="54"/>
    </row>
    <row r="108149" spans="15:19">
      <c r="O108149" s="53"/>
      <c r="P108149" s="46"/>
      <c r="Q108149" s="46"/>
      <c r="R108149" s="54"/>
      <c r="S108149" s="54"/>
    </row>
    <row r="108150" spans="15:19">
      <c r="O108150" s="53"/>
      <c r="P108150" s="46"/>
      <c r="Q108150" s="46"/>
      <c r="R108150" s="54"/>
      <c r="S108150" s="54"/>
    </row>
    <row r="108151" spans="15:19">
      <c r="O108151" s="53"/>
      <c r="P108151" s="46"/>
      <c r="Q108151" s="46"/>
      <c r="R108151" s="54"/>
      <c r="S108151" s="54"/>
    </row>
    <row r="108152" spans="15:19">
      <c r="O108152" s="53"/>
      <c r="P108152" s="46"/>
      <c r="Q108152" s="46"/>
      <c r="R108152" s="54"/>
      <c r="S108152" s="54"/>
    </row>
    <row r="108153" spans="15:19">
      <c r="O108153" s="53"/>
      <c r="P108153" s="46"/>
      <c r="Q108153" s="46"/>
      <c r="R108153" s="54"/>
      <c r="S108153" s="54"/>
    </row>
    <row r="108154" spans="15:19">
      <c r="O108154" s="53"/>
      <c r="P108154" s="46"/>
      <c r="Q108154" s="46"/>
      <c r="R108154" s="54"/>
      <c r="S108154" s="54"/>
    </row>
    <row r="108155" spans="15:19">
      <c r="O108155" s="53"/>
      <c r="P108155" s="46"/>
      <c r="Q108155" s="46"/>
      <c r="R108155" s="54"/>
      <c r="S108155" s="54"/>
    </row>
    <row r="108156" spans="15:19">
      <c r="O108156" s="53"/>
      <c r="P108156" s="46"/>
      <c r="Q108156" s="46"/>
      <c r="R108156" s="54"/>
      <c r="S108156" s="54"/>
    </row>
    <row r="108157" spans="15:19">
      <c r="O108157" s="53"/>
      <c r="P108157" s="46"/>
      <c r="Q108157" s="46"/>
      <c r="R108157" s="54"/>
      <c r="S108157" s="54"/>
    </row>
    <row r="108158" spans="15:19">
      <c r="O108158" s="53"/>
      <c r="P108158" s="46"/>
      <c r="Q108158" s="46"/>
      <c r="R108158" s="54"/>
      <c r="S108158" s="54"/>
    </row>
    <row r="108159" spans="15:19">
      <c r="O108159" s="53"/>
      <c r="P108159" s="46"/>
      <c r="Q108159" s="46"/>
      <c r="R108159" s="54"/>
      <c r="S108159" s="54"/>
    </row>
    <row r="108160" spans="15:19">
      <c r="O108160" s="53"/>
      <c r="P108160" s="46"/>
      <c r="Q108160" s="46"/>
      <c r="R108160" s="54"/>
      <c r="S108160" s="54"/>
    </row>
    <row r="108161" spans="15:19">
      <c r="O108161" s="53"/>
      <c r="P108161" s="46"/>
      <c r="Q108161" s="46"/>
      <c r="R108161" s="54"/>
      <c r="S108161" s="54"/>
    </row>
    <row r="108162" spans="15:19">
      <c r="O108162" s="53"/>
      <c r="P108162" s="46"/>
      <c r="Q108162" s="46"/>
      <c r="R108162" s="54"/>
      <c r="S108162" s="54"/>
    </row>
    <row r="108163" spans="15:19">
      <c r="O108163" s="53"/>
      <c r="P108163" s="46"/>
      <c r="Q108163" s="46"/>
      <c r="R108163" s="54"/>
      <c r="S108163" s="54"/>
    </row>
    <row r="108164" spans="15:19">
      <c r="O108164" s="53"/>
      <c r="P108164" s="46"/>
      <c r="Q108164" s="46"/>
      <c r="R108164" s="54"/>
      <c r="S108164" s="54"/>
    </row>
    <row r="108165" spans="15:19">
      <c r="O108165" s="53"/>
      <c r="P108165" s="46"/>
      <c r="Q108165" s="46"/>
      <c r="R108165" s="54"/>
      <c r="S108165" s="54"/>
    </row>
    <row r="108166" spans="15:19">
      <c r="O108166" s="53"/>
      <c r="P108166" s="46"/>
      <c r="Q108166" s="46"/>
      <c r="R108166" s="54"/>
      <c r="S108166" s="54"/>
    </row>
    <row r="108167" spans="15:19">
      <c r="O108167" s="53"/>
      <c r="P108167" s="46"/>
      <c r="Q108167" s="46"/>
      <c r="R108167" s="54"/>
      <c r="S108167" s="54"/>
    </row>
    <row r="108168" spans="15:19">
      <c r="O108168" s="53"/>
      <c r="P108168" s="46"/>
      <c r="Q108168" s="46"/>
      <c r="R108168" s="54"/>
      <c r="S108168" s="54"/>
    </row>
    <row r="108169" spans="15:19">
      <c r="O108169" s="53"/>
      <c r="P108169" s="46"/>
      <c r="Q108169" s="46"/>
      <c r="R108169" s="54"/>
      <c r="S108169" s="54"/>
    </row>
    <row r="108170" spans="15:19">
      <c r="O108170" s="53"/>
      <c r="P108170" s="46"/>
      <c r="Q108170" s="46"/>
      <c r="R108170" s="54"/>
      <c r="S108170" s="54"/>
    </row>
    <row r="108171" spans="15:19">
      <c r="O108171" s="53"/>
      <c r="P108171" s="46"/>
      <c r="Q108171" s="46"/>
      <c r="R108171" s="54"/>
      <c r="S108171" s="54"/>
    </row>
    <row r="108172" spans="15:19">
      <c r="O108172" s="53"/>
      <c r="P108172" s="46"/>
      <c r="Q108172" s="46"/>
      <c r="R108172" s="54"/>
      <c r="S108172" s="54"/>
    </row>
    <row r="108173" spans="15:19">
      <c r="O108173" s="53"/>
      <c r="P108173" s="46"/>
      <c r="Q108173" s="46"/>
      <c r="R108173" s="54"/>
      <c r="S108173" s="54"/>
    </row>
    <row r="108174" spans="15:19">
      <c r="O108174" s="53"/>
      <c r="P108174" s="46"/>
      <c r="Q108174" s="46"/>
      <c r="R108174" s="54"/>
      <c r="S108174" s="54"/>
    </row>
    <row r="108175" spans="15:19">
      <c r="O108175" s="53"/>
      <c r="P108175" s="46"/>
      <c r="Q108175" s="46"/>
      <c r="R108175" s="54"/>
      <c r="S108175" s="54"/>
    </row>
    <row r="108176" spans="15:19">
      <c r="O108176" s="53"/>
      <c r="P108176" s="46"/>
      <c r="Q108176" s="46"/>
      <c r="R108176" s="54"/>
      <c r="S108176" s="54"/>
    </row>
    <row r="108177" spans="15:19">
      <c r="O108177" s="53"/>
      <c r="P108177" s="46"/>
      <c r="Q108177" s="46"/>
      <c r="R108177" s="54"/>
      <c r="S108177" s="54"/>
    </row>
    <row r="108178" spans="15:19">
      <c r="O108178" s="53"/>
      <c r="P108178" s="46"/>
      <c r="Q108178" s="46"/>
      <c r="R108178" s="54"/>
      <c r="S108178" s="54"/>
    </row>
    <row r="108179" spans="15:19">
      <c r="O108179" s="53"/>
      <c r="P108179" s="46"/>
      <c r="Q108179" s="46"/>
      <c r="R108179" s="54"/>
      <c r="S108179" s="54"/>
    </row>
    <row r="108180" spans="15:19">
      <c r="O108180" s="53"/>
      <c r="P108180" s="46"/>
      <c r="Q108180" s="46"/>
      <c r="R108180" s="54"/>
      <c r="S108180" s="54"/>
    </row>
    <row r="108181" spans="15:19">
      <c r="O108181" s="53"/>
      <c r="P108181" s="46"/>
      <c r="Q108181" s="46"/>
      <c r="R108181" s="54"/>
      <c r="S108181" s="54"/>
    </row>
    <row r="108182" spans="15:19">
      <c r="O108182" s="53"/>
      <c r="P108182" s="46"/>
      <c r="Q108182" s="46"/>
      <c r="R108182" s="54"/>
      <c r="S108182" s="54"/>
    </row>
    <row r="108183" spans="15:19">
      <c r="O108183" s="53"/>
      <c r="P108183" s="46"/>
      <c r="Q108183" s="46"/>
      <c r="R108183" s="54"/>
      <c r="S108183" s="54"/>
    </row>
    <row r="108184" spans="15:19">
      <c r="O108184" s="53"/>
      <c r="P108184" s="46"/>
      <c r="Q108184" s="46"/>
      <c r="R108184" s="54"/>
      <c r="S108184" s="54"/>
    </row>
    <row r="108185" spans="15:19">
      <c r="O108185" s="53"/>
      <c r="P108185" s="46"/>
      <c r="Q108185" s="46"/>
      <c r="R108185" s="54"/>
      <c r="S108185" s="54"/>
    </row>
    <row r="108186" spans="15:19">
      <c r="O108186" s="53"/>
      <c r="P108186" s="46"/>
      <c r="Q108186" s="46"/>
      <c r="R108186" s="54"/>
      <c r="S108186" s="54"/>
    </row>
    <row r="108187" spans="15:19">
      <c r="O108187" s="53"/>
      <c r="P108187" s="46"/>
      <c r="Q108187" s="46"/>
      <c r="R108187" s="54"/>
      <c r="S108187" s="54"/>
    </row>
    <row r="108188" spans="15:19">
      <c r="O108188" s="53"/>
      <c r="P108188" s="46"/>
      <c r="Q108188" s="46"/>
      <c r="R108188" s="54"/>
      <c r="S108188" s="54"/>
    </row>
    <row r="108189" spans="15:19">
      <c r="O108189" s="53"/>
      <c r="P108189" s="46"/>
      <c r="Q108189" s="46"/>
      <c r="R108189" s="54"/>
      <c r="S108189" s="54"/>
    </row>
    <row r="108190" spans="15:19">
      <c r="O108190" s="53"/>
      <c r="P108190" s="46"/>
      <c r="Q108190" s="46"/>
      <c r="R108190" s="54"/>
      <c r="S108190" s="54"/>
    </row>
    <row r="108191" spans="15:19">
      <c r="O108191" s="53"/>
      <c r="P108191" s="46"/>
      <c r="Q108191" s="46"/>
      <c r="R108191" s="54"/>
      <c r="S108191" s="54"/>
    </row>
    <row r="108192" spans="15:19">
      <c r="O108192" s="53"/>
      <c r="P108192" s="46"/>
      <c r="Q108192" s="46"/>
      <c r="R108192" s="54"/>
      <c r="S108192" s="54"/>
    </row>
    <row r="108193" spans="15:19">
      <c r="O108193" s="53"/>
      <c r="P108193" s="46"/>
      <c r="Q108193" s="46"/>
      <c r="R108193" s="54"/>
      <c r="S108193" s="54"/>
    </row>
    <row r="108194" spans="15:19">
      <c r="O108194" s="53"/>
      <c r="P108194" s="46"/>
      <c r="Q108194" s="46"/>
      <c r="R108194" s="54"/>
      <c r="S108194" s="54"/>
    </row>
    <row r="108195" spans="15:19">
      <c r="O108195" s="53"/>
      <c r="P108195" s="46"/>
      <c r="Q108195" s="46"/>
      <c r="R108195" s="54"/>
      <c r="S108195" s="54"/>
    </row>
    <row r="108196" spans="15:19">
      <c r="O108196" s="53"/>
      <c r="P108196" s="46"/>
      <c r="Q108196" s="46"/>
      <c r="R108196" s="54"/>
      <c r="S108196" s="54"/>
    </row>
    <row r="108197" spans="15:19">
      <c r="O108197" s="53"/>
      <c r="P108197" s="46"/>
      <c r="Q108197" s="46"/>
      <c r="R108197" s="54"/>
      <c r="S108197" s="54"/>
    </row>
    <row r="108198" spans="15:19">
      <c r="O108198" s="53"/>
      <c r="P108198" s="46"/>
      <c r="Q108198" s="46"/>
      <c r="R108198" s="54"/>
      <c r="S108198" s="54"/>
    </row>
    <row r="108199" spans="15:19">
      <c r="O108199" s="53"/>
      <c r="P108199" s="46"/>
      <c r="Q108199" s="46"/>
      <c r="R108199" s="54"/>
      <c r="S108199" s="54"/>
    </row>
    <row r="108200" spans="15:19">
      <c r="O108200" s="53"/>
      <c r="P108200" s="46"/>
      <c r="Q108200" s="46"/>
      <c r="R108200" s="54"/>
      <c r="S108200" s="54"/>
    </row>
    <row r="108201" spans="15:19">
      <c r="O108201" s="53"/>
      <c r="P108201" s="46"/>
      <c r="Q108201" s="46"/>
      <c r="R108201" s="54"/>
      <c r="S108201" s="54"/>
    </row>
    <row r="108202" spans="15:19">
      <c r="O108202" s="53"/>
      <c r="P108202" s="46"/>
      <c r="Q108202" s="46"/>
      <c r="R108202" s="54"/>
      <c r="S108202" s="54"/>
    </row>
    <row r="108203" spans="15:19">
      <c r="O108203" s="53"/>
      <c r="P108203" s="46"/>
      <c r="Q108203" s="46"/>
      <c r="R108203" s="54"/>
      <c r="S108203" s="54"/>
    </row>
    <row r="108204" spans="15:19">
      <c r="O108204" s="53"/>
      <c r="P108204" s="46"/>
      <c r="Q108204" s="46"/>
      <c r="R108204" s="54"/>
      <c r="S108204" s="54"/>
    </row>
    <row r="108205" spans="15:19">
      <c r="O108205" s="53"/>
      <c r="P108205" s="46"/>
      <c r="Q108205" s="46"/>
      <c r="R108205" s="54"/>
      <c r="S108205" s="54"/>
    </row>
    <row r="108206" spans="15:19">
      <c r="O108206" s="53"/>
      <c r="P108206" s="46"/>
      <c r="Q108206" s="46"/>
      <c r="R108206" s="54"/>
      <c r="S108206" s="54"/>
    </row>
    <row r="108207" spans="15:19">
      <c r="O108207" s="53"/>
      <c r="P108207" s="46"/>
      <c r="Q108207" s="46"/>
      <c r="R108207" s="54"/>
      <c r="S108207" s="54"/>
    </row>
    <row r="108208" spans="15:19">
      <c r="O108208" s="53"/>
      <c r="P108208" s="46"/>
      <c r="Q108208" s="46"/>
      <c r="R108208" s="54"/>
      <c r="S108208" s="54"/>
    </row>
    <row r="108209" spans="15:19">
      <c r="O108209" s="53"/>
      <c r="P108209" s="46"/>
      <c r="Q108209" s="46"/>
      <c r="R108209" s="54"/>
      <c r="S108209" s="54"/>
    </row>
    <row r="108210" spans="15:19">
      <c r="O108210" s="53"/>
      <c r="P108210" s="46"/>
      <c r="Q108210" s="46"/>
      <c r="R108210" s="54"/>
      <c r="S108210" s="54"/>
    </row>
    <row r="108211" spans="15:19">
      <c r="O108211" s="53"/>
      <c r="P108211" s="46"/>
      <c r="Q108211" s="46"/>
      <c r="R108211" s="54"/>
      <c r="S108211" s="54"/>
    </row>
    <row r="108212" spans="15:19">
      <c r="O108212" s="53"/>
      <c r="P108212" s="46"/>
      <c r="Q108212" s="46"/>
      <c r="R108212" s="54"/>
      <c r="S108212" s="54"/>
    </row>
    <row r="108213" spans="15:19">
      <c r="O108213" s="53"/>
      <c r="P108213" s="46"/>
      <c r="Q108213" s="46"/>
      <c r="R108213" s="54"/>
      <c r="S108213" s="54"/>
    </row>
    <row r="108214" spans="15:19">
      <c r="O108214" s="53"/>
      <c r="P108214" s="46"/>
      <c r="Q108214" s="46"/>
      <c r="R108214" s="54"/>
      <c r="S108214" s="54"/>
    </row>
    <row r="108215" spans="15:19">
      <c r="O108215" s="53"/>
      <c r="P108215" s="46"/>
      <c r="Q108215" s="46"/>
      <c r="R108215" s="54"/>
      <c r="S108215" s="54"/>
    </row>
    <row r="108216" spans="15:19">
      <c r="O108216" s="53"/>
      <c r="P108216" s="46"/>
      <c r="Q108216" s="46"/>
      <c r="R108216" s="54"/>
      <c r="S108216" s="54"/>
    </row>
    <row r="108217" spans="15:19">
      <c r="O108217" s="53"/>
      <c r="P108217" s="46"/>
      <c r="Q108217" s="46"/>
      <c r="R108217" s="54"/>
      <c r="S108217" s="54"/>
    </row>
    <row r="108218" spans="15:19">
      <c r="O108218" s="53"/>
      <c r="P108218" s="46"/>
      <c r="Q108218" s="46"/>
      <c r="R108218" s="54"/>
      <c r="S108218" s="54"/>
    </row>
    <row r="108219" spans="15:19">
      <c r="O108219" s="53"/>
      <c r="P108219" s="46"/>
      <c r="Q108219" s="46"/>
      <c r="R108219" s="54"/>
      <c r="S108219" s="54"/>
    </row>
    <row r="108220" spans="15:19">
      <c r="O108220" s="53"/>
      <c r="P108220" s="46"/>
      <c r="Q108220" s="46"/>
      <c r="R108220" s="54"/>
      <c r="S108220" s="54"/>
    </row>
    <row r="108221" spans="15:19">
      <c r="O108221" s="53"/>
      <c r="P108221" s="46"/>
      <c r="Q108221" s="46"/>
      <c r="R108221" s="54"/>
      <c r="S108221" s="54"/>
    </row>
    <row r="108222" spans="15:19">
      <c r="O108222" s="53"/>
      <c r="P108222" s="46"/>
      <c r="Q108222" s="46"/>
      <c r="R108222" s="54"/>
      <c r="S108222" s="54"/>
    </row>
    <row r="108223" spans="15:19">
      <c r="O108223" s="53"/>
      <c r="P108223" s="46"/>
      <c r="Q108223" s="46"/>
      <c r="R108223" s="54"/>
      <c r="S108223" s="54"/>
    </row>
    <row r="108224" spans="15:19">
      <c r="O108224" s="53"/>
      <c r="P108224" s="46"/>
      <c r="Q108224" s="46"/>
      <c r="R108224" s="54"/>
      <c r="S108224" s="54"/>
    </row>
    <row r="108225" spans="15:19">
      <c r="O108225" s="53"/>
      <c r="P108225" s="46"/>
      <c r="Q108225" s="46"/>
      <c r="R108225" s="54"/>
      <c r="S108225" s="54"/>
    </row>
    <row r="108226" spans="15:19">
      <c r="O108226" s="53"/>
      <c r="P108226" s="46"/>
      <c r="Q108226" s="46"/>
      <c r="R108226" s="54"/>
      <c r="S108226" s="54"/>
    </row>
    <row r="108227" spans="15:19">
      <c r="O108227" s="53"/>
      <c r="P108227" s="46"/>
      <c r="Q108227" s="46"/>
      <c r="R108227" s="54"/>
      <c r="S108227" s="54"/>
    </row>
    <row r="108228" spans="15:19">
      <c r="O108228" s="53"/>
      <c r="P108228" s="46"/>
      <c r="Q108228" s="46"/>
      <c r="R108228" s="54"/>
      <c r="S108228" s="54"/>
    </row>
    <row r="108229" spans="15:19">
      <c r="O108229" s="53"/>
      <c r="P108229" s="46"/>
      <c r="Q108229" s="46"/>
      <c r="R108229" s="54"/>
      <c r="S108229" s="54"/>
    </row>
    <row r="108230" spans="15:19">
      <c r="O108230" s="53"/>
      <c r="P108230" s="46"/>
      <c r="Q108230" s="46"/>
      <c r="R108230" s="54"/>
      <c r="S108230" s="54"/>
    </row>
    <row r="108231" spans="15:19">
      <c r="O108231" s="53"/>
      <c r="P108231" s="46"/>
      <c r="Q108231" s="46"/>
      <c r="R108231" s="54"/>
      <c r="S108231" s="54"/>
    </row>
    <row r="108232" spans="15:19">
      <c r="O108232" s="53"/>
      <c r="P108232" s="46"/>
      <c r="Q108232" s="46"/>
      <c r="R108232" s="54"/>
      <c r="S108232" s="54"/>
    </row>
    <row r="108233" spans="15:19">
      <c r="O108233" s="53"/>
      <c r="P108233" s="46"/>
      <c r="Q108233" s="46"/>
      <c r="R108233" s="54"/>
      <c r="S108233" s="54"/>
    </row>
    <row r="108234" spans="15:19">
      <c r="O108234" s="53"/>
      <c r="P108234" s="46"/>
      <c r="Q108234" s="46"/>
      <c r="R108234" s="54"/>
      <c r="S108234" s="54"/>
    </row>
    <row r="108235" spans="15:19">
      <c r="O108235" s="53"/>
      <c r="P108235" s="46"/>
      <c r="Q108235" s="46"/>
      <c r="R108235" s="54"/>
      <c r="S108235" s="54"/>
    </row>
    <row r="108236" spans="15:19">
      <c r="O108236" s="53"/>
      <c r="P108236" s="46"/>
      <c r="Q108236" s="46"/>
      <c r="R108236" s="54"/>
      <c r="S108236" s="54"/>
    </row>
    <row r="108237" spans="15:19">
      <c r="O108237" s="53"/>
      <c r="P108237" s="46"/>
      <c r="Q108237" s="46"/>
      <c r="R108237" s="54"/>
      <c r="S108237" s="54"/>
    </row>
    <row r="108238" spans="15:19">
      <c r="O108238" s="53"/>
      <c r="P108238" s="46"/>
      <c r="Q108238" s="46"/>
      <c r="R108238" s="54"/>
      <c r="S108238" s="54"/>
    </row>
    <row r="108239" spans="15:19">
      <c r="O108239" s="53"/>
      <c r="P108239" s="46"/>
      <c r="Q108239" s="46"/>
      <c r="R108239" s="54"/>
      <c r="S108239" s="54"/>
    </row>
    <row r="108240" spans="15:19">
      <c r="O108240" s="53"/>
      <c r="P108240" s="46"/>
      <c r="Q108240" s="46"/>
      <c r="R108240" s="54"/>
      <c r="S108240" s="54"/>
    </row>
    <row r="108241" spans="15:19">
      <c r="O108241" s="53"/>
      <c r="P108241" s="46"/>
      <c r="Q108241" s="46"/>
      <c r="R108241" s="54"/>
      <c r="S108241" s="54"/>
    </row>
    <row r="108242" spans="15:19">
      <c r="O108242" s="53"/>
      <c r="P108242" s="46"/>
      <c r="Q108242" s="46"/>
      <c r="R108242" s="54"/>
      <c r="S108242" s="54"/>
    </row>
    <row r="108243" spans="15:19">
      <c r="O108243" s="53"/>
      <c r="P108243" s="46"/>
      <c r="Q108243" s="46"/>
      <c r="R108243" s="54"/>
      <c r="S108243" s="54"/>
    </row>
    <row r="108244" spans="15:19">
      <c r="O108244" s="53"/>
      <c r="P108244" s="46"/>
      <c r="Q108244" s="46"/>
      <c r="R108244" s="54"/>
      <c r="S108244" s="54"/>
    </row>
    <row r="108245" spans="15:19">
      <c r="O108245" s="53"/>
      <c r="P108245" s="46"/>
      <c r="Q108245" s="46"/>
      <c r="R108245" s="54"/>
      <c r="S108245" s="54"/>
    </row>
    <row r="108246" spans="15:19">
      <c r="O108246" s="53"/>
      <c r="P108246" s="46"/>
      <c r="Q108246" s="46"/>
      <c r="R108246" s="54"/>
      <c r="S108246" s="54"/>
    </row>
    <row r="108247" spans="15:19">
      <c r="O108247" s="53"/>
      <c r="P108247" s="46"/>
      <c r="Q108247" s="46"/>
      <c r="R108247" s="54"/>
      <c r="S108247" s="54"/>
    </row>
    <row r="108248" spans="15:19">
      <c r="O108248" s="53"/>
      <c r="P108248" s="46"/>
      <c r="Q108248" s="46"/>
      <c r="R108248" s="54"/>
      <c r="S108248" s="54"/>
    </row>
    <row r="108249" spans="15:19">
      <c r="O108249" s="53"/>
      <c r="P108249" s="46"/>
      <c r="Q108249" s="46"/>
      <c r="R108249" s="54"/>
      <c r="S108249" s="54"/>
    </row>
    <row r="108250" spans="15:19">
      <c r="O108250" s="53"/>
      <c r="P108250" s="46"/>
      <c r="Q108250" s="46"/>
      <c r="R108250" s="54"/>
      <c r="S108250" s="54"/>
    </row>
    <row r="108251" spans="15:19">
      <c r="O108251" s="53"/>
      <c r="P108251" s="46"/>
      <c r="Q108251" s="46"/>
      <c r="R108251" s="54"/>
      <c r="S108251" s="54"/>
    </row>
    <row r="108252" spans="15:19">
      <c r="O108252" s="53"/>
      <c r="P108252" s="46"/>
      <c r="Q108252" s="46"/>
      <c r="R108252" s="54"/>
      <c r="S108252" s="54"/>
    </row>
    <row r="108253" spans="15:19">
      <c r="O108253" s="53"/>
      <c r="P108253" s="46"/>
      <c r="Q108253" s="46"/>
      <c r="R108253" s="54"/>
      <c r="S108253" s="54"/>
    </row>
    <row r="108254" spans="15:19">
      <c r="O108254" s="53"/>
      <c r="P108254" s="46"/>
      <c r="Q108254" s="46"/>
      <c r="R108254" s="54"/>
      <c r="S108254" s="54"/>
    </row>
    <row r="108255" spans="15:19">
      <c r="O108255" s="53"/>
      <c r="P108255" s="46"/>
      <c r="Q108255" s="46"/>
      <c r="R108255" s="54"/>
      <c r="S108255" s="54"/>
    </row>
    <row r="108256" spans="15:19">
      <c r="O108256" s="53"/>
      <c r="P108256" s="46"/>
      <c r="Q108256" s="46"/>
      <c r="R108256" s="54"/>
      <c r="S108256" s="54"/>
    </row>
    <row r="108257" spans="15:19">
      <c r="O108257" s="53"/>
      <c r="P108257" s="46"/>
      <c r="Q108257" s="46"/>
      <c r="R108257" s="54"/>
      <c r="S108257" s="54"/>
    </row>
    <row r="108258" spans="15:19">
      <c r="O108258" s="53"/>
      <c r="P108258" s="46"/>
      <c r="Q108258" s="46"/>
      <c r="R108258" s="54"/>
      <c r="S108258" s="54"/>
    </row>
    <row r="108259" spans="15:19">
      <c r="O108259" s="53"/>
      <c r="P108259" s="46"/>
      <c r="Q108259" s="46"/>
      <c r="R108259" s="54"/>
      <c r="S108259" s="54"/>
    </row>
    <row r="108260" spans="15:19">
      <c r="O108260" s="53"/>
      <c r="P108260" s="46"/>
      <c r="Q108260" s="46"/>
      <c r="R108260" s="54"/>
      <c r="S108260" s="54"/>
    </row>
    <row r="108261" spans="15:19">
      <c r="O108261" s="53"/>
      <c r="P108261" s="46"/>
      <c r="Q108261" s="46"/>
      <c r="R108261" s="54"/>
      <c r="S108261" s="54"/>
    </row>
    <row r="108262" spans="15:19">
      <c r="O108262" s="53"/>
      <c r="P108262" s="46"/>
      <c r="Q108262" s="46"/>
      <c r="R108262" s="54"/>
      <c r="S108262" s="54"/>
    </row>
    <row r="108263" spans="15:19">
      <c r="O108263" s="53"/>
      <c r="P108263" s="46"/>
      <c r="Q108263" s="46"/>
      <c r="R108263" s="54"/>
      <c r="S108263" s="54"/>
    </row>
    <row r="108264" spans="15:19">
      <c r="O108264" s="53"/>
      <c r="P108264" s="46"/>
      <c r="Q108264" s="46"/>
      <c r="R108264" s="54"/>
      <c r="S108264" s="54"/>
    </row>
    <row r="108265" spans="15:19">
      <c r="O108265" s="53"/>
      <c r="P108265" s="46"/>
      <c r="Q108265" s="46"/>
      <c r="R108265" s="54"/>
      <c r="S108265" s="54"/>
    </row>
    <row r="108266" spans="15:19">
      <c r="O108266" s="53"/>
      <c r="P108266" s="46"/>
      <c r="Q108266" s="46"/>
      <c r="R108266" s="54"/>
      <c r="S108266" s="54"/>
    </row>
    <row r="108267" spans="15:19">
      <c r="O108267" s="53"/>
      <c r="P108267" s="46"/>
      <c r="Q108267" s="46"/>
      <c r="R108267" s="54"/>
      <c r="S108267" s="54"/>
    </row>
    <row r="108268" spans="15:19">
      <c r="O108268" s="53"/>
      <c r="P108268" s="46"/>
      <c r="Q108268" s="46"/>
      <c r="R108268" s="54"/>
      <c r="S108268" s="54"/>
    </row>
    <row r="108269" spans="15:19">
      <c r="O108269" s="53"/>
      <c r="P108269" s="46"/>
      <c r="Q108269" s="46"/>
      <c r="R108269" s="54"/>
      <c r="S108269" s="54"/>
    </row>
    <row r="108270" spans="15:19">
      <c r="O108270" s="53"/>
      <c r="P108270" s="46"/>
      <c r="Q108270" s="46"/>
      <c r="R108270" s="54"/>
      <c r="S108270" s="54"/>
    </row>
    <row r="108271" spans="15:19">
      <c r="O108271" s="53"/>
      <c r="P108271" s="46"/>
      <c r="Q108271" s="46"/>
      <c r="R108271" s="54"/>
      <c r="S108271" s="54"/>
    </row>
    <row r="108272" spans="15:19">
      <c r="O108272" s="53"/>
      <c r="P108272" s="46"/>
      <c r="Q108272" s="46"/>
      <c r="R108272" s="54"/>
      <c r="S108272" s="54"/>
    </row>
    <row r="108273" spans="15:19">
      <c r="O108273" s="53"/>
      <c r="P108273" s="46"/>
      <c r="Q108273" s="46"/>
      <c r="R108273" s="54"/>
      <c r="S108273" s="54"/>
    </row>
    <row r="108274" spans="15:19">
      <c r="O108274" s="53"/>
      <c r="P108274" s="46"/>
      <c r="Q108274" s="46"/>
      <c r="R108274" s="54"/>
      <c r="S108274" s="54"/>
    </row>
    <row r="108275" spans="15:19">
      <c r="O108275" s="53"/>
      <c r="P108275" s="46"/>
      <c r="Q108275" s="46"/>
      <c r="R108275" s="54"/>
      <c r="S108275" s="54"/>
    </row>
    <row r="108276" spans="15:19">
      <c r="O108276" s="53"/>
      <c r="P108276" s="46"/>
      <c r="Q108276" s="46"/>
      <c r="R108276" s="54"/>
      <c r="S108276" s="54"/>
    </row>
    <row r="108277" spans="15:19">
      <c r="O108277" s="53"/>
      <c r="P108277" s="46"/>
      <c r="Q108277" s="46"/>
      <c r="R108277" s="54"/>
      <c r="S108277" s="54"/>
    </row>
    <row r="108278" spans="15:19">
      <c r="O108278" s="53"/>
      <c r="P108278" s="46"/>
      <c r="Q108278" s="46"/>
      <c r="R108278" s="54"/>
      <c r="S108278" s="54"/>
    </row>
    <row r="108279" spans="15:19">
      <c r="O108279" s="53"/>
      <c r="P108279" s="46"/>
      <c r="Q108279" s="46"/>
      <c r="R108279" s="54"/>
      <c r="S108279" s="54"/>
    </row>
    <row r="108280" spans="15:19">
      <c r="O108280" s="53"/>
      <c r="P108280" s="46"/>
      <c r="Q108280" s="46"/>
      <c r="R108280" s="54"/>
      <c r="S108280" s="54"/>
    </row>
    <row r="108281" spans="15:19">
      <c r="O108281" s="53"/>
      <c r="P108281" s="46"/>
      <c r="Q108281" s="46"/>
      <c r="R108281" s="54"/>
      <c r="S108281" s="54"/>
    </row>
    <row r="108282" spans="15:19">
      <c r="O108282" s="53"/>
      <c r="P108282" s="46"/>
      <c r="Q108282" s="46"/>
      <c r="R108282" s="54"/>
      <c r="S108282" s="54"/>
    </row>
    <row r="108283" spans="15:19">
      <c r="O108283" s="53"/>
      <c r="P108283" s="46"/>
      <c r="Q108283" s="46"/>
      <c r="R108283" s="54"/>
      <c r="S108283" s="54"/>
    </row>
    <row r="108284" spans="15:19">
      <c r="O108284" s="53"/>
      <c r="P108284" s="46"/>
      <c r="Q108284" s="46"/>
      <c r="R108284" s="54"/>
      <c r="S108284" s="54"/>
    </row>
    <row r="108285" spans="15:19">
      <c r="O108285" s="53"/>
      <c r="P108285" s="46"/>
      <c r="Q108285" s="46"/>
      <c r="R108285" s="54"/>
      <c r="S108285" s="54"/>
    </row>
    <row r="108286" spans="15:19">
      <c r="O108286" s="53"/>
      <c r="P108286" s="46"/>
      <c r="Q108286" s="46"/>
      <c r="R108286" s="54"/>
      <c r="S108286" s="54"/>
    </row>
    <row r="108287" spans="15:19">
      <c r="O108287" s="53"/>
      <c r="P108287" s="46"/>
      <c r="Q108287" s="46"/>
      <c r="R108287" s="54"/>
      <c r="S108287" s="54"/>
    </row>
    <row r="108288" spans="15:19">
      <c r="O108288" s="53"/>
      <c r="P108288" s="46"/>
      <c r="Q108288" s="46"/>
      <c r="R108288" s="54"/>
      <c r="S108288" s="54"/>
    </row>
    <row r="108289" spans="15:19">
      <c r="O108289" s="53"/>
      <c r="P108289" s="46"/>
      <c r="Q108289" s="46"/>
      <c r="R108289" s="54"/>
      <c r="S108289" s="54"/>
    </row>
    <row r="108290" spans="15:19">
      <c r="O108290" s="53"/>
      <c r="P108290" s="46"/>
      <c r="Q108290" s="46"/>
      <c r="R108290" s="54"/>
      <c r="S108290" s="54"/>
    </row>
    <row r="108291" spans="15:19">
      <c r="O108291" s="53"/>
      <c r="P108291" s="46"/>
      <c r="Q108291" s="46"/>
      <c r="R108291" s="54"/>
      <c r="S108291" s="54"/>
    </row>
    <row r="108292" spans="15:19">
      <c r="O108292" s="53"/>
      <c r="P108292" s="46"/>
      <c r="Q108292" s="46"/>
      <c r="R108292" s="54"/>
      <c r="S108292" s="54"/>
    </row>
    <row r="108293" spans="15:19">
      <c r="O108293" s="53"/>
      <c r="P108293" s="46"/>
      <c r="Q108293" s="46"/>
      <c r="R108293" s="54"/>
      <c r="S108293" s="54"/>
    </row>
    <row r="108294" spans="15:19">
      <c r="O108294" s="53"/>
      <c r="P108294" s="46"/>
      <c r="Q108294" s="46"/>
      <c r="R108294" s="54"/>
      <c r="S108294" s="54"/>
    </row>
    <row r="108295" spans="15:19">
      <c r="O108295" s="53"/>
      <c r="P108295" s="46"/>
      <c r="Q108295" s="46"/>
      <c r="R108295" s="54"/>
      <c r="S108295" s="54"/>
    </row>
    <row r="108296" spans="15:19">
      <c r="O108296" s="53"/>
      <c r="P108296" s="46"/>
      <c r="Q108296" s="46"/>
      <c r="R108296" s="54"/>
      <c r="S108296" s="54"/>
    </row>
    <row r="108297" spans="15:19">
      <c r="O108297" s="53"/>
      <c r="P108297" s="46"/>
      <c r="Q108297" s="46"/>
      <c r="R108297" s="54"/>
      <c r="S108297" s="54"/>
    </row>
    <row r="108298" spans="15:19">
      <c r="O108298" s="53"/>
      <c r="P108298" s="46"/>
      <c r="Q108298" s="46"/>
      <c r="R108298" s="54"/>
      <c r="S108298" s="54"/>
    </row>
    <row r="108299" spans="15:19">
      <c r="O108299" s="53"/>
      <c r="P108299" s="46"/>
      <c r="Q108299" s="46"/>
      <c r="R108299" s="54"/>
      <c r="S108299" s="54"/>
    </row>
    <row r="108300" spans="15:19">
      <c r="O108300" s="53"/>
      <c r="P108300" s="46"/>
      <c r="Q108300" s="46"/>
      <c r="R108300" s="54"/>
      <c r="S108300" s="54"/>
    </row>
    <row r="108301" spans="15:19">
      <c r="O108301" s="53"/>
      <c r="P108301" s="46"/>
      <c r="Q108301" s="46"/>
      <c r="R108301" s="54"/>
      <c r="S108301" s="54"/>
    </row>
    <row r="108302" spans="15:19">
      <c r="O108302" s="53"/>
      <c r="P108302" s="46"/>
      <c r="Q108302" s="46"/>
      <c r="R108302" s="54"/>
      <c r="S108302" s="54"/>
    </row>
    <row r="108303" spans="15:19">
      <c r="O108303" s="53"/>
      <c r="P108303" s="46"/>
      <c r="Q108303" s="46"/>
      <c r="R108303" s="54"/>
      <c r="S108303" s="54"/>
    </row>
    <row r="108304" spans="15:19">
      <c r="O108304" s="53"/>
      <c r="P108304" s="46"/>
      <c r="Q108304" s="46"/>
      <c r="R108304" s="54"/>
      <c r="S108304" s="54"/>
    </row>
    <row r="108305" spans="15:19">
      <c r="O108305" s="53"/>
      <c r="P108305" s="46"/>
      <c r="Q108305" s="46"/>
      <c r="R108305" s="54"/>
      <c r="S108305" s="54"/>
    </row>
    <row r="108306" spans="15:19">
      <c r="O108306" s="53"/>
      <c r="P108306" s="46"/>
      <c r="Q108306" s="46"/>
      <c r="R108306" s="54"/>
      <c r="S108306" s="54"/>
    </row>
    <row r="108307" spans="15:19">
      <c r="O108307" s="53"/>
      <c r="P108307" s="46"/>
      <c r="Q108307" s="46"/>
      <c r="R108307" s="54"/>
      <c r="S108307" s="54"/>
    </row>
    <row r="108308" spans="15:19">
      <c r="O108308" s="53"/>
      <c r="P108308" s="46"/>
      <c r="Q108308" s="46"/>
      <c r="R108308" s="54"/>
      <c r="S108308" s="54"/>
    </row>
    <row r="108309" spans="15:19">
      <c r="O108309" s="53"/>
      <c r="P108309" s="46"/>
      <c r="Q108309" s="46"/>
      <c r="R108309" s="54"/>
      <c r="S108309" s="54"/>
    </row>
    <row r="108310" spans="15:19">
      <c r="O108310" s="53"/>
      <c r="P108310" s="46"/>
      <c r="Q108310" s="46"/>
      <c r="R108310" s="54"/>
      <c r="S108310" s="54"/>
    </row>
    <row r="108311" spans="15:19">
      <c r="O108311" s="53"/>
      <c r="P108311" s="46"/>
      <c r="Q108311" s="46"/>
      <c r="R108311" s="54"/>
      <c r="S108311" s="54"/>
    </row>
    <row r="108312" spans="15:19">
      <c r="O108312" s="53"/>
      <c r="P108312" s="46"/>
      <c r="Q108312" s="46"/>
      <c r="R108312" s="54"/>
      <c r="S108312" s="54"/>
    </row>
    <row r="108313" spans="15:19">
      <c r="O108313" s="53"/>
      <c r="P108313" s="46"/>
      <c r="Q108313" s="46"/>
      <c r="R108313" s="54"/>
      <c r="S108313" s="54"/>
    </row>
    <row r="108314" spans="15:19">
      <c r="O108314" s="53"/>
      <c r="P108314" s="46"/>
      <c r="Q108314" s="46"/>
      <c r="R108314" s="54"/>
      <c r="S108314" s="54"/>
    </row>
    <row r="108315" spans="15:19">
      <c r="O108315" s="53"/>
      <c r="P108315" s="46"/>
      <c r="Q108315" s="46"/>
      <c r="R108315" s="54"/>
      <c r="S108315" s="54"/>
    </row>
    <row r="108316" spans="15:19">
      <c r="O108316" s="53"/>
      <c r="P108316" s="46"/>
      <c r="Q108316" s="46"/>
      <c r="R108316" s="54"/>
      <c r="S108316" s="54"/>
    </row>
    <row r="108317" spans="15:19">
      <c r="O108317" s="53"/>
      <c r="P108317" s="46"/>
      <c r="Q108317" s="46"/>
      <c r="R108317" s="54"/>
      <c r="S108317" s="54"/>
    </row>
    <row r="108318" spans="15:19">
      <c r="O108318" s="53"/>
      <c r="P108318" s="46"/>
      <c r="Q108318" s="46"/>
      <c r="R108318" s="54"/>
      <c r="S108318" s="54"/>
    </row>
    <row r="108319" spans="15:19">
      <c r="O108319" s="53"/>
      <c r="P108319" s="46"/>
      <c r="Q108319" s="46"/>
      <c r="R108319" s="54"/>
      <c r="S108319" s="54"/>
    </row>
    <row r="108320" spans="15:19">
      <c r="O108320" s="53"/>
      <c r="P108320" s="46"/>
      <c r="Q108320" s="46"/>
      <c r="R108320" s="54"/>
      <c r="S108320" s="54"/>
    </row>
    <row r="108321" spans="15:19">
      <c r="O108321" s="53"/>
      <c r="P108321" s="46"/>
      <c r="Q108321" s="46"/>
      <c r="R108321" s="54"/>
      <c r="S108321" s="54"/>
    </row>
    <row r="108322" spans="15:19">
      <c r="O108322" s="53"/>
      <c r="P108322" s="46"/>
      <c r="Q108322" s="46"/>
      <c r="R108322" s="54"/>
      <c r="S108322" s="54"/>
    </row>
    <row r="108323" spans="15:19">
      <c r="O108323" s="53"/>
      <c r="P108323" s="46"/>
      <c r="Q108323" s="46"/>
      <c r="R108323" s="54"/>
      <c r="S108323" s="54"/>
    </row>
    <row r="108324" spans="15:19">
      <c r="O108324" s="53"/>
      <c r="P108324" s="46"/>
      <c r="Q108324" s="46"/>
      <c r="R108324" s="54"/>
      <c r="S108324" s="54"/>
    </row>
    <row r="108325" spans="15:19">
      <c r="O108325" s="53"/>
      <c r="P108325" s="46"/>
      <c r="Q108325" s="46"/>
      <c r="R108325" s="54"/>
      <c r="S108325" s="54"/>
    </row>
    <row r="108326" spans="15:19">
      <c r="O108326" s="53"/>
      <c r="P108326" s="46"/>
      <c r="Q108326" s="46"/>
      <c r="R108326" s="54"/>
      <c r="S108326" s="54"/>
    </row>
    <row r="108327" spans="15:19">
      <c r="O108327" s="53"/>
      <c r="P108327" s="46"/>
      <c r="Q108327" s="46"/>
      <c r="R108327" s="54"/>
      <c r="S108327" s="54"/>
    </row>
    <row r="108328" spans="15:19">
      <c r="O108328" s="53"/>
      <c r="P108328" s="46"/>
      <c r="Q108328" s="46"/>
      <c r="R108328" s="54"/>
      <c r="S108328" s="54"/>
    </row>
    <row r="108329" spans="15:19">
      <c r="O108329" s="53"/>
      <c r="P108329" s="46"/>
      <c r="Q108329" s="46"/>
      <c r="R108329" s="54"/>
      <c r="S108329" s="54"/>
    </row>
    <row r="108330" spans="15:19">
      <c r="O108330" s="53"/>
      <c r="P108330" s="46"/>
      <c r="Q108330" s="46"/>
      <c r="R108330" s="54"/>
      <c r="S108330" s="54"/>
    </row>
    <row r="108331" spans="15:19">
      <c r="O108331" s="53"/>
      <c r="P108331" s="46"/>
      <c r="Q108331" s="46"/>
      <c r="R108331" s="54"/>
      <c r="S108331" s="54"/>
    </row>
    <row r="108332" spans="15:19">
      <c r="O108332" s="53"/>
      <c r="P108332" s="46"/>
      <c r="Q108332" s="46"/>
      <c r="R108332" s="54"/>
      <c r="S108332" s="54"/>
    </row>
    <row r="108333" spans="15:19">
      <c r="O108333" s="53"/>
      <c r="P108333" s="46"/>
      <c r="Q108333" s="46"/>
      <c r="R108333" s="54"/>
      <c r="S108333" s="54"/>
    </row>
    <row r="108334" spans="15:19">
      <c r="O108334" s="53"/>
      <c r="P108334" s="46"/>
      <c r="Q108334" s="46"/>
      <c r="R108334" s="54"/>
      <c r="S108334" s="54"/>
    </row>
    <row r="108335" spans="15:19">
      <c r="O108335" s="53"/>
      <c r="P108335" s="46"/>
      <c r="Q108335" s="46"/>
      <c r="R108335" s="54"/>
      <c r="S108335" s="54"/>
    </row>
    <row r="108336" spans="15:19">
      <c r="O108336" s="53"/>
      <c r="P108336" s="46"/>
      <c r="Q108336" s="46"/>
      <c r="R108336" s="54"/>
      <c r="S108336" s="54"/>
    </row>
    <row r="108337" spans="15:19">
      <c r="O108337" s="53"/>
      <c r="P108337" s="46"/>
      <c r="Q108337" s="46"/>
      <c r="R108337" s="54"/>
      <c r="S108337" s="54"/>
    </row>
    <row r="108338" spans="15:19">
      <c r="O108338" s="53"/>
      <c r="P108338" s="46"/>
      <c r="Q108338" s="46"/>
      <c r="R108338" s="54"/>
      <c r="S108338" s="54"/>
    </row>
    <row r="108339" spans="15:19">
      <c r="O108339" s="53"/>
      <c r="P108339" s="46"/>
      <c r="Q108339" s="46"/>
      <c r="R108339" s="54"/>
      <c r="S108339" s="54"/>
    </row>
    <row r="108340" spans="15:19">
      <c r="O108340" s="53"/>
      <c r="P108340" s="46"/>
      <c r="Q108340" s="46"/>
      <c r="R108340" s="54"/>
      <c r="S108340" s="54"/>
    </row>
    <row r="108341" spans="15:19">
      <c r="O108341" s="53"/>
      <c r="P108341" s="46"/>
      <c r="Q108341" s="46"/>
      <c r="R108341" s="54"/>
      <c r="S108341" s="54"/>
    </row>
    <row r="108342" spans="15:19">
      <c r="O108342" s="53"/>
      <c r="P108342" s="46"/>
      <c r="Q108342" s="46"/>
      <c r="R108342" s="54"/>
      <c r="S108342" s="54"/>
    </row>
    <row r="108343" spans="15:19">
      <c r="O108343" s="53"/>
      <c r="P108343" s="46"/>
      <c r="Q108343" s="46"/>
      <c r="R108343" s="54"/>
      <c r="S108343" s="54"/>
    </row>
    <row r="108344" spans="15:19">
      <c r="O108344" s="53"/>
      <c r="P108344" s="46"/>
      <c r="Q108344" s="46"/>
      <c r="R108344" s="54"/>
      <c r="S108344" s="54"/>
    </row>
    <row r="108345" spans="15:19">
      <c r="O108345" s="53"/>
      <c r="P108345" s="46"/>
      <c r="Q108345" s="46"/>
      <c r="R108345" s="54"/>
      <c r="S108345" s="54"/>
    </row>
    <row r="108346" spans="15:19">
      <c r="O108346" s="53"/>
      <c r="P108346" s="46"/>
      <c r="Q108346" s="46"/>
      <c r="R108346" s="54"/>
      <c r="S108346" s="54"/>
    </row>
    <row r="108347" spans="15:19">
      <c r="O108347" s="53"/>
      <c r="P108347" s="46"/>
      <c r="Q108347" s="46"/>
      <c r="R108347" s="54"/>
      <c r="S108347" s="54"/>
    </row>
    <row r="108348" spans="15:19">
      <c r="O108348" s="53"/>
      <c r="P108348" s="46"/>
      <c r="Q108348" s="46"/>
      <c r="R108348" s="54"/>
      <c r="S108348" s="54"/>
    </row>
    <row r="108349" spans="15:19">
      <c r="O108349" s="53"/>
      <c r="P108349" s="46"/>
      <c r="Q108349" s="46"/>
      <c r="R108349" s="54"/>
      <c r="S108349" s="54"/>
    </row>
    <row r="108350" spans="15:19">
      <c r="O108350" s="53"/>
      <c r="P108350" s="46"/>
      <c r="Q108350" s="46"/>
      <c r="R108350" s="54"/>
      <c r="S108350" s="54"/>
    </row>
    <row r="108351" spans="15:19">
      <c r="O108351" s="53"/>
      <c r="P108351" s="46"/>
      <c r="Q108351" s="46"/>
      <c r="R108351" s="54"/>
      <c r="S108351" s="54"/>
    </row>
    <row r="108352" spans="15:19">
      <c r="O108352" s="53"/>
      <c r="P108352" s="46"/>
      <c r="Q108352" s="46"/>
      <c r="R108352" s="54"/>
      <c r="S108352" s="54"/>
    </row>
    <row r="108353" spans="15:19">
      <c r="O108353" s="53"/>
      <c r="P108353" s="46"/>
      <c r="Q108353" s="46"/>
      <c r="R108353" s="54"/>
      <c r="S108353" s="54"/>
    </row>
    <row r="108354" spans="15:19">
      <c r="O108354" s="53"/>
      <c r="P108354" s="46"/>
      <c r="Q108354" s="46"/>
      <c r="R108354" s="54"/>
      <c r="S108354" s="54"/>
    </row>
    <row r="108355" spans="15:19">
      <c r="O108355" s="53"/>
      <c r="P108355" s="46"/>
      <c r="Q108355" s="46"/>
      <c r="R108355" s="54"/>
      <c r="S108355" s="54"/>
    </row>
    <row r="108356" spans="15:19">
      <c r="O108356" s="53"/>
      <c r="P108356" s="46"/>
      <c r="Q108356" s="46"/>
      <c r="R108356" s="54"/>
      <c r="S108356" s="54"/>
    </row>
    <row r="108357" spans="15:19">
      <c r="O108357" s="53"/>
      <c r="P108357" s="46"/>
      <c r="Q108357" s="46"/>
      <c r="R108357" s="54"/>
      <c r="S108357" s="54"/>
    </row>
    <row r="108358" spans="15:19">
      <c r="O108358" s="53"/>
      <c r="P108358" s="46"/>
      <c r="Q108358" s="46"/>
      <c r="R108358" s="54"/>
      <c r="S108358" s="54"/>
    </row>
    <row r="108359" spans="15:19">
      <c r="O108359" s="53"/>
      <c r="P108359" s="46"/>
      <c r="Q108359" s="46"/>
      <c r="R108359" s="54"/>
      <c r="S108359" s="54"/>
    </row>
    <row r="108360" spans="15:19">
      <c r="O108360" s="53"/>
      <c r="P108360" s="46"/>
      <c r="Q108360" s="46"/>
      <c r="R108360" s="54"/>
      <c r="S108360" s="54"/>
    </row>
    <row r="108361" spans="15:19">
      <c r="O108361" s="53"/>
      <c r="P108361" s="46"/>
      <c r="Q108361" s="46"/>
      <c r="R108361" s="54"/>
      <c r="S108361" s="54"/>
    </row>
    <row r="108362" spans="15:19">
      <c r="O108362" s="53"/>
      <c r="P108362" s="46"/>
      <c r="Q108362" s="46"/>
      <c r="R108362" s="54"/>
      <c r="S108362" s="54"/>
    </row>
    <row r="108363" spans="15:19">
      <c r="O108363" s="53"/>
      <c r="P108363" s="46"/>
      <c r="Q108363" s="46"/>
      <c r="R108363" s="54"/>
      <c r="S108363" s="54"/>
    </row>
    <row r="108364" spans="15:19">
      <c r="O108364" s="53"/>
      <c r="P108364" s="46"/>
      <c r="Q108364" s="46"/>
      <c r="R108364" s="54"/>
      <c r="S108364" s="54"/>
    </row>
    <row r="108365" spans="15:19">
      <c r="O108365" s="53"/>
      <c r="P108365" s="46"/>
      <c r="Q108365" s="46"/>
      <c r="R108365" s="54"/>
      <c r="S108365" s="54"/>
    </row>
    <row r="108366" spans="15:19">
      <c r="O108366" s="53"/>
      <c r="P108366" s="46"/>
      <c r="Q108366" s="46"/>
      <c r="R108366" s="54"/>
      <c r="S108366" s="54"/>
    </row>
    <row r="108367" spans="15:19">
      <c r="O108367" s="53"/>
      <c r="P108367" s="46"/>
      <c r="Q108367" s="46"/>
      <c r="R108367" s="54"/>
      <c r="S108367" s="54"/>
    </row>
    <row r="108368" spans="15:19">
      <c r="O108368" s="53"/>
      <c r="P108368" s="46"/>
      <c r="Q108368" s="46"/>
      <c r="R108368" s="54"/>
      <c r="S108368" s="54"/>
    </row>
    <row r="108369" spans="15:19">
      <c r="O108369" s="53"/>
      <c r="P108369" s="46"/>
      <c r="Q108369" s="46"/>
      <c r="R108369" s="54"/>
      <c r="S108369" s="54"/>
    </row>
    <row r="108370" spans="15:19">
      <c r="O108370" s="53"/>
      <c r="P108370" s="46"/>
      <c r="Q108370" s="46"/>
      <c r="R108370" s="54"/>
      <c r="S108370" s="54"/>
    </row>
    <row r="108371" spans="15:19">
      <c r="O108371" s="53"/>
      <c r="P108371" s="46"/>
      <c r="Q108371" s="46"/>
      <c r="R108371" s="54"/>
      <c r="S108371" s="54"/>
    </row>
    <row r="108372" spans="15:19">
      <c r="O108372" s="53"/>
      <c r="P108372" s="46"/>
      <c r="Q108372" s="46"/>
      <c r="R108372" s="54"/>
      <c r="S108372" s="54"/>
    </row>
    <row r="108373" spans="15:19">
      <c r="O108373" s="53"/>
      <c r="P108373" s="46"/>
      <c r="Q108373" s="46"/>
      <c r="R108373" s="54"/>
      <c r="S108373" s="54"/>
    </row>
    <row r="108374" spans="15:19">
      <c r="O108374" s="53"/>
      <c r="P108374" s="46"/>
      <c r="Q108374" s="46"/>
      <c r="R108374" s="54"/>
      <c r="S108374" s="54"/>
    </row>
    <row r="108375" spans="15:19">
      <c r="O108375" s="53"/>
      <c r="P108375" s="46"/>
      <c r="Q108375" s="46"/>
      <c r="R108375" s="54"/>
      <c r="S108375" s="54"/>
    </row>
    <row r="108376" spans="15:19">
      <c r="O108376" s="53"/>
      <c r="P108376" s="46"/>
      <c r="Q108376" s="46"/>
      <c r="R108376" s="54"/>
      <c r="S108376" s="54"/>
    </row>
    <row r="108377" spans="15:19">
      <c r="O108377" s="53"/>
      <c r="P108377" s="46"/>
      <c r="Q108377" s="46"/>
      <c r="R108377" s="54"/>
      <c r="S108377" s="54"/>
    </row>
    <row r="108378" spans="15:19">
      <c r="O108378" s="53"/>
      <c r="P108378" s="46"/>
      <c r="Q108378" s="46"/>
      <c r="R108378" s="54"/>
      <c r="S108378" s="54"/>
    </row>
    <row r="108379" spans="15:19">
      <c r="O108379" s="53"/>
      <c r="P108379" s="46"/>
      <c r="Q108379" s="46"/>
      <c r="R108379" s="54"/>
      <c r="S108379" s="54"/>
    </row>
    <row r="108380" spans="15:19">
      <c r="O108380" s="53"/>
      <c r="P108380" s="46"/>
      <c r="Q108380" s="46"/>
      <c r="R108380" s="54"/>
      <c r="S108380" s="54"/>
    </row>
    <row r="108381" spans="15:19">
      <c r="O108381" s="53"/>
      <c r="P108381" s="46"/>
      <c r="Q108381" s="46"/>
      <c r="R108381" s="54"/>
      <c r="S108381" s="54"/>
    </row>
    <row r="108382" spans="15:19">
      <c r="O108382" s="53"/>
      <c r="P108382" s="46"/>
      <c r="Q108382" s="46"/>
      <c r="R108382" s="54"/>
      <c r="S108382" s="54"/>
    </row>
    <row r="108383" spans="15:19">
      <c r="O108383" s="53"/>
      <c r="P108383" s="46"/>
      <c r="Q108383" s="46"/>
      <c r="R108383" s="54"/>
      <c r="S108383" s="54"/>
    </row>
    <row r="108384" spans="15:19">
      <c r="O108384" s="53"/>
      <c r="P108384" s="46"/>
      <c r="Q108384" s="46"/>
      <c r="R108384" s="54"/>
      <c r="S108384" s="54"/>
    </row>
    <row r="108385" spans="15:19">
      <c r="O108385" s="53"/>
      <c r="P108385" s="46"/>
      <c r="Q108385" s="46"/>
      <c r="R108385" s="54"/>
      <c r="S108385" s="54"/>
    </row>
    <row r="108386" spans="15:19">
      <c r="O108386" s="53"/>
      <c r="P108386" s="46"/>
      <c r="Q108386" s="46"/>
      <c r="R108386" s="54"/>
      <c r="S108386" s="54"/>
    </row>
    <row r="108387" spans="15:19">
      <c r="O108387" s="53"/>
      <c r="P108387" s="46"/>
      <c r="Q108387" s="46"/>
      <c r="R108387" s="54"/>
      <c r="S108387" s="54"/>
    </row>
    <row r="108388" spans="15:19">
      <c r="O108388" s="53"/>
      <c r="P108388" s="46"/>
      <c r="Q108388" s="46"/>
      <c r="R108388" s="54"/>
      <c r="S108388" s="54"/>
    </row>
    <row r="108389" spans="15:19">
      <c r="O108389" s="53"/>
      <c r="P108389" s="46"/>
      <c r="Q108389" s="46"/>
      <c r="R108389" s="54"/>
      <c r="S108389" s="54"/>
    </row>
    <row r="108390" spans="15:19">
      <c r="O108390" s="53"/>
      <c r="P108390" s="46"/>
      <c r="Q108390" s="46"/>
      <c r="R108390" s="54"/>
      <c r="S108390" s="54"/>
    </row>
    <row r="108391" spans="15:19">
      <c r="O108391" s="53"/>
      <c r="P108391" s="46"/>
      <c r="Q108391" s="46"/>
      <c r="R108391" s="54"/>
      <c r="S108391" s="54"/>
    </row>
    <row r="108392" spans="15:19">
      <c r="O108392" s="53"/>
      <c r="P108392" s="46"/>
      <c r="Q108392" s="46"/>
      <c r="R108392" s="54"/>
      <c r="S108392" s="54"/>
    </row>
    <row r="108393" spans="15:19">
      <c r="O108393" s="53"/>
      <c r="P108393" s="46"/>
      <c r="Q108393" s="46"/>
      <c r="R108393" s="54"/>
      <c r="S108393" s="54"/>
    </row>
    <row r="108394" spans="15:19">
      <c r="O108394" s="53"/>
      <c r="P108394" s="46"/>
      <c r="Q108394" s="46"/>
      <c r="R108394" s="54"/>
      <c r="S108394" s="54"/>
    </row>
    <row r="108395" spans="15:19">
      <c r="O108395" s="53"/>
      <c r="P108395" s="46"/>
      <c r="Q108395" s="46"/>
      <c r="R108395" s="54"/>
      <c r="S108395" s="54"/>
    </row>
    <row r="108396" spans="15:19">
      <c r="O108396" s="53"/>
      <c r="P108396" s="46"/>
      <c r="Q108396" s="46"/>
      <c r="R108396" s="54"/>
      <c r="S108396" s="54"/>
    </row>
    <row r="108397" spans="15:19">
      <c r="O108397" s="53"/>
      <c r="P108397" s="46"/>
      <c r="Q108397" s="46"/>
      <c r="R108397" s="54"/>
      <c r="S108397" s="54"/>
    </row>
    <row r="108398" spans="15:19">
      <c r="O108398" s="53"/>
      <c r="P108398" s="46"/>
      <c r="Q108398" s="46"/>
      <c r="R108398" s="54"/>
      <c r="S108398" s="54"/>
    </row>
    <row r="108399" spans="15:19">
      <c r="O108399" s="53"/>
      <c r="P108399" s="46"/>
      <c r="Q108399" s="46"/>
      <c r="R108399" s="54"/>
      <c r="S108399" s="54"/>
    </row>
    <row r="108400" spans="15:19">
      <c r="O108400" s="53"/>
      <c r="P108400" s="46"/>
      <c r="Q108400" s="46"/>
      <c r="R108400" s="54"/>
      <c r="S108400" s="54"/>
    </row>
    <row r="108401" spans="15:19">
      <c r="O108401" s="53"/>
      <c r="P108401" s="46"/>
      <c r="Q108401" s="46"/>
      <c r="R108401" s="54"/>
      <c r="S108401" s="54"/>
    </row>
    <row r="108402" spans="15:19">
      <c r="O108402" s="53"/>
      <c r="P108402" s="46"/>
      <c r="Q108402" s="46"/>
      <c r="R108402" s="54"/>
      <c r="S108402" s="54"/>
    </row>
    <row r="108403" spans="15:19">
      <c r="O108403" s="53"/>
      <c r="P108403" s="46"/>
      <c r="Q108403" s="46"/>
      <c r="R108403" s="54"/>
      <c r="S108403" s="54"/>
    </row>
    <row r="108404" spans="15:19">
      <c r="O108404" s="53"/>
      <c r="P108404" s="46"/>
      <c r="Q108404" s="46"/>
      <c r="R108404" s="54"/>
      <c r="S108404" s="54"/>
    </row>
    <row r="108405" spans="15:19">
      <c r="O108405" s="53"/>
      <c r="P108405" s="46"/>
      <c r="Q108405" s="46"/>
      <c r="R108405" s="54"/>
      <c r="S108405" s="54"/>
    </row>
    <row r="108406" spans="15:19">
      <c r="O108406" s="53"/>
      <c r="P108406" s="46"/>
      <c r="Q108406" s="46"/>
      <c r="R108406" s="54"/>
      <c r="S108406" s="54"/>
    </row>
    <row r="108407" spans="15:19">
      <c r="O108407" s="53"/>
      <c r="P108407" s="46"/>
      <c r="Q108407" s="46"/>
      <c r="R108407" s="54"/>
      <c r="S108407" s="54"/>
    </row>
    <row r="108408" spans="15:19">
      <c r="O108408" s="53"/>
      <c r="P108408" s="46"/>
      <c r="Q108408" s="46"/>
      <c r="R108408" s="54"/>
      <c r="S108408" s="54"/>
    </row>
    <row r="108409" spans="15:19">
      <c r="O108409" s="53"/>
      <c r="P108409" s="46"/>
      <c r="Q108409" s="46"/>
      <c r="R108409" s="54"/>
      <c r="S108409" s="54"/>
    </row>
    <row r="108410" spans="15:19">
      <c r="O108410" s="53"/>
      <c r="P108410" s="46"/>
      <c r="Q108410" s="46"/>
      <c r="R108410" s="54"/>
      <c r="S108410" s="54"/>
    </row>
    <row r="108411" spans="15:19">
      <c r="O108411" s="53"/>
      <c r="P108411" s="46"/>
      <c r="Q108411" s="46"/>
      <c r="R108411" s="54"/>
      <c r="S108411" s="54"/>
    </row>
    <row r="108412" spans="15:19">
      <c r="O108412" s="53"/>
      <c r="P108412" s="46"/>
      <c r="Q108412" s="46"/>
      <c r="R108412" s="54"/>
      <c r="S108412" s="54"/>
    </row>
    <row r="108413" spans="15:19">
      <c r="O108413" s="53"/>
      <c r="P108413" s="46"/>
      <c r="Q108413" s="46"/>
      <c r="R108413" s="54"/>
      <c r="S108413" s="54"/>
    </row>
    <row r="108414" spans="15:19">
      <c r="O108414" s="53"/>
      <c r="P108414" s="46"/>
      <c r="Q108414" s="46"/>
      <c r="R108414" s="54"/>
      <c r="S108414" s="54"/>
    </row>
    <row r="108415" spans="15:19">
      <c r="O108415" s="53"/>
      <c r="P108415" s="46"/>
      <c r="Q108415" s="46"/>
      <c r="R108415" s="54"/>
      <c r="S108415" s="54"/>
    </row>
    <row r="108416" spans="15:19">
      <c r="O108416" s="53"/>
      <c r="P108416" s="46"/>
      <c r="Q108416" s="46"/>
      <c r="R108416" s="54"/>
      <c r="S108416" s="54"/>
    </row>
    <row r="108417" spans="15:19">
      <c r="O108417" s="53"/>
      <c r="P108417" s="46"/>
      <c r="Q108417" s="46"/>
      <c r="R108417" s="54"/>
      <c r="S108417" s="54"/>
    </row>
    <row r="108418" spans="15:19">
      <c r="O108418" s="53"/>
      <c r="P108418" s="46"/>
      <c r="Q108418" s="46"/>
      <c r="R108418" s="54"/>
      <c r="S108418" s="54"/>
    </row>
    <row r="108419" spans="15:19">
      <c r="O108419" s="53"/>
      <c r="P108419" s="46"/>
      <c r="Q108419" s="46"/>
      <c r="R108419" s="54"/>
      <c r="S108419" s="54"/>
    </row>
    <row r="108420" spans="15:19">
      <c r="O108420" s="53"/>
      <c r="P108420" s="46"/>
      <c r="Q108420" s="46"/>
      <c r="R108420" s="54"/>
      <c r="S108420" s="54"/>
    </row>
    <row r="108421" spans="15:19">
      <c r="O108421" s="53"/>
      <c r="P108421" s="46"/>
      <c r="Q108421" s="46"/>
      <c r="R108421" s="54"/>
      <c r="S108421" s="54"/>
    </row>
    <row r="108422" spans="15:19">
      <c r="O108422" s="53"/>
      <c r="P108422" s="46"/>
      <c r="Q108422" s="46"/>
      <c r="R108422" s="54"/>
      <c r="S108422" s="54"/>
    </row>
    <row r="108423" spans="15:19">
      <c r="O108423" s="53"/>
      <c r="P108423" s="46"/>
      <c r="Q108423" s="46"/>
      <c r="R108423" s="54"/>
      <c r="S108423" s="54"/>
    </row>
    <row r="108424" spans="15:19">
      <c r="O108424" s="53"/>
      <c r="P108424" s="46"/>
      <c r="Q108424" s="46"/>
      <c r="R108424" s="54"/>
      <c r="S108424" s="54"/>
    </row>
    <row r="108425" spans="15:19">
      <c r="O108425" s="53"/>
      <c r="P108425" s="46"/>
      <c r="Q108425" s="46"/>
      <c r="R108425" s="54"/>
      <c r="S108425" s="54"/>
    </row>
    <row r="108426" spans="15:19">
      <c r="O108426" s="53"/>
      <c r="P108426" s="46"/>
      <c r="Q108426" s="46"/>
      <c r="R108426" s="54"/>
      <c r="S108426" s="54"/>
    </row>
    <row r="108427" spans="15:19">
      <c r="O108427" s="53"/>
      <c r="P108427" s="46"/>
      <c r="Q108427" s="46"/>
      <c r="R108427" s="54"/>
      <c r="S108427" s="54"/>
    </row>
    <row r="108428" spans="15:19">
      <c r="O108428" s="53"/>
      <c r="P108428" s="46"/>
      <c r="Q108428" s="46"/>
      <c r="R108428" s="54"/>
      <c r="S108428" s="54"/>
    </row>
    <row r="108429" spans="15:19">
      <c r="O108429" s="53"/>
      <c r="P108429" s="46"/>
      <c r="Q108429" s="46"/>
      <c r="R108429" s="54"/>
      <c r="S108429" s="54"/>
    </row>
    <row r="108430" spans="15:19">
      <c r="O108430" s="53"/>
      <c r="P108430" s="46"/>
      <c r="Q108430" s="46"/>
      <c r="R108430" s="54"/>
      <c r="S108430" s="54"/>
    </row>
    <row r="108431" spans="15:19">
      <c r="O108431" s="53"/>
      <c r="P108431" s="46"/>
      <c r="Q108431" s="46"/>
      <c r="R108431" s="54"/>
      <c r="S108431" s="54"/>
    </row>
    <row r="108432" spans="15:19">
      <c r="O108432" s="53"/>
      <c r="P108432" s="46"/>
      <c r="Q108432" s="46"/>
      <c r="R108432" s="54"/>
      <c r="S108432" s="54"/>
    </row>
    <row r="108433" spans="15:19">
      <c r="O108433" s="53"/>
      <c r="P108433" s="46"/>
      <c r="Q108433" s="46"/>
      <c r="R108433" s="54"/>
      <c r="S108433" s="54"/>
    </row>
    <row r="108434" spans="15:19">
      <c r="O108434" s="53"/>
      <c r="P108434" s="46"/>
      <c r="Q108434" s="46"/>
      <c r="R108434" s="54"/>
      <c r="S108434" s="54"/>
    </row>
    <row r="108435" spans="15:19">
      <c r="O108435" s="53"/>
      <c r="P108435" s="46"/>
      <c r="Q108435" s="46"/>
      <c r="R108435" s="54"/>
      <c r="S108435" s="54"/>
    </row>
    <row r="108436" spans="15:19">
      <c r="O108436" s="53"/>
      <c r="P108436" s="46"/>
      <c r="Q108436" s="46"/>
      <c r="R108436" s="54"/>
      <c r="S108436" s="54"/>
    </row>
    <row r="108437" spans="15:19">
      <c r="O108437" s="53"/>
      <c r="P108437" s="46"/>
      <c r="Q108437" s="46"/>
      <c r="R108437" s="54"/>
      <c r="S108437" s="54"/>
    </row>
    <row r="108438" spans="15:19">
      <c r="O108438" s="53"/>
      <c r="P108438" s="46"/>
      <c r="Q108438" s="46"/>
      <c r="R108438" s="54"/>
      <c r="S108438" s="54"/>
    </row>
    <row r="108439" spans="15:19">
      <c r="O108439" s="53"/>
      <c r="P108439" s="46"/>
      <c r="Q108439" s="46"/>
      <c r="R108439" s="54"/>
      <c r="S108439" s="54"/>
    </row>
    <row r="108440" spans="15:19">
      <c r="O108440" s="53"/>
      <c r="P108440" s="46"/>
      <c r="Q108440" s="46"/>
      <c r="R108440" s="54"/>
      <c r="S108440" s="54"/>
    </row>
    <row r="108441" spans="15:19">
      <c r="O108441" s="53"/>
      <c r="P108441" s="46"/>
      <c r="Q108441" s="46"/>
      <c r="R108441" s="54"/>
      <c r="S108441" s="54"/>
    </row>
    <row r="108442" spans="15:19">
      <c r="O108442" s="53"/>
      <c r="P108442" s="46"/>
      <c r="Q108442" s="46"/>
      <c r="R108442" s="54"/>
      <c r="S108442" s="54"/>
    </row>
    <row r="108443" spans="15:19">
      <c r="O108443" s="53"/>
      <c r="P108443" s="46"/>
      <c r="Q108443" s="46"/>
      <c r="R108443" s="54"/>
      <c r="S108443" s="54"/>
    </row>
    <row r="108444" spans="15:19">
      <c r="O108444" s="53"/>
      <c r="P108444" s="46"/>
      <c r="Q108444" s="46"/>
      <c r="R108444" s="54"/>
      <c r="S108444" s="54"/>
    </row>
    <row r="108445" spans="15:19">
      <c r="O108445" s="53"/>
      <c r="P108445" s="46"/>
      <c r="Q108445" s="46"/>
      <c r="R108445" s="54"/>
      <c r="S108445" s="54"/>
    </row>
    <row r="108446" spans="15:19">
      <c r="O108446" s="53"/>
      <c r="P108446" s="46"/>
      <c r="Q108446" s="46"/>
      <c r="R108446" s="54"/>
      <c r="S108446" s="54"/>
    </row>
    <row r="108447" spans="15:19">
      <c r="O108447" s="53"/>
      <c r="P108447" s="46"/>
      <c r="Q108447" s="46"/>
      <c r="R108447" s="54"/>
      <c r="S108447" s="54"/>
    </row>
    <row r="108448" spans="15:19">
      <c r="O108448" s="53"/>
      <c r="P108448" s="46"/>
      <c r="Q108448" s="46"/>
      <c r="R108448" s="54"/>
      <c r="S108448" s="54"/>
    </row>
    <row r="108449" spans="15:19">
      <c r="O108449" s="53"/>
      <c r="P108449" s="46"/>
      <c r="Q108449" s="46"/>
      <c r="R108449" s="54"/>
      <c r="S108449" s="54"/>
    </row>
    <row r="108450" spans="15:19">
      <c r="O108450" s="53"/>
      <c r="P108450" s="46"/>
      <c r="Q108450" s="46"/>
      <c r="R108450" s="54"/>
      <c r="S108450" s="54"/>
    </row>
    <row r="108451" spans="15:19">
      <c r="O108451" s="53"/>
      <c r="P108451" s="46"/>
      <c r="Q108451" s="46"/>
      <c r="R108451" s="54"/>
      <c r="S108451" s="54"/>
    </row>
    <row r="108452" spans="15:19">
      <c r="O108452" s="53"/>
      <c r="P108452" s="46"/>
      <c r="Q108452" s="46"/>
      <c r="R108452" s="54"/>
      <c r="S108452" s="54"/>
    </row>
    <row r="108453" spans="15:19">
      <c r="O108453" s="53"/>
      <c r="P108453" s="46"/>
      <c r="Q108453" s="46"/>
      <c r="R108453" s="54"/>
      <c r="S108453" s="54"/>
    </row>
    <row r="108454" spans="15:19">
      <c r="O108454" s="53"/>
      <c r="P108454" s="46"/>
      <c r="Q108454" s="46"/>
      <c r="R108454" s="54"/>
      <c r="S108454" s="54"/>
    </row>
    <row r="108455" spans="15:19">
      <c r="O108455" s="53"/>
      <c r="P108455" s="46"/>
      <c r="Q108455" s="46"/>
      <c r="R108455" s="54"/>
      <c r="S108455" s="54"/>
    </row>
    <row r="108456" spans="15:19">
      <c r="O108456" s="53"/>
      <c r="P108456" s="46"/>
      <c r="Q108456" s="46"/>
      <c r="R108456" s="54"/>
      <c r="S108456" s="54"/>
    </row>
    <row r="108457" spans="15:19">
      <c r="O108457" s="53"/>
      <c r="P108457" s="46"/>
      <c r="Q108457" s="46"/>
      <c r="R108457" s="54"/>
      <c r="S108457" s="54"/>
    </row>
    <row r="108458" spans="15:19">
      <c r="O108458" s="53"/>
      <c r="P108458" s="46"/>
      <c r="Q108458" s="46"/>
      <c r="R108458" s="54"/>
      <c r="S108458" s="54"/>
    </row>
    <row r="108459" spans="15:19">
      <c r="O108459" s="53"/>
      <c r="P108459" s="46"/>
      <c r="Q108459" s="46"/>
      <c r="R108459" s="54"/>
      <c r="S108459" s="54"/>
    </row>
    <row r="108460" spans="15:19">
      <c r="O108460" s="53"/>
      <c r="P108460" s="46"/>
      <c r="Q108460" s="46"/>
      <c r="R108460" s="54"/>
      <c r="S108460" s="54"/>
    </row>
    <row r="108461" spans="15:19">
      <c r="O108461" s="53"/>
      <c r="P108461" s="46"/>
      <c r="Q108461" s="46"/>
      <c r="R108461" s="54"/>
      <c r="S108461" s="54"/>
    </row>
    <row r="108462" spans="15:19">
      <c r="O108462" s="53"/>
      <c r="P108462" s="46"/>
      <c r="Q108462" s="46"/>
      <c r="R108462" s="54"/>
      <c r="S108462" s="54"/>
    </row>
    <row r="108463" spans="15:19">
      <c r="O108463" s="53"/>
      <c r="P108463" s="46"/>
      <c r="Q108463" s="46"/>
      <c r="R108463" s="54"/>
      <c r="S108463" s="54"/>
    </row>
    <row r="108464" spans="15:19">
      <c r="O108464" s="53"/>
      <c r="P108464" s="46"/>
      <c r="Q108464" s="46"/>
      <c r="R108464" s="54"/>
      <c r="S108464" s="54"/>
    </row>
    <row r="108465" spans="15:19">
      <c r="O108465" s="53"/>
      <c r="P108465" s="46"/>
      <c r="Q108465" s="46"/>
      <c r="R108465" s="54"/>
      <c r="S108465" s="54"/>
    </row>
    <row r="108466" spans="15:19">
      <c r="O108466" s="53"/>
      <c r="P108466" s="46"/>
      <c r="Q108466" s="46"/>
      <c r="R108466" s="54"/>
      <c r="S108466" s="54"/>
    </row>
    <row r="108467" spans="15:19">
      <c r="O108467" s="53"/>
      <c r="P108467" s="46"/>
      <c r="Q108467" s="46"/>
      <c r="R108467" s="54"/>
      <c r="S108467" s="54"/>
    </row>
    <row r="108468" spans="15:19">
      <c r="O108468" s="53"/>
      <c r="P108468" s="46"/>
      <c r="Q108468" s="46"/>
      <c r="R108468" s="54"/>
      <c r="S108468" s="54"/>
    </row>
    <row r="108469" spans="15:19">
      <c r="O108469" s="53"/>
      <c r="P108469" s="46"/>
      <c r="Q108469" s="46"/>
      <c r="R108469" s="54"/>
      <c r="S108469" s="54"/>
    </row>
    <row r="108470" spans="15:19">
      <c r="O108470" s="53"/>
      <c r="P108470" s="46"/>
      <c r="Q108470" s="46"/>
      <c r="R108470" s="54"/>
      <c r="S108470" s="54"/>
    </row>
    <row r="108471" spans="15:19">
      <c r="O108471" s="53"/>
      <c r="P108471" s="46"/>
      <c r="Q108471" s="46"/>
      <c r="R108471" s="54"/>
      <c r="S108471" s="54"/>
    </row>
    <row r="108472" spans="15:19">
      <c r="O108472" s="53"/>
      <c r="P108472" s="46"/>
      <c r="Q108472" s="46"/>
      <c r="R108472" s="54"/>
      <c r="S108472" s="54"/>
    </row>
    <row r="108473" spans="15:19">
      <c r="O108473" s="53"/>
      <c r="P108473" s="46"/>
      <c r="Q108473" s="46"/>
      <c r="R108473" s="54"/>
      <c r="S108473" s="54"/>
    </row>
    <row r="108474" spans="15:19">
      <c r="O108474" s="53"/>
      <c r="P108474" s="46"/>
      <c r="Q108474" s="46"/>
      <c r="R108474" s="54"/>
      <c r="S108474" s="54"/>
    </row>
    <row r="108475" spans="15:19">
      <c r="O108475" s="53"/>
      <c r="P108475" s="46"/>
      <c r="Q108475" s="46"/>
      <c r="R108475" s="54"/>
      <c r="S108475" s="54"/>
    </row>
    <row r="108476" spans="15:19">
      <c r="O108476" s="53"/>
      <c r="P108476" s="46"/>
      <c r="Q108476" s="46"/>
      <c r="R108476" s="54"/>
      <c r="S108476" s="54"/>
    </row>
    <row r="108477" spans="15:19">
      <c r="O108477" s="53"/>
      <c r="P108477" s="46"/>
      <c r="Q108477" s="46"/>
      <c r="R108477" s="54"/>
      <c r="S108477" s="54"/>
    </row>
    <row r="108478" spans="15:19">
      <c r="O108478" s="53"/>
      <c r="P108478" s="46"/>
      <c r="Q108478" s="46"/>
      <c r="R108478" s="54"/>
      <c r="S108478" s="54"/>
    </row>
    <row r="108479" spans="15:19">
      <c r="O108479" s="53"/>
      <c r="P108479" s="46"/>
      <c r="Q108479" s="46"/>
      <c r="R108479" s="54"/>
      <c r="S108479" s="54"/>
    </row>
    <row r="108480" spans="15:19">
      <c r="O108480" s="53"/>
      <c r="P108480" s="46"/>
      <c r="Q108480" s="46"/>
      <c r="R108480" s="54"/>
      <c r="S108480" s="54"/>
    </row>
    <row r="108481" spans="15:19">
      <c r="O108481" s="53"/>
      <c r="P108481" s="46"/>
      <c r="Q108481" s="46"/>
      <c r="R108481" s="54"/>
      <c r="S108481" s="54"/>
    </row>
    <row r="108482" spans="15:19">
      <c r="O108482" s="53"/>
      <c r="P108482" s="46"/>
      <c r="Q108482" s="46"/>
      <c r="R108482" s="54"/>
      <c r="S108482" s="54"/>
    </row>
    <row r="108483" spans="15:19">
      <c r="O108483" s="53"/>
      <c r="P108483" s="46"/>
      <c r="Q108483" s="46"/>
      <c r="R108483" s="54"/>
      <c r="S108483" s="54"/>
    </row>
    <row r="108484" spans="15:19">
      <c r="O108484" s="53"/>
      <c r="P108484" s="46"/>
      <c r="Q108484" s="46"/>
      <c r="R108484" s="54"/>
      <c r="S108484" s="54"/>
    </row>
    <row r="108485" spans="15:19">
      <c r="O108485" s="53"/>
      <c r="P108485" s="46"/>
      <c r="Q108485" s="46"/>
      <c r="R108485" s="54"/>
      <c r="S108485" s="54"/>
    </row>
    <row r="108486" spans="15:19">
      <c r="O108486" s="53"/>
      <c r="P108486" s="46"/>
      <c r="Q108486" s="46"/>
      <c r="R108486" s="54"/>
      <c r="S108486" s="54"/>
    </row>
    <row r="108487" spans="15:19">
      <c r="O108487" s="53"/>
      <c r="P108487" s="46"/>
      <c r="Q108487" s="46"/>
      <c r="R108487" s="54"/>
      <c r="S108487" s="54"/>
    </row>
    <row r="108488" spans="15:19">
      <c r="O108488" s="53"/>
      <c r="P108488" s="46"/>
      <c r="Q108488" s="46"/>
      <c r="R108488" s="54"/>
      <c r="S108488" s="54"/>
    </row>
    <row r="108489" spans="15:19">
      <c r="O108489" s="53"/>
      <c r="P108489" s="46"/>
      <c r="Q108489" s="46"/>
      <c r="R108489" s="54"/>
      <c r="S108489" s="54"/>
    </row>
    <row r="108490" spans="15:19">
      <c r="O108490" s="53"/>
      <c r="P108490" s="46"/>
      <c r="Q108490" s="46"/>
      <c r="R108490" s="54"/>
      <c r="S108490" s="54"/>
    </row>
    <row r="108491" spans="15:19">
      <c r="O108491" s="53"/>
      <c r="P108491" s="46"/>
      <c r="Q108491" s="46"/>
      <c r="R108491" s="54"/>
      <c r="S108491" s="54"/>
    </row>
    <row r="108492" spans="15:19">
      <c r="O108492" s="53"/>
      <c r="P108492" s="46"/>
      <c r="Q108492" s="46"/>
      <c r="R108492" s="54"/>
      <c r="S108492" s="54"/>
    </row>
    <row r="108493" spans="15:19">
      <c r="O108493" s="53"/>
      <c r="P108493" s="46"/>
      <c r="Q108493" s="46"/>
      <c r="R108493" s="54"/>
      <c r="S108493" s="54"/>
    </row>
    <row r="108494" spans="15:19">
      <c r="O108494" s="53"/>
      <c r="P108494" s="46"/>
      <c r="Q108494" s="46"/>
      <c r="R108494" s="54"/>
      <c r="S108494" s="54"/>
    </row>
    <row r="108495" spans="15:19">
      <c r="O108495" s="53"/>
      <c r="P108495" s="46"/>
      <c r="Q108495" s="46"/>
      <c r="R108495" s="54"/>
      <c r="S108495" s="54"/>
    </row>
    <row r="108496" spans="15:19">
      <c r="O108496" s="53"/>
      <c r="P108496" s="46"/>
      <c r="Q108496" s="46"/>
      <c r="R108496" s="54"/>
      <c r="S108496" s="54"/>
    </row>
    <row r="108497" spans="15:19">
      <c r="O108497" s="53"/>
      <c r="P108497" s="46"/>
      <c r="Q108497" s="46"/>
      <c r="R108497" s="54"/>
      <c r="S108497" s="54"/>
    </row>
    <row r="108498" spans="15:19">
      <c r="O108498" s="53"/>
      <c r="P108498" s="46"/>
      <c r="Q108498" s="46"/>
      <c r="R108498" s="54"/>
      <c r="S108498" s="54"/>
    </row>
    <row r="108499" spans="15:19">
      <c r="O108499" s="53"/>
      <c r="P108499" s="46"/>
      <c r="Q108499" s="46"/>
      <c r="R108499" s="54"/>
      <c r="S108499" s="54"/>
    </row>
    <row r="108500" spans="15:19">
      <c r="O108500" s="53"/>
      <c r="P108500" s="46"/>
      <c r="Q108500" s="46"/>
      <c r="R108500" s="54"/>
      <c r="S108500" s="54"/>
    </row>
    <row r="108501" spans="15:19">
      <c r="O108501" s="53"/>
      <c r="P108501" s="46"/>
      <c r="Q108501" s="46"/>
      <c r="R108501" s="54"/>
      <c r="S108501" s="54"/>
    </row>
    <row r="108502" spans="15:19">
      <c r="O108502" s="53"/>
      <c r="P108502" s="46"/>
      <c r="Q108502" s="46"/>
      <c r="R108502" s="54"/>
      <c r="S108502" s="54"/>
    </row>
    <row r="108503" spans="15:19">
      <c r="O108503" s="53"/>
      <c r="P108503" s="46"/>
      <c r="Q108503" s="46"/>
      <c r="R108503" s="54"/>
      <c r="S108503" s="54"/>
    </row>
    <row r="108504" spans="15:19">
      <c r="O108504" s="53"/>
      <c r="P108504" s="46"/>
      <c r="Q108504" s="46"/>
      <c r="R108504" s="54"/>
      <c r="S108504" s="54"/>
    </row>
    <row r="108505" spans="15:19">
      <c r="O108505" s="53"/>
      <c r="P108505" s="46"/>
      <c r="Q108505" s="46"/>
      <c r="R108505" s="54"/>
      <c r="S108505" s="54"/>
    </row>
    <row r="108506" spans="15:19">
      <c r="O108506" s="53"/>
      <c r="P108506" s="46"/>
      <c r="Q108506" s="46"/>
      <c r="R108506" s="54"/>
      <c r="S108506" s="54"/>
    </row>
    <row r="108507" spans="15:19">
      <c r="O108507" s="53"/>
      <c r="P108507" s="46"/>
      <c r="Q108507" s="46"/>
      <c r="R108507" s="54"/>
      <c r="S108507" s="54"/>
    </row>
    <row r="108508" spans="15:19">
      <c r="O108508" s="53"/>
      <c r="P108508" s="46"/>
      <c r="Q108508" s="46"/>
      <c r="R108508" s="54"/>
      <c r="S108508" s="54"/>
    </row>
    <row r="108509" spans="15:19">
      <c r="O108509" s="53"/>
      <c r="P108509" s="46"/>
      <c r="Q108509" s="46"/>
      <c r="R108509" s="54"/>
      <c r="S108509" s="54"/>
    </row>
    <row r="108510" spans="15:19">
      <c r="O108510" s="53"/>
      <c r="P108510" s="46"/>
      <c r="Q108510" s="46"/>
      <c r="R108510" s="54"/>
      <c r="S108510" s="54"/>
    </row>
    <row r="108511" spans="15:19">
      <c r="O108511" s="53"/>
      <c r="P108511" s="46"/>
      <c r="Q108511" s="46"/>
      <c r="R108511" s="54"/>
      <c r="S108511" s="54"/>
    </row>
    <row r="108512" spans="15:19">
      <c r="O108512" s="53"/>
      <c r="P108512" s="46"/>
      <c r="Q108512" s="46"/>
      <c r="R108512" s="54"/>
      <c r="S108512" s="54"/>
    </row>
    <row r="108513" spans="15:19">
      <c r="O108513" s="53"/>
      <c r="P108513" s="46"/>
      <c r="Q108513" s="46"/>
      <c r="R108513" s="54"/>
      <c r="S108513" s="54"/>
    </row>
    <row r="108514" spans="15:19">
      <c r="O108514" s="53"/>
      <c r="P108514" s="46"/>
      <c r="Q108514" s="46"/>
      <c r="R108514" s="54"/>
      <c r="S108514" s="54"/>
    </row>
    <row r="108515" spans="15:19">
      <c r="O108515" s="53"/>
      <c r="P108515" s="46"/>
      <c r="Q108515" s="46"/>
      <c r="R108515" s="54"/>
      <c r="S108515" s="54"/>
    </row>
    <row r="108516" spans="15:19">
      <c r="O108516" s="53"/>
      <c r="P108516" s="46"/>
      <c r="Q108516" s="46"/>
      <c r="R108516" s="54"/>
      <c r="S108516" s="54"/>
    </row>
    <row r="108517" spans="15:19">
      <c r="O108517" s="53"/>
      <c r="P108517" s="46"/>
      <c r="Q108517" s="46"/>
      <c r="R108517" s="54"/>
      <c r="S108517" s="54"/>
    </row>
    <row r="108518" spans="15:19">
      <c r="O108518" s="53"/>
      <c r="P108518" s="46"/>
      <c r="Q108518" s="46"/>
      <c r="R108518" s="54"/>
      <c r="S108518" s="54"/>
    </row>
    <row r="108519" spans="15:19">
      <c r="O108519" s="53"/>
      <c r="P108519" s="46"/>
      <c r="Q108519" s="46"/>
      <c r="R108519" s="54"/>
      <c r="S108519" s="54"/>
    </row>
    <row r="108520" spans="15:19">
      <c r="O108520" s="53"/>
      <c r="P108520" s="46"/>
      <c r="Q108520" s="46"/>
      <c r="R108520" s="54"/>
      <c r="S108520" s="54"/>
    </row>
    <row r="108521" spans="15:19">
      <c r="O108521" s="53"/>
      <c r="P108521" s="46"/>
      <c r="Q108521" s="46"/>
      <c r="R108521" s="54"/>
      <c r="S108521" s="54"/>
    </row>
    <row r="108522" spans="15:19">
      <c r="O108522" s="53"/>
      <c r="P108522" s="46"/>
      <c r="Q108522" s="46"/>
      <c r="R108522" s="54"/>
      <c r="S108522" s="54"/>
    </row>
    <row r="108523" spans="15:19">
      <c r="O108523" s="53"/>
      <c r="P108523" s="46"/>
      <c r="Q108523" s="46"/>
      <c r="R108523" s="54"/>
      <c r="S108523" s="54"/>
    </row>
    <row r="108524" spans="15:19">
      <c r="O108524" s="53"/>
      <c r="P108524" s="46"/>
      <c r="Q108524" s="46"/>
      <c r="R108524" s="54"/>
      <c r="S108524" s="54"/>
    </row>
    <row r="108525" spans="15:19">
      <c r="O108525" s="53"/>
      <c r="P108525" s="46"/>
      <c r="Q108525" s="46"/>
      <c r="R108525" s="54"/>
      <c r="S108525" s="54"/>
    </row>
    <row r="108526" spans="15:19">
      <c r="O108526" s="53"/>
      <c r="P108526" s="46"/>
      <c r="Q108526" s="46"/>
      <c r="R108526" s="54"/>
      <c r="S108526" s="54"/>
    </row>
    <row r="108527" spans="15:19">
      <c r="O108527" s="53"/>
      <c r="P108527" s="46"/>
      <c r="Q108527" s="46"/>
      <c r="R108527" s="54"/>
      <c r="S108527" s="54"/>
    </row>
    <row r="108528" spans="15:19">
      <c r="O108528" s="53"/>
      <c r="P108528" s="46"/>
      <c r="Q108528" s="46"/>
      <c r="R108528" s="54"/>
      <c r="S108528" s="54"/>
    </row>
    <row r="108529" spans="15:19">
      <c r="O108529" s="53"/>
      <c r="P108529" s="46"/>
      <c r="Q108529" s="46"/>
      <c r="R108529" s="54"/>
      <c r="S108529" s="54"/>
    </row>
    <row r="108530" spans="15:19">
      <c r="O108530" s="53"/>
      <c r="P108530" s="46"/>
      <c r="Q108530" s="46"/>
      <c r="R108530" s="54"/>
      <c r="S108530" s="54"/>
    </row>
    <row r="108531" spans="15:19">
      <c r="O108531" s="53"/>
      <c r="P108531" s="46"/>
      <c r="Q108531" s="46"/>
      <c r="R108531" s="54"/>
      <c r="S108531" s="54"/>
    </row>
    <row r="108532" spans="15:19">
      <c r="O108532" s="53"/>
      <c r="P108532" s="46"/>
      <c r="Q108532" s="46"/>
      <c r="R108532" s="54"/>
      <c r="S108532" s="54"/>
    </row>
    <row r="108533" spans="15:19">
      <c r="O108533" s="53"/>
      <c r="P108533" s="46"/>
      <c r="Q108533" s="46"/>
      <c r="R108533" s="54"/>
      <c r="S108533" s="54"/>
    </row>
    <row r="108534" spans="15:19">
      <c r="O108534" s="53"/>
      <c r="P108534" s="46"/>
      <c r="Q108534" s="46"/>
      <c r="R108534" s="54"/>
      <c r="S108534" s="54"/>
    </row>
    <row r="108535" spans="15:19">
      <c r="O108535" s="53"/>
      <c r="P108535" s="46"/>
      <c r="Q108535" s="46"/>
      <c r="R108535" s="54"/>
      <c r="S108535" s="54"/>
    </row>
    <row r="108536" spans="15:19">
      <c r="O108536" s="53"/>
      <c r="P108536" s="46"/>
      <c r="Q108536" s="46"/>
      <c r="R108536" s="54"/>
      <c r="S108536" s="54"/>
    </row>
    <row r="108537" spans="15:19">
      <c r="O108537" s="53"/>
      <c r="P108537" s="46"/>
      <c r="Q108537" s="46"/>
      <c r="R108537" s="54"/>
      <c r="S108537" s="54"/>
    </row>
    <row r="108538" spans="15:19">
      <c r="O108538" s="53"/>
      <c r="P108538" s="46"/>
      <c r="Q108538" s="46"/>
      <c r="R108538" s="54"/>
      <c r="S108538" s="54"/>
    </row>
    <row r="108539" spans="15:19">
      <c r="O108539" s="53"/>
      <c r="P108539" s="46"/>
      <c r="Q108539" s="46"/>
      <c r="R108539" s="54"/>
      <c r="S108539" s="54"/>
    </row>
    <row r="108540" spans="15:19">
      <c r="O108540" s="53"/>
      <c r="P108540" s="46"/>
      <c r="Q108540" s="46"/>
      <c r="R108540" s="54"/>
      <c r="S108540" s="54"/>
    </row>
    <row r="108541" spans="15:19">
      <c r="O108541" s="53"/>
      <c r="P108541" s="46"/>
      <c r="Q108541" s="46"/>
      <c r="R108541" s="54"/>
      <c r="S108541" s="54"/>
    </row>
    <row r="108542" spans="15:19">
      <c r="O108542" s="53"/>
      <c r="P108542" s="46"/>
      <c r="Q108542" s="46"/>
      <c r="R108542" s="54"/>
      <c r="S108542" s="54"/>
    </row>
    <row r="108543" spans="15:19">
      <c r="O108543" s="53"/>
      <c r="P108543" s="46"/>
      <c r="Q108543" s="46"/>
      <c r="R108543" s="54"/>
      <c r="S108543" s="54"/>
    </row>
    <row r="108544" spans="15:19">
      <c r="O108544" s="53"/>
      <c r="P108544" s="46"/>
      <c r="Q108544" s="46"/>
      <c r="R108544" s="54"/>
      <c r="S108544" s="54"/>
    </row>
    <row r="108545" spans="15:19">
      <c r="O108545" s="53"/>
      <c r="P108545" s="46"/>
      <c r="Q108545" s="46"/>
      <c r="R108545" s="54"/>
      <c r="S108545" s="54"/>
    </row>
    <row r="108546" spans="15:19">
      <c r="O108546" s="53"/>
      <c r="P108546" s="46"/>
      <c r="Q108546" s="46"/>
      <c r="R108546" s="54"/>
      <c r="S108546" s="54"/>
    </row>
    <row r="108547" spans="15:19">
      <c r="O108547" s="53"/>
      <c r="P108547" s="46"/>
      <c r="Q108547" s="46"/>
      <c r="R108547" s="54"/>
      <c r="S108547" s="54"/>
    </row>
    <row r="108548" spans="15:19">
      <c r="O108548" s="53"/>
      <c r="P108548" s="46"/>
      <c r="Q108548" s="46"/>
      <c r="R108548" s="54"/>
      <c r="S108548" s="54"/>
    </row>
    <row r="108549" spans="15:19">
      <c r="O108549" s="53"/>
      <c r="P108549" s="46"/>
      <c r="Q108549" s="46"/>
      <c r="R108549" s="54"/>
      <c r="S108549" s="54"/>
    </row>
    <row r="108550" spans="15:19">
      <c r="O108550" s="53"/>
      <c r="P108550" s="46"/>
      <c r="Q108550" s="46"/>
      <c r="R108550" s="54"/>
      <c r="S108550" s="54"/>
    </row>
    <row r="108551" spans="15:19">
      <c r="O108551" s="53"/>
      <c r="P108551" s="46"/>
      <c r="Q108551" s="46"/>
      <c r="R108551" s="54"/>
      <c r="S108551" s="54"/>
    </row>
    <row r="108552" spans="15:19">
      <c r="O108552" s="53"/>
      <c r="P108552" s="46"/>
      <c r="Q108552" s="46"/>
      <c r="R108552" s="54"/>
      <c r="S108552" s="54"/>
    </row>
    <row r="108553" spans="15:19">
      <c r="O108553" s="53"/>
      <c r="P108553" s="46"/>
      <c r="Q108553" s="46"/>
      <c r="R108553" s="54"/>
      <c r="S108553" s="54"/>
    </row>
    <row r="108554" spans="15:19">
      <c r="O108554" s="53"/>
      <c r="P108554" s="46"/>
      <c r="Q108554" s="46"/>
      <c r="R108554" s="54"/>
      <c r="S108554" s="54"/>
    </row>
    <row r="108555" spans="15:19">
      <c r="O108555" s="53"/>
      <c r="P108555" s="46"/>
      <c r="Q108555" s="46"/>
      <c r="R108555" s="54"/>
      <c r="S108555" s="54"/>
    </row>
    <row r="108556" spans="15:19">
      <c r="O108556" s="53"/>
      <c r="P108556" s="46"/>
      <c r="Q108556" s="46"/>
      <c r="R108556" s="54"/>
      <c r="S108556" s="54"/>
    </row>
    <row r="108557" spans="15:19">
      <c r="O108557" s="53"/>
      <c r="P108557" s="46"/>
      <c r="Q108557" s="46"/>
      <c r="R108557" s="54"/>
      <c r="S108557" s="54"/>
    </row>
    <row r="108558" spans="15:19">
      <c r="O108558" s="53"/>
      <c r="P108558" s="46"/>
      <c r="Q108558" s="46"/>
      <c r="R108558" s="54"/>
      <c r="S108558" s="54"/>
    </row>
    <row r="108559" spans="15:19">
      <c r="O108559" s="53"/>
      <c r="P108559" s="46"/>
      <c r="Q108559" s="46"/>
      <c r="R108559" s="54"/>
      <c r="S108559" s="54"/>
    </row>
    <row r="108560" spans="15:19">
      <c r="O108560" s="53"/>
      <c r="P108560" s="46"/>
      <c r="Q108560" s="46"/>
      <c r="R108560" s="54"/>
      <c r="S108560" s="54"/>
    </row>
    <row r="108561" spans="15:19">
      <c r="O108561" s="53"/>
      <c r="P108561" s="46"/>
      <c r="Q108561" s="46"/>
      <c r="R108561" s="54"/>
      <c r="S108561" s="54"/>
    </row>
    <row r="108562" spans="15:19">
      <c r="O108562" s="53"/>
      <c r="P108562" s="46"/>
      <c r="Q108562" s="46"/>
      <c r="R108562" s="54"/>
      <c r="S108562" s="54"/>
    </row>
    <row r="108563" spans="15:19">
      <c r="O108563" s="53"/>
      <c r="P108563" s="46"/>
      <c r="Q108563" s="46"/>
      <c r="R108563" s="54"/>
      <c r="S108563" s="54"/>
    </row>
    <row r="108564" spans="15:19">
      <c r="O108564" s="53"/>
      <c r="P108564" s="46"/>
      <c r="Q108564" s="46"/>
      <c r="R108564" s="54"/>
      <c r="S108564" s="54"/>
    </row>
    <row r="108565" spans="15:19">
      <c r="O108565" s="53"/>
      <c r="P108565" s="46"/>
      <c r="Q108565" s="46"/>
      <c r="R108565" s="54"/>
      <c r="S108565" s="54"/>
    </row>
    <row r="108566" spans="15:19">
      <c r="O108566" s="53"/>
      <c r="P108566" s="46"/>
      <c r="Q108566" s="46"/>
      <c r="R108566" s="54"/>
      <c r="S108566" s="54"/>
    </row>
    <row r="108567" spans="15:19">
      <c r="O108567" s="53"/>
      <c r="P108567" s="46"/>
      <c r="Q108567" s="46"/>
      <c r="R108567" s="54"/>
      <c r="S108567" s="54"/>
    </row>
    <row r="108568" spans="15:19">
      <c r="O108568" s="53"/>
      <c r="P108568" s="46"/>
      <c r="Q108568" s="46"/>
      <c r="R108568" s="54"/>
      <c r="S108568" s="54"/>
    </row>
    <row r="108569" spans="15:19">
      <c r="O108569" s="53"/>
      <c r="P108569" s="46"/>
      <c r="Q108569" s="46"/>
      <c r="R108569" s="54"/>
      <c r="S108569" s="54"/>
    </row>
    <row r="108570" spans="15:19">
      <c r="O108570" s="53"/>
      <c r="P108570" s="46"/>
      <c r="Q108570" s="46"/>
      <c r="R108570" s="54"/>
      <c r="S108570" s="54"/>
    </row>
    <row r="108571" spans="15:19">
      <c r="O108571" s="53"/>
      <c r="P108571" s="46"/>
      <c r="Q108571" s="46"/>
      <c r="R108571" s="54"/>
      <c r="S108571" s="54"/>
    </row>
    <row r="108572" spans="15:19">
      <c r="O108572" s="53"/>
      <c r="P108572" s="46"/>
      <c r="Q108572" s="46"/>
      <c r="R108572" s="54"/>
      <c r="S108572" s="54"/>
    </row>
    <row r="108573" spans="15:19">
      <c r="O108573" s="53"/>
      <c r="P108573" s="46"/>
      <c r="Q108573" s="46"/>
      <c r="R108573" s="54"/>
      <c r="S108573" s="54"/>
    </row>
    <row r="108574" spans="15:19">
      <c r="O108574" s="53"/>
      <c r="P108574" s="46"/>
      <c r="Q108574" s="46"/>
      <c r="R108574" s="54"/>
      <c r="S108574" s="54"/>
    </row>
    <row r="108575" spans="15:19">
      <c r="O108575" s="53"/>
      <c r="P108575" s="46"/>
      <c r="Q108575" s="46"/>
      <c r="R108575" s="54"/>
      <c r="S108575" s="54"/>
    </row>
    <row r="108576" spans="15:19">
      <c r="O108576" s="53"/>
      <c r="P108576" s="46"/>
      <c r="Q108576" s="46"/>
      <c r="R108576" s="54"/>
      <c r="S108576" s="54"/>
    </row>
    <row r="108577" spans="15:19">
      <c r="O108577" s="53"/>
      <c r="P108577" s="46"/>
      <c r="Q108577" s="46"/>
      <c r="R108577" s="54"/>
      <c r="S108577" s="54"/>
    </row>
    <row r="108578" spans="15:19">
      <c r="O108578" s="53"/>
      <c r="P108578" s="46"/>
      <c r="Q108578" s="46"/>
      <c r="R108578" s="54"/>
      <c r="S108578" s="54"/>
    </row>
    <row r="108579" spans="15:19">
      <c r="O108579" s="53"/>
      <c r="P108579" s="46"/>
      <c r="Q108579" s="46"/>
      <c r="R108579" s="54"/>
      <c r="S108579" s="54"/>
    </row>
    <row r="108580" spans="15:19">
      <c r="O108580" s="53"/>
      <c r="P108580" s="46"/>
      <c r="Q108580" s="46"/>
      <c r="R108580" s="54"/>
      <c r="S108580" s="54"/>
    </row>
    <row r="108581" spans="15:19">
      <c r="O108581" s="53"/>
      <c r="P108581" s="46"/>
      <c r="Q108581" s="46"/>
      <c r="R108581" s="54"/>
      <c r="S108581" s="54"/>
    </row>
    <row r="108582" spans="15:19">
      <c r="O108582" s="53"/>
      <c r="P108582" s="46"/>
      <c r="Q108582" s="46"/>
      <c r="R108582" s="54"/>
      <c r="S108582" s="54"/>
    </row>
    <row r="108583" spans="15:19">
      <c r="O108583" s="53"/>
      <c r="P108583" s="46"/>
      <c r="Q108583" s="46"/>
      <c r="R108583" s="54"/>
      <c r="S108583" s="54"/>
    </row>
    <row r="108584" spans="15:19">
      <c r="O108584" s="53"/>
      <c r="P108584" s="46"/>
      <c r="Q108584" s="46"/>
      <c r="R108584" s="54"/>
      <c r="S108584" s="54"/>
    </row>
    <row r="108585" spans="15:19">
      <c r="O108585" s="53"/>
      <c r="P108585" s="46"/>
      <c r="Q108585" s="46"/>
      <c r="R108585" s="54"/>
      <c r="S108585" s="54"/>
    </row>
    <row r="108586" spans="15:19">
      <c r="O108586" s="53"/>
      <c r="P108586" s="46"/>
      <c r="Q108586" s="46"/>
      <c r="R108586" s="54"/>
      <c r="S108586" s="54"/>
    </row>
    <row r="108587" spans="15:19">
      <c r="O108587" s="53"/>
      <c r="P108587" s="46"/>
      <c r="Q108587" s="46"/>
      <c r="R108587" s="54"/>
      <c r="S108587" s="54"/>
    </row>
    <row r="108588" spans="15:19">
      <c r="O108588" s="53"/>
      <c r="P108588" s="46"/>
      <c r="Q108588" s="46"/>
      <c r="R108588" s="54"/>
      <c r="S108588" s="54"/>
    </row>
    <row r="108589" spans="15:19">
      <c r="O108589" s="53"/>
      <c r="P108589" s="46"/>
      <c r="Q108589" s="46"/>
      <c r="R108589" s="54"/>
      <c r="S108589" s="54"/>
    </row>
    <row r="108590" spans="15:19">
      <c r="O108590" s="53"/>
      <c r="P108590" s="46"/>
      <c r="Q108590" s="46"/>
      <c r="R108590" s="54"/>
      <c r="S108590" s="54"/>
    </row>
    <row r="108591" spans="15:19">
      <c r="O108591" s="53"/>
      <c r="P108591" s="46"/>
      <c r="Q108591" s="46"/>
      <c r="R108591" s="54"/>
      <c r="S108591" s="54"/>
    </row>
    <row r="108592" spans="15:19">
      <c r="O108592" s="53"/>
      <c r="P108592" s="46"/>
      <c r="Q108592" s="46"/>
      <c r="R108592" s="54"/>
      <c r="S108592" s="54"/>
    </row>
    <row r="108593" spans="15:19">
      <c r="O108593" s="53"/>
      <c r="P108593" s="46"/>
      <c r="Q108593" s="46"/>
      <c r="R108593" s="54"/>
      <c r="S108593" s="54"/>
    </row>
    <row r="108594" spans="15:19">
      <c r="O108594" s="53"/>
      <c r="P108594" s="46"/>
      <c r="Q108594" s="46"/>
      <c r="R108594" s="54"/>
      <c r="S108594" s="54"/>
    </row>
    <row r="108595" spans="15:19">
      <c r="O108595" s="53"/>
      <c r="P108595" s="46"/>
      <c r="Q108595" s="46"/>
      <c r="R108595" s="54"/>
      <c r="S108595" s="54"/>
    </row>
    <row r="108596" spans="15:19">
      <c r="O108596" s="53"/>
      <c r="P108596" s="46"/>
      <c r="Q108596" s="46"/>
      <c r="R108596" s="54"/>
      <c r="S108596" s="54"/>
    </row>
    <row r="108597" spans="15:19">
      <c r="O108597" s="53"/>
      <c r="P108597" s="46"/>
      <c r="Q108597" s="46"/>
      <c r="R108597" s="54"/>
      <c r="S108597" s="54"/>
    </row>
    <row r="108598" spans="15:19">
      <c r="O108598" s="53"/>
      <c r="P108598" s="46"/>
      <c r="Q108598" s="46"/>
      <c r="R108598" s="54"/>
      <c r="S108598" s="54"/>
    </row>
    <row r="108599" spans="15:19">
      <c r="O108599" s="53"/>
      <c r="P108599" s="46"/>
      <c r="Q108599" s="46"/>
      <c r="R108599" s="54"/>
      <c r="S108599" s="54"/>
    </row>
    <row r="108600" spans="15:19">
      <c r="O108600" s="53"/>
      <c r="P108600" s="46"/>
      <c r="Q108600" s="46"/>
      <c r="R108600" s="54"/>
      <c r="S108600" s="54"/>
    </row>
    <row r="108601" spans="15:19">
      <c r="O108601" s="53"/>
      <c r="P108601" s="46"/>
      <c r="Q108601" s="46"/>
      <c r="R108601" s="54"/>
      <c r="S108601" s="54"/>
    </row>
    <row r="108602" spans="15:19">
      <c r="O108602" s="53"/>
      <c r="P108602" s="46"/>
      <c r="Q108602" s="46"/>
      <c r="R108602" s="54"/>
      <c r="S108602" s="54"/>
    </row>
    <row r="108603" spans="15:19">
      <c r="O108603" s="53"/>
      <c r="P108603" s="46"/>
      <c r="Q108603" s="46"/>
      <c r="R108603" s="54"/>
      <c r="S108603" s="54"/>
    </row>
    <row r="108604" spans="15:19">
      <c r="O108604" s="53"/>
      <c r="P108604" s="46"/>
      <c r="Q108604" s="46"/>
      <c r="R108604" s="54"/>
      <c r="S108604" s="54"/>
    </row>
    <row r="108605" spans="15:19">
      <c r="O108605" s="53"/>
      <c r="P108605" s="46"/>
      <c r="Q108605" s="46"/>
      <c r="R108605" s="54"/>
      <c r="S108605" s="54"/>
    </row>
    <row r="108606" spans="15:19">
      <c r="O108606" s="53"/>
      <c r="P108606" s="46"/>
      <c r="Q108606" s="46"/>
      <c r="R108606" s="54"/>
      <c r="S108606" s="54"/>
    </row>
    <row r="108607" spans="15:19">
      <c r="O108607" s="53"/>
      <c r="P108607" s="46"/>
      <c r="Q108607" s="46"/>
      <c r="R108607" s="54"/>
      <c r="S108607" s="54"/>
    </row>
    <row r="108608" spans="15:19">
      <c r="O108608" s="53"/>
      <c r="P108608" s="46"/>
      <c r="Q108608" s="46"/>
      <c r="R108608" s="54"/>
      <c r="S108608" s="54"/>
    </row>
    <row r="108609" spans="15:19">
      <c r="O108609" s="53"/>
      <c r="P108609" s="46"/>
      <c r="Q108609" s="46"/>
      <c r="R108609" s="54"/>
      <c r="S108609" s="54"/>
    </row>
    <row r="108610" spans="15:19">
      <c r="O108610" s="53"/>
      <c r="P108610" s="46"/>
      <c r="Q108610" s="46"/>
      <c r="R108610" s="54"/>
      <c r="S108610" s="54"/>
    </row>
    <row r="108611" spans="15:19">
      <c r="O108611" s="53"/>
      <c r="P108611" s="46"/>
      <c r="Q108611" s="46"/>
      <c r="R108611" s="54"/>
      <c r="S108611" s="54"/>
    </row>
    <row r="108612" spans="15:19">
      <c r="O108612" s="53"/>
      <c r="P108612" s="46"/>
      <c r="Q108612" s="46"/>
      <c r="R108612" s="54"/>
      <c r="S108612" s="54"/>
    </row>
    <row r="108613" spans="15:19">
      <c r="O108613" s="53"/>
      <c r="P108613" s="46"/>
      <c r="Q108613" s="46"/>
      <c r="R108613" s="54"/>
      <c r="S108613" s="54"/>
    </row>
    <row r="108614" spans="15:19">
      <c r="O108614" s="53"/>
      <c r="P108614" s="46"/>
      <c r="Q108614" s="46"/>
      <c r="R108614" s="54"/>
      <c r="S108614" s="54"/>
    </row>
    <row r="108615" spans="15:19">
      <c r="O108615" s="53"/>
      <c r="P108615" s="46"/>
      <c r="Q108615" s="46"/>
      <c r="R108615" s="54"/>
      <c r="S108615" s="54"/>
    </row>
    <row r="108616" spans="15:19">
      <c r="O108616" s="53"/>
      <c r="P108616" s="46"/>
      <c r="Q108616" s="46"/>
      <c r="R108616" s="54"/>
      <c r="S108616" s="54"/>
    </row>
    <row r="108617" spans="15:19">
      <c r="O108617" s="53"/>
      <c r="P108617" s="46"/>
      <c r="Q108617" s="46"/>
      <c r="R108617" s="54"/>
      <c r="S108617" s="54"/>
    </row>
    <row r="108618" spans="15:19">
      <c r="O108618" s="53"/>
      <c r="P108618" s="46"/>
      <c r="Q108618" s="46"/>
      <c r="R108618" s="54"/>
      <c r="S108618" s="54"/>
    </row>
    <row r="108619" spans="15:19">
      <c r="O108619" s="53"/>
      <c r="P108619" s="46"/>
      <c r="Q108619" s="46"/>
      <c r="R108619" s="54"/>
      <c r="S108619" s="54"/>
    </row>
    <row r="108620" spans="15:19">
      <c r="O108620" s="53"/>
      <c r="P108620" s="46"/>
      <c r="Q108620" s="46"/>
      <c r="R108620" s="54"/>
      <c r="S108620" s="54"/>
    </row>
    <row r="108621" spans="15:19">
      <c r="O108621" s="53"/>
      <c r="P108621" s="46"/>
      <c r="Q108621" s="46"/>
      <c r="R108621" s="54"/>
      <c r="S108621" s="54"/>
    </row>
    <row r="108622" spans="15:19">
      <c r="O108622" s="53"/>
      <c r="P108622" s="46"/>
      <c r="Q108622" s="46"/>
      <c r="R108622" s="54"/>
      <c r="S108622" s="54"/>
    </row>
    <row r="108623" spans="15:19">
      <c r="O108623" s="53"/>
      <c r="P108623" s="46"/>
      <c r="Q108623" s="46"/>
      <c r="R108623" s="54"/>
      <c r="S108623" s="54"/>
    </row>
    <row r="108624" spans="15:19">
      <c r="O108624" s="53"/>
      <c r="P108624" s="46"/>
      <c r="Q108624" s="46"/>
      <c r="R108624" s="54"/>
      <c r="S108624" s="54"/>
    </row>
    <row r="108625" spans="15:19">
      <c r="O108625" s="53"/>
      <c r="P108625" s="46"/>
      <c r="Q108625" s="46"/>
      <c r="R108625" s="54"/>
      <c r="S108625" s="54"/>
    </row>
    <row r="108626" spans="15:19">
      <c r="O108626" s="53"/>
      <c r="P108626" s="46"/>
      <c r="Q108626" s="46"/>
      <c r="R108626" s="54"/>
      <c r="S108626" s="54"/>
    </row>
    <row r="108627" spans="15:19">
      <c r="O108627" s="53"/>
      <c r="P108627" s="46"/>
      <c r="Q108627" s="46"/>
      <c r="R108627" s="54"/>
      <c r="S108627" s="54"/>
    </row>
    <row r="108628" spans="15:19">
      <c r="O108628" s="53"/>
      <c r="P108628" s="46"/>
      <c r="Q108628" s="46"/>
      <c r="R108628" s="54"/>
      <c r="S108628" s="54"/>
    </row>
    <row r="108629" spans="15:19">
      <c r="O108629" s="53"/>
      <c r="P108629" s="46"/>
      <c r="Q108629" s="46"/>
      <c r="R108629" s="54"/>
      <c r="S108629" s="54"/>
    </row>
    <row r="108630" spans="15:19">
      <c r="O108630" s="53"/>
      <c r="P108630" s="46"/>
      <c r="Q108630" s="46"/>
      <c r="R108630" s="54"/>
      <c r="S108630" s="54"/>
    </row>
    <row r="108631" spans="15:19">
      <c r="O108631" s="53"/>
      <c r="P108631" s="46"/>
      <c r="Q108631" s="46"/>
      <c r="R108631" s="54"/>
      <c r="S108631" s="54"/>
    </row>
    <row r="108632" spans="15:19">
      <c r="O108632" s="53"/>
      <c r="P108632" s="46"/>
      <c r="Q108632" s="46"/>
      <c r="R108632" s="54"/>
      <c r="S108632" s="54"/>
    </row>
    <row r="108633" spans="15:19">
      <c r="O108633" s="53"/>
      <c r="P108633" s="46"/>
      <c r="Q108633" s="46"/>
      <c r="R108633" s="54"/>
      <c r="S108633" s="54"/>
    </row>
    <row r="108634" spans="15:19">
      <c r="O108634" s="53"/>
      <c r="P108634" s="46"/>
      <c r="Q108634" s="46"/>
      <c r="R108634" s="54"/>
      <c r="S108634" s="54"/>
    </row>
    <row r="108635" spans="15:19">
      <c r="O108635" s="53"/>
      <c r="P108635" s="46"/>
      <c r="Q108635" s="46"/>
      <c r="R108635" s="54"/>
      <c r="S108635" s="54"/>
    </row>
    <row r="108636" spans="15:19">
      <c r="O108636" s="53"/>
      <c r="P108636" s="46"/>
      <c r="Q108636" s="46"/>
      <c r="R108636" s="54"/>
      <c r="S108636" s="54"/>
    </row>
    <row r="108637" spans="15:19">
      <c r="O108637" s="53"/>
      <c r="P108637" s="46"/>
      <c r="Q108637" s="46"/>
      <c r="R108637" s="54"/>
      <c r="S108637" s="54"/>
    </row>
    <row r="108638" spans="15:19">
      <c r="O108638" s="53"/>
      <c r="P108638" s="46"/>
      <c r="Q108638" s="46"/>
      <c r="R108638" s="54"/>
      <c r="S108638" s="54"/>
    </row>
    <row r="108639" spans="15:19">
      <c r="O108639" s="53"/>
      <c r="P108639" s="46"/>
      <c r="Q108639" s="46"/>
      <c r="R108639" s="54"/>
      <c r="S108639" s="54"/>
    </row>
    <row r="108640" spans="15:19">
      <c r="O108640" s="53"/>
      <c r="P108640" s="46"/>
      <c r="Q108640" s="46"/>
      <c r="R108640" s="54"/>
      <c r="S108640" s="54"/>
    </row>
    <row r="108641" spans="15:19">
      <c r="O108641" s="53"/>
      <c r="P108641" s="46"/>
      <c r="Q108641" s="46"/>
      <c r="R108641" s="54"/>
      <c r="S108641" s="54"/>
    </row>
    <row r="108642" spans="15:19">
      <c r="O108642" s="53"/>
      <c r="P108642" s="46"/>
      <c r="Q108642" s="46"/>
      <c r="R108642" s="54"/>
      <c r="S108642" s="54"/>
    </row>
    <row r="108643" spans="15:19">
      <c r="O108643" s="53"/>
      <c r="P108643" s="46"/>
      <c r="Q108643" s="46"/>
      <c r="R108643" s="54"/>
      <c r="S108643" s="54"/>
    </row>
    <row r="108644" spans="15:19">
      <c r="O108644" s="53"/>
      <c r="P108644" s="46"/>
      <c r="Q108644" s="46"/>
      <c r="R108644" s="54"/>
      <c r="S108644" s="54"/>
    </row>
    <row r="108645" spans="15:19">
      <c r="O108645" s="53"/>
      <c r="P108645" s="46"/>
      <c r="Q108645" s="46"/>
      <c r="R108645" s="54"/>
      <c r="S108645" s="54"/>
    </row>
    <row r="108646" spans="15:19">
      <c r="O108646" s="53"/>
      <c r="P108646" s="46"/>
      <c r="Q108646" s="46"/>
      <c r="R108646" s="54"/>
      <c r="S108646" s="54"/>
    </row>
    <row r="108647" spans="15:19">
      <c r="O108647" s="53"/>
      <c r="P108647" s="46"/>
      <c r="Q108647" s="46"/>
      <c r="R108647" s="54"/>
      <c r="S108647" s="54"/>
    </row>
    <row r="108648" spans="15:19">
      <c r="O108648" s="53"/>
      <c r="P108648" s="46"/>
      <c r="Q108648" s="46"/>
      <c r="R108648" s="54"/>
      <c r="S108648" s="54"/>
    </row>
    <row r="108649" spans="15:19">
      <c r="O108649" s="53"/>
      <c r="P108649" s="46"/>
      <c r="Q108649" s="46"/>
      <c r="R108649" s="54"/>
      <c r="S108649" s="54"/>
    </row>
    <row r="108650" spans="15:19">
      <c r="O108650" s="53"/>
      <c r="P108650" s="46"/>
      <c r="Q108650" s="46"/>
      <c r="R108650" s="54"/>
      <c r="S108650" s="54"/>
    </row>
    <row r="108651" spans="15:19">
      <c r="O108651" s="53"/>
      <c r="P108651" s="46"/>
      <c r="Q108651" s="46"/>
      <c r="R108651" s="54"/>
      <c r="S108651" s="54"/>
    </row>
    <row r="108652" spans="15:19">
      <c r="O108652" s="53"/>
      <c r="P108652" s="46"/>
      <c r="Q108652" s="46"/>
      <c r="R108652" s="54"/>
      <c r="S108652" s="54"/>
    </row>
    <row r="108653" spans="15:19">
      <c r="O108653" s="53"/>
      <c r="P108653" s="46"/>
      <c r="Q108653" s="46"/>
      <c r="R108653" s="54"/>
      <c r="S108653" s="54"/>
    </row>
    <row r="108654" spans="15:19">
      <c r="O108654" s="53"/>
      <c r="P108654" s="46"/>
      <c r="Q108654" s="46"/>
      <c r="R108654" s="54"/>
      <c r="S108654" s="54"/>
    </row>
    <row r="108655" spans="15:19">
      <c r="O108655" s="53"/>
      <c r="P108655" s="46"/>
      <c r="Q108655" s="46"/>
      <c r="R108655" s="54"/>
      <c r="S108655" s="54"/>
    </row>
    <row r="108656" spans="15:19">
      <c r="O108656" s="53"/>
      <c r="P108656" s="46"/>
      <c r="Q108656" s="46"/>
      <c r="R108656" s="54"/>
      <c r="S108656" s="54"/>
    </row>
    <row r="108657" spans="15:19">
      <c r="O108657" s="53"/>
      <c r="P108657" s="46"/>
      <c r="Q108657" s="46"/>
      <c r="R108657" s="54"/>
      <c r="S108657" s="54"/>
    </row>
    <row r="108658" spans="15:19">
      <c r="O108658" s="53"/>
      <c r="P108658" s="46"/>
      <c r="Q108658" s="46"/>
      <c r="R108658" s="54"/>
      <c r="S108658" s="54"/>
    </row>
    <row r="108659" spans="15:19">
      <c r="O108659" s="53"/>
      <c r="P108659" s="46"/>
      <c r="Q108659" s="46"/>
      <c r="R108659" s="54"/>
      <c r="S108659" s="54"/>
    </row>
    <row r="108660" spans="15:19">
      <c r="O108660" s="53"/>
      <c r="P108660" s="46"/>
      <c r="Q108660" s="46"/>
      <c r="R108660" s="54"/>
      <c r="S108660" s="54"/>
    </row>
    <row r="108661" spans="15:19">
      <c r="O108661" s="53"/>
      <c r="P108661" s="46"/>
      <c r="Q108661" s="46"/>
      <c r="R108661" s="54"/>
      <c r="S108661" s="54"/>
    </row>
    <row r="108662" spans="15:19">
      <c r="O108662" s="53"/>
      <c r="P108662" s="46"/>
      <c r="Q108662" s="46"/>
      <c r="R108662" s="54"/>
      <c r="S108662" s="54"/>
    </row>
    <row r="108663" spans="15:19">
      <c r="O108663" s="53"/>
      <c r="P108663" s="46"/>
      <c r="Q108663" s="46"/>
      <c r="R108663" s="54"/>
      <c r="S108663" s="54"/>
    </row>
    <row r="108664" spans="15:19">
      <c r="O108664" s="53"/>
      <c r="P108664" s="46"/>
      <c r="Q108664" s="46"/>
      <c r="R108664" s="54"/>
      <c r="S108664" s="54"/>
    </row>
    <row r="108665" spans="15:19">
      <c r="O108665" s="53"/>
      <c r="P108665" s="46"/>
      <c r="Q108665" s="46"/>
      <c r="R108665" s="54"/>
      <c r="S108665" s="54"/>
    </row>
    <row r="108666" spans="15:19">
      <c r="O108666" s="53"/>
      <c r="P108666" s="46"/>
      <c r="Q108666" s="46"/>
      <c r="R108666" s="54"/>
      <c r="S108666" s="54"/>
    </row>
    <row r="108667" spans="15:19">
      <c r="O108667" s="53"/>
      <c r="P108667" s="46"/>
      <c r="Q108667" s="46"/>
      <c r="R108667" s="54"/>
      <c r="S108667" s="54"/>
    </row>
    <row r="108668" spans="15:19">
      <c r="O108668" s="53"/>
      <c r="P108668" s="46"/>
      <c r="Q108668" s="46"/>
      <c r="R108668" s="54"/>
      <c r="S108668" s="54"/>
    </row>
    <row r="108669" spans="15:19">
      <c r="O108669" s="53"/>
      <c r="P108669" s="46"/>
      <c r="Q108669" s="46"/>
      <c r="R108669" s="54"/>
      <c r="S108669" s="54"/>
    </row>
    <row r="108670" spans="15:19">
      <c r="O108670" s="53"/>
      <c r="P108670" s="46"/>
      <c r="Q108670" s="46"/>
      <c r="R108670" s="54"/>
      <c r="S108670" s="54"/>
    </row>
    <row r="108671" spans="15:19">
      <c r="O108671" s="53"/>
      <c r="P108671" s="46"/>
      <c r="Q108671" s="46"/>
      <c r="R108671" s="54"/>
      <c r="S108671" s="54"/>
    </row>
    <row r="108672" spans="15:19">
      <c r="O108672" s="53"/>
      <c r="P108672" s="46"/>
      <c r="Q108672" s="46"/>
      <c r="R108672" s="54"/>
      <c r="S108672" s="54"/>
    </row>
    <row r="108673" spans="15:19">
      <c r="O108673" s="53"/>
      <c r="P108673" s="46"/>
      <c r="Q108673" s="46"/>
      <c r="R108673" s="54"/>
      <c r="S108673" s="54"/>
    </row>
    <row r="108674" spans="15:19">
      <c r="O108674" s="53"/>
      <c r="P108674" s="46"/>
      <c r="Q108674" s="46"/>
      <c r="R108674" s="54"/>
      <c r="S108674" s="54"/>
    </row>
    <row r="108675" spans="15:19">
      <c r="O108675" s="53"/>
      <c r="P108675" s="46"/>
      <c r="Q108675" s="46"/>
      <c r="R108675" s="54"/>
      <c r="S108675" s="54"/>
    </row>
    <row r="108676" spans="15:19">
      <c r="O108676" s="53"/>
      <c r="P108676" s="46"/>
      <c r="Q108676" s="46"/>
      <c r="R108676" s="54"/>
      <c r="S108676" s="54"/>
    </row>
    <row r="108677" spans="15:19">
      <c r="O108677" s="53"/>
      <c r="P108677" s="46"/>
      <c r="Q108677" s="46"/>
      <c r="R108677" s="54"/>
      <c r="S108677" s="54"/>
    </row>
    <row r="108678" spans="15:19">
      <c r="O108678" s="53"/>
      <c r="P108678" s="46"/>
      <c r="Q108678" s="46"/>
      <c r="R108678" s="54"/>
      <c r="S108678" s="54"/>
    </row>
    <row r="108679" spans="15:19">
      <c r="O108679" s="53"/>
      <c r="P108679" s="46"/>
      <c r="Q108679" s="46"/>
      <c r="R108679" s="54"/>
      <c r="S108679" s="54"/>
    </row>
    <row r="108680" spans="15:19">
      <c r="O108680" s="53"/>
      <c r="P108680" s="46"/>
      <c r="Q108680" s="46"/>
      <c r="R108680" s="54"/>
      <c r="S108680" s="54"/>
    </row>
    <row r="108681" spans="15:19">
      <c r="O108681" s="53"/>
      <c r="P108681" s="46"/>
      <c r="Q108681" s="46"/>
      <c r="R108681" s="54"/>
      <c r="S108681" s="54"/>
    </row>
    <row r="108682" spans="15:19">
      <c r="O108682" s="53"/>
      <c r="P108682" s="46"/>
      <c r="Q108682" s="46"/>
      <c r="R108682" s="54"/>
      <c r="S108682" s="54"/>
    </row>
    <row r="108683" spans="15:19">
      <c r="O108683" s="53"/>
      <c r="P108683" s="46"/>
      <c r="Q108683" s="46"/>
      <c r="R108683" s="54"/>
      <c r="S108683" s="54"/>
    </row>
    <row r="108684" spans="15:19">
      <c r="O108684" s="53"/>
      <c r="P108684" s="46"/>
      <c r="Q108684" s="46"/>
      <c r="R108684" s="54"/>
      <c r="S108684" s="54"/>
    </row>
    <row r="108685" spans="15:19">
      <c r="O108685" s="53"/>
      <c r="P108685" s="46"/>
      <c r="Q108685" s="46"/>
      <c r="R108685" s="54"/>
      <c r="S108685" s="54"/>
    </row>
    <row r="108686" spans="15:19">
      <c r="O108686" s="53"/>
      <c r="P108686" s="46"/>
      <c r="Q108686" s="46"/>
      <c r="R108686" s="54"/>
      <c r="S108686" s="54"/>
    </row>
    <row r="108687" spans="15:19">
      <c r="O108687" s="53"/>
      <c r="P108687" s="46"/>
      <c r="Q108687" s="46"/>
      <c r="R108687" s="54"/>
      <c r="S108687" s="54"/>
    </row>
    <row r="108688" spans="15:19">
      <c r="O108688" s="53"/>
      <c r="P108688" s="46"/>
      <c r="Q108688" s="46"/>
      <c r="R108688" s="54"/>
      <c r="S108688" s="54"/>
    </row>
    <row r="108689" spans="15:19">
      <c r="O108689" s="53"/>
      <c r="P108689" s="46"/>
      <c r="Q108689" s="46"/>
      <c r="R108689" s="54"/>
      <c r="S108689" s="54"/>
    </row>
    <row r="108690" spans="15:19">
      <c r="O108690" s="53"/>
      <c r="P108690" s="46"/>
      <c r="Q108690" s="46"/>
      <c r="R108690" s="54"/>
      <c r="S108690" s="54"/>
    </row>
    <row r="108691" spans="15:19">
      <c r="O108691" s="53"/>
      <c r="P108691" s="46"/>
      <c r="Q108691" s="46"/>
      <c r="R108691" s="54"/>
      <c r="S108691" s="54"/>
    </row>
    <row r="108692" spans="15:19">
      <c r="O108692" s="53"/>
      <c r="P108692" s="46"/>
      <c r="Q108692" s="46"/>
      <c r="R108692" s="54"/>
      <c r="S108692" s="54"/>
    </row>
    <row r="108693" spans="15:19">
      <c r="O108693" s="53"/>
      <c r="P108693" s="46"/>
      <c r="Q108693" s="46"/>
      <c r="R108693" s="54"/>
      <c r="S108693" s="54"/>
    </row>
    <row r="108694" spans="15:19">
      <c r="O108694" s="53"/>
      <c r="P108694" s="46"/>
      <c r="Q108694" s="46"/>
      <c r="R108694" s="54"/>
      <c r="S108694" s="54"/>
    </row>
    <row r="108695" spans="15:19">
      <c r="O108695" s="53"/>
      <c r="P108695" s="46"/>
      <c r="Q108695" s="46"/>
      <c r="R108695" s="54"/>
      <c r="S108695" s="54"/>
    </row>
    <row r="108696" spans="15:19">
      <c r="O108696" s="53"/>
      <c r="P108696" s="46"/>
      <c r="Q108696" s="46"/>
      <c r="R108696" s="54"/>
      <c r="S108696" s="54"/>
    </row>
    <row r="108697" spans="15:19">
      <c r="O108697" s="53"/>
      <c r="P108697" s="46"/>
      <c r="Q108697" s="46"/>
      <c r="R108697" s="54"/>
      <c r="S108697" s="54"/>
    </row>
    <row r="108698" spans="15:19">
      <c r="O108698" s="53"/>
      <c r="P108698" s="46"/>
      <c r="Q108698" s="46"/>
      <c r="R108698" s="54"/>
      <c r="S108698" s="54"/>
    </row>
    <row r="108699" spans="15:19">
      <c r="O108699" s="53"/>
      <c r="P108699" s="46"/>
      <c r="Q108699" s="46"/>
      <c r="R108699" s="54"/>
      <c r="S108699" s="54"/>
    </row>
    <row r="108700" spans="15:19">
      <c r="O108700" s="53"/>
      <c r="P108700" s="46"/>
      <c r="Q108700" s="46"/>
      <c r="R108700" s="54"/>
      <c r="S108700" s="54"/>
    </row>
    <row r="108701" spans="15:19">
      <c r="O108701" s="53"/>
      <c r="P108701" s="46"/>
      <c r="Q108701" s="46"/>
      <c r="R108701" s="54"/>
      <c r="S108701" s="54"/>
    </row>
    <row r="108702" spans="15:19">
      <c r="O108702" s="53"/>
      <c r="P108702" s="46"/>
      <c r="Q108702" s="46"/>
      <c r="R108702" s="54"/>
      <c r="S108702" s="54"/>
    </row>
    <row r="108703" spans="15:19">
      <c r="O108703" s="53"/>
      <c r="P108703" s="46"/>
      <c r="Q108703" s="46"/>
      <c r="R108703" s="54"/>
      <c r="S108703" s="54"/>
    </row>
    <row r="108704" spans="15:19">
      <c r="O108704" s="53"/>
      <c r="P108704" s="46"/>
      <c r="Q108704" s="46"/>
      <c r="R108704" s="54"/>
      <c r="S108704" s="54"/>
    </row>
    <row r="108705" spans="15:19">
      <c r="O108705" s="53"/>
      <c r="P108705" s="46"/>
      <c r="Q108705" s="46"/>
      <c r="R108705" s="54"/>
      <c r="S108705" s="54"/>
    </row>
    <row r="108706" spans="15:19">
      <c r="O108706" s="53"/>
      <c r="P108706" s="46"/>
      <c r="Q108706" s="46"/>
      <c r="R108706" s="54"/>
      <c r="S108706" s="54"/>
    </row>
    <row r="108707" spans="15:19">
      <c r="O108707" s="53"/>
      <c r="P108707" s="46"/>
      <c r="Q108707" s="46"/>
      <c r="R108707" s="54"/>
      <c r="S108707" s="54"/>
    </row>
    <row r="108708" spans="15:19">
      <c r="O108708" s="53"/>
      <c r="P108708" s="46"/>
      <c r="Q108708" s="46"/>
      <c r="R108708" s="54"/>
      <c r="S108708" s="54"/>
    </row>
    <row r="108709" spans="15:19">
      <c r="O108709" s="53"/>
      <c r="P108709" s="46"/>
      <c r="Q108709" s="46"/>
      <c r="R108709" s="54"/>
      <c r="S108709" s="54"/>
    </row>
    <row r="108710" spans="15:19">
      <c r="O108710" s="53"/>
      <c r="P108710" s="46"/>
      <c r="Q108710" s="46"/>
      <c r="R108710" s="54"/>
      <c r="S108710" s="54"/>
    </row>
    <row r="108711" spans="15:19">
      <c r="O108711" s="53"/>
      <c r="P108711" s="46"/>
      <c r="Q108711" s="46"/>
      <c r="R108711" s="54"/>
      <c r="S108711" s="54"/>
    </row>
    <row r="108712" spans="15:19">
      <c r="O108712" s="53"/>
      <c r="P108712" s="46"/>
      <c r="Q108712" s="46"/>
      <c r="R108712" s="54"/>
      <c r="S108712" s="54"/>
    </row>
    <row r="108713" spans="15:19">
      <c r="O108713" s="53"/>
      <c r="P108713" s="46"/>
      <c r="Q108713" s="46"/>
      <c r="R108713" s="54"/>
      <c r="S108713" s="54"/>
    </row>
    <row r="108714" spans="15:19">
      <c r="O108714" s="53"/>
      <c r="P108714" s="46"/>
      <c r="Q108714" s="46"/>
      <c r="R108714" s="54"/>
      <c r="S108714" s="54"/>
    </row>
    <row r="108715" spans="15:19">
      <c r="O108715" s="53"/>
      <c r="P108715" s="46"/>
      <c r="Q108715" s="46"/>
      <c r="R108715" s="54"/>
      <c r="S108715" s="54"/>
    </row>
    <row r="108716" spans="15:19">
      <c r="O108716" s="53"/>
      <c r="P108716" s="46"/>
      <c r="Q108716" s="46"/>
      <c r="R108716" s="54"/>
      <c r="S108716" s="54"/>
    </row>
    <row r="108717" spans="15:19">
      <c r="O108717" s="53"/>
      <c r="P108717" s="46"/>
      <c r="Q108717" s="46"/>
      <c r="R108717" s="54"/>
      <c r="S108717" s="54"/>
    </row>
    <row r="108718" spans="15:19">
      <c r="O108718" s="53"/>
      <c r="P108718" s="46"/>
      <c r="Q108718" s="46"/>
      <c r="R108718" s="54"/>
      <c r="S108718" s="54"/>
    </row>
    <row r="108719" spans="15:19">
      <c r="O108719" s="53"/>
      <c r="P108719" s="46"/>
      <c r="Q108719" s="46"/>
      <c r="R108719" s="54"/>
      <c r="S108719" s="54"/>
    </row>
    <row r="108720" spans="15:19">
      <c r="O108720" s="53"/>
      <c r="P108720" s="46"/>
      <c r="Q108720" s="46"/>
      <c r="R108720" s="54"/>
      <c r="S108720" s="54"/>
    </row>
    <row r="108721" spans="15:19">
      <c r="O108721" s="53"/>
      <c r="P108721" s="46"/>
      <c r="Q108721" s="46"/>
      <c r="R108721" s="54"/>
      <c r="S108721" s="54"/>
    </row>
    <row r="108722" spans="15:19">
      <c r="O108722" s="53"/>
      <c r="P108722" s="46"/>
      <c r="Q108722" s="46"/>
      <c r="R108722" s="54"/>
      <c r="S108722" s="54"/>
    </row>
    <row r="108723" spans="15:19">
      <c r="O108723" s="53"/>
      <c r="P108723" s="46"/>
      <c r="Q108723" s="46"/>
      <c r="R108723" s="54"/>
      <c r="S108723" s="54"/>
    </row>
    <row r="108724" spans="15:19">
      <c r="O108724" s="53"/>
      <c r="P108724" s="46"/>
      <c r="Q108724" s="46"/>
      <c r="R108724" s="54"/>
      <c r="S108724" s="54"/>
    </row>
    <row r="108725" spans="15:19">
      <c r="O108725" s="53"/>
      <c r="P108725" s="46"/>
      <c r="Q108725" s="46"/>
      <c r="R108725" s="54"/>
      <c r="S108725" s="54"/>
    </row>
    <row r="108726" spans="15:19">
      <c r="O108726" s="53"/>
      <c r="P108726" s="46"/>
      <c r="Q108726" s="46"/>
      <c r="R108726" s="54"/>
      <c r="S108726" s="54"/>
    </row>
    <row r="108727" spans="15:19">
      <c r="O108727" s="53"/>
      <c r="P108727" s="46"/>
      <c r="Q108727" s="46"/>
      <c r="R108727" s="54"/>
      <c r="S108727" s="54"/>
    </row>
    <row r="108728" spans="15:19">
      <c r="O108728" s="53"/>
      <c r="P108728" s="46"/>
      <c r="Q108728" s="46"/>
      <c r="R108728" s="54"/>
      <c r="S108728" s="54"/>
    </row>
    <row r="108729" spans="15:19">
      <c r="O108729" s="53"/>
      <c r="P108729" s="46"/>
      <c r="Q108729" s="46"/>
      <c r="R108729" s="54"/>
      <c r="S108729" s="54"/>
    </row>
    <row r="108730" spans="15:19">
      <c r="O108730" s="53"/>
      <c r="P108730" s="46"/>
      <c r="Q108730" s="46"/>
      <c r="R108730" s="54"/>
      <c r="S108730" s="54"/>
    </row>
    <row r="108731" spans="15:19">
      <c r="O108731" s="53"/>
      <c r="P108731" s="46"/>
      <c r="Q108731" s="46"/>
      <c r="R108731" s="54"/>
      <c r="S108731" s="54"/>
    </row>
    <row r="108732" spans="15:19">
      <c r="O108732" s="53"/>
      <c r="P108732" s="46"/>
      <c r="Q108732" s="46"/>
      <c r="R108732" s="54"/>
      <c r="S108732" s="54"/>
    </row>
    <row r="108733" spans="15:19">
      <c r="O108733" s="53"/>
      <c r="P108733" s="46"/>
      <c r="Q108733" s="46"/>
      <c r="R108733" s="54"/>
      <c r="S108733" s="54"/>
    </row>
    <row r="108734" spans="15:19">
      <c r="O108734" s="53"/>
      <c r="P108734" s="46"/>
      <c r="Q108734" s="46"/>
      <c r="R108734" s="54"/>
      <c r="S108734" s="54"/>
    </row>
    <row r="108735" spans="15:19">
      <c r="O108735" s="53"/>
      <c r="P108735" s="46"/>
      <c r="Q108735" s="46"/>
      <c r="R108735" s="54"/>
      <c r="S108735" s="54"/>
    </row>
    <row r="108736" spans="15:19">
      <c r="O108736" s="53"/>
      <c r="P108736" s="46"/>
      <c r="Q108736" s="46"/>
      <c r="R108736" s="54"/>
      <c r="S108736" s="54"/>
    </row>
    <row r="108737" spans="15:19">
      <c r="O108737" s="53"/>
      <c r="P108737" s="46"/>
      <c r="Q108737" s="46"/>
      <c r="R108737" s="54"/>
      <c r="S108737" s="54"/>
    </row>
    <row r="108738" spans="15:19">
      <c r="O108738" s="53"/>
      <c r="P108738" s="46"/>
      <c r="Q108738" s="46"/>
      <c r="R108738" s="54"/>
      <c r="S108738" s="54"/>
    </row>
    <row r="108739" spans="15:19">
      <c r="O108739" s="53"/>
      <c r="P108739" s="46"/>
      <c r="Q108739" s="46"/>
      <c r="R108739" s="54"/>
      <c r="S108739" s="54"/>
    </row>
    <row r="108740" spans="15:19">
      <c r="O108740" s="53"/>
      <c r="P108740" s="46"/>
      <c r="Q108740" s="46"/>
      <c r="R108740" s="54"/>
      <c r="S108740" s="54"/>
    </row>
    <row r="108741" spans="15:19">
      <c r="O108741" s="53"/>
      <c r="P108741" s="46"/>
      <c r="Q108741" s="46"/>
      <c r="R108741" s="54"/>
      <c r="S108741" s="54"/>
    </row>
    <row r="108742" spans="15:19">
      <c r="O108742" s="53"/>
      <c r="P108742" s="46"/>
      <c r="Q108742" s="46"/>
      <c r="R108742" s="54"/>
      <c r="S108742" s="54"/>
    </row>
    <row r="108743" spans="15:19">
      <c r="O108743" s="53"/>
      <c r="P108743" s="46"/>
      <c r="Q108743" s="46"/>
      <c r="R108743" s="54"/>
      <c r="S108743" s="54"/>
    </row>
    <row r="108744" spans="15:19">
      <c r="O108744" s="53"/>
      <c r="P108744" s="46"/>
      <c r="Q108744" s="46"/>
      <c r="R108744" s="54"/>
      <c r="S108744" s="54"/>
    </row>
    <row r="108745" spans="15:19">
      <c r="O108745" s="53"/>
      <c r="P108745" s="46"/>
      <c r="Q108745" s="46"/>
      <c r="R108745" s="54"/>
      <c r="S108745" s="54"/>
    </row>
    <row r="108746" spans="15:19">
      <c r="O108746" s="53"/>
      <c r="P108746" s="46"/>
      <c r="Q108746" s="46"/>
      <c r="R108746" s="54"/>
      <c r="S108746" s="54"/>
    </row>
    <row r="108747" spans="15:19">
      <c r="O108747" s="53"/>
      <c r="P108747" s="46"/>
      <c r="Q108747" s="46"/>
      <c r="R108747" s="54"/>
      <c r="S108747" s="54"/>
    </row>
    <row r="108748" spans="15:19">
      <c r="O108748" s="53"/>
      <c r="P108748" s="46"/>
      <c r="Q108748" s="46"/>
      <c r="R108748" s="54"/>
      <c r="S108748" s="54"/>
    </row>
    <row r="108749" spans="15:19">
      <c r="O108749" s="53"/>
      <c r="P108749" s="46"/>
      <c r="Q108749" s="46"/>
      <c r="R108749" s="54"/>
      <c r="S108749" s="54"/>
    </row>
    <row r="108750" spans="15:19">
      <c r="O108750" s="53"/>
      <c r="P108750" s="46"/>
      <c r="Q108750" s="46"/>
      <c r="R108750" s="54"/>
      <c r="S108750" s="54"/>
    </row>
    <row r="108751" spans="15:19">
      <c r="O108751" s="53"/>
      <c r="P108751" s="46"/>
      <c r="Q108751" s="46"/>
      <c r="R108751" s="54"/>
      <c r="S108751" s="54"/>
    </row>
    <row r="108752" spans="15:19">
      <c r="O108752" s="53"/>
      <c r="P108752" s="46"/>
      <c r="Q108752" s="46"/>
      <c r="R108752" s="54"/>
      <c r="S108752" s="54"/>
    </row>
    <row r="108753" spans="15:19">
      <c r="O108753" s="53"/>
      <c r="P108753" s="46"/>
      <c r="Q108753" s="46"/>
      <c r="R108753" s="54"/>
      <c r="S108753" s="54"/>
    </row>
    <row r="108754" spans="15:19">
      <c r="O108754" s="53"/>
      <c r="P108754" s="46"/>
      <c r="Q108754" s="46"/>
      <c r="R108754" s="54"/>
      <c r="S108754" s="54"/>
    </row>
    <row r="108755" spans="15:19">
      <c r="O108755" s="53"/>
      <c r="P108755" s="46"/>
      <c r="Q108755" s="46"/>
      <c r="R108755" s="54"/>
      <c r="S108755" s="54"/>
    </row>
    <row r="108756" spans="15:19">
      <c r="O108756" s="53"/>
      <c r="P108756" s="46"/>
      <c r="Q108756" s="46"/>
      <c r="R108756" s="54"/>
      <c r="S108756" s="54"/>
    </row>
    <row r="108757" spans="15:19">
      <c r="O108757" s="53"/>
      <c r="P108757" s="46"/>
      <c r="Q108757" s="46"/>
      <c r="R108757" s="54"/>
      <c r="S108757" s="54"/>
    </row>
    <row r="108758" spans="15:19">
      <c r="O108758" s="53"/>
      <c r="P108758" s="46"/>
      <c r="Q108758" s="46"/>
      <c r="R108758" s="54"/>
      <c r="S108758" s="54"/>
    </row>
    <row r="108759" spans="15:19">
      <c r="O108759" s="53"/>
      <c r="P108759" s="46"/>
      <c r="Q108759" s="46"/>
      <c r="R108759" s="54"/>
      <c r="S108759" s="54"/>
    </row>
    <row r="108760" spans="15:19">
      <c r="O108760" s="53"/>
      <c r="P108760" s="46"/>
      <c r="Q108760" s="46"/>
      <c r="R108760" s="54"/>
      <c r="S108760" s="54"/>
    </row>
    <row r="108761" spans="15:19">
      <c r="O108761" s="53"/>
      <c r="P108761" s="46"/>
      <c r="Q108761" s="46"/>
      <c r="R108761" s="54"/>
      <c r="S108761" s="54"/>
    </row>
    <row r="108762" spans="15:19">
      <c r="O108762" s="53"/>
      <c r="P108762" s="46"/>
      <c r="Q108762" s="46"/>
      <c r="R108762" s="54"/>
      <c r="S108762" s="54"/>
    </row>
    <row r="108763" spans="15:19">
      <c r="O108763" s="53"/>
      <c r="P108763" s="46"/>
      <c r="Q108763" s="46"/>
      <c r="R108763" s="54"/>
      <c r="S108763" s="54"/>
    </row>
    <row r="108764" spans="15:19">
      <c r="O108764" s="53"/>
      <c r="P108764" s="46"/>
      <c r="Q108764" s="46"/>
      <c r="R108764" s="54"/>
      <c r="S108764" s="54"/>
    </row>
    <row r="108765" spans="15:19">
      <c r="O108765" s="53"/>
      <c r="P108765" s="46"/>
      <c r="Q108765" s="46"/>
      <c r="R108765" s="54"/>
      <c r="S108765" s="54"/>
    </row>
    <row r="108766" spans="15:19">
      <c r="O108766" s="53"/>
      <c r="P108766" s="46"/>
      <c r="Q108766" s="46"/>
      <c r="R108766" s="54"/>
      <c r="S108766" s="54"/>
    </row>
    <row r="108767" spans="15:19">
      <c r="O108767" s="53"/>
      <c r="P108767" s="46"/>
      <c r="Q108767" s="46"/>
      <c r="R108767" s="54"/>
      <c r="S108767" s="54"/>
    </row>
    <row r="108768" spans="15:19">
      <c r="O108768" s="53"/>
      <c r="P108768" s="46"/>
      <c r="Q108768" s="46"/>
      <c r="R108768" s="54"/>
      <c r="S108768" s="54"/>
    </row>
    <row r="108769" spans="15:19">
      <c r="O108769" s="53"/>
      <c r="P108769" s="46"/>
      <c r="Q108769" s="46"/>
      <c r="R108769" s="54"/>
      <c r="S108769" s="54"/>
    </row>
    <row r="108770" spans="15:19">
      <c r="O108770" s="53"/>
      <c r="P108770" s="46"/>
      <c r="Q108770" s="46"/>
      <c r="R108770" s="54"/>
      <c r="S108770" s="54"/>
    </row>
    <row r="108771" spans="15:19">
      <c r="O108771" s="53"/>
      <c r="P108771" s="46"/>
      <c r="Q108771" s="46"/>
      <c r="R108771" s="54"/>
      <c r="S108771" s="54"/>
    </row>
    <row r="108772" spans="15:19">
      <c r="O108772" s="53"/>
      <c r="P108772" s="46"/>
      <c r="Q108772" s="46"/>
      <c r="R108772" s="54"/>
      <c r="S108772" s="54"/>
    </row>
    <row r="108773" spans="15:19">
      <c r="O108773" s="53"/>
      <c r="P108773" s="46"/>
      <c r="Q108773" s="46"/>
      <c r="R108773" s="54"/>
      <c r="S108773" s="54"/>
    </row>
    <row r="108774" spans="15:19">
      <c r="O108774" s="53"/>
      <c r="P108774" s="46"/>
      <c r="Q108774" s="46"/>
      <c r="R108774" s="54"/>
      <c r="S108774" s="54"/>
    </row>
    <row r="108775" spans="15:19">
      <c r="O108775" s="53"/>
      <c r="P108775" s="46"/>
      <c r="Q108775" s="46"/>
      <c r="R108775" s="54"/>
      <c r="S108775" s="54"/>
    </row>
    <row r="108776" spans="15:19">
      <c r="O108776" s="53"/>
      <c r="P108776" s="46"/>
      <c r="Q108776" s="46"/>
      <c r="R108776" s="54"/>
      <c r="S108776" s="54"/>
    </row>
    <row r="108777" spans="15:19">
      <c r="O108777" s="53"/>
      <c r="P108777" s="46"/>
      <c r="Q108777" s="46"/>
      <c r="R108777" s="54"/>
      <c r="S108777" s="54"/>
    </row>
    <row r="108778" spans="15:19">
      <c r="O108778" s="53"/>
      <c r="P108778" s="46"/>
      <c r="Q108778" s="46"/>
      <c r="R108778" s="54"/>
      <c r="S108778" s="54"/>
    </row>
    <row r="108779" spans="15:19">
      <c r="O108779" s="53"/>
      <c r="P108779" s="46"/>
      <c r="Q108779" s="46"/>
      <c r="R108779" s="54"/>
      <c r="S108779" s="54"/>
    </row>
    <row r="108780" spans="15:19">
      <c r="O108780" s="53"/>
      <c r="P108780" s="46"/>
      <c r="Q108780" s="46"/>
      <c r="R108780" s="54"/>
      <c r="S108780" s="54"/>
    </row>
    <row r="108781" spans="15:19">
      <c r="O108781" s="53"/>
      <c r="P108781" s="46"/>
      <c r="Q108781" s="46"/>
      <c r="R108781" s="54"/>
      <c r="S108781" s="54"/>
    </row>
    <row r="108782" spans="15:19">
      <c r="O108782" s="53"/>
      <c r="P108782" s="46"/>
      <c r="Q108782" s="46"/>
      <c r="R108782" s="54"/>
      <c r="S108782" s="54"/>
    </row>
    <row r="108783" spans="15:19">
      <c r="O108783" s="53"/>
      <c r="P108783" s="46"/>
      <c r="Q108783" s="46"/>
      <c r="R108783" s="54"/>
      <c r="S108783" s="54"/>
    </row>
    <row r="108784" spans="15:19">
      <c r="O108784" s="53"/>
      <c r="P108784" s="46"/>
      <c r="Q108784" s="46"/>
      <c r="R108784" s="54"/>
      <c r="S108784" s="54"/>
    </row>
    <row r="108785" spans="15:19">
      <c r="O108785" s="53"/>
      <c r="P108785" s="46"/>
      <c r="Q108785" s="46"/>
      <c r="R108785" s="54"/>
      <c r="S108785" s="54"/>
    </row>
    <row r="108786" spans="15:19">
      <c r="O108786" s="53"/>
      <c r="P108786" s="46"/>
      <c r="Q108786" s="46"/>
      <c r="R108786" s="54"/>
      <c r="S108786" s="54"/>
    </row>
    <row r="108787" spans="15:19">
      <c r="O108787" s="53"/>
      <c r="P108787" s="46"/>
      <c r="Q108787" s="46"/>
      <c r="R108787" s="54"/>
      <c r="S108787" s="54"/>
    </row>
    <row r="108788" spans="15:19">
      <c r="O108788" s="53"/>
      <c r="P108788" s="46"/>
      <c r="Q108788" s="46"/>
      <c r="R108788" s="54"/>
      <c r="S108788" s="54"/>
    </row>
    <row r="108789" spans="15:19">
      <c r="O108789" s="53"/>
      <c r="P108789" s="46"/>
      <c r="Q108789" s="46"/>
      <c r="R108789" s="54"/>
      <c r="S108789" s="54"/>
    </row>
    <row r="108790" spans="15:19">
      <c r="O108790" s="53"/>
      <c r="P108790" s="46"/>
      <c r="Q108790" s="46"/>
      <c r="R108790" s="54"/>
      <c r="S108790" s="54"/>
    </row>
    <row r="108791" spans="15:19">
      <c r="O108791" s="53"/>
      <c r="P108791" s="46"/>
      <c r="Q108791" s="46"/>
      <c r="R108791" s="54"/>
      <c r="S108791" s="54"/>
    </row>
    <row r="108792" spans="15:19">
      <c r="O108792" s="53"/>
      <c r="P108792" s="46"/>
      <c r="Q108792" s="46"/>
      <c r="R108792" s="54"/>
      <c r="S108792" s="54"/>
    </row>
    <row r="108793" spans="15:19">
      <c r="O108793" s="53"/>
      <c r="P108793" s="46"/>
      <c r="Q108793" s="46"/>
      <c r="R108793" s="54"/>
      <c r="S108793" s="54"/>
    </row>
    <row r="108794" spans="15:19">
      <c r="O108794" s="53"/>
      <c r="P108794" s="46"/>
      <c r="Q108794" s="46"/>
      <c r="R108794" s="54"/>
      <c r="S108794" s="54"/>
    </row>
    <row r="108795" spans="15:19">
      <c r="O108795" s="53"/>
      <c r="P108795" s="46"/>
      <c r="Q108795" s="46"/>
      <c r="R108795" s="54"/>
      <c r="S108795" s="54"/>
    </row>
    <row r="108796" spans="15:19">
      <c r="O108796" s="53"/>
      <c r="P108796" s="46"/>
      <c r="Q108796" s="46"/>
      <c r="R108796" s="54"/>
      <c r="S108796" s="54"/>
    </row>
    <row r="108797" spans="15:19">
      <c r="O108797" s="53"/>
      <c r="P108797" s="46"/>
      <c r="Q108797" s="46"/>
      <c r="R108797" s="54"/>
      <c r="S108797" s="54"/>
    </row>
    <row r="108798" spans="15:19">
      <c r="O108798" s="53"/>
      <c r="P108798" s="46"/>
      <c r="Q108798" s="46"/>
      <c r="R108798" s="54"/>
      <c r="S108798" s="54"/>
    </row>
    <row r="108799" spans="15:19">
      <c r="O108799" s="53"/>
      <c r="P108799" s="46"/>
      <c r="Q108799" s="46"/>
      <c r="R108799" s="54"/>
      <c r="S108799" s="54"/>
    </row>
    <row r="108800" spans="15:19">
      <c r="O108800" s="53"/>
      <c r="P108800" s="46"/>
      <c r="Q108800" s="46"/>
      <c r="R108800" s="54"/>
      <c r="S108800" s="54"/>
    </row>
    <row r="108801" spans="15:19">
      <c r="O108801" s="53"/>
      <c r="P108801" s="46"/>
      <c r="Q108801" s="46"/>
      <c r="R108801" s="54"/>
      <c r="S108801" s="54"/>
    </row>
    <row r="108802" spans="15:19">
      <c r="O108802" s="53"/>
      <c r="P108802" s="46"/>
      <c r="Q108802" s="46"/>
      <c r="R108802" s="54"/>
      <c r="S108802" s="54"/>
    </row>
    <row r="108803" spans="15:19">
      <c r="O108803" s="53"/>
      <c r="P108803" s="46"/>
      <c r="Q108803" s="46"/>
      <c r="R108803" s="54"/>
      <c r="S108803" s="54"/>
    </row>
    <row r="108804" spans="15:19">
      <c r="O108804" s="53"/>
      <c r="P108804" s="46"/>
      <c r="Q108804" s="46"/>
      <c r="R108804" s="54"/>
      <c r="S108804" s="54"/>
    </row>
    <row r="108805" spans="15:19">
      <c r="O108805" s="53"/>
      <c r="P108805" s="46"/>
      <c r="Q108805" s="46"/>
      <c r="R108805" s="54"/>
      <c r="S108805" s="54"/>
    </row>
    <row r="108806" spans="15:19">
      <c r="O108806" s="53"/>
      <c r="P108806" s="46"/>
      <c r="Q108806" s="46"/>
      <c r="R108806" s="54"/>
      <c r="S108806" s="54"/>
    </row>
    <row r="108807" spans="15:19">
      <c r="O108807" s="53"/>
      <c r="P108807" s="46"/>
      <c r="Q108807" s="46"/>
      <c r="R108807" s="54"/>
      <c r="S108807" s="54"/>
    </row>
    <row r="108808" spans="15:19">
      <c r="O108808" s="53"/>
      <c r="P108808" s="46"/>
      <c r="Q108808" s="46"/>
      <c r="R108808" s="54"/>
      <c r="S108808" s="54"/>
    </row>
    <row r="108809" spans="15:19">
      <c r="O108809" s="53"/>
      <c r="P108809" s="46"/>
      <c r="Q108809" s="46"/>
      <c r="R108809" s="54"/>
      <c r="S108809" s="54"/>
    </row>
    <row r="108810" spans="15:19">
      <c r="O108810" s="53"/>
      <c r="P108810" s="46"/>
      <c r="Q108810" s="46"/>
      <c r="R108810" s="54"/>
      <c r="S108810" s="54"/>
    </row>
    <row r="108811" spans="15:19">
      <c r="O108811" s="53"/>
      <c r="P108811" s="46"/>
      <c r="Q108811" s="46"/>
      <c r="R108811" s="54"/>
      <c r="S108811" s="54"/>
    </row>
    <row r="108812" spans="15:19">
      <c r="O108812" s="53"/>
      <c r="P108812" s="46"/>
      <c r="Q108812" s="46"/>
      <c r="R108812" s="54"/>
      <c r="S108812" s="54"/>
    </row>
    <row r="108813" spans="15:19">
      <c r="O108813" s="53"/>
      <c r="P108813" s="46"/>
      <c r="Q108813" s="46"/>
      <c r="R108813" s="54"/>
      <c r="S108813" s="54"/>
    </row>
    <row r="108814" spans="15:19">
      <c r="O108814" s="53"/>
      <c r="P108814" s="46"/>
      <c r="Q108814" s="46"/>
      <c r="R108814" s="54"/>
      <c r="S108814" s="54"/>
    </row>
    <row r="108815" spans="15:19">
      <c r="O108815" s="53"/>
      <c r="P108815" s="46"/>
      <c r="Q108815" s="46"/>
      <c r="R108815" s="54"/>
      <c r="S108815" s="54"/>
    </row>
    <row r="108816" spans="15:19">
      <c r="O108816" s="53"/>
      <c r="P108816" s="46"/>
      <c r="Q108816" s="46"/>
      <c r="R108816" s="54"/>
      <c r="S108816" s="54"/>
    </row>
    <row r="108817" spans="15:19">
      <c r="O108817" s="53"/>
      <c r="P108817" s="46"/>
      <c r="Q108817" s="46"/>
      <c r="R108817" s="54"/>
      <c r="S108817" s="54"/>
    </row>
    <row r="108818" spans="15:19">
      <c r="O108818" s="53"/>
      <c r="P108818" s="46"/>
      <c r="Q108818" s="46"/>
      <c r="R108818" s="54"/>
      <c r="S108818" s="54"/>
    </row>
    <row r="108819" spans="15:19">
      <c r="O108819" s="53"/>
      <c r="P108819" s="46"/>
      <c r="Q108819" s="46"/>
      <c r="R108819" s="54"/>
      <c r="S108819" s="54"/>
    </row>
    <row r="108820" spans="15:19">
      <c r="O108820" s="53"/>
      <c r="P108820" s="46"/>
      <c r="Q108820" s="46"/>
      <c r="R108820" s="54"/>
      <c r="S108820" s="54"/>
    </row>
    <row r="108821" spans="15:19">
      <c r="O108821" s="53"/>
      <c r="P108821" s="46"/>
      <c r="Q108821" s="46"/>
      <c r="R108821" s="54"/>
      <c r="S108821" s="54"/>
    </row>
    <row r="108822" spans="15:19">
      <c r="O108822" s="53"/>
      <c r="P108822" s="46"/>
      <c r="Q108822" s="46"/>
      <c r="R108822" s="54"/>
      <c r="S108822" s="54"/>
    </row>
    <row r="108823" spans="15:19">
      <c r="O108823" s="53"/>
      <c r="P108823" s="46"/>
      <c r="Q108823" s="46"/>
      <c r="R108823" s="54"/>
      <c r="S108823" s="54"/>
    </row>
    <row r="108824" spans="15:19">
      <c r="O108824" s="53"/>
      <c r="P108824" s="46"/>
      <c r="Q108824" s="46"/>
      <c r="R108824" s="54"/>
      <c r="S108824" s="54"/>
    </row>
    <row r="108825" spans="15:19">
      <c r="O108825" s="53"/>
      <c r="P108825" s="46"/>
      <c r="Q108825" s="46"/>
      <c r="R108825" s="54"/>
      <c r="S108825" s="54"/>
    </row>
    <row r="108826" spans="15:19">
      <c r="O108826" s="53"/>
      <c r="P108826" s="46"/>
      <c r="Q108826" s="46"/>
      <c r="R108826" s="54"/>
      <c r="S108826" s="54"/>
    </row>
    <row r="108827" spans="15:19">
      <c r="O108827" s="53"/>
      <c r="P108827" s="46"/>
      <c r="Q108827" s="46"/>
      <c r="R108827" s="54"/>
      <c r="S108827" s="54"/>
    </row>
    <row r="108828" spans="15:19">
      <c r="O108828" s="53"/>
      <c r="P108828" s="46"/>
      <c r="Q108828" s="46"/>
      <c r="R108828" s="54"/>
      <c r="S108828" s="54"/>
    </row>
    <row r="108829" spans="15:19">
      <c r="O108829" s="53"/>
      <c r="P108829" s="46"/>
      <c r="Q108829" s="46"/>
      <c r="R108829" s="54"/>
      <c r="S108829" s="54"/>
    </row>
    <row r="108830" spans="15:19">
      <c r="O108830" s="53"/>
      <c r="P108830" s="46"/>
      <c r="Q108830" s="46"/>
      <c r="R108830" s="54"/>
      <c r="S108830" s="54"/>
    </row>
    <row r="108831" spans="15:19">
      <c r="O108831" s="53"/>
      <c r="P108831" s="46"/>
      <c r="Q108831" s="46"/>
      <c r="R108831" s="54"/>
      <c r="S108831" s="54"/>
    </row>
    <row r="108832" spans="15:19">
      <c r="O108832" s="53"/>
      <c r="P108832" s="46"/>
      <c r="Q108832" s="46"/>
      <c r="R108832" s="54"/>
      <c r="S108832" s="54"/>
    </row>
    <row r="108833" spans="15:19">
      <c r="O108833" s="53"/>
      <c r="P108833" s="46"/>
      <c r="Q108833" s="46"/>
      <c r="R108833" s="54"/>
      <c r="S108833" s="54"/>
    </row>
    <row r="108834" spans="15:19">
      <c r="O108834" s="53"/>
      <c r="P108834" s="46"/>
      <c r="Q108834" s="46"/>
      <c r="R108834" s="54"/>
      <c r="S108834" s="54"/>
    </row>
    <row r="108835" spans="15:19">
      <c r="O108835" s="53"/>
      <c r="P108835" s="46"/>
      <c r="Q108835" s="46"/>
      <c r="R108835" s="54"/>
      <c r="S108835" s="54"/>
    </row>
    <row r="108836" spans="15:19">
      <c r="O108836" s="53"/>
      <c r="P108836" s="46"/>
      <c r="Q108836" s="46"/>
      <c r="R108836" s="54"/>
      <c r="S108836" s="54"/>
    </row>
    <row r="108837" spans="15:19">
      <c r="O108837" s="53"/>
      <c r="P108837" s="46"/>
      <c r="Q108837" s="46"/>
      <c r="R108837" s="54"/>
      <c r="S108837" s="54"/>
    </row>
    <row r="108838" spans="15:19">
      <c r="O108838" s="53"/>
      <c r="P108838" s="46"/>
      <c r="Q108838" s="46"/>
      <c r="R108838" s="54"/>
      <c r="S108838" s="54"/>
    </row>
    <row r="108839" spans="15:19">
      <c r="O108839" s="53"/>
      <c r="P108839" s="46"/>
      <c r="Q108839" s="46"/>
      <c r="R108839" s="54"/>
      <c r="S108839" s="54"/>
    </row>
    <row r="108840" spans="15:19">
      <c r="O108840" s="53"/>
      <c r="P108840" s="46"/>
      <c r="Q108840" s="46"/>
      <c r="R108840" s="54"/>
      <c r="S108840" s="54"/>
    </row>
    <row r="108841" spans="15:19">
      <c r="O108841" s="53"/>
      <c r="P108841" s="46"/>
      <c r="Q108841" s="46"/>
      <c r="R108841" s="54"/>
      <c r="S108841" s="54"/>
    </row>
    <row r="108842" spans="15:19">
      <c r="O108842" s="53"/>
      <c r="P108842" s="46"/>
      <c r="Q108842" s="46"/>
      <c r="R108842" s="54"/>
      <c r="S108842" s="54"/>
    </row>
    <row r="108843" spans="15:19">
      <c r="O108843" s="53"/>
      <c r="P108843" s="46"/>
      <c r="Q108843" s="46"/>
      <c r="R108843" s="54"/>
      <c r="S108843" s="54"/>
    </row>
    <row r="108844" spans="15:19">
      <c r="O108844" s="53"/>
      <c r="P108844" s="46"/>
      <c r="Q108844" s="46"/>
      <c r="R108844" s="54"/>
      <c r="S108844" s="54"/>
    </row>
    <row r="108845" spans="15:19">
      <c r="O108845" s="53"/>
      <c r="P108845" s="46"/>
      <c r="Q108845" s="46"/>
      <c r="R108845" s="54"/>
      <c r="S108845" s="54"/>
    </row>
    <row r="108846" spans="15:19">
      <c r="O108846" s="53"/>
      <c r="P108846" s="46"/>
      <c r="Q108846" s="46"/>
      <c r="R108846" s="54"/>
      <c r="S108846" s="54"/>
    </row>
    <row r="108847" spans="15:19">
      <c r="O108847" s="53"/>
      <c r="P108847" s="46"/>
      <c r="Q108847" s="46"/>
      <c r="R108847" s="54"/>
      <c r="S108847" s="54"/>
    </row>
    <row r="108848" spans="15:19">
      <c r="O108848" s="53"/>
      <c r="P108848" s="46"/>
      <c r="Q108848" s="46"/>
      <c r="R108848" s="54"/>
      <c r="S108848" s="54"/>
    </row>
    <row r="108849" spans="15:19">
      <c r="O108849" s="53"/>
      <c r="P108849" s="46"/>
      <c r="Q108849" s="46"/>
      <c r="R108849" s="54"/>
      <c r="S108849" s="54"/>
    </row>
    <row r="108850" spans="15:19">
      <c r="O108850" s="53"/>
      <c r="P108850" s="46"/>
      <c r="Q108850" s="46"/>
      <c r="R108850" s="54"/>
      <c r="S108850" s="54"/>
    </row>
    <row r="108851" spans="15:19">
      <c r="O108851" s="53"/>
      <c r="P108851" s="46"/>
      <c r="Q108851" s="46"/>
      <c r="R108851" s="54"/>
      <c r="S108851" s="54"/>
    </row>
    <row r="108852" spans="15:19">
      <c r="O108852" s="53"/>
      <c r="P108852" s="46"/>
      <c r="Q108852" s="46"/>
      <c r="R108852" s="54"/>
      <c r="S108852" s="54"/>
    </row>
    <row r="108853" spans="15:19">
      <c r="O108853" s="53"/>
      <c r="P108853" s="46"/>
      <c r="Q108853" s="46"/>
      <c r="R108853" s="54"/>
      <c r="S108853" s="54"/>
    </row>
    <row r="108854" spans="15:19">
      <c r="O108854" s="53"/>
      <c r="P108854" s="46"/>
      <c r="Q108854" s="46"/>
      <c r="R108854" s="54"/>
      <c r="S108854" s="54"/>
    </row>
    <row r="108855" spans="15:19">
      <c r="O108855" s="53"/>
      <c r="P108855" s="46"/>
      <c r="Q108855" s="46"/>
      <c r="R108855" s="54"/>
      <c r="S108855" s="54"/>
    </row>
    <row r="108856" spans="15:19">
      <c r="O108856" s="53"/>
      <c r="P108856" s="46"/>
      <c r="Q108856" s="46"/>
      <c r="R108856" s="54"/>
      <c r="S108856" s="54"/>
    </row>
    <row r="108857" spans="15:19">
      <c r="O108857" s="53"/>
      <c r="P108857" s="46"/>
      <c r="Q108857" s="46"/>
      <c r="R108857" s="54"/>
      <c r="S108857" s="54"/>
    </row>
    <row r="108858" spans="15:19">
      <c r="O108858" s="53"/>
      <c r="P108858" s="46"/>
      <c r="Q108858" s="46"/>
      <c r="R108858" s="54"/>
      <c r="S108858" s="54"/>
    </row>
    <row r="108859" spans="15:19">
      <c r="O108859" s="53"/>
      <c r="P108859" s="46"/>
      <c r="Q108859" s="46"/>
      <c r="R108859" s="54"/>
      <c r="S108859" s="54"/>
    </row>
    <row r="108860" spans="15:19">
      <c r="O108860" s="53"/>
      <c r="P108860" s="46"/>
      <c r="Q108860" s="46"/>
      <c r="R108860" s="54"/>
      <c r="S108860" s="54"/>
    </row>
    <row r="108861" spans="15:19">
      <c r="O108861" s="53"/>
      <c r="P108861" s="46"/>
      <c r="Q108861" s="46"/>
      <c r="R108861" s="54"/>
      <c r="S108861" s="54"/>
    </row>
    <row r="108862" spans="15:19">
      <c r="O108862" s="53"/>
      <c r="P108862" s="46"/>
      <c r="Q108862" s="46"/>
      <c r="R108862" s="54"/>
      <c r="S108862" s="54"/>
    </row>
    <row r="108863" spans="15:19">
      <c r="O108863" s="53"/>
      <c r="P108863" s="46"/>
      <c r="Q108863" s="46"/>
      <c r="R108863" s="54"/>
      <c r="S108863" s="54"/>
    </row>
    <row r="108864" spans="15:19">
      <c r="O108864" s="53"/>
      <c r="P108864" s="46"/>
      <c r="Q108864" s="46"/>
      <c r="R108864" s="54"/>
      <c r="S108864" s="54"/>
    </row>
    <row r="108865" spans="15:19">
      <c r="O108865" s="53"/>
      <c r="P108865" s="46"/>
      <c r="Q108865" s="46"/>
      <c r="R108865" s="54"/>
      <c r="S108865" s="54"/>
    </row>
    <row r="108866" spans="15:19">
      <c r="O108866" s="53"/>
      <c r="P108866" s="46"/>
      <c r="Q108866" s="46"/>
      <c r="R108866" s="54"/>
      <c r="S108866" s="54"/>
    </row>
    <row r="108867" spans="15:19">
      <c r="O108867" s="53"/>
      <c r="P108867" s="46"/>
      <c r="Q108867" s="46"/>
      <c r="R108867" s="54"/>
      <c r="S108867" s="54"/>
    </row>
    <row r="108868" spans="15:19">
      <c r="O108868" s="53"/>
      <c r="P108868" s="46"/>
      <c r="Q108868" s="46"/>
      <c r="R108868" s="54"/>
      <c r="S108868" s="54"/>
    </row>
    <row r="108869" spans="15:19">
      <c r="O108869" s="53"/>
      <c r="P108869" s="46"/>
      <c r="Q108869" s="46"/>
      <c r="R108869" s="54"/>
      <c r="S108869" s="54"/>
    </row>
    <row r="108870" spans="15:19">
      <c r="O108870" s="53"/>
      <c r="P108870" s="46"/>
      <c r="Q108870" s="46"/>
      <c r="R108870" s="54"/>
      <c r="S108870" s="54"/>
    </row>
    <row r="108871" spans="15:19">
      <c r="O108871" s="53"/>
      <c r="P108871" s="46"/>
      <c r="Q108871" s="46"/>
      <c r="R108871" s="54"/>
      <c r="S108871" s="54"/>
    </row>
    <row r="108872" spans="15:19">
      <c r="O108872" s="53"/>
      <c r="P108872" s="46"/>
      <c r="Q108872" s="46"/>
      <c r="R108872" s="54"/>
      <c r="S108872" s="54"/>
    </row>
    <row r="108873" spans="15:19">
      <c r="O108873" s="53"/>
      <c r="P108873" s="46"/>
      <c r="Q108873" s="46"/>
      <c r="R108873" s="54"/>
      <c r="S108873" s="54"/>
    </row>
    <row r="108874" spans="15:19">
      <c r="O108874" s="53"/>
      <c r="P108874" s="46"/>
      <c r="Q108874" s="46"/>
      <c r="R108874" s="54"/>
      <c r="S108874" s="54"/>
    </row>
    <row r="108875" spans="15:19">
      <c r="O108875" s="53"/>
      <c r="P108875" s="46"/>
      <c r="Q108875" s="46"/>
      <c r="R108875" s="54"/>
      <c r="S108875" s="54"/>
    </row>
    <row r="108876" spans="15:19">
      <c r="O108876" s="53"/>
      <c r="P108876" s="46"/>
      <c r="Q108876" s="46"/>
      <c r="R108876" s="54"/>
      <c r="S108876" s="54"/>
    </row>
    <row r="108877" spans="15:19">
      <c r="O108877" s="53"/>
      <c r="P108877" s="46"/>
      <c r="Q108877" s="46"/>
      <c r="R108877" s="54"/>
      <c r="S108877" s="54"/>
    </row>
    <row r="108878" spans="15:19">
      <c r="O108878" s="53"/>
      <c r="P108878" s="46"/>
      <c r="Q108878" s="46"/>
      <c r="R108878" s="54"/>
      <c r="S108878" s="54"/>
    </row>
    <row r="108879" spans="15:19">
      <c r="O108879" s="53"/>
      <c r="P108879" s="46"/>
      <c r="Q108879" s="46"/>
      <c r="R108879" s="54"/>
      <c r="S108879" s="54"/>
    </row>
    <row r="108880" spans="15:19">
      <c r="O108880" s="53"/>
      <c r="P108880" s="46"/>
      <c r="Q108880" s="46"/>
      <c r="R108880" s="54"/>
      <c r="S108880" s="54"/>
    </row>
    <row r="108881" spans="15:19">
      <c r="O108881" s="53"/>
      <c r="P108881" s="46"/>
      <c r="Q108881" s="46"/>
      <c r="R108881" s="54"/>
      <c r="S108881" s="54"/>
    </row>
    <row r="108882" spans="15:19">
      <c r="O108882" s="53"/>
      <c r="P108882" s="46"/>
      <c r="Q108882" s="46"/>
      <c r="R108882" s="54"/>
      <c r="S108882" s="54"/>
    </row>
    <row r="108883" spans="15:19">
      <c r="O108883" s="53"/>
      <c r="P108883" s="46"/>
      <c r="Q108883" s="46"/>
      <c r="R108883" s="54"/>
      <c r="S108883" s="54"/>
    </row>
    <row r="108884" spans="15:19">
      <c r="O108884" s="53"/>
      <c r="P108884" s="46"/>
      <c r="Q108884" s="46"/>
      <c r="R108884" s="54"/>
      <c r="S108884" s="54"/>
    </row>
    <row r="108885" spans="15:19">
      <c r="O108885" s="53"/>
      <c r="P108885" s="46"/>
      <c r="Q108885" s="46"/>
      <c r="R108885" s="54"/>
      <c r="S108885" s="54"/>
    </row>
    <row r="108886" spans="15:19">
      <c r="O108886" s="53"/>
      <c r="P108886" s="46"/>
      <c r="Q108886" s="46"/>
      <c r="R108886" s="54"/>
      <c r="S108886" s="54"/>
    </row>
    <row r="108887" spans="15:19">
      <c r="O108887" s="53"/>
      <c r="P108887" s="46"/>
      <c r="Q108887" s="46"/>
      <c r="R108887" s="54"/>
      <c r="S108887" s="54"/>
    </row>
    <row r="108888" spans="15:19">
      <c r="O108888" s="53"/>
      <c r="P108888" s="46"/>
      <c r="Q108888" s="46"/>
      <c r="R108888" s="54"/>
      <c r="S108888" s="54"/>
    </row>
    <row r="108889" spans="15:19">
      <c r="O108889" s="53"/>
      <c r="P108889" s="46"/>
      <c r="Q108889" s="46"/>
      <c r="R108889" s="54"/>
      <c r="S108889" s="54"/>
    </row>
    <row r="108890" spans="15:19">
      <c r="O108890" s="53"/>
      <c r="P108890" s="46"/>
      <c r="Q108890" s="46"/>
      <c r="R108890" s="54"/>
      <c r="S108890" s="54"/>
    </row>
    <row r="108891" spans="15:19">
      <c r="O108891" s="53"/>
      <c r="P108891" s="46"/>
      <c r="Q108891" s="46"/>
      <c r="R108891" s="54"/>
      <c r="S108891" s="54"/>
    </row>
    <row r="108892" spans="15:19">
      <c r="O108892" s="53"/>
      <c r="P108892" s="46"/>
      <c r="Q108892" s="46"/>
      <c r="R108892" s="54"/>
      <c r="S108892" s="54"/>
    </row>
    <row r="108893" spans="15:19">
      <c r="O108893" s="53"/>
      <c r="P108893" s="46"/>
      <c r="Q108893" s="46"/>
      <c r="R108893" s="54"/>
      <c r="S108893" s="54"/>
    </row>
    <row r="108894" spans="15:19">
      <c r="O108894" s="53"/>
      <c r="P108894" s="46"/>
      <c r="Q108894" s="46"/>
      <c r="R108894" s="54"/>
      <c r="S108894" s="54"/>
    </row>
    <row r="108895" spans="15:19">
      <c r="O108895" s="53"/>
      <c r="P108895" s="46"/>
      <c r="Q108895" s="46"/>
      <c r="R108895" s="54"/>
      <c r="S108895" s="54"/>
    </row>
    <row r="108896" spans="15:19">
      <c r="O108896" s="53"/>
      <c r="P108896" s="46"/>
      <c r="Q108896" s="46"/>
      <c r="R108896" s="54"/>
      <c r="S108896" s="54"/>
    </row>
    <row r="108897" spans="15:19">
      <c r="O108897" s="53"/>
      <c r="P108897" s="46"/>
      <c r="Q108897" s="46"/>
      <c r="R108897" s="54"/>
      <c r="S108897" s="54"/>
    </row>
    <row r="108898" spans="15:19">
      <c r="O108898" s="53"/>
      <c r="P108898" s="46"/>
      <c r="Q108898" s="46"/>
      <c r="R108898" s="54"/>
      <c r="S108898" s="54"/>
    </row>
    <row r="108899" spans="15:19">
      <c r="O108899" s="53"/>
      <c r="P108899" s="46"/>
      <c r="Q108899" s="46"/>
      <c r="R108899" s="54"/>
      <c r="S108899" s="54"/>
    </row>
    <row r="108900" spans="15:19">
      <c r="O108900" s="53"/>
      <c r="P108900" s="46"/>
      <c r="Q108900" s="46"/>
      <c r="R108900" s="54"/>
      <c r="S108900" s="54"/>
    </row>
    <row r="108901" spans="15:19">
      <c r="O108901" s="53"/>
      <c r="P108901" s="46"/>
      <c r="Q108901" s="46"/>
      <c r="R108901" s="54"/>
      <c r="S108901" s="54"/>
    </row>
    <row r="108902" spans="15:19">
      <c r="O108902" s="53"/>
      <c r="P108902" s="46"/>
      <c r="Q108902" s="46"/>
      <c r="R108902" s="54"/>
      <c r="S108902" s="54"/>
    </row>
    <row r="108903" spans="15:19">
      <c r="O108903" s="53"/>
      <c r="P108903" s="46"/>
      <c r="Q108903" s="46"/>
      <c r="R108903" s="54"/>
      <c r="S108903" s="54"/>
    </row>
    <row r="108904" spans="15:19">
      <c r="O108904" s="53"/>
      <c r="P108904" s="46"/>
      <c r="Q108904" s="46"/>
      <c r="R108904" s="54"/>
      <c r="S108904" s="54"/>
    </row>
    <row r="108905" spans="15:19">
      <c r="O108905" s="53"/>
      <c r="P108905" s="46"/>
      <c r="Q108905" s="46"/>
      <c r="R108905" s="54"/>
      <c r="S108905" s="54"/>
    </row>
    <row r="108906" spans="15:19">
      <c r="O108906" s="53"/>
      <c r="P108906" s="46"/>
      <c r="Q108906" s="46"/>
      <c r="R108906" s="54"/>
      <c r="S108906" s="54"/>
    </row>
    <row r="108907" spans="15:19">
      <c r="O108907" s="53"/>
      <c r="P108907" s="46"/>
      <c r="Q108907" s="46"/>
      <c r="R108907" s="54"/>
      <c r="S108907" s="54"/>
    </row>
    <row r="108908" spans="15:19">
      <c r="O108908" s="53"/>
      <c r="P108908" s="46"/>
      <c r="Q108908" s="46"/>
      <c r="R108908" s="54"/>
      <c r="S108908" s="54"/>
    </row>
    <row r="108909" spans="15:19">
      <c r="O108909" s="53"/>
      <c r="P108909" s="46"/>
      <c r="Q108909" s="46"/>
      <c r="R108909" s="54"/>
      <c r="S108909" s="54"/>
    </row>
    <row r="108910" spans="15:19">
      <c r="O108910" s="53"/>
      <c r="P108910" s="46"/>
      <c r="Q108910" s="46"/>
      <c r="R108910" s="54"/>
      <c r="S108910" s="54"/>
    </row>
    <row r="108911" spans="15:19">
      <c r="O108911" s="53"/>
      <c r="P108911" s="46"/>
      <c r="Q108911" s="46"/>
      <c r="R108911" s="54"/>
      <c r="S108911" s="54"/>
    </row>
    <row r="108912" spans="15:19">
      <c r="O108912" s="53"/>
      <c r="P108912" s="46"/>
      <c r="Q108912" s="46"/>
      <c r="R108912" s="54"/>
      <c r="S108912" s="54"/>
    </row>
    <row r="108913" spans="15:19">
      <c r="O108913" s="53"/>
      <c r="P108913" s="46"/>
      <c r="Q108913" s="46"/>
      <c r="R108913" s="54"/>
      <c r="S108913" s="54"/>
    </row>
    <row r="108914" spans="15:19">
      <c r="O108914" s="53"/>
      <c r="P108914" s="46"/>
      <c r="Q108914" s="46"/>
      <c r="R108914" s="54"/>
      <c r="S108914" s="54"/>
    </row>
    <row r="108915" spans="15:19">
      <c r="O108915" s="53"/>
      <c r="P108915" s="46"/>
      <c r="Q108915" s="46"/>
      <c r="R108915" s="54"/>
      <c r="S108915" s="54"/>
    </row>
    <row r="108916" spans="15:19">
      <c r="O108916" s="53"/>
      <c r="P108916" s="46"/>
      <c r="Q108916" s="46"/>
      <c r="R108916" s="54"/>
      <c r="S108916" s="54"/>
    </row>
    <row r="108917" spans="15:19">
      <c r="O108917" s="53"/>
      <c r="P108917" s="46"/>
      <c r="Q108917" s="46"/>
      <c r="R108917" s="54"/>
      <c r="S108917" s="54"/>
    </row>
    <row r="108918" spans="15:19">
      <c r="O108918" s="53"/>
      <c r="P108918" s="46"/>
      <c r="Q108918" s="46"/>
      <c r="R108918" s="54"/>
      <c r="S108918" s="54"/>
    </row>
    <row r="108919" spans="15:19">
      <c r="O108919" s="53"/>
      <c r="P108919" s="46"/>
      <c r="Q108919" s="46"/>
      <c r="R108919" s="54"/>
      <c r="S108919" s="54"/>
    </row>
    <row r="108920" spans="15:19">
      <c r="O108920" s="53"/>
      <c r="P108920" s="46"/>
      <c r="Q108920" s="46"/>
      <c r="R108920" s="54"/>
      <c r="S108920" s="54"/>
    </row>
    <row r="108921" spans="15:19">
      <c r="O108921" s="53"/>
      <c r="P108921" s="46"/>
      <c r="Q108921" s="46"/>
      <c r="R108921" s="54"/>
      <c r="S108921" s="54"/>
    </row>
    <row r="108922" spans="15:19">
      <c r="O108922" s="53"/>
      <c r="P108922" s="46"/>
      <c r="Q108922" s="46"/>
      <c r="R108922" s="54"/>
      <c r="S108922" s="54"/>
    </row>
    <row r="108923" spans="15:19">
      <c r="O108923" s="53"/>
      <c r="P108923" s="46"/>
      <c r="Q108923" s="46"/>
      <c r="R108923" s="54"/>
      <c r="S108923" s="54"/>
    </row>
    <row r="108924" spans="15:19">
      <c r="O108924" s="53"/>
      <c r="P108924" s="46"/>
      <c r="Q108924" s="46"/>
      <c r="R108924" s="54"/>
      <c r="S108924" s="54"/>
    </row>
    <row r="108925" spans="15:19">
      <c r="O108925" s="53"/>
      <c r="P108925" s="46"/>
      <c r="Q108925" s="46"/>
      <c r="R108925" s="54"/>
      <c r="S108925" s="54"/>
    </row>
    <row r="108926" spans="15:19">
      <c r="O108926" s="53"/>
      <c r="P108926" s="46"/>
      <c r="Q108926" s="46"/>
      <c r="R108926" s="54"/>
      <c r="S108926" s="54"/>
    </row>
    <row r="108927" spans="15:19">
      <c r="O108927" s="53"/>
      <c r="P108927" s="46"/>
      <c r="Q108927" s="46"/>
      <c r="R108927" s="54"/>
      <c r="S108927" s="54"/>
    </row>
    <row r="108928" spans="15:19">
      <c r="O108928" s="53"/>
      <c r="P108928" s="46"/>
      <c r="Q108928" s="46"/>
      <c r="R108928" s="54"/>
      <c r="S108928" s="54"/>
    </row>
    <row r="108929" spans="15:19">
      <c r="O108929" s="53"/>
      <c r="P108929" s="46"/>
      <c r="Q108929" s="46"/>
      <c r="R108929" s="54"/>
      <c r="S108929" s="54"/>
    </row>
    <row r="108930" spans="15:19">
      <c r="O108930" s="53"/>
      <c r="P108930" s="46"/>
      <c r="Q108930" s="46"/>
      <c r="R108930" s="54"/>
      <c r="S108930" s="54"/>
    </row>
    <row r="108931" spans="15:19">
      <c r="O108931" s="53"/>
      <c r="P108931" s="46"/>
      <c r="Q108931" s="46"/>
      <c r="R108931" s="54"/>
      <c r="S108931" s="54"/>
    </row>
    <row r="108932" spans="15:19">
      <c r="O108932" s="53"/>
      <c r="P108932" s="46"/>
      <c r="Q108932" s="46"/>
      <c r="R108932" s="54"/>
      <c r="S108932" s="54"/>
    </row>
    <row r="108933" spans="15:19">
      <c r="O108933" s="53"/>
      <c r="P108933" s="46"/>
      <c r="Q108933" s="46"/>
      <c r="R108933" s="54"/>
      <c r="S108933" s="54"/>
    </row>
    <row r="108934" spans="15:19">
      <c r="O108934" s="53"/>
      <c r="P108934" s="46"/>
      <c r="Q108934" s="46"/>
      <c r="R108934" s="54"/>
      <c r="S108934" s="54"/>
    </row>
    <row r="108935" spans="15:19">
      <c r="O108935" s="53"/>
      <c r="P108935" s="46"/>
      <c r="Q108935" s="46"/>
      <c r="R108935" s="54"/>
      <c r="S108935" s="54"/>
    </row>
    <row r="108936" spans="15:19">
      <c r="O108936" s="53"/>
      <c r="P108936" s="46"/>
      <c r="Q108936" s="46"/>
      <c r="R108936" s="54"/>
      <c r="S108936" s="54"/>
    </row>
    <row r="108937" spans="15:19">
      <c r="O108937" s="53"/>
      <c r="P108937" s="46"/>
      <c r="Q108937" s="46"/>
      <c r="R108937" s="54"/>
      <c r="S108937" s="54"/>
    </row>
    <row r="108938" spans="15:19">
      <c r="O108938" s="53"/>
      <c r="P108938" s="46"/>
      <c r="Q108938" s="46"/>
      <c r="R108938" s="54"/>
      <c r="S108938" s="54"/>
    </row>
    <row r="108939" spans="15:19">
      <c r="O108939" s="53"/>
      <c r="P108939" s="46"/>
      <c r="Q108939" s="46"/>
      <c r="R108939" s="54"/>
      <c r="S108939" s="54"/>
    </row>
    <row r="108940" spans="15:19">
      <c r="O108940" s="53"/>
      <c r="P108940" s="46"/>
      <c r="Q108940" s="46"/>
      <c r="R108940" s="54"/>
      <c r="S108940" s="54"/>
    </row>
    <row r="108941" spans="15:19">
      <c r="O108941" s="53"/>
      <c r="P108941" s="46"/>
      <c r="Q108941" s="46"/>
      <c r="R108941" s="54"/>
      <c r="S108941" s="54"/>
    </row>
    <row r="108942" spans="15:19">
      <c r="O108942" s="53"/>
      <c r="P108942" s="46"/>
      <c r="Q108942" s="46"/>
      <c r="R108942" s="54"/>
      <c r="S108942" s="54"/>
    </row>
    <row r="108943" spans="15:19">
      <c r="O108943" s="53"/>
      <c r="P108943" s="46"/>
      <c r="Q108943" s="46"/>
      <c r="R108943" s="54"/>
      <c r="S108943" s="54"/>
    </row>
    <row r="108944" spans="15:19">
      <c r="O108944" s="53"/>
      <c r="P108944" s="46"/>
      <c r="Q108944" s="46"/>
      <c r="R108944" s="54"/>
      <c r="S108944" s="54"/>
    </row>
    <row r="108945" spans="15:19">
      <c r="O108945" s="53"/>
      <c r="P108945" s="46"/>
      <c r="Q108945" s="46"/>
      <c r="R108945" s="54"/>
      <c r="S108945" s="54"/>
    </row>
    <row r="108946" spans="15:19">
      <c r="O108946" s="53"/>
      <c r="P108946" s="46"/>
      <c r="Q108946" s="46"/>
      <c r="R108946" s="54"/>
      <c r="S108946" s="54"/>
    </row>
    <row r="108947" spans="15:19">
      <c r="O108947" s="53"/>
      <c r="P108947" s="46"/>
      <c r="Q108947" s="46"/>
      <c r="R108947" s="54"/>
      <c r="S108947" s="54"/>
    </row>
    <row r="108948" spans="15:19">
      <c r="O108948" s="53"/>
      <c r="P108948" s="46"/>
      <c r="Q108948" s="46"/>
      <c r="R108948" s="54"/>
      <c r="S108948" s="54"/>
    </row>
    <row r="108949" spans="15:19">
      <c r="O108949" s="53"/>
      <c r="P108949" s="46"/>
      <c r="Q108949" s="46"/>
      <c r="R108949" s="54"/>
      <c r="S108949" s="54"/>
    </row>
    <row r="108950" spans="15:19">
      <c r="O108950" s="53"/>
      <c r="P108950" s="46"/>
      <c r="Q108950" s="46"/>
      <c r="R108950" s="54"/>
      <c r="S108950" s="54"/>
    </row>
    <row r="108951" spans="15:19">
      <c r="O108951" s="53"/>
      <c r="P108951" s="46"/>
      <c r="Q108951" s="46"/>
      <c r="R108951" s="54"/>
      <c r="S108951" s="54"/>
    </row>
    <row r="108952" spans="15:19">
      <c r="O108952" s="53"/>
      <c r="P108952" s="46"/>
      <c r="Q108952" s="46"/>
      <c r="R108952" s="54"/>
      <c r="S108952" s="54"/>
    </row>
    <row r="108953" spans="15:19">
      <c r="O108953" s="53"/>
      <c r="P108953" s="46"/>
      <c r="Q108953" s="46"/>
      <c r="R108953" s="54"/>
      <c r="S108953" s="54"/>
    </row>
    <row r="108954" spans="15:19">
      <c r="O108954" s="53"/>
      <c r="P108954" s="46"/>
      <c r="Q108954" s="46"/>
      <c r="R108954" s="54"/>
      <c r="S108954" s="54"/>
    </row>
    <row r="108955" spans="15:19">
      <c r="O108955" s="53"/>
      <c r="P108955" s="46"/>
      <c r="Q108955" s="46"/>
      <c r="R108955" s="54"/>
      <c r="S108955" s="54"/>
    </row>
    <row r="108956" spans="15:19">
      <c r="O108956" s="53"/>
      <c r="P108956" s="46"/>
      <c r="Q108956" s="46"/>
      <c r="R108956" s="54"/>
      <c r="S108956" s="54"/>
    </row>
    <row r="108957" spans="15:19">
      <c r="O108957" s="53"/>
      <c r="P108957" s="46"/>
      <c r="Q108957" s="46"/>
      <c r="R108957" s="54"/>
      <c r="S108957" s="54"/>
    </row>
    <row r="108958" spans="15:19">
      <c r="O108958" s="53"/>
      <c r="P108958" s="46"/>
      <c r="Q108958" s="46"/>
      <c r="R108958" s="54"/>
      <c r="S108958" s="54"/>
    </row>
    <row r="108959" spans="15:19">
      <c r="O108959" s="53"/>
      <c r="P108959" s="46"/>
      <c r="Q108959" s="46"/>
      <c r="R108959" s="54"/>
      <c r="S108959" s="54"/>
    </row>
    <row r="108960" spans="15:19">
      <c r="O108960" s="53"/>
      <c r="P108960" s="46"/>
      <c r="Q108960" s="46"/>
      <c r="R108960" s="54"/>
      <c r="S108960" s="54"/>
    </row>
    <row r="108961" spans="15:19">
      <c r="O108961" s="53"/>
      <c r="P108961" s="46"/>
      <c r="Q108961" s="46"/>
      <c r="R108961" s="54"/>
      <c r="S108961" s="54"/>
    </row>
    <row r="108962" spans="15:19">
      <c r="O108962" s="53"/>
      <c r="P108962" s="46"/>
      <c r="Q108962" s="46"/>
      <c r="R108962" s="54"/>
      <c r="S108962" s="54"/>
    </row>
    <row r="108963" spans="15:19">
      <c r="O108963" s="53"/>
      <c r="P108963" s="46"/>
      <c r="Q108963" s="46"/>
      <c r="R108963" s="54"/>
      <c r="S108963" s="54"/>
    </row>
    <row r="108964" spans="15:19">
      <c r="O108964" s="53"/>
      <c r="P108964" s="46"/>
      <c r="Q108964" s="46"/>
      <c r="R108964" s="54"/>
      <c r="S108964" s="54"/>
    </row>
    <row r="108965" spans="15:19">
      <c r="O108965" s="53"/>
      <c r="P108965" s="46"/>
      <c r="Q108965" s="46"/>
      <c r="R108965" s="54"/>
      <c r="S108965" s="54"/>
    </row>
    <row r="108966" spans="15:19">
      <c r="O108966" s="53"/>
      <c r="P108966" s="46"/>
      <c r="Q108966" s="46"/>
      <c r="R108966" s="54"/>
      <c r="S108966" s="54"/>
    </row>
    <row r="108967" spans="15:19">
      <c r="O108967" s="53"/>
      <c r="P108967" s="46"/>
      <c r="Q108967" s="46"/>
      <c r="R108967" s="54"/>
      <c r="S108967" s="54"/>
    </row>
    <row r="108968" spans="15:19">
      <c r="O108968" s="53"/>
      <c r="P108968" s="46"/>
      <c r="Q108968" s="46"/>
      <c r="R108968" s="54"/>
      <c r="S108968" s="54"/>
    </row>
    <row r="108969" spans="15:19">
      <c r="O108969" s="53"/>
      <c r="P108969" s="46"/>
      <c r="Q108969" s="46"/>
      <c r="R108969" s="54"/>
      <c r="S108969" s="54"/>
    </row>
    <row r="108970" spans="15:19">
      <c r="O108970" s="53"/>
      <c r="P108970" s="46"/>
      <c r="Q108970" s="46"/>
      <c r="R108970" s="54"/>
      <c r="S108970" s="54"/>
    </row>
    <row r="108971" spans="15:19">
      <c r="O108971" s="53"/>
      <c r="P108971" s="46"/>
      <c r="Q108971" s="46"/>
      <c r="R108971" s="54"/>
      <c r="S108971" s="54"/>
    </row>
    <row r="108972" spans="15:19">
      <c r="O108972" s="53"/>
      <c r="P108972" s="46"/>
      <c r="Q108972" s="46"/>
      <c r="R108972" s="54"/>
      <c r="S108972" s="54"/>
    </row>
    <row r="108973" spans="15:19">
      <c r="O108973" s="53"/>
      <c r="P108973" s="46"/>
      <c r="Q108973" s="46"/>
      <c r="R108973" s="54"/>
      <c r="S108973" s="54"/>
    </row>
    <row r="108974" spans="15:19">
      <c r="O108974" s="53"/>
      <c r="P108974" s="46"/>
      <c r="Q108974" s="46"/>
      <c r="R108974" s="54"/>
      <c r="S108974" s="54"/>
    </row>
    <row r="108975" spans="15:19">
      <c r="O108975" s="53"/>
      <c r="P108975" s="46"/>
      <c r="Q108975" s="46"/>
      <c r="R108975" s="54"/>
      <c r="S108975" s="54"/>
    </row>
    <row r="108976" spans="15:19">
      <c r="O108976" s="53"/>
      <c r="P108976" s="46"/>
      <c r="Q108976" s="46"/>
      <c r="R108976" s="54"/>
      <c r="S108976" s="54"/>
    </row>
    <row r="108977" spans="15:19">
      <c r="O108977" s="53"/>
      <c r="P108977" s="46"/>
      <c r="Q108977" s="46"/>
      <c r="R108977" s="54"/>
      <c r="S108977" s="54"/>
    </row>
    <row r="108978" spans="15:19">
      <c r="O108978" s="53"/>
      <c r="P108978" s="46"/>
      <c r="Q108978" s="46"/>
      <c r="R108978" s="54"/>
      <c r="S108978" s="54"/>
    </row>
    <row r="108979" spans="15:19">
      <c r="O108979" s="53"/>
      <c r="P108979" s="46"/>
      <c r="Q108979" s="46"/>
      <c r="R108979" s="54"/>
      <c r="S108979" s="54"/>
    </row>
    <row r="108980" spans="15:19">
      <c r="O108980" s="53"/>
      <c r="P108980" s="46"/>
      <c r="Q108980" s="46"/>
      <c r="R108980" s="54"/>
      <c r="S108980" s="54"/>
    </row>
    <row r="108981" spans="15:19">
      <c r="O108981" s="53"/>
      <c r="P108981" s="46"/>
      <c r="Q108981" s="46"/>
      <c r="R108981" s="54"/>
      <c r="S108981" s="54"/>
    </row>
    <row r="108982" spans="15:19">
      <c r="O108982" s="53"/>
      <c r="P108982" s="46"/>
      <c r="Q108982" s="46"/>
      <c r="R108982" s="54"/>
      <c r="S108982" s="54"/>
    </row>
    <row r="108983" spans="15:19">
      <c r="O108983" s="53"/>
      <c r="P108983" s="46"/>
      <c r="Q108983" s="46"/>
      <c r="R108983" s="54"/>
      <c r="S108983" s="54"/>
    </row>
    <row r="108984" spans="15:19">
      <c r="O108984" s="53"/>
      <c r="P108984" s="46"/>
      <c r="Q108984" s="46"/>
      <c r="R108984" s="54"/>
      <c r="S108984" s="54"/>
    </row>
    <row r="108985" spans="15:19">
      <c r="O108985" s="53"/>
      <c r="P108985" s="46"/>
      <c r="Q108985" s="46"/>
      <c r="R108985" s="54"/>
      <c r="S108985" s="54"/>
    </row>
    <row r="108986" spans="15:19">
      <c r="O108986" s="53"/>
      <c r="P108986" s="46"/>
      <c r="Q108986" s="46"/>
      <c r="R108986" s="54"/>
      <c r="S108986" s="54"/>
    </row>
    <row r="108987" spans="15:19">
      <c r="O108987" s="53"/>
      <c r="P108987" s="46"/>
      <c r="Q108987" s="46"/>
      <c r="R108987" s="54"/>
      <c r="S108987" s="54"/>
    </row>
    <row r="108988" spans="15:19">
      <c r="O108988" s="53"/>
      <c r="P108988" s="46"/>
      <c r="Q108988" s="46"/>
      <c r="R108988" s="54"/>
      <c r="S108988" s="54"/>
    </row>
    <row r="108989" spans="15:19">
      <c r="O108989" s="53"/>
      <c r="P108989" s="46"/>
      <c r="Q108989" s="46"/>
      <c r="R108989" s="54"/>
      <c r="S108989" s="54"/>
    </row>
    <row r="108990" spans="15:19">
      <c r="O108990" s="53"/>
      <c r="P108990" s="46"/>
      <c r="Q108990" s="46"/>
      <c r="R108990" s="54"/>
      <c r="S108990" s="54"/>
    </row>
    <row r="108991" spans="15:19">
      <c r="O108991" s="53"/>
      <c r="P108991" s="46"/>
      <c r="Q108991" s="46"/>
      <c r="R108991" s="54"/>
      <c r="S108991" s="54"/>
    </row>
    <row r="108992" spans="15:19">
      <c r="O108992" s="53"/>
      <c r="P108992" s="46"/>
      <c r="Q108992" s="46"/>
      <c r="R108992" s="54"/>
      <c r="S108992" s="54"/>
    </row>
    <row r="108993" spans="15:19">
      <c r="O108993" s="53"/>
      <c r="P108993" s="46"/>
      <c r="Q108993" s="46"/>
      <c r="R108993" s="54"/>
      <c r="S108993" s="54"/>
    </row>
    <row r="108994" spans="15:19">
      <c r="O108994" s="53"/>
      <c r="P108994" s="46"/>
      <c r="Q108994" s="46"/>
      <c r="R108994" s="54"/>
      <c r="S108994" s="54"/>
    </row>
    <row r="108995" spans="15:19">
      <c r="O108995" s="53"/>
      <c r="P108995" s="46"/>
      <c r="Q108995" s="46"/>
      <c r="R108995" s="54"/>
      <c r="S108995" s="54"/>
    </row>
    <row r="108996" spans="15:19">
      <c r="O108996" s="53"/>
      <c r="P108996" s="46"/>
      <c r="Q108996" s="46"/>
      <c r="R108996" s="54"/>
      <c r="S108996" s="54"/>
    </row>
    <row r="108997" spans="15:19">
      <c r="O108997" s="53"/>
      <c r="P108997" s="46"/>
      <c r="Q108997" s="46"/>
      <c r="R108997" s="54"/>
      <c r="S108997" s="54"/>
    </row>
    <row r="108998" spans="15:19">
      <c r="O108998" s="53"/>
      <c r="P108998" s="46"/>
      <c r="Q108998" s="46"/>
      <c r="R108998" s="54"/>
      <c r="S108998" s="54"/>
    </row>
    <row r="108999" spans="15:19">
      <c r="O108999" s="53"/>
      <c r="P108999" s="46"/>
      <c r="Q108999" s="46"/>
      <c r="R108999" s="54"/>
      <c r="S108999" s="54"/>
    </row>
    <row r="109000" spans="15:19">
      <c r="O109000" s="53"/>
      <c r="P109000" s="46"/>
      <c r="Q109000" s="46"/>
      <c r="R109000" s="54"/>
      <c r="S109000" s="54"/>
    </row>
    <row r="109001" spans="15:19">
      <c r="O109001" s="53"/>
      <c r="P109001" s="46"/>
      <c r="Q109001" s="46"/>
      <c r="R109001" s="54"/>
      <c r="S109001" s="54"/>
    </row>
    <row r="109002" spans="15:19">
      <c r="O109002" s="53"/>
      <c r="P109002" s="46"/>
      <c r="Q109002" s="46"/>
      <c r="R109002" s="54"/>
      <c r="S109002" s="54"/>
    </row>
    <row r="109003" spans="15:19">
      <c r="O109003" s="53"/>
      <c r="P109003" s="46"/>
      <c r="Q109003" s="46"/>
      <c r="R109003" s="54"/>
      <c r="S109003" s="54"/>
    </row>
    <row r="109004" spans="15:19">
      <c r="O109004" s="53"/>
      <c r="P109004" s="46"/>
      <c r="Q109004" s="46"/>
      <c r="R109004" s="54"/>
      <c r="S109004" s="54"/>
    </row>
    <row r="109005" spans="15:19">
      <c r="O109005" s="53"/>
      <c r="P109005" s="46"/>
      <c r="Q109005" s="46"/>
      <c r="R109005" s="54"/>
      <c r="S109005" s="54"/>
    </row>
    <row r="109006" spans="15:19">
      <c r="O109006" s="53"/>
      <c r="P109006" s="46"/>
      <c r="Q109006" s="46"/>
      <c r="R109006" s="54"/>
      <c r="S109006" s="54"/>
    </row>
    <row r="109007" spans="15:19">
      <c r="O109007" s="53"/>
      <c r="P109007" s="46"/>
      <c r="Q109007" s="46"/>
      <c r="R109007" s="54"/>
      <c r="S109007" s="54"/>
    </row>
    <row r="109008" spans="15:19">
      <c r="O109008" s="53"/>
      <c r="P109008" s="46"/>
      <c r="Q109008" s="46"/>
      <c r="R109008" s="54"/>
      <c r="S109008" s="54"/>
    </row>
    <row r="109009" spans="15:19">
      <c r="O109009" s="53"/>
      <c r="P109009" s="46"/>
      <c r="Q109009" s="46"/>
      <c r="R109009" s="54"/>
      <c r="S109009" s="54"/>
    </row>
    <row r="109010" spans="15:19">
      <c r="O109010" s="53"/>
      <c r="P109010" s="46"/>
      <c r="Q109010" s="46"/>
      <c r="R109010" s="54"/>
      <c r="S109010" s="54"/>
    </row>
    <row r="109011" spans="15:19">
      <c r="O109011" s="53"/>
      <c r="P109011" s="46"/>
      <c r="Q109011" s="46"/>
      <c r="R109011" s="54"/>
      <c r="S109011" s="54"/>
    </row>
    <row r="109012" spans="15:19">
      <c r="O109012" s="53"/>
      <c r="P109012" s="46"/>
      <c r="Q109012" s="46"/>
      <c r="R109012" s="54"/>
      <c r="S109012" s="54"/>
    </row>
    <row r="109013" spans="15:19">
      <c r="O109013" s="53"/>
      <c r="P109013" s="46"/>
      <c r="Q109013" s="46"/>
      <c r="R109013" s="54"/>
      <c r="S109013" s="54"/>
    </row>
    <row r="109014" spans="15:19">
      <c r="O109014" s="53"/>
      <c r="P109014" s="46"/>
      <c r="Q109014" s="46"/>
      <c r="R109014" s="54"/>
      <c r="S109014" s="54"/>
    </row>
    <row r="109015" spans="15:19">
      <c r="O109015" s="53"/>
      <c r="P109015" s="46"/>
      <c r="Q109015" s="46"/>
      <c r="R109015" s="54"/>
      <c r="S109015" s="54"/>
    </row>
    <row r="109016" spans="15:19">
      <c r="O109016" s="53"/>
      <c r="P109016" s="46"/>
      <c r="Q109016" s="46"/>
      <c r="R109016" s="54"/>
      <c r="S109016" s="54"/>
    </row>
    <row r="109017" spans="15:19">
      <c r="O109017" s="53"/>
      <c r="P109017" s="46"/>
      <c r="Q109017" s="46"/>
      <c r="R109017" s="54"/>
      <c r="S109017" s="54"/>
    </row>
    <row r="109018" spans="15:19">
      <c r="O109018" s="53"/>
      <c r="P109018" s="46"/>
      <c r="Q109018" s="46"/>
      <c r="R109018" s="54"/>
      <c r="S109018" s="54"/>
    </row>
    <row r="109019" spans="15:19">
      <c r="O109019" s="53"/>
      <c r="P109019" s="46"/>
      <c r="Q109019" s="46"/>
      <c r="R109019" s="54"/>
      <c r="S109019" s="54"/>
    </row>
    <row r="109020" spans="15:19">
      <c r="O109020" s="53"/>
      <c r="P109020" s="46"/>
      <c r="Q109020" s="46"/>
      <c r="R109020" s="54"/>
      <c r="S109020" s="54"/>
    </row>
    <row r="109021" spans="15:19">
      <c r="O109021" s="53"/>
      <c r="P109021" s="46"/>
      <c r="Q109021" s="46"/>
      <c r="R109021" s="54"/>
      <c r="S109021" s="54"/>
    </row>
    <row r="109022" spans="15:19">
      <c r="O109022" s="53"/>
      <c r="P109022" s="46"/>
      <c r="Q109022" s="46"/>
      <c r="R109022" s="54"/>
      <c r="S109022" s="54"/>
    </row>
    <row r="109023" spans="15:19">
      <c r="O109023" s="53"/>
      <c r="P109023" s="46"/>
      <c r="Q109023" s="46"/>
      <c r="R109023" s="54"/>
      <c r="S109023" s="54"/>
    </row>
    <row r="109024" spans="15:19">
      <c r="O109024" s="53"/>
      <c r="P109024" s="46"/>
      <c r="Q109024" s="46"/>
      <c r="R109024" s="54"/>
      <c r="S109024" s="54"/>
    </row>
    <row r="109025" spans="15:19">
      <c r="O109025" s="53"/>
      <c r="P109025" s="46"/>
      <c r="Q109025" s="46"/>
      <c r="R109025" s="54"/>
      <c r="S109025" s="54"/>
    </row>
    <row r="109026" spans="15:19">
      <c r="O109026" s="53"/>
      <c r="P109026" s="46"/>
      <c r="Q109026" s="46"/>
      <c r="R109026" s="54"/>
      <c r="S109026" s="54"/>
    </row>
    <row r="109027" spans="15:19">
      <c r="O109027" s="53"/>
      <c r="P109027" s="46"/>
      <c r="Q109027" s="46"/>
      <c r="R109027" s="54"/>
      <c r="S109027" s="54"/>
    </row>
    <row r="109028" spans="15:19">
      <c r="O109028" s="53"/>
      <c r="P109028" s="46"/>
      <c r="Q109028" s="46"/>
      <c r="R109028" s="54"/>
      <c r="S109028" s="54"/>
    </row>
    <row r="109029" spans="15:19">
      <c r="O109029" s="53"/>
      <c r="P109029" s="46"/>
      <c r="Q109029" s="46"/>
      <c r="R109029" s="54"/>
      <c r="S109029" s="54"/>
    </row>
    <row r="109030" spans="15:19">
      <c r="O109030" s="53"/>
      <c r="P109030" s="46"/>
      <c r="Q109030" s="46"/>
      <c r="R109030" s="54"/>
      <c r="S109030" s="54"/>
    </row>
    <row r="109031" spans="15:19">
      <c r="O109031" s="53"/>
      <c r="P109031" s="46"/>
      <c r="Q109031" s="46"/>
      <c r="R109031" s="54"/>
      <c r="S109031" s="54"/>
    </row>
    <row r="109032" spans="15:19">
      <c r="O109032" s="53"/>
      <c r="P109032" s="46"/>
      <c r="Q109032" s="46"/>
      <c r="R109032" s="54"/>
      <c r="S109032" s="54"/>
    </row>
    <row r="109033" spans="15:19">
      <c r="O109033" s="53"/>
      <c r="P109033" s="46"/>
      <c r="Q109033" s="46"/>
      <c r="R109033" s="54"/>
      <c r="S109033" s="54"/>
    </row>
    <row r="109034" spans="15:19">
      <c r="O109034" s="53"/>
      <c r="P109034" s="46"/>
      <c r="Q109034" s="46"/>
      <c r="R109034" s="54"/>
      <c r="S109034" s="54"/>
    </row>
    <row r="109035" spans="15:19">
      <c r="O109035" s="53"/>
      <c r="P109035" s="46"/>
      <c r="Q109035" s="46"/>
      <c r="R109035" s="54"/>
      <c r="S109035" s="54"/>
    </row>
    <row r="109036" spans="15:19">
      <c r="O109036" s="53"/>
      <c r="P109036" s="46"/>
      <c r="Q109036" s="46"/>
      <c r="R109036" s="54"/>
      <c r="S109036" s="54"/>
    </row>
    <row r="109037" spans="15:19">
      <c r="O109037" s="53"/>
      <c r="P109037" s="46"/>
      <c r="Q109037" s="46"/>
      <c r="R109037" s="54"/>
      <c r="S109037" s="54"/>
    </row>
    <row r="109038" spans="15:19">
      <c r="O109038" s="53"/>
      <c r="P109038" s="46"/>
      <c r="Q109038" s="46"/>
      <c r="R109038" s="54"/>
      <c r="S109038" s="54"/>
    </row>
    <row r="109039" spans="15:19">
      <c r="O109039" s="53"/>
      <c r="P109039" s="46"/>
      <c r="Q109039" s="46"/>
      <c r="R109039" s="54"/>
      <c r="S109039" s="54"/>
    </row>
    <row r="109040" spans="15:19">
      <c r="O109040" s="53"/>
      <c r="P109040" s="46"/>
      <c r="Q109040" s="46"/>
      <c r="R109040" s="54"/>
      <c r="S109040" s="54"/>
    </row>
    <row r="109041" spans="15:19">
      <c r="O109041" s="53"/>
      <c r="P109041" s="46"/>
      <c r="Q109041" s="46"/>
      <c r="R109041" s="54"/>
      <c r="S109041" s="54"/>
    </row>
    <row r="109042" spans="15:19">
      <c r="O109042" s="53"/>
      <c r="P109042" s="46"/>
      <c r="Q109042" s="46"/>
      <c r="R109042" s="54"/>
      <c r="S109042" s="54"/>
    </row>
    <row r="109043" spans="15:19">
      <c r="O109043" s="53"/>
      <c r="P109043" s="46"/>
      <c r="Q109043" s="46"/>
      <c r="R109043" s="54"/>
      <c r="S109043" s="54"/>
    </row>
    <row r="109044" spans="15:19">
      <c r="O109044" s="53"/>
      <c r="P109044" s="46"/>
      <c r="Q109044" s="46"/>
      <c r="R109044" s="54"/>
      <c r="S109044" s="54"/>
    </row>
    <row r="109045" spans="15:19">
      <c r="O109045" s="53"/>
      <c r="P109045" s="46"/>
      <c r="Q109045" s="46"/>
      <c r="R109045" s="54"/>
      <c r="S109045" s="54"/>
    </row>
    <row r="109046" spans="15:19">
      <c r="O109046" s="53"/>
      <c r="P109046" s="46"/>
      <c r="Q109046" s="46"/>
      <c r="R109046" s="54"/>
      <c r="S109046" s="54"/>
    </row>
    <row r="109047" spans="15:19">
      <c r="O109047" s="53"/>
      <c r="P109047" s="46"/>
      <c r="Q109047" s="46"/>
      <c r="R109047" s="54"/>
      <c r="S109047" s="54"/>
    </row>
    <row r="109048" spans="15:19">
      <c r="O109048" s="53"/>
      <c r="P109048" s="46"/>
      <c r="Q109048" s="46"/>
      <c r="R109048" s="54"/>
      <c r="S109048" s="54"/>
    </row>
    <row r="109049" spans="15:19">
      <c r="O109049" s="53"/>
      <c r="P109049" s="46"/>
      <c r="Q109049" s="46"/>
      <c r="R109049" s="54"/>
      <c r="S109049" s="54"/>
    </row>
    <row r="109050" spans="15:19">
      <c r="O109050" s="53"/>
      <c r="P109050" s="46"/>
      <c r="Q109050" s="46"/>
      <c r="R109050" s="54"/>
      <c r="S109050" s="54"/>
    </row>
    <row r="109051" spans="15:19">
      <c r="O109051" s="53"/>
      <c r="P109051" s="46"/>
      <c r="Q109051" s="46"/>
      <c r="R109051" s="54"/>
      <c r="S109051" s="54"/>
    </row>
    <row r="109052" spans="15:19">
      <c r="O109052" s="53"/>
      <c r="P109052" s="46"/>
      <c r="Q109052" s="46"/>
      <c r="R109052" s="54"/>
      <c r="S109052" s="54"/>
    </row>
    <row r="109053" spans="15:19">
      <c r="O109053" s="53"/>
      <c r="P109053" s="46"/>
      <c r="Q109053" s="46"/>
      <c r="R109053" s="54"/>
      <c r="S109053" s="54"/>
    </row>
    <row r="109054" spans="15:19">
      <c r="O109054" s="53"/>
      <c r="P109054" s="46"/>
      <c r="Q109054" s="46"/>
      <c r="R109054" s="54"/>
      <c r="S109054" s="54"/>
    </row>
    <row r="109055" spans="15:19">
      <c r="O109055" s="53"/>
      <c r="P109055" s="46"/>
      <c r="Q109055" s="46"/>
      <c r="R109055" s="54"/>
      <c r="S109055" s="54"/>
    </row>
    <row r="109056" spans="15:19">
      <c r="O109056" s="53"/>
      <c r="P109056" s="46"/>
      <c r="Q109056" s="46"/>
      <c r="R109056" s="54"/>
      <c r="S109056" s="54"/>
    </row>
    <row r="109057" spans="15:19">
      <c r="O109057" s="53"/>
      <c r="P109057" s="46"/>
      <c r="Q109057" s="46"/>
      <c r="R109057" s="54"/>
      <c r="S109057" s="54"/>
    </row>
    <row r="109058" spans="15:19">
      <c r="O109058" s="53"/>
      <c r="P109058" s="46"/>
      <c r="Q109058" s="46"/>
      <c r="R109058" s="54"/>
      <c r="S109058" s="54"/>
    </row>
    <row r="109059" spans="15:19">
      <c r="O109059" s="53"/>
      <c r="P109059" s="46"/>
      <c r="Q109059" s="46"/>
      <c r="R109059" s="54"/>
      <c r="S109059" s="54"/>
    </row>
    <row r="109060" spans="15:19">
      <c r="O109060" s="53"/>
      <c r="P109060" s="46"/>
      <c r="Q109060" s="46"/>
      <c r="R109060" s="54"/>
      <c r="S109060" s="54"/>
    </row>
    <row r="109061" spans="15:19">
      <c r="O109061" s="53"/>
      <c r="P109061" s="46"/>
      <c r="Q109061" s="46"/>
      <c r="R109061" s="54"/>
      <c r="S109061" s="54"/>
    </row>
    <row r="109062" spans="15:19">
      <c r="O109062" s="53"/>
      <c r="P109062" s="46"/>
      <c r="Q109062" s="46"/>
      <c r="R109062" s="54"/>
      <c r="S109062" s="54"/>
    </row>
    <row r="109063" spans="15:19">
      <c r="O109063" s="53"/>
      <c r="P109063" s="46"/>
      <c r="Q109063" s="46"/>
      <c r="R109063" s="54"/>
      <c r="S109063" s="54"/>
    </row>
    <row r="109064" spans="15:19">
      <c r="O109064" s="53"/>
      <c r="P109064" s="46"/>
      <c r="Q109064" s="46"/>
      <c r="R109064" s="54"/>
      <c r="S109064" s="54"/>
    </row>
    <row r="109065" spans="15:19">
      <c r="O109065" s="53"/>
      <c r="P109065" s="46"/>
      <c r="Q109065" s="46"/>
      <c r="R109065" s="54"/>
      <c r="S109065" s="54"/>
    </row>
    <row r="109066" spans="15:19">
      <c r="O109066" s="53"/>
      <c r="P109066" s="46"/>
      <c r="Q109066" s="46"/>
      <c r="R109066" s="54"/>
      <c r="S109066" s="54"/>
    </row>
    <row r="109067" spans="15:19">
      <c r="O109067" s="53"/>
      <c r="P109067" s="46"/>
      <c r="Q109067" s="46"/>
      <c r="R109067" s="54"/>
      <c r="S109067" s="54"/>
    </row>
    <row r="109068" spans="15:19">
      <c r="O109068" s="53"/>
      <c r="P109068" s="46"/>
      <c r="Q109068" s="46"/>
      <c r="R109068" s="54"/>
      <c r="S109068" s="54"/>
    </row>
    <row r="109069" spans="15:19">
      <c r="O109069" s="53"/>
      <c r="P109069" s="46"/>
      <c r="Q109069" s="46"/>
      <c r="R109069" s="54"/>
      <c r="S109069" s="54"/>
    </row>
    <row r="109070" spans="15:19">
      <c r="O109070" s="53"/>
      <c r="P109070" s="46"/>
      <c r="Q109070" s="46"/>
      <c r="R109070" s="54"/>
      <c r="S109070" s="54"/>
    </row>
    <row r="109071" spans="15:19">
      <c r="O109071" s="53"/>
      <c r="P109071" s="46"/>
      <c r="Q109071" s="46"/>
      <c r="R109071" s="54"/>
      <c r="S109071" s="54"/>
    </row>
    <row r="109072" spans="15:19">
      <c r="O109072" s="53"/>
      <c r="P109072" s="46"/>
      <c r="Q109072" s="46"/>
      <c r="R109072" s="54"/>
      <c r="S109072" s="54"/>
    </row>
    <row r="109073" spans="15:19">
      <c r="O109073" s="53"/>
      <c r="P109073" s="46"/>
      <c r="Q109073" s="46"/>
      <c r="R109073" s="54"/>
      <c r="S109073" s="54"/>
    </row>
    <row r="109074" spans="15:19">
      <c r="O109074" s="53"/>
      <c r="P109074" s="46"/>
      <c r="Q109074" s="46"/>
      <c r="R109074" s="54"/>
      <c r="S109074" s="54"/>
    </row>
    <row r="109075" spans="15:19">
      <c r="O109075" s="53"/>
      <c r="P109075" s="46"/>
      <c r="Q109075" s="46"/>
      <c r="R109075" s="54"/>
      <c r="S109075" s="54"/>
    </row>
    <row r="109076" spans="15:19">
      <c r="O109076" s="53"/>
      <c r="P109076" s="46"/>
      <c r="Q109076" s="46"/>
      <c r="R109076" s="54"/>
      <c r="S109076" s="54"/>
    </row>
    <row r="109077" spans="15:19">
      <c r="O109077" s="53"/>
      <c r="P109077" s="46"/>
      <c r="Q109077" s="46"/>
      <c r="R109077" s="54"/>
      <c r="S109077" s="54"/>
    </row>
    <row r="109078" spans="15:19">
      <c r="O109078" s="53"/>
      <c r="P109078" s="46"/>
      <c r="Q109078" s="46"/>
      <c r="R109078" s="54"/>
      <c r="S109078" s="54"/>
    </row>
    <row r="109079" spans="15:19">
      <c r="O109079" s="53"/>
      <c r="P109079" s="46"/>
      <c r="Q109079" s="46"/>
      <c r="R109079" s="54"/>
      <c r="S109079" s="54"/>
    </row>
    <row r="109080" spans="15:19">
      <c r="O109080" s="53"/>
      <c r="P109080" s="46"/>
      <c r="Q109080" s="46"/>
      <c r="R109080" s="54"/>
      <c r="S109080" s="54"/>
    </row>
    <row r="109081" spans="15:19">
      <c r="O109081" s="53"/>
      <c r="P109081" s="46"/>
      <c r="Q109081" s="46"/>
      <c r="R109081" s="54"/>
      <c r="S109081" s="54"/>
    </row>
    <row r="109082" spans="15:19">
      <c r="O109082" s="53"/>
      <c r="P109082" s="46"/>
      <c r="Q109082" s="46"/>
      <c r="R109082" s="54"/>
      <c r="S109082" s="54"/>
    </row>
    <row r="109083" spans="15:19">
      <c r="O109083" s="53"/>
      <c r="P109083" s="46"/>
      <c r="Q109083" s="46"/>
      <c r="R109083" s="54"/>
      <c r="S109083" s="54"/>
    </row>
    <row r="109084" spans="15:19">
      <c r="O109084" s="53"/>
      <c r="P109084" s="46"/>
      <c r="Q109084" s="46"/>
      <c r="R109084" s="54"/>
      <c r="S109084" s="54"/>
    </row>
    <row r="109085" spans="15:19">
      <c r="O109085" s="53"/>
      <c r="P109085" s="46"/>
      <c r="Q109085" s="46"/>
      <c r="R109085" s="54"/>
      <c r="S109085" s="54"/>
    </row>
    <row r="109086" spans="15:19">
      <c r="O109086" s="53"/>
      <c r="P109086" s="46"/>
      <c r="Q109086" s="46"/>
      <c r="R109086" s="54"/>
      <c r="S109086" s="54"/>
    </row>
    <row r="109087" spans="15:19">
      <c r="O109087" s="53"/>
      <c r="P109087" s="46"/>
      <c r="Q109087" s="46"/>
      <c r="R109087" s="54"/>
      <c r="S109087" s="54"/>
    </row>
    <row r="109088" spans="15:19">
      <c r="O109088" s="53"/>
      <c r="P109088" s="46"/>
      <c r="Q109088" s="46"/>
      <c r="R109088" s="54"/>
      <c r="S109088" s="54"/>
    </row>
    <row r="109089" spans="15:19">
      <c r="O109089" s="53"/>
      <c r="P109089" s="46"/>
      <c r="Q109089" s="46"/>
      <c r="R109089" s="54"/>
      <c r="S109089" s="54"/>
    </row>
    <row r="109090" spans="15:19">
      <c r="O109090" s="53"/>
      <c r="P109090" s="46"/>
      <c r="Q109090" s="46"/>
      <c r="R109090" s="54"/>
      <c r="S109090" s="54"/>
    </row>
    <row r="109091" spans="15:19">
      <c r="O109091" s="53"/>
      <c r="P109091" s="46"/>
      <c r="Q109091" s="46"/>
      <c r="R109091" s="54"/>
      <c r="S109091" s="54"/>
    </row>
    <row r="109092" spans="15:19">
      <c r="O109092" s="53"/>
      <c r="P109092" s="46"/>
      <c r="Q109092" s="46"/>
      <c r="R109092" s="54"/>
      <c r="S109092" s="54"/>
    </row>
    <row r="109093" spans="15:19">
      <c r="O109093" s="53"/>
      <c r="P109093" s="46"/>
      <c r="Q109093" s="46"/>
      <c r="R109093" s="54"/>
      <c r="S109093" s="54"/>
    </row>
    <row r="109094" spans="15:19">
      <c r="O109094" s="53"/>
      <c r="P109094" s="46"/>
      <c r="Q109094" s="46"/>
      <c r="R109094" s="54"/>
      <c r="S109094" s="54"/>
    </row>
    <row r="109095" spans="15:19">
      <c r="O109095" s="53"/>
      <c r="P109095" s="46"/>
      <c r="Q109095" s="46"/>
      <c r="R109095" s="54"/>
      <c r="S109095" s="54"/>
    </row>
    <row r="109096" spans="15:19">
      <c r="O109096" s="53"/>
      <c r="P109096" s="46"/>
      <c r="Q109096" s="46"/>
      <c r="R109096" s="54"/>
      <c r="S109096" s="54"/>
    </row>
    <row r="109097" spans="15:19">
      <c r="O109097" s="53"/>
      <c r="P109097" s="46"/>
      <c r="Q109097" s="46"/>
      <c r="R109097" s="54"/>
      <c r="S109097" s="54"/>
    </row>
    <row r="109098" spans="15:19">
      <c r="O109098" s="53"/>
      <c r="P109098" s="46"/>
      <c r="Q109098" s="46"/>
      <c r="R109098" s="54"/>
      <c r="S109098" s="54"/>
    </row>
    <row r="109099" spans="15:19">
      <c r="O109099" s="53"/>
      <c r="P109099" s="46"/>
      <c r="Q109099" s="46"/>
      <c r="R109099" s="54"/>
      <c r="S109099" s="54"/>
    </row>
    <row r="109100" spans="15:19">
      <c r="O109100" s="53"/>
      <c r="P109100" s="46"/>
      <c r="Q109100" s="46"/>
      <c r="R109100" s="54"/>
      <c r="S109100" s="54"/>
    </row>
    <row r="109101" spans="15:19">
      <c r="O109101" s="53"/>
      <c r="P109101" s="46"/>
      <c r="Q109101" s="46"/>
      <c r="R109101" s="54"/>
      <c r="S109101" s="54"/>
    </row>
    <row r="109102" spans="15:19">
      <c r="O109102" s="53"/>
      <c r="P109102" s="46"/>
      <c r="Q109102" s="46"/>
      <c r="R109102" s="54"/>
      <c r="S109102" s="54"/>
    </row>
    <row r="109103" spans="15:19">
      <c r="O109103" s="53"/>
      <c r="P109103" s="46"/>
      <c r="Q109103" s="46"/>
      <c r="R109103" s="54"/>
      <c r="S109103" s="54"/>
    </row>
    <row r="109104" spans="15:19">
      <c r="O109104" s="53"/>
      <c r="P109104" s="46"/>
      <c r="Q109104" s="46"/>
      <c r="R109104" s="54"/>
      <c r="S109104" s="54"/>
    </row>
    <row r="109105" spans="15:19">
      <c r="O109105" s="53"/>
      <c r="P109105" s="46"/>
      <c r="Q109105" s="46"/>
      <c r="R109105" s="54"/>
      <c r="S109105" s="54"/>
    </row>
    <row r="109106" spans="15:19">
      <c r="O109106" s="53"/>
      <c r="P109106" s="46"/>
      <c r="Q109106" s="46"/>
      <c r="R109106" s="54"/>
      <c r="S109106" s="54"/>
    </row>
    <row r="109107" spans="15:19">
      <c r="O109107" s="53"/>
      <c r="P109107" s="46"/>
      <c r="Q109107" s="46"/>
      <c r="R109107" s="54"/>
      <c r="S109107" s="54"/>
    </row>
    <row r="109108" spans="15:19">
      <c r="O109108" s="53"/>
      <c r="P109108" s="46"/>
      <c r="Q109108" s="46"/>
      <c r="R109108" s="54"/>
      <c r="S109108" s="54"/>
    </row>
    <row r="109109" spans="15:19">
      <c r="O109109" s="53"/>
      <c r="P109109" s="46"/>
      <c r="Q109109" s="46"/>
      <c r="R109109" s="54"/>
      <c r="S109109" s="54"/>
    </row>
    <row r="109110" spans="15:19">
      <c r="O109110" s="53"/>
      <c r="P109110" s="46"/>
      <c r="Q109110" s="46"/>
      <c r="R109110" s="54"/>
      <c r="S109110" s="54"/>
    </row>
    <row r="109111" spans="15:19">
      <c r="O109111" s="53"/>
      <c r="P109111" s="46"/>
      <c r="Q109111" s="46"/>
      <c r="R109111" s="54"/>
      <c r="S109111" s="54"/>
    </row>
    <row r="109112" spans="15:19">
      <c r="O109112" s="53"/>
      <c r="P109112" s="46"/>
      <c r="Q109112" s="46"/>
      <c r="R109112" s="54"/>
      <c r="S109112" s="54"/>
    </row>
    <row r="109113" spans="15:19">
      <c r="O109113" s="53"/>
      <c r="P109113" s="46"/>
      <c r="Q109113" s="46"/>
      <c r="R109113" s="54"/>
      <c r="S109113" s="54"/>
    </row>
    <row r="109114" spans="15:19">
      <c r="O109114" s="53"/>
      <c r="P109114" s="46"/>
      <c r="Q109114" s="46"/>
      <c r="R109114" s="54"/>
      <c r="S109114" s="54"/>
    </row>
    <row r="109115" spans="15:19">
      <c r="O109115" s="53"/>
      <c r="P109115" s="46"/>
      <c r="Q109115" s="46"/>
      <c r="R109115" s="54"/>
      <c r="S109115" s="54"/>
    </row>
    <row r="109116" spans="15:19">
      <c r="O109116" s="53"/>
      <c r="P109116" s="46"/>
      <c r="Q109116" s="46"/>
      <c r="R109116" s="54"/>
      <c r="S109116" s="54"/>
    </row>
    <row r="109117" spans="15:19">
      <c r="O109117" s="53"/>
      <c r="P109117" s="46"/>
      <c r="Q109117" s="46"/>
      <c r="R109117" s="54"/>
      <c r="S109117" s="54"/>
    </row>
    <row r="109118" spans="15:19">
      <c r="O109118" s="53"/>
      <c r="P109118" s="46"/>
      <c r="Q109118" s="46"/>
      <c r="R109118" s="54"/>
      <c r="S109118" s="54"/>
    </row>
    <row r="109119" spans="15:19">
      <c r="O109119" s="53"/>
      <c r="P109119" s="46"/>
      <c r="Q109119" s="46"/>
      <c r="R109119" s="54"/>
      <c r="S109119" s="54"/>
    </row>
    <row r="109120" spans="15:19">
      <c r="O109120" s="53"/>
      <c r="P109120" s="46"/>
      <c r="Q109120" s="46"/>
      <c r="R109120" s="54"/>
      <c r="S109120" s="54"/>
    </row>
    <row r="109121" spans="15:19">
      <c r="O109121" s="53"/>
      <c r="P109121" s="46"/>
      <c r="Q109121" s="46"/>
      <c r="R109121" s="54"/>
      <c r="S109121" s="54"/>
    </row>
    <row r="109122" spans="15:19">
      <c r="O109122" s="53"/>
      <c r="P109122" s="46"/>
      <c r="Q109122" s="46"/>
      <c r="R109122" s="54"/>
      <c r="S109122" s="54"/>
    </row>
    <row r="109123" spans="15:19">
      <c r="O109123" s="53"/>
      <c r="P109123" s="46"/>
      <c r="Q109123" s="46"/>
      <c r="R109123" s="54"/>
      <c r="S109123" s="54"/>
    </row>
    <row r="109124" spans="15:19">
      <c r="O109124" s="53"/>
      <c r="P109124" s="46"/>
      <c r="Q109124" s="46"/>
      <c r="R109124" s="54"/>
      <c r="S109124" s="54"/>
    </row>
    <row r="109125" spans="15:19">
      <c r="O109125" s="53"/>
      <c r="P109125" s="46"/>
      <c r="Q109125" s="46"/>
      <c r="R109125" s="54"/>
      <c r="S109125" s="54"/>
    </row>
    <row r="109126" spans="15:19">
      <c r="O109126" s="53"/>
      <c r="P109126" s="46"/>
      <c r="Q109126" s="46"/>
      <c r="R109126" s="54"/>
      <c r="S109126" s="54"/>
    </row>
    <row r="109127" spans="15:19">
      <c r="O109127" s="53"/>
      <c r="P109127" s="46"/>
      <c r="Q109127" s="46"/>
      <c r="R109127" s="54"/>
      <c r="S109127" s="54"/>
    </row>
    <row r="109128" spans="15:19">
      <c r="O109128" s="53"/>
      <c r="P109128" s="46"/>
      <c r="Q109128" s="46"/>
      <c r="R109128" s="54"/>
      <c r="S109128" s="54"/>
    </row>
    <row r="109129" spans="15:19">
      <c r="O109129" s="53"/>
      <c r="P109129" s="46"/>
      <c r="Q109129" s="46"/>
      <c r="R109129" s="54"/>
      <c r="S109129" s="54"/>
    </row>
    <row r="109130" spans="15:19">
      <c r="O109130" s="53"/>
      <c r="P109130" s="46"/>
      <c r="Q109130" s="46"/>
      <c r="R109130" s="54"/>
      <c r="S109130" s="54"/>
    </row>
    <row r="109131" spans="15:19">
      <c r="O109131" s="53"/>
      <c r="P109131" s="46"/>
      <c r="Q109131" s="46"/>
      <c r="R109131" s="54"/>
      <c r="S109131" s="54"/>
    </row>
    <row r="109132" spans="15:19">
      <c r="O109132" s="53"/>
      <c r="P109132" s="46"/>
      <c r="Q109132" s="46"/>
      <c r="R109132" s="54"/>
      <c r="S109132" s="54"/>
    </row>
    <row r="109133" spans="15:19">
      <c r="O109133" s="53"/>
      <c r="P109133" s="46"/>
      <c r="Q109133" s="46"/>
      <c r="R109133" s="54"/>
      <c r="S109133" s="54"/>
    </row>
    <row r="109134" spans="15:19">
      <c r="O109134" s="53"/>
      <c r="P109134" s="46"/>
      <c r="Q109134" s="46"/>
      <c r="R109134" s="54"/>
      <c r="S109134" s="54"/>
    </row>
    <row r="109135" spans="15:19">
      <c r="O109135" s="53"/>
      <c r="P109135" s="46"/>
      <c r="Q109135" s="46"/>
      <c r="R109135" s="54"/>
      <c r="S109135" s="54"/>
    </row>
    <row r="109136" spans="15:19">
      <c r="O109136" s="53"/>
      <c r="P109136" s="46"/>
      <c r="Q109136" s="46"/>
      <c r="R109136" s="54"/>
      <c r="S109136" s="54"/>
    </row>
    <row r="109137" spans="15:19">
      <c r="O109137" s="53"/>
      <c r="P109137" s="46"/>
      <c r="Q109137" s="46"/>
      <c r="R109137" s="54"/>
      <c r="S109137" s="54"/>
    </row>
    <row r="109138" spans="15:19">
      <c r="O109138" s="53"/>
      <c r="P109138" s="46"/>
      <c r="Q109138" s="46"/>
      <c r="R109138" s="54"/>
      <c r="S109138" s="54"/>
    </row>
    <row r="109139" spans="15:19">
      <c r="O109139" s="53"/>
      <c r="P109139" s="46"/>
      <c r="Q109139" s="46"/>
      <c r="R109139" s="54"/>
      <c r="S109139" s="54"/>
    </row>
    <row r="109140" spans="15:19">
      <c r="O109140" s="53"/>
      <c r="P109140" s="46"/>
      <c r="Q109140" s="46"/>
      <c r="R109140" s="54"/>
      <c r="S109140" s="54"/>
    </row>
    <row r="109141" spans="15:19">
      <c r="O109141" s="53"/>
      <c r="P109141" s="46"/>
      <c r="Q109141" s="46"/>
      <c r="R109141" s="54"/>
      <c r="S109141" s="54"/>
    </row>
    <row r="109142" spans="15:19">
      <c r="O109142" s="53"/>
      <c r="P109142" s="46"/>
      <c r="Q109142" s="46"/>
      <c r="R109142" s="54"/>
      <c r="S109142" s="54"/>
    </row>
    <row r="109143" spans="15:19">
      <c r="O109143" s="53"/>
      <c r="P109143" s="46"/>
      <c r="Q109143" s="46"/>
      <c r="R109143" s="54"/>
      <c r="S109143" s="54"/>
    </row>
    <row r="109144" spans="15:19">
      <c r="O109144" s="53"/>
      <c r="P109144" s="46"/>
      <c r="Q109144" s="46"/>
      <c r="R109144" s="54"/>
      <c r="S109144" s="54"/>
    </row>
    <row r="109145" spans="15:19">
      <c r="O109145" s="53"/>
      <c r="P109145" s="46"/>
      <c r="Q109145" s="46"/>
      <c r="R109145" s="54"/>
      <c r="S109145" s="54"/>
    </row>
    <row r="109146" spans="15:19">
      <c r="O109146" s="53"/>
      <c r="P109146" s="46"/>
      <c r="Q109146" s="46"/>
      <c r="R109146" s="54"/>
      <c r="S109146" s="54"/>
    </row>
    <row r="109147" spans="15:19">
      <c r="O109147" s="53"/>
      <c r="P109147" s="46"/>
      <c r="Q109147" s="46"/>
      <c r="R109147" s="54"/>
      <c r="S109147" s="54"/>
    </row>
    <row r="109148" spans="15:19">
      <c r="O109148" s="53"/>
      <c r="P109148" s="46"/>
      <c r="Q109148" s="46"/>
      <c r="R109148" s="54"/>
      <c r="S109148" s="54"/>
    </row>
    <row r="109149" spans="15:19">
      <c r="O109149" s="53"/>
      <c r="P109149" s="46"/>
      <c r="Q109149" s="46"/>
      <c r="R109149" s="54"/>
      <c r="S109149" s="54"/>
    </row>
    <row r="109150" spans="15:19">
      <c r="O109150" s="53"/>
      <c r="P109150" s="46"/>
      <c r="Q109150" s="46"/>
      <c r="R109150" s="54"/>
      <c r="S109150" s="54"/>
    </row>
    <row r="109151" spans="15:19">
      <c r="O109151" s="53"/>
      <c r="P109151" s="46"/>
      <c r="Q109151" s="46"/>
      <c r="R109151" s="54"/>
      <c r="S109151" s="54"/>
    </row>
    <row r="109152" spans="15:19">
      <c r="O109152" s="53"/>
      <c r="P109152" s="46"/>
      <c r="Q109152" s="46"/>
      <c r="R109152" s="54"/>
      <c r="S109152" s="54"/>
    </row>
    <row r="109153" spans="15:19">
      <c r="O109153" s="53"/>
      <c r="P109153" s="46"/>
      <c r="Q109153" s="46"/>
      <c r="R109153" s="54"/>
      <c r="S109153" s="54"/>
    </row>
    <row r="109154" spans="15:19">
      <c r="O109154" s="53"/>
      <c r="P109154" s="46"/>
      <c r="Q109154" s="46"/>
      <c r="R109154" s="54"/>
      <c r="S109154" s="54"/>
    </row>
    <row r="109155" spans="15:19">
      <c r="O109155" s="53"/>
      <c r="P109155" s="46"/>
      <c r="Q109155" s="46"/>
      <c r="R109155" s="54"/>
      <c r="S109155" s="54"/>
    </row>
    <row r="109156" spans="15:19">
      <c r="O109156" s="53"/>
      <c r="P109156" s="46"/>
      <c r="Q109156" s="46"/>
      <c r="R109156" s="54"/>
      <c r="S109156" s="54"/>
    </row>
    <row r="109157" spans="15:19">
      <c r="O109157" s="53"/>
      <c r="P109157" s="46"/>
      <c r="Q109157" s="46"/>
      <c r="R109157" s="54"/>
      <c r="S109157" s="54"/>
    </row>
    <row r="109158" spans="15:19">
      <c r="O109158" s="53"/>
      <c r="P109158" s="46"/>
      <c r="Q109158" s="46"/>
      <c r="R109158" s="54"/>
      <c r="S109158" s="54"/>
    </row>
    <row r="109159" spans="15:19">
      <c r="O109159" s="53"/>
      <c r="P109159" s="46"/>
      <c r="Q109159" s="46"/>
      <c r="R109159" s="54"/>
      <c r="S109159" s="54"/>
    </row>
    <row r="109160" spans="15:19">
      <c r="O109160" s="53"/>
      <c r="P109160" s="46"/>
      <c r="Q109160" s="46"/>
      <c r="R109160" s="54"/>
      <c r="S109160" s="54"/>
    </row>
    <row r="109161" spans="15:19">
      <c r="O109161" s="53"/>
      <c r="P109161" s="46"/>
      <c r="Q109161" s="46"/>
      <c r="R109161" s="54"/>
      <c r="S109161" s="54"/>
    </row>
    <row r="109162" spans="15:19">
      <c r="O109162" s="53"/>
      <c r="P109162" s="46"/>
      <c r="Q109162" s="46"/>
      <c r="R109162" s="54"/>
      <c r="S109162" s="54"/>
    </row>
    <row r="109163" spans="15:19">
      <c r="O109163" s="53"/>
      <c r="P109163" s="46"/>
      <c r="Q109163" s="46"/>
      <c r="R109163" s="54"/>
      <c r="S109163" s="54"/>
    </row>
    <row r="109164" spans="15:19">
      <c r="O109164" s="53"/>
      <c r="P109164" s="46"/>
      <c r="Q109164" s="46"/>
      <c r="R109164" s="54"/>
      <c r="S109164" s="54"/>
    </row>
    <row r="109165" spans="15:19">
      <c r="O109165" s="53"/>
      <c r="P109165" s="46"/>
      <c r="Q109165" s="46"/>
      <c r="R109165" s="54"/>
      <c r="S109165" s="54"/>
    </row>
    <row r="109166" spans="15:19">
      <c r="O109166" s="53"/>
      <c r="P109166" s="46"/>
      <c r="Q109166" s="46"/>
      <c r="R109166" s="54"/>
      <c r="S109166" s="54"/>
    </row>
    <row r="109167" spans="15:19">
      <c r="O109167" s="53"/>
      <c r="P109167" s="46"/>
      <c r="Q109167" s="46"/>
      <c r="R109167" s="54"/>
      <c r="S109167" s="54"/>
    </row>
    <row r="109168" spans="15:19">
      <c r="O109168" s="53"/>
      <c r="P109168" s="46"/>
      <c r="Q109168" s="46"/>
      <c r="R109168" s="54"/>
      <c r="S109168" s="54"/>
    </row>
    <row r="109169" spans="15:19">
      <c r="O109169" s="53"/>
      <c r="P109169" s="46"/>
      <c r="Q109169" s="46"/>
      <c r="R109169" s="54"/>
      <c r="S109169" s="54"/>
    </row>
    <row r="109170" spans="15:19">
      <c r="O109170" s="53"/>
      <c r="P109170" s="46"/>
      <c r="Q109170" s="46"/>
      <c r="R109170" s="54"/>
      <c r="S109170" s="54"/>
    </row>
    <row r="109171" spans="15:19">
      <c r="O109171" s="53"/>
      <c r="P109171" s="46"/>
      <c r="Q109171" s="46"/>
      <c r="R109171" s="54"/>
      <c r="S109171" s="54"/>
    </row>
    <row r="109172" spans="15:19">
      <c r="O109172" s="53"/>
      <c r="P109172" s="46"/>
      <c r="Q109172" s="46"/>
      <c r="R109172" s="54"/>
      <c r="S109172" s="54"/>
    </row>
    <row r="109173" spans="15:19">
      <c r="O109173" s="53"/>
      <c r="P109173" s="46"/>
      <c r="Q109173" s="46"/>
      <c r="R109173" s="54"/>
      <c r="S109173" s="54"/>
    </row>
    <row r="109174" spans="15:19">
      <c r="O109174" s="53"/>
      <c r="P109174" s="46"/>
      <c r="Q109174" s="46"/>
      <c r="R109174" s="54"/>
      <c r="S109174" s="54"/>
    </row>
    <row r="109175" spans="15:19">
      <c r="O109175" s="53"/>
      <c r="P109175" s="46"/>
      <c r="Q109175" s="46"/>
      <c r="R109175" s="54"/>
      <c r="S109175" s="54"/>
    </row>
    <row r="109176" spans="15:19">
      <c r="O109176" s="53"/>
      <c r="P109176" s="46"/>
      <c r="Q109176" s="46"/>
      <c r="R109176" s="54"/>
      <c r="S109176" s="54"/>
    </row>
    <row r="109177" spans="15:19">
      <c r="O109177" s="53"/>
      <c r="P109177" s="46"/>
      <c r="Q109177" s="46"/>
      <c r="R109177" s="54"/>
      <c r="S109177" s="54"/>
    </row>
    <row r="109178" spans="15:19">
      <c r="O109178" s="53"/>
      <c r="P109178" s="46"/>
      <c r="Q109178" s="46"/>
      <c r="R109178" s="54"/>
      <c r="S109178" s="54"/>
    </row>
    <row r="109179" spans="15:19">
      <c r="O109179" s="53"/>
      <c r="P109179" s="46"/>
      <c r="Q109179" s="46"/>
      <c r="R109179" s="54"/>
      <c r="S109179" s="54"/>
    </row>
    <row r="109180" spans="15:19">
      <c r="O109180" s="53"/>
      <c r="P109180" s="46"/>
      <c r="Q109180" s="46"/>
      <c r="R109180" s="54"/>
      <c r="S109180" s="54"/>
    </row>
    <row r="109181" spans="15:19">
      <c r="O109181" s="53"/>
      <c r="P109181" s="46"/>
      <c r="Q109181" s="46"/>
      <c r="R109181" s="54"/>
      <c r="S109181" s="54"/>
    </row>
    <row r="109182" spans="15:19">
      <c r="O109182" s="53"/>
      <c r="P109182" s="46"/>
      <c r="Q109182" s="46"/>
      <c r="R109182" s="54"/>
      <c r="S109182" s="54"/>
    </row>
    <row r="109183" spans="15:19">
      <c r="O109183" s="53"/>
      <c r="P109183" s="46"/>
      <c r="Q109183" s="46"/>
      <c r="R109183" s="54"/>
      <c r="S109183" s="54"/>
    </row>
    <row r="109184" spans="15:19">
      <c r="O109184" s="53"/>
      <c r="P109184" s="46"/>
      <c r="Q109184" s="46"/>
      <c r="R109184" s="54"/>
      <c r="S109184" s="54"/>
    </row>
    <row r="109185" spans="15:19">
      <c r="O109185" s="53"/>
      <c r="P109185" s="46"/>
      <c r="Q109185" s="46"/>
      <c r="R109185" s="54"/>
      <c r="S109185" s="54"/>
    </row>
    <row r="109186" spans="15:19">
      <c r="O109186" s="53"/>
      <c r="P109186" s="46"/>
      <c r="Q109186" s="46"/>
      <c r="R109186" s="54"/>
      <c r="S109186" s="54"/>
    </row>
    <row r="109187" spans="15:19">
      <c r="O109187" s="53"/>
      <c r="P109187" s="46"/>
      <c r="Q109187" s="46"/>
      <c r="R109187" s="54"/>
      <c r="S109187" s="54"/>
    </row>
    <row r="109188" spans="15:19">
      <c r="O109188" s="53"/>
      <c r="P109188" s="46"/>
      <c r="Q109188" s="46"/>
      <c r="R109188" s="54"/>
      <c r="S109188" s="54"/>
    </row>
    <row r="109189" spans="15:19">
      <c r="O109189" s="53"/>
      <c r="P109189" s="46"/>
      <c r="Q109189" s="46"/>
      <c r="R109189" s="54"/>
      <c r="S109189" s="54"/>
    </row>
    <row r="109190" spans="15:19">
      <c r="O109190" s="53"/>
      <c r="P109190" s="46"/>
      <c r="Q109190" s="46"/>
      <c r="R109190" s="54"/>
      <c r="S109190" s="54"/>
    </row>
    <row r="109191" spans="15:19">
      <c r="O109191" s="53"/>
      <c r="P109191" s="46"/>
      <c r="Q109191" s="46"/>
      <c r="R109191" s="54"/>
      <c r="S109191" s="54"/>
    </row>
    <row r="109192" spans="15:19">
      <c r="O109192" s="53"/>
      <c r="P109192" s="46"/>
      <c r="Q109192" s="46"/>
      <c r="R109192" s="54"/>
      <c r="S109192" s="54"/>
    </row>
    <row r="109193" spans="15:19">
      <c r="O109193" s="53"/>
      <c r="P109193" s="46"/>
      <c r="Q109193" s="46"/>
      <c r="R109193" s="54"/>
      <c r="S109193" s="54"/>
    </row>
    <row r="109194" spans="15:19">
      <c r="O109194" s="53"/>
      <c r="P109194" s="46"/>
      <c r="Q109194" s="46"/>
      <c r="R109194" s="54"/>
      <c r="S109194" s="54"/>
    </row>
    <row r="109195" spans="15:19">
      <c r="O109195" s="53"/>
      <c r="P109195" s="46"/>
      <c r="Q109195" s="46"/>
      <c r="R109195" s="54"/>
      <c r="S109195" s="54"/>
    </row>
    <row r="109196" spans="15:19">
      <c r="O109196" s="53"/>
      <c r="P109196" s="46"/>
      <c r="Q109196" s="46"/>
      <c r="R109196" s="54"/>
      <c r="S109196" s="54"/>
    </row>
    <row r="109197" spans="15:19">
      <c r="O109197" s="53"/>
      <c r="P109197" s="46"/>
      <c r="Q109197" s="46"/>
      <c r="R109197" s="54"/>
      <c r="S109197" s="54"/>
    </row>
    <row r="109198" spans="15:19">
      <c r="O109198" s="53"/>
      <c r="P109198" s="46"/>
      <c r="Q109198" s="46"/>
      <c r="R109198" s="54"/>
      <c r="S109198" s="54"/>
    </row>
    <row r="109199" spans="15:19">
      <c r="O109199" s="53"/>
      <c r="P109199" s="46"/>
      <c r="Q109199" s="46"/>
      <c r="R109199" s="54"/>
      <c r="S109199" s="54"/>
    </row>
    <row r="109200" spans="15:19">
      <c r="O109200" s="53"/>
      <c r="P109200" s="46"/>
      <c r="Q109200" s="46"/>
      <c r="R109200" s="54"/>
      <c r="S109200" s="54"/>
    </row>
    <row r="109201" spans="15:19">
      <c r="O109201" s="53"/>
      <c r="P109201" s="46"/>
      <c r="Q109201" s="46"/>
      <c r="R109201" s="54"/>
      <c r="S109201" s="54"/>
    </row>
    <row r="109202" spans="15:19">
      <c r="O109202" s="53"/>
      <c r="P109202" s="46"/>
      <c r="Q109202" s="46"/>
      <c r="R109202" s="54"/>
      <c r="S109202" s="54"/>
    </row>
    <row r="109203" spans="15:19">
      <c r="O109203" s="53"/>
      <c r="P109203" s="46"/>
      <c r="Q109203" s="46"/>
      <c r="R109203" s="54"/>
      <c r="S109203" s="54"/>
    </row>
    <row r="109204" spans="15:19">
      <c r="O109204" s="53"/>
      <c r="P109204" s="46"/>
      <c r="Q109204" s="46"/>
      <c r="R109204" s="54"/>
      <c r="S109204" s="54"/>
    </row>
    <row r="109205" spans="15:19">
      <c r="O109205" s="53"/>
      <c r="P109205" s="46"/>
      <c r="Q109205" s="46"/>
      <c r="R109205" s="54"/>
      <c r="S109205" s="54"/>
    </row>
    <row r="109206" spans="15:19">
      <c r="O109206" s="53"/>
      <c r="P109206" s="46"/>
      <c r="Q109206" s="46"/>
      <c r="R109206" s="54"/>
      <c r="S109206" s="54"/>
    </row>
    <row r="109207" spans="15:19">
      <c r="O109207" s="53"/>
      <c r="P109207" s="46"/>
      <c r="Q109207" s="46"/>
      <c r="R109207" s="54"/>
      <c r="S109207" s="54"/>
    </row>
    <row r="109208" spans="15:19">
      <c r="O109208" s="53"/>
      <c r="P109208" s="46"/>
      <c r="Q109208" s="46"/>
      <c r="R109208" s="54"/>
      <c r="S109208" s="54"/>
    </row>
    <row r="109209" spans="15:19">
      <c r="O109209" s="53"/>
      <c r="P109209" s="46"/>
      <c r="Q109209" s="46"/>
      <c r="R109209" s="54"/>
      <c r="S109209" s="54"/>
    </row>
    <row r="109210" spans="15:19">
      <c r="O109210" s="53"/>
      <c r="P109210" s="46"/>
      <c r="Q109210" s="46"/>
      <c r="R109210" s="54"/>
      <c r="S109210" s="54"/>
    </row>
    <row r="109211" spans="15:19">
      <c r="O109211" s="53"/>
      <c r="P109211" s="46"/>
      <c r="Q109211" s="46"/>
      <c r="R109211" s="54"/>
      <c r="S109211" s="54"/>
    </row>
    <row r="109212" spans="15:19">
      <c r="O109212" s="53"/>
      <c r="P109212" s="46"/>
      <c r="Q109212" s="46"/>
      <c r="R109212" s="54"/>
      <c r="S109212" s="54"/>
    </row>
    <row r="109213" spans="15:19">
      <c r="O109213" s="53"/>
      <c r="P109213" s="46"/>
      <c r="Q109213" s="46"/>
      <c r="R109213" s="54"/>
      <c r="S109213" s="54"/>
    </row>
    <row r="109214" spans="15:19">
      <c r="O109214" s="53"/>
      <c r="P109214" s="46"/>
      <c r="Q109214" s="46"/>
      <c r="R109214" s="54"/>
      <c r="S109214" s="54"/>
    </row>
    <row r="109215" spans="15:19">
      <c r="O109215" s="53"/>
      <c r="P109215" s="46"/>
      <c r="Q109215" s="46"/>
      <c r="R109215" s="54"/>
      <c r="S109215" s="54"/>
    </row>
    <row r="109216" spans="15:19">
      <c r="O109216" s="53"/>
      <c r="P109216" s="46"/>
      <c r="Q109216" s="46"/>
      <c r="R109216" s="54"/>
      <c r="S109216" s="54"/>
    </row>
    <row r="109217" spans="15:19">
      <c r="O109217" s="53"/>
      <c r="P109217" s="46"/>
      <c r="Q109217" s="46"/>
      <c r="R109217" s="54"/>
      <c r="S109217" s="54"/>
    </row>
    <row r="109218" spans="15:19">
      <c r="O109218" s="53"/>
      <c r="P109218" s="46"/>
      <c r="Q109218" s="46"/>
      <c r="R109218" s="54"/>
      <c r="S109218" s="54"/>
    </row>
    <row r="109219" spans="15:19">
      <c r="O109219" s="53"/>
      <c r="P109219" s="46"/>
      <c r="Q109219" s="46"/>
      <c r="R109219" s="54"/>
      <c r="S109219" s="54"/>
    </row>
    <row r="109220" spans="15:19">
      <c r="O109220" s="53"/>
      <c r="P109220" s="46"/>
      <c r="Q109220" s="46"/>
      <c r="R109220" s="54"/>
      <c r="S109220" s="54"/>
    </row>
    <row r="109221" spans="15:19">
      <c r="O109221" s="53"/>
      <c r="P109221" s="46"/>
      <c r="Q109221" s="46"/>
      <c r="R109221" s="54"/>
      <c r="S109221" s="54"/>
    </row>
    <row r="109222" spans="15:19">
      <c r="O109222" s="53"/>
      <c r="P109222" s="46"/>
      <c r="Q109222" s="46"/>
      <c r="R109222" s="54"/>
      <c r="S109222" s="54"/>
    </row>
    <row r="109223" spans="15:19">
      <c r="O109223" s="53"/>
      <c r="P109223" s="46"/>
      <c r="Q109223" s="46"/>
      <c r="R109223" s="54"/>
      <c r="S109223" s="54"/>
    </row>
    <row r="109224" spans="15:19">
      <c r="O109224" s="53"/>
      <c r="P109224" s="46"/>
      <c r="Q109224" s="46"/>
      <c r="R109224" s="54"/>
      <c r="S109224" s="54"/>
    </row>
    <row r="109225" spans="15:19">
      <c r="O109225" s="53"/>
      <c r="P109225" s="46"/>
      <c r="Q109225" s="46"/>
      <c r="R109225" s="54"/>
      <c r="S109225" s="54"/>
    </row>
    <row r="109226" spans="15:19">
      <c r="O109226" s="53"/>
      <c r="P109226" s="46"/>
      <c r="Q109226" s="46"/>
      <c r="R109226" s="54"/>
      <c r="S109226" s="54"/>
    </row>
    <row r="109227" spans="15:19">
      <c r="O109227" s="53"/>
      <c r="P109227" s="46"/>
      <c r="Q109227" s="46"/>
      <c r="R109227" s="54"/>
      <c r="S109227" s="54"/>
    </row>
    <row r="109228" spans="15:19">
      <c r="O109228" s="53"/>
      <c r="P109228" s="46"/>
      <c r="Q109228" s="46"/>
      <c r="R109228" s="54"/>
      <c r="S109228" s="54"/>
    </row>
    <row r="109229" spans="15:19">
      <c r="O109229" s="53"/>
      <c r="P109229" s="46"/>
      <c r="Q109229" s="46"/>
      <c r="R109229" s="54"/>
      <c r="S109229" s="54"/>
    </row>
    <row r="109230" spans="15:19">
      <c r="O109230" s="53"/>
      <c r="P109230" s="46"/>
      <c r="Q109230" s="46"/>
      <c r="R109230" s="54"/>
      <c r="S109230" s="54"/>
    </row>
    <row r="109231" spans="15:19">
      <c r="O109231" s="53"/>
      <c r="P109231" s="46"/>
      <c r="Q109231" s="46"/>
      <c r="R109231" s="54"/>
      <c r="S109231" s="54"/>
    </row>
    <row r="109232" spans="15:19">
      <c r="O109232" s="53"/>
      <c r="P109232" s="46"/>
      <c r="Q109232" s="46"/>
      <c r="R109232" s="54"/>
      <c r="S109232" s="54"/>
    </row>
    <row r="109233" spans="15:19">
      <c r="O109233" s="53"/>
      <c r="P109233" s="46"/>
      <c r="Q109233" s="46"/>
      <c r="R109233" s="54"/>
      <c r="S109233" s="54"/>
    </row>
    <row r="109234" spans="15:19">
      <c r="O109234" s="53"/>
      <c r="P109234" s="46"/>
      <c r="Q109234" s="46"/>
      <c r="R109234" s="54"/>
      <c r="S109234" s="54"/>
    </row>
    <row r="109235" spans="15:19">
      <c r="O109235" s="53"/>
      <c r="P109235" s="46"/>
      <c r="Q109235" s="46"/>
      <c r="R109235" s="54"/>
      <c r="S109235" s="54"/>
    </row>
    <row r="109236" spans="15:19">
      <c r="O109236" s="53"/>
      <c r="P109236" s="46"/>
      <c r="Q109236" s="46"/>
      <c r="R109236" s="54"/>
      <c r="S109236" s="54"/>
    </row>
    <row r="109237" spans="15:19">
      <c r="O109237" s="53"/>
      <c r="P109237" s="46"/>
      <c r="Q109237" s="46"/>
      <c r="R109237" s="54"/>
      <c r="S109237" s="54"/>
    </row>
    <row r="109238" spans="15:19">
      <c r="O109238" s="53"/>
      <c r="P109238" s="46"/>
      <c r="Q109238" s="46"/>
      <c r="R109238" s="54"/>
      <c r="S109238" s="54"/>
    </row>
    <row r="109239" spans="15:19">
      <c r="O109239" s="53"/>
      <c r="P109239" s="46"/>
      <c r="Q109239" s="46"/>
      <c r="R109239" s="54"/>
      <c r="S109239" s="54"/>
    </row>
    <row r="109240" spans="15:19">
      <c r="O109240" s="53"/>
      <c r="P109240" s="46"/>
      <c r="Q109240" s="46"/>
      <c r="R109240" s="54"/>
      <c r="S109240" s="54"/>
    </row>
    <row r="109241" spans="15:19">
      <c r="O109241" s="53"/>
      <c r="P109241" s="46"/>
      <c r="Q109241" s="46"/>
      <c r="R109241" s="54"/>
      <c r="S109241" s="54"/>
    </row>
    <row r="109242" spans="15:19">
      <c r="O109242" s="53"/>
      <c r="P109242" s="46"/>
      <c r="Q109242" s="46"/>
      <c r="R109242" s="54"/>
      <c r="S109242" s="54"/>
    </row>
    <row r="109243" spans="15:19">
      <c r="O109243" s="53"/>
      <c r="P109243" s="46"/>
      <c r="Q109243" s="46"/>
      <c r="R109243" s="54"/>
      <c r="S109243" s="54"/>
    </row>
    <row r="109244" spans="15:19">
      <c r="O109244" s="53"/>
      <c r="P109244" s="46"/>
      <c r="Q109244" s="46"/>
      <c r="R109244" s="54"/>
      <c r="S109244" s="54"/>
    </row>
    <row r="109245" spans="15:19">
      <c r="O109245" s="53"/>
      <c r="P109245" s="46"/>
      <c r="Q109245" s="46"/>
      <c r="R109245" s="54"/>
      <c r="S109245" s="54"/>
    </row>
    <row r="109246" spans="15:19">
      <c r="O109246" s="53"/>
      <c r="P109246" s="46"/>
      <c r="Q109246" s="46"/>
      <c r="R109246" s="54"/>
      <c r="S109246" s="54"/>
    </row>
    <row r="109247" spans="15:19">
      <c r="O109247" s="53"/>
      <c r="P109247" s="46"/>
      <c r="Q109247" s="46"/>
      <c r="R109247" s="54"/>
      <c r="S109247" s="54"/>
    </row>
    <row r="109248" spans="15:19">
      <c r="O109248" s="53"/>
      <c r="P109248" s="46"/>
      <c r="Q109248" s="46"/>
      <c r="R109248" s="54"/>
      <c r="S109248" s="54"/>
    </row>
    <row r="109249" spans="15:19">
      <c r="O109249" s="53"/>
      <c r="P109249" s="46"/>
      <c r="Q109249" s="46"/>
      <c r="R109249" s="54"/>
      <c r="S109249" s="54"/>
    </row>
    <row r="109250" spans="15:19">
      <c r="O109250" s="53"/>
      <c r="P109250" s="46"/>
      <c r="Q109250" s="46"/>
      <c r="R109250" s="54"/>
      <c r="S109250" s="54"/>
    </row>
    <row r="109251" spans="15:19">
      <c r="O109251" s="53"/>
      <c r="P109251" s="46"/>
      <c r="Q109251" s="46"/>
      <c r="R109251" s="54"/>
      <c r="S109251" s="54"/>
    </row>
    <row r="109252" spans="15:19">
      <c r="O109252" s="53"/>
      <c r="P109252" s="46"/>
      <c r="Q109252" s="46"/>
      <c r="R109252" s="54"/>
      <c r="S109252" s="54"/>
    </row>
    <row r="109253" spans="15:19">
      <c r="O109253" s="53"/>
      <c r="P109253" s="46"/>
      <c r="Q109253" s="46"/>
      <c r="R109253" s="54"/>
      <c r="S109253" s="54"/>
    </row>
    <row r="109254" spans="15:19">
      <c r="O109254" s="53"/>
      <c r="P109254" s="46"/>
      <c r="Q109254" s="46"/>
      <c r="R109254" s="54"/>
      <c r="S109254" s="54"/>
    </row>
    <row r="109255" spans="15:19">
      <c r="O109255" s="53"/>
      <c r="P109255" s="46"/>
      <c r="Q109255" s="46"/>
      <c r="R109255" s="54"/>
      <c r="S109255" s="54"/>
    </row>
    <row r="109256" spans="15:19">
      <c r="O109256" s="53"/>
      <c r="P109256" s="46"/>
      <c r="Q109256" s="46"/>
      <c r="R109256" s="54"/>
      <c r="S109256" s="54"/>
    </row>
    <row r="109257" spans="15:19">
      <c r="O109257" s="53"/>
      <c r="P109257" s="46"/>
      <c r="Q109257" s="46"/>
      <c r="R109257" s="54"/>
      <c r="S109257" s="54"/>
    </row>
    <row r="109258" spans="15:19">
      <c r="O109258" s="53"/>
      <c r="P109258" s="46"/>
      <c r="Q109258" s="46"/>
      <c r="R109258" s="54"/>
      <c r="S109258" s="54"/>
    </row>
    <row r="109259" spans="15:19">
      <c r="O109259" s="53"/>
      <c r="P109259" s="46"/>
      <c r="Q109259" s="46"/>
      <c r="R109259" s="54"/>
      <c r="S109259" s="54"/>
    </row>
    <row r="109260" spans="15:19">
      <c r="O109260" s="53"/>
      <c r="P109260" s="46"/>
      <c r="Q109260" s="46"/>
      <c r="R109260" s="54"/>
      <c r="S109260" s="54"/>
    </row>
    <row r="109261" spans="15:19">
      <c r="O109261" s="53"/>
      <c r="P109261" s="46"/>
      <c r="Q109261" s="46"/>
      <c r="R109261" s="54"/>
      <c r="S109261" s="54"/>
    </row>
    <row r="109262" spans="15:19">
      <c r="O109262" s="53"/>
      <c r="P109262" s="46"/>
      <c r="Q109262" s="46"/>
      <c r="R109262" s="54"/>
      <c r="S109262" s="54"/>
    </row>
    <row r="109263" spans="15:19">
      <c r="O109263" s="53"/>
      <c r="P109263" s="46"/>
      <c r="Q109263" s="46"/>
      <c r="R109263" s="54"/>
      <c r="S109263" s="54"/>
    </row>
    <row r="109264" spans="15:19">
      <c r="O109264" s="53"/>
      <c r="P109264" s="46"/>
      <c r="Q109264" s="46"/>
      <c r="R109264" s="54"/>
      <c r="S109264" s="54"/>
    </row>
    <row r="109265" spans="15:19">
      <c r="O109265" s="53"/>
      <c r="P109265" s="46"/>
      <c r="Q109265" s="46"/>
      <c r="R109265" s="54"/>
      <c r="S109265" s="54"/>
    </row>
    <row r="109266" spans="15:19">
      <c r="O109266" s="53"/>
      <c r="P109266" s="46"/>
      <c r="Q109266" s="46"/>
      <c r="R109266" s="54"/>
      <c r="S109266" s="54"/>
    </row>
    <row r="109267" spans="15:19">
      <c r="O109267" s="53"/>
      <c r="P109267" s="46"/>
      <c r="Q109267" s="46"/>
      <c r="R109267" s="54"/>
      <c r="S109267" s="54"/>
    </row>
    <row r="109268" spans="15:19">
      <c r="O109268" s="53"/>
      <c r="P109268" s="46"/>
      <c r="Q109268" s="46"/>
      <c r="R109268" s="54"/>
      <c r="S109268" s="54"/>
    </row>
    <row r="109269" spans="15:19">
      <c r="O109269" s="53"/>
      <c r="P109269" s="46"/>
      <c r="Q109269" s="46"/>
      <c r="R109269" s="54"/>
      <c r="S109269" s="54"/>
    </row>
    <row r="109270" spans="15:19">
      <c r="O109270" s="53"/>
      <c r="P109270" s="46"/>
      <c r="Q109270" s="46"/>
      <c r="R109270" s="54"/>
      <c r="S109270" s="54"/>
    </row>
    <row r="109271" spans="15:19">
      <c r="O109271" s="53"/>
      <c r="P109271" s="46"/>
      <c r="Q109271" s="46"/>
      <c r="R109271" s="54"/>
      <c r="S109271" s="54"/>
    </row>
    <row r="109272" spans="15:19">
      <c r="O109272" s="53"/>
      <c r="P109272" s="46"/>
      <c r="Q109272" s="46"/>
      <c r="R109272" s="54"/>
      <c r="S109272" s="54"/>
    </row>
    <row r="109273" spans="15:19">
      <c r="O109273" s="53"/>
      <c r="P109273" s="46"/>
      <c r="Q109273" s="46"/>
      <c r="R109273" s="54"/>
      <c r="S109273" s="54"/>
    </row>
    <row r="109274" spans="15:19">
      <c r="O109274" s="53"/>
      <c r="P109274" s="46"/>
      <c r="Q109274" s="46"/>
      <c r="R109274" s="54"/>
      <c r="S109274" s="54"/>
    </row>
    <row r="109275" spans="15:19">
      <c r="O109275" s="53"/>
      <c r="P109275" s="46"/>
      <c r="Q109275" s="46"/>
      <c r="R109275" s="54"/>
      <c r="S109275" s="54"/>
    </row>
    <row r="109276" spans="15:19">
      <c r="O109276" s="53"/>
      <c r="P109276" s="46"/>
      <c r="Q109276" s="46"/>
      <c r="R109276" s="54"/>
      <c r="S109276" s="54"/>
    </row>
    <row r="109277" spans="15:19">
      <c r="O109277" s="53"/>
      <c r="P109277" s="46"/>
      <c r="Q109277" s="46"/>
      <c r="R109277" s="54"/>
      <c r="S109277" s="54"/>
    </row>
    <row r="109278" spans="15:19">
      <c r="O109278" s="53"/>
      <c r="P109278" s="46"/>
      <c r="Q109278" s="46"/>
      <c r="R109278" s="54"/>
      <c r="S109278" s="54"/>
    </row>
    <row r="109279" spans="15:19">
      <c r="O109279" s="53"/>
      <c r="P109279" s="46"/>
      <c r="Q109279" s="46"/>
      <c r="R109279" s="54"/>
      <c r="S109279" s="54"/>
    </row>
    <row r="109280" spans="15:19">
      <c r="O109280" s="53"/>
      <c r="P109280" s="46"/>
      <c r="Q109280" s="46"/>
      <c r="R109280" s="54"/>
      <c r="S109280" s="54"/>
    </row>
    <row r="109281" spans="15:19">
      <c r="O109281" s="53"/>
      <c r="P109281" s="46"/>
      <c r="Q109281" s="46"/>
      <c r="R109281" s="54"/>
      <c r="S109281" s="54"/>
    </row>
    <row r="109282" spans="15:19">
      <c r="O109282" s="53"/>
      <c r="P109282" s="46"/>
      <c r="Q109282" s="46"/>
      <c r="R109282" s="54"/>
      <c r="S109282" s="54"/>
    </row>
    <row r="109283" spans="15:19">
      <c r="O109283" s="53"/>
      <c r="P109283" s="46"/>
      <c r="Q109283" s="46"/>
      <c r="R109283" s="54"/>
      <c r="S109283" s="54"/>
    </row>
    <row r="109284" spans="15:19">
      <c r="O109284" s="53"/>
      <c r="P109284" s="46"/>
      <c r="Q109284" s="46"/>
      <c r="R109284" s="54"/>
      <c r="S109284" s="54"/>
    </row>
    <row r="109285" spans="15:19">
      <c r="O109285" s="53"/>
      <c r="P109285" s="46"/>
      <c r="Q109285" s="46"/>
      <c r="R109285" s="54"/>
      <c r="S109285" s="54"/>
    </row>
    <row r="109286" spans="15:19">
      <c r="O109286" s="53"/>
      <c r="P109286" s="46"/>
      <c r="Q109286" s="46"/>
      <c r="R109286" s="54"/>
      <c r="S109286" s="54"/>
    </row>
    <row r="109287" spans="15:19">
      <c r="O109287" s="53"/>
      <c r="P109287" s="46"/>
      <c r="Q109287" s="46"/>
      <c r="R109287" s="54"/>
      <c r="S109287" s="54"/>
    </row>
    <row r="109288" spans="15:19">
      <c r="O109288" s="53"/>
      <c r="P109288" s="46"/>
      <c r="Q109288" s="46"/>
      <c r="R109288" s="54"/>
      <c r="S109288" s="54"/>
    </row>
    <row r="109289" spans="15:19">
      <c r="O109289" s="53"/>
      <c r="P109289" s="46"/>
      <c r="Q109289" s="46"/>
      <c r="R109289" s="54"/>
      <c r="S109289" s="54"/>
    </row>
    <row r="109290" spans="15:19">
      <c r="O109290" s="53"/>
      <c r="P109290" s="46"/>
      <c r="Q109290" s="46"/>
      <c r="R109290" s="54"/>
      <c r="S109290" s="54"/>
    </row>
    <row r="109291" spans="15:19">
      <c r="O109291" s="53"/>
      <c r="P109291" s="46"/>
      <c r="Q109291" s="46"/>
      <c r="R109291" s="54"/>
      <c r="S109291" s="54"/>
    </row>
    <row r="109292" spans="15:19">
      <c r="O109292" s="53"/>
      <c r="P109292" s="46"/>
      <c r="Q109292" s="46"/>
      <c r="R109292" s="54"/>
      <c r="S109292" s="54"/>
    </row>
    <row r="109293" spans="15:19">
      <c r="O109293" s="53"/>
      <c r="P109293" s="46"/>
      <c r="Q109293" s="46"/>
      <c r="R109293" s="54"/>
      <c r="S109293" s="54"/>
    </row>
    <row r="109294" spans="15:19">
      <c r="O109294" s="53"/>
      <c r="P109294" s="46"/>
      <c r="Q109294" s="46"/>
      <c r="R109294" s="54"/>
      <c r="S109294" s="54"/>
    </row>
    <row r="109295" spans="15:19">
      <c r="O109295" s="53"/>
      <c r="P109295" s="46"/>
      <c r="Q109295" s="46"/>
      <c r="R109295" s="54"/>
      <c r="S109295" s="54"/>
    </row>
    <row r="109296" spans="15:19">
      <c r="O109296" s="53"/>
      <c r="P109296" s="46"/>
      <c r="Q109296" s="46"/>
      <c r="R109296" s="54"/>
      <c r="S109296" s="54"/>
    </row>
    <row r="109297" spans="15:19">
      <c r="O109297" s="53"/>
      <c r="P109297" s="46"/>
      <c r="Q109297" s="46"/>
      <c r="R109297" s="54"/>
      <c r="S109297" s="54"/>
    </row>
    <row r="109298" spans="15:19">
      <c r="O109298" s="53"/>
      <c r="P109298" s="46"/>
      <c r="Q109298" s="46"/>
      <c r="R109298" s="54"/>
      <c r="S109298" s="54"/>
    </row>
    <row r="109299" spans="15:19">
      <c r="O109299" s="53"/>
      <c r="P109299" s="46"/>
      <c r="Q109299" s="46"/>
      <c r="R109299" s="54"/>
      <c r="S109299" s="54"/>
    </row>
    <row r="109300" spans="15:19">
      <c r="O109300" s="53"/>
      <c r="P109300" s="46"/>
      <c r="Q109300" s="46"/>
      <c r="R109300" s="54"/>
      <c r="S109300" s="54"/>
    </row>
    <row r="109301" spans="15:19">
      <c r="O109301" s="53"/>
      <c r="P109301" s="46"/>
      <c r="Q109301" s="46"/>
      <c r="R109301" s="54"/>
      <c r="S109301" s="54"/>
    </row>
    <row r="109302" spans="15:19">
      <c r="O109302" s="53"/>
      <c r="P109302" s="46"/>
      <c r="Q109302" s="46"/>
      <c r="R109302" s="54"/>
      <c r="S109302" s="54"/>
    </row>
    <row r="109303" spans="15:19">
      <c r="O109303" s="53"/>
      <c r="P109303" s="46"/>
      <c r="Q109303" s="46"/>
      <c r="R109303" s="54"/>
      <c r="S109303" s="54"/>
    </row>
    <row r="109304" spans="15:19">
      <c r="O109304" s="53"/>
      <c r="P109304" s="46"/>
      <c r="Q109304" s="46"/>
      <c r="R109304" s="54"/>
      <c r="S109304" s="54"/>
    </row>
    <row r="109305" spans="15:19">
      <c r="O109305" s="53"/>
      <c r="P109305" s="46"/>
      <c r="Q109305" s="46"/>
      <c r="R109305" s="54"/>
      <c r="S109305" s="54"/>
    </row>
    <row r="109306" spans="15:19">
      <c r="O109306" s="53"/>
      <c r="P109306" s="46"/>
      <c r="Q109306" s="46"/>
      <c r="R109306" s="54"/>
      <c r="S109306" s="54"/>
    </row>
    <row r="109307" spans="15:19">
      <c r="O109307" s="53"/>
      <c r="P109307" s="46"/>
      <c r="Q109307" s="46"/>
      <c r="R109307" s="54"/>
      <c r="S109307" s="54"/>
    </row>
    <row r="109308" spans="15:19">
      <c r="O109308" s="53"/>
      <c r="P109308" s="46"/>
      <c r="Q109308" s="46"/>
      <c r="R109308" s="54"/>
      <c r="S109308" s="54"/>
    </row>
    <row r="109309" spans="15:19">
      <c r="O109309" s="53"/>
      <c r="P109309" s="46"/>
      <c r="Q109309" s="46"/>
      <c r="R109309" s="54"/>
      <c r="S109309" s="54"/>
    </row>
    <row r="109310" spans="15:19">
      <c r="O109310" s="53"/>
      <c r="P109310" s="46"/>
      <c r="Q109310" s="46"/>
      <c r="R109310" s="54"/>
      <c r="S109310" s="54"/>
    </row>
    <row r="109311" spans="15:19">
      <c r="O109311" s="53"/>
      <c r="P109311" s="46"/>
      <c r="Q109311" s="46"/>
      <c r="R109311" s="54"/>
      <c r="S109311" s="54"/>
    </row>
    <row r="109312" spans="15:19">
      <c r="O109312" s="53"/>
      <c r="P109312" s="46"/>
      <c r="Q109312" s="46"/>
      <c r="R109312" s="54"/>
      <c r="S109312" s="54"/>
    </row>
    <row r="109313" spans="15:19">
      <c r="O109313" s="53"/>
      <c r="P109313" s="46"/>
      <c r="Q109313" s="46"/>
      <c r="R109313" s="54"/>
      <c r="S109313" s="54"/>
    </row>
    <row r="109314" spans="15:19">
      <c r="O109314" s="53"/>
      <c r="P109314" s="46"/>
      <c r="Q109314" s="46"/>
      <c r="R109314" s="54"/>
      <c r="S109314" s="54"/>
    </row>
    <row r="109315" spans="15:19">
      <c r="O109315" s="53"/>
      <c r="P109315" s="46"/>
      <c r="Q109315" s="46"/>
      <c r="R109315" s="54"/>
      <c r="S109315" s="54"/>
    </row>
    <row r="109316" spans="15:19">
      <c r="O109316" s="53"/>
      <c r="P109316" s="46"/>
      <c r="Q109316" s="46"/>
      <c r="R109316" s="54"/>
      <c r="S109316" s="54"/>
    </row>
    <row r="109317" spans="15:19">
      <c r="O109317" s="53"/>
      <c r="P109317" s="46"/>
      <c r="Q109317" s="46"/>
      <c r="R109317" s="54"/>
      <c r="S109317" s="54"/>
    </row>
    <row r="109318" spans="15:19">
      <c r="O109318" s="53"/>
      <c r="P109318" s="46"/>
      <c r="Q109318" s="46"/>
      <c r="R109318" s="54"/>
      <c r="S109318" s="54"/>
    </row>
    <row r="109319" spans="15:19">
      <c r="O109319" s="53"/>
      <c r="P109319" s="46"/>
      <c r="Q109319" s="46"/>
      <c r="R109319" s="54"/>
      <c r="S109319" s="54"/>
    </row>
    <row r="109320" spans="15:19">
      <c r="O109320" s="53"/>
      <c r="P109320" s="46"/>
      <c r="Q109320" s="46"/>
      <c r="R109320" s="54"/>
      <c r="S109320" s="54"/>
    </row>
    <row r="109321" spans="15:19">
      <c r="O109321" s="53"/>
      <c r="P109321" s="46"/>
      <c r="Q109321" s="46"/>
      <c r="R109321" s="54"/>
      <c r="S109321" s="54"/>
    </row>
    <row r="109322" spans="15:19">
      <c r="O109322" s="53"/>
      <c r="P109322" s="46"/>
      <c r="Q109322" s="46"/>
      <c r="R109322" s="54"/>
      <c r="S109322" s="54"/>
    </row>
    <row r="109323" spans="15:19">
      <c r="O109323" s="53"/>
      <c r="P109323" s="46"/>
      <c r="Q109323" s="46"/>
      <c r="R109323" s="54"/>
      <c r="S109323" s="54"/>
    </row>
    <row r="109324" spans="15:19">
      <c r="O109324" s="53"/>
      <c r="P109324" s="46"/>
      <c r="Q109324" s="46"/>
      <c r="R109324" s="54"/>
      <c r="S109324" s="54"/>
    </row>
    <row r="109325" spans="15:19">
      <c r="O109325" s="53"/>
      <c r="P109325" s="46"/>
      <c r="Q109325" s="46"/>
      <c r="R109325" s="54"/>
      <c r="S109325" s="54"/>
    </row>
    <row r="109326" spans="15:19">
      <c r="O109326" s="53"/>
      <c r="P109326" s="46"/>
      <c r="Q109326" s="46"/>
      <c r="R109326" s="54"/>
      <c r="S109326" s="54"/>
    </row>
    <row r="109327" spans="15:19">
      <c r="O109327" s="53"/>
      <c r="P109327" s="46"/>
      <c r="Q109327" s="46"/>
      <c r="R109327" s="54"/>
      <c r="S109327" s="54"/>
    </row>
    <row r="109328" spans="15:19">
      <c r="O109328" s="53"/>
      <c r="P109328" s="46"/>
      <c r="Q109328" s="46"/>
      <c r="R109328" s="54"/>
      <c r="S109328" s="54"/>
    </row>
    <row r="109329" spans="15:19">
      <c r="O109329" s="53"/>
      <c r="P109329" s="46"/>
      <c r="Q109329" s="46"/>
      <c r="R109329" s="54"/>
      <c r="S109329" s="54"/>
    </row>
    <row r="109330" spans="15:19">
      <c r="O109330" s="53"/>
      <c r="P109330" s="46"/>
      <c r="Q109330" s="46"/>
      <c r="R109330" s="54"/>
      <c r="S109330" s="54"/>
    </row>
    <row r="109331" spans="15:19">
      <c r="O109331" s="53"/>
      <c r="P109331" s="46"/>
      <c r="Q109331" s="46"/>
      <c r="R109331" s="54"/>
      <c r="S109331" s="54"/>
    </row>
    <row r="109332" spans="15:19">
      <c r="O109332" s="53"/>
      <c r="P109332" s="46"/>
      <c r="Q109332" s="46"/>
      <c r="R109332" s="54"/>
      <c r="S109332" s="54"/>
    </row>
    <row r="109333" spans="15:19">
      <c r="O109333" s="53"/>
      <c r="P109333" s="46"/>
      <c r="Q109333" s="46"/>
      <c r="R109333" s="54"/>
      <c r="S109333" s="54"/>
    </row>
    <row r="109334" spans="15:19">
      <c r="O109334" s="53"/>
      <c r="P109334" s="46"/>
      <c r="Q109334" s="46"/>
      <c r="R109334" s="54"/>
      <c r="S109334" s="54"/>
    </row>
    <row r="109335" spans="15:19">
      <c r="O109335" s="53"/>
      <c r="P109335" s="46"/>
      <c r="Q109335" s="46"/>
      <c r="R109335" s="54"/>
      <c r="S109335" s="54"/>
    </row>
    <row r="109336" spans="15:19">
      <c r="O109336" s="53"/>
      <c r="P109336" s="46"/>
      <c r="Q109336" s="46"/>
      <c r="R109336" s="54"/>
      <c r="S109336" s="54"/>
    </row>
    <row r="109337" spans="15:19">
      <c r="O109337" s="53"/>
      <c r="P109337" s="46"/>
      <c r="Q109337" s="46"/>
      <c r="R109337" s="54"/>
      <c r="S109337" s="54"/>
    </row>
    <row r="109338" spans="15:19">
      <c r="O109338" s="53"/>
      <c r="P109338" s="46"/>
      <c r="Q109338" s="46"/>
      <c r="R109338" s="54"/>
      <c r="S109338" s="54"/>
    </row>
    <row r="109339" spans="15:19">
      <c r="O109339" s="53"/>
      <c r="P109339" s="46"/>
      <c r="Q109339" s="46"/>
      <c r="R109339" s="54"/>
      <c r="S109339" s="54"/>
    </row>
    <row r="109340" spans="15:19">
      <c r="O109340" s="53"/>
      <c r="P109340" s="46"/>
      <c r="Q109340" s="46"/>
      <c r="R109340" s="54"/>
      <c r="S109340" s="54"/>
    </row>
    <row r="109341" spans="15:19">
      <c r="O109341" s="53"/>
      <c r="P109341" s="46"/>
      <c r="Q109341" s="46"/>
      <c r="R109341" s="54"/>
      <c r="S109341" s="54"/>
    </row>
    <row r="109342" spans="15:19">
      <c r="O109342" s="53"/>
      <c r="P109342" s="46"/>
      <c r="Q109342" s="46"/>
      <c r="R109342" s="54"/>
      <c r="S109342" s="54"/>
    </row>
    <row r="109343" spans="15:19">
      <c r="O109343" s="53"/>
      <c r="P109343" s="46"/>
      <c r="Q109343" s="46"/>
      <c r="R109343" s="54"/>
      <c r="S109343" s="54"/>
    </row>
    <row r="109344" spans="15:19">
      <c r="O109344" s="53"/>
      <c r="P109344" s="46"/>
      <c r="Q109344" s="46"/>
      <c r="R109344" s="54"/>
      <c r="S109344" s="54"/>
    </row>
    <row r="109345" spans="15:19">
      <c r="O109345" s="53"/>
      <c r="P109345" s="46"/>
      <c r="Q109345" s="46"/>
      <c r="R109345" s="54"/>
      <c r="S109345" s="54"/>
    </row>
    <row r="109346" spans="15:19">
      <c r="O109346" s="53"/>
      <c r="P109346" s="46"/>
      <c r="Q109346" s="46"/>
      <c r="R109346" s="54"/>
      <c r="S109346" s="54"/>
    </row>
    <row r="109347" spans="15:19">
      <c r="O109347" s="53"/>
      <c r="P109347" s="46"/>
      <c r="Q109347" s="46"/>
      <c r="R109347" s="54"/>
      <c r="S109347" s="54"/>
    </row>
    <row r="109348" spans="15:19">
      <c r="O109348" s="53"/>
      <c r="P109348" s="46"/>
      <c r="Q109348" s="46"/>
      <c r="R109348" s="54"/>
      <c r="S109348" s="54"/>
    </row>
    <row r="109349" spans="15:19">
      <c r="O109349" s="53"/>
      <c r="P109349" s="46"/>
      <c r="Q109349" s="46"/>
      <c r="R109349" s="54"/>
      <c r="S109349" s="54"/>
    </row>
    <row r="109350" spans="15:19">
      <c r="O109350" s="53"/>
      <c r="P109350" s="46"/>
      <c r="Q109350" s="46"/>
      <c r="R109350" s="54"/>
      <c r="S109350" s="54"/>
    </row>
    <row r="109351" spans="15:19">
      <c r="O109351" s="53"/>
      <c r="P109351" s="46"/>
      <c r="Q109351" s="46"/>
      <c r="R109351" s="54"/>
      <c r="S109351" s="54"/>
    </row>
    <row r="109352" spans="15:19">
      <c r="O109352" s="53"/>
      <c r="P109352" s="46"/>
      <c r="Q109352" s="46"/>
      <c r="R109352" s="54"/>
      <c r="S109352" s="54"/>
    </row>
    <row r="109353" spans="15:19">
      <c r="O109353" s="53"/>
      <c r="P109353" s="46"/>
      <c r="Q109353" s="46"/>
      <c r="R109353" s="54"/>
      <c r="S109353" s="54"/>
    </row>
    <row r="109354" spans="15:19">
      <c r="O109354" s="53"/>
      <c r="P109354" s="46"/>
      <c r="Q109354" s="46"/>
      <c r="R109354" s="54"/>
      <c r="S109354" s="54"/>
    </row>
    <row r="109355" spans="15:19">
      <c r="O109355" s="53"/>
      <c r="P109355" s="46"/>
      <c r="Q109355" s="46"/>
      <c r="R109355" s="54"/>
      <c r="S109355" s="54"/>
    </row>
    <row r="109356" spans="15:19">
      <c r="O109356" s="53"/>
      <c r="P109356" s="46"/>
      <c r="Q109356" s="46"/>
      <c r="R109356" s="54"/>
      <c r="S109356" s="54"/>
    </row>
    <row r="109357" spans="15:19">
      <c r="O109357" s="53"/>
      <c r="P109357" s="46"/>
      <c r="Q109357" s="46"/>
      <c r="R109357" s="54"/>
      <c r="S109357" s="54"/>
    </row>
    <row r="109358" spans="15:19">
      <c r="O109358" s="53"/>
      <c r="P109358" s="46"/>
      <c r="Q109358" s="46"/>
      <c r="R109358" s="54"/>
      <c r="S109358" s="54"/>
    </row>
    <row r="109359" spans="15:19">
      <c r="O109359" s="53"/>
      <c r="P109359" s="46"/>
      <c r="Q109359" s="46"/>
      <c r="R109359" s="54"/>
      <c r="S109359" s="54"/>
    </row>
    <row r="109360" spans="15:19">
      <c r="O109360" s="53"/>
      <c r="P109360" s="46"/>
      <c r="Q109360" s="46"/>
      <c r="R109360" s="54"/>
      <c r="S109360" s="54"/>
    </row>
    <row r="109361" spans="15:19">
      <c r="O109361" s="53"/>
      <c r="P109361" s="46"/>
      <c r="Q109361" s="46"/>
      <c r="R109361" s="54"/>
      <c r="S109361" s="54"/>
    </row>
    <row r="109362" spans="15:19">
      <c r="O109362" s="53"/>
      <c r="P109362" s="46"/>
      <c r="Q109362" s="46"/>
      <c r="R109362" s="54"/>
      <c r="S109362" s="54"/>
    </row>
    <row r="109363" spans="15:19">
      <c r="O109363" s="53"/>
      <c r="P109363" s="46"/>
      <c r="Q109363" s="46"/>
      <c r="R109363" s="54"/>
      <c r="S109363" s="54"/>
    </row>
    <row r="109364" spans="15:19">
      <c r="O109364" s="53"/>
      <c r="P109364" s="46"/>
      <c r="Q109364" s="46"/>
      <c r="R109364" s="54"/>
      <c r="S109364" s="54"/>
    </row>
    <row r="109365" spans="15:19">
      <c r="O109365" s="53"/>
      <c r="P109365" s="46"/>
      <c r="Q109365" s="46"/>
      <c r="R109365" s="54"/>
      <c r="S109365" s="54"/>
    </row>
    <row r="109366" spans="15:19">
      <c r="O109366" s="53"/>
      <c r="P109366" s="46"/>
      <c r="Q109366" s="46"/>
      <c r="R109366" s="54"/>
      <c r="S109366" s="54"/>
    </row>
    <row r="109367" spans="15:19">
      <c r="O109367" s="53"/>
      <c r="P109367" s="46"/>
      <c r="Q109367" s="46"/>
      <c r="R109367" s="54"/>
      <c r="S109367" s="54"/>
    </row>
    <row r="109368" spans="15:19">
      <c r="O109368" s="53"/>
      <c r="P109368" s="46"/>
      <c r="Q109368" s="46"/>
      <c r="R109368" s="54"/>
      <c r="S109368" s="54"/>
    </row>
    <row r="109369" spans="15:19">
      <c r="O109369" s="53"/>
      <c r="P109369" s="46"/>
      <c r="Q109369" s="46"/>
      <c r="R109369" s="54"/>
      <c r="S109369" s="54"/>
    </row>
    <row r="109370" spans="15:19">
      <c r="O109370" s="53"/>
      <c r="P109370" s="46"/>
      <c r="Q109370" s="46"/>
      <c r="R109370" s="54"/>
      <c r="S109370" s="54"/>
    </row>
    <row r="109371" spans="15:19">
      <c r="O109371" s="53"/>
      <c r="P109371" s="46"/>
      <c r="Q109371" s="46"/>
      <c r="R109371" s="54"/>
      <c r="S109371" s="54"/>
    </row>
    <row r="109372" spans="15:19">
      <c r="O109372" s="53"/>
      <c r="P109372" s="46"/>
      <c r="Q109372" s="46"/>
      <c r="R109372" s="54"/>
      <c r="S109372" s="54"/>
    </row>
    <row r="109373" spans="15:19">
      <c r="O109373" s="53"/>
      <c r="P109373" s="46"/>
      <c r="Q109373" s="46"/>
      <c r="R109373" s="54"/>
      <c r="S109373" s="54"/>
    </row>
    <row r="109374" spans="15:19">
      <c r="O109374" s="53"/>
      <c r="P109374" s="46"/>
      <c r="Q109374" s="46"/>
      <c r="R109374" s="54"/>
      <c r="S109374" s="54"/>
    </row>
    <row r="109375" spans="15:19">
      <c r="O109375" s="53"/>
      <c r="P109375" s="46"/>
      <c r="Q109375" s="46"/>
      <c r="R109375" s="54"/>
      <c r="S109375" s="54"/>
    </row>
    <row r="109376" spans="15:19">
      <c r="O109376" s="53"/>
      <c r="P109376" s="46"/>
      <c r="Q109376" s="46"/>
      <c r="R109376" s="54"/>
      <c r="S109376" s="54"/>
    </row>
    <row r="109377" spans="15:19">
      <c r="O109377" s="53"/>
      <c r="P109377" s="46"/>
      <c r="Q109377" s="46"/>
      <c r="R109377" s="54"/>
      <c r="S109377" s="54"/>
    </row>
    <row r="109378" spans="15:19">
      <c r="O109378" s="53"/>
      <c r="P109378" s="46"/>
      <c r="Q109378" s="46"/>
      <c r="R109378" s="54"/>
      <c r="S109378" s="54"/>
    </row>
    <row r="109379" spans="15:19">
      <c r="O109379" s="53"/>
      <c r="P109379" s="46"/>
      <c r="Q109379" s="46"/>
      <c r="R109379" s="54"/>
      <c r="S109379" s="54"/>
    </row>
    <row r="109380" spans="15:19">
      <c r="O109380" s="53"/>
      <c r="P109380" s="46"/>
      <c r="Q109380" s="46"/>
      <c r="R109380" s="54"/>
      <c r="S109380" s="54"/>
    </row>
    <row r="109381" spans="15:19">
      <c r="O109381" s="53"/>
      <c r="P109381" s="46"/>
      <c r="Q109381" s="46"/>
      <c r="R109381" s="54"/>
      <c r="S109381" s="54"/>
    </row>
    <row r="109382" spans="15:19">
      <c r="O109382" s="53"/>
      <c r="P109382" s="46"/>
      <c r="Q109382" s="46"/>
      <c r="R109382" s="54"/>
      <c r="S109382" s="54"/>
    </row>
    <row r="109383" spans="15:19">
      <c r="O109383" s="53"/>
      <c r="P109383" s="46"/>
      <c r="Q109383" s="46"/>
      <c r="R109383" s="54"/>
      <c r="S109383" s="54"/>
    </row>
    <row r="109384" spans="15:19">
      <c r="O109384" s="53"/>
      <c r="P109384" s="46"/>
      <c r="Q109384" s="46"/>
      <c r="R109384" s="54"/>
      <c r="S109384" s="54"/>
    </row>
    <row r="109385" spans="15:19">
      <c r="O109385" s="53"/>
      <c r="P109385" s="46"/>
      <c r="Q109385" s="46"/>
      <c r="R109385" s="54"/>
      <c r="S109385" s="54"/>
    </row>
    <row r="109386" spans="15:19">
      <c r="O109386" s="53"/>
      <c r="P109386" s="46"/>
      <c r="Q109386" s="46"/>
      <c r="R109386" s="54"/>
      <c r="S109386" s="54"/>
    </row>
    <row r="109387" spans="15:19">
      <c r="O109387" s="53"/>
      <c r="P109387" s="46"/>
      <c r="Q109387" s="46"/>
      <c r="R109387" s="54"/>
      <c r="S109387" s="54"/>
    </row>
    <row r="109388" spans="15:19">
      <c r="O109388" s="53"/>
      <c r="P109388" s="46"/>
      <c r="Q109388" s="46"/>
      <c r="R109388" s="54"/>
      <c r="S109388" s="54"/>
    </row>
    <row r="109389" spans="15:19">
      <c r="O109389" s="53"/>
      <c r="P109389" s="46"/>
      <c r="Q109389" s="46"/>
      <c r="R109389" s="54"/>
      <c r="S109389" s="54"/>
    </row>
    <row r="109390" spans="15:19">
      <c r="O109390" s="53"/>
      <c r="P109390" s="46"/>
      <c r="Q109390" s="46"/>
      <c r="R109390" s="54"/>
      <c r="S109390" s="54"/>
    </row>
    <row r="109391" spans="15:19">
      <c r="O109391" s="53"/>
      <c r="P109391" s="46"/>
      <c r="Q109391" s="46"/>
      <c r="R109391" s="54"/>
      <c r="S109391" s="54"/>
    </row>
    <row r="109392" spans="15:19">
      <c r="O109392" s="53"/>
      <c r="P109392" s="46"/>
      <c r="Q109392" s="46"/>
      <c r="R109392" s="54"/>
      <c r="S109392" s="54"/>
    </row>
    <row r="109393" spans="15:19">
      <c r="O109393" s="53"/>
      <c r="P109393" s="46"/>
      <c r="Q109393" s="46"/>
      <c r="R109393" s="54"/>
      <c r="S109393" s="54"/>
    </row>
    <row r="109394" spans="15:19">
      <c r="O109394" s="53"/>
      <c r="P109394" s="46"/>
      <c r="Q109394" s="46"/>
      <c r="R109394" s="54"/>
      <c r="S109394" s="54"/>
    </row>
    <row r="109395" spans="15:19">
      <c r="O109395" s="53"/>
      <c r="P109395" s="46"/>
      <c r="Q109395" s="46"/>
      <c r="R109395" s="54"/>
      <c r="S109395" s="54"/>
    </row>
    <row r="109396" spans="15:19">
      <c r="O109396" s="53"/>
      <c r="P109396" s="46"/>
      <c r="Q109396" s="46"/>
      <c r="R109396" s="54"/>
      <c r="S109396" s="54"/>
    </row>
    <row r="109397" spans="15:19">
      <c r="O109397" s="53"/>
      <c r="P109397" s="46"/>
      <c r="Q109397" s="46"/>
      <c r="R109397" s="54"/>
      <c r="S109397" s="54"/>
    </row>
    <row r="109398" spans="15:19">
      <c r="O109398" s="53"/>
      <c r="P109398" s="46"/>
      <c r="Q109398" s="46"/>
      <c r="R109398" s="54"/>
      <c r="S109398" s="54"/>
    </row>
    <row r="109399" spans="15:19">
      <c r="O109399" s="53"/>
      <c r="P109399" s="46"/>
      <c r="Q109399" s="46"/>
      <c r="R109399" s="54"/>
      <c r="S109399" s="54"/>
    </row>
    <row r="109400" spans="15:19">
      <c r="O109400" s="53"/>
      <c r="P109400" s="46"/>
      <c r="Q109400" s="46"/>
      <c r="R109400" s="54"/>
      <c r="S109400" s="54"/>
    </row>
    <row r="109401" spans="15:19">
      <c r="O109401" s="53"/>
      <c r="P109401" s="46"/>
      <c r="Q109401" s="46"/>
      <c r="R109401" s="54"/>
      <c r="S109401" s="54"/>
    </row>
    <row r="109402" spans="15:19">
      <c r="O109402" s="53"/>
      <c r="P109402" s="46"/>
      <c r="Q109402" s="46"/>
      <c r="R109402" s="54"/>
      <c r="S109402" s="54"/>
    </row>
    <row r="109403" spans="15:19">
      <c r="O109403" s="53"/>
      <c r="P109403" s="46"/>
      <c r="Q109403" s="46"/>
      <c r="R109403" s="54"/>
      <c r="S109403" s="54"/>
    </row>
    <row r="109404" spans="15:19">
      <c r="O109404" s="53"/>
      <c r="P109404" s="46"/>
      <c r="Q109404" s="46"/>
      <c r="R109404" s="54"/>
      <c r="S109404" s="54"/>
    </row>
    <row r="109405" spans="15:19">
      <c r="O109405" s="53"/>
      <c r="P109405" s="46"/>
      <c r="Q109405" s="46"/>
      <c r="R109405" s="54"/>
      <c r="S109405" s="54"/>
    </row>
    <row r="109406" spans="15:19">
      <c r="O109406" s="53"/>
      <c r="P109406" s="46"/>
      <c r="Q109406" s="46"/>
      <c r="R109406" s="54"/>
      <c r="S109406" s="54"/>
    </row>
    <row r="109407" spans="15:19">
      <c r="O109407" s="53"/>
      <c r="P109407" s="46"/>
      <c r="Q109407" s="46"/>
      <c r="R109407" s="54"/>
      <c r="S109407" s="54"/>
    </row>
    <row r="109408" spans="15:19">
      <c r="O109408" s="53"/>
      <c r="P109408" s="46"/>
      <c r="Q109408" s="46"/>
      <c r="R109408" s="54"/>
      <c r="S109408" s="54"/>
    </row>
    <row r="109409" spans="15:19">
      <c r="O109409" s="53"/>
      <c r="P109409" s="46"/>
      <c r="Q109409" s="46"/>
      <c r="R109409" s="54"/>
      <c r="S109409" s="54"/>
    </row>
    <row r="109410" spans="15:19">
      <c r="O109410" s="53"/>
      <c r="P109410" s="46"/>
      <c r="Q109410" s="46"/>
      <c r="R109410" s="54"/>
      <c r="S109410" s="54"/>
    </row>
    <row r="109411" spans="15:19">
      <c r="O109411" s="53"/>
      <c r="P109411" s="46"/>
      <c r="Q109411" s="46"/>
      <c r="R109411" s="54"/>
      <c r="S109411" s="54"/>
    </row>
    <row r="109412" spans="15:19">
      <c r="O109412" s="53"/>
      <c r="P109412" s="46"/>
      <c r="Q109412" s="46"/>
      <c r="R109412" s="54"/>
      <c r="S109412" s="54"/>
    </row>
    <row r="109413" spans="15:19">
      <c r="O109413" s="53"/>
      <c r="P109413" s="46"/>
      <c r="Q109413" s="46"/>
      <c r="R109413" s="54"/>
      <c r="S109413" s="54"/>
    </row>
    <row r="109414" spans="15:19">
      <c r="O109414" s="53"/>
      <c r="P109414" s="46"/>
      <c r="Q109414" s="46"/>
      <c r="R109414" s="54"/>
      <c r="S109414" s="54"/>
    </row>
    <row r="109415" spans="15:19">
      <c r="O109415" s="53"/>
      <c r="P109415" s="46"/>
      <c r="Q109415" s="46"/>
      <c r="R109415" s="54"/>
      <c r="S109415" s="54"/>
    </row>
    <row r="109416" spans="15:19">
      <c r="O109416" s="53"/>
      <c r="P109416" s="46"/>
      <c r="Q109416" s="46"/>
      <c r="R109416" s="54"/>
      <c r="S109416" s="54"/>
    </row>
    <row r="109417" spans="15:19">
      <c r="O109417" s="53"/>
      <c r="P109417" s="46"/>
      <c r="Q109417" s="46"/>
      <c r="R109417" s="54"/>
      <c r="S109417" s="54"/>
    </row>
    <row r="109418" spans="15:19">
      <c r="O109418" s="53"/>
      <c r="P109418" s="46"/>
      <c r="Q109418" s="46"/>
      <c r="R109418" s="54"/>
      <c r="S109418" s="54"/>
    </row>
    <row r="109419" spans="15:19">
      <c r="O109419" s="53"/>
      <c r="P109419" s="46"/>
      <c r="Q109419" s="46"/>
      <c r="R109419" s="54"/>
      <c r="S109419" s="54"/>
    </row>
    <row r="109420" spans="15:19">
      <c r="O109420" s="53"/>
      <c r="P109420" s="46"/>
      <c r="Q109420" s="46"/>
      <c r="R109420" s="54"/>
      <c r="S109420" s="54"/>
    </row>
    <row r="109421" spans="15:19">
      <c r="O109421" s="53"/>
      <c r="P109421" s="46"/>
      <c r="Q109421" s="46"/>
      <c r="R109421" s="54"/>
      <c r="S109421" s="54"/>
    </row>
    <row r="109422" spans="15:19">
      <c r="O109422" s="53"/>
      <c r="P109422" s="46"/>
      <c r="Q109422" s="46"/>
      <c r="R109422" s="54"/>
      <c r="S109422" s="54"/>
    </row>
    <row r="109423" spans="15:19">
      <c r="O109423" s="53"/>
      <c r="P109423" s="46"/>
      <c r="Q109423" s="46"/>
      <c r="R109423" s="54"/>
      <c r="S109423" s="54"/>
    </row>
    <row r="109424" spans="15:19">
      <c r="O109424" s="53"/>
      <c r="P109424" s="46"/>
      <c r="Q109424" s="46"/>
      <c r="R109424" s="54"/>
      <c r="S109424" s="54"/>
    </row>
    <row r="109425" spans="15:19">
      <c r="O109425" s="53"/>
      <c r="P109425" s="46"/>
      <c r="Q109425" s="46"/>
      <c r="R109425" s="54"/>
      <c r="S109425" s="54"/>
    </row>
    <row r="109426" spans="15:19">
      <c r="O109426" s="53"/>
      <c r="P109426" s="46"/>
      <c r="Q109426" s="46"/>
      <c r="R109426" s="54"/>
      <c r="S109426" s="54"/>
    </row>
    <row r="109427" spans="15:19">
      <c r="O109427" s="53"/>
      <c r="P109427" s="46"/>
      <c r="Q109427" s="46"/>
      <c r="R109427" s="54"/>
      <c r="S109427" s="54"/>
    </row>
    <row r="109428" spans="15:19">
      <c r="O109428" s="53"/>
      <c r="P109428" s="46"/>
      <c r="Q109428" s="46"/>
      <c r="R109428" s="54"/>
      <c r="S109428" s="54"/>
    </row>
    <row r="109429" spans="15:19">
      <c r="O109429" s="53"/>
      <c r="P109429" s="46"/>
      <c r="Q109429" s="46"/>
      <c r="R109429" s="54"/>
      <c r="S109429" s="54"/>
    </row>
    <row r="109430" spans="15:19">
      <c r="O109430" s="53"/>
      <c r="P109430" s="46"/>
      <c r="Q109430" s="46"/>
      <c r="R109430" s="54"/>
      <c r="S109430" s="54"/>
    </row>
    <row r="109431" spans="15:19">
      <c r="O109431" s="53"/>
      <c r="P109431" s="46"/>
      <c r="Q109431" s="46"/>
      <c r="R109431" s="54"/>
      <c r="S109431" s="54"/>
    </row>
    <row r="109432" spans="15:19">
      <c r="O109432" s="53"/>
      <c r="P109432" s="46"/>
      <c r="Q109432" s="46"/>
      <c r="R109432" s="54"/>
      <c r="S109432" s="54"/>
    </row>
    <row r="109433" spans="15:19">
      <c r="O109433" s="53"/>
      <c r="P109433" s="46"/>
      <c r="Q109433" s="46"/>
      <c r="R109433" s="54"/>
      <c r="S109433" s="54"/>
    </row>
    <row r="109434" spans="15:19">
      <c r="O109434" s="53"/>
      <c r="P109434" s="46"/>
      <c r="Q109434" s="46"/>
      <c r="R109434" s="54"/>
      <c r="S109434" s="54"/>
    </row>
    <row r="109435" spans="15:19">
      <c r="O109435" s="53"/>
      <c r="P109435" s="46"/>
      <c r="Q109435" s="46"/>
      <c r="R109435" s="54"/>
      <c r="S109435" s="54"/>
    </row>
    <row r="109436" spans="15:19">
      <c r="O109436" s="53"/>
      <c r="P109436" s="46"/>
      <c r="Q109436" s="46"/>
      <c r="R109436" s="54"/>
      <c r="S109436" s="54"/>
    </row>
    <row r="109437" spans="15:19">
      <c r="O109437" s="53"/>
      <c r="P109437" s="46"/>
      <c r="Q109437" s="46"/>
      <c r="R109437" s="54"/>
      <c r="S109437" s="54"/>
    </row>
    <row r="109438" spans="15:19">
      <c r="O109438" s="53"/>
      <c r="P109438" s="46"/>
      <c r="Q109438" s="46"/>
      <c r="R109438" s="54"/>
      <c r="S109438" s="54"/>
    </row>
    <row r="109439" spans="15:19">
      <c r="O109439" s="53"/>
      <c r="P109439" s="46"/>
      <c r="Q109439" s="46"/>
      <c r="R109439" s="54"/>
      <c r="S109439" s="54"/>
    </row>
    <row r="109440" spans="15:19">
      <c r="O109440" s="53"/>
      <c r="P109440" s="46"/>
      <c r="Q109440" s="46"/>
      <c r="R109440" s="54"/>
      <c r="S109440" s="54"/>
    </row>
    <row r="109441" spans="15:19">
      <c r="O109441" s="53"/>
      <c r="P109441" s="46"/>
      <c r="Q109441" s="46"/>
      <c r="R109441" s="54"/>
      <c r="S109441" s="54"/>
    </row>
    <row r="109442" spans="15:19">
      <c r="O109442" s="53"/>
      <c r="P109442" s="46"/>
      <c r="Q109442" s="46"/>
      <c r="R109442" s="54"/>
      <c r="S109442" s="54"/>
    </row>
    <row r="109443" spans="15:19">
      <c r="O109443" s="53"/>
      <c r="P109443" s="46"/>
      <c r="Q109443" s="46"/>
      <c r="R109443" s="54"/>
      <c r="S109443" s="54"/>
    </row>
    <row r="109444" spans="15:19">
      <c r="O109444" s="53"/>
      <c r="P109444" s="46"/>
      <c r="Q109444" s="46"/>
      <c r="R109444" s="54"/>
      <c r="S109444" s="54"/>
    </row>
    <row r="109445" spans="15:19">
      <c r="O109445" s="53"/>
      <c r="P109445" s="46"/>
      <c r="Q109445" s="46"/>
      <c r="R109445" s="54"/>
      <c r="S109445" s="54"/>
    </row>
    <row r="109446" spans="15:19">
      <c r="O109446" s="53"/>
      <c r="P109446" s="46"/>
      <c r="Q109446" s="46"/>
      <c r="R109446" s="54"/>
      <c r="S109446" s="54"/>
    </row>
    <row r="109447" spans="15:19">
      <c r="O109447" s="53"/>
      <c r="P109447" s="46"/>
      <c r="Q109447" s="46"/>
      <c r="R109447" s="54"/>
      <c r="S109447" s="54"/>
    </row>
    <row r="109448" spans="15:19">
      <c r="O109448" s="53"/>
      <c r="P109448" s="46"/>
      <c r="Q109448" s="46"/>
      <c r="R109448" s="54"/>
      <c r="S109448" s="54"/>
    </row>
    <row r="109449" spans="15:19">
      <c r="O109449" s="53"/>
      <c r="P109449" s="46"/>
      <c r="Q109449" s="46"/>
      <c r="R109449" s="54"/>
      <c r="S109449" s="54"/>
    </row>
    <row r="109450" spans="15:19">
      <c r="O109450" s="53"/>
      <c r="P109450" s="46"/>
      <c r="Q109450" s="46"/>
      <c r="R109450" s="54"/>
      <c r="S109450" s="54"/>
    </row>
    <row r="109451" spans="15:19">
      <c r="O109451" s="53"/>
      <c r="P109451" s="46"/>
      <c r="Q109451" s="46"/>
      <c r="R109451" s="54"/>
      <c r="S109451" s="54"/>
    </row>
    <row r="109452" spans="15:19">
      <c r="O109452" s="53"/>
      <c r="P109452" s="46"/>
      <c r="Q109452" s="46"/>
      <c r="R109452" s="54"/>
      <c r="S109452" s="54"/>
    </row>
    <row r="109453" spans="15:19">
      <c r="O109453" s="53"/>
      <c r="P109453" s="46"/>
      <c r="Q109453" s="46"/>
      <c r="R109453" s="54"/>
      <c r="S109453" s="54"/>
    </row>
    <row r="109454" spans="15:19">
      <c r="O109454" s="53"/>
      <c r="P109454" s="46"/>
      <c r="Q109454" s="46"/>
      <c r="R109454" s="54"/>
      <c r="S109454" s="54"/>
    </row>
    <row r="109455" spans="15:19">
      <c r="O109455" s="53"/>
      <c r="P109455" s="46"/>
      <c r="Q109455" s="46"/>
      <c r="R109455" s="54"/>
      <c r="S109455" s="54"/>
    </row>
    <row r="109456" spans="15:19">
      <c r="O109456" s="53"/>
      <c r="P109456" s="46"/>
      <c r="Q109456" s="46"/>
      <c r="R109456" s="54"/>
      <c r="S109456" s="54"/>
    </row>
    <row r="109457" spans="15:19">
      <c r="O109457" s="53"/>
      <c r="P109457" s="46"/>
      <c r="Q109457" s="46"/>
      <c r="R109457" s="54"/>
      <c r="S109457" s="54"/>
    </row>
    <row r="109458" spans="15:19">
      <c r="O109458" s="53"/>
      <c r="P109458" s="46"/>
      <c r="Q109458" s="46"/>
      <c r="R109458" s="54"/>
      <c r="S109458" s="54"/>
    </row>
    <row r="109459" spans="15:19">
      <c r="O109459" s="53"/>
      <c r="P109459" s="46"/>
      <c r="Q109459" s="46"/>
      <c r="R109459" s="54"/>
      <c r="S109459" s="54"/>
    </row>
    <row r="109460" spans="15:19">
      <c r="O109460" s="53"/>
      <c r="P109460" s="46"/>
      <c r="Q109460" s="46"/>
      <c r="R109460" s="54"/>
      <c r="S109460" s="54"/>
    </row>
    <row r="109461" spans="15:19">
      <c r="O109461" s="53"/>
      <c r="P109461" s="46"/>
      <c r="Q109461" s="46"/>
      <c r="R109461" s="54"/>
      <c r="S109461" s="54"/>
    </row>
    <row r="109462" spans="15:19">
      <c r="O109462" s="53"/>
      <c r="P109462" s="46"/>
      <c r="Q109462" s="46"/>
      <c r="R109462" s="54"/>
      <c r="S109462" s="54"/>
    </row>
    <row r="109463" spans="15:19">
      <c r="O109463" s="53"/>
      <c r="P109463" s="46"/>
      <c r="Q109463" s="46"/>
      <c r="R109463" s="54"/>
      <c r="S109463" s="54"/>
    </row>
    <row r="109464" spans="15:19">
      <c r="O109464" s="53"/>
      <c r="P109464" s="46"/>
      <c r="Q109464" s="46"/>
      <c r="R109464" s="54"/>
      <c r="S109464" s="54"/>
    </row>
    <row r="109465" spans="15:19">
      <c r="O109465" s="53"/>
      <c r="P109465" s="46"/>
      <c r="Q109465" s="46"/>
      <c r="R109465" s="54"/>
      <c r="S109465" s="54"/>
    </row>
    <row r="109466" spans="15:19">
      <c r="O109466" s="53"/>
      <c r="P109466" s="46"/>
      <c r="Q109466" s="46"/>
      <c r="R109466" s="54"/>
      <c r="S109466" s="54"/>
    </row>
    <row r="109467" spans="15:19">
      <c r="O109467" s="53"/>
      <c r="P109467" s="46"/>
      <c r="Q109467" s="46"/>
      <c r="R109467" s="54"/>
      <c r="S109467" s="54"/>
    </row>
    <row r="109468" spans="15:19">
      <c r="O109468" s="53"/>
      <c r="P109468" s="46"/>
      <c r="Q109468" s="46"/>
      <c r="R109468" s="54"/>
      <c r="S109468" s="54"/>
    </row>
    <row r="109469" spans="15:19">
      <c r="O109469" s="53"/>
      <c r="P109469" s="46"/>
      <c r="Q109469" s="46"/>
      <c r="R109469" s="54"/>
      <c r="S109469" s="54"/>
    </row>
    <row r="109470" spans="15:19">
      <c r="O109470" s="53"/>
      <c r="P109470" s="46"/>
      <c r="Q109470" s="46"/>
      <c r="R109470" s="54"/>
      <c r="S109470" s="54"/>
    </row>
    <row r="109471" spans="15:19">
      <c r="O109471" s="53"/>
      <c r="P109471" s="46"/>
      <c r="Q109471" s="46"/>
      <c r="R109471" s="54"/>
      <c r="S109471" s="54"/>
    </row>
    <row r="109472" spans="15:19">
      <c r="O109472" s="53"/>
      <c r="P109472" s="46"/>
      <c r="Q109472" s="46"/>
      <c r="R109472" s="54"/>
      <c r="S109472" s="54"/>
    </row>
    <row r="109473" spans="15:19">
      <c r="O109473" s="53"/>
      <c r="P109473" s="46"/>
      <c r="Q109473" s="46"/>
      <c r="R109473" s="54"/>
      <c r="S109473" s="54"/>
    </row>
    <row r="109474" spans="15:19">
      <c r="O109474" s="53"/>
      <c r="P109474" s="46"/>
      <c r="Q109474" s="46"/>
      <c r="R109474" s="54"/>
      <c r="S109474" s="54"/>
    </row>
    <row r="109475" spans="15:19">
      <c r="O109475" s="53"/>
      <c r="P109475" s="46"/>
      <c r="Q109475" s="46"/>
      <c r="R109475" s="54"/>
      <c r="S109475" s="54"/>
    </row>
    <row r="109476" spans="15:19">
      <c r="O109476" s="53"/>
      <c r="P109476" s="46"/>
      <c r="Q109476" s="46"/>
      <c r="R109476" s="54"/>
      <c r="S109476" s="54"/>
    </row>
    <row r="109477" spans="15:19">
      <c r="O109477" s="53"/>
      <c r="P109477" s="46"/>
      <c r="Q109477" s="46"/>
      <c r="R109477" s="54"/>
      <c r="S109477" s="54"/>
    </row>
    <row r="109478" spans="15:19">
      <c r="O109478" s="53"/>
      <c r="P109478" s="46"/>
      <c r="Q109478" s="46"/>
      <c r="R109478" s="54"/>
      <c r="S109478" s="54"/>
    </row>
    <row r="109479" spans="15:19">
      <c r="O109479" s="53"/>
      <c r="P109479" s="46"/>
      <c r="Q109479" s="46"/>
      <c r="R109479" s="54"/>
      <c r="S109479" s="54"/>
    </row>
    <row r="109480" spans="15:19">
      <c r="O109480" s="53"/>
      <c r="P109480" s="46"/>
      <c r="Q109480" s="46"/>
      <c r="R109480" s="54"/>
      <c r="S109480" s="54"/>
    </row>
    <row r="109481" spans="15:19">
      <c r="O109481" s="53"/>
      <c r="P109481" s="46"/>
      <c r="Q109481" s="46"/>
      <c r="R109481" s="54"/>
      <c r="S109481" s="54"/>
    </row>
    <row r="109482" spans="15:19">
      <c r="O109482" s="53"/>
      <c r="P109482" s="46"/>
      <c r="Q109482" s="46"/>
      <c r="R109482" s="54"/>
      <c r="S109482" s="54"/>
    </row>
    <row r="109483" spans="15:19">
      <c r="O109483" s="53"/>
      <c r="P109483" s="46"/>
      <c r="Q109483" s="46"/>
      <c r="R109483" s="54"/>
      <c r="S109483" s="54"/>
    </row>
    <row r="109484" spans="15:19">
      <c r="O109484" s="53"/>
      <c r="P109484" s="46"/>
      <c r="Q109484" s="46"/>
      <c r="R109484" s="54"/>
      <c r="S109484" s="54"/>
    </row>
    <row r="109485" spans="15:19">
      <c r="O109485" s="53"/>
      <c r="P109485" s="46"/>
      <c r="Q109485" s="46"/>
      <c r="R109485" s="54"/>
      <c r="S109485" s="54"/>
    </row>
    <row r="109486" spans="15:19">
      <c r="O109486" s="53"/>
      <c r="P109486" s="46"/>
      <c r="Q109486" s="46"/>
      <c r="R109486" s="54"/>
      <c r="S109486" s="54"/>
    </row>
    <row r="109487" spans="15:19">
      <c r="O109487" s="53"/>
      <c r="P109487" s="46"/>
      <c r="Q109487" s="46"/>
      <c r="R109487" s="54"/>
      <c r="S109487" s="54"/>
    </row>
    <row r="109488" spans="15:19">
      <c r="O109488" s="53"/>
      <c r="P109488" s="46"/>
      <c r="Q109488" s="46"/>
      <c r="R109488" s="54"/>
      <c r="S109488" s="54"/>
    </row>
    <row r="109489" spans="15:19">
      <c r="O109489" s="53"/>
      <c r="P109489" s="46"/>
      <c r="Q109489" s="46"/>
      <c r="R109489" s="54"/>
      <c r="S109489" s="54"/>
    </row>
    <row r="109490" spans="15:19">
      <c r="O109490" s="53"/>
      <c r="P109490" s="46"/>
      <c r="Q109490" s="46"/>
      <c r="R109490" s="54"/>
      <c r="S109490" s="54"/>
    </row>
    <row r="109491" spans="15:19">
      <c r="O109491" s="53"/>
      <c r="P109491" s="46"/>
      <c r="Q109491" s="46"/>
      <c r="R109491" s="54"/>
      <c r="S109491" s="54"/>
    </row>
    <row r="109492" spans="15:19">
      <c r="O109492" s="53"/>
      <c r="P109492" s="46"/>
      <c r="Q109492" s="46"/>
      <c r="R109492" s="54"/>
      <c r="S109492" s="54"/>
    </row>
    <row r="109493" spans="15:19">
      <c r="O109493" s="53"/>
      <c r="P109493" s="46"/>
      <c r="Q109493" s="46"/>
      <c r="R109493" s="54"/>
      <c r="S109493" s="54"/>
    </row>
    <row r="109494" spans="15:19">
      <c r="O109494" s="53"/>
      <c r="P109494" s="46"/>
      <c r="Q109494" s="46"/>
      <c r="R109494" s="54"/>
      <c r="S109494" s="54"/>
    </row>
    <row r="109495" spans="15:19">
      <c r="O109495" s="53"/>
      <c r="P109495" s="46"/>
      <c r="Q109495" s="46"/>
      <c r="R109495" s="54"/>
      <c r="S109495" s="54"/>
    </row>
    <row r="109496" spans="15:19">
      <c r="O109496" s="53"/>
      <c r="P109496" s="46"/>
      <c r="Q109496" s="46"/>
      <c r="R109496" s="54"/>
      <c r="S109496" s="54"/>
    </row>
    <row r="109497" spans="15:19">
      <c r="O109497" s="53"/>
      <c r="P109497" s="46"/>
      <c r="Q109497" s="46"/>
      <c r="R109497" s="54"/>
      <c r="S109497" s="54"/>
    </row>
    <row r="109498" spans="15:19">
      <c r="O109498" s="53"/>
      <c r="P109498" s="46"/>
      <c r="Q109498" s="46"/>
      <c r="R109498" s="54"/>
      <c r="S109498" s="54"/>
    </row>
    <row r="109499" spans="15:19">
      <c r="O109499" s="53"/>
      <c r="P109499" s="46"/>
      <c r="Q109499" s="46"/>
      <c r="R109499" s="54"/>
      <c r="S109499" s="54"/>
    </row>
    <row r="109500" spans="15:19">
      <c r="O109500" s="53"/>
      <c r="P109500" s="46"/>
      <c r="Q109500" s="46"/>
      <c r="R109500" s="54"/>
      <c r="S109500" s="54"/>
    </row>
    <row r="109501" spans="15:19">
      <c r="O109501" s="53"/>
      <c r="P109501" s="46"/>
      <c r="Q109501" s="46"/>
      <c r="R109501" s="54"/>
      <c r="S109501" s="54"/>
    </row>
    <row r="109502" spans="15:19">
      <c r="O109502" s="53"/>
      <c r="P109502" s="46"/>
      <c r="Q109502" s="46"/>
      <c r="R109502" s="54"/>
      <c r="S109502" s="54"/>
    </row>
    <row r="109503" spans="15:19">
      <c r="O109503" s="53"/>
      <c r="P109503" s="46"/>
      <c r="Q109503" s="46"/>
      <c r="R109503" s="54"/>
      <c r="S109503" s="54"/>
    </row>
    <row r="109504" spans="15:19">
      <c r="O109504" s="53"/>
      <c r="P109504" s="46"/>
      <c r="Q109504" s="46"/>
      <c r="R109504" s="54"/>
      <c r="S109504" s="54"/>
    </row>
    <row r="109505" spans="15:19">
      <c r="O109505" s="53"/>
      <c r="P109505" s="46"/>
      <c r="Q109505" s="46"/>
      <c r="R109505" s="54"/>
      <c r="S109505" s="54"/>
    </row>
    <row r="109506" spans="15:19">
      <c r="O109506" s="53"/>
      <c r="P109506" s="46"/>
      <c r="Q109506" s="46"/>
      <c r="R109506" s="54"/>
      <c r="S109506" s="54"/>
    </row>
    <row r="109507" spans="15:19">
      <c r="O109507" s="53"/>
      <c r="P109507" s="46"/>
      <c r="Q109507" s="46"/>
      <c r="R109507" s="54"/>
      <c r="S109507" s="54"/>
    </row>
    <row r="109508" spans="15:19">
      <c r="O109508" s="53"/>
      <c r="P109508" s="46"/>
      <c r="Q109508" s="46"/>
      <c r="R109508" s="54"/>
      <c r="S109508" s="54"/>
    </row>
    <row r="109509" spans="15:19">
      <c r="O109509" s="53"/>
      <c r="P109509" s="46"/>
      <c r="Q109509" s="46"/>
      <c r="R109509" s="54"/>
      <c r="S109509" s="54"/>
    </row>
    <row r="109510" spans="15:19">
      <c r="O109510" s="53"/>
      <c r="P109510" s="46"/>
      <c r="Q109510" s="46"/>
      <c r="R109510" s="54"/>
      <c r="S109510" s="54"/>
    </row>
    <row r="109511" spans="15:19">
      <c r="O109511" s="53"/>
      <c r="P109511" s="46"/>
      <c r="Q109511" s="46"/>
      <c r="R109511" s="54"/>
      <c r="S109511" s="54"/>
    </row>
    <row r="109512" spans="15:19">
      <c r="O109512" s="53"/>
      <c r="P109512" s="46"/>
      <c r="Q109512" s="46"/>
      <c r="R109512" s="54"/>
      <c r="S109512" s="54"/>
    </row>
    <row r="109513" spans="15:19">
      <c r="O109513" s="53"/>
      <c r="P109513" s="46"/>
      <c r="Q109513" s="46"/>
      <c r="R109513" s="54"/>
      <c r="S109513" s="54"/>
    </row>
    <row r="109514" spans="15:19">
      <c r="O109514" s="53"/>
      <c r="P109514" s="46"/>
      <c r="Q109514" s="46"/>
      <c r="R109514" s="54"/>
      <c r="S109514" s="54"/>
    </row>
    <row r="109515" spans="15:19">
      <c r="O109515" s="53"/>
      <c r="P109515" s="46"/>
      <c r="Q109515" s="46"/>
      <c r="R109515" s="54"/>
      <c r="S109515" s="54"/>
    </row>
    <row r="109516" spans="15:19">
      <c r="O109516" s="53"/>
      <c r="P109516" s="46"/>
      <c r="Q109516" s="46"/>
      <c r="R109516" s="54"/>
      <c r="S109516" s="54"/>
    </row>
    <row r="109517" spans="15:19">
      <c r="O109517" s="53"/>
      <c r="P109517" s="46"/>
      <c r="Q109517" s="46"/>
      <c r="R109517" s="54"/>
      <c r="S109517" s="54"/>
    </row>
    <row r="109518" spans="15:19">
      <c r="O109518" s="53"/>
      <c r="P109518" s="46"/>
      <c r="Q109518" s="46"/>
      <c r="R109518" s="54"/>
      <c r="S109518" s="54"/>
    </row>
    <row r="109519" spans="15:19">
      <c r="O109519" s="53"/>
      <c r="P109519" s="46"/>
      <c r="Q109519" s="46"/>
      <c r="R109519" s="54"/>
      <c r="S109519" s="54"/>
    </row>
    <row r="109520" spans="15:19">
      <c r="O109520" s="53"/>
      <c r="P109520" s="46"/>
      <c r="Q109520" s="46"/>
      <c r="R109520" s="54"/>
      <c r="S109520" s="54"/>
    </row>
    <row r="109521" spans="15:19">
      <c r="O109521" s="53"/>
      <c r="P109521" s="46"/>
      <c r="Q109521" s="46"/>
      <c r="R109521" s="54"/>
      <c r="S109521" s="54"/>
    </row>
    <row r="109522" spans="15:19">
      <c r="O109522" s="53"/>
      <c r="P109522" s="46"/>
      <c r="Q109522" s="46"/>
      <c r="R109522" s="54"/>
      <c r="S109522" s="54"/>
    </row>
    <row r="109523" spans="15:19">
      <c r="O109523" s="53"/>
      <c r="P109523" s="46"/>
      <c r="Q109523" s="46"/>
      <c r="R109523" s="54"/>
      <c r="S109523" s="54"/>
    </row>
    <row r="109524" spans="15:19">
      <c r="O109524" s="53"/>
      <c r="P109524" s="46"/>
      <c r="Q109524" s="46"/>
      <c r="R109524" s="54"/>
      <c r="S109524" s="54"/>
    </row>
    <row r="109525" spans="15:19">
      <c r="O109525" s="53"/>
      <c r="P109525" s="46"/>
      <c r="Q109525" s="46"/>
      <c r="R109525" s="54"/>
      <c r="S109525" s="54"/>
    </row>
    <row r="109526" spans="15:19">
      <c r="O109526" s="53"/>
      <c r="P109526" s="46"/>
      <c r="Q109526" s="46"/>
      <c r="R109526" s="54"/>
      <c r="S109526" s="54"/>
    </row>
    <row r="109527" spans="15:19">
      <c r="O109527" s="53"/>
      <c r="P109527" s="46"/>
      <c r="Q109527" s="46"/>
      <c r="R109527" s="54"/>
      <c r="S109527" s="54"/>
    </row>
    <row r="109528" spans="15:19">
      <c r="O109528" s="53"/>
      <c r="P109528" s="46"/>
      <c r="Q109528" s="46"/>
      <c r="R109528" s="54"/>
      <c r="S109528" s="54"/>
    </row>
    <row r="109529" spans="15:19">
      <c r="O109529" s="53"/>
      <c r="P109529" s="46"/>
      <c r="Q109529" s="46"/>
      <c r="R109529" s="54"/>
      <c r="S109529" s="54"/>
    </row>
    <row r="109530" spans="15:19">
      <c r="O109530" s="53"/>
      <c r="P109530" s="46"/>
      <c r="Q109530" s="46"/>
      <c r="R109530" s="54"/>
      <c r="S109530" s="54"/>
    </row>
    <row r="109531" spans="15:19">
      <c r="O109531" s="53"/>
      <c r="P109531" s="46"/>
      <c r="Q109531" s="46"/>
      <c r="R109531" s="54"/>
      <c r="S109531" s="54"/>
    </row>
    <row r="109532" spans="15:19">
      <c r="O109532" s="53"/>
      <c r="P109532" s="46"/>
      <c r="Q109532" s="46"/>
      <c r="R109532" s="54"/>
      <c r="S109532" s="54"/>
    </row>
    <row r="109533" spans="15:19">
      <c r="O109533" s="53"/>
      <c r="P109533" s="46"/>
      <c r="Q109533" s="46"/>
      <c r="R109533" s="54"/>
      <c r="S109533" s="54"/>
    </row>
    <row r="109534" spans="15:19">
      <c r="O109534" s="53"/>
      <c r="P109534" s="46"/>
      <c r="Q109534" s="46"/>
      <c r="R109534" s="54"/>
      <c r="S109534" s="54"/>
    </row>
    <row r="109535" spans="15:19">
      <c r="O109535" s="53"/>
      <c r="P109535" s="46"/>
      <c r="Q109535" s="46"/>
      <c r="R109535" s="54"/>
      <c r="S109535" s="54"/>
    </row>
    <row r="109536" spans="15:19">
      <c r="O109536" s="53"/>
      <c r="P109536" s="46"/>
      <c r="Q109536" s="46"/>
      <c r="R109536" s="54"/>
      <c r="S109536" s="54"/>
    </row>
    <row r="109537" spans="15:19">
      <c r="O109537" s="53"/>
      <c r="P109537" s="46"/>
      <c r="Q109537" s="46"/>
      <c r="R109537" s="54"/>
      <c r="S109537" s="54"/>
    </row>
    <row r="109538" spans="15:19">
      <c r="O109538" s="53"/>
      <c r="P109538" s="46"/>
      <c r="Q109538" s="46"/>
      <c r="R109538" s="54"/>
      <c r="S109538" s="54"/>
    </row>
    <row r="109539" spans="15:19">
      <c r="O109539" s="53"/>
      <c r="P109539" s="46"/>
      <c r="Q109539" s="46"/>
      <c r="R109539" s="54"/>
      <c r="S109539" s="54"/>
    </row>
    <row r="109540" spans="15:19">
      <c r="O109540" s="53"/>
      <c r="P109540" s="46"/>
      <c r="Q109540" s="46"/>
      <c r="R109540" s="54"/>
      <c r="S109540" s="54"/>
    </row>
    <row r="109541" spans="15:19">
      <c r="O109541" s="53"/>
      <c r="P109541" s="46"/>
      <c r="Q109541" s="46"/>
      <c r="R109541" s="54"/>
      <c r="S109541" s="54"/>
    </row>
    <row r="109542" spans="15:19">
      <c r="O109542" s="53"/>
      <c r="P109542" s="46"/>
      <c r="Q109542" s="46"/>
      <c r="R109542" s="54"/>
      <c r="S109542" s="54"/>
    </row>
    <row r="109543" spans="15:19">
      <c r="O109543" s="53"/>
      <c r="P109543" s="46"/>
      <c r="Q109543" s="46"/>
      <c r="R109543" s="54"/>
      <c r="S109543" s="54"/>
    </row>
    <row r="109544" spans="15:19">
      <c r="O109544" s="53"/>
      <c r="P109544" s="46"/>
      <c r="Q109544" s="46"/>
      <c r="R109544" s="54"/>
      <c r="S109544" s="54"/>
    </row>
    <row r="109545" spans="15:19">
      <c r="O109545" s="53"/>
      <c r="P109545" s="46"/>
      <c r="Q109545" s="46"/>
      <c r="R109545" s="54"/>
      <c r="S109545" s="54"/>
    </row>
    <row r="109546" spans="15:19">
      <c r="O109546" s="53"/>
      <c r="P109546" s="46"/>
      <c r="Q109546" s="46"/>
      <c r="R109546" s="54"/>
      <c r="S109546" s="54"/>
    </row>
    <row r="109547" spans="15:19">
      <c r="O109547" s="53"/>
      <c r="P109547" s="46"/>
      <c r="Q109547" s="46"/>
      <c r="R109547" s="54"/>
      <c r="S109547" s="54"/>
    </row>
    <row r="109548" spans="15:19">
      <c r="O109548" s="53"/>
      <c r="P109548" s="46"/>
      <c r="Q109548" s="46"/>
      <c r="R109548" s="54"/>
      <c r="S109548" s="54"/>
    </row>
    <row r="109549" spans="15:19">
      <c r="O109549" s="53"/>
      <c r="P109549" s="46"/>
      <c r="Q109549" s="46"/>
      <c r="R109549" s="54"/>
      <c r="S109549" s="54"/>
    </row>
    <row r="109550" spans="15:19">
      <c r="O109550" s="53"/>
      <c r="P109550" s="46"/>
      <c r="Q109550" s="46"/>
      <c r="R109550" s="54"/>
      <c r="S109550" s="54"/>
    </row>
    <row r="109551" spans="15:19">
      <c r="O109551" s="53"/>
      <c r="P109551" s="46"/>
      <c r="Q109551" s="46"/>
      <c r="R109551" s="54"/>
      <c r="S109551" s="54"/>
    </row>
    <row r="109552" spans="15:19">
      <c r="O109552" s="53"/>
      <c r="P109552" s="46"/>
      <c r="Q109552" s="46"/>
      <c r="R109552" s="54"/>
      <c r="S109552" s="54"/>
    </row>
    <row r="109553" spans="15:19">
      <c r="O109553" s="53"/>
      <c r="P109553" s="46"/>
      <c r="Q109553" s="46"/>
      <c r="R109553" s="54"/>
      <c r="S109553" s="54"/>
    </row>
    <row r="109554" spans="15:19">
      <c r="O109554" s="53"/>
      <c r="P109554" s="46"/>
      <c r="Q109554" s="46"/>
      <c r="R109554" s="54"/>
      <c r="S109554" s="54"/>
    </row>
    <row r="109555" spans="15:19">
      <c r="O109555" s="53"/>
      <c r="P109555" s="46"/>
      <c r="Q109555" s="46"/>
      <c r="R109555" s="54"/>
      <c r="S109555" s="54"/>
    </row>
    <row r="109556" spans="15:19">
      <c r="O109556" s="53"/>
      <c r="P109556" s="46"/>
      <c r="Q109556" s="46"/>
      <c r="R109556" s="54"/>
      <c r="S109556" s="54"/>
    </row>
    <row r="109557" spans="15:19">
      <c r="O109557" s="53"/>
      <c r="P109557" s="46"/>
      <c r="Q109557" s="46"/>
      <c r="R109557" s="54"/>
      <c r="S109557" s="54"/>
    </row>
    <row r="109558" spans="15:19">
      <c r="O109558" s="53"/>
      <c r="P109558" s="46"/>
      <c r="Q109558" s="46"/>
      <c r="R109558" s="54"/>
      <c r="S109558" s="54"/>
    </row>
    <row r="109559" spans="15:19">
      <c r="O109559" s="53"/>
      <c r="P109559" s="46"/>
      <c r="Q109559" s="46"/>
      <c r="R109559" s="54"/>
      <c r="S109559" s="54"/>
    </row>
    <row r="109560" spans="15:19">
      <c r="O109560" s="53"/>
      <c r="P109560" s="46"/>
      <c r="Q109560" s="46"/>
      <c r="R109560" s="54"/>
      <c r="S109560" s="54"/>
    </row>
    <row r="109561" spans="15:19">
      <c r="O109561" s="53"/>
      <c r="P109561" s="46"/>
      <c r="Q109561" s="46"/>
      <c r="R109561" s="54"/>
      <c r="S109561" s="54"/>
    </row>
    <row r="109562" spans="15:19">
      <c r="O109562" s="53"/>
      <c r="P109562" s="46"/>
      <c r="Q109562" s="46"/>
      <c r="R109562" s="54"/>
      <c r="S109562" s="54"/>
    </row>
    <row r="109563" spans="15:19">
      <c r="O109563" s="53"/>
      <c r="P109563" s="46"/>
      <c r="Q109563" s="46"/>
      <c r="R109563" s="54"/>
      <c r="S109563" s="54"/>
    </row>
    <row r="109564" spans="15:19">
      <c r="O109564" s="53"/>
      <c r="P109564" s="46"/>
      <c r="Q109564" s="46"/>
      <c r="R109564" s="54"/>
      <c r="S109564" s="54"/>
    </row>
    <row r="109565" spans="15:19">
      <c r="O109565" s="53"/>
      <c r="P109565" s="46"/>
      <c r="Q109565" s="46"/>
      <c r="R109565" s="54"/>
      <c r="S109565" s="54"/>
    </row>
    <row r="109566" spans="15:19">
      <c r="O109566" s="53"/>
      <c r="P109566" s="46"/>
      <c r="Q109566" s="46"/>
      <c r="R109566" s="54"/>
      <c r="S109566" s="54"/>
    </row>
    <row r="109567" spans="15:19">
      <c r="O109567" s="53"/>
      <c r="P109567" s="46"/>
      <c r="Q109567" s="46"/>
      <c r="R109567" s="54"/>
      <c r="S109567" s="54"/>
    </row>
    <row r="109568" spans="15:19">
      <c r="O109568" s="53"/>
      <c r="P109568" s="46"/>
      <c r="Q109568" s="46"/>
      <c r="R109568" s="54"/>
      <c r="S109568" s="54"/>
    </row>
    <row r="109569" spans="15:19">
      <c r="O109569" s="53"/>
      <c r="P109569" s="46"/>
      <c r="Q109569" s="46"/>
      <c r="R109569" s="54"/>
      <c r="S109569" s="54"/>
    </row>
    <row r="109570" spans="15:19">
      <c r="O109570" s="53"/>
      <c r="P109570" s="46"/>
      <c r="Q109570" s="46"/>
      <c r="R109570" s="54"/>
      <c r="S109570" s="54"/>
    </row>
    <row r="109571" spans="15:19">
      <c r="O109571" s="53"/>
      <c r="P109571" s="46"/>
      <c r="Q109571" s="46"/>
      <c r="R109571" s="54"/>
      <c r="S109571" s="54"/>
    </row>
    <row r="109572" spans="15:19">
      <c r="O109572" s="53"/>
      <c r="P109572" s="46"/>
      <c r="Q109572" s="46"/>
      <c r="R109572" s="54"/>
      <c r="S109572" s="54"/>
    </row>
    <row r="109573" spans="15:19">
      <c r="O109573" s="53"/>
      <c r="P109573" s="46"/>
      <c r="Q109573" s="46"/>
      <c r="R109573" s="54"/>
      <c r="S109573" s="54"/>
    </row>
    <row r="109574" spans="15:19">
      <c r="O109574" s="53"/>
      <c r="P109574" s="46"/>
      <c r="Q109574" s="46"/>
      <c r="R109574" s="54"/>
      <c r="S109574" s="54"/>
    </row>
    <row r="109575" spans="15:19">
      <c r="O109575" s="53"/>
      <c r="P109575" s="46"/>
      <c r="Q109575" s="46"/>
      <c r="R109575" s="54"/>
      <c r="S109575" s="54"/>
    </row>
    <row r="109576" spans="15:19">
      <c r="O109576" s="53"/>
      <c r="P109576" s="46"/>
      <c r="Q109576" s="46"/>
      <c r="R109576" s="54"/>
      <c r="S109576" s="54"/>
    </row>
    <row r="109577" spans="15:19">
      <c r="O109577" s="53"/>
      <c r="P109577" s="46"/>
      <c r="Q109577" s="46"/>
      <c r="R109577" s="54"/>
      <c r="S109577" s="54"/>
    </row>
    <row r="109578" spans="15:19">
      <c r="O109578" s="53"/>
      <c r="P109578" s="46"/>
      <c r="Q109578" s="46"/>
      <c r="R109578" s="54"/>
      <c r="S109578" s="54"/>
    </row>
    <row r="109579" spans="15:19">
      <c r="O109579" s="53"/>
      <c r="P109579" s="46"/>
      <c r="Q109579" s="46"/>
      <c r="R109579" s="54"/>
      <c r="S109579" s="54"/>
    </row>
    <row r="109580" spans="15:19">
      <c r="O109580" s="53"/>
      <c r="P109580" s="46"/>
      <c r="Q109580" s="46"/>
      <c r="R109580" s="54"/>
      <c r="S109580" s="54"/>
    </row>
    <row r="109581" spans="15:19">
      <c r="O109581" s="53"/>
      <c r="P109581" s="46"/>
      <c r="Q109581" s="46"/>
      <c r="R109581" s="54"/>
      <c r="S109581" s="54"/>
    </row>
    <row r="109582" spans="15:19">
      <c r="O109582" s="53"/>
      <c r="P109582" s="46"/>
      <c r="Q109582" s="46"/>
      <c r="R109582" s="54"/>
      <c r="S109582" s="54"/>
    </row>
    <row r="109583" spans="15:19">
      <c r="O109583" s="53"/>
      <c r="P109583" s="46"/>
      <c r="Q109583" s="46"/>
      <c r="R109583" s="54"/>
      <c r="S109583" s="54"/>
    </row>
    <row r="109584" spans="15:19">
      <c r="O109584" s="53"/>
      <c r="P109584" s="46"/>
      <c r="Q109584" s="46"/>
      <c r="R109584" s="54"/>
      <c r="S109584" s="54"/>
    </row>
    <row r="109585" spans="15:19">
      <c r="O109585" s="53"/>
      <c r="P109585" s="46"/>
      <c r="Q109585" s="46"/>
      <c r="R109585" s="54"/>
      <c r="S109585" s="54"/>
    </row>
    <row r="109586" spans="15:19">
      <c r="O109586" s="53"/>
      <c r="P109586" s="46"/>
      <c r="Q109586" s="46"/>
      <c r="R109586" s="54"/>
      <c r="S109586" s="54"/>
    </row>
    <row r="109587" spans="15:19">
      <c r="O109587" s="53"/>
      <c r="P109587" s="46"/>
      <c r="Q109587" s="46"/>
      <c r="R109587" s="54"/>
      <c r="S109587" s="54"/>
    </row>
    <row r="109588" spans="15:19">
      <c r="O109588" s="53"/>
      <c r="P109588" s="46"/>
      <c r="Q109588" s="46"/>
      <c r="R109588" s="54"/>
      <c r="S109588" s="54"/>
    </row>
    <row r="109589" spans="15:19">
      <c r="O109589" s="53"/>
      <c r="P109589" s="46"/>
      <c r="Q109589" s="46"/>
      <c r="R109589" s="54"/>
      <c r="S109589" s="54"/>
    </row>
    <row r="109590" spans="15:19">
      <c r="O109590" s="53"/>
      <c r="P109590" s="46"/>
      <c r="Q109590" s="46"/>
      <c r="R109590" s="54"/>
      <c r="S109590" s="54"/>
    </row>
    <row r="109591" spans="15:19">
      <c r="O109591" s="53"/>
      <c r="P109591" s="46"/>
      <c r="Q109591" s="46"/>
      <c r="R109591" s="54"/>
      <c r="S109591" s="54"/>
    </row>
    <row r="109592" spans="15:19">
      <c r="O109592" s="53"/>
      <c r="P109592" s="46"/>
      <c r="Q109592" s="46"/>
      <c r="R109592" s="54"/>
      <c r="S109592" s="54"/>
    </row>
    <row r="109593" spans="15:19">
      <c r="O109593" s="53"/>
      <c r="P109593" s="46"/>
      <c r="Q109593" s="46"/>
      <c r="R109593" s="54"/>
      <c r="S109593" s="54"/>
    </row>
    <row r="109594" spans="15:19">
      <c r="O109594" s="53"/>
      <c r="P109594" s="46"/>
      <c r="Q109594" s="46"/>
      <c r="R109594" s="54"/>
      <c r="S109594" s="54"/>
    </row>
    <row r="109595" spans="15:19">
      <c r="O109595" s="53"/>
      <c r="P109595" s="46"/>
      <c r="Q109595" s="46"/>
      <c r="R109595" s="54"/>
      <c r="S109595" s="54"/>
    </row>
    <row r="109596" spans="15:19">
      <c r="O109596" s="53"/>
      <c r="P109596" s="46"/>
      <c r="Q109596" s="46"/>
      <c r="R109596" s="54"/>
      <c r="S109596" s="54"/>
    </row>
    <row r="109597" spans="15:19">
      <c r="O109597" s="53"/>
      <c r="P109597" s="46"/>
      <c r="Q109597" s="46"/>
      <c r="R109597" s="54"/>
      <c r="S109597" s="54"/>
    </row>
    <row r="109598" spans="15:19">
      <c r="O109598" s="53"/>
      <c r="P109598" s="46"/>
      <c r="Q109598" s="46"/>
      <c r="R109598" s="54"/>
      <c r="S109598" s="54"/>
    </row>
    <row r="109599" spans="15:19">
      <c r="O109599" s="53"/>
      <c r="P109599" s="46"/>
      <c r="Q109599" s="46"/>
      <c r="R109599" s="54"/>
      <c r="S109599" s="54"/>
    </row>
    <row r="109600" spans="15:19">
      <c r="O109600" s="53"/>
      <c r="P109600" s="46"/>
      <c r="Q109600" s="46"/>
      <c r="R109600" s="54"/>
      <c r="S109600" s="54"/>
    </row>
    <row r="109601" spans="15:19">
      <c r="O109601" s="53"/>
      <c r="P109601" s="46"/>
      <c r="Q109601" s="46"/>
      <c r="R109601" s="54"/>
      <c r="S109601" s="54"/>
    </row>
    <row r="109602" spans="15:19">
      <c r="O109602" s="53"/>
      <c r="P109602" s="46"/>
      <c r="Q109602" s="46"/>
      <c r="R109602" s="54"/>
      <c r="S109602" s="54"/>
    </row>
    <row r="109603" spans="15:19">
      <c r="O109603" s="53"/>
      <c r="P109603" s="46"/>
      <c r="Q109603" s="46"/>
      <c r="R109603" s="54"/>
      <c r="S109603" s="54"/>
    </row>
    <row r="109604" spans="15:19">
      <c r="O109604" s="53"/>
      <c r="P109604" s="46"/>
      <c r="Q109604" s="46"/>
      <c r="R109604" s="54"/>
      <c r="S109604" s="54"/>
    </row>
    <row r="109605" spans="15:19">
      <c r="O109605" s="53"/>
      <c r="P109605" s="46"/>
      <c r="Q109605" s="46"/>
      <c r="R109605" s="54"/>
      <c r="S109605" s="54"/>
    </row>
    <row r="109606" spans="15:19">
      <c r="O109606" s="53"/>
      <c r="P109606" s="46"/>
      <c r="Q109606" s="46"/>
      <c r="R109606" s="54"/>
      <c r="S109606" s="54"/>
    </row>
    <row r="109607" spans="15:19">
      <c r="O109607" s="53"/>
      <c r="P109607" s="46"/>
      <c r="Q109607" s="46"/>
      <c r="R109607" s="54"/>
      <c r="S109607" s="54"/>
    </row>
    <row r="109608" spans="15:19">
      <c r="O109608" s="53"/>
      <c r="P109608" s="46"/>
      <c r="Q109608" s="46"/>
      <c r="R109608" s="54"/>
      <c r="S109608" s="54"/>
    </row>
    <row r="109609" spans="15:19">
      <c r="O109609" s="53"/>
      <c r="P109609" s="46"/>
      <c r="Q109609" s="46"/>
      <c r="R109609" s="54"/>
      <c r="S109609" s="54"/>
    </row>
    <row r="109610" spans="15:19">
      <c r="O109610" s="53"/>
      <c r="P109610" s="46"/>
      <c r="Q109610" s="46"/>
      <c r="R109610" s="54"/>
      <c r="S109610" s="54"/>
    </row>
    <row r="109611" spans="15:19">
      <c r="O109611" s="53"/>
      <c r="P109611" s="46"/>
      <c r="Q109611" s="46"/>
      <c r="R109611" s="54"/>
      <c r="S109611" s="54"/>
    </row>
    <row r="109612" spans="15:19">
      <c r="O109612" s="53"/>
      <c r="P109612" s="46"/>
      <c r="Q109612" s="46"/>
      <c r="R109612" s="54"/>
      <c r="S109612" s="54"/>
    </row>
    <row r="109613" spans="15:19">
      <c r="O109613" s="53"/>
      <c r="P109613" s="46"/>
      <c r="Q109613" s="46"/>
      <c r="R109613" s="54"/>
      <c r="S109613" s="54"/>
    </row>
    <row r="109614" spans="15:19">
      <c r="O109614" s="53"/>
      <c r="P109614" s="46"/>
      <c r="Q109614" s="46"/>
      <c r="R109614" s="54"/>
      <c r="S109614" s="54"/>
    </row>
    <row r="109615" spans="15:19">
      <c r="O109615" s="53"/>
      <c r="P109615" s="46"/>
      <c r="Q109615" s="46"/>
      <c r="R109615" s="54"/>
      <c r="S109615" s="54"/>
    </row>
    <row r="109616" spans="15:19">
      <c r="O109616" s="53"/>
      <c r="P109616" s="46"/>
      <c r="Q109616" s="46"/>
      <c r="R109616" s="54"/>
      <c r="S109616" s="54"/>
    </row>
    <row r="109617" spans="15:19">
      <c r="O109617" s="53"/>
      <c r="P109617" s="46"/>
      <c r="Q109617" s="46"/>
      <c r="R109617" s="54"/>
      <c r="S109617" s="54"/>
    </row>
    <row r="109618" spans="15:19">
      <c r="O109618" s="53"/>
      <c r="P109618" s="46"/>
      <c r="Q109618" s="46"/>
      <c r="R109618" s="54"/>
      <c r="S109618" s="54"/>
    </row>
    <row r="109619" spans="15:19">
      <c r="O109619" s="53"/>
      <c r="P109619" s="46"/>
      <c r="Q109619" s="46"/>
      <c r="R109619" s="54"/>
      <c r="S109619" s="54"/>
    </row>
    <row r="109620" spans="15:19">
      <c r="O109620" s="53"/>
      <c r="P109620" s="46"/>
      <c r="Q109620" s="46"/>
      <c r="R109620" s="54"/>
      <c r="S109620" s="54"/>
    </row>
    <row r="109621" spans="15:19">
      <c r="O109621" s="53"/>
      <c r="P109621" s="46"/>
      <c r="Q109621" s="46"/>
      <c r="R109621" s="54"/>
      <c r="S109621" s="54"/>
    </row>
    <row r="109622" spans="15:19">
      <c r="O109622" s="53"/>
      <c r="P109622" s="46"/>
      <c r="Q109622" s="46"/>
      <c r="R109622" s="54"/>
      <c r="S109622" s="54"/>
    </row>
    <row r="109623" spans="15:19">
      <c r="O109623" s="53"/>
      <c r="P109623" s="46"/>
      <c r="Q109623" s="46"/>
      <c r="R109623" s="54"/>
      <c r="S109623" s="54"/>
    </row>
    <row r="109624" spans="15:19">
      <c r="O109624" s="53"/>
      <c r="P109624" s="46"/>
      <c r="Q109624" s="46"/>
      <c r="R109624" s="54"/>
      <c r="S109624" s="54"/>
    </row>
    <row r="109625" spans="15:19">
      <c r="O109625" s="53"/>
      <c r="P109625" s="46"/>
      <c r="Q109625" s="46"/>
      <c r="R109625" s="54"/>
      <c r="S109625" s="54"/>
    </row>
    <row r="109626" spans="15:19">
      <c r="O109626" s="53"/>
      <c r="P109626" s="46"/>
      <c r="Q109626" s="46"/>
      <c r="R109626" s="54"/>
      <c r="S109626" s="54"/>
    </row>
    <row r="109627" spans="15:19">
      <c r="O109627" s="53"/>
      <c r="P109627" s="46"/>
      <c r="Q109627" s="46"/>
      <c r="R109627" s="54"/>
      <c r="S109627" s="54"/>
    </row>
    <row r="109628" spans="15:19">
      <c r="O109628" s="53"/>
      <c r="P109628" s="46"/>
      <c r="Q109628" s="46"/>
      <c r="R109628" s="54"/>
      <c r="S109628" s="54"/>
    </row>
    <row r="109629" spans="15:19">
      <c r="O109629" s="53"/>
      <c r="P109629" s="46"/>
      <c r="Q109629" s="46"/>
      <c r="R109629" s="54"/>
      <c r="S109629" s="54"/>
    </row>
    <row r="109630" spans="15:19">
      <c r="O109630" s="53"/>
      <c r="P109630" s="46"/>
      <c r="Q109630" s="46"/>
      <c r="R109630" s="54"/>
      <c r="S109630" s="54"/>
    </row>
    <row r="109631" spans="15:19">
      <c r="O109631" s="53"/>
      <c r="P109631" s="46"/>
      <c r="Q109631" s="46"/>
      <c r="R109631" s="54"/>
      <c r="S109631" s="54"/>
    </row>
    <row r="109632" spans="15:19">
      <c r="O109632" s="53"/>
      <c r="P109632" s="46"/>
      <c r="Q109632" s="46"/>
      <c r="R109632" s="54"/>
      <c r="S109632" s="54"/>
    </row>
    <row r="109633" spans="15:19">
      <c r="O109633" s="53"/>
      <c r="P109633" s="46"/>
      <c r="Q109633" s="46"/>
      <c r="R109633" s="54"/>
      <c r="S109633" s="54"/>
    </row>
    <row r="109634" spans="15:19">
      <c r="O109634" s="53"/>
      <c r="P109634" s="46"/>
      <c r="Q109634" s="46"/>
      <c r="R109634" s="54"/>
      <c r="S109634" s="54"/>
    </row>
    <row r="109635" spans="15:19">
      <c r="O109635" s="53"/>
      <c r="P109635" s="46"/>
      <c r="Q109635" s="46"/>
      <c r="R109635" s="54"/>
      <c r="S109635" s="54"/>
    </row>
    <row r="109636" spans="15:19">
      <c r="O109636" s="53"/>
      <c r="P109636" s="46"/>
      <c r="Q109636" s="46"/>
      <c r="R109636" s="54"/>
      <c r="S109636" s="54"/>
    </row>
    <row r="109637" spans="15:19">
      <c r="O109637" s="53"/>
      <c r="P109637" s="46"/>
      <c r="Q109637" s="46"/>
      <c r="R109637" s="54"/>
      <c r="S109637" s="54"/>
    </row>
    <row r="109638" spans="15:19">
      <c r="O109638" s="53"/>
      <c r="P109638" s="46"/>
      <c r="Q109638" s="46"/>
      <c r="R109638" s="54"/>
      <c r="S109638" s="54"/>
    </row>
    <row r="109639" spans="15:19">
      <c r="O109639" s="53"/>
      <c r="P109639" s="46"/>
      <c r="Q109639" s="46"/>
      <c r="R109639" s="54"/>
      <c r="S109639" s="54"/>
    </row>
    <row r="109640" spans="15:19">
      <c r="O109640" s="53"/>
      <c r="P109640" s="46"/>
      <c r="Q109640" s="46"/>
      <c r="R109640" s="54"/>
      <c r="S109640" s="54"/>
    </row>
    <row r="109641" spans="15:19">
      <c r="O109641" s="53"/>
      <c r="P109641" s="46"/>
      <c r="Q109641" s="46"/>
      <c r="R109641" s="54"/>
      <c r="S109641" s="54"/>
    </row>
    <row r="109642" spans="15:19">
      <c r="O109642" s="53"/>
      <c r="P109642" s="46"/>
      <c r="Q109642" s="46"/>
      <c r="R109642" s="54"/>
      <c r="S109642" s="54"/>
    </row>
    <row r="109643" spans="15:19">
      <c r="O109643" s="53"/>
      <c r="P109643" s="46"/>
      <c r="Q109643" s="46"/>
      <c r="R109643" s="54"/>
      <c r="S109643" s="54"/>
    </row>
    <row r="109644" spans="15:19">
      <c r="O109644" s="53"/>
      <c r="P109644" s="46"/>
      <c r="Q109644" s="46"/>
      <c r="R109644" s="54"/>
      <c r="S109644" s="54"/>
    </row>
    <row r="109645" spans="15:19">
      <c r="O109645" s="53"/>
      <c r="P109645" s="46"/>
      <c r="Q109645" s="46"/>
      <c r="R109645" s="54"/>
      <c r="S109645" s="54"/>
    </row>
    <row r="109646" spans="15:19">
      <c r="O109646" s="53"/>
      <c r="P109646" s="46"/>
      <c r="Q109646" s="46"/>
      <c r="R109646" s="54"/>
      <c r="S109646" s="54"/>
    </row>
    <row r="109647" spans="15:19">
      <c r="O109647" s="53"/>
      <c r="P109647" s="46"/>
      <c r="Q109647" s="46"/>
      <c r="R109647" s="54"/>
      <c r="S109647" s="54"/>
    </row>
    <row r="109648" spans="15:19">
      <c r="O109648" s="53"/>
      <c r="P109648" s="46"/>
      <c r="Q109648" s="46"/>
      <c r="R109648" s="54"/>
      <c r="S109648" s="54"/>
    </row>
    <row r="109649" spans="15:19">
      <c r="O109649" s="53"/>
      <c r="P109649" s="46"/>
      <c r="Q109649" s="46"/>
      <c r="R109649" s="54"/>
      <c r="S109649" s="54"/>
    </row>
    <row r="109650" spans="15:19">
      <c r="O109650" s="53"/>
      <c r="P109650" s="46"/>
      <c r="Q109650" s="46"/>
      <c r="R109650" s="54"/>
      <c r="S109650" s="54"/>
    </row>
    <row r="109651" spans="15:19">
      <c r="O109651" s="53"/>
      <c r="P109651" s="46"/>
      <c r="Q109651" s="46"/>
      <c r="R109651" s="54"/>
      <c r="S109651" s="54"/>
    </row>
    <row r="109652" spans="15:19">
      <c r="O109652" s="53"/>
      <c r="P109652" s="46"/>
      <c r="Q109652" s="46"/>
      <c r="R109652" s="54"/>
      <c r="S109652" s="54"/>
    </row>
    <row r="109653" spans="15:19">
      <c r="O109653" s="53"/>
      <c r="P109653" s="46"/>
      <c r="Q109653" s="46"/>
      <c r="R109653" s="54"/>
      <c r="S109653" s="54"/>
    </row>
    <row r="109654" spans="15:19">
      <c r="O109654" s="53"/>
      <c r="P109654" s="46"/>
      <c r="Q109654" s="46"/>
      <c r="R109654" s="54"/>
      <c r="S109654" s="54"/>
    </row>
    <row r="109655" spans="15:19">
      <c r="O109655" s="53"/>
      <c r="P109655" s="46"/>
      <c r="Q109655" s="46"/>
      <c r="R109655" s="54"/>
      <c r="S109655" s="54"/>
    </row>
    <row r="109656" spans="15:19">
      <c r="O109656" s="53"/>
      <c r="P109656" s="46"/>
      <c r="Q109656" s="46"/>
      <c r="R109656" s="54"/>
      <c r="S109656" s="54"/>
    </row>
    <row r="109657" spans="15:19">
      <c r="O109657" s="53"/>
      <c r="P109657" s="46"/>
      <c r="Q109657" s="46"/>
      <c r="R109657" s="54"/>
      <c r="S109657" s="54"/>
    </row>
    <row r="109658" spans="15:19">
      <c r="O109658" s="53"/>
      <c r="P109658" s="46"/>
      <c r="Q109658" s="46"/>
      <c r="R109658" s="54"/>
      <c r="S109658" s="54"/>
    </row>
    <row r="109659" spans="15:19">
      <c r="O109659" s="53"/>
      <c r="P109659" s="46"/>
      <c r="Q109659" s="46"/>
      <c r="R109659" s="54"/>
      <c r="S109659" s="54"/>
    </row>
    <row r="109660" spans="15:19">
      <c r="O109660" s="53"/>
      <c r="P109660" s="46"/>
      <c r="Q109660" s="46"/>
      <c r="R109660" s="54"/>
      <c r="S109660" s="54"/>
    </row>
    <row r="109661" spans="15:19">
      <c r="O109661" s="53"/>
      <c r="P109661" s="46"/>
      <c r="Q109661" s="46"/>
      <c r="R109661" s="54"/>
      <c r="S109661" s="54"/>
    </row>
    <row r="109662" spans="15:19">
      <c r="O109662" s="53"/>
      <c r="P109662" s="46"/>
      <c r="Q109662" s="46"/>
      <c r="R109662" s="54"/>
      <c r="S109662" s="54"/>
    </row>
    <row r="109663" spans="15:19">
      <c r="O109663" s="53"/>
      <c r="P109663" s="46"/>
      <c r="Q109663" s="46"/>
      <c r="R109663" s="54"/>
      <c r="S109663" s="54"/>
    </row>
    <row r="109664" spans="15:19">
      <c r="O109664" s="53"/>
      <c r="P109664" s="46"/>
      <c r="Q109664" s="46"/>
      <c r="R109664" s="54"/>
      <c r="S109664" s="54"/>
    </row>
    <row r="109665" spans="15:19">
      <c r="O109665" s="53"/>
      <c r="P109665" s="46"/>
      <c r="Q109665" s="46"/>
      <c r="R109665" s="54"/>
      <c r="S109665" s="54"/>
    </row>
    <row r="109666" spans="15:19">
      <c r="O109666" s="53"/>
      <c r="P109666" s="46"/>
      <c r="Q109666" s="46"/>
      <c r="R109666" s="54"/>
      <c r="S109666" s="54"/>
    </row>
    <row r="109667" spans="15:19">
      <c r="O109667" s="53"/>
      <c r="P109667" s="46"/>
      <c r="Q109667" s="46"/>
      <c r="R109667" s="54"/>
      <c r="S109667" s="54"/>
    </row>
    <row r="109668" spans="15:19">
      <c r="O109668" s="53"/>
      <c r="P109668" s="46"/>
      <c r="Q109668" s="46"/>
      <c r="R109668" s="54"/>
      <c r="S109668" s="54"/>
    </row>
    <row r="109669" spans="15:19">
      <c r="O109669" s="53"/>
      <c r="P109669" s="46"/>
      <c r="Q109669" s="46"/>
      <c r="R109669" s="54"/>
      <c r="S109669" s="54"/>
    </row>
    <row r="109670" spans="15:19">
      <c r="O109670" s="53"/>
      <c r="P109670" s="46"/>
      <c r="Q109670" s="46"/>
      <c r="R109670" s="54"/>
      <c r="S109670" s="54"/>
    </row>
    <row r="109671" spans="15:19">
      <c r="O109671" s="53"/>
      <c r="P109671" s="46"/>
      <c r="Q109671" s="46"/>
      <c r="R109671" s="54"/>
      <c r="S109671" s="54"/>
    </row>
    <row r="109672" spans="15:19">
      <c r="O109672" s="53"/>
      <c r="P109672" s="46"/>
      <c r="Q109672" s="46"/>
      <c r="R109672" s="54"/>
      <c r="S109672" s="54"/>
    </row>
    <row r="109673" spans="15:19">
      <c r="O109673" s="53"/>
      <c r="P109673" s="46"/>
      <c r="Q109673" s="46"/>
      <c r="R109673" s="54"/>
      <c r="S109673" s="54"/>
    </row>
    <row r="109674" spans="15:19">
      <c r="O109674" s="53"/>
      <c r="P109674" s="46"/>
      <c r="Q109674" s="46"/>
      <c r="R109674" s="54"/>
      <c r="S109674" s="54"/>
    </row>
    <row r="109675" spans="15:19">
      <c r="O109675" s="53"/>
      <c r="P109675" s="46"/>
      <c r="Q109675" s="46"/>
      <c r="R109675" s="54"/>
      <c r="S109675" s="54"/>
    </row>
    <row r="109676" spans="15:19">
      <c r="O109676" s="53"/>
      <c r="P109676" s="46"/>
      <c r="Q109676" s="46"/>
      <c r="R109676" s="54"/>
      <c r="S109676" s="54"/>
    </row>
    <row r="109677" spans="15:19">
      <c r="O109677" s="53"/>
      <c r="P109677" s="46"/>
      <c r="Q109677" s="46"/>
      <c r="R109677" s="54"/>
      <c r="S109677" s="54"/>
    </row>
    <row r="109678" spans="15:19">
      <c r="O109678" s="53"/>
      <c r="P109678" s="46"/>
      <c r="Q109678" s="46"/>
      <c r="R109678" s="54"/>
      <c r="S109678" s="54"/>
    </row>
    <row r="109679" spans="15:19">
      <c r="O109679" s="53"/>
      <c r="P109679" s="46"/>
      <c r="Q109679" s="46"/>
      <c r="R109679" s="54"/>
      <c r="S109679" s="54"/>
    </row>
    <row r="109680" spans="15:19">
      <c r="O109680" s="53"/>
      <c r="P109680" s="46"/>
      <c r="Q109680" s="46"/>
      <c r="R109680" s="54"/>
      <c r="S109680" s="54"/>
    </row>
    <row r="109681" spans="15:19">
      <c r="O109681" s="53"/>
      <c r="P109681" s="46"/>
      <c r="Q109681" s="46"/>
      <c r="R109681" s="54"/>
      <c r="S109681" s="54"/>
    </row>
    <row r="109682" spans="15:19">
      <c r="O109682" s="53"/>
      <c r="P109682" s="46"/>
      <c r="Q109682" s="46"/>
      <c r="R109682" s="54"/>
      <c r="S109682" s="54"/>
    </row>
    <row r="109683" spans="15:19">
      <c r="O109683" s="53"/>
      <c r="P109683" s="46"/>
      <c r="Q109683" s="46"/>
      <c r="R109683" s="54"/>
      <c r="S109683" s="54"/>
    </row>
    <row r="109684" spans="15:19">
      <c r="O109684" s="53"/>
      <c r="P109684" s="46"/>
      <c r="Q109684" s="46"/>
      <c r="R109684" s="54"/>
      <c r="S109684" s="54"/>
    </row>
    <row r="109685" spans="15:19">
      <c r="O109685" s="53"/>
      <c r="P109685" s="46"/>
      <c r="Q109685" s="46"/>
      <c r="R109685" s="54"/>
      <c r="S109685" s="54"/>
    </row>
    <row r="109686" spans="15:19">
      <c r="O109686" s="53"/>
      <c r="P109686" s="46"/>
      <c r="Q109686" s="46"/>
      <c r="R109686" s="54"/>
      <c r="S109686" s="54"/>
    </row>
    <row r="109687" spans="15:19">
      <c r="O109687" s="53"/>
      <c r="P109687" s="46"/>
      <c r="Q109687" s="46"/>
      <c r="R109687" s="54"/>
      <c r="S109687" s="54"/>
    </row>
    <row r="109688" spans="15:19">
      <c r="O109688" s="53"/>
      <c r="P109688" s="46"/>
      <c r="Q109688" s="46"/>
      <c r="R109688" s="54"/>
      <c r="S109688" s="54"/>
    </row>
    <row r="109689" spans="15:19">
      <c r="O109689" s="53"/>
      <c r="P109689" s="46"/>
      <c r="Q109689" s="46"/>
      <c r="R109689" s="54"/>
      <c r="S109689" s="54"/>
    </row>
    <row r="109690" spans="15:19">
      <c r="O109690" s="53"/>
      <c r="P109690" s="46"/>
      <c r="Q109690" s="46"/>
      <c r="R109690" s="54"/>
      <c r="S109690" s="54"/>
    </row>
    <row r="109691" spans="15:19">
      <c r="O109691" s="53"/>
      <c r="P109691" s="46"/>
      <c r="Q109691" s="46"/>
      <c r="R109691" s="54"/>
      <c r="S109691" s="54"/>
    </row>
    <row r="109692" spans="15:19">
      <c r="O109692" s="53"/>
      <c r="P109692" s="46"/>
      <c r="Q109692" s="46"/>
      <c r="R109692" s="54"/>
      <c r="S109692" s="54"/>
    </row>
    <row r="109693" spans="15:19">
      <c r="O109693" s="53"/>
      <c r="P109693" s="46"/>
      <c r="Q109693" s="46"/>
      <c r="R109693" s="54"/>
      <c r="S109693" s="54"/>
    </row>
    <row r="109694" spans="15:19">
      <c r="O109694" s="53"/>
      <c r="P109694" s="46"/>
      <c r="Q109694" s="46"/>
      <c r="R109694" s="54"/>
      <c r="S109694" s="54"/>
    </row>
    <row r="109695" spans="15:19">
      <c r="O109695" s="53"/>
      <c r="P109695" s="46"/>
      <c r="Q109695" s="46"/>
      <c r="R109695" s="54"/>
      <c r="S109695" s="54"/>
    </row>
    <row r="109696" spans="15:19">
      <c r="O109696" s="53"/>
      <c r="P109696" s="46"/>
      <c r="Q109696" s="46"/>
      <c r="R109696" s="54"/>
      <c r="S109696" s="54"/>
    </row>
    <row r="109697" spans="15:19">
      <c r="O109697" s="53"/>
      <c r="P109697" s="46"/>
      <c r="Q109697" s="46"/>
      <c r="R109697" s="54"/>
      <c r="S109697" s="54"/>
    </row>
    <row r="109698" spans="15:19">
      <c r="O109698" s="53"/>
      <c r="P109698" s="46"/>
      <c r="Q109698" s="46"/>
      <c r="R109698" s="54"/>
      <c r="S109698" s="54"/>
    </row>
    <row r="109699" spans="15:19">
      <c r="O109699" s="53"/>
      <c r="P109699" s="46"/>
      <c r="Q109699" s="46"/>
      <c r="R109699" s="54"/>
      <c r="S109699" s="54"/>
    </row>
    <row r="109700" spans="15:19">
      <c r="O109700" s="53"/>
      <c r="P109700" s="46"/>
      <c r="Q109700" s="46"/>
      <c r="R109700" s="54"/>
      <c r="S109700" s="54"/>
    </row>
    <row r="109701" spans="15:19">
      <c r="O109701" s="53"/>
      <c r="P109701" s="46"/>
      <c r="Q109701" s="46"/>
      <c r="R109701" s="54"/>
      <c r="S109701" s="54"/>
    </row>
    <row r="109702" spans="15:19">
      <c r="O109702" s="53"/>
      <c r="P109702" s="46"/>
      <c r="Q109702" s="46"/>
      <c r="R109702" s="54"/>
      <c r="S109702" s="54"/>
    </row>
    <row r="109703" spans="15:19">
      <c r="O109703" s="53"/>
      <c r="P109703" s="46"/>
      <c r="Q109703" s="46"/>
      <c r="R109703" s="54"/>
      <c r="S109703" s="54"/>
    </row>
    <row r="109704" spans="15:19">
      <c r="O109704" s="53"/>
      <c r="P109704" s="46"/>
      <c r="Q109704" s="46"/>
      <c r="R109704" s="54"/>
      <c r="S109704" s="54"/>
    </row>
    <row r="109705" spans="15:19">
      <c r="O109705" s="53"/>
      <c r="P109705" s="46"/>
      <c r="Q109705" s="46"/>
      <c r="R109705" s="54"/>
      <c r="S109705" s="54"/>
    </row>
    <row r="109706" spans="15:19">
      <c r="O109706" s="53"/>
      <c r="P109706" s="46"/>
      <c r="Q109706" s="46"/>
      <c r="R109706" s="54"/>
      <c r="S109706" s="54"/>
    </row>
    <row r="109707" spans="15:19">
      <c r="O109707" s="53"/>
      <c r="P109707" s="46"/>
      <c r="Q109707" s="46"/>
      <c r="R109707" s="54"/>
      <c r="S109707" s="54"/>
    </row>
    <row r="109708" spans="15:19">
      <c r="O109708" s="53"/>
      <c r="P109708" s="46"/>
      <c r="Q109708" s="46"/>
      <c r="R109708" s="54"/>
      <c r="S109708" s="54"/>
    </row>
    <row r="109709" spans="15:19">
      <c r="O109709" s="53"/>
      <c r="P109709" s="46"/>
      <c r="Q109709" s="46"/>
      <c r="R109709" s="54"/>
      <c r="S109709" s="54"/>
    </row>
    <row r="109710" spans="15:19">
      <c r="O109710" s="53"/>
      <c r="P109710" s="46"/>
      <c r="Q109710" s="46"/>
      <c r="R109710" s="54"/>
      <c r="S109710" s="54"/>
    </row>
    <row r="109711" spans="15:19">
      <c r="O109711" s="53"/>
      <c r="P109711" s="46"/>
      <c r="Q109711" s="46"/>
      <c r="R109711" s="54"/>
      <c r="S109711" s="54"/>
    </row>
    <row r="109712" spans="15:19">
      <c r="O109712" s="53"/>
      <c r="P109712" s="46"/>
      <c r="Q109712" s="46"/>
      <c r="R109712" s="54"/>
      <c r="S109712" s="54"/>
    </row>
    <row r="109713" spans="15:19">
      <c r="O109713" s="53"/>
      <c r="P109713" s="46"/>
      <c r="Q109713" s="46"/>
      <c r="R109713" s="54"/>
      <c r="S109713" s="54"/>
    </row>
    <row r="109714" spans="15:19">
      <c r="O109714" s="53"/>
      <c r="P109714" s="46"/>
      <c r="Q109714" s="46"/>
      <c r="R109714" s="54"/>
      <c r="S109714" s="54"/>
    </row>
    <row r="109715" spans="15:19">
      <c r="O109715" s="53"/>
      <c r="P109715" s="46"/>
      <c r="Q109715" s="46"/>
      <c r="R109715" s="54"/>
      <c r="S109715" s="54"/>
    </row>
    <row r="109716" spans="15:19">
      <c r="O109716" s="53"/>
      <c r="P109716" s="46"/>
      <c r="Q109716" s="46"/>
      <c r="R109716" s="54"/>
      <c r="S109716" s="54"/>
    </row>
    <row r="109717" spans="15:19">
      <c r="O109717" s="53"/>
      <c r="P109717" s="46"/>
      <c r="Q109717" s="46"/>
      <c r="R109717" s="54"/>
      <c r="S109717" s="54"/>
    </row>
    <row r="109718" spans="15:19">
      <c r="O109718" s="53"/>
      <c r="P109718" s="46"/>
      <c r="Q109718" s="46"/>
      <c r="R109718" s="54"/>
      <c r="S109718" s="54"/>
    </row>
    <row r="109719" spans="15:19">
      <c r="O109719" s="53"/>
      <c r="P109719" s="46"/>
      <c r="Q109719" s="46"/>
      <c r="R109719" s="54"/>
      <c r="S109719" s="54"/>
    </row>
    <row r="109720" spans="15:19">
      <c r="O109720" s="53"/>
      <c r="P109720" s="46"/>
      <c r="Q109720" s="46"/>
      <c r="R109720" s="54"/>
      <c r="S109720" s="54"/>
    </row>
    <row r="109721" spans="15:19">
      <c r="O109721" s="53"/>
      <c r="P109721" s="46"/>
      <c r="Q109721" s="46"/>
      <c r="R109721" s="54"/>
      <c r="S109721" s="54"/>
    </row>
    <row r="109722" spans="15:19">
      <c r="O109722" s="53"/>
      <c r="P109722" s="46"/>
      <c r="Q109722" s="46"/>
      <c r="R109722" s="54"/>
      <c r="S109722" s="54"/>
    </row>
    <row r="109723" spans="15:19">
      <c r="O109723" s="53"/>
      <c r="P109723" s="46"/>
      <c r="Q109723" s="46"/>
      <c r="R109723" s="54"/>
      <c r="S109723" s="54"/>
    </row>
    <row r="109724" spans="15:19">
      <c r="O109724" s="53"/>
      <c r="P109724" s="46"/>
      <c r="Q109724" s="46"/>
      <c r="R109724" s="54"/>
      <c r="S109724" s="54"/>
    </row>
    <row r="109725" spans="15:19">
      <c r="O109725" s="53"/>
      <c r="P109725" s="46"/>
      <c r="Q109725" s="46"/>
      <c r="R109725" s="54"/>
      <c r="S109725" s="54"/>
    </row>
    <row r="109726" spans="15:19">
      <c r="O109726" s="53"/>
      <c r="P109726" s="46"/>
      <c r="Q109726" s="46"/>
      <c r="R109726" s="54"/>
      <c r="S109726" s="54"/>
    </row>
    <row r="109727" spans="15:19">
      <c r="O109727" s="53"/>
      <c r="P109727" s="46"/>
      <c r="Q109727" s="46"/>
      <c r="R109727" s="54"/>
      <c r="S109727" s="54"/>
    </row>
    <row r="109728" spans="15:19">
      <c r="O109728" s="53"/>
      <c r="P109728" s="46"/>
      <c r="Q109728" s="46"/>
      <c r="R109728" s="54"/>
      <c r="S109728" s="54"/>
    </row>
    <row r="109729" spans="15:19">
      <c r="O109729" s="53"/>
      <c r="P109729" s="46"/>
      <c r="Q109729" s="46"/>
      <c r="R109729" s="54"/>
      <c r="S109729" s="54"/>
    </row>
    <row r="109730" spans="15:19">
      <c r="O109730" s="53"/>
      <c r="P109730" s="46"/>
      <c r="Q109730" s="46"/>
      <c r="R109730" s="54"/>
      <c r="S109730" s="54"/>
    </row>
    <row r="109731" spans="15:19">
      <c r="O109731" s="53"/>
      <c r="P109731" s="46"/>
      <c r="Q109731" s="46"/>
      <c r="R109731" s="54"/>
      <c r="S109731" s="54"/>
    </row>
    <row r="109732" spans="15:19">
      <c r="O109732" s="53"/>
      <c r="P109732" s="46"/>
      <c r="Q109732" s="46"/>
      <c r="R109732" s="54"/>
      <c r="S109732" s="54"/>
    </row>
    <row r="109733" spans="15:19">
      <c r="O109733" s="53"/>
      <c r="P109733" s="46"/>
      <c r="Q109733" s="46"/>
      <c r="R109733" s="54"/>
      <c r="S109733" s="54"/>
    </row>
    <row r="109734" spans="15:19">
      <c r="O109734" s="53"/>
      <c r="P109734" s="46"/>
      <c r="Q109734" s="46"/>
      <c r="R109734" s="54"/>
      <c r="S109734" s="54"/>
    </row>
    <row r="109735" spans="15:19">
      <c r="O109735" s="53"/>
      <c r="P109735" s="46"/>
      <c r="Q109735" s="46"/>
      <c r="R109735" s="54"/>
      <c r="S109735" s="54"/>
    </row>
    <row r="109736" spans="15:19">
      <c r="O109736" s="53"/>
      <c r="P109736" s="46"/>
      <c r="Q109736" s="46"/>
      <c r="R109736" s="54"/>
      <c r="S109736" s="54"/>
    </row>
    <row r="109737" spans="15:19">
      <c r="O109737" s="53"/>
      <c r="P109737" s="46"/>
      <c r="Q109737" s="46"/>
      <c r="R109737" s="54"/>
      <c r="S109737" s="54"/>
    </row>
    <row r="109738" spans="15:19">
      <c r="O109738" s="53"/>
      <c r="P109738" s="46"/>
      <c r="Q109738" s="46"/>
      <c r="R109738" s="54"/>
      <c r="S109738" s="54"/>
    </row>
    <row r="109739" spans="15:19">
      <c r="O109739" s="53"/>
      <c r="P109739" s="46"/>
      <c r="Q109739" s="46"/>
      <c r="R109739" s="54"/>
      <c r="S109739" s="54"/>
    </row>
    <row r="109740" spans="15:19">
      <c r="O109740" s="53"/>
      <c r="P109740" s="46"/>
      <c r="Q109740" s="46"/>
      <c r="R109740" s="54"/>
      <c r="S109740" s="54"/>
    </row>
    <row r="109741" spans="15:19">
      <c r="O109741" s="53"/>
      <c r="P109741" s="46"/>
      <c r="Q109741" s="46"/>
      <c r="R109741" s="54"/>
      <c r="S109741" s="54"/>
    </row>
    <row r="109742" spans="15:19">
      <c r="O109742" s="53"/>
      <c r="P109742" s="46"/>
      <c r="Q109742" s="46"/>
      <c r="R109742" s="54"/>
      <c r="S109742" s="54"/>
    </row>
    <row r="109743" spans="15:19">
      <c r="O109743" s="53"/>
      <c r="P109743" s="46"/>
      <c r="Q109743" s="46"/>
      <c r="R109743" s="54"/>
      <c r="S109743" s="54"/>
    </row>
    <row r="109744" spans="15:19">
      <c r="O109744" s="53"/>
      <c r="P109744" s="46"/>
      <c r="Q109744" s="46"/>
      <c r="R109744" s="54"/>
      <c r="S109744" s="54"/>
    </row>
    <row r="109745" spans="15:19">
      <c r="O109745" s="53"/>
      <c r="P109745" s="46"/>
      <c r="Q109745" s="46"/>
      <c r="R109745" s="54"/>
      <c r="S109745" s="54"/>
    </row>
    <row r="109746" spans="15:19">
      <c r="O109746" s="53"/>
      <c r="P109746" s="46"/>
      <c r="Q109746" s="46"/>
      <c r="R109746" s="54"/>
      <c r="S109746" s="54"/>
    </row>
    <row r="109747" spans="15:19">
      <c r="O109747" s="53"/>
      <c r="P109747" s="46"/>
      <c r="Q109747" s="46"/>
      <c r="R109747" s="54"/>
      <c r="S109747" s="54"/>
    </row>
    <row r="109748" spans="15:19">
      <c r="O109748" s="53"/>
      <c r="P109748" s="46"/>
      <c r="Q109748" s="46"/>
      <c r="R109748" s="54"/>
      <c r="S109748" s="54"/>
    </row>
    <row r="109749" spans="15:19">
      <c r="O109749" s="53"/>
      <c r="P109749" s="46"/>
      <c r="Q109749" s="46"/>
      <c r="R109749" s="54"/>
      <c r="S109749" s="54"/>
    </row>
    <row r="109750" spans="15:19">
      <c r="O109750" s="53"/>
      <c r="P109750" s="46"/>
      <c r="Q109750" s="46"/>
      <c r="R109750" s="54"/>
      <c r="S109750" s="54"/>
    </row>
    <row r="109751" spans="15:19">
      <c r="O109751" s="53"/>
      <c r="P109751" s="46"/>
      <c r="Q109751" s="46"/>
      <c r="R109751" s="54"/>
      <c r="S109751" s="54"/>
    </row>
    <row r="109752" spans="15:19">
      <c r="O109752" s="53"/>
      <c r="P109752" s="46"/>
      <c r="Q109752" s="46"/>
      <c r="R109752" s="54"/>
      <c r="S109752" s="54"/>
    </row>
    <row r="109753" spans="15:19">
      <c r="O109753" s="53"/>
      <c r="P109753" s="46"/>
      <c r="Q109753" s="46"/>
      <c r="R109753" s="54"/>
      <c r="S109753" s="54"/>
    </row>
    <row r="109754" spans="15:19">
      <c r="O109754" s="53"/>
      <c r="P109754" s="46"/>
      <c r="Q109754" s="46"/>
      <c r="R109754" s="54"/>
      <c r="S109754" s="54"/>
    </row>
    <row r="109755" spans="15:19">
      <c r="O109755" s="53"/>
      <c r="P109755" s="46"/>
      <c r="Q109755" s="46"/>
      <c r="R109755" s="54"/>
      <c r="S109755" s="54"/>
    </row>
    <row r="109756" spans="15:19">
      <c r="O109756" s="53"/>
      <c r="P109756" s="46"/>
      <c r="Q109756" s="46"/>
      <c r="R109756" s="54"/>
      <c r="S109756" s="54"/>
    </row>
    <row r="109757" spans="15:19">
      <c r="O109757" s="53"/>
      <c r="P109757" s="46"/>
      <c r="Q109757" s="46"/>
      <c r="R109757" s="54"/>
      <c r="S109757" s="54"/>
    </row>
    <row r="109758" spans="15:19">
      <c r="O109758" s="53"/>
      <c r="P109758" s="46"/>
      <c r="Q109758" s="46"/>
      <c r="R109758" s="54"/>
      <c r="S109758" s="54"/>
    </row>
    <row r="109759" spans="15:19">
      <c r="O109759" s="53"/>
      <c r="P109759" s="46"/>
      <c r="Q109759" s="46"/>
      <c r="R109759" s="54"/>
      <c r="S109759" s="54"/>
    </row>
    <row r="109760" spans="15:19">
      <c r="O109760" s="53"/>
      <c r="P109760" s="46"/>
      <c r="Q109760" s="46"/>
      <c r="R109760" s="54"/>
      <c r="S109760" s="54"/>
    </row>
    <row r="109761" spans="15:19">
      <c r="O109761" s="53"/>
      <c r="P109761" s="46"/>
      <c r="Q109761" s="46"/>
      <c r="R109761" s="54"/>
      <c r="S109761" s="54"/>
    </row>
    <row r="109762" spans="15:19">
      <c r="O109762" s="53"/>
      <c r="P109762" s="46"/>
      <c r="Q109762" s="46"/>
      <c r="R109762" s="54"/>
      <c r="S109762" s="54"/>
    </row>
    <row r="109763" spans="15:19">
      <c r="O109763" s="53"/>
      <c r="P109763" s="46"/>
      <c r="Q109763" s="46"/>
      <c r="R109763" s="54"/>
      <c r="S109763" s="54"/>
    </row>
    <row r="109764" spans="15:19">
      <c r="O109764" s="53"/>
      <c r="P109764" s="46"/>
      <c r="Q109764" s="46"/>
      <c r="R109764" s="54"/>
      <c r="S109764" s="54"/>
    </row>
    <row r="109765" spans="15:19">
      <c r="O109765" s="53"/>
      <c r="P109765" s="46"/>
      <c r="Q109765" s="46"/>
      <c r="R109765" s="54"/>
      <c r="S109765" s="54"/>
    </row>
    <row r="109766" spans="15:19">
      <c r="O109766" s="53"/>
      <c r="P109766" s="46"/>
      <c r="Q109766" s="46"/>
      <c r="R109766" s="54"/>
      <c r="S109766" s="54"/>
    </row>
    <row r="109767" spans="15:19">
      <c r="O109767" s="53"/>
      <c r="P109767" s="46"/>
      <c r="Q109767" s="46"/>
      <c r="R109767" s="54"/>
      <c r="S109767" s="54"/>
    </row>
    <row r="109768" spans="15:19">
      <c r="O109768" s="53"/>
      <c r="P109768" s="46"/>
      <c r="Q109768" s="46"/>
      <c r="R109768" s="54"/>
      <c r="S109768" s="54"/>
    </row>
    <row r="109769" spans="15:19">
      <c r="O109769" s="53"/>
      <c r="P109769" s="46"/>
      <c r="Q109769" s="46"/>
      <c r="R109769" s="54"/>
      <c r="S109769" s="54"/>
    </row>
    <row r="109770" spans="15:19">
      <c r="O109770" s="53"/>
      <c r="P109770" s="46"/>
      <c r="Q109770" s="46"/>
      <c r="R109770" s="54"/>
      <c r="S109770" s="54"/>
    </row>
    <row r="109771" spans="15:19">
      <c r="O109771" s="53"/>
      <c r="P109771" s="46"/>
      <c r="Q109771" s="46"/>
      <c r="R109771" s="54"/>
      <c r="S109771" s="54"/>
    </row>
    <row r="109772" spans="15:19">
      <c r="O109772" s="53"/>
      <c r="P109772" s="46"/>
      <c r="Q109772" s="46"/>
      <c r="R109772" s="54"/>
      <c r="S109772" s="54"/>
    </row>
    <row r="109773" spans="15:19">
      <c r="O109773" s="53"/>
      <c r="P109773" s="46"/>
      <c r="Q109773" s="46"/>
      <c r="R109773" s="54"/>
      <c r="S109773" s="54"/>
    </row>
    <row r="109774" spans="15:19">
      <c r="O109774" s="53"/>
      <c r="P109774" s="46"/>
      <c r="Q109774" s="46"/>
      <c r="R109774" s="54"/>
      <c r="S109774" s="54"/>
    </row>
    <row r="109775" spans="15:19">
      <c r="O109775" s="53"/>
      <c r="P109775" s="46"/>
      <c r="Q109775" s="46"/>
      <c r="R109775" s="54"/>
      <c r="S109775" s="54"/>
    </row>
    <row r="109776" spans="15:19">
      <c r="O109776" s="53"/>
      <c r="P109776" s="46"/>
      <c r="Q109776" s="46"/>
      <c r="R109776" s="54"/>
      <c r="S109776" s="54"/>
    </row>
    <row r="109777" spans="15:19">
      <c r="O109777" s="53"/>
      <c r="P109777" s="46"/>
      <c r="Q109777" s="46"/>
      <c r="R109777" s="54"/>
      <c r="S109777" s="54"/>
    </row>
    <row r="109778" spans="15:19">
      <c r="O109778" s="53"/>
      <c r="P109778" s="46"/>
      <c r="Q109778" s="46"/>
      <c r="R109778" s="54"/>
      <c r="S109778" s="54"/>
    </row>
    <row r="109779" spans="15:19">
      <c r="O109779" s="53"/>
      <c r="P109779" s="46"/>
      <c r="Q109779" s="46"/>
      <c r="R109779" s="54"/>
      <c r="S109779" s="54"/>
    </row>
    <row r="109780" spans="15:19">
      <c r="O109780" s="53"/>
      <c r="P109780" s="46"/>
      <c r="Q109780" s="46"/>
      <c r="R109780" s="54"/>
      <c r="S109780" s="54"/>
    </row>
    <row r="109781" spans="15:19">
      <c r="O109781" s="53"/>
      <c r="P109781" s="46"/>
      <c r="Q109781" s="46"/>
      <c r="R109781" s="54"/>
      <c r="S109781" s="54"/>
    </row>
    <row r="109782" spans="15:19">
      <c r="O109782" s="53"/>
      <c r="P109782" s="46"/>
      <c r="Q109782" s="46"/>
      <c r="R109782" s="54"/>
      <c r="S109782" s="54"/>
    </row>
    <row r="109783" spans="15:19">
      <c r="O109783" s="53"/>
      <c r="P109783" s="46"/>
      <c r="Q109783" s="46"/>
      <c r="R109783" s="54"/>
      <c r="S109783" s="54"/>
    </row>
    <row r="109784" spans="15:19">
      <c r="O109784" s="53"/>
      <c r="P109784" s="46"/>
      <c r="Q109784" s="46"/>
      <c r="R109784" s="54"/>
      <c r="S109784" s="54"/>
    </row>
    <row r="109785" spans="15:19">
      <c r="O109785" s="53"/>
      <c r="P109785" s="46"/>
      <c r="Q109785" s="46"/>
      <c r="R109785" s="54"/>
      <c r="S109785" s="54"/>
    </row>
    <row r="109786" spans="15:19">
      <c r="O109786" s="53"/>
      <c r="P109786" s="46"/>
      <c r="Q109786" s="46"/>
      <c r="R109786" s="54"/>
      <c r="S109786" s="54"/>
    </row>
    <row r="109787" spans="15:19">
      <c r="O109787" s="53"/>
      <c r="P109787" s="46"/>
      <c r="Q109787" s="46"/>
      <c r="R109787" s="54"/>
      <c r="S109787" s="54"/>
    </row>
    <row r="109788" spans="15:19">
      <c r="O109788" s="53"/>
      <c r="P109788" s="46"/>
      <c r="Q109788" s="46"/>
      <c r="R109788" s="54"/>
      <c r="S109788" s="54"/>
    </row>
    <row r="109789" spans="15:19">
      <c r="O109789" s="53"/>
      <c r="P109789" s="46"/>
      <c r="Q109789" s="46"/>
      <c r="R109789" s="54"/>
      <c r="S109789" s="54"/>
    </row>
    <row r="109790" spans="15:19">
      <c r="O109790" s="53"/>
      <c r="P109790" s="46"/>
      <c r="Q109790" s="46"/>
      <c r="R109790" s="54"/>
      <c r="S109790" s="54"/>
    </row>
    <row r="109791" spans="15:19">
      <c r="O109791" s="53"/>
      <c r="P109791" s="46"/>
      <c r="Q109791" s="46"/>
      <c r="R109791" s="54"/>
      <c r="S109791" s="54"/>
    </row>
    <row r="109792" spans="15:19">
      <c r="O109792" s="53"/>
      <c r="P109792" s="46"/>
      <c r="Q109792" s="46"/>
      <c r="R109792" s="54"/>
      <c r="S109792" s="54"/>
    </row>
    <row r="109793" spans="15:19">
      <c r="O109793" s="53"/>
      <c r="P109793" s="46"/>
      <c r="Q109793" s="46"/>
      <c r="R109793" s="54"/>
      <c r="S109793" s="54"/>
    </row>
    <row r="109794" spans="15:19">
      <c r="O109794" s="53"/>
      <c r="P109794" s="46"/>
      <c r="Q109794" s="46"/>
      <c r="R109794" s="54"/>
      <c r="S109794" s="54"/>
    </row>
    <row r="109795" spans="15:19">
      <c r="O109795" s="53"/>
      <c r="P109795" s="46"/>
      <c r="Q109795" s="46"/>
      <c r="R109795" s="54"/>
      <c r="S109795" s="54"/>
    </row>
    <row r="109796" spans="15:19">
      <c r="O109796" s="53"/>
      <c r="P109796" s="46"/>
      <c r="Q109796" s="46"/>
      <c r="R109796" s="54"/>
      <c r="S109796" s="54"/>
    </row>
    <row r="109797" spans="15:19">
      <c r="O109797" s="53"/>
      <c r="P109797" s="46"/>
      <c r="Q109797" s="46"/>
      <c r="R109797" s="54"/>
      <c r="S109797" s="54"/>
    </row>
    <row r="109798" spans="15:19">
      <c r="O109798" s="53"/>
      <c r="P109798" s="46"/>
      <c r="Q109798" s="46"/>
      <c r="R109798" s="54"/>
      <c r="S109798" s="54"/>
    </row>
    <row r="109799" spans="15:19">
      <c r="O109799" s="53"/>
      <c r="P109799" s="46"/>
      <c r="Q109799" s="46"/>
      <c r="R109799" s="54"/>
      <c r="S109799" s="54"/>
    </row>
    <row r="109800" spans="15:19">
      <c r="O109800" s="53"/>
      <c r="P109800" s="46"/>
      <c r="Q109800" s="46"/>
      <c r="R109800" s="54"/>
      <c r="S109800" s="54"/>
    </row>
    <row r="109801" spans="15:19">
      <c r="O109801" s="53"/>
      <c r="P109801" s="46"/>
      <c r="Q109801" s="46"/>
      <c r="R109801" s="54"/>
      <c r="S109801" s="54"/>
    </row>
    <row r="109802" spans="15:19">
      <c r="O109802" s="53"/>
      <c r="P109802" s="46"/>
      <c r="Q109802" s="46"/>
      <c r="R109802" s="54"/>
      <c r="S109802" s="54"/>
    </row>
    <row r="109803" spans="15:19">
      <c r="O109803" s="53"/>
      <c r="P109803" s="46"/>
      <c r="Q109803" s="46"/>
      <c r="R109803" s="54"/>
      <c r="S109803" s="54"/>
    </row>
    <row r="109804" spans="15:19">
      <c r="O109804" s="53"/>
      <c r="P109804" s="46"/>
      <c r="Q109804" s="46"/>
      <c r="R109804" s="54"/>
      <c r="S109804" s="54"/>
    </row>
    <row r="109805" spans="15:19">
      <c r="O109805" s="53"/>
      <c r="P109805" s="46"/>
      <c r="Q109805" s="46"/>
      <c r="R109805" s="54"/>
      <c r="S109805" s="54"/>
    </row>
    <row r="109806" spans="15:19">
      <c r="O109806" s="53"/>
      <c r="P109806" s="46"/>
      <c r="Q109806" s="46"/>
      <c r="R109806" s="54"/>
      <c r="S109806" s="54"/>
    </row>
    <row r="109807" spans="15:19">
      <c r="O109807" s="53"/>
      <c r="P109807" s="46"/>
      <c r="Q109807" s="46"/>
      <c r="R109807" s="54"/>
      <c r="S109807" s="54"/>
    </row>
    <row r="109808" spans="15:19">
      <c r="O109808" s="53"/>
      <c r="P109808" s="46"/>
      <c r="Q109808" s="46"/>
      <c r="R109808" s="54"/>
      <c r="S109808" s="54"/>
    </row>
    <row r="109809" spans="15:19">
      <c r="O109809" s="53"/>
      <c r="P109809" s="46"/>
      <c r="Q109809" s="46"/>
      <c r="R109809" s="54"/>
      <c r="S109809" s="54"/>
    </row>
    <row r="109810" spans="15:19">
      <c r="O109810" s="53"/>
      <c r="P109810" s="46"/>
      <c r="Q109810" s="46"/>
      <c r="R109810" s="54"/>
      <c r="S109810" s="54"/>
    </row>
    <row r="109811" spans="15:19">
      <c r="O109811" s="53"/>
      <c r="P109811" s="46"/>
      <c r="Q109811" s="46"/>
      <c r="R109811" s="54"/>
      <c r="S109811" s="54"/>
    </row>
    <row r="109812" spans="15:19">
      <c r="O109812" s="53"/>
      <c r="P109812" s="46"/>
      <c r="Q109812" s="46"/>
      <c r="R109812" s="54"/>
      <c r="S109812" s="54"/>
    </row>
    <row r="109813" spans="15:19">
      <c r="O109813" s="53"/>
      <c r="P109813" s="46"/>
      <c r="Q109813" s="46"/>
      <c r="R109813" s="54"/>
      <c r="S109813" s="54"/>
    </row>
    <row r="109814" spans="15:19">
      <c r="O109814" s="53"/>
      <c r="P109814" s="46"/>
      <c r="Q109814" s="46"/>
      <c r="R109814" s="54"/>
      <c r="S109814" s="54"/>
    </row>
    <row r="109815" spans="15:19">
      <c r="O109815" s="53"/>
      <c r="P109815" s="46"/>
      <c r="Q109815" s="46"/>
      <c r="R109815" s="54"/>
      <c r="S109815" s="54"/>
    </row>
    <row r="109816" spans="15:19">
      <c r="O109816" s="53"/>
      <c r="P109816" s="46"/>
      <c r="Q109816" s="46"/>
      <c r="R109816" s="54"/>
      <c r="S109816" s="54"/>
    </row>
    <row r="109817" spans="15:19">
      <c r="O109817" s="53"/>
      <c r="P109817" s="46"/>
      <c r="Q109817" s="46"/>
      <c r="R109817" s="54"/>
      <c r="S109817" s="54"/>
    </row>
    <row r="109818" spans="15:19">
      <c r="O109818" s="53"/>
      <c r="P109818" s="46"/>
      <c r="Q109818" s="46"/>
      <c r="R109818" s="54"/>
      <c r="S109818" s="54"/>
    </row>
    <row r="109819" spans="15:19">
      <c r="O109819" s="53"/>
      <c r="P109819" s="46"/>
      <c r="Q109819" s="46"/>
      <c r="R109819" s="54"/>
      <c r="S109819" s="54"/>
    </row>
    <row r="109820" spans="15:19">
      <c r="O109820" s="53"/>
      <c r="P109820" s="46"/>
      <c r="Q109820" s="46"/>
      <c r="R109820" s="54"/>
      <c r="S109820" s="54"/>
    </row>
    <row r="109821" spans="15:19">
      <c r="O109821" s="53"/>
      <c r="P109821" s="46"/>
      <c r="Q109821" s="46"/>
      <c r="R109821" s="54"/>
      <c r="S109821" s="54"/>
    </row>
    <row r="109822" spans="15:19">
      <c r="O109822" s="53"/>
      <c r="P109822" s="46"/>
      <c r="Q109822" s="46"/>
      <c r="R109822" s="54"/>
      <c r="S109822" s="54"/>
    </row>
    <row r="109823" spans="15:19">
      <c r="O109823" s="53"/>
      <c r="P109823" s="46"/>
      <c r="Q109823" s="46"/>
      <c r="R109823" s="54"/>
      <c r="S109823" s="54"/>
    </row>
    <row r="109824" spans="15:19">
      <c r="O109824" s="53"/>
      <c r="P109824" s="46"/>
      <c r="Q109824" s="46"/>
      <c r="R109824" s="54"/>
      <c r="S109824" s="54"/>
    </row>
    <row r="109825" spans="15:19">
      <c r="O109825" s="53"/>
      <c r="P109825" s="46"/>
      <c r="Q109825" s="46"/>
      <c r="R109825" s="54"/>
      <c r="S109825" s="54"/>
    </row>
    <row r="109826" spans="15:19">
      <c r="O109826" s="53"/>
      <c r="P109826" s="46"/>
      <c r="Q109826" s="46"/>
      <c r="R109826" s="54"/>
      <c r="S109826" s="54"/>
    </row>
    <row r="109827" spans="15:19">
      <c r="O109827" s="53"/>
      <c r="P109827" s="46"/>
      <c r="Q109827" s="46"/>
      <c r="R109827" s="54"/>
      <c r="S109827" s="54"/>
    </row>
    <row r="109828" spans="15:19">
      <c r="O109828" s="53"/>
      <c r="P109828" s="46"/>
      <c r="Q109828" s="46"/>
      <c r="R109828" s="54"/>
      <c r="S109828" s="54"/>
    </row>
    <row r="109829" spans="15:19">
      <c r="O109829" s="53"/>
      <c r="P109829" s="46"/>
      <c r="Q109829" s="46"/>
      <c r="R109829" s="54"/>
      <c r="S109829" s="54"/>
    </row>
    <row r="109830" spans="15:19">
      <c r="O109830" s="53"/>
      <c r="P109830" s="46"/>
      <c r="Q109830" s="46"/>
      <c r="R109830" s="54"/>
      <c r="S109830" s="54"/>
    </row>
    <row r="109831" spans="15:19">
      <c r="O109831" s="53"/>
      <c r="P109831" s="46"/>
      <c r="Q109831" s="46"/>
      <c r="R109831" s="54"/>
      <c r="S109831" s="54"/>
    </row>
    <row r="109832" spans="15:19">
      <c r="O109832" s="53"/>
      <c r="P109832" s="46"/>
      <c r="Q109832" s="46"/>
      <c r="R109832" s="54"/>
      <c r="S109832" s="54"/>
    </row>
    <row r="109833" spans="15:19">
      <c r="O109833" s="53"/>
      <c r="P109833" s="46"/>
      <c r="Q109833" s="46"/>
      <c r="R109833" s="54"/>
      <c r="S109833" s="54"/>
    </row>
    <row r="109834" spans="15:19">
      <c r="O109834" s="53"/>
      <c r="P109834" s="46"/>
      <c r="Q109834" s="46"/>
      <c r="R109834" s="54"/>
      <c r="S109834" s="54"/>
    </row>
    <row r="109835" spans="15:19">
      <c r="O109835" s="53"/>
      <c r="P109835" s="46"/>
      <c r="Q109835" s="46"/>
      <c r="R109835" s="54"/>
      <c r="S109835" s="54"/>
    </row>
    <row r="109836" spans="15:19">
      <c r="O109836" s="53"/>
      <c r="P109836" s="46"/>
      <c r="Q109836" s="46"/>
      <c r="R109836" s="54"/>
      <c r="S109836" s="54"/>
    </row>
    <row r="109837" spans="15:19">
      <c r="O109837" s="53"/>
      <c r="P109837" s="46"/>
      <c r="Q109837" s="46"/>
      <c r="R109837" s="54"/>
      <c r="S109837" s="54"/>
    </row>
    <row r="109838" spans="15:19">
      <c r="O109838" s="53"/>
      <c r="P109838" s="46"/>
      <c r="Q109838" s="46"/>
      <c r="R109838" s="54"/>
      <c r="S109838" s="54"/>
    </row>
    <row r="109839" spans="15:19">
      <c r="O109839" s="53"/>
      <c r="P109839" s="46"/>
      <c r="Q109839" s="46"/>
      <c r="R109839" s="54"/>
      <c r="S109839" s="54"/>
    </row>
    <row r="109840" spans="15:19">
      <c r="O109840" s="53"/>
      <c r="P109840" s="46"/>
      <c r="Q109840" s="46"/>
      <c r="R109840" s="54"/>
      <c r="S109840" s="54"/>
    </row>
    <row r="109841" spans="15:19">
      <c r="O109841" s="53"/>
      <c r="P109841" s="46"/>
      <c r="Q109841" s="46"/>
      <c r="R109841" s="54"/>
      <c r="S109841" s="54"/>
    </row>
    <row r="109842" spans="15:19">
      <c r="O109842" s="53"/>
      <c r="P109842" s="46"/>
      <c r="Q109842" s="46"/>
      <c r="R109842" s="54"/>
      <c r="S109842" s="54"/>
    </row>
    <row r="109843" spans="15:19">
      <c r="O109843" s="53"/>
      <c r="P109843" s="46"/>
      <c r="Q109843" s="46"/>
      <c r="R109843" s="54"/>
      <c r="S109843" s="54"/>
    </row>
    <row r="109844" spans="15:19">
      <c r="O109844" s="53"/>
      <c r="P109844" s="46"/>
      <c r="Q109844" s="46"/>
      <c r="R109844" s="54"/>
      <c r="S109844" s="54"/>
    </row>
    <row r="109845" spans="15:19">
      <c r="O109845" s="53"/>
      <c r="P109845" s="46"/>
      <c r="Q109845" s="46"/>
      <c r="R109845" s="54"/>
      <c r="S109845" s="54"/>
    </row>
    <row r="109846" spans="15:19">
      <c r="O109846" s="53"/>
      <c r="P109846" s="46"/>
      <c r="Q109846" s="46"/>
      <c r="R109846" s="54"/>
      <c r="S109846" s="54"/>
    </row>
    <row r="109847" spans="15:19">
      <c r="O109847" s="53"/>
      <c r="P109847" s="46"/>
      <c r="Q109847" s="46"/>
      <c r="R109847" s="54"/>
      <c r="S109847" s="54"/>
    </row>
    <row r="109848" spans="15:19">
      <c r="O109848" s="53"/>
      <c r="P109848" s="46"/>
      <c r="Q109848" s="46"/>
      <c r="R109848" s="54"/>
      <c r="S109848" s="54"/>
    </row>
    <row r="109849" spans="15:19">
      <c r="O109849" s="53"/>
      <c r="P109849" s="46"/>
      <c r="Q109849" s="46"/>
      <c r="R109849" s="54"/>
      <c r="S109849" s="54"/>
    </row>
    <row r="109850" spans="15:19">
      <c r="O109850" s="53"/>
      <c r="P109850" s="46"/>
      <c r="Q109850" s="46"/>
      <c r="R109850" s="54"/>
      <c r="S109850" s="54"/>
    </row>
    <row r="109851" spans="15:19">
      <c r="O109851" s="53"/>
      <c r="P109851" s="46"/>
      <c r="Q109851" s="46"/>
      <c r="R109851" s="54"/>
      <c r="S109851" s="54"/>
    </row>
    <row r="109852" spans="15:19">
      <c r="O109852" s="53"/>
      <c r="P109852" s="46"/>
      <c r="Q109852" s="46"/>
      <c r="R109852" s="54"/>
      <c r="S109852" s="54"/>
    </row>
    <row r="109853" spans="15:19">
      <c r="O109853" s="53"/>
      <c r="P109853" s="46"/>
      <c r="Q109853" s="46"/>
      <c r="R109853" s="54"/>
      <c r="S109853" s="54"/>
    </row>
    <row r="109854" spans="15:19">
      <c r="O109854" s="53"/>
      <c r="P109854" s="46"/>
      <c r="Q109854" s="46"/>
      <c r="R109854" s="54"/>
      <c r="S109854" s="54"/>
    </row>
    <row r="109855" spans="15:19">
      <c r="O109855" s="53"/>
      <c r="P109855" s="46"/>
      <c r="Q109855" s="46"/>
      <c r="R109855" s="54"/>
      <c r="S109855" s="54"/>
    </row>
    <row r="109856" spans="15:19">
      <c r="O109856" s="53"/>
      <c r="P109856" s="46"/>
      <c r="Q109856" s="46"/>
      <c r="R109856" s="54"/>
      <c r="S109856" s="54"/>
    </row>
    <row r="109857" spans="15:19">
      <c r="O109857" s="53"/>
      <c r="P109857" s="46"/>
      <c r="Q109857" s="46"/>
      <c r="R109857" s="54"/>
      <c r="S109857" s="54"/>
    </row>
    <row r="109858" spans="15:19">
      <c r="O109858" s="53"/>
      <c r="P109858" s="46"/>
      <c r="Q109858" s="46"/>
      <c r="R109858" s="54"/>
      <c r="S109858" s="54"/>
    </row>
    <row r="109859" spans="15:19">
      <c r="O109859" s="53"/>
      <c r="P109859" s="46"/>
      <c r="Q109859" s="46"/>
      <c r="R109859" s="54"/>
      <c r="S109859" s="54"/>
    </row>
    <row r="109860" spans="15:19">
      <c r="O109860" s="53"/>
      <c r="P109860" s="46"/>
      <c r="Q109860" s="46"/>
      <c r="R109860" s="54"/>
      <c r="S109860" s="54"/>
    </row>
    <row r="109861" spans="15:19">
      <c r="O109861" s="53"/>
      <c r="P109861" s="46"/>
      <c r="Q109861" s="46"/>
      <c r="R109861" s="54"/>
      <c r="S109861" s="54"/>
    </row>
    <row r="109862" spans="15:19">
      <c r="O109862" s="53"/>
      <c r="P109862" s="46"/>
      <c r="Q109862" s="46"/>
      <c r="R109862" s="54"/>
      <c r="S109862" s="54"/>
    </row>
    <row r="109863" spans="15:19">
      <c r="O109863" s="53"/>
      <c r="P109863" s="46"/>
      <c r="Q109863" s="46"/>
      <c r="R109863" s="54"/>
      <c r="S109863" s="54"/>
    </row>
    <row r="109864" spans="15:19">
      <c r="O109864" s="53"/>
      <c r="P109864" s="46"/>
      <c r="Q109864" s="46"/>
      <c r="R109864" s="54"/>
      <c r="S109864" s="54"/>
    </row>
    <row r="109865" spans="15:19">
      <c r="O109865" s="53"/>
      <c r="P109865" s="46"/>
      <c r="Q109865" s="46"/>
      <c r="R109865" s="54"/>
      <c r="S109865" s="54"/>
    </row>
    <row r="109866" spans="15:19">
      <c r="O109866" s="53"/>
      <c r="P109866" s="46"/>
      <c r="Q109866" s="46"/>
      <c r="R109866" s="54"/>
      <c r="S109866" s="54"/>
    </row>
    <row r="109867" spans="15:19">
      <c r="O109867" s="53"/>
      <c r="P109867" s="46"/>
      <c r="Q109867" s="46"/>
      <c r="R109867" s="54"/>
      <c r="S109867" s="54"/>
    </row>
    <row r="109868" spans="15:19">
      <c r="O109868" s="53"/>
      <c r="P109868" s="46"/>
      <c r="Q109868" s="46"/>
      <c r="R109868" s="54"/>
      <c r="S109868" s="54"/>
    </row>
    <row r="109869" spans="15:19">
      <c r="O109869" s="53"/>
      <c r="P109869" s="46"/>
      <c r="Q109869" s="46"/>
      <c r="R109869" s="54"/>
      <c r="S109869" s="54"/>
    </row>
    <row r="109870" spans="15:19">
      <c r="O109870" s="53"/>
      <c r="P109870" s="46"/>
      <c r="Q109870" s="46"/>
      <c r="R109870" s="54"/>
      <c r="S109870" s="54"/>
    </row>
    <row r="109871" spans="15:19">
      <c r="O109871" s="53"/>
      <c r="P109871" s="46"/>
      <c r="Q109871" s="46"/>
      <c r="R109871" s="54"/>
      <c r="S109871" s="54"/>
    </row>
    <row r="109872" spans="15:19">
      <c r="O109872" s="53"/>
      <c r="P109872" s="46"/>
      <c r="Q109872" s="46"/>
      <c r="R109872" s="54"/>
      <c r="S109872" s="54"/>
    </row>
    <row r="109873" spans="15:19">
      <c r="O109873" s="53"/>
      <c r="P109873" s="46"/>
      <c r="Q109873" s="46"/>
      <c r="R109873" s="54"/>
      <c r="S109873" s="54"/>
    </row>
    <row r="109874" spans="15:19">
      <c r="O109874" s="53"/>
      <c r="P109874" s="46"/>
      <c r="Q109874" s="46"/>
      <c r="R109874" s="54"/>
      <c r="S109874" s="54"/>
    </row>
    <row r="109875" spans="15:19">
      <c r="O109875" s="53"/>
      <c r="P109875" s="46"/>
      <c r="Q109875" s="46"/>
      <c r="R109875" s="54"/>
      <c r="S109875" s="54"/>
    </row>
    <row r="109876" spans="15:19">
      <c r="O109876" s="53"/>
      <c r="P109876" s="46"/>
      <c r="Q109876" s="46"/>
      <c r="R109876" s="54"/>
      <c r="S109876" s="54"/>
    </row>
    <row r="109877" spans="15:19">
      <c r="O109877" s="53"/>
      <c r="P109877" s="46"/>
      <c r="Q109877" s="46"/>
      <c r="R109877" s="54"/>
      <c r="S109877" s="54"/>
    </row>
    <row r="109878" spans="15:19">
      <c r="O109878" s="53"/>
      <c r="P109878" s="46"/>
      <c r="Q109878" s="46"/>
      <c r="R109878" s="54"/>
      <c r="S109878" s="54"/>
    </row>
    <row r="109879" spans="15:19">
      <c r="O109879" s="53"/>
      <c r="P109879" s="46"/>
      <c r="Q109879" s="46"/>
      <c r="R109879" s="54"/>
      <c r="S109879" s="54"/>
    </row>
    <row r="109880" spans="15:19">
      <c r="O109880" s="53"/>
      <c r="P109880" s="46"/>
      <c r="Q109880" s="46"/>
      <c r="R109880" s="54"/>
      <c r="S109880" s="54"/>
    </row>
    <row r="109881" spans="15:19">
      <c r="O109881" s="53"/>
      <c r="P109881" s="46"/>
      <c r="Q109881" s="46"/>
      <c r="R109881" s="54"/>
      <c r="S109881" s="54"/>
    </row>
    <row r="109882" spans="15:19">
      <c r="O109882" s="53"/>
      <c r="P109882" s="46"/>
      <c r="Q109882" s="46"/>
      <c r="R109882" s="54"/>
      <c r="S109882" s="54"/>
    </row>
    <row r="109883" spans="15:19">
      <c r="O109883" s="53"/>
      <c r="P109883" s="46"/>
      <c r="Q109883" s="46"/>
      <c r="R109883" s="54"/>
      <c r="S109883" s="54"/>
    </row>
    <row r="109884" spans="15:19">
      <c r="O109884" s="53"/>
      <c r="P109884" s="46"/>
      <c r="Q109884" s="46"/>
      <c r="R109884" s="54"/>
      <c r="S109884" s="54"/>
    </row>
    <row r="109885" spans="15:19">
      <c r="O109885" s="53"/>
      <c r="P109885" s="46"/>
      <c r="Q109885" s="46"/>
      <c r="R109885" s="54"/>
      <c r="S109885" s="54"/>
    </row>
    <row r="109886" spans="15:19">
      <c r="O109886" s="53"/>
      <c r="P109886" s="46"/>
      <c r="Q109886" s="46"/>
      <c r="R109886" s="54"/>
      <c r="S109886" s="54"/>
    </row>
    <row r="109887" spans="15:19">
      <c r="O109887" s="53"/>
      <c r="P109887" s="46"/>
      <c r="Q109887" s="46"/>
      <c r="R109887" s="54"/>
      <c r="S109887" s="54"/>
    </row>
    <row r="109888" spans="15:19">
      <c r="O109888" s="53"/>
      <c r="P109888" s="46"/>
      <c r="Q109888" s="46"/>
      <c r="R109888" s="54"/>
      <c r="S109888" s="54"/>
    </row>
    <row r="109889" spans="15:19">
      <c r="O109889" s="53"/>
      <c r="P109889" s="46"/>
      <c r="Q109889" s="46"/>
      <c r="R109889" s="54"/>
      <c r="S109889" s="54"/>
    </row>
    <row r="109890" spans="15:19">
      <c r="O109890" s="53"/>
      <c r="P109890" s="46"/>
      <c r="Q109890" s="46"/>
      <c r="R109890" s="54"/>
      <c r="S109890" s="54"/>
    </row>
    <row r="109891" spans="15:19">
      <c r="O109891" s="53"/>
      <c r="P109891" s="46"/>
      <c r="Q109891" s="46"/>
      <c r="R109891" s="54"/>
      <c r="S109891" s="54"/>
    </row>
    <row r="109892" spans="15:19">
      <c r="O109892" s="53"/>
      <c r="P109892" s="46"/>
      <c r="Q109892" s="46"/>
      <c r="R109892" s="54"/>
      <c r="S109892" s="54"/>
    </row>
    <row r="109893" spans="15:19">
      <c r="O109893" s="53"/>
      <c r="P109893" s="46"/>
      <c r="Q109893" s="46"/>
      <c r="R109893" s="54"/>
      <c r="S109893" s="54"/>
    </row>
    <row r="109894" spans="15:19">
      <c r="O109894" s="53"/>
      <c r="P109894" s="46"/>
      <c r="Q109894" s="46"/>
      <c r="R109894" s="54"/>
      <c r="S109894" s="54"/>
    </row>
    <row r="109895" spans="15:19">
      <c r="O109895" s="53"/>
      <c r="P109895" s="46"/>
      <c r="Q109895" s="46"/>
      <c r="R109895" s="54"/>
      <c r="S109895" s="54"/>
    </row>
    <row r="109896" spans="15:19">
      <c r="O109896" s="53"/>
      <c r="P109896" s="46"/>
      <c r="Q109896" s="46"/>
      <c r="R109896" s="54"/>
      <c r="S109896" s="54"/>
    </row>
    <row r="109897" spans="15:19">
      <c r="O109897" s="53"/>
      <c r="P109897" s="46"/>
      <c r="Q109897" s="46"/>
      <c r="R109897" s="54"/>
      <c r="S109897" s="54"/>
    </row>
    <row r="109898" spans="15:19">
      <c r="O109898" s="53"/>
      <c r="P109898" s="46"/>
      <c r="Q109898" s="46"/>
      <c r="R109898" s="54"/>
      <c r="S109898" s="54"/>
    </row>
    <row r="109899" spans="15:19">
      <c r="O109899" s="53"/>
      <c r="P109899" s="46"/>
      <c r="Q109899" s="46"/>
      <c r="R109899" s="54"/>
      <c r="S109899" s="54"/>
    </row>
    <row r="109900" spans="15:19">
      <c r="O109900" s="53"/>
      <c r="P109900" s="46"/>
      <c r="Q109900" s="46"/>
      <c r="R109900" s="54"/>
      <c r="S109900" s="54"/>
    </row>
    <row r="109901" spans="15:19">
      <c r="O109901" s="53"/>
      <c r="P109901" s="46"/>
      <c r="Q109901" s="46"/>
      <c r="R109901" s="54"/>
      <c r="S109901" s="54"/>
    </row>
    <row r="109902" spans="15:19">
      <c r="O109902" s="53"/>
      <c r="P109902" s="46"/>
      <c r="Q109902" s="46"/>
      <c r="R109902" s="54"/>
      <c r="S109902" s="54"/>
    </row>
    <row r="109903" spans="15:19">
      <c r="O109903" s="53"/>
      <c r="P109903" s="46"/>
      <c r="Q109903" s="46"/>
      <c r="R109903" s="54"/>
      <c r="S109903" s="54"/>
    </row>
    <row r="109904" spans="15:19">
      <c r="O109904" s="53"/>
      <c r="P109904" s="46"/>
      <c r="Q109904" s="46"/>
      <c r="R109904" s="54"/>
      <c r="S109904" s="54"/>
    </row>
    <row r="109905" spans="15:19">
      <c r="O109905" s="53"/>
      <c r="P109905" s="46"/>
      <c r="Q109905" s="46"/>
      <c r="R109905" s="54"/>
      <c r="S109905" s="54"/>
    </row>
    <row r="109906" spans="15:19">
      <c r="O109906" s="53"/>
      <c r="P109906" s="46"/>
      <c r="Q109906" s="46"/>
      <c r="R109906" s="54"/>
      <c r="S109906" s="54"/>
    </row>
    <row r="109907" spans="15:19">
      <c r="O109907" s="53"/>
      <c r="P109907" s="46"/>
      <c r="Q109907" s="46"/>
      <c r="R109907" s="54"/>
      <c r="S109907" s="54"/>
    </row>
    <row r="109908" spans="15:19">
      <c r="O109908" s="53"/>
      <c r="P109908" s="46"/>
      <c r="Q109908" s="46"/>
      <c r="R109908" s="54"/>
      <c r="S109908" s="54"/>
    </row>
    <row r="109909" spans="15:19">
      <c r="O109909" s="53"/>
      <c r="P109909" s="46"/>
      <c r="Q109909" s="46"/>
      <c r="R109909" s="54"/>
      <c r="S109909" s="54"/>
    </row>
    <row r="109910" spans="15:19">
      <c r="O109910" s="53"/>
      <c r="P109910" s="46"/>
      <c r="Q109910" s="46"/>
      <c r="R109910" s="54"/>
      <c r="S109910" s="54"/>
    </row>
    <row r="109911" spans="15:19">
      <c r="O109911" s="53"/>
      <c r="P109911" s="46"/>
      <c r="Q109911" s="46"/>
      <c r="R109911" s="54"/>
      <c r="S109911" s="54"/>
    </row>
    <row r="109912" spans="15:19">
      <c r="O109912" s="53"/>
      <c r="P109912" s="46"/>
      <c r="Q109912" s="46"/>
      <c r="R109912" s="54"/>
      <c r="S109912" s="54"/>
    </row>
    <row r="109913" spans="15:19">
      <c r="O109913" s="53"/>
      <c r="P109913" s="46"/>
      <c r="Q109913" s="46"/>
      <c r="R109913" s="54"/>
      <c r="S109913" s="54"/>
    </row>
    <row r="109914" spans="15:19">
      <c r="O109914" s="53"/>
      <c r="P109914" s="46"/>
      <c r="Q109914" s="46"/>
      <c r="R109914" s="54"/>
      <c r="S109914" s="54"/>
    </row>
    <row r="109915" spans="15:19">
      <c r="O109915" s="53"/>
      <c r="P109915" s="46"/>
      <c r="Q109915" s="46"/>
      <c r="R109915" s="54"/>
      <c r="S109915" s="54"/>
    </row>
    <row r="109916" spans="15:19">
      <c r="O109916" s="53"/>
      <c r="P109916" s="46"/>
      <c r="Q109916" s="46"/>
      <c r="R109916" s="54"/>
      <c r="S109916" s="54"/>
    </row>
    <row r="109917" spans="15:19">
      <c r="O109917" s="53"/>
      <c r="P109917" s="46"/>
      <c r="Q109917" s="46"/>
      <c r="R109917" s="54"/>
      <c r="S109917" s="54"/>
    </row>
    <row r="109918" spans="15:19">
      <c r="O109918" s="53"/>
      <c r="P109918" s="46"/>
      <c r="Q109918" s="46"/>
      <c r="R109918" s="54"/>
      <c r="S109918" s="54"/>
    </row>
    <row r="109919" spans="15:19">
      <c r="O109919" s="53"/>
      <c r="P109919" s="46"/>
      <c r="Q109919" s="46"/>
      <c r="R109919" s="54"/>
      <c r="S109919" s="54"/>
    </row>
    <row r="109920" spans="15:19">
      <c r="O109920" s="53"/>
      <c r="P109920" s="46"/>
      <c r="Q109920" s="46"/>
      <c r="R109920" s="54"/>
      <c r="S109920" s="54"/>
    </row>
    <row r="109921" spans="15:19">
      <c r="O109921" s="53"/>
      <c r="P109921" s="46"/>
      <c r="Q109921" s="46"/>
      <c r="R109921" s="54"/>
      <c r="S109921" s="54"/>
    </row>
    <row r="109922" spans="15:19">
      <c r="O109922" s="53"/>
      <c r="P109922" s="46"/>
      <c r="Q109922" s="46"/>
      <c r="R109922" s="54"/>
      <c r="S109922" s="54"/>
    </row>
    <row r="109923" spans="15:19">
      <c r="O109923" s="53"/>
      <c r="P109923" s="46"/>
      <c r="Q109923" s="46"/>
      <c r="R109923" s="54"/>
      <c r="S109923" s="54"/>
    </row>
    <row r="109924" spans="15:19">
      <c r="O109924" s="53"/>
      <c r="P109924" s="46"/>
      <c r="Q109924" s="46"/>
      <c r="R109924" s="54"/>
      <c r="S109924" s="54"/>
    </row>
    <row r="109925" spans="15:19">
      <c r="O109925" s="53"/>
      <c r="P109925" s="46"/>
      <c r="Q109925" s="46"/>
      <c r="R109925" s="54"/>
      <c r="S109925" s="54"/>
    </row>
    <row r="109926" spans="15:19">
      <c r="O109926" s="53"/>
      <c r="P109926" s="46"/>
      <c r="Q109926" s="46"/>
      <c r="R109926" s="54"/>
      <c r="S109926" s="54"/>
    </row>
    <row r="109927" spans="15:19">
      <c r="O109927" s="53"/>
      <c r="P109927" s="46"/>
      <c r="Q109927" s="46"/>
      <c r="R109927" s="54"/>
      <c r="S109927" s="54"/>
    </row>
    <row r="109928" spans="15:19">
      <c r="O109928" s="53"/>
      <c r="P109928" s="46"/>
      <c r="Q109928" s="46"/>
      <c r="R109928" s="54"/>
      <c r="S109928" s="54"/>
    </row>
    <row r="109929" spans="15:19">
      <c r="O109929" s="53"/>
      <c r="P109929" s="46"/>
      <c r="Q109929" s="46"/>
      <c r="R109929" s="54"/>
      <c r="S109929" s="54"/>
    </row>
    <row r="109930" spans="15:19">
      <c r="O109930" s="53"/>
      <c r="P109930" s="46"/>
      <c r="Q109930" s="46"/>
      <c r="R109930" s="54"/>
      <c r="S109930" s="54"/>
    </row>
    <row r="109931" spans="15:19">
      <c r="O109931" s="53"/>
      <c r="P109931" s="46"/>
      <c r="Q109931" s="46"/>
      <c r="R109931" s="54"/>
      <c r="S109931" s="54"/>
    </row>
    <row r="109932" spans="15:19">
      <c r="O109932" s="53"/>
      <c r="P109932" s="46"/>
      <c r="Q109932" s="46"/>
      <c r="R109932" s="54"/>
      <c r="S109932" s="54"/>
    </row>
    <row r="109933" spans="15:19">
      <c r="O109933" s="53"/>
      <c r="P109933" s="46"/>
      <c r="Q109933" s="46"/>
      <c r="R109933" s="54"/>
      <c r="S109933" s="54"/>
    </row>
    <row r="109934" spans="15:19">
      <c r="O109934" s="53"/>
      <c r="P109934" s="46"/>
      <c r="Q109934" s="46"/>
      <c r="R109934" s="54"/>
      <c r="S109934" s="54"/>
    </row>
    <row r="109935" spans="15:19">
      <c r="O109935" s="53"/>
      <c r="P109935" s="46"/>
      <c r="Q109935" s="46"/>
      <c r="R109935" s="54"/>
      <c r="S109935" s="54"/>
    </row>
    <row r="109936" spans="15:19">
      <c r="O109936" s="53"/>
      <c r="P109936" s="46"/>
      <c r="Q109936" s="46"/>
      <c r="R109936" s="54"/>
      <c r="S109936" s="54"/>
    </row>
    <row r="109937" spans="15:19">
      <c r="O109937" s="53"/>
      <c r="P109937" s="46"/>
      <c r="Q109937" s="46"/>
      <c r="R109937" s="54"/>
      <c r="S109937" s="54"/>
    </row>
    <row r="109938" spans="15:19">
      <c r="O109938" s="53"/>
      <c r="P109938" s="46"/>
      <c r="Q109938" s="46"/>
      <c r="R109938" s="54"/>
      <c r="S109938" s="54"/>
    </row>
    <row r="109939" spans="15:19">
      <c r="O109939" s="53"/>
      <c r="P109939" s="46"/>
      <c r="Q109939" s="46"/>
      <c r="R109939" s="54"/>
      <c r="S109939" s="54"/>
    </row>
    <row r="109940" spans="15:19">
      <c r="O109940" s="53"/>
      <c r="P109940" s="46"/>
      <c r="Q109940" s="46"/>
      <c r="R109940" s="54"/>
      <c r="S109940" s="54"/>
    </row>
    <row r="109941" spans="15:19">
      <c r="O109941" s="53"/>
      <c r="P109941" s="46"/>
      <c r="Q109941" s="46"/>
      <c r="R109941" s="54"/>
      <c r="S109941" s="54"/>
    </row>
    <row r="109942" spans="15:19">
      <c r="O109942" s="53"/>
      <c r="P109942" s="46"/>
      <c r="Q109942" s="46"/>
      <c r="R109942" s="54"/>
      <c r="S109942" s="54"/>
    </row>
    <row r="109943" spans="15:19">
      <c r="O109943" s="53"/>
      <c r="P109943" s="46"/>
      <c r="Q109943" s="46"/>
      <c r="R109943" s="54"/>
      <c r="S109943" s="54"/>
    </row>
    <row r="109944" spans="15:19">
      <c r="O109944" s="53"/>
      <c r="P109944" s="46"/>
      <c r="Q109944" s="46"/>
      <c r="R109944" s="54"/>
      <c r="S109944" s="54"/>
    </row>
    <row r="109945" spans="15:19">
      <c r="O109945" s="53"/>
      <c r="P109945" s="46"/>
      <c r="Q109945" s="46"/>
      <c r="R109945" s="54"/>
      <c r="S109945" s="54"/>
    </row>
    <row r="109946" spans="15:19">
      <c r="O109946" s="53"/>
      <c r="P109946" s="46"/>
      <c r="Q109946" s="46"/>
      <c r="R109946" s="54"/>
      <c r="S109946" s="54"/>
    </row>
    <row r="109947" spans="15:19">
      <c r="O109947" s="53"/>
      <c r="P109947" s="46"/>
      <c r="Q109947" s="46"/>
      <c r="R109947" s="54"/>
      <c r="S109947" s="54"/>
    </row>
    <row r="109948" spans="15:19">
      <c r="O109948" s="53"/>
      <c r="P109948" s="46"/>
      <c r="Q109948" s="46"/>
      <c r="R109948" s="54"/>
      <c r="S109948" s="54"/>
    </row>
    <row r="109949" spans="15:19">
      <c r="O109949" s="53"/>
      <c r="P109949" s="46"/>
      <c r="Q109949" s="46"/>
      <c r="R109949" s="54"/>
      <c r="S109949" s="54"/>
    </row>
    <row r="109950" spans="15:19">
      <c r="O109950" s="53"/>
      <c r="P109950" s="46"/>
      <c r="Q109950" s="46"/>
      <c r="R109950" s="54"/>
      <c r="S109950" s="54"/>
    </row>
    <row r="109951" spans="15:19">
      <c r="O109951" s="53"/>
      <c r="P109951" s="46"/>
      <c r="Q109951" s="46"/>
      <c r="R109951" s="54"/>
      <c r="S109951" s="54"/>
    </row>
    <row r="109952" spans="15:19">
      <c r="O109952" s="53"/>
      <c r="P109952" s="46"/>
      <c r="Q109952" s="46"/>
      <c r="R109952" s="54"/>
      <c r="S109952" s="54"/>
    </row>
    <row r="109953" spans="15:19">
      <c r="O109953" s="53"/>
      <c r="P109953" s="46"/>
      <c r="Q109953" s="46"/>
      <c r="R109953" s="54"/>
      <c r="S109953" s="54"/>
    </row>
    <row r="109954" spans="15:19">
      <c r="O109954" s="53"/>
      <c r="P109954" s="46"/>
      <c r="Q109954" s="46"/>
      <c r="R109954" s="54"/>
      <c r="S109954" s="54"/>
    </row>
    <row r="109955" spans="15:19">
      <c r="O109955" s="53"/>
      <c r="P109955" s="46"/>
      <c r="Q109955" s="46"/>
      <c r="R109955" s="54"/>
      <c r="S109955" s="54"/>
    </row>
    <row r="109956" spans="15:19">
      <c r="O109956" s="53"/>
      <c r="P109956" s="46"/>
      <c r="Q109956" s="46"/>
      <c r="R109956" s="54"/>
      <c r="S109956" s="54"/>
    </row>
    <row r="109957" spans="15:19">
      <c r="O109957" s="53"/>
      <c r="P109957" s="46"/>
      <c r="Q109957" s="46"/>
      <c r="R109957" s="54"/>
      <c r="S109957" s="54"/>
    </row>
    <row r="109958" spans="15:19">
      <c r="O109958" s="53"/>
      <c r="P109958" s="46"/>
      <c r="Q109958" s="46"/>
      <c r="R109958" s="54"/>
      <c r="S109958" s="54"/>
    </row>
    <row r="109959" spans="15:19">
      <c r="O109959" s="53"/>
      <c r="P109959" s="46"/>
      <c r="Q109959" s="46"/>
      <c r="R109959" s="54"/>
      <c r="S109959" s="54"/>
    </row>
    <row r="109960" spans="15:19">
      <c r="O109960" s="53"/>
      <c r="P109960" s="46"/>
      <c r="Q109960" s="46"/>
      <c r="R109960" s="54"/>
      <c r="S109960" s="54"/>
    </row>
    <row r="109961" spans="15:19">
      <c r="O109961" s="53"/>
      <c r="P109961" s="46"/>
      <c r="Q109961" s="46"/>
      <c r="R109961" s="54"/>
      <c r="S109961" s="54"/>
    </row>
    <row r="109962" spans="15:19">
      <c r="O109962" s="53"/>
      <c r="P109962" s="46"/>
      <c r="Q109962" s="46"/>
      <c r="R109962" s="54"/>
      <c r="S109962" s="54"/>
    </row>
    <row r="109963" spans="15:19">
      <c r="O109963" s="53"/>
      <c r="P109963" s="46"/>
      <c r="Q109963" s="46"/>
      <c r="R109963" s="54"/>
      <c r="S109963" s="54"/>
    </row>
    <row r="109964" spans="15:19">
      <c r="O109964" s="53"/>
      <c r="P109964" s="46"/>
      <c r="Q109964" s="46"/>
      <c r="R109964" s="54"/>
      <c r="S109964" s="54"/>
    </row>
    <row r="109965" spans="15:19">
      <c r="O109965" s="53"/>
      <c r="P109965" s="46"/>
      <c r="Q109965" s="46"/>
      <c r="R109965" s="54"/>
      <c r="S109965" s="54"/>
    </row>
    <row r="109966" spans="15:19">
      <c r="O109966" s="53"/>
      <c r="P109966" s="46"/>
      <c r="Q109966" s="46"/>
      <c r="R109966" s="54"/>
      <c r="S109966" s="54"/>
    </row>
    <row r="109967" spans="15:19">
      <c r="O109967" s="53"/>
      <c r="P109967" s="46"/>
      <c r="Q109967" s="46"/>
      <c r="R109967" s="54"/>
      <c r="S109967" s="54"/>
    </row>
    <row r="109968" spans="15:19">
      <c r="O109968" s="53"/>
      <c r="P109968" s="46"/>
      <c r="Q109968" s="46"/>
      <c r="R109968" s="54"/>
      <c r="S109968" s="54"/>
    </row>
    <row r="109969" spans="15:19">
      <c r="O109969" s="53"/>
      <c r="P109969" s="46"/>
      <c r="Q109969" s="46"/>
      <c r="R109969" s="54"/>
      <c r="S109969" s="54"/>
    </row>
    <row r="109970" spans="15:19">
      <c r="O109970" s="53"/>
      <c r="P109970" s="46"/>
      <c r="Q109970" s="46"/>
      <c r="R109970" s="54"/>
      <c r="S109970" s="54"/>
    </row>
    <row r="109971" spans="15:19">
      <c r="O109971" s="53"/>
      <c r="P109971" s="46"/>
      <c r="Q109971" s="46"/>
      <c r="R109971" s="54"/>
      <c r="S109971" s="54"/>
    </row>
    <row r="109972" spans="15:19">
      <c r="O109972" s="53"/>
      <c r="P109972" s="46"/>
      <c r="Q109972" s="46"/>
      <c r="R109972" s="54"/>
      <c r="S109972" s="54"/>
    </row>
    <row r="109973" spans="15:19">
      <c r="O109973" s="53"/>
      <c r="P109973" s="46"/>
      <c r="Q109973" s="46"/>
      <c r="R109973" s="54"/>
      <c r="S109973" s="54"/>
    </row>
    <row r="109974" spans="15:19">
      <c r="O109974" s="53"/>
      <c r="P109974" s="46"/>
      <c r="Q109974" s="46"/>
      <c r="R109974" s="54"/>
      <c r="S109974" s="54"/>
    </row>
    <row r="109975" spans="15:19">
      <c r="O109975" s="53"/>
      <c r="P109975" s="46"/>
      <c r="Q109975" s="46"/>
      <c r="R109975" s="54"/>
      <c r="S109975" s="54"/>
    </row>
    <row r="109976" spans="15:19">
      <c r="O109976" s="53"/>
      <c r="P109976" s="46"/>
      <c r="Q109976" s="46"/>
      <c r="R109976" s="54"/>
      <c r="S109976" s="54"/>
    </row>
    <row r="109977" spans="15:19">
      <c r="O109977" s="53"/>
      <c r="P109977" s="46"/>
      <c r="Q109977" s="46"/>
      <c r="R109977" s="54"/>
      <c r="S109977" s="54"/>
    </row>
    <row r="109978" spans="15:19">
      <c r="O109978" s="53"/>
      <c r="P109978" s="46"/>
      <c r="Q109978" s="46"/>
      <c r="R109978" s="54"/>
      <c r="S109978" s="54"/>
    </row>
    <row r="109979" spans="15:19">
      <c r="O109979" s="53"/>
      <c r="P109979" s="46"/>
      <c r="Q109979" s="46"/>
      <c r="R109979" s="54"/>
      <c r="S109979" s="54"/>
    </row>
    <row r="109980" spans="15:19">
      <c r="O109980" s="53"/>
      <c r="P109980" s="46"/>
      <c r="Q109980" s="46"/>
      <c r="R109980" s="54"/>
      <c r="S109980" s="54"/>
    </row>
    <row r="109981" spans="15:19">
      <c r="O109981" s="53"/>
      <c r="P109981" s="46"/>
      <c r="Q109981" s="46"/>
      <c r="R109981" s="54"/>
      <c r="S109981" s="54"/>
    </row>
    <row r="109982" spans="15:19">
      <c r="O109982" s="53"/>
      <c r="P109982" s="46"/>
      <c r="Q109982" s="46"/>
      <c r="R109982" s="54"/>
      <c r="S109982" s="54"/>
    </row>
    <row r="109983" spans="15:19">
      <c r="O109983" s="53"/>
      <c r="P109983" s="46"/>
      <c r="Q109983" s="46"/>
      <c r="R109983" s="54"/>
      <c r="S109983" s="54"/>
    </row>
    <row r="109984" spans="15:19">
      <c r="O109984" s="53"/>
      <c r="P109984" s="46"/>
      <c r="Q109984" s="46"/>
      <c r="R109984" s="54"/>
      <c r="S109984" s="54"/>
    </row>
    <row r="109985" spans="15:19">
      <c r="O109985" s="53"/>
      <c r="P109985" s="46"/>
      <c r="Q109985" s="46"/>
      <c r="R109985" s="54"/>
      <c r="S109985" s="54"/>
    </row>
    <row r="109986" spans="15:19">
      <c r="O109986" s="53"/>
      <c r="P109986" s="46"/>
      <c r="Q109986" s="46"/>
      <c r="R109986" s="54"/>
      <c r="S109986" s="54"/>
    </row>
    <row r="109987" spans="15:19">
      <c r="O109987" s="53"/>
      <c r="P109987" s="46"/>
      <c r="Q109987" s="46"/>
      <c r="R109987" s="54"/>
      <c r="S109987" s="54"/>
    </row>
    <row r="109988" spans="15:19">
      <c r="O109988" s="53"/>
      <c r="P109988" s="46"/>
      <c r="Q109988" s="46"/>
      <c r="R109988" s="54"/>
      <c r="S109988" s="54"/>
    </row>
    <row r="109989" spans="15:19">
      <c r="O109989" s="53"/>
      <c r="P109989" s="46"/>
      <c r="Q109989" s="46"/>
      <c r="R109989" s="54"/>
      <c r="S109989" s="54"/>
    </row>
    <row r="109990" spans="15:19">
      <c r="O109990" s="53"/>
      <c r="P109990" s="46"/>
      <c r="Q109990" s="46"/>
      <c r="R109990" s="54"/>
      <c r="S109990" s="54"/>
    </row>
    <row r="109991" spans="15:19">
      <c r="O109991" s="53"/>
      <c r="P109991" s="46"/>
      <c r="Q109991" s="46"/>
      <c r="R109991" s="54"/>
      <c r="S109991" s="54"/>
    </row>
    <row r="109992" spans="15:19">
      <c r="O109992" s="53"/>
      <c r="P109992" s="46"/>
      <c r="Q109992" s="46"/>
      <c r="R109992" s="54"/>
      <c r="S109992" s="54"/>
    </row>
    <row r="109993" spans="15:19">
      <c r="O109993" s="53"/>
      <c r="P109993" s="46"/>
      <c r="Q109993" s="46"/>
      <c r="R109993" s="54"/>
      <c r="S109993" s="54"/>
    </row>
    <row r="109994" spans="15:19">
      <c r="O109994" s="53"/>
      <c r="P109994" s="46"/>
      <c r="Q109994" s="46"/>
      <c r="R109994" s="54"/>
      <c r="S109994" s="54"/>
    </row>
    <row r="109995" spans="15:19">
      <c r="O109995" s="53"/>
      <c r="P109995" s="46"/>
      <c r="Q109995" s="46"/>
      <c r="R109995" s="54"/>
      <c r="S109995" s="54"/>
    </row>
    <row r="109996" spans="15:19">
      <c r="O109996" s="53"/>
      <c r="P109996" s="46"/>
      <c r="Q109996" s="46"/>
      <c r="R109996" s="54"/>
      <c r="S109996" s="54"/>
    </row>
    <row r="109997" spans="15:19">
      <c r="O109997" s="53"/>
      <c r="P109997" s="46"/>
      <c r="Q109997" s="46"/>
      <c r="R109997" s="54"/>
      <c r="S109997" s="54"/>
    </row>
    <row r="109998" spans="15:19">
      <c r="O109998" s="53"/>
      <c r="P109998" s="46"/>
      <c r="Q109998" s="46"/>
      <c r="R109998" s="54"/>
      <c r="S109998" s="54"/>
    </row>
    <row r="109999" spans="15:19">
      <c r="O109999" s="53"/>
      <c r="P109999" s="46"/>
      <c r="Q109999" s="46"/>
      <c r="R109999" s="54"/>
      <c r="S109999" s="54"/>
    </row>
    <row r="110000" spans="15:19">
      <c r="O110000" s="53"/>
      <c r="P110000" s="46"/>
      <c r="Q110000" s="46"/>
      <c r="R110000" s="54"/>
      <c r="S110000" s="54"/>
    </row>
    <row r="110001" spans="15:19">
      <c r="O110001" s="53"/>
      <c r="P110001" s="46"/>
      <c r="Q110001" s="46"/>
      <c r="R110001" s="54"/>
      <c r="S110001" s="54"/>
    </row>
    <row r="110002" spans="15:19">
      <c r="O110002" s="53"/>
      <c r="P110002" s="46"/>
      <c r="Q110002" s="46"/>
      <c r="R110002" s="54"/>
      <c r="S110002" s="54"/>
    </row>
    <row r="110003" spans="15:19">
      <c r="O110003" s="53"/>
      <c r="P110003" s="46"/>
      <c r="Q110003" s="46"/>
      <c r="R110003" s="54"/>
      <c r="S110003" s="54"/>
    </row>
    <row r="110004" spans="15:19">
      <c r="O110004" s="53"/>
      <c r="P110004" s="46"/>
      <c r="Q110004" s="46"/>
      <c r="R110004" s="54"/>
      <c r="S110004" s="54"/>
    </row>
    <row r="110005" spans="15:19">
      <c r="O110005" s="53"/>
      <c r="P110005" s="46"/>
      <c r="Q110005" s="46"/>
      <c r="R110005" s="54"/>
      <c r="S110005" s="54"/>
    </row>
    <row r="110006" spans="15:19">
      <c r="O110006" s="53"/>
      <c r="P110006" s="46"/>
      <c r="Q110006" s="46"/>
      <c r="R110006" s="54"/>
      <c r="S110006" s="54"/>
    </row>
    <row r="110007" spans="15:19">
      <c r="O110007" s="53"/>
      <c r="P110007" s="46"/>
      <c r="Q110007" s="46"/>
      <c r="R110007" s="54"/>
      <c r="S110007" s="54"/>
    </row>
    <row r="110008" spans="15:19">
      <c r="O110008" s="53"/>
      <c r="P110008" s="46"/>
      <c r="Q110008" s="46"/>
      <c r="R110008" s="54"/>
      <c r="S110008" s="54"/>
    </row>
    <row r="110009" spans="15:19">
      <c r="O110009" s="53"/>
      <c r="P110009" s="46"/>
      <c r="Q110009" s="46"/>
      <c r="R110009" s="54"/>
      <c r="S110009" s="54"/>
    </row>
    <row r="110010" spans="15:19">
      <c r="O110010" s="53"/>
      <c r="P110010" s="46"/>
      <c r="Q110010" s="46"/>
      <c r="R110010" s="54"/>
      <c r="S110010" s="54"/>
    </row>
    <row r="110011" spans="15:19">
      <c r="O110011" s="53"/>
      <c r="P110011" s="46"/>
      <c r="Q110011" s="46"/>
      <c r="R110011" s="54"/>
      <c r="S110011" s="54"/>
    </row>
    <row r="110012" spans="15:19">
      <c r="O110012" s="53"/>
      <c r="P110012" s="46"/>
      <c r="Q110012" s="46"/>
      <c r="R110012" s="54"/>
      <c r="S110012" s="54"/>
    </row>
    <row r="110013" spans="15:19">
      <c r="O110013" s="53"/>
      <c r="P110013" s="46"/>
      <c r="Q110013" s="46"/>
      <c r="R110013" s="54"/>
      <c r="S110013" s="54"/>
    </row>
    <row r="110014" spans="15:19">
      <c r="O110014" s="53"/>
      <c r="P110014" s="46"/>
      <c r="Q110014" s="46"/>
      <c r="R110014" s="54"/>
      <c r="S110014" s="54"/>
    </row>
    <row r="110015" spans="15:19">
      <c r="O110015" s="53"/>
      <c r="P110015" s="46"/>
      <c r="Q110015" s="46"/>
      <c r="R110015" s="54"/>
      <c r="S110015" s="54"/>
    </row>
    <row r="110016" spans="15:19">
      <c r="O110016" s="53"/>
      <c r="P110016" s="46"/>
      <c r="Q110016" s="46"/>
      <c r="R110016" s="54"/>
      <c r="S110016" s="54"/>
    </row>
    <row r="110017" spans="15:19">
      <c r="O110017" s="53"/>
      <c r="P110017" s="46"/>
      <c r="Q110017" s="46"/>
      <c r="R110017" s="54"/>
      <c r="S110017" s="54"/>
    </row>
    <row r="110018" spans="15:19">
      <c r="O110018" s="53"/>
      <c r="P110018" s="46"/>
      <c r="Q110018" s="46"/>
      <c r="R110018" s="54"/>
      <c r="S110018" s="54"/>
    </row>
    <row r="110019" spans="15:19">
      <c r="O110019" s="53"/>
      <c r="P110019" s="46"/>
      <c r="Q110019" s="46"/>
      <c r="R110019" s="54"/>
      <c r="S110019" s="54"/>
    </row>
    <row r="110020" spans="15:19">
      <c r="O110020" s="53"/>
      <c r="P110020" s="46"/>
      <c r="Q110020" s="46"/>
      <c r="R110020" s="54"/>
      <c r="S110020" s="54"/>
    </row>
    <row r="110021" spans="15:19">
      <c r="O110021" s="53"/>
      <c r="P110021" s="46"/>
      <c r="Q110021" s="46"/>
      <c r="R110021" s="54"/>
      <c r="S110021" s="54"/>
    </row>
    <row r="110022" spans="15:19">
      <c r="O110022" s="53"/>
      <c r="P110022" s="46"/>
      <c r="Q110022" s="46"/>
      <c r="R110022" s="54"/>
      <c r="S110022" s="54"/>
    </row>
    <row r="110023" spans="15:19">
      <c r="O110023" s="53"/>
      <c r="P110023" s="46"/>
      <c r="Q110023" s="46"/>
      <c r="R110023" s="54"/>
      <c r="S110023" s="54"/>
    </row>
    <row r="110024" spans="15:19">
      <c r="O110024" s="53"/>
      <c r="P110024" s="46"/>
      <c r="Q110024" s="46"/>
      <c r="R110024" s="54"/>
      <c r="S110024" s="54"/>
    </row>
    <row r="110025" spans="15:19">
      <c r="O110025" s="53"/>
      <c r="P110025" s="46"/>
      <c r="Q110025" s="46"/>
      <c r="R110025" s="54"/>
      <c r="S110025" s="54"/>
    </row>
    <row r="110026" spans="15:19">
      <c r="O110026" s="53"/>
      <c r="P110026" s="46"/>
      <c r="Q110026" s="46"/>
      <c r="R110026" s="54"/>
      <c r="S110026" s="54"/>
    </row>
    <row r="110027" spans="15:19">
      <c r="O110027" s="53"/>
      <c r="P110027" s="46"/>
      <c r="Q110027" s="46"/>
      <c r="R110027" s="54"/>
      <c r="S110027" s="54"/>
    </row>
    <row r="110028" spans="15:19">
      <c r="O110028" s="53"/>
      <c r="P110028" s="46"/>
      <c r="Q110028" s="46"/>
      <c r="R110028" s="54"/>
      <c r="S110028" s="54"/>
    </row>
    <row r="110029" spans="15:19">
      <c r="O110029" s="53"/>
      <c r="P110029" s="46"/>
      <c r="Q110029" s="46"/>
      <c r="R110029" s="54"/>
      <c r="S110029" s="54"/>
    </row>
    <row r="110030" spans="15:19">
      <c r="O110030" s="53"/>
      <c r="P110030" s="46"/>
      <c r="Q110030" s="46"/>
      <c r="R110030" s="54"/>
      <c r="S110030" s="54"/>
    </row>
    <row r="110031" spans="15:19">
      <c r="O110031" s="53"/>
      <c r="P110031" s="46"/>
      <c r="Q110031" s="46"/>
      <c r="R110031" s="54"/>
      <c r="S110031" s="54"/>
    </row>
    <row r="110032" spans="15:19">
      <c r="O110032" s="53"/>
      <c r="P110032" s="46"/>
      <c r="Q110032" s="46"/>
      <c r="R110032" s="54"/>
      <c r="S110032" s="54"/>
    </row>
    <row r="110033" spans="15:19">
      <c r="O110033" s="53"/>
      <c r="P110033" s="46"/>
      <c r="Q110033" s="46"/>
      <c r="R110033" s="54"/>
      <c r="S110033" s="54"/>
    </row>
    <row r="110034" spans="15:19">
      <c r="O110034" s="53"/>
      <c r="P110034" s="46"/>
      <c r="Q110034" s="46"/>
      <c r="R110034" s="54"/>
      <c r="S110034" s="54"/>
    </row>
    <row r="110035" spans="15:19">
      <c r="O110035" s="53"/>
      <c r="P110035" s="46"/>
      <c r="Q110035" s="46"/>
      <c r="R110035" s="54"/>
      <c r="S110035" s="54"/>
    </row>
    <row r="110036" spans="15:19">
      <c r="O110036" s="53"/>
      <c r="P110036" s="46"/>
      <c r="Q110036" s="46"/>
      <c r="R110036" s="54"/>
      <c r="S110036" s="54"/>
    </row>
    <row r="110037" spans="15:19">
      <c r="O110037" s="53"/>
      <c r="P110037" s="46"/>
      <c r="Q110037" s="46"/>
      <c r="R110037" s="54"/>
      <c r="S110037" s="54"/>
    </row>
    <row r="110038" spans="15:19">
      <c r="O110038" s="53"/>
      <c r="P110038" s="46"/>
      <c r="Q110038" s="46"/>
      <c r="R110038" s="54"/>
      <c r="S110038" s="54"/>
    </row>
    <row r="110039" spans="15:19">
      <c r="O110039" s="53"/>
      <c r="P110039" s="46"/>
      <c r="Q110039" s="46"/>
      <c r="R110039" s="54"/>
      <c r="S110039" s="54"/>
    </row>
    <row r="110040" spans="15:19">
      <c r="O110040" s="53"/>
      <c r="P110040" s="46"/>
      <c r="Q110040" s="46"/>
      <c r="R110040" s="54"/>
      <c r="S110040" s="54"/>
    </row>
    <row r="110041" spans="15:19">
      <c r="O110041" s="53"/>
      <c r="P110041" s="46"/>
      <c r="Q110041" s="46"/>
      <c r="R110041" s="54"/>
      <c r="S110041" s="54"/>
    </row>
    <row r="110042" spans="15:19">
      <c r="O110042" s="53"/>
      <c r="P110042" s="46"/>
      <c r="Q110042" s="46"/>
      <c r="R110042" s="54"/>
      <c r="S110042" s="54"/>
    </row>
    <row r="110043" spans="15:19">
      <c r="O110043" s="53"/>
      <c r="P110043" s="46"/>
      <c r="Q110043" s="46"/>
      <c r="R110043" s="54"/>
      <c r="S110043" s="54"/>
    </row>
    <row r="110044" spans="15:19">
      <c r="O110044" s="53"/>
      <c r="P110044" s="46"/>
      <c r="Q110044" s="46"/>
      <c r="R110044" s="54"/>
      <c r="S110044" s="54"/>
    </row>
    <row r="110045" spans="15:19">
      <c r="O110045" s="53"/>
      <c r="P110045" s="46"/>
      <c r="Q110045" s="46"/>
      <c r="R110045" s="54"/>
      <c r="S110045" s="54"/>
    </row>
    <row r="110046" spans="15:19">
      <c r="O110046" s="53"/>
      <c r="P110046" s="46"/>
      <c r="Q110046" s="46"/>
      <c r="R110046" s="54"/>
      <c r="S110046" s="54"/>
    </row>
    <row r="110047" spans="15:19">
      <c r="O110047" s="53"/>
      <c r="P110047" s="46"/>
      <c r="Q110047" s="46"/>
      <c r="R110047" s="54"/>
      <c r="S110047" s="54"/>
    </row>
    <row r="110048" spans="15:19">
      <c r="O110048" s="53"/>
      <c r="P110048" s="46"/>
      <c r="Q110048" s="46"/>
      <c r="R110048" s="54"/>
      <c r="S110048" s="54"/>
    </row>
    <row r="110049" spans="15:19">
      <c r="O110049" s="53"/>
      <c r="P110049" s="46"/>
      <c r="Q110049" s="46"/>
      <c r="R110049" s="54"/>
      <c r="S110049" s="54"/>
    </row>
    <row r="110050" spans="15:19">
      <c r="O110050" s="53"/>
      <c r="P110050" s="46"/>
      <c r="Q110050" s="46"/>
      <c r="R110050" s="54"/>
      <c r="S110050" s="54"/>
    </row>
    <row r="110051" spans="15:19">
      <c r="O110051" s="53"/>
      <c r="P110051" s="46"/>
      <c r="Q110051" s="46"/>
      <c r="R110051" s="54"/>
      <c r="S110051" s="54"/>
    </row>
    <row r="110052" spans="15:19">
      <c r="O110052" s="53"/>
      <c r="P110052" s="46"/>
      <c r="Q110052" s="46"/>
      <c r="R110052" s="54"/>
      <c r="S110052" s="54"/>
    </row>
    <row r="110053" spans="15:19">
      <c r="O110053" s="53"/>
      <c r="P110053" s="46"/>
      <c r="Q110053" s="46"/>
      <c r="R110053" s="54"/>
      <c r="S110053" s="54"/>
    </row>
    <row r="110054" spans="15:19">
      <c r="O110054" s="53"/>
      <c r="P110054" s="46"/>
      <c r="Q110054" s="46"/>
      <c r="R110054" s="54"/>
      <c r="S110054" s="54"/>
    </row>
    <row r="110055" spans="15:19">
      <c r="O110055" s="53"/>
      <c r="P110055" s="46"/>
      <c r="Q110055" s="46"/>
      <c r="R110055" s="54"/>
      <c r="S110055" s="54"/>
    </row>
    <row r="110056" spans="15:19">
      <c r="O110056" s="53"/>
      <c r="P110056" s="46"/>
      <c r="Q110056" s="46"/>
      <c r="R110056" s="54"/>
      <c r="S110056" s="54"/>
    </row>
    <row r="110057" spans="15:19">
      <c r="O110057" s="53"/>
      <c r="P110057" s="46"/>
      <c r="Q110057" s="46"/>
      <c r="R110057" s="54"/>
      <c r="S110057" s="54"/>
    </row>
    <row r="110058" spans="15:19">
      <c r="O110058" s="53"/>
      <c r="P110058" s="46"/>
      <c r="Q110058" s="46"/>
      <c r="R110058" s="54"/>
      <c r="S110058" s="54"/>
    </row>
    <row r="110059" spans="15:19">
      <c r="O110059" s="53"/>
      <c r="P110059" s="46"/>
      <c r="Q110059" s="46"/>
      <c r="R110059" s="54"/>
      <c r="S110059" s="54"/>
    </row>
    <row r="110060" spans="15:19">
      <c r="O110060" s="53"/>
      <c r="P110060" s="46"/>
      <c r="Q110060" s="46"/>
      <c r="R110060" s="54"/>
      <c r="S110060" s="54"/>
    </row>
    <row r="110061" spans="15:19">
      <c r="O110061" s="53"/>
      <c r="P110061" s="46"/>
      <c r="Q110061" s="46"/>
      <c r="R110061" s="54"/>
      <c r="S110061" s="54"/>
    </row>
    <row r="110062" spans="15:19">
      <c r="O110062" s="53"/>
      <c r="P110062" s="46"/>
      <c r="Q110062" s="46"/>
      <c r="R110062" s="54"/>
      <c r="S110062" s="54"/>
    </row>
    <row r="110063" spans="15:19">
      <c r="O110063" s="53"/>
      <c r="P110063" s="46"/>
      <c r="Q110063" s="46"/>
      <c r="R110063" s="54"/>
      <c r="S110063" s="54"/>
    </row>
    <row r="110064" spans="15:19">
      <c r="O110064" s="53"/>
      <c r="P110064" s="46"/>
      <c r="Q110064" s="46"/>
      <c r="R110064" s="54"/>
      <c r="S110064" s="54"/>
    </row>
    <row r="110065" spans="15:19">
      <c r="O110065" s="53"/>
      <c r="P110065" s="46"/>
      <c r="Q110065" s="46"/>
      <c r="R110065" s="54"/>
      <c r="S110065" s="54"/>
    </row>
    <row r="110066" spans="15:19">
      <c r="O110066" s="53"/>
      <c r="P110066" s="46"/>
      <c r="Q110066" s="46"/>
      <c r="R110066" s="54"/>
      <c r="S110066" s="54"/>
    </row>
    <row r="110067" spans="15:19">
      <c r="O110067" s="53"/>
      <c r="P110067" s="46"/>
      <c r="Q110067" s="46"/>
      <c r="R110067" s="54"/>
      <c r="S110067" s="54"/>
    </row>
    <row r="110068" spans="15:19">
      <c r="O110068" s="53"/>
      <c r="P110068" s="46"/>
      <c r="Q110068" s="46"/>
      <c r="R110068" s="54"/>
      <c r="S110068" s="54"/>
    </row>
    <row r="110069" spans="15:19">
      <c r="O110069" s="53"/>
      <c r="P110069" s="46"/>
      <c r="Q110069" s="46"/>
      <c r="R110069" s="54"/>
      <c r="S110069" s="54"/>
    </row>
    <row r="110070" spans="15:19">
      <c r="O110070" s="53"/>
      <c r="P110070" s="46"/>
      <c r="Q110070" s="46"/>
      <c r="R110070" s="54"/>
      <c r="S110070" s="54"/>
    </row>
    <row r="110071" spans="15:19">
      <c r="O110071" s="53"/>
      <c r="P110071" s="46"/>
      <c r="Q110071" s="46"/>
      <c r="R110071" s="54"/>
      <c r="S110071" s="54"/>
    </row>
    <row r="110072" spans="15:19">
      <c r="O110072" s="53"/>
      <c r="P110072" s="46"/>
      <c r="Q110072" s="46"/>
      <c r="R110072" s="54"/>
      <c r="S110072" s="54"/>
    </row>
    <row r="110073" spans="15:19">
      <c r="O110073" s="53"/>
      <c r="P110073" s="46"/>
      <c r="Q110073" s="46"/>
      <c r="R110073" s="54"/>
      <c r="S110073" s="54"/>
    </row>
    <row r="110074" spans="15:19">
      <c r="O110074" s="53"/>
      <c r="P110074" s="46"/>
      <c r="Q110074" s="46"/>
      <c r="R110074" s="54"/>
      <c r="S110074" s="54"/>
    </row>
    <row r="110075" spans="15:19">
      <c r="O110075" s="53"/>
      <c r="P110075" s="46"/>
      <c r="Q110075" s="46"/>
      <c r="R110075" s="54"/>
      <c r="S110075" s="54"/>
    </row>
    <row r="110076" spans="15:19">
      <c r="O110076" s="53"/>
      <c r="P110076" s="46"/>
      <c r="Q110076" s="46"/>
      <c r="R110076" s="54"/>
      <c r="S110076" s="54"/>
    </row>
    <row r="110077" spans="15:19">
      <c r="O110077" s="53"/>
      <c r="P110077" s="46"/>
      <c r="Q110077" s="46"/>
      <c r="R110077" s="54"/>
      <c r="S110077" s="54"/>
    </row>
    <row r="110078" spans="15:19">
      <c r="O110078" s="53"/>
      <c r="P110078" s="46"/>
      <c r="Q110078" s="46"/>
      <c r="R110078" s="54"/>
      <c r="S110078" s="54"/>
    </row>
    <row r="110079" spans="15:19">
      <c r="O110079" s="53"/>
      <c r="P110079" s="46"/>
      <c r="Q110079" s="46"/>
      <c r="R110079" s="54"/>
      <c r="S110079" s="54"/>
    </row>
    <row r="110080" spans="15:19">
      <c r="O110080" s="53"/>
      <c r="P110080" s="46"/>
      <c r="Q110080" s="46"/>
      <c r="R110080" s="54"/>
      <c r="S110080" s="54"/>
    </row>
    <row r="110081" spans="15:19">
      <c r="O110081" s="53"/>
      <c r="P110081" s="46"/>
      <c r="Q110081" s="46"/>
      <c r="R110081" s="54"/>
      <c r="S110081" s="54"/>
    </row>
    <row r="110082" spans="15:19">
      <c r="O110082" s="53"/>
      <c r="P110082" s="46"/>
      <c r="Q110082" s="46"/>
      <c r="R110082" s="54"/>
      <c r="S110082" s="54"/>
    </row>
    <row r="110083" spans="15:19">
      <c r="O110083" s="53"/>
      <c r="P110083" s="46"/>
      <c r="Q110083" s="46"/>
      <c r="R110083" s="54"/>
      <c r="S110083" s="54"/>
    </row>
    <row r="110084" spans="15:19">
      <c r="O110084" s="53"/>
      <c r="P110084" s="46"/>
      <c r="Q110084" s="46"/>
      <c r="R110084" s="54"/>
      <c r="S110084" s="54"/>
    </row>
    <row r="110085" spans="15:19">
      <c r="O110085" s="53"/>
      <c r="P110085" s="46"/>
      <c r="Q110085" s="46"/>
      <c r="R110085" s="54"/>
      <c r="S110085" s="54"/>
    </row>
    <row r="110086" spans="15:19">
      <c r="O110086" s="53"/>
      <c r="P110086" s="46"/>
      <c r="Q110086" s="46"/>
      <c r="R110086" s="54"/>
      <c r="S110086" s="54"/>
    </row>
    <row r="110087" spans="15:19">
      <c r="O110087" s="53"/>
      <c r="P110087" s="46"/>
      <c r="Q110087" s="46"/>
      <c r="R110087" s="54"/>
      <c r="S110087" s="54"/>
    </row>
    <row r="110088" spans="15:19">
      <c r="O110088" s="53"/>
      <c r="P110088" s="46"/>
      <c r="Q110088" s="46"/>
      <c r="R110088" s="54"/>
      <c r="S110088" s="54"/>
    </row>
    <row r="110089" spans="15:19">
      <c r="O110089" s="53"/>
      <c r="P110089" s="46"/>
      <c r="Q110089" s="46"/>
      <c r="R110089" s="54"/>
      <c r="S110089" s="54"/>
    </row>
    <row r="110090" spans="15:19">
      <c r="O110090" s="53"/>
      <c r="P110090" s="46"/>
      <c r="Q110090" s="46"/>
      <c r="R110090" s="54"/>
      <c r="S110090" s="54"/>
    </row>
    <row r="110091" spans="15:19">
      <c r="O110091" s="53"/>
      <c r="P110091" s="46"/>
      <c r="Q110091" s="46"/>
      <c r="R110091" s="54"/>
      <c r="S110091" s="54"/>
    </row>
    <row r="110092" spans="15:19">
      <c r="O110092" s="53"/>
      <c r="P110092" s="46"/>
      <c r="Q110092" s="46"/>
      <c r="R110092" s="54"/>
      <c r="S110092" s="54"/>
    </row>
    <row r="110093" spans="15:19">
      <c r="O110093" s="53"/>
      <c r="P110093" s="46"/>
      <c r="Q110093" s="46"/>
      <c r="R110093" s="54"/>
      <c r="S110093" s="54"/>
    </row>
    <row r="110094" spans="15:19">
      <c r="O110094" s="53"/>
      <c r="P110094" s="46"/>
      <c r="Q110094" s="46"/>
      <c r="R110094" s="54"/>
      <c r="S110094" s="54"/>
    </row>
    <row r="110095" spans="15:19">
      <c r="O110095" s="53"/>
      <c r="P110095" s="46"/>
      <c r="Q110095" s="46"/>
      <c r="R110095" s="54"/>
      <c r="S110095" s="54"/>
    </row>
    <row r="110096" spans="15:19">
      <c r="O110096" s="53"/>
      <c r="P110096" s="46"/>
      <c r="Q110096" s="46"/>
      <c r="R110096" s="54"/>
      <c r="S110096" s="54"/>
    </row>
    <row r="110097" spans="15:19">
      <c r="O110097" s="53"/>
      <c r="P110097" s="46"/>
      <c r="Q110097" s="46"/>
      <c r="R110097" s="54"/>
      <c r="S110097" s="54"/>
    </row>
    <row r="110098" spans="15:19">
      <c r="O110098" s="53"/>
      <c r="P110098" s="46"/>
      <c r="Q110098" s="46"/>
      <c r="R110098" s="54"/>
      <c r="S110098" s="54"/>
    </row>
    <row r="110099" spans="15:19">
      <c r="O110099" s="53"/>
      <c r="P110099" s="46"/>
      <c r="Q110099" s="46"/>
      <c r="R110099" s="54"/>
      <c r="S110099" s="54"/>
    </row>
    <row r="110100" spans="15:19">
      <c r="O110100" s="53"/>
      <c r="P110100" s="46"/>
      <c r="Q110100" s="46"/>
      <c r="R110100" s="54"/>
      <c r="S110100" s="54"/>
    </row>
    <row r="110101" spans="15:19">
      <c r="O110101" s="53"/>
      <c r="P110101" s="46"/>
      <c r="Q110101" s="46"/>
      <c r="R110101" s="54"/>
      <c r="S110101" s="54"/>
    </row>
    <row r="110102" spans="15:19">
      <c r="O110102" s="53"/>
      <c r="P110102" s="46"/>
      <c r="Q110102" s="46"/>
      <c r="R110102" s="54"/>
      <c r="S110102" s="54"/>
    </row>
    <row r="110103" spans="15:19">
      <c r="O110103" s="53"/>
      <c r="P110103" s="46"/>
      <c r="Q110103" s="46"/>
      <c r="R110103" s="54"/>
      <c r="S110103" s="54"/>
    </row>
    <row r="110104" spans="15:19">
      <c r="O110104" s="53"/>
      <c r="P110104" s="46"/>
      <c r="Q110104" s="46"/>
      <c r="R110104" s="54"/>
      <c r="S110104" s="54"/>
    </row>
    <row r="110105" spans="15:19">
      <c r="O110105" s="53"/>
      <c r="P110105" s="46"/>
      <c r="Q110105" s="46"/>
      <c r="R110105" s="54"/>
      <c r="S110105" s="54"/>
    </row>
    <row r="110106" spans="15:19">
      <c r="O110106" s="53"/>
      <c r="P110106" s="46"/>
      <c r="Q110106" s="46"/>
      <c r="R110106" s="54"/>
      <c r="S110106" s="54"/>
    </row>
    <row r="110107" spans="15:19">
      <c r="O110107" s="53"/>
      <c r="P110107" s="46"/>
      <c r="Q110107" s="46"/>
      <c r="R110107" s="54"/>
      <c r="S110107" s="54"/>
    </row>
    <row r="110108" spans="15:19">
      <c r="O110108" s="53"/>
      <c r="P110108" s="46"/>
      <c r="Q110108" s="46"/>
      <c r="R110108" s="54"/>
      <c r="S110108" s="54"/>
    </row>
    <row r="110109" spans="15:19">
      <c r="O110109" s="53"/>
      <c r="P110109" s="46"/>
      <c r="Q110109" s="46"/>
      <c r="R110109" s="54"/>
      <c r="S110109" s="54"/>
    </row>
    <row r="110110" spans="15:19">
      <c r="O110110" s="53"/>
      <c r="P110110" s="46"/>
      <c r="Q110110" s="46"/>
      <c r="R110110" s="54"/>
      <c r="S110110" s="54"/>
    </row>
    <row r="110111" spans="15:19">
      <c r="O110111" s="53"/>
      <c r="P110111" s="46"/>
      <c r="Q110111" s="46"/>
      <c r="R110111" s="54"/>
      <c r="S110111" s="54"/>
    </row>
    <row r="110112" spans="15:19">
      <c r="O110112" s="53"/>
      <c r="P110112" s="46"/>
      <c r="Q110112" s="46"/>
      <c r="R110112" s="54"/>
      <c r="S110112" s="54"/>
    </row>
    <row r="110113" spans="15:19">
      <c r="O110113" s="53"/>
      <c r="P110113" s="46"/>
      <c r="Q110113" s="46"/>
      <c r="R110113" s="54"/>
      <c r="S110113" s="54"/>
    </row>
    <row r="110114" spans="15:19">
      <c r="O110114" s="53"/>
      <c r="P110114" s="46"/>
      <c r="Q110114" s="46"/>
      <c r="R110114" s="54"/>
      <c r="S110114" s="54"/>
    </row>
    <row r="110115" spans="15:19">
      <c r="O110115" s="53"/>
      <c r="P110115" s="46"/>
      <c r="Q110115" s="46"/>
      <c r="R110115" s="54"/>
      <c r="S110115" s="54"/>
    </row>
    <row r="110116" spans="15:19">
      <c r="O110116" s="53"/>
      <c r="P110116" s="46"/>
      <c r="Q110116" s="46"/>
      <c r="R110116" s="54"/>
      <c r="S110116" s="54"/>
    </row>
    <row r="110117" spans="15:19">
      <c r="O110117" s="53"/>
      <c r="P110117" s="46"/>
      <c r="Q110117" s="46"/>
      <c r="R110117" s="54"/>
      <c r="S110117" s="54"/>
    </row>
    <row r="110118" spans="15:19">
      <c r="O110118" s="53"/>
      <c r="P110118" s="46"/>
      <c r="Q110118" s="46"/>
      <c r="R110118" s="54"/>
      <c r="S110118" s="54"/>
    </row>
    <row r="110119" spans="15:19">
      <c r="O110119" s="53"/>
      <c r="P110119" s="46"/>
      <c r="Q110119" s="46"/>
      <c r="R110119" s="54"/>
      <c r="S110119" s="54"/>
    </row>
    <row r="110120" spans="15:19">
      <c r="O110120" s="53"/>
      <c r="P110120" s="46"/>
      <c r="Q110120" s="46"/>
      <c r="R110120" s="54"/>
      <c r="S110120" s="54"/>
    </row>
    <row r="110121" spans="15:19">
      <c r="O110121" s="53"/>
      <c r="P110121" s="46"/>
      <c r="Q110121" s="46"/>
      <c r="R110121" s="54"/>
      <c r="S110121" s="54"/>
    </row>
    <row r="110122" spans="15:19">
      <c r="O110122" s="53"/>
      <c r="P110122" s="46"/>
      <c r="Q110122" s="46"/>
      <c r="R110122" s="54"/>
      <c r="S110122" s="54"/>
    </row>
    <row r="110123" spans="15:19">
      <c r="O110123" s="53"/>
      <c r="P110123" s="46"/>
      <c r="Q110123" s="46"/>
      <c r="R110123" s="54"/>
      <c r="S110123" s="54"/>
    </row>
    <row r="110124" spans="15:19">
      <c r="O110124" s="53"/>
      <c r="P110124" s="46"/>
      <c r="Q110124" s="46"/>
      <c r="R110124" s="54"/>
      <c r="S110124" s="54"/>
    </row>
    <row r="110125" spans="15:19">
      <c r="O110125" s="53"/>
      <c r="P110125" s="46"/>
      <c r="Q110125" s="46"/>
      <c r="R110125" s="54"/>
      <c r="S110125" s="54"/>
    </row>
    <row r="110126" spans="15:19">
      <c r="O110126" s="53"/>
      <c r="P110126" s="46"/>
      <c r="Q110126" s="46"/>
      <c r="R110126" s="54"/>
      <c r="S110126" s="54"/>
    </row>
    <row r="110127" spans="15:19">
      <c r="O110127" s="53"/>
      <c r="P110127" s="46"/>
      <c r="Q110127" s="46"/>
      <c r="R110127" s="54"/>
      <c r="S110127" s="54"/>
    </row>
    <row r="110128" spans="15:19">
      <c r="O110128" s="53"/>
      <c r="P110128" s="46"/>
      <c r="Q110128" s="46"/>
      <c r="R110128" s="54"/>
      <c r="S110128" s="54"/>
    </row>
    <row r="110129" spans="15:19">
      <c r="O110129" s="53"/>
      <c r="P110129" s="46"/>
      <c r="Q110129" s="46"/>
      <c r="R110129" s="54"/>
      <c r="S110129" s="54"/>
    </row>
    <row r="110130" spans="15:19">
      <c r="O110130" s="53"/>
      <c r="P110130" s="46"/>
      <c r="Q110130" s="46"/>
      <c r="R110130" s="54"/>
      <c r="S110130" s="54"/>
    </row>
    <row r="110131" spans="15:19">
      <c r="O110131" s="53"/>
      <c r="P110131" s="46"/>
      <c r="Q110131" s="46"/>
      <c r="R110131" s="54"/>
      <c r="S110131" s="54"/>
    </row>
    <row r="110132" spans="15:19">
      <c r="O110132" s="53"/>
      <c r="P110132" s="46"/>
      <c r="Q110132" s="46"/>
      <c r="R110132" s="54"/>
      <c r="S110132" s="54"/>
    </row>
    <row r="110133" spans="15:19">
      <c r="O110133" s="53"/>
      <c r="P110133" s="46"/>
      <c r="Q110133" s="46"/>
      <c r="R110133" s="54"/>
      <c r="S110133" s="54"/>
    </row>
    <row r="110134" spans="15:19">
      <c r="O110134" s="53"/>
      <c r="P110134" s="46"/>
      <c r="Q110134" s="46"/>
      <c r="R110134" s="54"/>
      <c r="S110134" s="54"/>
    </row>
    <row r="110135" spans="15:19">
      <c r="O110135" s="53"/>
      <c r="P110135" s="46"/>
      <c r="Q110135" s="46"/>
      <c r="R110135" s="54"/>
      <c r="S110135" s="54"/>
    </row>
    <row r="110136" spans="15:19">
      <c r="O110136" s="53"/>
      <c r="P110136" s="46"/>
      <c r="Q110136" s="46"/>
      <c r="R110136" s="54"/>
      <c r="S110136" s="54"/>
    </row>
    <row r="110137" spans="15:19">
      <c r="O110137" s="53"/>
      <c r="P110137" s="46"/>
      <c r="Q110137" s="46"/>
      <c r="R110137" s="54"/>
      <c r="S110137" s="54"/>
    </row>
    <row r="110138" spans="15:19">
      <c r="O110138" s="53"/>
      <c r="P110138" s="46"/>
      <c r="Q110138" s="46"/>
      <c r="R110138" s="54"/>
      <c r="S110138" s="54"/>
    </row>
    <row r="110139" spans="15:19">
      <c r="O110139" s="53"/>
      <c r="P110139" s="46"/>
      <c r="Q110139" s="46"/>
      <c r="R110139" s="54"/>
      <c r="S110139" s="54"/>
    </row>
    <row r="110140" spans="15:19">
      <c r="O110140" s="53"/>
      <c r="P110140" s="46"/>
      <c r="Q110140" s="46"/>
      <c r="R110140" s="54"/>
      <c r="S110140" s="54"/>
    </row>
    <row r="110141" spans="15:19">
      <c r="O110141" s="53"/>
      <c r="P110141" s="46"/>
      <c r="Q110141" s="46"/>
      <c r="R110141" s="54"/>
      <c r="S110141" s="54"/>
    </row>
    <row r="110142" spans="15:19">
      <c r="O110142" s="53"/>
      <c r="P110142" s="46"/>
      <c r="Q110142" s="46"/>
      <c r="R110142" s="54"/>
      <c r="S110142" s="54"/>
    </row>
    <row r="110143" spans="15:19">
      <c r="O110143" s="53"/>
      <c r="P110143" s="46"/>
      <c r="Q110143" s="46"/>
      <c r="R110143" s="54"/>
      <c r="S110143" s="54"/>
    </row>
    <row r="110144" spans="15:19">
      <c r="O110144" s="53"/>
      <c r="P110144" s="46"/>
      <c r="Q110144" s="46"/>
      <c r="R110144" s="54"/>
      <c r="S110144" s="54"/>
    </row>
    <row r="110145" spans="15:19">
      <c r="O110145" s="53"/>
      <c r="P110145" s="46"/>
      <c r="Q110145" s="46"/>
      <c r="R110145" s="54"/>
      <c r="S110145" s="54"/>
    </row>
    <row r="110146" spans="15:19">
      <c r="O110146" s="53"/>
      <c r="P110146" s="46"/>
      <c r="Q110146" s="46"/>
      <c r="R110146" s="54"/>
      <c r="S110146" s="54"/>
    </row>
    <row r="110147" spans="15:19">
      <c r="O110147" s="53"/>
      <c r="P110147" s="46"/>
      <c r="Q110147" s="46"/>
      <c r="R110147" s="54"/>
      <c r="S110147" s="54"/>
    </row>
    <row r="110148" spans="15:19">
      <c r="O110148" s="53"/>
      <c r="P110148" s="46"/>
      <c r="Q110148" s="46"/>
      <c r="R110148" s="54"/>
      <c r="S110148" s="54"/>
    </row>
    <row r="110149" spans="15:19">
      <c r="O110149" s="53"/>
      <c r="P110149" s="46"/>
      <c r="Q110149" s="46"/>
      <c r="R110149" s="54"/>
      <c r="S110149" s="54"/>
    </row>
    <row r="110150" spans="15:19">
      <c r="O110150" s="53"/>
      <c r="P110150" s="46"/>
      <c r="Q110150" s="46"/>
      <c r="R110150" s="54"/>
      <c r="S110150" s="54"/>
    </row>
    <row r="110151" spans="15:19">
      <c r="O110151" s="53"/>
      <c r="P110151" s="46"/>
      <c r="Q110151" s="46"/>
      <c r="R110151" s="54"/>
      <c r="S110151" s="54"/>
    </row>
    <row r="110152" spans="15:19">
      <c r="O110152" s="53"/>
      <c r="P110152" s="46"/>
      <c r="Q110152" s="46"/>
      <c r="R110152" s="54"/>
      <c r="S110152" s="54"/>
    </row>
    <row r="110153" spans="15:19">
      <c r="O110153" s="53"/>
      <c r="P110153" s="46"/>
      <c r="Q110153" s="46"/>
      <c r="R110153" s="54"/>
      <c r="S110153" s="54"/>
    </row>
    <row r="110154" spans="15:19">
      <c r="O110154" s="53"/>
      <c r="P110154" s="46"/>
      <c r="Q110154" s="46"/>
      <c r="R110154" s="54"/>
      <c r="S110154" s="54"/>
    </row>
    <row r="110155" spans="15:19">
      <c r="O110155" s="53"/>
      <c r="P110155" s="46"/>
      <c r="Q110155" s="46"/>
      <c r="R110155" s="54"/>
      <c r="S110155" s="54"/>
    </row>
    <row r="110156" spans="15:19">
      <c r="O110156" s="53"/>
      <c r="P110156" s="46"/>
      <c r="Q110156" s="46"/>
      <c r="R110156" s="54"/>
      <c r="S110156" s="54"/>
    </row>
    <row r="110157" spans="15:19">
      <c r="O110157" s="53"/>
      <c r="P110157" s="46"/>
      <c r="Q110157" s="46"/>
      <c r="R110157" s="54"/>
      <c r="S110157" s="54"/>
    </row>
    <row r="110158" spans="15:19">
      <c r="O110158" s="53"/>
      <c r="P110158" s="46"/>
      <c r="Q110158" s="46"/>
      <c r="R110158" s="54"/>
      <c r="S110158" s="54"/>
    </row>
    <row r="110159" spans="15:19">
      <c r="O110159" s="53"/>
      <c r="P110159" s="46"/>
      <c r="Q110159" s="46"/>
      <c r="R110159" s="54"/>
      <c r="S110159" s="54"/>
    </row>
    <row r="110160" spans="15:19">
      <c r="O110160" s="53"/>
      <c r="P110160" s="46"/>
      <c r="Q110160" s="46"/>
      <c r="R110160" s="54"/>
      <c r="S110160" s="54"/>
    </row>
    <row r="110161" spans="15:19">
      <c r="O110161" s="53"/>
      <c r="P110161" s="46"/>
      <c r="Q110161" s="46"/>
      <c r="R110161" s="54"/>
      <c r="S110161" s="54"/>
    </row>
    <row r="110162" spans="15:19">
      <c r="O110162" s="53"/>
      <c r="P110162" s="46"/>
      <c r="Q110162" s="46"/>
      <c r="R110162" s="54"/>
      <c r="S110162" s="54"/>
    </row>
    <row r="110163" spans="15:19">
      <c r="O110163" s="53"/>
      <c r="P110163" s="46"/>
      <c r="Q110163" s="46"/>
      <c r="R110163" s="54"/>
      <c r="S110163" s="54"/>
    </row>
    <row r="110164" spans="15:19">
      <c r="O110164" s="53"/>
      <c r="P110164" s="46"/>
      <c r="Q110164" s="46"/>
      <c r="R110164" s="54"/>
      <c r="S110164" s="54"/>
    </row>
    <row r="110165" spans="15:19">
      <c r="O110165" s="53"/>
      <c r="P110165" s="46"/>
      <c r="Q110165" s="46"/>
      <c r="R110165" s="54"/>
      <c r="S110165" s="54"/>
    </row>
    <row r="110166" spans="15:19">
      <c r="O110166" s="53"/>
      <c r="P110166" s="46"/>
      <c r="Q110166" s="46"/>
      <c r="R110166" s="54"/>
      <c r="S110166" s="54"/>
    </row>
    <row r="110167" spans="15:19">
      <c r="O110167" s="53"/>
      <c r="P110167" s="46"/>
      <c r="Q110167" s="46"/>
      <c r="R110167" s="54"/>
      <c r="S110167" s="54"/>
    </row>
    <row r="110168" spans="15:19">
      <c r="O110168" s="53"/>
      <c r="P110168" s="46"/>
      <c r="Q110168" s="46"/>
      <c r="R110168" s="54"/>
      <c r="S110168" s="54"/>
    </row>
    <row r="110169" spans="15:19">
      <c r="O110169" s="53"/>
      <c r="P110169" s="46"/>
      <c r="Q110169" s="46"/>
      <c r="R110169" s="54"/>
      <c r="S110169" s="54"/>
    </row>
    <row r="110170" spans="15:19">
      <c r="O110170" s="53"/>
      <c r="P110170" s="46"/>
      <c r="Q110170" s="46"/>
      <c r="R110170" s="54"/>
      <c r="S110170" s="54"/>
    </row>
    <row r="110171" spans="15:19">
      <c r="O110171" s="53"/>
      <c r="P110171" s="46"/>
      <c r="Q110171" s="46"/>
      <c r="R110171" s="54"/>
      <c r="S110171" s="54"/>
    </row>
    <row r="110172" spans="15:19">
      <c r="O110172" s="53"/>
      <c r="P110172" s="46"/>
      <c r="Q110172" s="46"/>
      <c r="R110172" s="54"/>
      <c r="S110172" s="54"/>
    </row>
    <row r="110173" spans="15:19">
      <c r="O110173" s="53"/>
      <c r="P110173" s="46"/>
      <c r="Q110173" s="46"/>
      <c r="R110173" s="54"/>
      <c r="S110173" s="54"/>
    </row>
    <row r="110174" spans="15:19">
      <c r="O110174" s="53"/>
      <c r="P110174" s="46"/>
      <c r="Q110174" s="46"/>
      <c r="R110174" s="54"/>
      <c r="S110174" s="54"/>
    </row>
    <row r="110175" spans="15:19">
      <c r="O110175" s="53"/>
      <c r="P110175" s="46"/>
      <c r="Q110175" s="46"/>
      <c r="R110175" s="54"/>
      <c r="S110175" s="54"/>
    </row>
    <row r="110176" spans="15:19">
      <c r="O110176" s="53"/>
      <c r="P110176" s="46"/>
      <c r="Q110176" s="46"/>
      <c r="R110176" s="54"/>
      <c r="S110176" s="54"/>
    </row>
    <row r="110177" spans="15:19">
      <c r="O110177" s="53"/>
      <c r="P110177" s="46"/>
      <c r="Q110177" s="46"/>
      <c r="R110177" s="54"/>
      <c r="S110177" s="54"/>
    </row>
    <row r="110178" spans="15:19">
      <c r="O110178" s="53"/>
      <c r="P110178" s="46"/>
      <c r="Q110178" s="46"/>
      <c r="R110178" s="54"/>
      <c r="S110178" s="54"/>
    </row>
    <row r="110179" spans="15:19">
      <c r="O110179" s="53"/>
      <c r="P110179" s="46"/>
      <c r="Q110179" s="46"/>
      <c r="R110179" s="54"/>
      <c r="S110179" s="54"/>
    </row>
    <row r="110180" spans="15:19">
      <c r="O110180" s="53"/>
      <c r="P110180" s="46"/>
      <c r="Q110180" s="46"/>
      <c r="R110180" s="54"/>
      <c r="S110180" s="54"/>
    </row>
    <row r="110181" spans="15:19">
      <c r="O110181" s="53"/>
      <c r="P110181" s="46"/>
      <c r="Q110181" s="46"/>
      <c r="R110181" s="54"/>
      <c r="S110181" s="54"/>
    </row>
    <row r="110182" spans="15:19">
      <c r="O110182" s="53"/>
      <c r="P110182" s="46"/>
      <c r="Q110182" s="46"/>
      <c r="R110182" s="54"/>
      <c r="S110182" s="54"/>
    </row>
    <row r="110183" spans="15:19">
      <c r="O110183" s="53"/>
      <c r="P110183" s="46"/>
      <c r="Q110183" s="46"/>
      <c r="R110183" s="54"/>
      <c r="S110183" s="54"/>
    </row>
    <row r="110184" spans="15:19">
      <c r="O110184" s="53"/>
      <c r="P110184" s="46"/>
      <c r="Q110184" s="46"/>
      <c r="R110184" s="54"/>
      <c r="S110184" s="54"/>
    </row>
    <row r="110185" spans="15:19">
      <c r="O110185" s="53"/>
      <c r="P110185" s="46"/>
      <c r="Q110185" s="46"/>
      <c r="R110185" s="54"/>
      <c r="S110185" s="54"/>
    </row>
    <row r="110186" spans="15:19">
      <c r="O110186" s="53"/>
      <c r="P110186" s="46"/>
      <c r="Q110186" s="46"/>
      <c r="R110186" s="54"/>
      <c r="S110186" s="54"/>
    </row>
    <row r="110187" spans="15:19">
      <c r="O110187" s="53"/>
      <c r="P110187" s="46"/>
      <c r="Q110187" s="46"/>
      <c r="R110187" s="54"/>
      <c r="S110187" s="54"/>
    </row>
    <row r="110188" spans="15:19">
      <c r="O110188" s="53"/>
      <c r="P110188" s="46"/>
      <c r="Q110188" s="46"/>
      <c r="R110188" s="54"/>
      <c r="S110188" s="54"/>
    </row>
    <row r="110189" spans="15:19">
      <c r="O110189" s="53"/>
      <c r="P110189" s="46"/>
      <c r="Q110189" s="46"/>
      <c r="R110189" s="54"/>
      <c r="S110189" s="54"/>
    </row>
    <row r="110190" spans="15:19">
      <c r="O110190" s="53"/>
      <c r="P110190" s="46"/>
      <c r="Q110190" s="46"/>
      <c r="R110190" s="54"/>
      <c r="S110190" s="54"/>
    </row>
    <row r="110191" spans="15:19">
      <c r="O110191" s="53"/>
      <c r="P110191" s="46"/>
      <c r="Q110191" s="46"/>
      <c r="R110191" s="54"/>
      <c r="S110191" s="54"/>
    </row>
    <row r="110192" spans="15:19">
      <c r="O110192" s="53"/>
      <c r="P110192" s="46"/>
      <c r="Q110192" s="46"/>
      <c r="R110192" s="54"/>
      <c r="S110192" s="54"/>
    </row>
    <row r="110193" spans="15:19">
      <c r="O110193" s="53"/>
      <c r="P110193" s="46"/>
      <c r="Q110193" s="46"/>
      <c r="R110193" s="54"/>
      <c r="S110193" s="54"/>
    </row>
    <row r="110194" spans="15:19">
      <c r="O110194" s="53"/>
      <c r="P110194" s="46"/>
      <c r="Q110194" s="46"/>
      <c r="R110194" s="54"/>
      <c r="S110194" s="54"/>
    </row>
    <row r="110195" spans="15:19">
      <c r="O110195" s="53"/>
      <c r="P110195" s="46"/>
      <c r="Q110195" s="46"/>
      <c r="R110195" s="54"/>
      <c r="S110195" s="54"/>
    </row>
    <row r="110196" spans="15:19">
      <c r="O110196" s="53"/>
      <c r="P110196" s="46"/>
      <c r="Q110196" s="46"/>
      <c r="R110196" s="54"/>
      <c r="S110196" s="54"/>
    </row>
    <row r="110197" spans="15:19">
      <c r="O110197" s="53"/>
      <c r="P110197" s="46"/>
      <c r="Q110197" s="46"/>
      <c r="R110197" s="54"/>
      <c r="S110197" s="54"/>
    </row>
    <row r="110198" spans="15:19">
      <c r="O110198" s="53"/>
      <c r="P110198" s="46"/>
      <c r="Q110198" s="46"/>
      <c r="R110198" s="54"/>
      <c r="S110198" s="54"/>
    </row>
    <row r="110199" spans="15:19">
      <c r="O110199" s="53"/>
      <c r="P110199" s="46"/>
      <c r="Q110199" s="46"/>
      <c r="R110199" s="54"/>
      <c r="S110199" s="54"/>
    </row>
    <row r="110200" spans="15:19">
      <c r="O110200" s="53"/>
      <c r="P110200" s="46"/>
      <c r="Q110200" s="46"/>
      <c r="R110200" s="54"/>
      <c r="S110200" s="54"/>
    </row>
    <row r="110201" spans="15:19">
      <c r="O110201" s="53"/>
      <c r="P110201" s="46"/>
      <c r="Q110201" s="46"/>
      <c r="R110201" s="54"/>
      <c r="S110201" s="54"/>
    </row>
    <row r="110202" spans="15:19">
      <c r="O110202" s="53"/>
      <c r="P110202" s="46"/>
      <c r="Q110202" s="46"/>
      <c r="R110202" s="54"/>
      <c r="S110202" s="54"/>
    </row>
    <row r="110203" spans="15:19">
      <c r="O110203" s="53"/>
      <c r="P110203" s="46"/>
      <c r="Q110203" s="46"/>
      <c r="R110203" s="54"/>
      <c r="S110203" s="54"/>
    </row>
    <row r="110204" spans="15:19">
      <c r="O110204" s="53"/>
      <c r="P110204" s="46"/>
      <c r="Q110204" s="46"/>
      <c r="R110204" s="54"/>
      <c r="S110204" s="54"/>
    </row>
    <row r="110205" spans="15:19">
      <c r="O110205" s="53"/>
      <c r="P110205" s="46"/>
      <c r="Q110205" s="46"/>
      <c r="R110205" s="54"/>
      <c r="S110205" s="54"/>
    </row>
    <row r="110206" spans="15:19">
      <c r="O110206" s="53"/>
      <c r="P110206" s="46"/>
      <c r="Q110206" s="46"/>
      <c r="R110206" s="54"/>
      <c r="S110206" s="54"/>
    </row>
    <row r="110207" spans="15:19">
      <c r="O110207" s="53"/>
      <c r="P110207" s="46"/>
      <c r="Q110207" s="46"/>
      <c r="R110207" s="54"/>
      <c r="S110207" s="54"/>
    </row>
    <row r="110208" spans="15:19">
      <c r="O110208" s="53"/>
      <c r="P110208" s="46"/>
      <c r="Q110208" s="46"/>
      <c r="R110208" s="54"/>
      <c r="S110208" s="54"/>
    </row>
    <row r="110209" spans="15:19">
      <c r="O110209" s="53"/>
      <c r="P110209" s="46"/>
      <c r="Q110209" s="46"/>
      <c r="R110209" s="54"/>
      <c r="S110209" s="54"/>
    </row>
    <row r="110210" spans="15:19">
      <c r="O110210" s="53"/>
      <c r="P110210" s="46"/>
      <c r="Q110210" s="46"/>
      <c r="R110210" s="54"/>
      <c r="S110210" s="54"/>
    </row>
    <row r="110211" spans="15:19">
      <c r="O110211" s="53"/>
      <c r="P110211" s="46"/>
      <c r="Q110211" s="46"/>
      <c r="R110211" s="54"/>
      <c r="S110211" s="54"/>
    </row>
    <row r="110212" spans="15:19">
      <c r="O110212" s="53"/>
      <c r="P110212" s="46"/>
      <c r="Q110212" s="46"/>
      <c r="R110212" s="54"/>
      <c r="S110212" s="54"/>
    </row>
    <row r="110213" spans="15:19">
      <c r="O110213" s="53"/>
      <c r="P110213" s="46"/>
      <c r="Q110213" s="46"/>
      <c r="R110213" s="54"/>
      <c r="S110213" s="54"/>
    </row>
    <row r="110214" spans="15:19">
      <c r="O110214" s="53"/>
      <c r="P110214" s="46"/>
      <c r="Q110214" s="46"/>
      <c r="R110214" s="54"/>
      <c r="S110214" s="54"/>
    </row>
    <row r="110215" spans="15:19">
      <c r="O110215" s="53"/>
      <c r="P110215" s="46"/>
      <c r="Q110215" s="46"/>
      <c r="R110215" s="54"/>
      <c r="S110215" s="54"/>
    </row>
    <row r="110216" spans="15:19">
      <c r="O110216" s="53"/>
      <c r="P110216" s="46"/>
      <c r="Q110216" s="46"/>
      <c r="R110216" s="54"/>
      <c r="S110216" s="54"/>
    </row>
    <row r="110217" spans="15:19">
      <c r="O110217" s="53"/>
      <c r="P110217" s="46"/>
      <c r="Q110217" s="46"/>
      <c r="R110217" s="54"/>
      <c r="S110217" s="54"/>
    </row>
    <row r="110218" spans="15:19">
      <c r="O110218" s="53"/>
      <c r="P110218" s="46"/>
      <c r="Q110218" s="46"/>
      <c r="R110218" s="54"/>
      <c r="S110218" s="54"/>
    </row>
    <row r="110219" spans="15:19">
      <c r="O110219" s="53"/>
      <c r="P110219" s="46"/>
      <c r="Q110219" s="46"/>
      <c r="R110219" s="54"/>
      <c r="S110219" s="54"/>
    </row>
    <row r="110220" spans="15:19">
      <c r="O110220" s="53"/>
      <c r="P110220" s="46"/>
      <c r="Q110220" s="46"/>
      <c r="R110220" s="54"/>
      <c r="S110220" s="54"/>
    </row>
    <row r="110221" spans="15:19">
      <c r="O110221" s="53"/>
      <c r="P110221" s="46"/>
      <c r="Q110221" s="46"/>
      <c r="R110221" s="54"/>
      <c r="S110221" s="54"/>
    </row>
    <row r="110222" spans="15:19">
      <c r="O110222" s="53"/>
      <c r="P110222" s="46"/>
      <c r="Q110222" s="46"/>
      <c r="R110222" s="54"/>
      <c r="S110222" s="54"/>
    </row>
    <row r="110223" spans="15:19">
      <c r="O110223" s="53"/>
      <c r="P110223" s="46"/>
      <c r="Q110223" s="46"/>
      <c r="R110223" s="54"/>
      <c r="S110223" s="54"/>
    </row>
    <row r="110224" spans="15:19">
      <c r="O110224" s="53"/>
      <c r="P110224" s="46"/>
      <c r="Q110224" s="46"/>
      <c r="R110224" s="54"/>
      <c r="S110224" s="54"/>
    </row>
    <row r="110225" spans="15:19">
      <c r="O110225" s="53"/>
      <c r="P110225" s="46"/>
      <c r="Q110225" s="46"/>
      <c r="R110225" s="54"/>
      <c r="S110225" s="54"/>
    </row>
    <row r="110226" spans="15:19">
      <c r="O110226" s="53"/>
      <c r="P110226" s="46"/>
      <c r="Q110226" s="46"/>
      <c r="R110226" s="54"/>
      <c r="S110226" s="54"/>
    </row>
    <row r="110227" spans="15:19">
      <c r="O110227" s="53"/>
      <c r="P110227" s="46"/>
      <c r="Q110227" s="46"/>
      <c r="R110227" s="54"/>
      <c r="S110227" s="54"/>
    </row>
    <row r="110228" spans="15:19">
      <c r="O110228" s="53"/>
      <c r="P110228" s="46"/>
      <c r="Q110228" s="46"/>
      <c r="R110228" s="54"/>
      <c r="S110228" s="54"/>
    </row>
    <row r="110229" spans="15:19">
      <c r="O110229" s="53"/>
      <c r="P110229" s="46"/>
      <c r="Q110229" s="46"/>
      <c r="R110229" s="54"/>
      <c r="S110229" s="54"/>
    </row>
    <row r="110230" spans="15:19">
      <c r="O110230" s="53"/>
      <c r="P110230" s="46"/>
      <c r="Q110230" s="46"/>
      <c r="R110230" s="54"/>
      <c r="S110230" s="54"/>
    </row>
    <row r="110231" spans="15:19">
      <c r="O110231" s="53"/>
      <c r="P110231" s="46"/>
      <c r="Q110231" s="46"/>
      <c r="R110231" s="54"/>
      <c r="S110231" s="54"/>
    </row>
    <row r="110232" spans="15:19">
      <c r="O110232" s="53"/>
      <c r="P110232" s="46"/>
      <c r="Q110232" s="46"/>
      <c r="R110232" s="54"/>
      <c r="S110232" s="54"/>
    </row>
    <row r="110233" spans="15:19">
      <c r="O110233" s="53"/>
      <c r="P110233" s="46"/>
      <c r="Q110233" s="46"/>
      <c r="R110233" s="54"/>
      <c r="S110233" s="54"/>
    </row>
    <row r="110234" spans="15:19">
      <c r="O110234" s="53"/>
      <c r="P110234" s="46"/>
      <c r="Q110234" s="46"/>
      <c r="R110234" s="54"/>
      <c r="S110234" s="54"/>
    </row>
    <row r="110235" spans="15:19">
      <c r="O110235" s="53"/>
      <c r="P110235" s="46"/>
      <c r="Q110235" s="46"/>
      <c r="R110235" s="54"/>
      <c r="S110235" s="54"/>
    </row>
    <row r="110236" spans="15:19">
      <c r="O110236" s="53"/>
      <c r="P110236" s="46"/>
      <c r="Q110236" s="46"/>
      <c r="R110236" s="54"/>
      <c r="S110236" s="54"/>
    </row>
    <row r="110237" spans="15:19">
      <c r="O110237" s="53"/>
      <c r="P110237" s="46"/>
      <c r="Q110237" s="46"/>
      <c r="R110237" s="54"/>
      <c r="S110237" s="54"/>
    </row>
    <row r="110238" spans="15:19">
      <c r="O110238" s="53"/>
      <c r="P110238" s="46"/>
      <c r="Q110238" s="46"/>
      <c r="R110238" s="54"/>
      <c r="S110238" s="54"/>
    </row>
    <row r="110239" spans="15:19">
      <c r="O110239" s="53"/>
      <c r="P110239" s="46"/>
      <c r="Q110239" s="46"/>
      <c r="R110239" s="54"/>
      <c r="S110239" s="54"/>
    </row>
    <row r="110240" spans="15:19">
      <c r="O110240" s="53"/>
      <c r="P110240" s="46"/>
      <c r="Q110240" s="46"/>
      <c r="R110240" s="54"/>
      <c r="S110240" s="54"/>
    </row>
    <row r="110241" spans="15:19">
      <c r="O110241" s="53"/>
      <c r="P110241" s="46"/>
      <c r="Q110241" s="46"/>
      <c r="R110241" s="54"/>
      <c r="S110241" s="54"/>
    </row>
    <row r="110242" spans="15:19">
      <c r="O110242" s="53"/>
      <c r="P110242" s="46"/>
      <c r="Q110242" s="46"/>
      <c r="R110242" s="54"/>
      <c r="S110242" s="54"/>
    </row>
    <row r="110243" spans="15:19">
      <c r="O110243" s="53"/>
      <c r="P110243" s="46"/>
      <c r="Q110243" s="46"/>
      <c r="R110243" s="54"/>
      <c r="S110243" s="54"/>
    </row>
    <row r="110244" spans="15:19">
      <c r="O110244" s="53"/>
      <c r="P110244" s="46"/>
      <c r="Q110244" s="46"/>
      <c r="R110244" s="54"/>
      <c r="S110244" s="54"/>
    </row>
    <row r="110245" spans="15:19">
      <c r="O110245" s="53"/>
      <c r="P110245" s="46"/>
      <c r="Q110245" s="46"/>
      <c r="R110245" s="54"/>
      <c r="S110245" s="54"/>
    </row>
    <row r="110246" spans="15:19">
      <c r="O110246" s="53"/>
      <c r="P110246" s="46"/>
      <c r="Q110246" s="46"/>
      <c r="R110246" s="54"/>
      <c r="S110246" s="54"/>
    </row>
    <row r="110247" spans="15:19">
      <c r="O110247" s="53"/>
      <c r="P110247" s="46"/>
      <c r="Q110247" s="46"/>
      <c r="R110247" s="54"/>
      <c r="S110247" s="54"/>
    </row>
    <row r="110248" spans="15:19">
      <c r="O110248" s="53"/>
      <c r="P110248" s="46"/>
      <c r="Q110248" s="46"/>
      <c r="R110248" s="54"/>
      <c r="S110248" s="54"/>
    </row>
    <row r="110249" spans="15:19">
      <c r="O110249" s="53"/>
      <c r="P110249" s="46"/>
      <c r="Q110249" s="46"/>
      <c r="R110249" s="54"/>
      <c r="S110249" s="54"/>
    </row>
    <row r="110250" spans="15:19">
      <c r="O110250" s="53"/>
      <c r="P110250" s="46"/>
      <c r="Q110250" s="46"/>
      <c r="R110250" s="54"/>
      <c r="S110250" s="54"/>
    </row>
    <row r="110251" spans="15:19">
      <c r="O110251" s="53"/>
      <c r="P110251" s="46"/>
      <c r="Q110251" s="46"/>
      <c r="R110251" s="54"/>
      <c r="S110251" s="54"/>
    </row>
    <row r="110252" spans="15:19">
      <c r="O110252" s="53"/>
      <c r="P110252" s="46"/>
      <c r="Q110252" s="46"/>
      <c r="R110252" s="54"/>
      <c r="S110252" s="54"/>
    </row>
    <row r="110253" spans="15:19">
      <c r="O110253" s="53"/>
      <c r="P110253" s="46"/>
      <c r="Q110253" s="46"/>
      <c r="R110253" s="54"/>
      <c r="S110253" s="54"/>
    </row>
    <row r="110254" spans="15:19">
      <c r="O110254" s="53"/>
      <c r="P110254" s="46"/>
      <c r="Q110254" s="46"/>
      <c r="R110254" s="54"/>
      <c r="S110254" s="54"/>
    </row>
    <row r="110255" spans="15:19">
      <c r="O110255" s="53"/>
      <c r="P110255" s="46"/>
      <c r="Q110255" s="46"/>
      <c r="R110255" s="54"/>
      <c r="S110255" s="54"/>
    </row>
    <row r="110256" spans="15:19">
      <c r="O110256" s="53"/>
      <c r="P110256" s="46"/>
      <c r="Q110256" s="46"/>
      <c r="R110256" s="54"/>
      <c r="S110256" s="54"/>
    </row>
    <row r="110257" spans="15:19">
      <c r="O110257" s="53"/>
      <c r="P110257" s="46"/>
      <c r="Q110257" s="46"/>
      <c r="R110257" s="54"/>
      <c r="S110257" s="54"/>
    </row>
    <row r="110258" spans="15:19">
      <c r="O110258" s="53"/>
      <c r="P110258" s="46"/>
      <c r="Q110258" s="46"/>
      <c r="R110258" s="54"/>
      <c r="S110258" s="54"/>
    </row>
    <row r="110259" spans="15:19">
      <c r="O110259" s="53"/>
      <c r="P110259" s="46"/>
      <c r="Q110259" s="46"/>
      <c r="R110259" s="54"/>
      <c r="S110259" s="54"/>
    </row>
    <row r="110260" spans="15:19">
      <c r="O110260" s="53"/>
      <c r="P110260" s="46"/>
      <c r="Q110260" s="46"/>
      <c r="R110260" s="54"/>
      <c r="S110260" s="54"/>
    </row>
    <row r="110261" spans="15:19">
      <c r="O110261" s="53"/>
      <c r="P110261" s="46"/>
      <c r="Q110261" s="46"/>
      <c r="R110261" s="54"/>
      <c r="S110261" s="54"/>
    </row>
    <row r="110262" spans="15:19">
      <c r="O110262" s="53"/>
      <c r="P110262" s="46"/>
      <c r="Q110262" s="46"/>
      <c r="R110262" s="54"/>
      <c r="S110262" s="54"/>
    </row>
    <row r="110263" spans="15:19">
      <c r="O110263" s="53"/>
      <c r="P110263" s="46"/>
      <c r="Q110263" s="46"/>
      <c r="R110263" s="54"/>
      <c r="S110263" s="54"/>
    </row>
    <row r="110264" spans="15:19">
      <c r="O110264" s="53"/>
      <c r="P110264" s="46"/>
      <c r="Q110264" s="46"/>
      <c r="R110264" s="54"/>
      <c r="S110264" s="54"/>
    </row>
    <row r="110265" spans="15:19">
      <c r="O110265" s="53"/>
      <c r="P110265" s="46"/>
      <c r="Q110265" s="46"/>
      <c r="R110265" s="54"/>
      <c r="S110265" s="54"/>
    </row>
    <row r="110266" spans="15:19">
      <c r="O110266" s="53"/>
      <c r="P110266" s="46"/>
      <c r="Q110266" s="46"/>
      <c r="R110266" s="54"/>
      <c r="S110266" s="54"/>
    </row>
    <row r="110267" spans="15:19">
      <c r="O110267" s="53"/>
      <c r="P110267" s="46"/>
      <c r="Q110267" s="46"/>
      <c r="R110267" s="54"/>
      <c r="S110267" s="54"/>
    </row>
    <row r="110268" spans="15:19">
      <c r="O110268" s="53"/>
      <c r="P110268" s="46"/>
      <c r="Q110268" s="46"/>
      <c r="R110268" s="54"/>
      <c r="S110268" s="54"/>
    </row>
    <row r="110269" spans="15:19">
      <c r="O110269" s="53"/>
      <c r="P110269" s="46"/>
      <c r="Q110269" s="46"/>
      <c r="R110269" s="54"/>
      <c r="S110269" s="54"/>
    </row>
    <row r="110270" spans="15:19">
      <c r="O110270" s="53"/>
      <c r="P110270" s="46"/>
      <c r="Q110270" s="46"/>
      <c r="R110270" s="54"/>
      <c r="S110270" s="54"/>
    </row>
    <row r="110271" spans="15:19">
      <c r="O110271" s="53"/>
      <c r="P110271" s="46"/>
      <c r="Q110271" s="46"/>
      <c r="R110271" s="54"/>
      <c r="S110271" s="54"/>
    </row>
    <row r="110272" spans="15:19">
      <c r="O110272" s="53"/>
      <c r="P110272" s="46"/>
      <c r="Q110272" s="46"/>
      <c r="R110272" s="54"/>
      <c r="S110272" s="54"/>
    </row>
    <row r="110273" spans="15:19">
      <c r="O110273" s="53"/>
      <c r="P110273" s="46"/>
      <c r="Q110273" s="46"/>
      <c r="R110273" s="54"/>
      <c r="S110273" s="54"/>
    </row>
    <row r="110274" spans="15:19">
      <c r="O110274" s="53"/>
      <c r="P110274" s="46"/>
      <c r="Q110274" s="46"/>
      <c r="R110274" s="54"/>
      <c r="S110274" s="54"/>
    </row>
    <row r="110275" spans="15:19">
      <c r="O110275" s="53"/>
      <c r="P110275" s="46"/>
      <c r="Q110275" s="46"/>
      <c r="R110275" s="54"/>
      <c r="S110275" s="54"/>
    </row>
    <row r="110276" spans="15:19">
      <c r="O110276" s="53"/>
      <c r="P110276" s="46"/>
      <c r="Q110276" s="46"/>
      <c r="R110276" s="54"/>
      <c r="S110276" s="54"/>
    </row>
    <row r="110277" spans="15:19">
      <c r="O110277" s="53"/>
      <c r="P110277" s="46"/>
      <c r="Q110277" s="46"/>
      <c r="R110277" s="54"/>
      <c r="S110277" s="54"/>
    </row>
    <row r="110278" spans="15:19">
      <c r="O110278" s="53"/>
      <c r="P110278" s="46"/>
      <c r="Q110278" s="46"/>
      <c r="R110278" s="54"/>
      <c r="S110278" s="54"/>
    </row>
    <row r="110279" spans="15:19">
      <c r="O110279" s="53"/>
      <c r="P110279" s="46"/>
      <c r="Q110279" s="46"/>
      <c r="R110279" s="54"/>
      <c r="S110279" s="54"/>
    </row>
    <row r="110280" spans="15:19">
      <c r="O110280" s="53"/>
      <c r="P110280" s="46"/>
      <c r="Q110280" s="46"/>
      <c r="R110280" s="54"/>
      <c r="S110280" s="54"/>
    </row>
    <row r="110281" spans="15:19">
      <c r="O110281" s="53"/>
      <c r="P110281" s="46"/>
      <c r="Q110281" s="46"/>
      <c r="R110281" s="54"/>
      <c r="S110281" s="54"/>
    </row>
    <row r="110282" spans="15:19">
      <c r="O110282" s="53"/>
      <c r="P110282" s="46"/>
      <c r="Q110282" s="46"/>
      <c r="R110282" s="54"/>
      <c r="S110282" s="54"/>
    </row>
    <row r="110283" spans="15:19">
      <c r="O110283" s="53"/>
      <c r="P110283" s="46"/>
      <c r="Q110283" s="46"/>
      <c r="R110283" s="54"/>
      <c r="S110283" s="54"/>
    </row>
    <row r="110284" spans="15:19">
      <c r="O110284" s="53"/>
      <c r="P110284" s="46"/>
      <c r="Q110284" s="46"/>
      <c r="R110284" s="54"/>
      <c r="S110284" s="54"/>
    </row>
    <row r="110285" spans="15:19">
      <c r="O110285" s="53"/>
      <c r="P110285" s="46"/>
      <c r="Q110285" s="46"/>
      <c r="R110285" s="54"/>
      <c r="S110285" s="54"/>
    </row>
    <row r="110286" spans="15:19">
      <c r="O110286" s="53"/>
      <c r="P110286" s="46"/>
      <c r="Q110286" s="46"/>
      <c r="R110286" s="54"/>
      <c r="S110286" s="54"/>
    </row>
    <row r="110287" spans="15:19">
      <c r="O110287" s="53"/>
      <c r="P110287" s="46"/>
      <c r="Q110287" s="46"/>
      <c r="R110287" s="54"/>
      <c r="S110287" s="54"/>
    </row>
    <row r="110288" spans="15:19">
      <c r="O110288" s="53"/>
      <c r="P110288" s="46"/>
      <c r="Q110288" s="46"/>
      <c r="R110288" s="54"/>
      <c r="S110288" s="54"/>
    </row>
    <row r="110289" spans="15:19">
      <c r="O110289" s="53"/>
      <c r="P110289" s="46"/>
      <c r="Q110289" s="46"/>
      <c r="R110289" s="54"/>
      <c r="S110289" s="54"/>
    </row>
    <row r="110290" spans="15:19">
      <c r="O110290" s="53"/>
      <c r="P110290" s="46"/>
      <c r="Q110290" s="46"/>
      <c r="R110290" s="54"/>
      <c r="S110290" s="54"/>
    </row>
    <row r="110291" spans="15:19">
      <c r="O110291" s="53"/>
      <c r="P110291" s="46"/>
      <c r="Q110291" s="46"/>
      <c r="R110291" s="54"/>
      <c r="S110291" s="54"/>
    </row>
    <row r="110292" spans="15:19">
      <c r="O110292" s="53"/>
      <c r="P110292" s="46"/>
      <c r="Q110292" s="46"/>
      <c r="R110292" s="54"/>
      <c r="S110292" s="54"/>
    </row>
    <row r="110293" spans="15:19">
      <c r="O110293" s="53"/>
      <c r="P110293" s="46"/>
      <c r="Q110293" s="46"/>
      <c r="R110293" s="54"/>
      <c r="S110293" s="54"/>
    </row>
    <row r="110294" spans="15:19">
      <c r="O110294" s="53"/>
      <c r="P110294" s="46"/>
      <c r="Q110294" s="46"/>
      <c r="R110294" s="54"/>
      <c r="S110294" s="54"/>
    </row>
    <row r="110295" spans="15:19">
      <c r="O110295" s="53"/>
      <c r="P110295" s="46"/>
      <c r="Q110295" s="46"/>
      <c r="R110295" s="54"/>
      <c r="S110295" s="54"/>
    </row>
    <row r="110296" spans="15:19">
      <c r="O110296" s="53"/>
      <c r="P110296" s="46"/>
      <c r="Q110296" s="46"/>
      <c r="R110296" s="54"/>
      <c r="S110296" s="54"/>
    </row>
    <row r="110297" spans="15:19">
      <c r="O110297" s="53"/>
      <c r="P110297" s="46"/>
      <c r="Q110297" s="46"/>
      <c r="R110297" s="54"/>
      <c r="S110297" s="54"/>
    </row>
    <row r="110298" spans="15:19">
      <c r="O110298" s="53"/>
      <c r="P110298" s="46"/>
      <c r="Q110298" s="46"/>
      <c r="R110298" s="54"/>
      <c r="S110298" s="54"/>
    </row>
    <row r="110299" spans="15:19">
      <c r="O110299" s="53"/>
      <c r="P110299" s="46"/>
      <c r="Q110299" s="46"/>
      <c r="R110299" s="54"/>
      <c r="S110299" s="54"/>
    </row>
    <row r="110300" spans="15:19">
      <c r="O110300" s="53"/>
      <c r="P110300" s="46"/>
      <c r="Q110300" s="46"/>
      <c r="R110300" s="54"/>
      <c r="S110300" s="54"/>
    </row>
    <row r="110301" spans="15:19">
      <c r="O110301" s="53"/>
      <c r="P110301" s="46"/>
      <c r="Q110301" s="46"/>
      <c r="R110301" s="54"/>
      <c r="S110301" s="54"/>
    </row>
    <row r="110302" spans="15:19">
      <c r="O110302" s="53"/>
      <c r="P110302" s="46"/>
      <c r="Q110302" s="46"/>
      <c r="R110302" s="54"/>
      <c r="S110302" s="54"/>
    </row>
    <row r="110303" spans="15:19">
      <c r="O110303" s="53"/>
      <c r="P110303" s="46"/>
      <c r="Q110303" s="46"/>
      <c r="R110303" s="54"/>
      <c r="S110303" s="54"/>
    </row>
    <row r="110304" spans="15:19">
      <c r="O110304" s="53"/>
      <c r="P110304" s="46"/>
      <c r="Q110304" s="46"/>
      <c r="R110304" s="54"/>
      <c r="S110304" s="54"/>
    </row>
    <row r="110305" spans="15:19">
      <c r="O110305" s="53"/>
      <c r="P110305" s="46"/>
      <c r="Q110305" s="46"/>
      <c r="R110305" s="54"/>
      <c r="S110305" s="54"/>
    </row>
    <row r="110306" spans="15:19">
      <c r="O110306" s="53"/>
      <c r="P110306" s="46"/>
      <c r="Q110306" s="46"/>
      <c r="R110306" s="54"/>
      <c r="S110306" s="54"/>
    </row>
    <row r="110307" spans="15:19">
      <c r="O110307" s="53"/>
      <c r="P110307" s="46"/>
      <c r="Q110307" s="46"/>
      <c r="R110307" s="54"/>
      <c r="S110307" s="54"/>
    </row>
    <row r="110308" spans="15:19">
      <c r="O110308" s="53"/>
      <c r="P110308" s="46"/>
      <c r="Q110308" s="46"/>
      <c r="R110308" s="54"/>
      <c r="S110308" s="54"/>
    </row>
    <row r="110309" spans="15:19">
      <c r="O110309" s="53"/>
      <c r="P110309" s="46"/>
      <c r="Q110309" s="46"/>
      <c r="R110309" s="54"/>
      <c r="S110309" s="54"/>
    </row>
    <row r="110310" spans="15:19">
      <c r="O110310" s="53"/>
      <c r="P110310" s="46"/>
      <c r="Q110310" s="46"/>
      <c r="R110310" s="54"/>
      <c r="S110310" s="54"/>
    </row>
    <row r="110311" spans="15:19">
      <c r="O110311" s="53"/>
      <c r="P110311" s="46"/>
      <c r="Q110311" s="46"/>
      <c r="R110311" s="54"/>
      <c r="S110311" s="54"/>
    </row>
    <row r="110312" spans="15:19">
      <c r="O110312" s="53"/>
      <c r="P110312" s="46"/>
      <c r="Q110312" s="46"/>
      <c r="R110312" s="54"/>
      <c r="S110312" s="54"/>
    </row>
    <row r="110313" spans="15:19">
      <c r="O110313" s="53"/>
      <c r="P110313" s="46"/>
      <c r="Q110313" s="46"/>
      <c r="R110313" s="54"/>
      <c r="S110313" s="54"/>
    </row>
    <row r="110314" spans="15:19">
      <c r="O110314" s="53"/>
      <c r="P110314" s="46"/>
      <c r="Q110314" s="46"/>
      <c r="R110314" s="54"/>
      <c r="S110314" s="54"/>
    </row>
    <row r="110315" spans="15:19">
      <c r="O110315" s="53"/>
      <c r="P110315" s="46"/>
      <c r="Q110315" s="46"/>
      <c r="R110315" s="54"/>
      <c r="S110315" s="54"/>
    </row>
    <row r="110316" spans="15:19">
      <c r="O110316" s="53"/>
      <c r="P110316" s="46"/>
      <c r="Q110316" s="46"/>
      <c r="R110316" s="54"/>
      <c r="S110316" s="54"/>
    </row>
    <row r="110317" spans="15:19">
      <c r="O110317" s="53"/>
      <c r="P110317" s="46"/>
      <c r="Q110317" s="46"/>
      <c r="R110317" s="54"/>
      <c r="S110317" s="54"/>
    </row>
    <row r="110318" spans="15:19">
      <c r="O110318" s="53"/>
      <c r="P110318" s="46"/>
      <c r="Q110318" s="46"/>
      <c r="R110318" s="54"/>
      <c r="S110318" s="54"/>
    </row>
    <row r="110319" spans="15:19">
      <c r="O110319" s="53"/>
      <c r="P110319" s="46"/>
      <c r="Q110319" s="46"/>
      <c r="R110319" s="54"/>
      <c r="S110319" s="54"/>
    </row>
    <row r="110320" spans="15:19">
      <c r="O110320" s="53"/>
      <c r="P110320" s="46"/>
      <c r="Q110320" s="46"/>
      <c r="R110320" s="54"/>
      <c r="S110320" s="54"/>
    </row>
    <row r="110321" spans="15:19">
      <c r="O110321" s="53"/>
      <c r="P110321" s="46"/>
      <c r="Q110321" s="46"/>
      <c r="R110321" s="54"/>
      <c r="S110321" s="54"/>
    </row>
    <row r="110322" spans="15:19">
      <c r="O110322" s="53"/>
      <c r="P110322" s="46"/>
      <c r="Q110322" s="46"/>
      <c r="R110322" s="54"/>
      <c r="S110322" s="54"/>
    </row>
    <row r="110323" spans="15:19">
      <c r="O110323" s="53"/>
      <c r="P110323" s="46"/>
      <c r="Q110323" s="46"/>
      <c r="R110323" s="54"/>
      <c r="S110323" s="54"/>
    </row>
    <row r="110324" spans="15:19">
      <c r="O110324" s="53"/>
      <c r="P110324" s="46"/>
      <c r="Q110324" s="46"/>
      <c r="R110324" s="54"/>
      <c r="S110324" s="54"/>
    </row>
    <row r="110325" spans="15:19">
      <c r="O110325" s="53"/>
      <c r="P110325" s="46"/>
      <c r="Q110325" s="46"/>
      <c r="R110325" s="54"/>
      <c r="S110325" s="54"/>
    </row>
    <row r="110326" spans="15:19">
      <c r="O110326" s="53"/>
      <c r="P110326" s="46"/>
      <c r="Q110326" s="46"/>
      <c r="R110326" s="54"/>
      <c r="S110326" s="54"/>
    </row>
    <row r="110327" spans="15:19">
      <c r="O110327" s="53"/>
      <c r="P110327" s="46"/>
      <c r="Q110327" s="46"/>
      <c r="R110327" s="54"/>
      <c r="S110327" s="54"/>
    </row>
    <row r="110328" spans="15:19">
      <c r="O110328" s="53"/>
      <c r="P110328" s="46"/>
      <c r="Q110328" s="46"/>
      <c r="R110328" s="54"/>
      <c r="S110328" s="54"/>
    </row>
    <row r="110329" spans="15:19">
      <c r="O110329" s="53"/>
      <c r="P110329" s="46"/>
      <c r="Q110329" s="46"/>
      <c r="R110329" s="54"/>
      <c r="S110329" s="54"/>
    </row>
    <row r="110330" spans="15:19">
      <c r="O110330" s="53"/>
      <c r="P110330" s="46"/>
      <c r="Q110330" s="46"/>
      <c r="R110330" s="54"/>
      <c r="S110330" s="54"/>
    </row>
    <row r="110331" spans="15:19">
      <c r="O110331" s="53"/>
      <c r="P110331" s="46"/>
      <c r="Q110331" s="46"/>
      <c r="R110331" s="54"/>
      <c r="S110331" s="54"/>
    </row>
    <row r="110332" spans="15:19">
      <c r="O110332" s="53"/>
      <c r="P110332" s="46"/>
      <c r="Q110332" s="46"/>
      <c r="R110332" s="54"/>
      <c r="S110332" s="54"/>
    </row>
    <row r="110333" spans="15:19">
      <c r="O110333" s="53"/>
      <c r="P110333" s="46"/>
      <c r="Q110333" s="46"/>
      <c r="R110333" s="54"/>
      <c r="S110333" s="54"/>
    </row>
    <row r="110334" spans="15:19">
      <c r="O110334" s="53"/>
      <c r="P110334" s="46"/>
      <c r="Q110334" s="46"/>
      <c r="R110334" s="54"/>
      <c r="S110334" s="54"/>
    </row>
    <row r="110335" spans="15:19">
      <c r="O110335" s="53"/>
      <c r="P110335" s="46"/>
      <c r="Q110335" s="46"/>
      <c r="R110335" s="54"/>
      <c r="S110335" s="54"/>
    </row>
    <row r="110336" spans="15:19">
      <c r="O110336" s="53"/>
      <c r="P110336" s="46"/>
      <c r="Q110336" s="46"/>
      <c r="R110336" s="54"/>
      <c r="S110336" s="54"/>
    </row>
    <row r="110337" spans="15:19">
      <c r="O110337" s="53"/>
      <c r="P110337" s="46"/>
      <c r="Q110337" s="46"/>
      <c r="R110337" s="54"/>
      <c r="S110337" s="54"/>
    </row>
    <row r="110338" spans="15:19">
      <c r="O110338" s="53"/>
      <c r="P110338" s="46"/>
      <c r="Q110338" s="46"/>
      <c r="R110338" s="54"/>
      <c r="S110338" s="54"/>
    </row>
    <row r="110339" spans="15:19">
      <c r="O110339" s="53"/>
      <c r="P110339" s="46"/>
      <c r="Q110339" s="46"/>
      <c r="R110339" s="54"/>
      <c r="S110339" s="54"/>
    </row>
    <row r="110340" spans="15:19">
      <c r="O110340" s="53"/>
      <c r="P110340" s="46"/>
      <c r="Q110340" s="46"/>
      <c r="R110340" s="54"/>
      <c r="S110340" s="54"/>
    </row>
    <row r="110341" spans="15:19">
      <c r="O110341" s="53"/>
      <c r="P110341" s="46"/>
      <c r="Q110341" s="46"/>
      <c r="R110341" s="54"/>
      <c r="S110341" s="54"/>
    </row>
    <row r="110342" spans="15:19">
      <c r="O110342" s="53"/>
      <c r="P110342" s="46"/>
      <c r="Q110342" s="46"/>
      <c r="R110342" s="54"/>
      <c r="S110342" s="54"/>
    </row>
    <row r="110343" spans="15:19">
      <c r="O110343" s="53"/>
      <c r="P110343" s="46"/>
      <c r="Q110343" s="46"/>
      <c r="R110343" s="54"/>
      <c r="S110343" s="54"/>
    </row>
    <row r="110344" spans="15:19">
      <c r="O110344" s="53"/>
      <c r="P110344" s="46"/>
      <c r="Q110344" s="46"/>
      <c r="R110344" s="54"/>
      <c r="S110344" s="54"/>
    </row>
    <row r="110345" spans="15:19">
      <c r="O110345" s="53"/>
      <c r="P110345" s="46"/>
      <c r="Q110345" s="46"/>
      <c r="R110345" s="54"/>
      <c r="S110345" s="54"/>
    </row>
    <row r="110346" spans="15:19">
      <c r="O110346" s="53"/>
      <c r="P110346" s="46"/>
      <c r="Q110346" s="46"/>
      <c r="R110346" s="54"/>
      <c r="S110346" s="54"/>
    </row>
    <row r="110347" spans="15:19">
      <c r="O110347" s="53"/>
      <c r="P110347" s="46"/>
      <c r="Q110347" s="46"/>
      <c r="R110347" s="54"/>
      <c r="S110347" s="54"/>
    </row>
    <row r="110348" spans="15:19">
      <c r="O110348" s="53"/>
      <c r="P110348" s="46"/>
      <c r="Q110348" s="46"/>
      <c r="R110348" s="54"/>
      <c r="S110348" s="54"/>
    </row>
    <row r="110349" spans="15:19">
      <c r="O110349" s="53"/>
      <c r="P110349" s="46"/>
      <c r="Q110349" s="46"/>
      <c r="R110349" s="54"/>
      <c r="S110349" s="54"/>
    </row>
    <row r="110350" spans="15:19">
      <c r="O110350" s="53"/>
      <c r="P110350" s="46"/>
      <c r="Q110350" s="46"/>
      <c r="R110350" s="54"/>
      <c r="S110350" s="54"/>
    </row>
    <row r="110351" spans="15:19">
      <c r="O110351" s="53"/>
      <c r="P110351" s="46"/>
      <c r="Q110351" s="46"/>
      <c r="R110351" s="54"/>
      <c r="S110351" s="54"/>
    </row>
    <row r="110352" spans="15:19">
      <c r="O110352" s="53"/>
      <c r="P110352" s="46"/>
      <c r="Q110352" s="46"/>
      <c r="R110352" s="54"/>
      <c r="S110352" s="54"/>
    </row>
    <row r="110353" spans="15:19">
      <c r="O110353" s="53"/>
      <c r="P110353" s="46"/>
      <c r="Q110353" s="46"/>
      <c r="R110353" s="54"/>
      <c r="S110353" s="54"/>
    </row>
    <row r="110354" spans="15:19">
      <c r="O110354" s="53"/>
      <c r="P110354" s="46"/>
      <c r="Q110354" s="46"/>
      <c r="R110354" s="54"/>
      <c r="S110354" s="54"/>
    </row>
    <row r="110355" spans="15:19">
      <c r="O110355" s="53"/>
      <c r="P110355" s="46"/>
      <c r="Q110355" s="46"/>
      <c r="R110355" s="54"/>
      <c r="S110355" s="54"/>
    </row>
    <row r="110356" spans="15:19">
      <c r="O110356" s="53"/>
      <c r="P110356" s="46"/>
      <c r="Q110356" s="46"/>
      <c r="R110356" s="54"/>
      <c r="S110356" s="54"/>
    </row>
    <row r="110357" spans="15:19">
      <c r="O110357" s="53"/>
      <c r="P110357" s="46"/>
      <c r="Q110357" s="46"/>
      <c r="R110357" s="54"/>
      <c r="S110357" s="54"/>
    </row>
    <row r="110358" spans="15:19">
      <c r="O110358" s="53"/>
      <c r="P110358" s="46"/>
      <c r="Q110358" s="46"/>
      <c r="R110358" s="54"/>
      <c r="S110358" s="54"/>
    </row>
    <row r="110359" spans="15:19">
      <c r="O110359" s="53"/>
      <c r="P110359" s="46"/>
      <c r="Q110359" s="46"/>
      <c r="R110359" s="54"/>
      <c r="S110359" s="54"/>
    </row>
    <row r="110360" spans="15:19">
      <c r="O110360" s="53"/>
      <c r="P110360" s="46"/>
      <c r="Q110360" s="46"/>
      <c r="R110360" s="54"/>
      <c r="S110360" s="54"/>
    </row>
    <row r="110361" spans="15:19">
      <c r="O110361" s="53"/>
      <c r="P110361" s="46"/>
      <c r="Q110361" s="46"/>
      <c r="R110361" s="54"/>
      <c r="S110361" s="54"/>
    </row>
    <row r="110362" spans="15:19">
      <c r="O110362" s="53"/>
      <c r="P110362" s="46"/>
      <c r="Q110362" s="46"/>
      <c r="R110362" s="54"/>
      <c r="S110362" s="54"/>
    </row>
    <row r="110363" spans="15:19">
      <c r="O110363" s="53"/>
      <c r="P110363" s="46"/>
      <c r="Q110363" s="46"/>
      <c r="R110363" s="54"/>
      <c r="S110363" s="54"/>
    </row>
    <row r="110364" spans="15:19">
      <c r="O110364" s="53"/>
      <c r="P110364" s="46"/>
      <c r="Q110364" s="46"/>
      <c r="R110364" s="54"/>
      <c r="S110364" s="54"/>
    </row>
    <row r="110365" spans="15:19">
      <c r="O110365" s="53"/>
      <c r="P110365" s="46"/>
      <c r="Q110365" s="46"/>
      <c r="R110365" s="54"/>
      <c r="S110365" s="54"/>
    </row>
    <row r="110366" spans="15:19">
      <c r="O110366" s="53"/>
      <c r="P110366" s="46"/>
      <c r="Q110366" s="46"/>
      <c r="R110366" s="54"/>
      <c r="S110366" s="54"/>
    </row>
    <row r="110367" spans="15:19">
      <c r="O110367" s="53"/>
      <c r="P110367" s="46"/>
      <c r="Q110367" s="46"/>
      <c r="R110367" s="54"/>
      <c r="S110367" s="54"/>
    </row>
    <row r="110368" spans="15:19">
      <c r="O110368" s="53"/>
      <c r="P110368" s="46"/>
      <c r="Q110368" s="46"/>
      <c r="R110368" s="54"/>
      <c r="S110368" s="54"/>
    </row>
    <row r="110369" spans="15:19">
      <c r="O110369" s="53"/>
      <c r="P110369" s="46"/>
      <c r="Q110369" s="46"/>
      <c r="R110369" s="54"/>
      <c r="S110369" s="54"/>
    </row>
    <row r="110370" spans="15:19">
      <c r="O110370" s="53"/>
      <c r="P110370" s="46"/>
      <c r="Q110370" s="46"/>
      <c r="R110370" s="54"/>
      <c r="S110370" s="54"/>
    </row>
    <row r="110371" spans="15:19">
      <c r="O110371" s="53"/>
      <c r="P110371" s="46"/>
      <c r="Q110371" s="46"/>
      <c r="R110371" s="54"/>
      <c r="S110371" s="54"/>
    </row>
    <row r="110372" spans="15:19">
      <c r="O110372" s="53"/>
      <c r="P110372" s="46"/>
      <c r="Q110372" s="46"/>
      <c r="R110372" s="54"/>
      <c r="S110372" s="54"/>
    </row>
    <row r="110373" spans="15:19">
      <c r="O110373" s="53"/>
      <c r="P110373" s="46"/>
      <c r="Q110373" s="46"/>
      <c r="R110373" s="54"/>
      <c r="S110373" s="54"/>
    </row>
    <row r="110374" spans="15:19">
      <c r="O110374" s="53"/>
      <c r="P110374" s="46"/>
      <c r="Q110374" s="46"/>
      <c r="R110374" s="54"/>
      <c r="S110374" s="54"/>
    </row>
    <row r="110375" spans="15:19">
      <c r="O110375" s="53"/>
      <c r="P110375" s="46"/>
      <c r="Q110375" s="46"/>
      <c r="R110375" s="54"/>
      <c r="S110375" s="54"/>
    </row>
    <row r="110376" spans="15:19">
      <c r="O110376" s="53"/>
      <c r="P110376" s="46"/>
      <c r="Q110376" s="46"/>
      <c r="R110376" s="54"/>
      <c r="S110376" s="54"/>
    </row>
    <row r="110377" spans="15:19">
      <c r="O110377" s="53"/>
      <c r="P110377" s="46"/>
      <c r="Q110377" s="46"/>
      <c r="R110377" s="54"/>
      <c r="S110377" s="54"/>
    </row>
    <row r="110378" spans="15:19">
      <c r="O110378" s="53"/>
      <c r="P110378" s="46"/>
      <c r="Q110378" s="46"/>
      <c r="R110378" s="54"/>
      <c r="S110378" s="54"/>
    </row>
    <row r="110379" spans="15:19">
      <c r="O110379" s="53"/>
      <c r="P110379" s="46"/>
      <c r="Q110379" s="46"/>
      <c r="R110379" s="54"/>
      <c r="S110379" s="54"/>
    </row>
    <row r="110380" spans="15:19">
      <c r="O110380" s="53"/>
      <c r="P110380" s="46"/>
      <c r="Q110380" s="46"/>
      <c r="R110380" s="54"/>
      <c r="S110380" s="54"/>
    </row>
    <row r="110381" spans="15:19">
      <c r="O110381" s="53"/>
      <c r="P110381" s="46"/>
      <c r="Q110381" s="46"/>
      <c r="R110381" s="54"/>
      <c r="S110381" s="54"/>
    </row>
    <row r="110382" spans="15:19">
      <c r="O110382" s="53"/>
      <c r="P110382" s="46"/>
      <c r="Q110382" s="46"/>
      <c r="R110382" s="54"/>
      <c r="S110382" s="54"/>
    </row>
    <row r="110383" spans="15:19">
      <c r="O110383" s="53"/>
      <c r="P110383" s="46"/>
      <c r="Q110383" s="46"/>
      <c r="R110383" s="54"/>
      <c r="S110383" s="54"/>
    </row>
    <row r="110384" spans="15:19">
      <c r="O110384" s="53"/>
      <c r="P110384" s="46"/>
      <c r="Q110384" s="46"/>
      <c r="R110384" s="54"/>
      <c r="S110384" s="54"/>
    </row>
    <row r="110385" spans="15:19">
      <c r="O110385" s="53"/>
      <c r="P110385" s="46"/>
      <c r="Q110385" s="46"/>
      <c r="R110385" s="54"/>
      <c r="S110385" s="54"/>
    </row>
    <row r="110386" spans="15:19">
      <c r="O110386" s="53"/>
      <c r="P110386" s="46"/>
      <c r="Q110386" s="46"/>
      <c r="R110386" s="54"/>
      <c r="S110386" s="54"/>
    </row>
    <row r="110387" spans="15:19">
      <c r="O110387" s="53"/>
      <c r="P110387" s="46"/>
      <c r="Q110387" s="46"/>
      <c r="R110387" s="54"/>
      <c r="S110387" s="54"/>
    </row>
    <row r="110388" spans="15:19">
      <c r="O110388" s="53"/>
      <c r="P110388" s="46"/>
      <c r="Q110388" s="46"/>
      <c r="R110388" s="54"/>
      <c r="S110388" s="54"/>
    </row>
    <row r="110389" spans="15:19">
      <c r="O110389" s="53"/>
      <c r="P110389" s="46"/>
      <c r="Q110389" s="46"/>
      <c r="R110389" s="54"/>
      <c r="S110389" s="54"/>
    </row>
    <row r="110390" spans="15:19">
      <c r="O110390" s="53"/>
      <c r="P110390" s="46"/>
      <c r="Q110390" s="46"/>
      <c r="R110390" s="54"/>
      <c r="S110390" s="54"/>
    </row>
    <row r="110391" spans="15:19">
      <c r="O110391" s="53"/>
      <c r="P110391" s="46"/>
      <c r="Q110391" s="46"/>
      <c r="R110391" s="54"/>
      <c r="S110391" s="54"/>
    </row>
    <row r="110392" spans="15:19">
      <c r="O110392" s="53"/>
      <c r="P110392" s="46"/>
      <c r="Q110392" s="46"/>
      <c r="R110392" s="54"/>
      <c r="S110392" s="54"/>
    </row>
    <row r="110393" spans="15:19">
      <c r="O110393" s="53"/>
      <c r="P110393" s="46"/>
      <c r="Q110393" s="46"/>
      <c r="R110393" s="54"/>
      <c r="S110393" s="54"/>
    </row>
    <row r="110394" spans="15:19">
      <c r="O110394" s="53"/>
      <c r="P110394" s="46"/>
      <c r="Q110394" s="46"/>
      <c r="R110394" s="54"/>
      <c r="S110394" s="54"/>
    </row>
    <row r="110395" spans="15:19">
      <c r="O110395" s="53"/>
      <c r="P110395" s="46"/>
      <c r="Q110395" s="46"/>
      <c r="R110395" s="54"/>
      <c r="S110395" s="54"/>
    </row>
    <row r="110396" spans="15:19">
      <c r="O110396" s="53"/>
      <c r="P110396" s="46"/>
      <c r="Q110396" s="46"/>
      <c r="R110396" s="54"/>
      <c r="S110396" s="54"/>
    </row>
    <row r="110397" spans="15:19">
      <c r="O110397" s="53"/>
      <c r="P110397" s="46"/>
      <c r="Q110397" s="46"/>
      <c r="R110397" s="54"/>
      <c r="S110397" s="54"/>
    </row>
    <row r="110398" spans="15:19">
      <c r="O110398" s="53"/>
      <c r="P110398" s="46"/>
      <c r="Q110398" s="46"/>
      <c r="R110398" s="54"/>
      <c r="S110398" s="54"/>
    </row>
    <row r="110399" spans="15:19">
      <c r="O110399" s="53"/>
      <c r="P110399" s="46"/>
      <c r="Q110399" s="46"/>
      <c r="R110399" s="54"/>
      <c r="S110399" s="54"/>
    </row>
    <row r="110400" spans="15:19">
      <c r="O110400" s="53"/>
      <c r="P110400" s="46"/>
      <c r="Q110400" s="46"/>
      <c r="R110400" s="54"/>
      <c r="S110400" s="54"/>
    </row>
    <row r="110401" spans="15:19">
      <c r="O110401" s="53"/>
      <c r="P110401" s="46"/>
      <c r="Q110401" s="46"/>
      <c r="R110401" s="54"/>
      <c r="S110401" s="54"/>
    </row>
    <row r="110402" spans="15:19">
      <c r="O110402" s="53"/>
      <c r="P110402" s="46"/>
      <c r="Q110402" s="46"/>
      <c r="R110402" s="54"/>
      <c r="S110402" s="54"/>
    </row>
    <row r="110403" spans="15:19">
      <c r="O110403" s="53"/>
      <c r="P110403" s="46"/>
      <c r="Q110403" s="46"/>
      <c r="R110403" s="54"/>
      <c r="S110403" s="54"/>
    </row>
    <row r="110404" spans="15:19">
      <c r="O110404" s="53"/>
      <c r="P110404" s="46"/>
      <c r="Q110404" s="46"/>
      <c r="R110404" s="54"/>
      <c r="S110404" s="54"/>
    </row>
    <row r="110405" spans="15:19">
      <c r="O110405" s="53"/>
      <c r="P110405" s="46"/>
      <c r="Q110405" s="46"/>
      <c r="R110405" s="54"/>
      <c r="S110405" s="54"/>
    </row>
    <row r="110406" spans="15:19">
      <c r="O110406" s="53"/>
      <c r="P110406" s="46"/>
      <c r="Q110406" s="46"/>
      <c r="R110406" s="54"/>
      <c r="S110406" s="54"/>
    </row>
    <row r="110407" spans="15:19">
      <c r="O110407" s="53"/>
      <c r="P110407" s="46"/>
      <c r="Q110407" s="46"/>
      <c r="R110407" s="54"/>
      <c r="S110407" s="54"/>
    </row>
    <row r="110408" spans="15:19">
      <c r="O110408" s="53"/>
      <c r="P110408" s="46"/>
      <c r="Q110408" s="46"/>
      <c r="R110408" s="54"/>
      <c r="S110408" s="54"/>
    </row>
    <row r="110409" spans="15:19">
      <c r="O110409" s="53"/>
      <c r="P110409" s="46"/>
      <c r="Q110409" s="46"/>
      <c r="R110409" s="54"/>
      <c r="S110409" s="54"/>
    </row>
    <row r="110410" spans="15:19">
      <c r="O110410" s="53"/>
      <c r="P110410" s="46"/>
      <c r="Q110410" s="46"/>
      <c r="R110410" s="54"/>
      <c r="S110410" s="54"/>
    </row>
    <row r="110411" spans="15:19">
      <c r="O110411" s="53"/>
      <c r="P110411" s="46"/>
      <c r="Q110411" s="46"/>
      <c r="R110411" s="54"/>
      <c r="S110411" s="54"/>
    </row>
    <row r="110412" spans="15:19">
      <c r="O110412" s="53"/>
      <c r="P110412" s="46"/>
      <c r="Q110412" s="46"/>
      <c r="R110412" s="54"/>
      <c r="S110412" s="54"/>
    </row>
    <row r="110413" spans="15:19">
      <c r="O110413" s="53"/>
      <c r="P110413" s="46"/>
      <c r="Q110413" s="46"/>
      <c r="R110413" s="54"/>
      <c r="S110413" s="54"/>
    </row>
    <row r="110414" spans="15:19">
      <c r="O110414" s="53"/>
      <c r="P110414" s="46"/>
      <c r="Q110414" s="46"/>
      <c r="R110414" s="54"/>
      <c r="S110414" s="54"/>
    </row>
    <row r="110415" spans="15:19">
      <c r="O110415" s="53"/>
      <c r="P110415" s="46"/>
      <c r="Q110415" s="46"/>
      <c r="R110415" s="54"/>
      <c r="S110415" s="54"/>
    </row>
    <row r="110416" spans="15:19">
      <c r="O110416" s="53"/>
      <c r="P110416" s="46"/>
      <c r="Q110416" s="46"/>
      <c r="R110416" s="54"/>
      <c r="S110416" s="54"/>
    </row>
    <row r="110417" spans="15:19">
      <c r="O110417" s="53"/>
      <c r="P110417" s="46"/>
      <c r="Q110417" s="46"/>
      <c r="R110417" s="54"/>
      <c r="S110417" s="54"/>
    </row>
    <row r="110418" spans="15:19">
      <c r="O110418" s="53"/>
      <c r="P110418" s="46"/>
      <c r="Q110418" s="46"/>
      <c r="R110418" s="54"/>
      <c r="S110418" s="54"/>
    </row>
    <row r="110419" spans="15:19">
      <c r="O110419" s="53"/>
      <c r="P110419" s="46"/>
      <c r="Q110419" s="46"/>
      <c r="R110419" s="54"/>
      <c r="S110419" s="54"/>
    </row>
    <row r="110420" spans="15:19">
      <c r="O110420" s="53"/>
      <c r="P110420" s="46"/>
      <c r="Q110420" s="46"/>
      <c r="R110420" s="54"/>
      <c r="S110420" s="54"/>
    </row>
    <row r="110421" spans="15:19">
      <c r="O110421" s="53"/>
      <c r="P110421" s="46"/>
      <c r="Q110421" s="46"/>
      <c r="R110421" s="54"/>
      <c r="S110421" s="54"/>
    </row>
    <row r="110422" spans="15:19">
      <c r="O110422" s="53"/>
      <c r="P110422" s="46"/>
      <c r="Q110422" s="46"/>
      <c r="R110422" s="54"/>
      <c r="S110422" s="54"/>
    </row>
    <row r="110423" spans="15:19">
      <c r="O110423" s="53"/>
      <c r="P110423" s="46"/>
      <c r="Q110423" s="46"/>
      <c r="R110423" s="54"/>
      <c r="S110423" s="54"/>
    </row>
    <row r="110424" spans="15:19">
      <c r="O110424" s="53"/>
      <c r="P110424" s="46"/>
      <c r="Q110424" s="46"/>
      <c r="R110424" s="54"/>
      <c r="S110424" s="54"/>
    </row>
    <row r="110425" spans="15:19">
      <c r="O110425" s="53"/>
      <c r="P110425" s="46"/>
      <c r="Q110425" s="46"/>
      <c r="R110425" s="54"/>
      <c r="S110425" s="54"/>
    </row>
    <row r="110426" spans="15:19">
      <c r="O110426" s="53"/>
      <c r="P110426" s="46"/>
      <c r="Q110426" s="46"/>
      <c r="R110426" s="54"/>
      <c r="S110426" s="54"/>
    </row>
    <row r="110427" spans="15:19">
      <c r="O110427" s="53"/>
      <c r="P110427" s="46"/>
      <c r="Q110427" s="46"/>
      <c r="R110427" s="54"/>
      <c r="S110427" s="54"/>
    </row>
    <row r="110428" spans="15:19">
      <c r="O110428" s="53"/>
      <c r="P110428" s="46"/>
      <c r="Q110428" s="46"/>
      <c r="R110428" s="54"/>
      <c r="S110428" s="54"/>
    </row>
    <row r="110429" spans="15:19">
      <c r="O110429" s="53"/>
      <c r="P110429" s="46"/>
      <c r="Q110429" s="46"/>
      <c r="R110429" s="54"/>
      <c r="S110429" s="54"/>
    </row>
    <row r="110430" spans="15:19">
      <c r="O110430" s="53"/>
      <c r="P110430" s="46"/>
      <c r="Q110430" s="46"/>
      <c r="R110430" s="54"/>
      <c r="S110430" s="54"/>
    </row>
    <row r="110431" spans="15:19">
      <c r="O110431" s="53"/>
      <c r="P110431" s="46"/>
      <c r="Q110431" s="46"/>
      <c r="R110431" s="54"/>
      <c r="S110431" s="54"/>
    </row>
    <row r="110432" spans="15:19">
      <c r="O110432" s="53"/>
      <c r="P110432" s="46"/>
      <c r="Q110432" s="46"/>
      <c r="R110432" s="54"/>
      <c r="S110432" s="54"/>
    </row>
    <row r="110433" spans="15:19">
      <c r="O110433" s="53"/>
      <c r="P110433" s="46"/>
      <c r="Q110433" s="46"/>
      <c r="R110433" s="54"/>
      <c r="S110433" s="54"/>
    </row>
    <row r="110434" spans="15:19">
      <c r="O110434" s="53"/>
      <c r="P110434" s="46"/>
      <c r="Q110434" s="46"/>
      <c r="R110434" s="54"/>
      <c r="S110434" s="54"/>
    </row>
    <row r="110435" spans="15:19">
      <c r="O110435" s="53"/>
      <c r="P110435" s="46"/>
      <c r="Q110435" s="46"/>
      <c r="R110435" s="54"/>
      <c r="S110435" s="54"/>
    </row>
    <row r="110436" spans="15:19">
      <c r="O110436" s="53"/>
      <c r="P110436" s="46"/>
      <c r="Q110436" s="46"/>
      <c r="R110436" s="54"/>
      <c r="S110436" s="54"/>
    </row>
    <row r="110437" spans="15:19">
      <c r="O110437" s="53"/>
      <c r="P110437" s="46"/>
      <c r="Q110437" s="46"/>
      <c r="R110437" s="54"/>
      <c r="S110437" s="54"/>
    </row>
    <row r="110438" spans="15:19">
      <c r="O110438" s="53"/>
      <c r="P110438" s="46"/>
      <c r="Q110438" s="46"/>
      <c r="R110438" s="54"/>
      <c r="S110438" s="54"/>
    </row>
    <row r="110439" spans="15:19">
      <c r="O110439" s="53"/>
      <c r="P110439" s="46"/>
      <c r="Q110439" s="46"/>
      <c r="R110439" s="54"/>
      <c r="S110439" s="54"/>
    </row>
    <row r="110440" spans="15:19">
      <c r="O110440" s="53"/>
      <c r="P110440" s="46"/>
      <c r="Q110440" s="46"/>
      <c r="R110440" s="54"/>
      <c r="S110440" s="54"/>
    </row>
    <row r="110441" spans="15:19">
      <c r="O110441" s="53"/>
      <c r="P110441" s="46"/>
      <c r="Q110441" s="46"/>
      <c r="R110441" s="54"/>
      <c r="S110441" s="54"/>
    </row>
    <row r="110442" spans="15:19">
      <c r="O110442" s="53"/>
      <c r="P110442" s="46"/>
      <c r="Q110442" s="46"/>
      <c r="R110442" s="54"/>
      <c r="S110442" s="54"/>
    </row>
    <row r="110443" spans="15:19">
      <c r="O110443" s="53"/>
      <c r="P110443" s="46"/>
      <c r="Q110443" s="46"/>
      <c r="R110443" s="54"/>
      <c r="S110443" s="54"/>
    </row>
    <row r="110444" spans="15:19">
      <c r="O110444" s="53"/>
      <c r="P110444" s="46"/>
      <c r="Q110444" s="46"/>
      <c r="R110444" s="54"/>
      <c r="S110444" s="54"/>
    </row>
    <row r="110445" spans="15:19">
      <c r="O110445" s="53"/>
      <c r="P110445" s="46"/>
      <c r="Q110445" s="46"/>
      <c r="R110445" s="54"/>
      <c r="S110445" s="54"/>
    </row>
    <row r="110446" spans="15:19">
      <c r="O110446" s="53"/>
      <c r="P110446" s="46"/>
      <c r="Q110446" s="46"/>
      <c r="R110446" s="54"/>
      <c r="S110446" s="54"/>
    </row>
    <row r="110447" spans="15:19">
      <c r="O110447" s="53"/>
      <c r="P110447" s="46"/>
      <c r="Q110447" s="46"/>
      <c r="R110447" s="54"/>
      <c r="S110447" s="54"/>
    </row>
    <row r="110448" spans="15:19">
      <c r="O110448" s="53"/>
      <c r="P110448" s="46"/>
      <c r="Q110448" s="46"/>
      <c r="R110448" s="54"/>
      <c r="S110448" s="54"/>
    </row>
    <row r="110449" spans="15:19">
      <c r="O110449" s="53"/>
      <c r="P110449" s="46"/>
      <c r="Q110449" s="46"/>
      <c r="R110449" s="54"/>
      <c r="S110449" s="54"/>
    </row>
    <row r="110450" spans="15:19">
      <c r="O110450" s="53"/>
      <c r="P110450" s="46"/>
      <c r="Q110450" s="46"/>
      <c r="R110450" s="54"/>
      <c r="S110450" s="54"/>
    </row>
    <row r="110451" spans="15:19">
      <c r="O110451" s="53"/>
      <c r="P110451" s="46"/>
      <c r="Q110451" s="46"/>
      <c r="R110451" s="54"/>
      <c r="S110451" s="54"/>
    </row>
    <row r="110452" spans="15:19">
      <c r="O110452" s="53"/>
      <c r="P110452" s="46"/>
      <c r="Q110452" s="46"/>
      <c r="R110452" s="54"/>
      <c r="S110452" s="54"/>
    </row>
    <row r="110453" spans="15:19">
      <c r="O110453" s="53"/>
      <c r="P110453" s="46"/>
      <c r="Q110453" s="46"/>
      <c r="R110453" s="54"/>
      <c r="S110453" s="54"/>
    </row>
    <row r="110454" spans="15:19">
      <c r="O110454" s="53"/>
      <c r="P110454" s="46"/>
      <c r="Q110454" s="46"/>
      <c r="R110454" s="54"/>
      <c r="S110454" s="54"/>
    </row>
    <row r="110455" spans="15:19">
      <c r="O110455" s="53"/>
      <c r="P110455" s="46"/>
      <c r="Q110455" s="46"/>
      <c r="R110455" s="54"/>
      <c r="S110455" s="54"/>
    </row>
    <row r="110456" spans="15:19">
      <c r="O110456" s="53"/>
      <c r="P110456" s="46"/>
      <c r="Q110456" s="46"/>
      <c r="R110456" s="54"/>
      <c r="S110456" s="54"/>
    </row>
    <row r="110457" spans="15:19">
      <c r="O110457" s="53"/>
      <c r="P110457" s="46"/>
      <c r="Q110457" s="46"/>
      <c r="R110457" s="54"/>
      <c r="S110457" s="54"/>
    </row>
    <row r="110458" spans="15:19">
      <c r="O110458" s="53"/>
      <c r="P110458" s="46"/>
      <c r="Q110458" s="46"/>
      <c r="R110458" s="54"/>
      <c r="S110458" s="54"/>
    </row>
    <row r="110459" spans="15:19">
      <c r="O110459" s="53"/>
      <c r="P110459" s="46"/>
      <c r="Q110459" s="46"/>
      <c r="R110459" s="54"/>
      <c r="S110459" s="54"/>
    </row>
    <row r="110460" spans="15:19">
      <c r="O110460" s="53"/>
      <c r="P110460" s="46"/>
      <c r="Q110460" s="46"/>
      <c r="R110460" s="54"/>
      <c r="S110460" s="54"/>
    </row>
    <row r="110461" spans="15:19">
      <c r="O110461" s="53"/>
      <c r="P110461" s="46"/>
      <c r="Q110461" s="46"/>
      <c r="R110461" s="54"/>
      <c r="S110461" s="54"/>
    </row>
    <row r="110462" spans="15:19">
      <c r="O110462" s="53"/>
      <c r="P110462" s="46"/>
      <c r="Q110462" s="46"/>
      <c r="R110462" s="54"/>
      <c r="S110462" s="54"/>
    </row>
    <row r="110463" spans="15:19">
      <c r="O110463" s="53"/>
      <c r="P110463" s="46"/>
      <c r="Q110463" s="46"/>
      <c r="R110463" s="54"/>
      <c r="S110463" s="54"/>
    </row>
    <row r="110464" spans="15:19">
      <c r="O110464" s="53"/>
      <c r="P110464" s="46"/>
      <c r="Q110464" s="46"/>
      <c r="R110464" s="54"/>
      <c r="S110464" s="54"/>
    </row>
    <row r="110465" spans="15:19">
      <c r="O110465" s="53"/>
      <c r="P110465" s="46"/>
      <c r="Q110465" s="46"/>
      <c r="R110465" s="54"/>
      <c r="S110465" s="54"/>
    </row>
    <row r="110466" spans="15:19">
      <c r="O110466" s="53"/>
      <c r="P110466" s="46"/>
      <c r="Q110466" s="46"/>
      <c r="R110466" s="54"/>
      <c r="S110466" s="54"/>
    </row>
    <row r="110467" spans="15:19">
      <c r="O110467" s="53"/>
      <c r="P110467" s="46"/>
      <c r="Q110467" s="46"/>
      <c r="R110467" s="54"/>
      <c r="S110467" s="54"/>
    </row>
    <row r="110468" spans="15:19">
      <c r="O110468" s="53"/>
      <c r="P110468" s="46"/>
      <c r="Q110468" s="46"/>
      <c r="R110468" s="54"/>
      <c r="S110468" s="54"/>
    </row>
    <row r="110469" spans="15:19">
      <c r="O110469" s="53"/>
      <c r="P110469" s="46"/>
      <c r="Q110469" s="46"/>
      <c r="R110469" s="54"/>
      <c r="S110469" s="54"/>
    </row>
    <row r="110470" spans="15:19">
      <c r="O110470" s="53"/>
      <c r="P110470" s="46"/>
      <c r="Q110470" s="46"/>
      <c r="R110470" s="54"/>
      <c r="S110470" s="54"/>
    </row>
    <row r="110471" spans="15:19">
      <c r="O110471" s="53"/>
      <c r="P110471" s="46"/>
      <c r="Q110471" s="46"/>
      <c r="R110471" s="54"/>
      <c r="S110471" s="54"/>
    </row>
    <row r="110472" spans="15:19">
      <c r="O110472" s="53"/>
      <c r="P110472" s="46"/>
      <c r="Q110472" s="46"/>
      <c r="R110472" s="54"/>
      <c r="S110472" s="54"/>
    </row>
    <row r="110473" spans="15:19">
      <c r="O110473" s="53"/>
      <c r="P110473" s="46"/>
      <c r="Q110473" s="46"/>
      <c r="R110473" s="54"/>
      <c r="S110473" s="54"/>
    </row>
    <row r="110474" spans="15:19">
      <c r="O110474" s="53"/>
      <c r="P110474" s="46"/>
      <c r="Q110474" s="46"/>
      <c r="R110474" s="54"/>
      <c r="S110474" s="54"/>
    </row>
    <row r="110475" spans="15:19">
      <c r="O110475" s="53"/>
      <c r="P110475" s="46"/>
      <c r="Q110475" s="46"/>
      <c r="R110475" s="54"/>
      <c r="S110475" s="54"/>
    </row>
    <row r="110476" spans="15:19">
      <c r="O110476" s="53"/>
      <c r="P110476" s="46"/>
      <c r="Q110476" s="46"/>
      <c r="R110476" s="54"/>
      <c r="S110476" s="54"/>
    </row>
    <row r="110477" spans="15:19">
      <c r="O110477" s="53"/>
      <c r="P110477" s="46"/>
      <c r="Q110477" s="46"/>
      <c r="R110477" s="54"/>
      <c r="S110477" s="54"/>
    </row>
    <row r="110478" spans="15:19">
      <c r="O110478" s="53"/>
      <c r="P110478" s="46"/>
      <c r="Q110478" s="46"/>
      <c r="R110478" s="54"/>
      <c r="S110478" s="54"/>
    </row>
    <row r="110479" spans="15:19">
      <c r="O110479" s="53"/>
      <c r="P110479" s="46"/>
      <c r="Q110479" s="46"/>
      <c r="R110479" s="54"/>
      <c r="S110479" s="54"/>
    </row>
    <row r="110480" spans="15:19">
      <c r="O110480" s="53"/>
      <c r="P110480" s="46"/>
      <c r="Q110480" s="46"/>
      <c r="R110480" s="54"/>
      <c r="S110480" s="54"/>
    </row>
    <row r="110481" spans="15:19">
      <c r="O110481" s="53"/>
      <c r="P110481" s="46"/>
      <c r="Q110481" s="46"/>
      <c r="R110481" s="54"/>
      <c r="S110481" s="54"/>
    </row>
    <row r="110482" spans="15:19">
      <c r="O110482" s="53"/>
      <c r="P110482" s="46"/>
      <c r="Q110482" s="46"/>
      <c r="R110482" s="54"/>
      <c r="S110482" s="54"/>
    </row>
    <row r="110483" spans="15:19">
      <c r="O110483" s="53"/>
      <c r="P110483" s="46"/>
      <c r="Q110483" s="46"/>
      <c r="R110483" s="54"/>
      <c r="S110483" s="54"/>
    </row>
    <row r="110484" spans="15:19">
      <c r="O110484" s="53"/>
      <c r="P110484" s="46"/>
      <c r="Q110484" s="46"/>
      <c r="R110484" s="54"/>
      <c r="S110484" s="54"/>
    </row>
    <row r="110485" spans="15:19">
      <c r="O110485" s="53"/>
      <c r="P110485" s="46"/>
      <c r="Q110485" s="46"/>
      <c r="R110485" s="54"/>
      <c r="S110485" s="54"/>
    </row>
    <row r="110486" spans="15:19">
      <c r="O110486" s="53"/>
      <c r="P110486" s="46"/>
      <c r="Q110486" s="46"/>
      <c r="R110486" s="54"/>
      <c r="S110486" s="54"/>
    </row>
    <row r="110487" spans="15:19">
      <c r="O110487" s="53"/>
      <c r="P110487" s="46"/>
      <c r="Q110487" s="46"/>
      <c r="R110487" s="54"/>
      <c r="S110487" s="54"/>
    </row>
    <row r="110488" spans="15:19">
      <c r="O110488" s="53"/>
      <c r="P110488" s="46"/>
      <c r="Q110488" s="46"/>
      <c r="R110488" s="54"/>
      <c r="S110488" s="54"/>
    </row>
    <row r="110489" spans="15:19">
      <c r="O110489" s="53"/>
      <c r="P110489" s="46"/>
      <c r="Q110489" s="46"/>
      <c r="R110489" s="54"/>
      <c r="S110489" s="54"/>
    </row>
    <row r="110490" spans="15:19">
      <c r="O110490" s="53"/>
      <c r="P110490" s="46"/>
      <c r="Q110490" s="46"/>
      <c r="R110490" s="54"/>
      <c r="S110490" s="54"/>
    </row>
    <row r="110491" spans="15:19">
      <c r="O110491" s="53"/>
      <c r="P110491" s="46"/>
      <c r="Q110491" s="46"/>
      <c r="R110491" s="54"/>
      <c r="S110491" s="54"/>
    </row>
    <row r="110492" spans="15:19">
      <c r="O110492" s="53"/>
      <c r="P110492" s="46"/>
      <c r="Q110492" s="46"/>
      <c r="R110492" s="54"/>
      <c r="S110492" s="54"/>
    </row>
    <row r="110493" spans="15:19">
      <c r="O110493" s="53"/>
      <c r="P110493" s="46"/>
      <c r="Q110493" s="46"/>
      <c r="R110493" s="54"/>
      <c r="S110493" s="54"/>
    </row>
    <row r="110494" spans="15:19">
      <c r="O110494" s="53"/>
      <c r="P110494" s="46"/>
      <c r="Q110494" s="46"/>
      <c r="R110494" s="54"/>
      <c r="S110494" s="54"/>
    </row>
    <row r="110495" spans="15:19">
      <c r="O110495" s="53"/>
      <c r="P110495" s="46"/>
      <c r="Q110495" s="46"/>
      <c r="R110495" s="54"/>
      <c r="S110495" s="54"/>
    </row>
    <row r="110496" spans="15:19">
      <c r="O110496" s="53"/>
      <c r="P110496" s="46"/>
      <c r="Q110496" s="46"/>
      <c r="R110496" s="54"/>
      <c r="S110496" s="54"/>
    </row>
    <row r="110497" spans="15:19">
      <c r="O110497" s="53"/>
      <c r="P110497" s="46"/>
      <c r="Q110497" s="46"/>
      <c r="R110497" s="54"/>
      <c r="S110497" s="54"/>
    </row>
    <row r="110498" spans="15:19">
      <c r="O110498" s="53"/>
      <c r="P110498" s="46"/>
      <c r="Q110498" s="46"/>
      <c r="R110498" s="54"/>
      <c r="S110498" s="54"/>
    </row>
    <row r="110499" spans="15:19">
      <c r="O110499" s="53"/>
      <c r="P110499" s="46"/>
      <c r="Q110499" s="46"/>
      <c r="R110499" s="54"/>
      <c r="S110499" s="54"/>
    </row>
    <row r="110500" spans="15:19">
      <c r="O110500" s="53"/>
      <c r="P110500" s="46"/>
      <c r="Q110500" s="46"/>
      <c r="R110500" s="54"/>
      <c r="S110500" s="54"/>
    </row>
    <row r="110501" spans="15:19">
      <c r="O110501" s="53"/>
      <c r="P110501" s="46"/>
      <c r="Q110501" s="46"/>
      <c r="R110501" s="54"/>
      <c r="S110501" s="54"/>
    </row>
    <row r="110502" spans="15:19">
      <c r="O110502" s="53"/>
      <c r="P110502" s="46"/>
      <c r="Q110502" s="46"/>
      <c r="R110502" s="54"/>
      <c r="S110502" s="54"/>
    </row>
    <row r="110503" spans="15:19">
      <c r="O110503" s="53"/>
      <c r="P110503" s="46"/>
      <c r="Q110503" s="46"/>
      <c r="R110503" s="54"/>
      <c r="S110503" s="54"/>
    </row>
    <row r="110504" spans="15:19">
      <c r="O110504" s="53"/>
      <c r="P110504" s="46"/>
      <c r="Q110504" s="46"/>
      <c r="R110504" s="54"/>
      <c r="S110504" s="54"/>
    </row>
    <row r="110505" spans="15:19">
      <c r="O110505" s="53"/>
      <c r="P110505" s="46"/>
      <c r="Q110505" s="46"/>
      <c r="R110505" s="54"/>
      <c r="S110505" s="54"/>
    </row>
    <row r="110506" spans="15:19">
      <c r="O110506" s="53"/>
      <c r="P110506" s="46"/>
      <c r="Q110506" s="46"/>
      <c r="R110506" s="54"/>
      <c r="S110506" s="54"/>
    </row>
    <row r="110507" spans="15:19">
      <c r="O110507" s="53"/>
      <c r="P110507" s="46"/>
      <c r="Q110507" s="46"/>
      <c r="R110507" s="54"/>
      <c r="S110507" s="54"/>
    </row>
    <row r="110508" spans="15:19">
      <c r="O110508" s="53"/>
      <c r="P110508" s="46"/>
      <c r="Q110508" s="46"/>
      <c r="R110508" s="54"/>
      <c r="S110508" s="54"/>
    </row>
    <row r="110509" spans="15:19">
      <c r="O110509" s="53"/>
      <c r="P110509" s="46"/>
      <c r="Q110509" s="46"/>
      <c r="R110509" s="54"/>
      <c r="S110509" s="54"/>
    </row>
    <row r="110510" spans="15:19">
      <c r="O110510" s="53"/>
      <c r="P110510" s="46"/>
      <c r="Q110510" s="46"/>
      <c r="R110510" s="54"/>
      <c r="S110510" s="54"/>
    </row>
    <row r="110511" spans="15:19">
      <c r="O110511" s="53"/>
      <c r="P110511" s="46"/>
      <c r="Q110511" s="46"/>
      <c r="R110511" s="54"/>
      <c r="S110511" s="54"/>
    </row>
    <row r="110512" spans="15:19">
      <c r="O110512" s="53"/>
      <c r="P110512" s="46"/>
      <c r="Q110512" s="46"/>
      <c r="R110512" s="54"/>
      <c r="S110512" s="54"/>
    </row>
    <row r="110513" spans="15:19">
      <c r="O110513" s="53"/>
      <c r="P110513" s="46"/>
      <c r="Q110513" s="46"/>
      <c r="R110513" s="54"/>
      <c r="S110513" s="54"/>
    </row>
    <row r="110514" spans="15:19">
      <c r="O110514" s="53"/>
      <c r="P110514" s="46"/>
      <c r="Q110514" s="46"/>
      <c r="R110514" s="54"/>
      <c r="S110514" s="54"/>
    </row>
    <row r="110515" spans="15:19">
      <c r="O110515" s="53"/>
      <c r="P110515" s="46"/>
      <c r="Q110515" s="46"/>
      <c r="R110515" s="54"/>
      <c r="S110515" s="54"/>
    </row>
    <row r="110516" spans="15:19">
      <c r="O110516" s="53"/>
      <c r="P110516" s="46"/>
      <c r="Q110516" s="46"/>
      <c r="R110516" s="54"/>
      <c r="S110516" s="54"/>
    </row>
    <row r="110517" spans="15:19">
      <c r="O110517" s="53"/>
      <c r="P110517" s="46"/>
      <c r="Q110517" s="46"/>
      <c r="R110517" s="54"/>
      <c r="S110517" s="54"/>
    </row>
    <row r="110518" spans="15:19">
      <c r="O110518" s="53"/>
      <c r="P110518" s="46"/>
      <c r="Q110518" s="46"/>
      <c r="R110518" s="54"/>
      <c r="S110518" s="54"/>
    </row>
    <row r="110519" spans="15:19">
      <c r="O110519" s="53"/>
      <c r="P110519" s="46"/>
      <c r="Q110519" s="46"/>
      <c r="R110519" s="54"/>
      <c r="S110519" s="54"/>
    </row>
    <row r="110520" spans="15:19">
      <c r="O110520" s="53"/>
      <c r="P110520" s="46"/>
      <c r="Q110520" s="46"/>
      <c r="R110520" s="54"/>
      <c r="S110520" s="54"/>
    </row>
    <row r="110521" spans="15:19">
      <c r="O110521" s="53"/>
      <c r="P110521" s="46"/>
      <c r="Q110521" s="46"/>
      <c r="R110521" s="54"/>
      <c r="S110521" s="54"/>
    </row>
    <row r="110522" spans="15:19">
      <c r="O110522" s="53"/>
      <c r="P110522" s="46"/>
      <c r="Q110522" s="46"/>
      <c r="R110522" s="54"/>
      <c r="S110522" s="54"/>
    </row>
    <row r="110523" spans="15:19">
      <c r="O110523" s="53"/>
      <c r="P110523" s="46"/>
      <c r="Q110523" s="46"/>
      <c r="R110523" s="54"/>
      <c r="S110523" s="54"/>
    </row>
    <row r="110524" spans="15:19">
      <c r="O110524" s="53"/>
      <c r="P110524" s="46"/>
      <c r="Q110524" s="46"/>
      <c r="R110524" s="54"/>
      <c r="S110524" s="54"/>
    </row>
    <row r="110525" spans="15:19">
      <c r="O110525" s="53"/>
      <c r="P110525" s="46"/>
      <c r="Q110525" s="46"/>
      <c r="R110525" s="54"/>
      <c r="S110525" s="54"/>
    </row>
    <row r="110526" spans="15:19">
      <c r="O110526" s="53"/>
      <c r="P110526" s="46"/>
      <c r="Q110526" s="46"/>
      <c r="R110526" s="54"/>
      <c r="S110526" s="54"/>
    </row>
    <row r="110527" spans="15:19">
      <c r="O110527" s="53"/>
      <c r="P110527" s="46"/>
      <c r="Q110527" s="46"/>
      <c r="R110527" s="54"/>
      <c r="S110527" s="54"/>
    </row>
    <row r="110528" spans="15:19">
      <c r="O110528" s="53"/>
      <c r="P110528" s="46"/>
      <c r="Q110528" s="46"/>
      <c r="R110528" s="54"/>
      <c r="S110528" s="54"/>
    </row>
    <row r="110529" spans="15:19">
      <c r="O110529" s="53"/>
      <c r="P110529" s="46"/>
      <c r="Q110529" s="46"/>
      <c r="R110529" s="54"/>
      <c r="S110529" s="54"/>
    </row>
    <row r="110530" spans="15:19">
      <c r="O110530" s="53"/>
      <c r="P110530" s="46"/>
      <c r="Q110530" s="46"/>
      <c r="R110530" s="54"/>
      <c r="S110530" s="54"/>
    </row>
    <row r="110531" spans="15:19">
      <c r="O110531" s="53"/>
      <c r="P110531" s="46"/>
      <c r="Q110531" s="46"/>
      <c r="R110531" s="54"/>
      <c r="S110531" s="54"/>
    </row>
    <row r="110532" spans="15:19">
      <c r="O110532" s="53"/>
      <c r="P110532" s="46"/>
      <c r="Q110532" s="46"/>
      <c r="R110532" s="54"/>
      <c r="S110532" s="54"/>
    </row>
    <row r="110533" spans="15:19">
      <c r="O110533" s="53"/>
      <c r="P110533" s="46"/>
      <c r="Q110533" s="46"/>
      <c r="R110533" s="54"/>
      <c r="S110533" s="54"/>
    </row>
    <row r="110534" spans="15:19">
      <c r="O110534" s="53"/>
      <c r="P110534" s="46"/>
      <c r="Q110534" s="46"/>
      <c r="R110534" s="54"/>
      <c r="S110534" s="54"/>
    </row>
    <row r="110535" spans="15:19">
      <c r="O110535" s="53"/>
      <c r="P110535" s="46"/>
      <c r="Q110535" s="46"/>
      <c r="R110535" s="54"/>
      <c r="S110535" s="54"/>
    </row>
    <row r="110536" spans="15:19">
      <c r="O110536" s="53"/>
      <c r="P110536" s="46"/>
      <c r="Q110536" s="46"/>
      <c r="R110536" s="54"/>
      <c r="S110536" s="54"/>
    </row>
    <row r="110537" spans="15:19">
      <c r="O110537" s="53"/>
      <c r="P110537" s="46"/>
      <c r="Q110537" s="46"/>
      <c r="R110537" s="54"/>
      <c r="S110537" s="54"/>
    </row>
    <row r="110538" spans="15:19">
      <c r="O110538" s="53"/>
      <c r="P110538" s="46"/>
      <c r="Q110538" s="46"/>
      <c r="R110538" s="54"/>
      <c r="S110538" s="54"/>
    </row>
    <row r="110539" spans="15:19">
      <c r="O110539" s="53"/>
      <c r="P110539" s="46"/>
      <c r="Q110539" s="46"/>
      <c r="R110539" s="54"/>
      <c r="S110539" s="54"/>
    </row>
    <row r="110540" spans="15:19">
      <c r="O110540" s="53"/>
      <c r="P110540" s="46"/>
      <c r="Q110540" s="46"/>
      <c r="R110540" s="54"/>
      <c r="S110540" s="54"/>
    </row>
    <row r="110541" spans="15:19">
      <c r="O110541" s="53"/>
      <c r="P110541" s="46"/>
      <c r="Q110541" s="46"/>
      <c r="R110541" s="54"/>
      <c r="S110541" s="54"/>
    </row>
    <row r="110542" spans="15:19">
      <c r="O110542" s="53"/>
      <c r="P110542" s="46"/>
      <c r="Q110542" s="46"/>
      <c r="R110542" s="54"/>
      <c r="S110542" s="54"/>
    </row>
    <row r="110543" spans="15:19">
      <c r="O110543" s="53"/>
      <c r="P110543" s="46"/>
      <c r="Q110543" s="46"/>
      <c r="R110543" s="54"/>
      <c r="S110543" s="54"/>
    </row>
    <row r="110544" spans="15:19">
      <c r="O110544" s="53"/>
      <c r="P110544" s="46"/>
      <c r="Q110544" s="46"/>
      <c r="R110544" s="54"/>
      <c r="S110544" s="54"/>
    </row>
    <row r="110545" spans="15:19">
      <c r="O110545" s="53"/>
      <c r="P110545" s="46"/>
      <c r="Q110545" s="46"/>
      <c r="R110545" s="54"/>
      <c r="S110545" s="54"/>
    </row>
    <row r="110546" spans="15:19">
      <c r="O110546" s="53"/>
      <c r="P110546" s="46"/>
      <c r="Q110546" s="46"/>
      <c r="R110546" s="54"/>
      <c r="S110546" s="54"/>
    </row>
    <row r="110547" spans="15:19">
      <c r="O110547" s="53"/>
      <c r="P110547" s="46"/>
      <c r="Q110547" s="46"/>
      <c r="R110547" s="54"/>
      <c r="S110547" s="54"/>
    </row>
    <row r="110548" spans="15:19">
      <c r="O110548" s="53"/>
      <c r="P110548" s="46"/>
      <c r="Q110548" s="46"/>
      <c r="R110548" s="54"/>
      <c r="S110548" s="54"/>
    </row>
    <row r="110549" spans="15:19">
      <c r="O110549" s="53"/>
      <c r="P110549" s="46"/>
      <c r="Q110549" s="46"/>
      <c r="R110549" s="54"/>
      <c r="S110549" s="54"/>
    </row>
    <row r="110550" spans="15:19">
      <c r="O110550" s="53"/>
      <c r="P110550" s="46"/>
      <c r="Q110550" s="46"/>
      <c r="R110550" s="54"/>
      <c r="S110550" s="54"/>
    </row>
    <row r="110551" spans="15:19">
      <c r="O110551" s="53"/>
      <c r="P110551" s="46"/>
      <c r="Q110551" s="46"/>
      <c r="R110551" s="54"/>
      <c r="S110551" s="54"/>
    </row>
    <row r="110552" spans="15:19">
      <c r="O110552" s="53"/>
      <c r="P110552" s="46"/>
      <c r="Q110552" s="46"/>
      <c r="R110552" s="54"/>
      <c r="S110552" s="54"/>
    </row>
    <row r="110553" spans="15:19">
      <c r="O110553" s="53"/>
      <c r="P110553" s="46"/>
      <c r="Q110553" s="46"/>
      <c r="R110553" s="54"/>
      <c r="S110553" s="54"/>
    </row>
    <row r="110554" spans="15:19">
      <c r="O110554" s="53"/>
      <c r="P110554" s="46"/>
      <c r="Q110554" s="46"/>
      <c r="R110554" s="54"/>
      <c r="S110554" s="54"/>
    </row>
    <row r="110555" spans="15:19">
      <c r="O110555" s="53"/>
      <c r="P110555" s="46"/>
      <c r="Q110555" s="46"/>
      <c r="R110555" s="54"/>
      <c r="S110555" s="54"/>
    </row>
    <row r="110556" spans="15:19">
      <c r="O110556" s="53"/>
      <c r="P110556" s="46"/>
      <c r="Q110556" s="46"/>
      <c r="R110556" s="54"/>
      <c r="S110556" s="54"/>
    </row>
    <row r="110557" spans="15:19">
      <c r="O110557" s="53"/>
      <c r="P110557" s="46"/>
      <c r="Q110557" s="46"/>
      <c r="R110557" s="54"/>
      <c r="S110557" s="54"/>
    </row>
    <row r="110558" spans="15:19">
      <c r="O110558" s="53"/>
      <c r="P110558" s="46"/>
      <c r="Q110558" s="46"/>
      <c r="R110558" s="54"/>
      <c r="S110558" s="54"/>
    </row>
    <row r="110559" spans="15:19">
      <c r="O110559" s="53"/>
      <c r="P110559" s="46"/>
      <c r="Q110559" s="46"/>
      <c r="R110559" s="54"/>
      <c r="S110559" s="54"/>
    </row>
    <row r="110560" spans="15:19">
      <c r="O110560" s="53"/>
      <c r="P110560" s="46"/>
      <c r="Q110560" s="46"/>
      <c r="R110560" s="54"/>
      <c r="S110560" s="54"/>
    </row>
    <row r="110561" spans="15:19">
      <c r="O110561" s="53"/>
      <c r="P110561" s="46"/>
      <c r="Q110561" s="46"/>
      <c r="R110561" s="54"/>
      <c r="S110561" s="54"/>
    </row>
    <row r="110562" spans="15:19">
      <c r="O110562" s="53"/>
      <c r="P110562" s="46"/>
      <c r="Q110562" s="46"/>
      <c r="R110562" s="54"/>
      <c r="S110562" s="54"/>
    </row>
    <row r="110563" spans="15:19">
      <c r="O110563" s="53"/>
      <c r="P110563" s="46"/>
      <c r="Q110563" s="46"/>
      <c r="R110563" s="54"/>
      <c r="S110563" s="54"/>
    </row>
    <row r="110564" spans="15:19">
      <c r="O110564" s="53"/>
      <c r="P110564" s="46"/>
      <c r="Q110564" s="46"/>
      <c r="R110564" s="54"/>
      <c r="S110564" s="54"/>
    </row>
    <row r="110565" spans="15:19">
      <c r="O110565" s="53"/>
      <c r="P110565" s="46"/>
      <c r="Q110565" s="46"/>
      <c r="R110565" s="54"/>
      <c r="S110565" s="54"/>
    </row>
    <row r="110566" spans="15:19">
      <c r="O110566" s="53"/>
      <c r="P110566" s="46"/>
      <c r="Q110566" s="46"/>
      <c r="R110566" s="54"/>
      <c r="S110566" s="54"/>
    </row>
    <row r="110567" spans="15:19">
      <c r="O110567" s="53"/>
      <c r="P110567" s="46"/>
      <c r="Q110567" s="46"/>
      <c r="R110567" s="54"/>
      <c r="S110567" s="54"/>
    </row>
    <row r="110568" spans="15:19">
      <c r="O110568" s="53"/>
      <c r="P110568" s="46"/>
      <c r="Q110568" s="46"/>
      <c r="R110568" s="54"/>
      <c r="S110568" s="54"/>
    </row>
    <row r="110569" spans="15:19">
      <c r="O110569" s="53"/>
      <c r="P110569" s="46"/>
      <c r="Q110569" s="46"/>
      <c r="R110569" s="54"/>
      <c r="S110569" s="54"/>
    </row>
    <row r="110570" spans="15:19">
      <c r="O110570" s="53"/>
      <c r="P110570" s="46"/>
      <c r="Q110570" s="46"/>
      <c r="R110570" s="54"/>
      <c r="S110570" s="54"/>
    </row>
    <row r="110571" spans="15:19">
      <c r="O110571" s="53"/>
      <c r="P110571" s="46"/>
      <c r="Q110571" s="46"/>
      <c r="R110571" s="54"/>
      <c r="S110571" s="54"/>
    </row>
    <row r="110572" spans="15:19">
      <c r="O110572" s="53"/>
      <c r="P110572" s="46"/>
      <c r="Q110572" s="46"/>
      <c r="R110572" s="54"/>
      <c r="S110572" s="54"/>
    </row>
    <row r="110573" spans="15:19">
      <c r="O110573" s="53"/>
      <c r="P110573" s="46"/>
      <c r="Q110573" s="46"/>
      <c r="R110573" s="54"/>
      <c r="S110573" s="54"/>
    </row>
    <row r="110574" spans="15:19">
      <c r="O110574" s="53"/>
      <c r="P110574" s="46"/>
      <c r="Q110574" s="46"/>
      <c r="R110574" s="54"/>
      <c r="S110574" s="54"/>
    </row>
    <row r="110575" spans="15:19">
      <c r="O110575" s="53"/>
      <c r="P110575" s="46"/>
      <c r="Q110575" s="46"/>
      <c r="R110575" s="54"/>
      <c r="S110575" s="54"/>
    </row>
    <row r="110576" spans="15:19">
      <c r="O110576" s="53"/>
      <c r="P110576" s="46"/>
      <c r="Q110576" s="46"/>
      <c r="R110576" s="54"/>
      <c r="S110576" s="54"/>
    </row>
    <row r="110577" spans="15:19">
      <c r="O110577" s="53"/>
      <c r="P110577" s="46"/>
      <c r="Q110577" s="46"/>
      <c r="R110577" s="54"/>
      <c r="S110577" s="54"/>
    </row>
    <row r="110578" spans="15:19">
      <c r="O110578" s="53"/>
      <c r="P110578" s="46"/>
      <c r="Q110578" s="46"/>
      <c r="R110578" s="54"/>
      <c r="S110578" s="54"/>
    </row>
    <row r="110579" spans="15:19">
      <c r="O110579" s="53"/>
      <c r="P110579" s="46"/>
      <c r="Q110579" s="46"/>
      <c r="R110579" s="54"/>
      <c r="S110579" s="54"/>
    </row>
    <row r="110580" spans="15:19">
      <c r="O110580" s="53"/>
      <c r="P110580" s="46"/>
      <c r="Q110580" s="46"/>
      <c r="R110580" s="54"/>
      <c r="S110580" s="54"/>
    </row>
    <row r="110581" spans="15:19">
      <c r="O110581" s="53"/>
      <c r="P110581" s="46"/>
      <c r="Q110581" s="46"/>
      <c r="R110581" s="54"/>
      <c r="S110581" s="54"/>
    </row>
    <row r="110582" spans="15:19">
      <c r="O110582" s="53"/>
      <c r="P110582" s="46"/>
      <c r="Q110582" s="46"/>
      <c r="R110582" s="54"/>
      <c r="S110582" s="54"/>
    </row>
    <row r="110583" spans="15:19">
      <c r="O110583" s="53"/>
      <c r="P110583" s="46"/>
      <c r="Q110583" s="46"/>
      <c r="R110583" s="54"/>
      <c r="S110583" s="54"/>
    </row>
    <row r="110584" spans="15:19">
      <c r="O110584" s="53"/>
      <c r="P110584" s="46"/>
      <c r="Q110584" s="46"/>
      <c r="R110584" s="54"/>
      <c r="S110584" s="54"/>
    </row>
    <row r="110585" spans="15:19">
      <c r="O110585" s="53"/>
      <c r="P110585" s="46"/>
      <c r="Q110585" s="46"/>
      <c r="R110585" s="54"/>
      <c r="S110585" s="54"/>
    </row>
    <row r="110586" spans="15:19">
      <c r="O110586" s="53"/>
      <c r="P110586" s="46"/>
      <c r="Q110586" s="46"/>
      <c r="R110586" s="54"/>
      <c r="S110586" s="54"/>
    </row>
    <row r="110587" spans="15:19">
      <c r="O110587" s="53"/>
      <c r="P110587" s="46"/>
      <c r="Q110587" s="46"/>
      <c r="R110587" s="54"/>
      <c r="S110587" s="54"/>
    </row>
    <row r="110588" spans="15:19">
      <c r="O110588" s="53"/>
      <c r="P110588" s="46"/>
      <c r="Q110588" s="46"/>
      <c r="R110588" s="54"/>
      <c r="S110588" s="54"/>
    </row>
    <row r="110589" spans="15:19">
      <c r="O110589" s="53"/>
      <c r="P110589" s="46"/>
      <c r="Q110589" s="46"/>
      <c r="R110589" s="54"/>
      <c r="S110589" s="54"/>
    </row>
    <row r="110590" spans="15:19">
      <c r="O110590" s="53"/>
      <c r="P110590" s="46"/>
      <c r="Q110590" s="46"/>
      <c r="R110590" s="54"/>
      <c r="S110590" s="54"/>
    </row>
    <row r="110591" spans="15:19">
      <c r="O110591" s="53"/>
      <c r="P110591" s="46"/>
      <c r="Q110591" s="46"/>
      <c r="R110591" s="54"/>
      <c r="S110591" s="54"/>
    </row>
    <row r="110592" spans="15:19">
      <c r="O110592" s="53"/>
      <c r="P110592" s="46"/>
      <c r="Q110592" s="46"/>
      <c r="R110592" s="54"/>
      <c r="S110592" s="54"/>
    </row>
    <row r="110593" spans="15:19">
      <c r="O110593" s="53"/>
      <c r="P110593" s="46"/>
      <c r="Q110593" s="46"/>
      <c r="R110593" s="54"/>
      <c r="S110593" s="54"/>
    </row>
    <row r="110594" spans="15:19">
      <c r="O110594" s="53"/>
      <c r="P110594" s="46"/>
      <c r="Q110594" s="46"/>
      <c r="R110594" s="54"/>
      <c r="S110594" s="54"/>
    </row>
    <row r="110595" spans="15:19">
      <c r="O110595" s="53"/>
      <c r="P110595" s="46"/>
      <c r="Q110595" s="46"/>
      <c r="R110595" s="54"/>
      <c r="S110595" s="54"/>
    </row>
    <row r="110596" spans="15:19">
      <c r="O110596" s="53"/>
      <c r="P110596" s="46"/>
      <c r="Q110596" s="46"/>
      <c r="R110596" s="54"/>
      <c r="S110596" s="54"/>
    </row>
    <row r="110597" spans="15:19">
      <c r="O110597" s="53"/>
      <c r="P110597" s="46"/>
      <c r="Q110597" s="46"/>
      <c r="R110597" s="54"/>
      <c r="S110597" s="54"/>
    </row>
    <row r="110598" spans="15:19">
      <c r="O110598" s="53"/>
      <c r="P110598" s="46"/>
      <c r="Q110598" s="46"/>
      <c r="R110598" s="54"/>
      <c r="S110598" s="54"/>
    </row>
    <row r="110599" spans="15:19">
      <c r="O110599" s="53"/>
      <c r="P110599" s="46"/>
      <c r="Q110599" s="46"/>
      <c r="R110599" s="54"/>
      <c r="S110599" s="54"/>
    </row>
    <row r="110600" spans="15:19">
      <c r="O110600" s="53"/>
      <c r="P110600" s="46"/>
      <c r="Q110600" s="46"/>
      <c r="R110600" s="54"/>
      <c r="S110600" s="54"/>
    </row>
    <row r="110601" spans="15:19">
      <c r="O110601" s="53"/>
      <c r="P110601" s="46"/>
      <c r="Q110601" s="46"/>
      <c r="R110601" s="54"/>
      <c r="S110601" s="54"/>
    </row>
    <row r="110602" spans="15:19">
      <c r="O110602" s="53"/>
      <c r="P110602" s="46"/>
      <c r="Q110602" s="46"/>
      <c r="R110602" s="54"/>
      <c r="S110602" s="54"/>
    </row>
    <row r="110603" spans="15:19">
      <c r="O110603" s="53"/>
      <c r="P110603" s="46"/>
      <c r="Q110603" s="46"/>
      <c r="R110603" s="54"/>
      <c r="S110603" s="54"/>
    </row>
    <row r="110604" spans="15:19">
      <c r="O110604" s="53"/>
      <c r="P110604" s="46"/>
      <c r="Q110604" s="46"/>
      <c r="R110604" s="54"/>
      <c r="S110604" s="54"/>
    </row>
    <row r="110605" spans="15:19">
      <c r="O110605" s="53"/>
      <c r="P110605" s="46"/>
      <c r="Q110605" s="46"/>
      <c r="R110605" s="54"/>
      <c r="S110605" s="54"/>
    </row>
    <row r="110606" spans="15:19">
      <c r="O110606" s="53"/>
      <c r="P110606" s="46"/>
      <c r="Q110606" s="46"/>
      <c r="R110606" s="54"/>
      <c r="S110606" s="54"/>
    </row>
    <row r="110607" spans="15:19">
      <c r="O110607" s="53"/>
      <c r="P110607" s="46"/>
      <c r="Q110607" s="46"/>
      <c r="R110607" s="54"/>
      <c r="S110607" s="54"/>
    </row>
    <row r="110608" spans="15:19">
      <c r="O110608" s="53"/>
      <c r="P110608" s="46"/>
      <c r="Q110608" s="46"/>
      <c r="R110608" s="54"/>
      <c r="S110608" s="54"/>
    </row>
    <row r="110609" spans="15:19">
      <c r="O110609" s="53"/>
      <c r="P110609" s="46"/>
      <c r="Q110609" s="46"/>
      <c r="R110609" s="54"/>
      <c r="S110609" s="54"/>
    </row>
    <row r="110610" spans="15:19">
      <c r="O110610" s="53"/>
      <c r="P110610" s="46"/>
      <c r="Q110610" s="46"/>
      <c r="R110610" s="54"/>
      <c r="S110610" s="54"/>
    </row>
    <row r="110611" spans="15:19">
      <c r="O110611" s="53"/>
      <c r="P110611" s="46"/>
      <c r="Q110611" s="46"/>
      <c r="R110611" s="54"/>
      <c r="S110611" s="54"/>
    </row>
    <row r="110612" spans="15:19">
      <c r="O110612" s="53"/>
      <c r="P110612" s="46"/>
      <c r="Q110612" s="46"/>
      <c r="R110612" s="54"/>
      <c r="S110612" s="54"/>
    </row>
    <row r="110613" spans="15:19">
      <c r="O110613" s="53"/>
      <c r="P110613" s="46"/>
      <c r="Q110613" s="46"/>
      <c r="R110613" s="54"/>
      <c r="S110613" s="54"/>
    </row>
    <row r="110614" spans="15:19">
      <c r="O110614" s="53"/>
      <c r="P110614" s="46"/>
      <c r="Q110614" s="46"/>
      <c r="R110614" s="54"/>
      <c r="S110614" s="54"/>
    </row>
    <row r="110615" spans="15:19">
      <c r="O110615" s="53"/>
      <c r="P110615" s="46"/>
      <c r="Q110615" s="46"/>
      <c r="R110615" s="54"/>
      <c r="S110615" s="54"/>
    </row>
    <row r="110616" spans="15:19">
      <c r="O110616" s="53"/>
      <c r="P110616" s="46"/>
      <c r="Q110616" s="46"/>
      <c r="R110616" s="54"/>
      <c r="S110616" s="54"/>
    </row>
    <row r="110617" spans="15:19">
      <c r="O110617" s="53"/>
      <c r="P110617" s="46"/>
      <c r="Q110617" s="46"/>
      <c r="R110617" s="54"/>
      <c r="S110617" s="54"/>
    </row>
    <row r="110618" spans="15:19">
      <c r="O110618" s="53"/>
      <c r="P110618" s="46"/>
      <c r="Q110618" s="46"/>
      <c r="R110618" s="54"/>
      <c r="S110618" s="54"/>
    </row>
    <row r="110619" spans="15:19">
      <c r="O110619" s="53"/>
      <c r="P110619" s="46"/>
      <c r="Q110619" s="46"/>
      <c r="R110619" s="54"/>
      <c r="S110619" s="54"/>
    </row>
    <row r="110620" spans="15:19">
      <c r="O110620" s="53"/>
      <c r="P110620" s="46"/>
      <c r="Q110620" s="46"/>
      <c r="R110620" s="54"/>
      <c r="S110620" s="54"/>
    </row>
    <row r="110621" spans="15:19">
      <c r="O110621" s="53"/>
      <c r="P110621" s="46"/>
      <c r="Q110621" s="46"/>
      <c r="R110621" s="54"/>
      <c r="S110621" s="54"/>
    </row>
    <row r="110622" spans="15:19">
      <c r="O110622" s="53"/>
      <c r="P110622" s="46"/>
      <c r="Q110622" s="46"/>
      <c r="R110622" s="54"/>
      <c r="S110622" s="54"/>
    </row>
    <row r="110623" spans="15:19">
      <c r="O110623" s="53"/>
      <c r="P110623" s="46"/>
      <c r="Q110623" s="46"/>
      <c r="R110623" s="54"/>
      <c r="S110623" s="54"/>
    </row>
    <row r="110624" spans="15:19">
      <c r="O110624" s="53"/>
      <c r="P110624" s="46"/>
      <c r="Q110624" s="46"/>
      <c r="R110624" s="54"/>
      <c r="S110624" s="54"/>
    </row>
    <row r="110625" spans="15:19">
      <c r="O110625" s="53"/>
      <c r="P110625" s="46"/>
      <c r="Q110625" s="46"/>
      <c r="R110625" s="54"/>
      <c r="S110625" s="54"/>
    </row>
    <row r="110626" spans="15:19">
      <c r="O110626" s="53"/>
      <c r="P110626" s="46"/>
      <c r="Q110626" s="46"/>
      <c r="R110626" s="54"/>
      <c r="S110626" s="54"/>
    </row>
    <row r="110627" spans="15:19">
      <c r="O110627" s="53"/>
      <c r="P110627" s="46"/>
      <c r="Q110627" s="46"/>
      <c r="R110627" s="54"/>
      <c r="S110627" s="54"/>
    </row>
    <row r="110628" spans="15:19">
      <c r="O110628" s="53"/>
      <c r="P110628" s="46"/>
      <c r="Q110628" s="46"/>
      <c r="R110628" s="54"/>
      <c r="S110628" s="54"/>
    </row>
    <row r="110629" spans="15:19">
      <c r="O110629" s="53"/>
      <c r="P110629" s="46"/>
      <c r="Q110629" s="46"/>
      <c r="R110629" s="54"/>
      <c r="S110629" s="54"/>
    </row>
    <row r="110630" spans="15:19">
      <c r="O110630" s="53"/>
      <c r="P110630" s="46"/>
      <c r="Q110630" s="46"/>
      <c r="R110630" s="54"/>
      <c r="S110630" s="54"/>
    </row>
    <row r="110631" spans="15:19">
      <c r="O110631" s="53"/>
      <c r="P110631" s="46"/>
      <c r="Q110631" s="46"/>
      <c r="R110631" s="54"/>
      <c r="S110631" s="54"/>
    </row>
    <row r="110632" spans="15:19">
      <c r="O110632" s="53"/>
      <c r="P110632" s="46"/>
      <c r="Q110632" s="46"/>
      <c r="R110632" s="54"/>
      <c r="S110632" s="54"/>
    </row>
    <row r="110633" spans="15:19">
      <c r="O110633" s="53"/>
      <c r="P110633" s="46"/>
      <c r="Q110633" s="46"/>
      <c r="R110633" s="54"/>
      <c r="S110633" s="54"/>
    </row>
    <row r="110634" spans="15:19">
      <c r="O110634" s="53"/>
      <c r="P110634" s="46"/>
      <c r="Q110634" s="46"/>
      <c r="R110634" s="54"/>
      <c r="S110634" s="54"/>
    </row>
    <row r="110635" spans="15:19">
      <c r="O110635" s="53"/>
      <c r="P110635" s="46"/>
      <c r="Q110635" s="46"/>
      <c r="R110635" s="54"/>
      <c r="S110635" s="54"/>
    </row>
    <row r="110636" spans="15:19">
      <c r="O110636" s="53"/>
      <c r="P110636" s="46"/>
      <c r="Q110636" s="46"/>
      <c r="R110636" s="54"/>
      <c r="S110636" s="54"/>
    </row>
    <row r="110637" spans="15:19">
      <c r="O110637" s="53"/>
      <c r="P110637" s="46"/>
      <c r="Q110637" s="46"/>
      <c r="R110637" s="54"/>
      <c r="S110637" s="54"/>
    </row>
    <row r="110638" spans="15:19">
      <c r="O110638" s="53"/>
      <c r="P110638" s="46"/>
      <c r="Q110638" s="46"/>
      <c r="R110638" s="54"/>
      <c r="S110638" s="54"/>
    </row>
    <row r="110639" spans="15:19">
      <c r="O110639" s="53"/>
      <c r="P110639" s="46"/>
      <c r="Q110639" s="46"/>
      <c r="R110639" s="54"/>
      <c r="S110639" s="54"/>
    </row>
    <row r="110640" spans="15:19">
      <c r="O110640" s="53"/>
      <c r="P110640" s="46"/>
      <c r="Q110640" s="46"/>
      <c r="R110640" s="54"/>
      <c r="S110640" s="54"/>
    </row>
    <row r="110641" spans="15:19">
      <c r="O110641" s="53"/>
      <c r="P110641" s="46"/>
      <c r="Q110641" s="46"/>
      <c r="R110641" s="54"/>
      <c r="S110641" s="54"/>
    </row>
    <row r="110642" spans="15:19">
      <c r="O110642" s="53"/>
      <c r="P110642" s="46"/>
      <c r="Q110642" s="46"/>
      <c r="R110642" s="54"/>
      <c r="S110642" s="54"/>
    </row>
    <row r="110643" spans="15:19">
      <c r="O110643" s="53"/>
      <c r="P110643" s="46"/>
      <c r="Q110643" s="46"/>
      <c r="R110643" s="54"/>
      <c r="S110643" s="54"/>
    </row>
    <row r="110644" spans="15:19">
      <c r="O110644" s="53"/>
      <c r="P110644" s="46"/>
      <c r="Q110644" s="46"/>
      <c r="R110644" s="54"/>
      <c r="S110644" s="54"/>
    </row>
    <row r="110645" spans="15:19">
      <c r="O110645" s="53"/>
      <c r="P110645" s="46"/>
      <c r="Q110645" s="46"/>
      <c r="R110645" s="54"/>
      <c r="S110645" s="54"/>
    </row>
    <row r="110646" spans="15:19">
      <c r="O110646" s="53"/>
      <c r="P110646" s="46"/>
      <c r="Q110646" s="46"/>
      <c r="R110646" s="54"/>
      <c r="S110646" s="54"/>
    </row>
    <row r="110647" spans="15:19">
      <c r="O110647" s="53"/>
      <c r="P110647" s="46"/>
      <c r="Q110647" s="46"/>
      <c r="R110647" s="54"/>
      <c r="S110647" s="54"/>
    </row>
    <row r="110648" spans="15:19">
      <c r="O110648" s="53"/>
      <c r="P110648" s="46"/>
      <c r="Q110648" s="46"/>
      <c r="R110648" s="54"/>
      <c r="S110648" s="54"/>
    </row>
    <row r="110649" spans="15:19">
      <c r="O110649" s="53"/>
      <c r="P110649" s="46"/>
      <c r="Q110649" s="46"/>
      <c r="R110649" s="54"/>
      <c r="S110649" s="54"/>
    </row>
    <row r="110650" spans="15:19">
      <c r="O110650" s="53"/>
      <c r="P110650" s="46"/>
      <c r="Q110650" s="46"/>
      <c r="R110650" s="54"/>
      <c r="S110650" s="54"/>
    </row>
    <row r="110651" spans="15:19">
      <c r="O110651" s="53"/>
      <c r="P110651" s="46"/>
      <c r="Q110651" s="46"/>
      <c r="R110651" s="54"/>
      <c r="S110651" s="54"/>
    </row>
    <row r="110652" spans="15:19">
      <c r="O110652" s="53"/>
      <c r="P110652" s="46"/>
      <c r="Q110652" s="46"/>
      <c r="R110652" s="54"/>
      <c r="S110652" s="54"/>
    </row>
    <row r="110653" spans="15:19">
      <c r="O110653" s="53"/>
      <c r="P110653" s="46"/>
      <c r="Q110653" s="46"/>
      <c r="R110653" s="54"/>
      <c r="S110653" s="54"/>
    </row>
    <row r="110654" spans="15:19">
      <c r="O110654" s="53"/>
      <c r="P110654" s="46"/>
      <c r="Q110654" s="46"/>
      <c r="R110654" s="54"/>
      <c r="S110654" s="54"/>
    </row>
    <row r="110655" spans="15:19">
      <c r="O110655" s="53"/>
      <c r="P110655" s="46"/>
      <c r="Q110655" s="46"/>
      <c r="R110655" s="54"/>
      <c r="S110655" s="54"/>
    </row>
    <row r="110656" spans="15:19">
      <c r="O110656" s="53"/>
      <c r="P110656" s="46"/>
      <c r="Q110656" s="46"/>
      <c r="R110656" s="54"/>
      <c r="S110656" s="54"/>
    </row>
    <row r="110657" spans="15:19">
      <c r="O110657" s="53"/>
      <c r="P110657" s="46"/>
      <c r="Q110657" s="46"/>
      <c r="R110657" s="54"/>
      <c r="S110657" s="54"/>
    </row>
    <row r="110658" spans="15:19">
      <c r="O110658" s="53"/>
      <c r="P110658" s="46"/>
      <c r="Q110658" s="46"/>
      <c r="R110658" s="54"/>
      <c r="S110658" s="54"/>
    </row>
    <row r="110659" spans="15:19">
      <c r="O110659" s="53"/>
      <c r="P110659" s="46"/>
      <c r="Q110659" s="46"/>
      <c r="R110659" s="54"/>
      <c r="S110659" s="54"/>
    </row>
    <row r="110660" spans="15:19">
      <c r="O110660" s="53"/>
      <c r="P110660" s="46"/>
      <c r="Q110660" s="46"/>
      <c r="R110660" s="54"/>
      <c r="S110660" s="54"/>
    </row>
    <row r="110661" spans="15:19">
      <c r="O110661" s="53"/>
      <c r="P110661" s="46"/>
      <c r="Q110661" s="46"/>
      <c r="R110661" s="54"/>
      <c r="S110661" s="54"/>
    </row>
    <row r="110662" spans="15:19">
      <c r="O110662" s="53"/>
      <c r="P110662" s="46"/>
      <c r="Q110662" s="46"/>
      <c r="R110662" s="54"/>
      <c r="S110662" s="54"/>
    </row>
    <row r="110663" spans="15:19">
      <c r="O110663" s="53"/>
      <c r="P110663" s="46"/>
      <c r="Q110663" s="46"/>
      <c r="R110663" s="54"/>
      <c r="S110663" s="54"/>
    </row>
    <row r="110664" spans="15:19">
      <c r="O110664" s="53"/>
      <c r="P110664" s="46"/>
      <c r="Q110664" s="46"/>
      <c r="R110664" s="54"/>
      <c r="S110664" s="54"/>
    </row>
    <row r="110665" spans="15:19">
      <c r="O110665" s="53"/>
      <c r="P110665" s="46"/>
      <c r="Q110665" s="46"/>
      <c r="R110665" s="54"/>
      <c r="S110665" s="54"/>
    </row>
    <row r="110666" spans="15:19">
      <c r="O110666" s="53"/>
      <c r="P110666" s="46"/>
      <c r="Q110666" s="46"/>
      <c r="R110666" s="54"/>
      <c r="S110666" s="54"/>
    </row>
    <row r="110667" spans="15:19">
      <c r="O110667" s="53"/>
      <c r="P110667" s="46"/>
      <c r="Q110667" s="46"/>
      <c r="R110667" s="54"/>
      <c r="S110667" s="54"/>
    </row>
    <row r="110668" spans="15:19">
      <c r="O110668" s="53"/>
      <c r="P110668" s="46"/>
      <c r="Q110668" s="46"/>
      <c r="R110668" s="54"/>
      <c r="S110668" s="54"/>
    </row>
    <row r="110669" spans="15:19">
      <c r="O110669" s="53"/>
      <c r="P110669" s="46"/>
      <c r="Q110669" s="46"/>
      <c r="R110669" s="54"/>
      <c r="S110669" s="54"/>
    </row>
    <row r="110670" spans="15:19">
      <c r="O110670" s="53"/>
      <c r="P110670" s="46"/>
      <c r="Q110670" s="46"/>
      <c r="R110670" s="54"/>
      <c r="S110670" s="54"/>
    </row>
    <row r="110671" spans="15:19">
      <c r="O110671" s="53"/>
      <c r="P110671" s="46"/>
      <c r="Q110671" s="46"/>
      <c r="R110671" s="54"/>
      <c r="S110671" s="54"/>
    </row>
    <row r="110672" spans="15:19">
      <c r="O110672" s="53"/>
      <c r="P110672" s="46"/>
      <c r="Q110672" s="46"/>
      <c r="R110672" s="54"/>
      <c r="S110672" s="54"/>
    </row>
    <row r="110673" spans="15:19">
      <c r="O110673" s="53"/>
      <c r="P110673" s="46"/>
      <c r="Q110673" s="46"/>
      <c r="R110673" s="54"/>
      <c r="S110673" s="54"/>
    </row>
    <row r="110674" spans="15:19">
      <c r="O110674" s="53"/>
      <c r="P110674" s="46"/>
      <c r="Q110674" s="46"/>
      <c r="R110674" s="54"/>
      <c r="S110674" s="54"/>
    </row>
    <row r="110675" spans="15:19">
      <c r="O110675" s="53"/>
      <c r="P110675" s="46"/>
      <c r="Q110675" s="46"/>
      <c r="R110675" s="54"/>
      <c r="S110675" s="54"/>
    </row>
    <row r="110676" spans="15:19">
      <c r="O110676" s="53"/>
      <c r="P110676" s="46"/>
      <c r="Q110676" s="46"/>
      <c r="R110676" s="54"/>
      <c r="S110676" s="54"/>
    </row>
    <row r="110677" spans="15:19">
      <c r="O110677" s="53"/>
      <c r="P110677" s="46"/>
      <c r="Q110677" s="46"/>
      <c r="R110677" s="54"/>
      <c r="S110677" s="54"/>
    </row>
    <row r="110678" spans="15:19">
      <c r="O110678" s="53"/>
      <c r="P110678" s="46"/>
      <c r="Q110678" s="46"/>
      <c r="R110678" s="54"/>
      <c r="S110678" s="54"/>
    </row>
    <row r="110679" spans="15:19">
      <c r="O110679" s="53"/>
      <c r="P110679" s="46"/>
      <c r="Q110679" s="46"/>
      <c r="R110679" s="54"/>
      <c r="S110679" s="54"/>
    </row>
    <row r="110680" spans="15:19">
      <c r="O110680" s="53"/>
      <c r="P110680" s="46"/>
      <c r="Q110680" s="46"/>
      <c r="R110680" s="54"/>
      <c r="S110680" s="54"/>
    </row>
    <row r="110681" spans="15:19">
      <c r="O110681" s="53"/>
      <c r="P110681" s="46"/>
      <c r="Q110681" s="46"/>
      <c r="R110681" s="54"/>
      <c r="S110681" s="54"/>
    </row>
    <row r="110682" spans="15:19">
      <c r="O110682" s="53"/>
      <c r="P110682" s="46"/>
      <c r="Q110682" s="46"/>
      <c r="R110682" s="54"/>
      <c r="S110682" s="54"/>
    </row>
    <row r="110683" spans="15:19">
      <c r="O110683" s="53"/>
      <c r="P110683" s="46"/>
      <c r="Q110683" s="46"/>
      <c r="R110683" s="54"/>
      <c r="S110683" s="54"/>
    </row>
    <row r="110684" spans="15:19">
      <c r="O110684" s="53"/>
      <c r="P110684" s="46"/>
      <c r="Q110684" s="46"/>
      <c r="R110684" s="54"/>
      <c r="S110684" s="54"/>
    </row>
    <row r="110685" spans="15:19">
      <c r="O110685" s="53"/>
      <c r="P110685" s="46"/>
      <c r="Q110685" s="46"/>
      <c r="R110685" s="54"/>
      <c r="S110685" s="54"/>
    </row>
    <row r="110686" spans="15:19">
      <c r="O110686" s="53"/>
      <c r="P110686" s="46"/>
      <c r="Q110686" s="46"/>
      <c r="R110686" s="54"/>
      <c r="S110686" s="54"/>
    </row>
    <row r="110687" spans="15:19">
      <c r="O110687" s="53"/>
      <c r="P110687" s="46"/>
      <c r="Q110687" s="46"/>
      <c r="R110687" s="54"/>
      <c r="S110687" s="54"/>
    </row>
    <row r="110688" spans="15:19">
      <c r="O110688" s="53"/>
      <c r="P110688" s="46"/>
      <c r="Q110688" s="46"/>
      <c r="R110688" s="54"/>
      <c r="S110688" s="54"/>
    </row>
    <row r="110689" spans="15:19">
      <c r="O110689" s="53"/>
      <c r="P110689" s="46"/>
      <c r="Q110689" s="46"/>
      <c r="R110689" s="54"/>
      <c r="S110689" s="54"/>
    </row>
    <row r="110690" spans="15:19">
      <c r="O110690" s="53"/>
      <c r="P110690" s="46"/>
      <c r="Q110690" s="46"/>
      <c r="R110690" s="54"/>
      <c r="S110690" s="54"/>
    </row>
    <row r="110691" spans="15:19">
      <c r="O110691" s="53"/>
      <c r="P110691" s="46"/>
      <c r="Q110691" s="46"/>
      <c r="R110691" s="54"/>
      <c r="S110691" s="54"/>
    </row>
    <row r="110692" spans="15:19">
      <c r="O110692" s="53"/>
      <c r="P110692" s="46"/>
      <c r="Q110692" s="46"/>
      <c r="R110692" s="54"/>
      <c r="S110692" s="54"/>
    </row>
    <row r="110693" spans="15:19">
      <c r="O110693" s="53"/>
      <c r="P110693" s="46"/>
      <c r="Q110693" s="46"/>
      <c r="R110693" s="54"/>
      <c r="S110693" s="54"/>
    </row>
    <row r="110694" spans="15:19">
      <c r="O110694" s="53"/>
      <c r="P110694" s="46"/>
      <c r="Q110694" s="46"/>
      <c r="R110694" s="54"/>
      <c r="S110694" s="54"/>
    </row>
    <row r="110695" spans="15:19">
      <c r="O110695" s="53"/>
      <c r="P110695" s="46"/>
      <c r="Q110695" s="46"/>
      <c r="R110695" s="54"/>
      <c r="S110695" s="54"/>
    </row>
    <row r="110696" spans="15:19">
      <c r="O110696" s="53"/>
      <c r="P110696" s="46"/>
      <c r="Q110696" s="46"/>
      <c r="R110696" s="54"/>
      <c r="S110696" s="54"/>
    </row>
    <row r="110697" spans="15:19">
      <c r="O110697" s="53"/>
      <c r="P110697" s="46"/>
      <c r="Q110697" s="46"/>
      <c r="R110697" s="54"/>
      <c r="S110697" s="54"/>
    </row>
    <row r="110698" spans="15:19">
      <c r="O110698" s="53"/>
      <c r="P110698" s="46"/>
      <c r="Q110698" s="46"/>
      <c r="R110698" s="54"/>
      <c r="S110698" s="54"/>
    </row>
    <row r="110699" spans="15:19">
      <c r="O110699" s="53"/>
      <c r="P110699" s="46"/>
      <c r="Q110699" s="46"/>
      <c r="R110699" s="54"/>
      <c r="S110699" s="54"/>
    </row>
    <row r="110700" spans="15:19">
      <c r="O110700" s="53"/>
      <c r="P110700" s="46"/>
      <c r="Q110700" s="46"/>
      <c r="R110700" s="54"/>
      <c r="S110700" s="54"/>
    </row>
    <row r="110701" spans="15:19">
      <c r="O110701" s="53"/>
      <c r="P110701" s="46"/>
      <c r="Q110701" s="46"/>
      <c r="R110701" s="54"/>
      <c r="S110701" s="54"/>
    </row>
    <row r="110702" spans="15:19">
      <c r="O110702" s="53"/>
      <c r="P110702" s="46"/>
      <c r="Q110702" s="46"/>
      <c r="R110702" s="54"/>
      <c r="S110702" s="54"/>
    </row>
    <row r="110703" spans="15:19">
      <c r="O110703" s="53"/>
      <c r="P110703" s="46"/>
      <c r="Q110703" s="46"/>
      <c r="R110703" s="54"/>
      <c r="S110703" s="54"/>
    </row>
    <row r="110704" spans="15:19">
      <c r="O110704" s="53"/>
      <c r="P110704" s="46"/>
      <c r="Q110704" s="46"/>
      <c r="R110704" s="54"/>
      <c r="S110704" s="54"/>
    </row>
    <row r="110705" spans="15:19">
      <c r="O110705" s="53"/>
      <c r="P110705" s="46"/>
      <c r="Q110705" s="46"/>
      <c r="R110705" s="54"/>
      <c r="S110705" s="54"/>
    </row>
    <row r="110706" spans="15:19">
      <c r="O110706" s="53"/>
      <c r="P110706" s="46"/>
      <c r="Q110706" s="46"/>
      <c r="R110706" s="54"/>
      <c r="S110706" s="54"/>
    </row>
    <row r="110707" spans="15:19">
      <c r="O110707" s="53"/>
      <c r="P110707" s="46"/>
      <c r="Q110707" s="46"/>
      <c r="R110707" s="54"/>
      <c r="S110707" s="54"/>
    </row>
    <row r="110708" spans="15:19">
      <c r="O110708" s="53"/>
      <c r="P110708" s="46"/>
      <c r="Q110708" s="46"/>
      <c r="R110708" s="54"/>
      <c r="S110708" s="54"/>
    </row>
    <row r="110709" spans="15:19">
      <c r="O110709" s="53"/>
      <c r="P110709" s="46"/>
      <c r="Q110709" s="46"/>
      <c r="R110709" s="54"/>
      <c r="S110709" s="54"/>
    </row>
    <row r="110710" spans="15:19">
      <c r="O110710" s="53"/>
      <c r="P110710" s="46"/>
      <c r="Q110710" s="46"/>
      <c r="R110710" s="54"/>
      <c r="S110710" s="54"/>
    </row>
    <row r="110711" spans="15:19">
      <c r="O110711" s="53"/>
      <c r="P110711" s="46"/>
      <c r="Q110711" s="46"/>
      <c r="R110711" s="54"/>
      <c r="S110711" s="54"/>
    </row>
    <row r="110712" spans="15:19">
      <c r="O110712" s="53"/>
      <c r="P110712" s="46"/>
      <c r="Q110712" s="46"/>
      <c r="R110712" s="54"/>
      <c r="S110712" s="54"/>
    </row>
    <row r="110713" spans="15:19">
      <c r="O110713" s="53"/>
      <c r="P110713" s="46"/>
      <c r="Q110713" s="46"/>
      <c r="R110713" s="54"/>
      <c r="S110713" s="54"/>
    </row>
    <row r="110714" spans="15:19">
      <c r="O110714" s="53"/>
      <c r="P110714" s="46"/>
      <c r="Q110714" s="46"/>
      <c r="R110714" s="54"/>
      <c r="S110714" s="54"/>
    </row>
    <row r="110715" spans="15:19">
      <c r="O110715" s="53"/>
      <c r="P110715" s="46"/>
      <c r="Q110715" s="46"/>
      <c r="R110715" s="54"/>
      <c r="S110715" s="54"/>
    </row>
    <row r="110716" spans="15:19">
      <c r="O110716" s="53"/>
      <c r="P110716" s="46"/>
      <c r="Q110716" s="46"/>
      <c r="R110716" s="54"/>
      <c r="S110716" s="54"/>
    </row>
    <row r="110717" spans="15:19">
      <c r="O110717" s="53"/>
      <c r="P110717" s="46"/>
      <c r="Q110717" s="46"/>
      <c r="R110717" s="54"/>
      <c r="S110717" s="54"/>
    </row>
    <row r="110718" spans="15:19">
      <c r="O110718" s="53"/>
      <c r="P110718" s="46"/>
      <c r="Q110718" s="46"/>
      <c r="R110718" s="54"/>
      <c r="S110718" s="54"/>
    </row>
    <row r="110719" spans="15:19">
      <c r="O110719" s="53"/>
      <c r="P110719" s="46"/>
      <c r="Q110719" s="46"/>
      <c r="R110719" s="54"/>
      <c r="S110719" s="54"/>
    </row>
    <row r="110720" spans="15:19">
      <c r="O110720" s="53"/>
      <c r="P110720" s="46"/>
      <c r="Q110720" s="46"/>
      <c r="R110720" s="54"/>
      <c r="S110720" s="54"/>
    </row>
    <row r="110721" spans="15:19">
      <c r="O110721" s="53"/>
      <c r="P110721" s="46"/>
      <c r="Q110721" s="46"/>
      <c r="R110721" s="54"/>
      <c r="S110721" s="54"/>
    </row>
    <row r="110722" spans="15:19">
      <c r="O110722" s="53"/>
      <c r="P110722" s="46"/>
      <c r="Q110722" s="46"/>
      <c r="R110722" s="54"/>
      <c r="S110722" s="54"/>
    </row>
    <row r="110723" spans="15:19">
      <c r="O110723" s="53"/>
      <c r="P110723" s="46"/>
      <c r="Q110723" s="46"/>
      <c r="R110723" s="54"/>
      <c r="S110723" s="54"/>
    </row>
    <row r="110724" spans="15:19">
      <c r="O110724" s="53"/>
      <c r="P110724" s="46"/>
      <c r="Q110724" s="46"/>
      <c r="R110724" s="54"/>
      <c r="S110724" s="54"/>
    </row>
    <row r="110725" spans="15:19">
      <c r="O110725" s="53"/>
      <c r="P110725" s="46"/>
      <c r="Q110725" s="46"/>
      <c r="R110725" s="54"/>
      <c r="S110725" s="54"/>
    </row>
    <row r="110726" spans="15:19">
      <c r="O110726" s="53"/>
      <c r="P110726" s="46"/>
      <c r="Q110726" s="46"/>
      <c r="R110726" s="54"/>
      <c r="S110726" s="54"/>
    </row>
    <row r="110727" spans="15:19">
      <c r="O110727" s="53"/>
      <c r="P110727" s="46"/>
      <c r="Q110727" s="46"/>
      <c r="R110727" s="54"/>
      <c r="S110727" s="54"/>
    </row>
    <row r="110728" spans="15:19">
      <c r="O110728" s="53"/>
      <c r="P110728" s="46"/>
      <c r="Q110728" s="46"/>
      <c r="R110728" s="54"/>
      <c r="S110728" s="54"/>
    </row>
    <row r="110729" spans="15:19">
      <c r="O110729" s="53"/>
      <c r="P110729" s="46"/>
      <c r="Q110729" s="46"/>
      <c r="R110729" s="54"/>
      <c r="S110729" s="54"/>
    </row>
    <row r="110730" spans="15:19">
      <c r="O110730" s="53"/>
      <c r="P110730" s="46"/>
      <c r="Q110730" s="46"/>
      <c r="R110730" s="54"/>
      <c r="S110730" s="54"/>
    </row>
    <row r="110731" spans="15:19">
      <c r="O110731" s="53"/>
      <c r="P110731" s="46"/>
      <c r="Q110731" s="46"/>
      <c r="R110731" s="54"/>
      <c r="S110731" s="54"/>
    </row>
    <row r="110732" spans="15:19">
      <c r="O110732" s="53"/>
      <c r="P110732" s="46"/>
      <c r="Q110732" s="46"/>
      <c r="R110732" s="54"/>
      <c r="S110732" s="54"/>
    </row>
    <row r="110733" spans="15:19">
      <c r="O110733" s="53"/>
      <c r="P110733" s="46"/>
      <c r="Q110733" s="46"/>
      <c r="R110733" s="54"/>
      <c r="S110733" s="54"/>
    </row>
    <row r="110734" spans="15:19">
      <c r="O110734" s="53"/>
      <c r="P110734" s="46"/>
      <c r="Q110734" s="46"/>
      <c r="R110734" s="54"/>
      <c r="S110734" s="54"/>
    </row>
    <row r="110735" spans="15:19">
      <c r="O110735" s="53"/>
      <c r="P110735" s="46"/>
      <c r="Q110735" s="46"/>
      <c r="R110735" s="54"/>
      <c r="S110735" s="54"/>
    </row>
    <row r="110736" spans="15:19">
      <c r="O110736" s="53"/>
      <c r="P110736" s="46"/>
      <c r="Q110736" s="46"/>
      <c r="R110736" s="54"/>
      <c r="S110736" s="54"/>
    </row>
    <row r="110737" spans="15:19">
      <c r="O110737" s="53"/>
      <c r="P110737" s="46"/>
      <c r="Q110737" s="46"/>
      <c r="R110737" s="54"/>
      <c r="S110737" s="54"/>
    </row>
    <row r="110738" spans="15:19">
      <c r="O110738" s="53"/>
      <c r="P110738" s="46"/>
      <c r="Q110738" s="46"/>
      <c r="R110738" s="54"/>
      <c r="S110738" s="54"/>
    </row>
    <row r="110739" spans="15:19">
      <c r="O110739" s="53"/>
      <c r="P110739" s="46"/>
      <c r="Q110739" s="46"/>
      <c r="R110739" s="54"/>
      <c r="S110739" s="54"/>
    </row>
    <row r="110740" spans="15:19">
      <c r="O110740" s="53"/>
      <c r="P110740" s="46"/>
      <c r="Q110740" s="46"/>
      <c r="R110740" s="54"/>
      <c r="S110740" s="54"/>
    </row>
    <row r="110741" spans="15:19">
      <c r="O110741" s="53"/>
      <c r="P110741" s="46"/>
      <c r="Q110741" s="46"/>
      <c r="R110741" s="54"/>
      <c r="S110741" s="54"/>
    </row>
    <row r="110742" spans="15:19">
      <c r="O110742" s="53"/>
      <c r="P110742" s="46"/>
      <c r="Q110742" s="46"/>
      <c r="R110742" s="54"/>
      <c r="S110742" s="54"/>
    </row>
    <row r="110743" spans="15:19">
      <c r="O110743" s="53"/>
      <c r="P110743" s="46"/>
      <c r="Q110743" s="46"/>
      <c r="R110743" s="54"/>
      <c r="S110743" s="54"/>
    </row>
    <row r="110744" spans="15:19">
      <c r="O110744" s="53"/>
      <c r="P110744" s="46"/>
      <c r="Q110744" s="46"/>
      <c r="R110744" s="54"/>
      <c r="S110744" s="54"/>
    </row>
    <row r="110745" spans="15:19">
      <c r="O110745" s="53"/>
      <c r="P110745" s="46"/>
      <c r="Q110745" s="46"/>
      <c r="R110745" s="54"/>
      <c r="S110745" s="54"/>
    </row>
    <row r="110746" spans="15:19">
      <c r="O110746" s="53"/>
      <c r="P110746" s="46"/>
      <c r="Q110746" s="46"/>
      <c r="R110746" s="54"/>
      <c r="S110746" s="54"/>
    </row>
    <row r="110747" spans="15:19">
      <c r="O110747" s="53"/>
      <c r="P110747" s="46"/>
      <c r="Q110747" s="46"/>
      <c r="R110747" s="54"/>
      <c r="S110747" s="54"/>
    </row>
    <row r="110748" spans="15:19">
      <c r="O110748" s="53"/>
      <c r="P110748" s="46"/>
      <c r="Q110748" s="46"/>
      <c r="R110748" s="54"/>
      <c r="S110748" s="54"/>
    </row>
    <row r="110749" spans="15:19">
      <c r="O110749" s="53"/>
      <c r="P110749" s="46"/>
      <c r="Q110749" s="46"/>
      <c r="R110749" s="54"/>
      <c r="S110749" s="54"/>
    </row>
    <row r="110750" spans="15:19">
      <c r="O110750" s="53"/>
      <c r="P110750" s="46"/>
      <c r="Q110750" s="46"/>
      <c r="R110750" s="54"/>
      <c r="S110750" s="54"/>
    </row>
    <row r="110751" spans="15:19">
      <c r="O110751" s="53"/>
      <c r="P110751" s="46"/>
      <c r="Q110751" s="46"/>
      <c r="R110751" s="54"/>
      <c r="S110751" s="54"/>
    </row>
    <row r="110752" spans="15:19">
      <c r="O110752" s="53"/>
      <c r="P110752" s="46"/>
      <c r="Q110752" s="46"/>
      <c r="R110752" s="54"/>
      <c r="S110752" s="54"/>
    </row>
    <row r="110753" spans="15:19">
      <c r="O110753" s="53"/>
      <c r="P110753" s="46"/>
      <c r="Q110753" s="46"/>
      <c r="R110753" s="54"/>
      <c r="S110753" s="54"/>
    </row>
    <row r="110754" spans="15:19">
      <c r="O110754" s="53"/>
      <c r="P110754" s="46"/>
      <c r="Q110754" s="46"/>
      <c r="R110754" s="54"/>
      <c r="S110754" s="54"/>
    </row>
    <row r="110755" spans="15:19">
      <c r="O110755" s="53"/>
      <c r="P110755" s="46"/>
      <c r="Q110755" s="46"/>
      <c r="R110755" s="54"/>
      <c r="S110755" s="54"/>
    </row>
    <row r="110756" spans="15:19">
      <c r="O110756" s="53"/>
      <c r="P110756" s="46"/>
      <c r="Q110756" s="46"/>
      <c r="R110756" s="54"/>
      <c r="S110756" s="54"/>
    </row>
    <row r="110757" spans="15:19">
      <c r="O110757" s="53"/>
      <c r="P110757" s="46"/>
      <c r="Q110757" s="46"/>
      <c r="R110757" s="54"/>
      <c r="S110757" s="54"/>
    </row>
    <row r="110758" spans="15:19">
      <c r="O110758" s="53"/>
      <c r="P110758" s="46"/>
      <c r="Q110758" s="46"/>
      <c r="R110758" s="54"/>
      <c r="S110758" s="54"/>
    </row>
    <row r="110759" spans="15:19">
      <c r="O110759" s="53"/>
      <c r="P110759" s="46"/>
      <c r="Q110759" s="46"/>
      <c r="R110759" s="54"/>
      <c r="S110759" s="54"/>
    </row>
    <row r="110760" spans="15:19">
      <c r="O110760" s="53"/>
      <c r="P110760" s="46"/>
      <c r="Q110760" s="46"/>
      <c r="R110760" s="54"/>
      <c r="S110760" s="54"/>
    </row>
    <row r="110761" spans="15:19">
      <c r="O110761" s="53"/>
      <c r="P110761" s="46"/>
      <c r="Q110761" s="46"/>
      <c r="R110761" s="54"/>
      <c r="S110761" s="54"/>
    </row>
    <row r="110762" spans="15:19">
      <c r="O110762" s="53"/>
      <c r="P110762" s="46"/>
      <c r="Q110762" s="46"/>
      <c r="R110762" s="54"/>
      <c r="S110762" s="54"/>
    </row>
    <row r="110763" spans="15:19">
      <c r="O110763" s="53"/>
      <c r="P110763" s="46"/>
      <c r="Q110763" s="46"/>
      <c r="R110763" s="54"/>
      <c r="S110763" s="54"/>
    </row>
    <row r="110764" spans="15:19">
      <c r="O110764" s="53"/>
      <c r="P110764" s="46"/>
      <c r="Q110764" s="46"/>
      <c r="R110764" s="54"/>
      <c r="S110764" s="54"/>
    </row>
    <row r="110765" spans="15:19">
      <c r="O110765" s="53"/>
      <c r="P110765" s="46"/>
      <c r="Q110765" s="46"/>
      <c r="R110765" s="54"/>
      <c r="S110765" s="54"/>
    </row>
    <row r="110766" spans="15:19">
      <c r="O110766" s="53"/>
      <c r="P110766" s="46"/>
      <c r="Q110766" s="46"/>
      <c r="R110766" s="54"/>
      <c r="S110766" s="54"/>
    </row>
    <row r="110767" spans="15:19">
      <c r="O110767" s="53"/>
      <c r="P110767" s="46"/>
      <c r="Q110767" s="46"/>
      <c r="R110767" s="54"/>
      <c r="S110767" s="54"/>
    </row>
    <row r="110768" spans="15:19">
      <c r="O110768" s="53"/>
      <c r="P110768" s="46"/>
      <c r="Q110768" s="46"/>
      <c r="R110768" s="54"/>
      <c r="S110768" s="54"/>
    </row>
    <row r="110769" spans="15:19">
      <c r="O110769" s="53"/>
      <c r="P110769" s="46"/>
      <c r="Q110769" s="46"/>
      <c r="R110769" s="54"/>
      <c r="S110769" s="54"/>
    </row>
    <row r="110770" spans="15:19">
      <c r="O110770" s="53"/>
      <c r="P110770" s="46"/>
      <c r="Q110770" s="46"/>
      <c r="R110770" s="54"/>
      <c r="S110770" s="54"/>
    </row>
    <row r="110771" spans="15:19">
      <c r="O110771" s="53"/>
      <c r="P110771" s="46"/>
      <c r="Q110771" s="46"/>
      <c r="R110771" s="54"/>
      <c r="S110771" s="54"/>
    </row>
    <row r="110772" spans="15:19">
      <c r="O110772" s="53"/>
      <c r="P110772" s="46"/>
      <c r="Q110772" s="46"/>
      <c r="R110772" s="54"/>
      <c r="S110772" s="54"/>
    </row>
    <row r="110773" spans="15:19">
      <c r="O110773" s="53"/>
      <c r="P110773" s="46"/>
      <c r="Q110773" s="46"/>
      <c r="R110773" s="54"/>
      <c r="S110773" s="54"/>
    </row>
    <row r="110774" spans="15:19">
      <c r="O110774" s="53"/>
      <c r="P110774" s="46"/>
      <c r="Q110774" s="46"/>
      <c r="R110774" s="54"/>
      <c r="S110774" s="54"/>
    </row>
    <row r="110775" spans="15:19">
      <c r="O110775" s="53"/>
      <c r="P110775" s="46"/>
      <c r="Q110775" s="46"/>
      <c r="R110775" s="54"/>
      <c r="S110775" s="54"/>
    </row>
    <row r="110776" spans="15:19">
      <c r="O110776" s="53"/>
      <c r="P110776" s="46"/>
      <c r="Q110776" s="46"/>
      <c r="R110776" s="54"/>
      <c r="S110776" s="54"/>
    </row>
    <row r="110777" spans="15:19">
      <c r="O110777" s="53"/>
      <c r="P110777" s="46"/>
      <c r="Q110777" s="46"/>
      <c r="R110777" s="54"/>
      <c r="S110777" s="54"/>
    </row>
    <row r="110778" spans="15:19">
      <c r="O110778" s="53"/>
      <c r="P110778" s="46"/>
      <c r="Q110778" s="46"/>
      <c r="R110778" s="54"/>
      <c r="S110778" s="54"/>
    </row>
    <row r="110779" spans="15:19">
      <c r="O110779" s="53"/>
      <c r="P110779" s="46"/>
      <c r="Q110779" s="46"/>
      <c r="R110779" s="54"/>
      <c r="S110779" s="54"/>
    </row>
    <row r="110780" spans="15:19">
      <c r="O110780" s="53"/>
      <c r="P110780" s="46"/>
      <c r="Q110780" s="46"/>
      <c r="R110780" s="54"/>
      <c r="S110780" s="54"/>
    </row>
    <row r="110781" spans="15:19">
      <c r="O110781" s="53"/>
      <c r="P110781" s="46"/>
      <c r="Q110781" s="46"/>
      <c r="R110781" s="54"/>
      <c r="S110781" s="54"/>
    </row>
    <row r="110782" spans="15:19">
      <c r="O110782" s="53"/>
      <c r="P110782" s="46"/>
      <c r="Q110782" s="46"/>
      <c r="R110782" s="54"/>
      <c r="S110782" s="54"/>
    </row>
    <row r="110783" spans="15:19">
      <c r="O110783" s="53"/>
      <c r="P110783" s="46"/>
      <c r="Q110783" s="46"/>
      <c r="R110783" s="54"/>
      <c r="S110783" s="54"/>
    </row>
    <row r="110784" spans="15:19">
      <c r="O110784" s="53"/>
      <c r="P110784" s="46"/>
      <c r="Q110784" s="46"/>
      <c r="R110784" s="54"/>
      <c r="S110784" s="54"/>
    </row>
    <row r="110785" spans="15:19">
      <c r="O110785" s="53"/>
      <c r="P110785" s="46"/>
      <c r="Q110785" s="46"/>
      <c r="R110785" s="54"/>
      <c r="S110785" s="54"/>
    </row>
    <row r="110786" spans="15:19">
      <c r="O110786" s="53"/>
      <c r="P110786" s="46"/>
      <c r="Q110786" s="46"/>
      <c r="R110786" s="54"/>
      <c r="S110786" s="54"/>
    </row>
    <row r="110787" spans="15:19">
      <c r="O110787" s="53"/>
      <c r="P110787" s="46"/>
      <c r="Q110787" s="46"/>
      <c r="R110787" s="54"/>
      <c r="S110787" s="54"/>
    </row>
    <row r="110788" spans="15:19">
      <c r="O110788" s="53"/>
      <c r="P110788" s="46"/>
      <c r="Q110788" s="46"/>
      <c r="R110788" s="54"/>
      <c r="S110788" s="54"/>
    </row>
    <row r="110789" spans="15:19">
      <c r="O110789" s="53"/>
      <c r="P110789" s="46"/>
      <c r="Q110789" s="46"/>
      <c r="R110789" s="54"/>
      <c r="S110789" s="54"/>
    </row>
    <row r="110790" spans="15:19">
      <c r="O110790" s="53"/>
      <c r="P110790" s="46"/>
      <c r="Q110790" s="46"/>
      <c r="R110790" s="54"/>
      <c r="S110790" s="54"/>
    </row>
    <row r="110791" spans="15:19">
      <c r="O110791" s="53"/>
      <c r="P110791" s="46"/>
      <c r="Q110791" s="46"/>
      <c r="R110791" s="54"/>
      <c r="S110791" s="54"/>
    </row>
    <row r="110792" spans="15:19">
      <c r="O110792" s="53"/>
      <c r="P110792" s="46"/>
      <c r="Q110792" s="46"/>
      <c r="R110792" s="54"/>
      <c r="S110792" s="54"/>
    </row>
    <row r="110793" spans="15:19">
      <c r="O110793" s="53"/>
      <c r="P110793" s="46"/>
      <c r="Q110793" s="46"/>
      <c r="R110793" s="54"/>
      <c r="S110793" s="54"/>
    </row>
    <row r="110794" spans="15:19">
      <c r="O110794" s="53"/>
      <c r="P110794" s="46"/>
      <c r="Q110794" s="46"/>
      <c r="R110794" s="54"/>
      <c r="S110794" s="54"/>
    </row>
    <row r="110795" spans="15:19">
      <c r="O110795" s="53"/>
      <c r="P110795" s="46"/>
      <c r="Q110795" s="46"/>
      <c r="R110795" s="54"/>
      <c r="S110795" s="54"/>
    </row>
    <row r="110796" spans="15:19">
      <c r="O110796" s="53"/>
      <c r="P110796" s="46"/>
      <c r="Q110796" s="46"/>
      <c r="R110796" s="54"/>
      <c r="S110796" s="54"/>
    </row>
    <row r="110797" spans="15:19">
      <c r="O110797" s="53"/>
      <c r="P110797" s="46"/>
      <c r="Q110797" s="46"/>
      <c r="R110797" s="54"/>
      <c r="S110797" s="54"/>
    </row>
    <row r="110798" spans="15:19">
      <c r="O110798" s="53"/>
      <c r="P110798" s="46"/>
      <c r="Q110798" s="46"/>
      <c r="R110798" s="54"/>
      <c r="S110798" s="54"/>
    </row>
    <row r="110799" spans="15:19">
      <c r="O110799" s="53"/>
      <c r="P110799" s="46"/>
      <c r="Q110799" s="46"/>
      <c r="R110799" s="54"/>
      <c r="S110799" s="54"/>
    </row>
    <row r="110800" spans="15:19">
      <c r="O110800" s="53"/>
      <c r="P110800" s="46"/>
      <c r="Q110800" s="46"/>
      <c r="R110800" s="54"/>
      <c r="S110800" s="54"/>
    </row>
    <row r="110801" spans="15:19">
      <c r="O110801" s="53"/>
      <c r="P110801" s="46"/>
      <c r="Q110801" s="46"/>
      <c r="R110801" s="54"/>
      <c r="S110801" s="54"/>
    </row>
    <row r="110802" spans="15:19">
      <c r="O110802" s="53"/>
      <c r="P110802" s="46"/>
      <c r="Q110802" s="46"/>
      <c r="R110802" s="54"/>
      <c r="S110802" s="54"/>
    </row>
    <row r="110803" spans="15:19">
      <c r="O110803" s="53"/>
      <c r="P110803" s="46"/>
      <c r="Q110803" s="46"/>
      <c r="R110803" s="54"/>
      <c r="S110803" s="54"/>
    </row>
    <row r="110804" spans="15:19">
      <c r="O110804" s="53"/>
      <c r="P110804" s="46"/>
      <c r="Q110804" s="46"/>
      <c r="R110804" s="54"/>
      <c r="S110804" s="54"/>
    </row>
    <row r="110805" spans="15:19">
      <c r="O110805" s="53"/>
      <c r="P110805" s="46"/>
      <c r="Q110805" s="46"/>
      <c r="R110805" s="54"/>
      <c r="S110805" s="54"/>
    </row>
    <row r="110806" spans="15:19">
      <c r="O110806" s="53"/>
      <c r="P110806" s="46"/>
      <c r="Q110806" s="46"/>
      <c r="R110806" s="54"/>
      <c r="S110806" s="54"/>
    </row>
    <row r="110807" spans="15:19">
      <c r="O110807" s="53"/>
      <c r="P110807" s="46"/>
      <c r="Q110807" s="46"/>
      <c r="R110807" s="54"/>
      <c r="S110807" s="54"/>
    </row>
    <row r="110808" spans="15:19">
      <c r="O110808" s="53"/>
      <c r="P110808" s="46"/>
      <c r="Q110808" s="46"/>
      <c r="R110808" s="54"/>
      <c r="S110808" s="54"/>
    </row>
    <row r="110809" spans="15:19">
      <c r="O110809" s="53"/>
      <c r="P110809" s="46"/>
      <c r="Q110809" s="46"/>
      <c r="R110809" s="54"/>
      <c r="S110809" s="54"/>
    </row>
    <row r="110810" spans="15:19">
      <c r="O110810" s="53"/>
      <c r="P110810" s="46"/>
      <c r="Q110810" s="46"/>
      <c r="R110810" s="54"/>
      <c r="S110810" s="54"/>
    </row>
    <row r="110811" spans="15:19">
      <c r="O110811" s="53"/>
      <c r="P110811" s="46"/>
      <c r="Q110811" s="46"/>
      <c r="R110811" s="54"/>
      <c r="S110811" s="54"/>
    </row>
    <row r="110812" spans="15:19">
      <c r="O110812" s="53"/>
      <c r="P110812" s="46"/>
      <c r="Q110812" s="46"/>
      <c r="R110812" s="54"/>
      <c r="S110812" s="54"/>
    </row>
    <row r="110813" spans="15:19">
      <c r="O110813" s="53"/>
      <c r="P110813" s="46"/>
      <c r="Q110813" s="46"/>
      <c r="R110813" s="54"/>
      <c r="S110813" s="54"/>
    </row>
    <row r="110814" spans="15:19">
      <c r="O110814" s="53"/>
      <c r="P110814" s="46"/>
      <c r="Q110814" s="46"/>
      <c r="R110814" s="54"/>
      <c r="S110814" s="54"/>
    </row>
    <row r="110815" spans="15:19">
      <c r="O110815" s="53"/>
      <c r="P110815" s="46"/>
      <c r="Q110815" s="46"/>
      <c r="R110815" s="54"/>
      <c r="S110815" s="54"/>
    </row>
    <row r="110816" spans="15:19">
      <c r="O110816" s="53"/>
      <c r="P110816" s="46"/>
      <c r="Q110816" s="46"/>
      <c r="R110816" s="54"/>
      <c r="S110816" s="54"/>
    </row>
    <row r="110817" spans="15:19">
      <c r="O110817" s="53"/>
      <c r="P110817" s="46"/>
      <c r="Q110817" s="46"/>
      <c r="R110817" s="54"/>
      <c r="S110817" s="54"/>
    </row>
    <row r="110818" spans="15:19">
      <c r="O110818" s="53"/>
      <c r="P110818" s="46"/>
      <c r="Q110818" s="46"/>
      <c r="R110818" s="54"/>
      <c r="S110818" s="54"/>
    </row>
    <row r="110819" spans="15:19">
      <c r="O110819" s="53"/>
      <c r="P110819" s="46"/>
      <c r="Q110819" s="46"/>
      <c r="R110819" s="54"/>
      <c r="S110819" s="54"/>
    </row>
    <row r="110820" spans="15:19">
      <c r="O110820" s="53"/>
      <c r="P110820" s="46"/>
      <c r="Q110820" s="46"/>
      <c r="R110820" s="54"/>
      <c r="S110820" s="54"/>
    </row>
    <row r="110821" spans="15:19">
      <c r="O110821" s="53"/>
      <c r="P110821" s="46"/>
      <c r="Q110821" s="46"/>
      <c r="R110821" s="54"/>
      <c r="S110821" s="54"/>
    </row>
    <row r="110822" spans="15:19">
      <c r="O110822" s="53"/>
      <c r="P110822" s="46"/>
      <c r="Q110822" s="46"/>
      <c r="R110822" s="54"/>
      <c r="S110822" s="54"/>
    </row>
    <row r="110823" spans="15:19">
      <c r="O110823" s="53"/>
      <c r="P110823" s="46"/>
      <c r="Q110823" s="46"/>
      <c r="R110823" s="54"/>
      <c r="S110823" s="54"/>
    </row>
    <row r="110824" spans="15:19">
      <c r="O110824" s="53"/>
      <c r="P110824" s="46"/>
      <c r="Q110824" s="46"/>
      <c r="R110824" s="54"/>
      <c r="S110824" s="54"/>
    </row>
    <row r="110825" spans="15:19">
      <c r="O110825" s="53"/>
      <c r="P110825" s="46"/>
      <c r="Q110825" s="46"/>
      <c r="R110825" s="54"/>
      <c r="S110825" s="54"/>
    </row>
    <row r="110826" spans="15:19">
      <c r="O110826" s="53"/>
      <c r="P110826" s="46"/>
      <c r="Q110826" s="46"/>
      <c r="R110826" s="54"/>
      <c r="S110826" s="54"/>
    </row>
    <row r="110827" spans="15:19">
      <c r="O110827" s="53"/>
      <c r="P110827" s="46"/>
      <c r="Q110827" s="46"/>
      <c r="R110827" s="54"/>
      <c r="S110827" s="54"/>
    </row>
    <row r="110828" spans="15:19">
      <c r="O110828" s="53"/>
      <c r="P110828" s="46"/>
      <c r="Q110828" s="46"/>
      <c r="R110828" s="54"/>
      <c r="S110828" s="54"/>
    </row>
    <row r="110829" spans="15:19">
      <c r="O110829" s="53"/>
      <c r="P110829" s="46"/>
      <c r="Q110829" s="46"/>
      <c r="R110829" s="54"/>
      <c r="S110829" s="54"/>
    </row>
    <row r="110830" spans="15:19">
      <c r="O110830" s="53"/>
      <c r="P110830" s="46"/>
      <c r="Q110830" s="46"/>
      <c r="R110830" s="54"/>
      <c r="S110830" s="54"/>
    </row>
    <row r="110831" spans="15:19">
      <c r="O110831" s="53"/>
      <c r="P110831" s="46"/>
      <c r="Q110831" s="46"/>
      <c r="R110831" s="54"/>
      <c r="S110831" s="54"/>
    </row>
    <row r="110832" spans="15:19">
      <c r="O110832" s="53"/>
      <c r="P110832" s="46"/>
      <c r="Q110832" s="46"/>
      <c r="R110832" s="54"/>
      <c r="S110832" s="54"/>
    </row>
    <row r="110833" spans="15:19">
      <c r="O110833" s="53"/>
      <c r="P110833" s="46"/>
      <c r="Q110833" s="46"/>
      <c r="R110833" s="54"/>
      <c r="S110833" s="54"/>
    </row>
    <row r="110834" spans="15:19">
      <c r="O110834" s="53"/>
      <c r="P110834" s="46"/>
      <c r="Q110834" s="46"/>
      <c r="R110834" s="54"/>
      <c r="S110834" s="54"/>
    </row>
    <row r="110835" spans="15:19">
      <c r="O110835" s="53"/>
      <c r="P110835" s="46"/>
      <c r="Q110835" s="46"/>
      <c r="R110835" s="54"/>
      <c r="S110835" s="54"/>
    </row>
    <row r="110836" spans="15:19">
      <c r="O110836" s="53"/>
      <c r="P110836" s="46"/>
      <c r="Q110836" s="46"/>
      <c r="R110836" s="54"/>
      <c r="S110836" s="54"/>
    </row>
    <row r="110837" spans="15:19">
      <c r="O110837" s="53"/>
      <c r="P110837" s="46"/>
      <c r="Q110837" s="46"/>
      <c r="R110837" s="54"/>
      <c r="S110837" s="54"/>
    </row>
    <row r="110838" spans="15:19">
      <c r="O110838" s="53"/>
      <c r="P110838" s="46"/>
      <c r="Q110838" s="46"/>
      <c r="R110838" s="54"/>
      <c r="S110838" s="54"/>
    </row>
    <row r="110839" spans="15:19">
      <c r="O110839" s="53"/>
      <c r="P110839" s="46"/>
      <c r="Q110839" s="46"/>
      <c r="R110839" s="54"/>
      <c r="S110839" s="54"/>
    </row>
    <row r="110840" spans="15:19">
      <c r="O110840" s="53"/>
      <c r="P110840" s="46"/>
      <c r="Q110840" s="46"/>
      <c r="R110840" s="54"/>
      <c r="S110840" s="54"/>
    </row>
    <row r="110841" spans="15:19">
      <c r="O110841" s="53"/>
      <c r="P110841" s="46"/>
      <c r="Q110841" s="46"/>
      <c r="R110841" s="54"/>
      <c r="S110841" s="54"/>
    </row>
    <row r="110842" spans="15:19">
      <c r="O110842" s="53"/>
      <c r="P110842" s="46"/>
      <c r="Q110842" s="46"/>
      <c r="R110842" s="54"/>
      <c r="S110842" s="54"/>
    </row>
    <row r="110843" spans="15:19">
      <c r="O110843" s="53"/>
      <c r="P110843" s="46"/>
      <c r="Q110843" s="46"/>
      <c r="R110843" s="54"/>
      <c r="S110843" s="54"/>
    </row>
    <row r="110844" spans="15:19">
      <c r="O110844" s="53"/>
      <c r="P110844" s="46"/>
      <c r="Q110844" s="46"/>
      <c r="R110844" s="54"/>
      <c r="S110844" s="54"/>
    </row>
    <row r="110845" spans="15:19">
      <c r="O110845" s="53"/>
      <c r="P110845" s="46"/>
      <c r="Q110845" s="46"/>
      <c r="R110845" s="54"/>
      <c r="S110845" s="54"/>
    </row>
    <row r="110846" spans="15:19">
      <c r="O110846" s="53"/>
      <c r="P110846" s="46"/>
      <c r="Q110846" s="46"/>
      <c r="R110846" s="54"/>
      <c r="S110846" s="54"/>
    </row>
    <row r="110847" spans="15:19">
      <c r="O110847" s="53"/>
      <c r="P110847" s="46"/>
      <c r="Q110847" s="46"/>
      <c r="R110847" s="54"/>
      <c r="S110847" s="54"/>
    </row>
    <row r="110848" spans="15:19">
      <c r="O110848" s="53"/>
      <c r="P110848" s="46"/>
      <c r="Q110848" s="46"/>
      <c r="R110848" s="54"/>
      <c r="S110848" s="54"/>
    </row>
    <row r="110849" spans="15:19">
      <c r="O110849" s="53"/>
      <c r="P110849" s="46"/>
      <c r="Q110849" s="46"/>
      <c r="R110849" s="54"/>
      <c r="S110849" s="54"/>
    </row>
    <row r="110850" spans="15:19">
      <c r="O110850" s="53"/>
      <c r="P110850" s="46"/>
      <c r="Q110850" s="46"/>
      <c r="R110850" s="54"/>
      <c r="S110850" s="54"/>
    </row>
    <row r="110851" spans="15:19">
      <c r="O110851" s="53"/>
      <c r="P110851" s="46"/>
      <c r="Q110851" s="46"/>
      <c r="R110851" s="54"/>
      <c r="S110851" s="54"/>
    </row>
    <row r="110852" spans="15:19">
      <c r="O110852" s="53"/>
      <c r="P110852" s="46"/>
      <c r="Q110852" s="46"/>
      <c r="R110852" s="54"/>
      <c r="S110852" s="54"/>
    </row>
    <row r="110853" spans="15:19">
      <c r="O110853" s="53"/>
      <c r="P110853" s="46"/>
      <c r="Q110853" s="46"/>
      <c r="R110853" s="54"/>
      <c r="S110853" s="54"/>
    </row>
    <row r="110854" spans="15:19">
      <c r="O110854" s="53"/>
      <c r="P110854" s="46"/>
      <c r="Q110854" s="46"/>
      <c r="R110854" s="54"/>
      <c r="S110854" s="54"/>
    </row>
    <row r="110855" spans="15:19">
      <c r="O110855" s="53"/>
      <c r="P110855" s="46"/>
      <c r="Q110855" s="46"/>
      <c r="R110855" s="54"/>
      <c r="S110855" s="54"/>
    </row>
    <row r="110856" spans="15:19">
      <c r="O110856" s="53"/>
      <c r="P110856" s="46"/>
      <c r="Q110856" s="46"/>
      <c r="R110856" s="54"/>
      <c r="S110856" s="54"/>
    </row>
    <row r="110857" spans="15:19">
      <c r="O110857" s="53"/>
      <c r="P110857" s="46"/>
      <c r="Q110857" s="46"/>
      <c r="R110857" s="54"/>
      <c r="S110857" s="54"/>
    </row>
    <row r="110858" spans="15:19">
      <c r="O110858" s="53"/>
      <c r="P110858" s="46"/>
      <c r="Q110858" s="46"/>
      <c r="R110858" s="54"/>
      <c r="S110858" s="54"/>
    </row>
    <row r="110859" spans="15:19">
      <c r="O110859" s="53"/>
      <c r="P110859" s="46"/>
      <c r="Q110859" s="46"/>
      <c r="R110859" s="54"/>
      <c r="S110859" s="54"/>
    </row>
    <row r="110860" spans="15:19">
      <c r="O110860" s="53"/>
      <c r="P110860" s="46"/>
      <c r="Q110860" s="46"/>
      <c r="R110860" s="54"/>
      <c r="S110860" s="54"/>
    </row>
    <row r="110861" spans="15:19">
      <c r="O110861" s="53"/>
      <c r="P110861" s="46"/>
      <c r="Q110861" s="46"/>
      <c r="R110861" s="54"/>
      <c r="S110861" s="54"/>
    </row>
    <row r="110862" spans="15:19">
      <c r="O110862" s="53"/>
      <c r="P110862" s="46"/>
      <c r="Q110862" s="46"/>
      <c r="R110862" s="54"/>
      <c r="S110862" s="54"/>
    </row>
    <row r="110863" spans="15:19">
      <c r="O110863" s="53"/>
      <c r="P110863" s="46"/>
      <c r="Q110863" s="46"/>
      <c r="R110863" s="54"/>
      <c r="S110863" s="54"/>
    </row>
    <row r="110864" spans="15:19">
      <c r="O110864" s="53"/>
      <c r="P110864" s="46"/>
      <c r="Q110864" s="46"/>
      <c r="R110864" s="54"/>
      <c r="S110864" s="54"/>
    </row>
    <row r="110865" spans="15:19">
      <c r="O110865" s="53"/>
      <c r="P110865" s="46"/>
      <c r="Q110865" s="46"/>
      <c r="R110865" s="54"/>
      <c r="S110865" s="54"/>
    </row>
    <row r="110866" spans="15:19">
      <c r="O110866" s="53"/>
      <c r="P110866" s="46"/>
      <c r="Q110866" s="46"/>
      <c r="R110866" s="54"/>
      <c r="S110866" s="54"/>
    </row>
    <row r="110867" spans="15:19">
      <c r="O110867" s="53"/>
      <c r="P110867" s="46"/>
      <c r="Q110867" s="46"/>
      <c r="R110867" s="54"/>
      <c r="S110867" s="54"/>
    </row>
    <row r="110868" spans="15:19">
      <c r="O110868" s="53"/>
      <c r="P110868" s="46"/>
      <c r="Q110868" s="46"/>
      <c r="R110868" s="54"/>
      <c r="S110868" s="54"/>
    </row>
    <row r="110869" spans="15:19">
      <c r="O110869" s="53"/>
      <c r="P110869" s="46"/>
      <c r="Q110869" s="46"/>
      <c r="R110869" s="54"/>
      <c r="S110869" s="54"/>
    </row>
    <row r="110870" spans="15:19">
      <c r="O110870" s="53"/>
      <c r="P110870" s="46"/>
      <c r="Q110870" s="46"/>
      <c r="R110870" s="54"/>
      <c r="S110870" s="54"/>
    </row>
    <row r="110871" spans="15:19">
      <c r="O110871" s="53"/>
      <c r="P110871" s="46"/>
      <c r="Q110871" s="46"/>
      <c r="R110871" s="54"/>
      <c r="S110871" s="54"/>
    </row>
    <row r="110872" spans="15:19">
      <c r="O110872" s="53"/>
      <c r="P110872" s="46"/>
      <c r="Q110872" s="46"/>
      <c r="R110872" s="54"/>
      <c r="S110872" s="54"/>
    </row>
    <row r="110873" spans="15:19">
      <c r="O110873" s="53"/>
      <c r="P110873" s="46"/>
      <c r="Q110873" s="46"/>
      <c r="R110873" s="54"/>
      <c r="S110873" s="54"/>
    </row>
    <row r="110874" spans="15:19">
      <c r="O110874" s="53"/>
      <c r="P110874" s="46"/>
      <c r="Q110874" s="46"/>
      <c r="R110874" s="54"/>
      <c r="S110874" s="54"/>
    </row>
    <row r="110875" spans="15:19">
      <c r="O110875" s="53"/>
      <c r="P110875" s="46"/>
      <c r="Q110875" s="46"/>
      <c r="R110875" s="54"/>
      <c r="S110875" s="54"/>
    </row>
    <row r="110876" spans="15:19">
      <c r="O110876" s="53"/>
      <c r="P110876" s="46"/>
      <c r="Q110876" s="46"/>
      <c r="R110876" s="54"/>
      <c r="S110876" s="54"/>
    </row>
    <row r="110877" spans="15:19">
      <c r="O110877" s="53"/>
      <c r="P110877" s="46"/>
      <c r="Q110877" s="46"/>
      <c r="R110877" s="54"/>
      <c r="S110877" s="54"/>
    </row>
    <row r="110878" spans="15:19">
      <c r="O110878" s="53"/>
      <c r="P110878" s="46"/>
      <c r="Q110878" s="46"/>
      <c r="R110878" s="54"/>
      <c r="S110878" s="54"/>
    </row>
    <row r="110879" spans="15:19">
      <c r="O110879" s="53"/>
      <c r="P110879" s="46"/>
      <c r="Q110879" s="46"/>
      <c r="R110879" s="54"/>
      <c r="S110879" s="54"/>
    </row>
    <row r="110880" spans="15:19">
      <c r="O110880" s="53"/>
      <c r="P110880" s="46"/>
      <c r="Q110880" s="46"/>
      <c r="R110880" s="54"/>
      <c r="S110880" s="54"/>
    </row>
    <row r="110881" spans="15:19">
      <c r="O110881" s="53"/>
      <c r="P110881" s="46"/>
      <c r="Q110881" s="46"/>
      <c r="R110881" s="54"/>
      <c r="S110881" s="54"/>
    </row>
    <row r="110882" spans="15:19">
      <c r="O110882" s="53"/>
      <c r="P110882" s="46"/>
      <c r="Q110882" s="46"/>
      <c r="R110882" s="54"/>
      <c r="S110882" s="54"/>
    </row>
    <row r="110883" spans="15:19">
      <c r="O110883" s="53"/>
      <c r="P110883" s="46"/>
      <c r="Q110883" s="46"/>
      <c r="R110883" s="54"/>
      <c r="S110883" s="54"/>
    </row>
    <row r="110884" spans="15:19">
      <c r="O110884" s="53"/>
      <c r="P110884" s="46"/>
      <c r="Q110884" s="46"/>
      <c r="R110884" s="54"/>
      <c r="S110884" s="54"/>
    </row>
    <row r="110885" spans="15:19">
      <c r="O110885" s="53"/>
      <c r="P110885" s="46"/>
      <c r="Q110885" s="46"/>
      <c r="R110885" s="54"/>
      <c r="S110885" s="54"/>
    </row>
    <row r="110886" spans="15:19">
      <c r="O110886" s="53"/>
      <c r="P110886" s="46"/>
      <c r="Q110886" s="46"/>
      <c r="R110886" s="54"/>
      <c r="S110886" s="54"/>
    </row>
    <row r="110887" spans="15:19">
      <c r="O110887" s="53"/>
      <c r="P110887" s="46"/>
      <c r="Q110887" s="46"/>
      <c r="R110887" s="54"/>
      <c r="S110887" s="54"/>
    </row>
    <row r="110888" spans="15:19">
      <c r="O110888" s="53"/>
      <c r="P110888" s="46"/>
      <c r="Q110888" s="46"/>
      <c r="R110888" s="54"/>
      <c r="S110888" s="54"/>
    </row>
    <row r="110889" spans="15:19">
      <c r="O110889" s="53"/>
      <c r="P110889" s="46"/>
      <c r="Q110889" s="46"/>
      <c r="R110889" s="54"/>
      <c r="S110889" s="54"/>
    </row>
    <row r="110890" spans="15:19">
      <c r="O110890" s="53"/>
      <c r="P110890" s="46"/>
      <c r="Q110890" s="46"/>
      <c r="R110890" s="54"/>
      <c r="S110890" s="54"/>
    </row>
    <row r="110891" spans="15:19">
      <c r="O110891" s="53"/>
      <c r="P110891" s="46"/>
      <c r="Q110891" s="46"/>
      <c r="R110891" s="54"/>
      <c r="S110891" s="54"/>
    </row>
    <row r="110892" spans="15:19">
      <c r="O110892" s="53"/>
      <c r="P110892" s="46"/>
      <c r="Q110892" s="46"/>
      <c r="R110892" s="54"/>
      <c r="S110892" s="54"/>
    </row>
    <row r="110893" spans="15:19">
      <c r="O110893" s="53"/>
      <c r="P110893" s="46"/>
      <c r="Q110893" s="46"/>
      <c r="R110893" s="54"/>
      <c r="S110893" s="54"/>
    </row>
    <row r="110894" spans="15:19">
      <c r="O110894" s="53"/>
      <c r="P110894" s="46"/>
      <c r="Q110894" s="46"/>
      <c r="R110894" s="54"/>
      <c r="S110894" s="54"/>
    </row>
    <row r="110895" spans="15:19">
      <c r="O110895" s="53"/>
      <c r="P110895" s="46"/>
      <c r="Q110895" s="46"/>
      <c r="R110895" s="54"/>
      <c r="S110895" s="54"/>
    </row>
    <row r="110896" spans="15:19">
      <c r="O110896" s="53"/>
      <c r="P110896" s="46"/>
      <c r="Q110896" s="46"/>
      <c r="R110896" s="54"/>
      <c r="S110896" s="54"/>
    </row>
    <row r="110897" spans="15:19">
      <c r="O110897" s="53"/>
      <c r="P110897" s="46"/>
      <c r="Q110897" s="46"/>
      <c r="R110897" s="54"/>
      <c r="S110897" s="54"/>
    </row>
    <row r="110898" spans="15:19">
      <c r="O110898" s="53"/>
      <c r="P110898" s="46"/>
      <c r="Q110898" s="46"/>
      <c r="R110898" s="54"/>
      <c r="S110898" s="54"/>
    </row>
    <row r="110899" spans="15:19">
      <c r="O110899" s="53"/>
      <c r="P110899" s="46"/>
      <c r="Q110899" s="46"/>
      <c r="R110899" s="54"/>
      <c r="S110899" s="54"/>
    </row>
    <row r="110900" spans="15:19">
      <c r="O110900" s="53"/>
      <c r="P110900" s="46"/>
      <c r="Q110900" s="46"/>
      <c r="R110900" s="54"/>
      <c r="S110900" s="54"/>
    </row>
    <row r="110901" spans="15:19">
      <c r="O110901" s="53"/>
      <c r="P110901" s="46"/>
      <c r="Q110901" s="46"/>
      <c r="R110901" s="54"/>
      <c r="S110901" s="54"/>
    </row>
    <row r="110902" spans="15:19">
      <c r="O110902" s="53"/>
      <c r="P110902" s="46"/>
      <c r="Q110902" s="46"/>
      <c r="R110902" s="54"/>
      <c r="S110902" s="54"/>
    </row>
    <row r="110903" spans="15:19">
      <c r="O110903" s="53"/>
      <c r="P110903" s="46"/>
      <c r="Q110903" s="46"/>
      <c r="R110903" s="54"/>
      <c r="S110903" s="54"/>
    </row>
    <row r="110904" spans="15:19">
      <c r="O110904" s="53"/>
      <c r="P110904" s="46"/>
      <c r="Q110904" s="46"/>
      <c r="R110904" s="54"/>
      <c r="S110904" s="54"/>
    </row>
    <row r="110905" spans="15:19">
      <c r="O110905" s="53"/>
      <c r="P110905" s="46"/>
      <c r="Q110905" s="46"/>
      <c r="R110905" s="54"/>
      <c r="S110905" s="54"/>
    </row>
    <row r="110906" spans="15:19">
      <c r="O110906" s="53"/>
      <c r="P110906" s="46"/>
      <c r="Q110906" s="46"/>
      <c r="R110906" s="54"/>
      <c r="S110906" s="54"/>
    </row>
    <row r="110907" spans="15:19">
      <c r="O110907" s="53"/>
      <c r="P110907" s="46"/>
      <c r="Q110907" s="46"/>
      <c r="R110907" s="54"/>
      <c r="S110907" s="54"/>
    </row>
    <row r="110908" spans="15:19">
      <c r="O110908" s="53"/>
      <c r="P110908" s="46"/>
      <c r="Q110908" s="46"/>
      <c r="R110908" s="54"/>
      <c r="S110908" s="54"/>
    </row>
    <row r="110909" spans="15:19">
      <c r="O110909" s="53"/>
      <c r="P110909" s="46"/>
      <c r="Q110909" s="46"/>
      <c r="R110909" s="54"/>
      <c r="S110909" s="54"/>
    </row>
    <row r="110910" spans="15:19">
      <c r="O110910" s="53"/>
      <c r="P110910" s="46"/>
      <c r="Q110910" s="46"/>
      <c r="R110910" s="54"/>
      <c r="S110910" s="54"/>
    </row>
    <row r="110911" spans="15:19">
      <c r="O110911" s="53"/>
      <c r="P110911" s="46"/>
      <c r="Q110911" s="46"/>
      <c r="R110911" s="54"/>
      <c r="S110911" s="54"/>
    </row>
    <row r="110912" spans="15:19">
      <c r="O110912" s="53"/>
      <c r="P110912" s="46"/>
      <c r="Q110912" s="46"/>
      <c r="R110912" s="54"/>
      <c r="S110912" s="54"/>
    </row>
    <row r="110913" spans="15:19">
      <c r="O110913" s="53"/>
      <c r="P110913" s="46"/>
      <c r="Q110913" s="46"/>
      <c r="R110913" s="54"/>
      <c r="S110913" s="54"/>
    </row>
    <row r="110914" spans="15:19">
      <c r="O110914" s="53"/>
      <c r="P110914" s="46"/>
      <c r="Q110914" s="46"/>
      <c r="R110914" s="54"/>
      <c r="S110914" s="54"/>
    </row>
    <row r="110915" spans="15:19">
      <c r="O110915" s="53"/>
      <c r="P110915" s="46"/>
      <c r="Q110915" s="46"/>
      <c r="R110915" s="54"/>
      <c r="S110915" s="54"/>
    </row>
    <row r="110916" spans="15:19">
      <c r="O110916" s="53"/>
      <c r="P110916" s="46"/>
      <c r="Q110916" s="46"/>
      <c r="R110916" s="54"/>
      <c r="S110916" s="54"/>
    </row>
    <row r="110917" spans="15:19">
      <c r="O110917" s="53"/>
      <c r="P110917" s="46"/>
      <c r="Q110917" s="46"/>
      <c r="R110917" s="54"/>
      <c r="S110917" s="54"/>
    </row>
    <row r="110918" spans="15:19">
      <c r="O110918" s="53"/>
      <c r="P110918" s="46"/>
      <c r="Q110918" s="46"/>
      <c r="R110918" s="54"/>
      <c r="S110918" s="54"/>
    </row>
    <row r="110919" spans="15:19">
      <c r="O110919" s="53"/>
      <c r="P110919" s="46"/>
      <c r="Q110919" s="46"/>
      <c r="R110919" s="54"/>
      <c r="S110919" s="54"/>
    </row>
    <row r="110920" spans="15:19">
      <c r="O110920" s="53"/>
      <c r="P110920" s="46"/>
      <c r="Q110920" s="46"/>
      <c r="R110920" s="54"/>
      <c r="S110920" s="54"/>
    </row>
    <row r="110921" spans="15:19">
      <c r="O110921" s="53"/>
      <c r="P110921" s="46"/>
      <c r="Q110921" s="46"/>
      <c r="R110921" s="54"/>
      <c r="S110921" s="54"/>
    </row>
    <row r="110922" spans="15:19">
      <c r="O110922" s="53"/>
      <c r="P110922" s="46"/>
      <c r="Q110922" s="46"/>
      <c r="R110922" s="54"/>
      <c r="S110922" s="54"/>
    </row>
    <row r="110923" spans="15:19">
      <c r="O110923" s="53"/>
      <c r="P110923" s="46"/>
      <c r="Q110923" s="46"/>
      <c r="R110923" s="54"/>
      <c r="S110923" s="54"/>
    </row>
    <row r="110924" spans="15:19">
      <c r="O110924" s="53"/>
      <c r="P110924" s="46"/>
      <c r="Q110924" s="46"/>
      <c r="R110924" s="54"/>
      <c r="S110924" s="54"/>
    </row>
    <row r="110925" spans="15:19">
      <c r="O110925" s="53"/>
      <c r="P110925" s="46"/>
      <c r="Q110925" s="46"/>
      <c r="R110925" s="54"/>
      <c r="S110925" s="54"/>
    </row>
    <row r="110926" spans="15:19">
      <c r="O110926" s="53"/>
      <c r="P110926" s="46"/>
      <c r="Q110926" s="46"/>
      <c r="R110926" s="54"/>
      <c r="S110926" s="54"/>
    </row>
    <row r="110927" spans="15:19">
      <c r="O110927" s="53"/>
      <c r="P110927" s="46"/>
      <c r="Q110927" s="46"/>
      <c r="R110927" s="54"/>
      <c r="S110927" s="54"/>
    </row>
    <row r="110928" spans="15:19">
      <c r="O110928" s="53"/>
      <c r="P110928" s="46"/>
      <c r="Q110928" s="46"/>
      <c r="R110928" s="54"/>
      <c r="S110928" s="54"/>
    </row>
    <row r="110929" spans="15:19">
      <c r="O110929" s="53"/>
      <c r="P110929" s="46"/>
      <c r="Q110929" s="46"/>
      <c r="R110929" s="54"/>
      <c r="S110929" s="54"/>
    </row>
    <row r="110930" spans="15:19">
      <c r="O110930" s="53"/>
      <c r="P110930" s="46"/>
      <c r="Q110930" s="46"/>
      <c r="R110930" s="54"/>
      <c r="S110930" s="54"/>
    </row>
    <row r="110931" spans="15:19">
      <c r="O110931" s="53"/>
      <c r="P110931" s="46"/>
      <c r="Q110931" s="46"/>
      <c r="R110931" s="54"/>
      <c r="S110931" s="54"/>
    </row>
    <row r="110932" spans="15:19">
      <c r="O110932" s="53"/>
      <c r="P110932" s="46"/>
      <c r="Q110932" s="46"/>
      <c r="R110932" s="54"/>
      <c r="S110932" s="54"/>
    </row>
    <row r="110933" spans="15:19">
      <c r="O110933" s="53"/>
      <c r="P110933" s="46"/>
      <c r="Q110933" s="46"/>
      <c r="R110933" s="54"/>
      <c r="S110933" s="54"/>
    </row>
    <row r="110934" spans="15:19">
      <c r="O110934" s="53"/>
      <c r="P110934" s="46"/>
      <c r="Q110934" s="46"/>
      <c r="R110934" s="54"/>
      <c r="S110934" s="54"/>
    </row>
    <row r="110935" spans="15:19">
      <c r="O110935" s="53"/>
      <c r="P110935" s="46"/>
      <c r="Q110935" s="46"/>
      <c r="R110935" s="54"/>
      <c r="S110935" s="54"/>
    </row>
    <row r="110936" spans="15:19">
      <c r="O110936" s="53"/>
      <c r="P110936" s="46"/>
      <c r="Q110936" s="46"/>
      <c r="R110936" s="54"/>
      <c r="S110936" s="54"/>
    </row>
    <row r="110937" spans="15:19">
      <c r="O110937" s="53"/>
      <c r="P110937" s="46"/>
      <c r="Q110937" s="46"/>
      <c r="R110937" s="54"/>
      <c r="S110937" s="54"/>
    </row>
    <row r="110938" spans="15:19">
      <c r="O110938" s="53"/>
      <c r="P110938" s="46"/>
      <c r="Q110938" s="46"/>
      <c r="R110938" s="54"/>
      <c r="S110938" s="54"/>
    </row>
    <row r="110939" spans="15:19">
      <c r="O110939" s="53"/>
      <c r="P110939" s="46"/>
      <c r="Q110939" s="46"/>
      <c r="R110939" s="54"/>
      <c r="S110939" s="54"/>
    </row>
    <row r="110940" spans="15:19">
      <c r="O110940" s="53"/>
      <c r="P110940" s="46"/>
      <c r="Q110940" s="46"/>
      <c r="R110940" s="54"/>
      <c r="S110940" s="54"/>
    </row>
    <row r="110941" spans="15:19">
      <c r="O110941" s="53"/>
      <c r="P110941" s="46"/>
      <c r="Q110941" s="46"/>
      <c r="R110941" s="54"/>
      <c r="S110941" s="54"/>
    </row>
    <row r="110942" spans="15:19">
      <c r="O110942" s="53"/>
      <c r="P110942" s="46"/>
      <c r="Q110942" s="46"/>
      <c r="R110942" s="54"/>
      <c r="S110942" s="54"/>
    </row>
    <row r="110943" spans="15:19">
      <c r="O110943" s="53"/>
      <c r="P110943" s="46"/>
      <c r="Q110943" s="46"/>
      <c r="R110943" s="54"/>
      <c r="S110943" s="54"/>
    </row>
    <row r="110944" spans="15:19">
      <c r="O110944" s="53"/>
      <c r="P110944" s="46"/>
      <c r="Q110944" s="46"/>
      <c r="R110944" s="54"/>
      <c r="S110944" s="54"/>
    </row>
    <row r="110945" spans="15:19">
      <c r="O110945" s="53"/>
      <c r="P110945" s="46"/>
      <c r="Q110945" s="46"/>
      <c r="R110945" s="54"/>
      <c r="S110945" s="54"/>
    </row>
    <row r="110946" spans="15:19">
      <c r="O110946" s="53"/>
      <c r="P110946" s="46"/>
      <c r="Q110946" s="46"/>
      <c r="R110946" s="54"/>
      <c r="S110946" s="54"/>
    </row>
    <row r="110947" spans="15:19">
      <c r="O110947" s="53"/>
      <c r="P110947" s="46"/>
      <c r="Q110947" s="46"/>
      <c r="R110947" s="54"/>
      <c r="S110947" s="54"/>
    </row>
    <row r="110948" spans="15:19">
      <c r="O110948" s="53"/>
      <c r="P110948" s="46"/>
      <c r="Q110948" s="46"/>
      <c r="R110948" s="54"/>
      <c r="S110948" s="54"/>
    </row>
    <row r="110949" spans="15:19">
      <c r="O110949" s="53"/>
      <c r="P110949" s="46"/>
      <c r="Q110949" s="46"/>
      <c r="R110949" s="54"/>
      <c r="S110949" s="54"/>
    </row>
    <row r="110950" spans="15:19">
      <c r="O110950" s="53"/>
      <c r="P110950" s="46"/>
      <c r="Q110950" s="46"/>
      <c r="R110950" s="54"/>
      <c r="S110950" s="54"/>
    </row>
    <row r="110951" spans="15:19">
      <c r="O110951" s="53"/>
      <c r="P110951" s="46"/>
      <c r="Q110951" s="46"/>
      <c r="R110951" s="54"/>
      <c r="S110951" s="54"/>
    </row>
    <row r="110952" spans="15:19">
      <c r="O110952" s="53"/>
      <c r="P110952" s="46"/>
      <c r="Q110952" s="46"/>
      <c r="R110952" s="54"/>
      <c r="S110952" s="54"/>
    </row>
    <row r="110953" spans="15:19">
      <c r="O110953" s="53"/>
      <c r="P110953" s="46"/>
      <c r="Q110953" s="46"/>
      <c r="R110953" s="54"/>
      <c r="S110953" s="54"/>
    </row>
    <row r="110954" spans="15:19">
      <c r="O110954" s="53"/>
      <c r="P110954" s="46"/>
      <c r="Q110954" s="46"/>
      <c r="R110954" s="54"/>
      <c r="S110954" s="54"/>
    </row>
    <row r="110955" spans="15:19">
      <c r="O110955" s="53"/>
      <c r="P110955" s="46"/>
      <c r="Q110955" s="46"/>
      <c r="R110955" s="54"/>
      <c r="S110955" s="54"/>
    </row>
    <row r="110956" spans="15:19">
      <c r="O110956" s="53"/>
      <c r="P110956" s="46"/>
      <c r="Q110956" s="46"/>
      <c r="R110956" s="54"/>
      <c r="S110956" s="54"/>
    </row>
    <row r="110957" spans="15:19">
      <c r="O110957" s="53"/>
      <c r="P110957" s="46"/>
      <c r="Q110957" s="46"/>
      <c r="R110957" s="54"/>
      <c r="S110957" s="54"/>
    </row>
    <row r="110958" spans="15:19">
      <c r="O110958" s="53"/>
      <c r="P110958" s="46"/>
      <c r="Q110958" s="46"/>
      <c r="R110958" s="54"/>
      <c r="S110958" s="54"/>
    </row>
    <row r="110959" spans="15:19">
      <c r="O110959" s="53"/>
      <c r="P110959" s="46"/>
      <c r="Q110959" s="46"/>
      <c r="R110959" s="54"/>
      <c r="S110959" s="54"/>
    </row>
    <row r="110960" spans="15:19">
      <c r="O110960" s="53"/>
      <c r="P110960" s="46"/>
      <c r="Q110960" s="46"/>
      <c r="R110960" s="54"/>
      <c r="S110960" s="54"/>
    </row>
    <row r="110961" spans="15:19">
      <c r="O110961" s="53"/>
      <c r="P110961" s="46"/>
      <c r="Q110961" s="46"/>
      <c r="R110961" s="54"/>
      <c r="S110961" s="54"/>
    </row>
    <row r="110962" spans="15:19">
      <c r="O110962" s="53"/>
      <c r="P110962" s="46"/>
      <c r="Q110962" s="46"/>
      <c r="R110962" s="54"/>
      <c r="S110962" s="54"/>
    </row>
    <row r="110963" spans="15:19">
      <c r="O110963" s="53"/>
      <c r="P110963" s="46"/>
      <c r="Q110963" s="46"/>
      <c r="R110963" s="54"/>
      <c r="S110963" s="54"/>
    </row>
    <row r="110964" spans="15:19">
      <c r="O110964" s="53"/>
      <c r="P110964" s="46"/>
      <c r="Q110964" s="46"/>
      <c r="R110964" s="54"/>
      <c r="S110964" s="54"/>
    </row>
    <row r="110965" spans="15:19">
      <c r="O110965" s="53"/>
      <c r="P110965" s="46"/>
      <c r="Q110965" s="46"/>
      <c r="R110965" s="54"/>
      <c r="S110965" s="54"/>
    </row>
    <row r="110966" spans="15:19">
      <c r="O110966" s="53"/>
      <c r="P110966" s="46"/>
      <c r="Q110966" s="46"/>
      <c r="R110966" s="54"/>
      <c r="S110966" s="54"/>
    </row>
    <row r="110967" spans="15:19">
      <c r="O110967" s="53"/>
      <c r="P110967" s="46"/>
      <c r="Q110967" s="46"/>
      <c r="R110967" s="54"/>
      <c r="S110967" s="54"/>
    </row>
    <row r="110968" spans="15:19">
      <c r="O110968" s="53"/>
      <c r="P110968" s="46"/>
      <c r="Q110968" s="46"/>
      <c r="R110968" s="54"/>
      <c r="S110968" s="54"/>
    </row>
    <row r="110969" spans="15:19">
      <c r="O110969" s="53"/>
      <c r="P110969" s="46"/>
      <c r="Q110969" s="46"/>
      <c r="R110969" s="54"/>
      <c r="S110969" s="54"/>
    </row>
    <row r="110970" spans="15:19">
      <c r="O110970" s="53"/>
      <c r="P110970" s="46"/>
      <c r="Q110970" s="46"/>
      <c r="R110970" s="54"/>
      <c r="S110970" s="54"/>
    </row>
    <row r="110971" spans="15:19">
      <c r="O110971" s="53"/>
      <c r="P110971" s="46"/>
      <c r="Q110971" s="46"/>
      <c r="R110971" s="54"/>
      <c r="S110971" s="54"/>
    </row>
    <row r="110972" spans="15:19">
      <c r="O110972" s="53"/>
      <c r="P110972" s="46"/>
      <c r="Q110972" s="46"/>
      <c r="R110972" s="54"/>
      <c r="S110972" s="54"/>
    </row>
    <row r="110973" spans="15:19">
      <c r="O110973" s="53"/>
      <c r="P110973" s="46"/>
      <c r="Q110973" s="46"/>
      <c r="R110973" s="54"/>
      <c r="S110973" s="54"/>
    </row>
    <row r="110974" spans="15:19">
      <c r="O110974" s="53"/>
      <c r="P110974" s="46"/>
      <c r="Q110974" s="46"/>
      <c r="R110974" s="54"/>
      <c r="S110974" s="54"/>
    </row>
    <row r="110975" spans="15:19">
      <c r="O110975" s="53"/>
      <c r="P110975" s="46"/>
      <c r="Q110975" s="46"/>
      <c r="R110975" s="54"/>
      <c r="S110975" s="54"/>
    </row>
    <row r="110976" spans="15:19">
      <c r="O110976" s="53"/>
      <c r="P110976" s="46"/>
      <c r="Q110976" s="46"/>
      <c r="R110976" s="54"/>
      <c r="S110976" s="54"/>
    </row>
    <row r="110977" spans="15:19">
      <c r="O110977" s="53"/>
      <c r="P110977" s="46"/>
      <c r="Q110977" s="46"/>
      <c r="R110977" s="54"/>
      <c r="S110977" s="54"/>
    </row>
    <row r="110978" spans="15:19">
      <c r="O110978" s="53"/>
      <c r="P110978" s="46"/>
      <c r="Q110978" s="46"/>
      <c r="R110978" s="54"/>
      <c r="S110978" s="54"/>
    </row>
    <row r="110979" spans="15:19">
      <c r="O110979" s="53"/>
      <c r="P110979" s="46"/>
      <c r="Q110979" s="46"/>
      <c r="R110979" s="54"/>
      <c r="S110979" s="54"/>
    </row>
    <row r="110980" spans="15:19">
      <c r="O110980" s="53"/>
      <c r="P110980" s="46"/>
      <c r="Q110980" s="46"/>
      <c r="R110980" s="54"/>
      <c r="S110980" s="54"/>
    </row>
    <row r="110981" spans="15:19">
      <c r="O110981" s="53"/>
      <c r="P110981" s="46"/>
      <c r="Q110981" s="46"/>
      <c r="R110981" s="54"/>
      <c r="S110981" s="54"/>
    </row>
    <row r="110982" spans="15:19">
      <c r="O110982" s="53"/>
      <c r="P110982" s="46"/>
      <c r="Q110982" s="46"/>
      <c r="R110982" s="54"/>
      <c r="S110982" s="54"/>
    </row>
    <row r="110983" spans="15:19">
      <c r="O110983" s="53"/>
      <c r="P110983" s="46"/>
      <c r="Q110983" s="46"/>
      <c r="R110983" s="54"/>
      <c r="S110983" s="54"/>
    </row>
    <row r="110984" spans="15:19">
      <c r="O110984" s="53"/>
      <c r="P110984" s="46"/>
      <c r="Q110984" s="46"/>
      <c r="R110984" s="54"/>
      <c r="S110984" s="54"/>
    </row>
    <row r="110985" spans="15:19">
      <c r="O110985" s="53"/>
      <c r="P110985" s="46"/>
      <c r="Q110985" s="46"/>
      <c r="R110985" s="54"/>
      <c r="S110985" s="54"/>
    </row>
    <row r="110986" spans="15:19">
      <c r="O110986" s="53"/>
      <c r="P110986" s="46"/>
      <c r="Q110986" s="46"/>
      <c r="R110986" s="54"/>
      <c r="S110986" s="54"/>
    </row>
    <row r="110987" spans="15:19">
      <c r="O110987" s="53"/>
      <c r="P110987" s="46"/>
      <c r="Q110987" s="46"/>
      <c r="R110987" s="54"/>
      <c r="S110987" s="54"/>
    </row>
    <row r="110988" spans="15:19">
      <c r="O110988" s="53"/>
      <c r="P110988" s="46"/>
      <c r="Q110988" s="46"/>
      <c r="R110988" s="54"/>
      <c r="S110988" s="54"/>
    </row>
    <row r="110989" spans="15:19">
      <c r="O110989" s="53"/>
      <c r="P110989" s="46"/>
      <c r="Q110989" s="46"/>
      <c r="R110989" s="54"/>
      <c r="S110989" s="54"/>
    </row>
    <row r="110990" spans="15:19">
      <c r="O110990" s="53"/>
      <c r="P110990" s="46"/>
      <c r="Q110990" s="46"/>
      <c r="R110990" s="54"/>
      <c r="S110990" s="54"/>
    </row>
    <row r="110991" spans="15:19">
      <c r="O110991" s="53"/>
      <c r="P110991" s="46"/>
      <c r="Q110991" s="46"/>
      <c r="R110991" s="54"/>
      <c r="S110991" s="54"/>
    </row>
    <row r="110992" spans="15:19">
      <c r="O110992" s="53"/>
      <c r="P110992" s="46"/>
      <c r="Q110992" s="46"/>
      <c r="R110992" s="54"/>
      <c r="S110992" s="54"/>
    </row>
    <row r="110993" spans="15:19">
      <c r="O110993" s="53"/>
      <c r="P110993" s="46"/>
      <c r="Q110993" s="46"/>
      <c r="R110993" s="54"/>
      <c r="S110993" s="54"/>
    </row>
    <row r="110994" spans="15:19">
      <c r="O110994" s="53"/>
      <c r="P110994" s="46"/>
      <c r="Q110994" s="46"/>
      <c r="R110994" s="54"/>
      <c r="S110994" s="54"/>
    </row>
    <row r="110995" spans="15:19">
      <c r="O110995" s="53"/>
      <c r="P110995" s="46"/>
      <c r="Q110995" s="46"/>
      <c r="R110995" s="54"/>
      <c r="S110995" s="54"/>
    </row>
    <row r="110996" spans="15:19">
      <c r="O110996" s="53"/>
      <c r="P110996" s="46"/>
      <c r="Q110996" s="46"/>
      <c r="R110996" s="54"/>
      <c r="S110996" s="54"/>
    </row>
    <row r="110997" spans="15:19">
      <c r="O110997" s="53"/>
      <c r="P110997" s="46"/>
      <c r="Q110997" s="46"/>
      <c r="R110997" s="54"/>
      <c r="S110997" s="54"/>
    </row>
    <row r="110998" spans="15:19">
      <c r="O110998" s="53"/>
      <c r="P110998" s="46"/>
      <c r="Q110998" s="46"/>
      <c r="R110998" s="54"/>
      <c r="S110998" s="54"/>
    </row>
    <row r="110999" spans="15:19">
      <c r="O110999" s="53"/>
      <c r="P110999" s="46"/>
      <c r="Q110999" s="46"/>
      <c r="R110999" s="54"/>
      <c r="S110999" s="54"/>
    </row>
    <row r="111000" spans="15:19">
      <c r="O111000" s="53"/>
      <c r="P111000" s="46"/>
      <c r="Q111000" s="46"/>
      <c r="R111000" s="54"/>
      <c r="S111000" s="54"/>
    </row>
    <row r="111001" spans="15:19">
      <c r="O111001" s="53"/>
      <c r="P111001" s="46"/>
      <c r="Q111001" s="46"/>
      <c r="R111001" s="54"/>
      <c r="S111001" s="54"/>
    </row>
    <row r="111002" spans="15:19">
      <c r="O111002" s="53"/>
      <c r="P111002" s="46"/>
      <c r="Q111002" s="46"/>
      <c r="R111002" s="54"/>
      <c r="S111002" s="54"/>
    </row>
    <row r="111003" spans="15:19">
      <c r="O111003" s="53"/>
      <c r="P111003" s="46"/>
      <c r="Q111003" s="46"/>
      <c r="R111003" s="54"/>
      <c r="S111003" s="54"/>
    </row>
    <row r="111004" spans="15:19">
      <c r="O111004" s="53"/>
      <c r="P111004" s="46"/>
      <c r="Q111004" s="46"/>
      <c r="R111004" s="54"/>
      <c r="S111004" s="54"/>
    </row>
    <row r="111005" spans="15:19">
      <c r="O111005" s="53"/>
      <c r="P111005" s="46"/>
      <c r="Q111005" s="46"/>
      <c r="R111005" s="54"/>
      <c r="S111005" s="54"/>
    </row>
    <row r="111006" spans="15:19">
      <c r="O111006" s="53"/>
      <c r="P111006" s="46"/>
      <c r="Q111006" s="46"/>
      <c r="R111006" s="54"/>
      <c r="S111006" s="54"/>
    </row>
    <row r="111007" spans="15:19">
      <c r="O111007" s="53"/>
      <c r="P111007" s="46"/>
      <c r="Q111007" s="46"/>
      <c r="R111007" s="54"/>
      <c r="S111007" s="54"/>
    </row>
    <row r="111008" spans="15:19">
      <c r="O111008" s="53"/>
      <c r="P111008" s="46"/>
      <c r="Q111008" s="46"/>
      <c r="R111008" s="54"/>
      <c r="S111008" s="54"/>
    </row>
    <row r="111009" spans="15:19">
      <c r="O111009" s="53"/>
      <c r="P111009" s="46"/>
      <c r="Q111009" s="46"/>
      <c r="R111009" s="54"/>
      <c r="S111009" s="54"/>
    </row>
    <row r="111010" spans="15:19">
      <c r="O111010" s="53"/>
      <c r="P111010" s="46"/>
      <c r="Q111010" s="46"/>
      <c r="R111010" s="54"/>
      <c r="S111010" s="54"/>
    </row>
    <row r="111011" spans="15:19">
      <c r="O111011" s="53"/>
      <c r="P111011" s="46"/>
      <c r="Q111011" s="46"/>
      <c r="R111011" s="54"/>
      <c r="S111011" s="54"/>
    </row>
    <row r="111012" spans="15:19">
      <c r="O111012" s="53"/>
      <c r="P111012" s="46"/>
      <c r="Q111012" s="46"/>
      <c r="R111012" s="54"/>
      <c r="S111012" s="54"/>
    </row>
    <row r="111013" spans="15:19">
      <c r="O111013" s="53"/>
      <c r="P111013" s="46"/>
      <c r="Q111013" s="46"/>
      <c r="R111013" s="54"/>
      <c r="S111013" s="54"/>
    </row>
    <row r="111014" spans="15:19">
      <c r="O111014" s="53"/>
      <c r="P111014" s="46"/>
      <c r="Q111014" s="46"/>
      <c r="R111014" s="54"/>
      <c r="S111014" s="54"/>
    </row>
    <row r="111015" spans="15:19">
      <c r="O111015" s="53"/>
      <c r="P111015" s="46"/>
      <c r="Q111015" s="46"/>
      <c r="R111015" s="54"/>
      <c r="S111015" s="54"/>
    </row>
    <row r="111016" spans="15:19">
      <c r="O111016" s="53"/>
      <c r="P111016" s="46"/>
      <c r="Q111016" s="46"/>
      <c r="R111016" s="54"/>
      <c r="S111016" s="54"/>
    </row>
    <row r="111017" spans="15:19">
      <c r="O111017" s="53"/>
      <c r="P111017" s="46"/>
      <c r="Q111017" s="46"/>
      <c r="R111017" s="54"/>
      <c r="S111017" s="54"/>
    </row>
    <row r="111018" spans="15:19">
      <c r="O111018" s="53"/>
      <c r="P111018" s="46"/>
      <c r="Q111018" s="46"/>
      <c r="R111018" s="54"/>
      <c r="S111018" s="54"/>
    </row>
    <row r="111019" spans="15:19">
      <c r="O111019" s="53"/>
      <c r="P111019" s="46"/>
      <c r="Q111019" s="46"/>
      <c r="R111019" s="54"/>
      <c r="S111019" s="54"/>
    </row>
    <row r="111020" spans="15:19">
      <c r="O111020" s="53"/>
      <c r="P111020" s="46"/>
      <c r="Q111020" s="46"/>
      <c r="R111020" s="54"/>
      <c r="S111020" s="54"/>
    </row>
    <row r="111021" spans="15:19">
      <c r="O111021" s="53"/>
      <c r="P111021" s="46"/>
      <c r="Q111021" s="46"/>
      <c r="R111021" s="54"/>
      <c r="S111021" s="54"/>
    </row>
    <row r="111022" spans="15:19">
      <c r="O111022" s="53"/>
      <c r="P111022" s="46"/>
      <c r="Q111022" s="46"/>
      <c r="R111022" s="54"/>
      <c r="S111022" s="54"/>
    </row>
    <row r="111023" spans="15:19">
      <c r="O111023" s="53"/>
      <c r="P111023" s="46"/>
      <c r="Q111023" s="46"/>
      <c r="R111023" s="54"/>
      <c r="S111023" s="54"/>
    </row>
    <row r="111024" spans="15:19">
      <c r="O111024" s="53"/>
      <c r="P111024" s="46"/>
      <c r="Q111024" s="46"/>
      <c r="R111024" s="54"/>
      <c r="S111024" s="54"/>
    </row>
    <row r="111025" spans="15:19">
      <c r="O111025" s="53"/>
      <c r="P111025" s="46"/>
      <c r="Q111025" s="46"/>
      <c r="R111025" s="54"/>
      <c r="S111025" s="54"/>
    </row>
    <row r="111026" spans="15:19">
      <c r="O111026" s="53"/>
      <c r="P111026" s="46"/>
      <c r="Q111026" s="46"/>
      <c r="R111026" s="54"/>
      <c r="S111026" s="54"/>
    </row>
    <row r="111027" spans="15:19">
      <c r="O111027" s="53"/>
      <c r="P111027" s="46"/>
      <c r="Q111027" s="46"/>
      <c r="R111027" s="54"/>
      <c r="S111027" s="54"/>
    </row>
    <row r="111028" spans="15:19">
      <c r="O111028" s="53"/>
      <c r="P111028" s="46"/>
      <c r="Q111028" s="46"/>
      <c r="R111028" s="54"/>
      <c r="S111028" s="54"/>
    </row>
    <row r="111029" spans="15:19">
      <c r="O111029" s="53"/>
      <c r="P111029" s="46"/>
      <c r="Q111029" s="46"/>
      <c r="R111029" s="54"/>
      <c r="S111029" s="54"/>
    </row>
    <row r="111030" spans="15:19">
      <c r="O111030" s="53"/>
      <c r="P111030" s="46"/>
      <c r="Q111030" s="46"/>
      <c r="R111030" s="54"/>
      <c r="S111030" s="54"/>
    </row>
    <row r="111031" spans="15:19">
      <c r="O111031" s="53"/>
      <c r="P111031" s="46"/>
      <c r="Q111031" s="46"/>
      <c r="R111031" s="54"/>
      <c r="S111031" s="54"/>
    </row>
    <row r="111032" spans="15:19">
      <c r="O111032" s="53"/>
      <c r="P111032" s="46"/>
      <c r="Q111032" s="46"/>
      <c r="R111032" s="54"/>
      <c r="S111032" s="54"/>
    </row>
    <row r="111033" spans="15:19">
      <c r="O111033" s="53"/>
      <c r="P111033" s="46"/>
      <c r="Q111033" s="46"/>
      <c r="R111033" s="54"/>
      <c r="S111033" s="54"/>
    </row>
    <row r="111034" spans="15:19">
      <c r="O111034" s="53"/>
      <c r="P111034" s="46"/>
      <c r="Q111034" s="46"/>
      <c r="R111034" s="54"/>
      <c r="S111034" s="54"/>
    </row>
    <row r="111035" spans="15:19">
      <c r="O111035" s="53"/>
      <c r="P111035" s="46"/>
      <c r="Q111035" s="46"/>
      <c r="R111035" s="54"/>
      <c r="S111035" s="54"/>
    </row>
    <row r="111036" spans="15:19">
      <c r="O111036" s="53"/>
      <c r="P111036" s="46"/>
      <c r="Q111036" s="46"/>
      <c r="R111036" s="54"/>
      <c r="S111036" s="54"/>
    </row>
    <row r="111037" spans="15:19">
      <c r="O111037" s="53"/>
      <c r="P111037" s="46"/>
      <c r="Q111037" s="46"/>
      <c r="R111037" s="54"/>
      <c r="S111037" s="54"/>
    </row>
    <row r="111038" spans="15:19">
      <c r="O111038" s="53"/>
      <c r="P111038" s="46"/>
      <c r="Q111038" s="46"/>
      <c r="R111038" s="54"/>
      <c r="S111038" s="54"/>
    </row>
    <row r="111039" spans="15:19">
      <c r="O111039" s="53"/>
      <c r="P111039" s="46"/>
      <c r="Q111039" s="46"/>
      <c r="R111039" s="54"/>
      <c r="S111039" s="54"/>
    </row>
    <row r="111040" spans="15:19">
      <c r="O111040" s="53"/>
      <c r="P111040" s="46"/>
      <c r="Q111040" s="46"/>
      <c r="R111040" s="54"/>
      <c r="S111040" s="54"/>
    </row>
    <row r="111041" spans="15:19">
      <c r="O111041" s="53"/>
      <c r="P111041" s="46"/>
      <c r="Q111041" s="46"/>
      <c r="R111041" s="54"/>
      <c r="S111041" s="54"/>
    </row>
    <row r="111042" spans="15:19">
      <c r="O111042" s="53"/>
      <c r="P111042" s="46"/>
      <c r="Q111042" s="46"/>
      <c r="R111042" s="54"/>
      <c r="S111042" s="54"/>
    </row>
    <row r="111043" spans="15:19">
      <c r="O111043" s="53"/>
      <c r="P111043" s="46"/>
      <c r="Q111043" s="46"/>
      <c r="R111043" s="54"/>
      <c r="S111043" s="54"/>
    </row>
    <row r="111044" spans="15:19">
      <c r="O111044" s="53"/>
      <c r="P111044" s="46"/>
      <c r="Q111044" s="46"/>
      <c r="R111044" s="54"/>
      <c r="S111044" s="54"/>
    </row>
    <row r="111045" spans="15:19">
      <c r="O111045" s="53"/>
      <c r="P111045" s="46"/>
      <c r="Q111045" s="46"/>
      <c r="R111045" s="54"/>
      <c r="S111045" s="54"/>
    </row>
    <row r="111046" spans="15:19">
      <c r="O111046" s="53"/>
      <c r="P111046" s="46"/>
      <c r="Q111046" s="46"/>
      <c r="R111046" s="54"/>
      <c r="S111046" s="54"/>
    </row>
    <row r="111047" spans="15:19">
      <c r="O111047" s="53"/>
      <c r="P111047" s="46"/>
      <c r="Q111047" s="46"/>
      <c r="R111047" s="54"/>
      <c r="S111047" s="54"/>
    </row>
    <row r="111048" spans="15:19">
      <c r="O111048" s="53"/>
      <c r="P111048" s="46"/>
      <c r="Q111048" s="46"/>
      <c r="R111048" s="54"/>
      <c r="S111048" s="54"/>
    </row>
    <row r="111049" spans="15:19">
      <c r="O111049" s="53"/>
      <c r="P111049" s="46"/>
      <c r="Q111049" s="46"/>
      <c r="R111049" s="54"/>
      <c r="S111049" s="54"/>
    </row>
    <row r="111050" spans="15:19">
      <c r="O111050" s="53"/>
      <c r="P111050" s="46"/>
      <c r="Q111050" s="46"/>
      <c r="R111050" s="54"/>
      <c r="S111050" s="54"/>
    </row>
    <row r="111051" spans="15:19">
      <c r="O111051" s="53"/>
      <c r="P111051" s="46"/>
      <c r="Q111051" s="46"/>
      <c r="R111051" s="54"/>
      <c r="S111051" s="54"/>
    </row>
    <row r="111052" spans="15:19">
      <c r="O111052" s="53"/>
      <c r="P111052" s="46"/>
      <c r="Q111052" s="46"/>
      <c r="R111052" s="54"/>
      <c r="S111052" s="54"/>
    </row>
    <row r="111053" spans="15:19">
      <c r="O111053" s="53"/>
      <c r="P111053" s="46"/>
      <c r="Q111053" s="46"/>
      <c r="R111053" s="54"/>
      <c r="S111053" s="54"/>
    </row>
    <row r="111054" spans="15:19">
      <c r="O111054" s="53"/>
      <c r="P111054" s="46"/>
      <c r="Q111054" s="46"/>
      <c r="R111054" s="54"/>
      <c r="S111054" s="54"/>
    </row>
    <row r="111055" spans="15:19">
      <c r="O111055" s="53"/>
      <c r="P111055" s="46"/>
      <c r="Q111055" s="46"/>
      <c r="R111055" s="54"/>
      <c r="S111055" s="54"/>
    </row>
    <row r="111056" spans="15:19">
      <c r="O111056" s="53"/>
      <c r="P111056" s="46"/>
      <c r="Q111056" s="46"/>
      <c r="R111056" s="54"/>
      <c r="S111056" s="54"/>
    </row>
    <row r="111057" spans="15:19">
      <c r="O111057" s="53"/>
      <c r="P111057" s="46"/>
      <c r="Q111057" s="46"/>
      <c r="R111057" s="54"/>
      <c r="S111057" s="54"/>
    </row>
    <row r="111058" spans="15:19">
      <c r="O111058" s="53"/>
      <c r="P111058" s="46"/>
      <c r="Q111058" s="46"/>
      <c r="R111058" s="54"/>
      <c r="S111058" s="54"/>
    </row>
    <row r="111059" spans="15:19">
      <c r="O111059" s="53"/>
      <c r="P111059" s="46"/>
      <c r="Q111059" s="46"/>
      <c r="R111059" s="54"/>
      <c r="S111059" s="54"/>
    </row>
    <row r="111060" spans="15:19">
      <c r="O111060" s="53"/>
      <c r="P111060" s="46"/>
      <c r="Q111060" s="46"/>
      <c r="R111060" s="54"/>
      <c r="S111060" s="54"/>
    </row>
    <row r="111061" spans="15:19">
      <c r="O111061" s="53"/>
      <c r="P111061" s="46"/>
      <c r="Q111061" s="46"/>
      <c r="R111061" s="54"/>
      <c r="S111061" s="54"/>
    </row>
    <row r="111062" spans="15:19">
      <c r="O111062" s="53"/>
      <c r="P111062" s="46"/>
      <c r="Q111062" s="46"/>
      <c r="R111062" s="54"/>
      <c r="S111062" s="54"/>
    </row>
    <row r="111063" spans="15:19">
      <c r="O111063" s="53"/>
      <c r="P111063" s="46"/>
      <c r="Q111063" s="46"/>
      <c r="R111063" s="54"/>
      <c r="S111063" s="54"/>
    </row>
    <row r="111064" spans="15:19">
      <c r="O111064" s="53"/>
      <c r="P111064" s="46"/>
      <c r="Q111064" s="46"/>
      <c r="R111064" s="54"/>
      <c r="S111064" s="54"/>
    </row>
    <row r="111065" spans="15:19">
      <c r="O111065" s="53"/>
      <c r="P111065" s="46"/>
      <c r="Q111065" s="46"/>
      <c r="R111065" s="54"/>
      <c r="S111065" s="54"/>
    </row>
    <row r="111066" spans="15:19">
      <c r="O111066" s="53"/>
      <c r="P111066" s="46"/>
      <c r="Q111066" s="46"/>
      <c r="R111066" s="54"/>
      <c r="S111066" s="54"/>
    </row>
    <row r="111067" spans="15:19">
      <c r="O111067" s="53"/>
      <c r="P111067" s="46"/>
      <c r="Q111067" s="46"/>
      <c r="R111067" s="54"/>
      <c r="S111067" s="54"/>
    </row>
    <row r="111068" spans="15:19">
      <c r="O111068" s="53"/>
      <c r="P111068" s="46"/>
      <c r="Q111068" s="46"/>
      <c r="R111068" s="54"/>
      <c r="S111068" s="54"/>
    </row>
    <row r="111069" spans="15:19">
      <c r="O111069" s="53"/>
      <c r="P111069" s="46"/>
      <c r="Q111069" s="46"/>
      <c r="R111069" s="54"/>
      <c r="S111069" s="54"/>
    </row>
    <row r="111070" spans="15:19">
      <c r="O111070" s="53"/>
      <c r="P111070" s="46"/>
      <c r="Q111070" s="46"/>
      <c r="R111070" s="54"/>
      <c r="S111070" s="54"/>
    </row>
    <row r="111071" spans="15:19">
      <c r="O111071" s="53"/>
      <c r="P111071" s="46"/>
      <c r="Q111071" s="46"/>
      <c r="R111071" s="54"/>
      <c r="S111071" s="54"/>
    </row>
    <row r="111072" spans="15:19">
      <c r="O111072" s="53"/>
      <c r="P111072" s="46"/>
      <c r="Q111072" s="46"/>
      <c r="R111072" s="54"/>
      <c r="S111072" s="54"/>
    </row>
    <row r="111073" spans="15:19">
      <c r="O111073" s="53"/>
      <c r="P111073" s="46"/>
      <c r="Q111073" s="46"/>
      <c r="R111073" s="54"/>
      <c r="S111073" s="54"/>
    </row>
    <row r="111074" spans="15:19">
      <c r="O111074" s="53"/>
      <c r="P111074" s="46"/>
      <c r="Q111074" s="46"/>
      <c r="R111074" s="54"/>
      <c r="S111074" s="54"/>
    </row>
    <row r="111075" spans="15:19">
      <c r="O111075" s="53"/>
      <c r="P111075" s="46"/>
      <c r="Q111075" s="46"/>
      <c r="R111075" s="54"/>
      <c r="S111075" s="54"/>
    </row>
    <row r="111076" spans="15:19">
      <c r="O111076" s="53"/>
      <c r="P111076" s="46"/>
      <c r="Q111076" s="46"/>
      <c r="R111076" s="54"/>
      <c r="S111076" s="54"/>
    </row>
    <row r="111077" spans="15:19">
      <c r="O111077" s="53"/>
      <c r="P111077" s="46"/>
      <c r="Q111077" s="46"/>
      <c r="R111077" s="54"/>
      <c r="S111077" s="54"/>
    </row>
    <row r="111078" spans="15:19">
      <c r="O111078" s="53"/>
      <c r="P111078" s="46"/>
      <c r="Q111078" s="46"/>
      <c r="R111078" s="54"/>
      <c r="S111078" s="54"/>
    </row>
    <row r="111079" spans="15:19">
      <c r="O111079" s="53"/>
      <c r="P111079" s="46"/>
      <c r="Q111079" s="46"/>
      <c r="R111079" s="54"/>
      <c r="S111079" s="54"/>
    </row>
    <row r="111080" spans="15:19">
      <c r="O111080" s="53"/>
      <c r="P111080" s="46"/>
      <c r="Q111080" s="46"/>
      <c r="R111080" s="54"/>
      <c r="S111080" s="54"/>
    </row>
    <row r="111081" spans="15:19">
      <c r="O111081" s="53"/>
      <c r="P111081" s="46"/>
      <c r="Q111081" s="46"/>
      <c r="R111081" s="54"/>
      <c r="S111081" s="54"/>
    </row>
    <row r="111082" spans="15:19">
      <c r="O111082" s="53"/>
      <c r="P111082" s="46"/>
      <c r="Q111082" s="46"/>
      <c r="R111082" s="54"/>
      <c r="S111082" s="54"/>
    </row>
    <row r="111083" spans="15:19">
      <c r="O111083" s="53"/>
      <c r="P111083" s="46"/>
      <c r="Q111083" s="46"/>
      <c r="R111083" s="54"/>
      <c r="S111083" s="54"/>
    </row>
    <row r="111084" spans="15:19">
      <c r="O111084" s="53"/>
      <c r="P111084" s="46"/>
      <c r="Q111084" s="46"/>
      <c r="R111084" s="54"/>
      <c r="S111084" s="54"/>
    </row>
    <row r="111085" spans="15:19">
      <c r="O111085" s="53"/>
      <c r="P111085" s="46"/>
      <c r="Q111085" s="46"/>
      <c r="R111085" s="54"/>
      <c r="S111085" s="54"/>
    </row>
    <row r="111086" spans="15:19">
      <c r="O111086" s="53"/>
      <c r="P111086" s="46"/>
      <c r="Q111086" s="46"/>
      <c r="R111086" s="54"/>
      <c r="S111086" s="54"/>
    </row>
    <row r="111087" spans="15:19">
      <c r="O111087" s="53"/>
      <c r="P111087" s="46"/>
      <c r="Q111087" s="46"/>
      <c r="R111087" s="54"/>
      <c r="S111087" s="54"/>
    </row>
    <row r="111088" spans="15:19">
      <c r="O111088" s="53"/>
      <c r="P111088" s="46"/>
      <c r="Q111088" s="46"/>
      <c r="R111088" s="54"/>
      <c r="S111088" s="54"/>
    </row>
    <row r="111089" spans="15:19">
      <c r="O111089" s="53"/>
      <c r="P111089" s="46"/>
      <c r="Q111089" s="46"/>
      <c r="R111089" s="54"/>
      <c r="S111089" s="54"/>
    </row>
    <row r="111090" spans="15:19">
      <c r="O111090" s="53"/>
      <c r="P111090" s="46"/>
      <c r="Q111090" s="46"/>
      <c r="R111090" s="54"/>
      <c r="S111090" s="54"/>
    </row>
    <row r="111091" spans="15:19">
      <c r="O111091" s="53"/>
      <c r="P111091" s="46"/>
      <c r="Q111091" s="46"/>
      <c r="R111091" s="54"/>
      <c r="S111091" s="54"/>
    </row>
    <row r="111092" spans="15:19">
      <c r="O111092" s="53"/>
      <c r="P111092" s="46"/>
      <c r="Q111092" s="46"/>
      <c r="R111092" s="54"/>
      <c r="S111092" s="54"/>
    </row>
    <row r="111093" spans="15:19">
      <c r="O111093" s="53"/>
      <c r="P111093" s="46"/>
      <c r="Q111093" s="46"/>
      <c r="R111093" s="54"/>
      <c r="S111093" s="54"/>
    </row>
    <row r="111094" spans="15:19">
      <c r="O111094" s="53"/>
      <c r="P111094" s="46"/>
      <c r="Q111094" s="46"/>
      <c r="R111094" s="54"/>
      <c r="S111094" s="54"/>
    </row>
    <row r="111095" spans="15:19">
      <c r="O111095" s="53"/>
      <c r="P111095" s="46"/>
      <c r="Q111095" s="46"/>
      <c r="R111095" s="54"/>
      <c r="S111095" s="54"/>
    </row>
    <row r="111096" spans="15:19">
      <c r="O111096" s="53"/>
      <c r="P111096" s="46"/>
      <c r="Q111096" s="46"/>
      <c r="R111096" s="54"/>
      <c r="S111096" s="54"/>
    </row>
    <row r="111097" spans="15:19">
      <c r="O111097" s="53"/>
      <c r="P111097" s="46"/>
      <c r="Q111097" s="46"/>
      <c r="R111097" s="54"/>
      <c r="S111097" s="54"/>
    </row>
    <row r="111098" spans="15:19">
      <c r="O111098" s="53"/>
      <c r="P111098" s="46"/>
      <c r="Q111098" s="46"/>
      <c r="R111098" s="54"/>
      <c r="S111098" s="54"/>
    </row>
    <row r="111099" spans="15:19">
      <c r="O111099" s="53"/>
      <c r="P111099" s="46"/>
      <c r="Q111099" s="46"/>
      <c r="R111099" s="54"/>
      <c r="S111099" s="54"/>
    </row>
    <row r="111100" spans="15:19">
      <c r="O111100" s="53"/>
      <c r="P111100" s="46"/>
      <c r="Q111100" s="46"/>
      <c r="R111100" s="54"/>
      <c r="S111100" s="54"/>
    </row>
    <row r="111101" spans="15:19">
      <c r="O111101" s="53"/>
      <c r="P111101" s="46"/>
      <c r="Q111101" s="46"/>
      <c r="R111101" s="54"/>
      <c r="S111101" s="54"/>
    </row>
    <row r="111102" spans="15:19">
      <c r="O111102" s="53"/>
      <c r="P111102" s="46"/>
      <c r="Q111102" s="46"/>
      <c r="R111102" s="54"/>
      <c r="S111102" s="54"/>
    </row>
    <row r="111103" spans="15:19">
      <c r="O111103" s="53"/>
      <c r="P111103" s="46"/>
      <c r="Q111103" s="46"/>
      <c r="R111103" s="54"/>
      <c r="S111103" s="54"/>
    </row>
    <row r="111104" spans="15:19">
      <c r="O111104" s="53"/>
      <c r="P111104" s="46"/>
      <c r="Q111104" s="46"/>
      <c r="R111104" s="54"/>
      <c r="S111104" s="54"/>
    </row>
    <row r="111105" spans="15:19">
      <c r="O111105" s="53"/>
      <c r="P111105" s="46"/>
      <c r="Q111105" s="46"/>
      <c r="R111105" s="54"/>
      <c r="S111105" s="54"/>
    </row>
    <row r="111106" spans="15:19">
      <c r="O111106" s="53"/>
      <c r="P111106" s="46"/>
      <c r="Q111106" s="46"/>
      <c r="R111106" s="54"/>
      <c r="S111106" s="54"/>
    </row>
    <row r="111107" spans="15:19">
      <c r="O111107" s="53"/>
      <c r="P111107" s="46"/>
      <c r="Q111107" s="46"/>
      <c r="R111107" s="54"/>
      <c r="S111107" s="54"/>
    </row>
    <row r="111108" spans="15:19">
      <c r="O111108" s="53"/>
      <c r="P111108" s="46"/>
      <c r="Q111108" s="46"/>
      <c r="R111108" s="54"/>
      <c r="S111108" s="54"/>
    </row>
    <row r="111109" spans="15:19">
      <c r="O111109" s="53"/>
      <c r="P111109" s="46"/>
      <c r="Q111109" s="46"/>
      <c r="R111109" s="54"/>
      <c r="S111109" s="54"/>
    </row>
    <row r="111110" spans="15:19">
      <c r="O111110" s="53"/>
      <c r="P111110" s="46"/>
      <c r="Q111110" s="46"/>
      <c r="R111110" s="54"/>
      <c r="S111110" s="54"/>
    </row>
    <row r="111111" spans="15:19">
      <c r="O111111" s="53"/>
      <c r="P111111" s="46"/>
      <c r="Q111111" s="46"/>
      <c r="R111111" s="54"/>
      <c r="S111111" s="54"/>
    </row>
    <row r="111112" spans="15:19">
      <c r="O111112" s="53"/>
      <c r="P111112" s="46"/>
      <c r="Q111112" s="46"/>
      <c r="R111112" s="54"/>
      <c r="S111112" s="54"/>
    </row>
    <row r="111113" spans="15:19">
      <c r="O111113" s="53"/>
      <c r="P111113" s="46"/>
      <c r="Q111113" s="46"/>
      <c r="R111113" s="54"/>
      <c r="S111113" s="54"/>
    </row>
    <row r="111114" spans="15:19">
      <c r="O111114" s="53"/>
      <c r="P111114" s="46"/>
      <c r="Q111114" s="46"/>
      <c r="R111114" s="54"/>
      <c r="S111114" s="54"/>
    </row>
    <row r="111115" spans="15:19">
      <c r="O111115" s="53"/>
      <c r="P111115" s="46"/>
      <c r="Q111115" s="46"/>
      <c r="R111115" s="54"/>
      <c r="S111115" s="54"/>
    </row>
    <row r="111116" spans="15:19">
      <c r="O111116" s="53"/>
      <c r="P111116" s="46"/>
      <c r="Q111116" s="46"/>
      <c r="R111116" s="54"/>
      <c r="S111116" s="54"/>
    </row>
    <row r="111117" spans="15:19">
      <c r="O111117" s="53"/>
      <c r="P111117" s="46"/>
      <c r="Q111117" s="46"/>
      <c r="R111117" s="54"/>
      <c r="S111117" s="54"/>
    </row>
    <row r="111118" spans="15:19">
      <c r="O111118" s="53"/>
      <c r="P111118" s="46"/>
      <c r="Q111118" s="46"/>
      <c r="R111118" s="54"/>
      <c r="S111118" s="54"/>
    </row>
    <row r="111119" spans="15:19">
      <c r="O111119" s="53"/>
      <c r="P111119" s="46"/>
      <c r="Q111119" s="46"/>
      <c r="R111119" s="54"/>
      <c r="S111119" s="54"/>
    </row>
    <row r="111120" spans="15:19">
      <c r="O111120" s="53"/>
      <c r="P111120" s="46"/>
      <c r="Q111120" s="46"/>
      <c r="R111120" s="54"/>
      <c r="S111120" s="54"/>
    </row>
    <row r="111121" spans="15:19">
      <c r="O111121" s="53"/>
      <c r="P111121" s="46"/>
      <c r="Q111121" s="46"/>
      <c r="R111121" s="54"/>
      <c r="S111121" s="54"/>
    </row>
    <row r="111122" spans="15:19">
      <c r="O111122" s="53"/>
      <c r="P111122" s="46"/>
      <c r="Q111122" s="46"/>
      <c r="R111122" s="54"/>
      <c r="S111122" s="54"/>
    </row>
    <row r="111123" spans="15:19">
      <c r="O111123" s="53"/>
      <c r="P111123" s="46"/>
      <c r="Q111123" s="46"/>
      <c r="R111123" s="54"/>
      <c r="S111123" s="54"/>
    </row>
    <row r="111124" spans="15:19">
      <c r="O111124" s="53"/>
      <c r="P111124" s="46"/>
      <c r="Q111124" s="46"/>
      <c r="R111124" s="54"/>
      <c r="S111124" s="54"/>
    </row>
    <row r="111125" spans="15:19">
      <c r="O111125" s="53"/>
      <c r="P111125" s="46"/>
      <c r="Q111125" s="46"/>
      <c r="R111125" s="54"/>
      <c r="S111125" s="54"/>
    </row>
    <row r="111126" spans="15:19">
      <c r="O111126" s="53"/>
      <c r="P111126" s="46"/>
      <c r="Q111126" s="46"/>
      <c r="R111126" s="54"/>
      <c r="S111126" s="54"/>
    </row>
    <row r="111127" spans="15:19">
      <c r="O111127" s="53"/>
      <c r="P111127" s="46"/>
      <c r="Q111127" s="46"/>
      <c r="R111127" s="54"/>
      <c r="S111127" s="54"/>
    </row>
    <row r="111128" spans="15:19">
      <c r="O111128" s="53"/>
      <c r="P111128" s="46"/>
      <c r="Q111128" s="46"/>
      <c r="R111128" s="54"/>
      <c r="S111128" s="54"/>
    </row>
    <row r="111129" spans="15:19">
      <c r="O111129" s="53"/>
      <c r="P111129" s="46"/>
      <c r="Q111129" s="46"/>
      <c r="R111129" s="54"/>
      <c r="S111129" s="54"/>
    </row>
    <row r="111130" spans="15:19">
      <c r="O111130" s="53"/>
      <c r="P111130" s="46"/>
      <c r="Q111130" s="46"/>
      <c r="R111130" s="54"/>
      <c r="S111130" s="54"/>
    </row>
    <row r="111131" spans="15:19">
      <c r="O111131" s="53"/>
      <c r="P111131" s="46"/>
      <c r="Q111131" s="46"/>
      <c r="R111131" s="54"/>
      <c r="S111131" s="54"/>
    </row>
    <row r="111132" spans="15:19">
      <c r="O111132" s="53"/>
      <c r="P111132" s="46"/>
      <c r="Q111132" s="46"/>
      <c r="R111132" s="54"/>
      <c r="S111132" s="54"/>
    </row>
    <row r="111133" spans="15:19">
      <c r="O111133" s="53"/>
      <c r="P111133" s="46"/>
      <c r="Q111133" s="46"/>
      <c r="R111133" s="54"/>
      <c r="S111133" s="54"/>
    </row>
    <row r="111134" spans="15:19">
      <c r="O111134" s="53"/>
      <c r="P111134" s="46"/>
      <c r="Q111134" s="46"/>
      <c r="R111134" s="54"/>
      <c r="S111134" s="54"/>
    </row>
    <row r="111135" spans="15:19">
      <c r="O111135" s="53"/>
      <c r="P111135" s="46"/>
      <c r="Q111135" s="46"/>
      <c r="R111135" s="54"/>
      <c r="S111135" s="54"/>
    </row>
    <row r="111136" spans="15:19">
      <c r="O111136" s="53"/>
      <c r="P111136" s="46"/>
      <c r="Q111136" s="46"/>
      <c r="R111136" s="54"/>
      <c r="S111136" s="54"/>
    </row>
    <row r="111137" spans="15:19">
      <c r="O111137" s="53"/>
      <c r="P111137" s="46"/>
      <c r="Q111137" s="46"/>
      <c r="R111137" s="54"/>
      <c r="S111137" s="54"/>
    </row>
    <row r="111138" spans="15:19">
      <c r="O111138" s="53"/>
      <c r="P111138" s="46"/>
      <c r="Q111138" s="46"/>
      <c r="R111138" s="54"/>
      <c r="S111138" s="54"/>
    </row>
    <row r="111139" spans="15:19">
      <c r="O111139" s="53"/>
      <c r="P111139" s="46"/>
      <c r="Q111139" s="46"/>
      <c r="R111139" s="54"/>
      <c r="S111139" s="54"/>
    </row>
    <row r="111140" spans="15:19">
      <c r="O111140" s="53"/>
      <c r="P111140" s="46"/>
      <c r="Q111140" s="46"/>
      <c r="R111140" s="54"/>
      <c r="S111140" s="54"/>
    </row>
    <row r="111141" spans="15:19">
      <c r="O111141" s="53"/>
      <c r="P111141" s="46"/>
      <c r="Q111141" s="46"/>
      <c r="R111141" s="54"/>
      <c r="S111141" s="54"/>
    </row>
    <row r="111142" spans="15:19">
      <c r="O111142" s="53"/>
      <c r="P111142" s="46"/>
      <c r="Q111142" s="46"/>
      <c r="R111142" s="54"/>
      <c r="S111142" s="54"/>
    </row>
    <row r="111143" spans="15:19">
      <c r="O111143" s="53"/>
      <c r="P111143" s="46"/>
      <c r="Q111143" s="46"/>
      <c r="R111143" s="54"/>
      <c r="S111143" s="54"/>
    </row>
    <row r="111144" spans="15:19">
      <c r="O111144" s="53"/>
      <c r="P111144" s="46"/>
      <c r="Q111144" s="46"/>
      <c r="R111144" s="54"/>
      <c r="S111144" s="54"/>
    </row>
    <row r="111145" spans="15:19">
      <c r="O111145" s="53"/>
      <c r="P111145" s="46"/>
      <c r="Q111145" s="46"/>
      <c r="R111145" s="54"/>
      <c r="S111145" s="54"/>
    </row>
    <row r="111146" spans="15:19">
      <c r="O111146" s="53"/>
      <c r="P111146" s="46"/>
      <c r="Q111146" s="46"/>
      <c r="R111146" s="54"/>
      <c r="S111146" s="54"/>
    </row>
    <row r="111147" spans="15:19">
      <c r="O111147" s="53"/>
      <c r="P111147" s="46"/>
      <c r="Q111147" s="46"/>
      <c r="R111147" s="54"/>
      <c r="S111147" s="54"/>
    </row>
    <row r="111148" spans="15:19">
      <c r="O111148" s="53"/>
      <c r="P111148" s="46"/>
      <c r="Q111148" s="46"/>
      <c r="R111148" s="54"/>
      <c r="S111148" s="54"/>
    </row>
    <row r="111149" spans="15:19">
      <c r="O111149" s="53"/>
      <c r="P111149" s="46"/>
      <c r="Q111149" s="46"/>
      <c r="R111149" s="54"/>
      <c r="S111149" s="54"/>
    </row>
    <row r="111150" spans="15:19">
      <c r="O111150" s="53"/>
      <c r="P111150" s="46"/>
      <c r="Q111150" s="46"/>
      <c r="R111150" s="54"/>
      <c r="S111150" s="54"/>
    </row>
    <row r="111151" spans="15:19">
      <c r="O111151" s="53"/>
      <c r="P111151" s="46"/>
      <c r="Q111151" s="46"/>
      <c r="R111151" s="54"/>
      <c r="S111151" s="54"/>
    </row>
    <row r="111152" spans="15:19">
      <c r="O111152" s="53"/>
      <c r="P111152" s="46"/>
      <c r="Q111152" s="46"/>
      <c r="R111152" s="54"/>
      <c r="S111152" s="54"/>
    </row>
    <row r="111153" spans="15:19">
      <c r="O111153" s="53"/>
      <c r="P111153" s="46"/>
      <c r="Q111153" s="46"/>
      <c r="R111153" s="54"/>
      <c r="S111153" s="54"/>
    </row>
    <row r="111154" spans="15:19">
      <c r="O111154" s="53"/>
      <c r="P111154" s="46"/>
      <c r="Q111154" s="46"/>
      <c r="R111154" s="54"/>
      <c r="S111154" s="54"/>
    </row>
    <row r="111155" spans="15:19">
      <c r="O111155" s="53"/>
      <c r="P111155" s="46"/>
      <c r="Q111155" s="46"/>
      <c r="R111155" s="54"/>
      <c r="S111155" s="54"/>
    </row>
    <row r="111156" spans="15:19">
      <c r="O111156" s="53"/>
      <c r="P111156" s="46"/>
      <c r="Q111156" s="46"/>
      <c r="R111156" s="54"/>
      <c r="S111156" s="54"/>
    </row>
    <row r="111157" spans="15:19">
      <c r="O111157" s="53"/>
      <c r="P111157" s="46"/>
      <c r="Q111157" s="46"/>
      <c r="R111157" s="54"/>
      <c r="S111157" s="54"/>
    </row>
    <row r="111158" spans="15:19">
      <c r="O111158" s="53"/>
      <c r="P111158" s="46"/>
      <c r="Q111158" s="46"/>
      <c r="R111158" s="54"/>
      <c r="S111158" s="54"/>
    </row>
    <row r="111159" spans="15:19">
      <c r="O111159" s="53"/>
      <c r="P111159" s="46"/>
      <c r="Q111159" s="46"/>
      <c r="R111159" s="54"/>
      <c r="S111159" s="54"/>
    </row>
    <row r="111160" spans="15:19">
      <c r="O111160" s="53"/>
      <c r="P111160" s="46"/>
      <c r="Q111160" s="46"/>
      <c r="R111160" s="54"/>
      <c r="S111160" s="54"/>
    </row>
    <row r="111161" spans="15:19">
      <c r="O111161" s="53"/>
      <c r="P111161" s="46"/>
      <c r="Q111161" s="46"/>
      <c r="R111161" s="54"/>
      <c r="S111161" s="54"/>
    </row>
    <row r="111162" spans="15:19">
      <c r="O111162" s="53"/>
      <c r="P111162" s="46"/>
      <c r="Q111162" s="46"/>
      <c r="R111162" s="54"/>
      <c r="S111162" s="54"/>
    </row>
    <row r="111163" spans="15:19">
      <c r="O111163" s="53"/>
      <c r="P111163" s="46"/>
      <c r="Q111163" s="46"/>
      <c r="R111163" s="54"/>
      <c r="S111163" s="54"/>
    </row>
    <row r="111164" spans="15:19">
      <c r="O111164" s="53"/>
      <c r="P111164" s="46"/>
      <c r="Q111164" s="46"/>
      <c r="R111164" s="54"/>
      <c r="S111164" s="54"/>
    </row>
    <row r="111165" spans="15:19">
      <c r="O111165" s="53"/>
      <c r="P111165" s="46"/>
      <c r="Q111165" s="46"/>
      <c r="R111165" s="54"/>
      <c r="S111165" s="54"/>
    </row>
    <row r="111166" spans="15:19">
      <c r="O111166" s="53"/>
      <c r="P111166" s="46"/>
      <c r="Q111166" s="46"/>
      <c r="R111166" s="54"/>
      <c r="S111166" s="54"/>
    </row>
    <row r="111167" spans="15:19">
      <c r="O111167" s="53"/>
      <c r="P111167" s="46"/>
      <c r="Q111167" s="46"/>
      <c r="R111167" s="54"/>
      <c r="S111167" s="54"/>
    </row>
    <row r="111168" spans="15:19">
      <c r="O111168" s="53"/>
      <c r="P111168" s="46"/>
      <c r="Q111168" s="46"/>
      <c r="R111168" s="54"/>
      <c r="S111168" s="54"/>
    </row>
    <row r="111169" spans="15:19">
      <c r="O111169" s="53"/>
      <c r="P111169" s="46"/>
      <c r="Q111169" s="46"/>
      <c r="R111169" s="54"/>
      <c r="S111169" s="54"/>
    </row>
    <row r="111170" spans="15:19">
      <c r="O111170" s="53"/>
      <c r="P111170" s="46"/>
      <c r="Q111170" s="46"/>
      <c r="R111170" s="54"/>
      <c r="S111170" s="54"/>
    </row>
    <row r="111171" spans="15:19">
      <c r="O111171" s="53"/>
      <c r="P111171" s="46"/>
      <c r="Q111171" s="46"/>
      <c r="R111171" s="54"/>
      <c r="S111171" s="54"/>
    </row>
    <row r="111172" spans="15:19">
      <c r="O111172" s="53"/>
      <c r="P111172" s="46"/>
      <c r="Q111172" s="46"/>
      <c r="R111172" s="54"/>
      <c r="S111172" s="54"/>
    </row>
    <row r="111173" spans="15:19">
      <c r="O111173" s="53"/>
      <c r="P111173" s="46"/>
      <c r="Q111173" s="46"/>
      <c r="R111173" s="54"/>
      <c r="S111173" s="54"/>
    </row>
    <row r="111174" spans="15:19">
      <c r="O111174" s="53"/>
      <c r="P111174" s="46"/>
      <c r="Q111174" s="46"/>
      <c r="R111174" s="54"/>
      <c r="S111174" s="54"/>
    </row>
    <row r="111175" spans="15:19">
      <c r="O111175" s="53"/>
      <c r="P111175" s="46"/>
      <c r="Q111175" s="46"/>
      <c r="R111175" s="54"/>
      <c r="S111175" s="54"/>
    </row>
    <row r="111176" spans="15:19">
      <c r="O111176" s="53"/>
      <c r="P111176" s="46"/>
      <c r="Q111176" s="46"/>
      <c r="R111176" s="54"/>
      <c r="S111176" s="54"/>
    </row>
    <row r="111177" spans="15:19">
      <c r="O111177" s="53"/>
      <c r="P111177" s="46"/>
      <c r="Q111177" s="46"/>
      <c r="R111177" s="54"/>
      <c r="S111177" s="54"/>
    </row>
    <row r="111178" spans="15:19">
      <c r="O111178" s="53"/>
      <c r="P111178" s="46"/>
      <c r="Q111178" s="46"/>
      <c r="R111178" s="54"/>
      <c r="S111178" s="54"/>
    </row>
    <row r="111179" spans="15:19">
      <c r="O111179" s="53"/>
      <c r="P111179" s="46"/>
      <c r="Q111179" s="46"/>
      <c r="R111179" s="54"/>
      <c r="S111179" s="54"/>
    </row>
    <row r="111180" spans="15:19">
      <c r="O111180" s="53"/>
      <c r="P111180" s="46"/>
      <c r="Q111180" s="46"/>
      <c r="R111180" s="54"/>
      <c r="S111180" s="54"/>
    </row>
    <row r="111181" spans="15:19">
      <c r="O111181" s="53"/>
      <c r="P111181" s="46"/>
      <c r="Q111181" s="46"/>
      <c r="R111181" s="54"/>
      <c r="S111181" s="54"/>
    </row>
    <row r="111182" spans="15:19">
      <c r="O111182" s="53"/>
      <c r="P111182" s="46"/>
      <c r="Q111182" s="46"/>
      <c r="R111182" s="54"/>
      <c r="S111182" s="54"/>
    </row>
    <row r="111183" spans="15:19">
      <c r="O111183" s="53"/>
      <c r="P111183" s="46"/>
      <c r="Q111183" s="46"/>
      <c r="R111183" s="54"/>
      <c r="S111183" s="54"/>
    </row>
    <row r="111184" spans="15:19">
      <c r="O111184" s="53"/>
      <c r="P111184" s="46"/>
      <c r="Q111184" s="46"/>
      <c r="R111184" s="54"/>
      <c r="S111184" s="54"/>
    </row>
    <row r="111185" spans="15:19">
      <c r="O111185" s="53"/>
      <c r="P111185" s="46"/>
      <c r="Q111185" s="46"/>
      <c r="R111185" s="54"/>
      <c r="S111185" s="54"/>
    </row>
    <row r="111186" spans="15:19">
      <c r="O111186" s="53"/>
      <c r="P111186" s="46"/>
      <c r="Q111186" s="46"/>
      <c r="R111186" s="54"/>
      <c r="S111186" s="54"/>
    </row>
    <row r="111187" spans="15:19">
      <c r="O111187" s="53"/>
      <c r="P111187" s="46"/>
      <c r="Q111187" s="46"/>
      <c r="R111187" s="54"/>
      <c r="S111187" s="54"/>
    </row>
    <row r="111188" spans="15:19">
      <c r="O111188" s="53"/>
      <c r="P111188" s="46"/>
      <c r="Q111188" s="46"/>
      <c r="R111188" s="54"/>
      <c r="S111188" s="54"/>
    </row>
    <row r="111189" spans="15:19">
      <c r="O111189" s="53"/>
      <c r="P111189" s="46"/>
      <c r="Q111189" s="46"/>
      <c r="R111189" s="54"/>
      <c r="S111189" s="54"/>
    </row>
    <row r="111190" spans="15:19">
      <c r="O111190" s="53"/>
      <c r="P111190" s="46"/>
      <c r="Q111190" s="46"/>
      <c r="R111190" s="54"/>
      <c r="S111190" s="54"/>
    </row>
    <row r="111191" spans="15:19">
      <c r="O111191" s="53"/>
      <c r="P111191" s="46"/>
      <c r="Q111191" s="46"/>
      <c r="R111191" s="54"/>
      <c r="S111191" s="54"/>
    </row>
    <row r="111192" spans="15:19">
      <c r="O111192" s="53"/>
      <c r="P111192" s="46"/>
      <c r="Q111192" s="46"/>
      <c r="R111192" s="54"/>
      <c r="S111192" s="54"/>
    </row>
    <row r="111193" spans="15:19">
      <c r="O111193" s="53"/>
      <c r="P111193" s="46"/>
      <c r="Q111193" s="46"/>
      <c r="R111193" s="54"/>
      <c r="S111193" s="54"/>
    </row>
    <row r="111194" spans="15:19">
      <c r="O111194" s="53"/>
      <c r="P111194" s="46"/>
      <c r="Q111194" s="46"/>
      <c r="R111194" s="54"/>
      <c r="S111194" s="54"/>
    </row>
    <row r="111195" spans="15:19">
      <c r="O111195" s="53"/>
      <c r="P111195" s="46"/>
      <c r="Q111195" s="46"/>
      <c r="R111195" s="54"/>
      <c r="S111195" s="54"/>
    </row>
    <row r="111196" spans="15:19">
      <c r="O111196" s="53"/>
      <c r="P111196" s="46"/>
      <c r="Q111196" s="46"/>
      <c r="R111196" s="54"/>
      <c r="S111196" s="54"/>
    </row>
    <row r="111197" spans="15:19">
      <c r="O111197" s="53"/>
      <c r="P111197" s="46"/>
      <c r="Q111197" s="46"/>
      <c r="R111197" s="54"/>
      <c r="S111197" s="54"/>
    </row>
    <row r="111198" spans="15:19">
      <c r="O111198" s="53"/>
      <c r="P111198" s="46"/>
      <c r="Q111198" s="46"/>
      <c r="R111198" s="54"/>
      <c r="S111198" s="54"/>
    </row>
    <row r="111199" spans="15:19">
      <c r="O111199" s="53"/>
      <c r="P111199" s="46"/>
      <c r="Q111199" s="46"/>
      <c r="R111199" s="54"/>
      <c r="S111199" s="54"/>
    </row>
    <row r="111200" spans="15:19">
      <c r="O111200" s="53"/>
      <c r="P111200" s="46"/>
      <c r="Q111200" s="46"/>
      <c r="R111200" s="54"/>
      <c r="S111200" s="54"/>
    </row>
    <row r="111201" spans="15:19">
      <c r="O111201" s="53"/>
      <c r="P111201" s="46"/>
      <c r="Q111201" s="46"/>
      <c r="R111201" s="54"/>
      <c r="S111201" s="54"/>
    </row>
    <row r="111202" spans="15:19">
      <c r="O111202" s="53"/>
      <c r="P111202" s="46"/>
      <c r="Q111202" s="46"/>
      <c r="R111202" s="54"/>
      <c r="S111202" s="54"/>
    </row>
    <row r="111203" spans="15:19">
      <c r="O111203" s="53"/>
      <c r="P111203" s="46"/>
      <c r="Q111203" s="46"/>
      <c r="R111203" s="54"/>
      <c r="S111203" s="54"/>
    </row>
    <row r="111204" spans="15:19">
      <c r="O111204" s="53"/>
      <c r="P111204" s="46"/>
      <c r="Q111204" s="46"/>
      <c r="R111204" s="54"/>
      <c r="S111204" s="54"/>
    </row>
    <row r="111205" spans="15:19">
      <c r="O111205" s="53"/>
      <c r="P111205" s="46"/>
      <c r="Q111205" s="46"/>
      <c r="R111205" s="54"/>
      <c r="S111205" s="54"/>
    </row>
    <row r="111206" spans="15:19">
      <c r="O111206" s="53"/>
      <c r="P111206" s="46"/>
      <c r="Q111206" s="46"/>
      <c r="R111206" s="54"/>
      <c r="S111206" s="54"/>
    </row>
    <row r="111207" spans="15:19">
      <c r="O111207" s="53"/>
      <c r="P111207" s="46"/>
      <c r="Q111207" s="46"/>
      <c r="R111207" s="54"/>
      <c r="S111207" s="54"/>
    </row>
    <row r="111208" spans="15:19">
      <c r="O111208" s="53"/>
      <c r="P111208" s="46"/>
      <c r="Q111208" s="46"/>
      <c r="R111208" s="54"/>
      <c r="S111208" s="54"/>
    </row>
    <row r="111209" spans="15:19">
      <c r="O111209" s="53"/>
      <c r="P111209" s="46"/>
      <c r="Q111209" s="46"/>
      <c r="R111209" s="54"/>
      <c r="S111209" s="54"/>
    </row>
    <row r="111210" spans="15:19">
      <c r="O111210" s="53"/>
      <c r="P111210" s="46"/>
      <c r="Q111210" s="46"/>
      <c r="R111210" s="54"/>
      <c r="S111210" s="54"/>
    </row>
    <row r="111211" spans="15:19">
      <c r="O111211" s="53"/>
      <c r="P111211" s="46"/>
      <c r="Q111211" s="46"/>
      <c r="R111211" s="54"/>
      <c r="S111211" s="54"/>
    </row>
    <row r="111212" spans="15:19">
      <c r="O111212" s="53"/>
      <c r="P111212" s="46"/>
      <c r="Q111212" s="46"/>
      <c r="R111212" s="54"/>
      <c r="S111212" s="54"/>
    </row>
    <row r="111213" spans="15:19">
      <c r="O111213" s="53"/>
      <c r="P111213" s="46"/>
      <c r="Q111213" s="46"/>
      <c r="R111213" s="54"/>
      <c r="S111213" s="54"/>
    </row>
    <row r="111214" spans="15:19">
      <c r="O111214" s="53"/>
      <c r="P111214" s="46"/>
      <c r="Q111214" s="46"/>
      <c r="R111214" s="54"/>
      <c r="S111214" s="54"/>
    </row>
    <row r="111215" spans="15:19">
      <c r="O111215" s="53"/>
      <c r="P111215" s="46"/>
      <c r="Q111215" s="46"/>
      <c r="R111215" s="54"/>
      <c r="S111215" s="54"/>
    </row>
    <row r="111216" spans="15:19">
      <c r="O111216" s="53"/>
      <c r="P111216" s="46"/>
      <c r="Q111216" s="46"/>
      <c r="R111216" s="54"/>
      <c r="S111216" s="54"/>
    </row>
    <row r="111217" spans="15:19">
      <c r="O111217" s="53"/>
      <c r="P111217" s="46"/>
      <c r="Q111217" s="46"/>
      <c r="R111217" s="54"/>
      <c r="S111217" s="54"/>
    </row>
    <row r="111218" spans="15:19">
      <c r="O111218" s="53"/>
      <c r="P111218" s="46"/>
      <c r="Q111218" s="46"/>
      <c r="R111218" s="54"/>
      <c r="S111218" s="54"/>
    </row>
    <row r="111219" spans="15:19">
      <c r="O111219" s="53"/>
      <c r="P111219" s="46"/>
      <c r="Q111219" s="46"/>
      <c r="R111219" s="54"/>
      <c r="S111219" s="54"/>
    </row>
    <row r="111220" spans="15:19">
      <c r="O111220" s="53"/>
      <c r="P111220" s="46"/>
      <c r="Q111220" s="46"/>
      <c r="R111220" s="54"/>
      <c r="S111220" s="54"/>
    </row>
    <row r="111221" spans="15:19">
      <c r="O111221" s="53"/>
      <c r="P111221" s="46"/>
      <c r="Q111221" s="46"/>
      <c r="R111221" s="54"/>
      <c r="S111221" s="54"/>
    </row>
    <row r="111222" spans="15:19">
      <c r="O111222" s="53"/>
      <c r="P111222" s="46"/>
      <c r="Q111222" s="46"/>
      <c r="R111222" s="54"/>
      <c r="S111222" s="54"/>
    </row>
    <row r="111223" spans="15:19">
      <c r="O111223" s="53"/>
      <c r="P111223" s="46"/>
      <c r="Q111223" s="46"/>
      <c r="R111223" s="54"/>
      <c r="S111223" s="54"/>
    </row>
    <row r="111224" spans="15:19">
      <c r="O111224" s="53"/>
      <c r="P111224" s="46"/>
      <c r="Q111224" s="46"/>
      <c r="R111224" s="54"/>
      <c r="S111224" s="54"/>
    </row>
    <row r="111225" spans="15:19">
      <c r="O111225" s="53"/>
      <c r="P111225" s="46"/>
      <c r="Q111225" s="46"/>
      <c r="R111225" s="54"/>
      <c r="S111225" s="54"/>
    </row>
    <row r="111226" spans="15:19">
      <c r="O111226" s="53"/>
      <c r="P111226" s="46"/>
      <c r="Q111226" s="46"/>
      <c r="R111226" s="54"/>
      <c r="S111226" s="54"/>
    </row>
    <row r="111227" spans="15:19">
      <c r="O111227" s="53"/>
      <c r="P111227" s="46"/>
      <c r="Q111227" s="46"/>
      <c r="R111227" s="54"/>
      <c r="S111227" s="54"/>
    </row>
    <row r="111228" spans="15:19">
      <c r="O111228" s="53"/>
      <c r="P111228" s="46"/>
      <c r="Q111228" s="46"/>
      <c r="R111228" s="54"/>
      <c r="S111228" s="54"/>
    </row>
    <row r="111229" spans="15:19">
      <c r="O111229" s="53"/>
      <c r="P111229" s="46"/>
      <c r="Q111229" s="46"/>
      <c r="R111229" s="54"/>
      <c r="S111229" s="54"/>
    </row>
    <row r="111230" spans="15:19">
      <c r="O111230" s="53"/>
      <c r="P111230" s="46"/>
      <c r="Q111230" s="46"/>
      <c r="R111230" s="54"/>
      <c r="S111230" s="54"/>
    </row>
    <row r="111231" spans="15:19">
      <c r="O111231" s="53"/>
      <c r="P111231" s="46"/>
      <c r="Q111231" s="46"/>
      <c r="R111231" s="54"/>
      <c r="S111231" s="54"/>
    </row>
    <row r="111232" spans="15:19">
      <c r="O111232" s="53"/>
      <c r="P111232" s="46"/>
      <c r="Q111232" s="46"/>
      <c r="R111232" s="54"/>
      <c r="S111232" s="54"/>
    </row>
    <row r="111233" spans="15:19">
      <c r="O111233" s="53"/>
      <c r="P111233" s="46"/>
      <c r="Q111233" s="46"/>
      <c r="R111233" s="54"/>
      <c r="S111233" s="54"/>
    </row>
    <row r="111234" spans="15:19">
      <c r="O111234" s="53"/>
      <c r="P111234" s="46"/>
      <c r="Q111234" s="46"/>
      <c r="R111234" s="54"/>
      <c r="S111234" s="54"/>
    </row>
    <row r="111235" spans="15:19">
      <c r="O111235" s="53"/>
      <c r="P111235" s="46"/>
      <c r="Q111235" s="46"/>
      <c r="R111235" s="54"/>
      <c r="S111235" s="54"/>
    </row>
    <row r="111236" spans="15:19">
      <c r="O111236" s="53"/>
      <c r="P111236" s="46"/>
      <c r="Q111236" s="46"/>
      <c r="R111236" s="54"/>
      <c r="S111236" s="54"/>
    </row>
    <row r="111237" spans="15:19">
      <c r="O111237" s="53"/>
      <c r="P111237" s="46"/>
      <c r="Q111237" s="46"/>
      <c r="R111237" s="54"/>
      <c r="S111237" s="54"/>
    </row>
    <row r="111238" spans="15:19">
      <c r="O111238" s="53"/>
      <c r="P111238" s="46"/>
      <c r="Q111238" s="46"/>
      <c r="R111238" s="54"/>
      <c r="S111238" s="54"/>
    </row>
    <row r="111239" spans="15:19">
      <c r="O111239" s="53"/>
      <c r="P111239" s="46"/>
      <c r="Q111239" s="46"/>
      <c r="R111239" s="54"/>
      <c r="S111239" s="54"/>
    </row>
    <row r="111240" spans="15:19">
      <c r="O111240" s="53"/>
      <c r="P111240" s="46"/>
      <c r="Q111240" s="46"/>
      <c r="R111240" s="54"/>
      <c r="S111240" s="54"/>
    </row>
    <row r="111241" spans="15:19">
      <c r="O111241" s="53"/>
      <c r="P111241" s="46"/>
      <c r="Q111241" s="46"/>
      <c r="R111241" s="54"/>
      <c r="S111241" s="54"/>
    </row>
    <row r="111242" spans="15:19">
      <c r="O111242" s="53"/>
      <c r="P111242" s="46"/>
      <c r="Q111242" s="46"/>
      <c r="R111242" s="54"/>
      <c r="S111242" s="54"/>
    </row>
    <row r="111243" spans="15:19">
      <c r="O111243" s="53"/>
      <c r="P111243" s="46"/>
      <c r="Q111243" s="46"/>
      <c r="R111243" s="54"/>
      <c r="S111243" s="54"/>
    </row>
    <row r="111244" spans="15:19">
      <c r="O111244" s="53"/>
      <c r="P111244" s="46"/>
      <c r="Q111244" s="46"/>
      <c r="R111244" s="54"/>
      <c r="S111244" s="54"/>
    </row>
    <row r="111245" spans="15:19">
      <c r="O111245" s="53"/>
      <c r="P111245" s="46"/>
      <c r="Q111245" s="46"/>
      <c r="R111245" s="54"/>
      <c r="S111245" s="54"/>
    </row>
    <row r="111246" spans="15:19">
      <c r="O111246" s="53"/>
      <c r="P111246" s="46"/>
      <c r="Q111246" s="46"/>
      <c r="R111246" s="54"/>
      <c r="S111246" s="54"/>
    </row>
    <row r="111247" spans="15:19">
      <c r="O111247" s="53"/>
      <c r="P111247" s="46"/>
      <c r="Q111247" s="46"/>
      <c r="R111247" s="54"/>
      <c r="S111247" s="54"/>
    </row>
    <row r="111248" spans="15:19">
      <c r="O111248" s="53"/>
      <c r="P111248" s="46"/>
      <c r="Q111248" s="46"/>
      <c r="R111248" s="54"/>
      <c r="S111248" s="54"/>
    </row>
    <row r="111249" spans="15:19">
      <c r="O111249" s="53"/>
      <c r="P111249" s="46"/>
      <c r="Q111249" s="46"/>
      <c r="R111249" s="54"/>
      <c r="S111249" s="54"/>
    </row>
    <row r="111250" spans="15:19">
      <c r="O111250" s="53"/>
      <c r="P111250" s="46"/>
      <c r="Q111250" s="46"/>
      <c r="R111250" s="54"/>
      <c r="S111250" s="54"/>
    </row>
    <row r="111251" spans="15:19">
      <c r="O111251" s="53"/>
      <c r="P111251" s="46"/>
      <c r="Q111251" s="46"/>
      <c r="R111251" s="54"/>
      <c r="S111251" s="54"/>
    </row>
    <row r="111252" spans="15:19">
      <c r="O111252" s="53"/>
      <c r="P111252" s="46"/>
      <c r="Q111252" s="46"/>
      <c r="R111252" s="54"/>
      <c r="S111252" s="54"/>
    </row>
    <row r="111253" spans="15:19">
      <c r="O111253" s="53"/>
      <c r="P111253" s="46"/>
      <c r="Q111253" s="46"/>
      <c r="R111253" s="54"/>
      <c r="S111253" s="54"/>
    </row>
    <row r="111254" spans="15:19">
      <c r="O111254" s="53"/>
      <c r="P111254" s="46"/>
      <c r="Q111254" s="46"/>
      <c r="R111254" s="54"/>
      <c r="S111254" s="54"/>
    </row>
    <row r="111255" spans="15:19">
      <c r="O111255" s="53"/>
      <c r="P111255" s="46"/>
      <c r="Q111255" s="46"/>
      <c r="R111255" s="54"/>
      <c r="S111255" s="54"/>
    </row>
    <row r="111256" spans="15:19">
      <c r="O111256" s="53"/>
      <c r="P111256" s="46"/>
      <c r="Q111256" s="46"/>
      <c r="R111256" s="54"/>
      <c r="S111256" s="54"/>
    </row>
    <row r="111257" spans="15:19">
      <c r="O111257" s="53"/>
      <c r="P111257" s="46"/>
      <c r="Q111257" s="46"/>
      <c r="R111257" s="54"/>
      <c r="S111257" s="54"/>
    </row>
    <row r="111258" spans="15:19">
      <c r="O111258" s="53"/>
      <c r="P111258" s="46"/>
      <c r="Q111258" s="46"/>
      <c r="R111258" s="54"/>
      <c r="S111258" s="54"/>
    </row>
    <row r="111259" spans="15:19">
      <c r="O111259" s="53"/>
      <c r="P111259" s="46"/>
      <c r="Q111259" s="46"/>
      <c r="R111259" s="54"/>
      <c r="S111259" s="54"/>
    </row>
    <row r="111260" spans="15:19">
      <c r="O111260" s="53"/>
      <c r="P111260" s="46"/>
      <c r="Q111260" s="46"/>
      <c r="R111260" s="54"/>
      <c r="S111260" s="54"/>
    </row>
    <row r="111261" spans="15:19">
      <c r="O111261" s="53"/>
      <c r="P111261" s="46"/>
      <c r="Q111261" s="46"/>
      <c r="R111261" s="54"/>
      <c r="S111261" s="54"/>
    </row>
    <row r="111262" spans="15:19">
      <c r="O111262" s="53"/>
      <c r="P111262" s="46"/>
      <c r="Q111262" s="46"/>
      <c r="R111262" s="54"/>
      <c r="S111262" s="54"/>
    </row>
    <row r="111263" spans="15:19">
      <c r="O111263" s="53"/>
      <c r="P111263" s="46"/>
      <c r="Q111263" s="46"/>
      <c r="R111263" s="54"/>
      <c r="S111263" s="54"/>
    </row>
    <row r="111264" spans="15:19">
      <c r="O111264" s="53"/>
      <c r="P111264" s="46"/>
      <c r="Q111264" s="46"/>
      <c r="R111264" s="54"/>
      <c r="S111264" s="54"/>
    </row>
    <row r="111265" spans="15:19">
      <c r="O111265" s="53"/>
      <c r="P111265" s="46"/>
      <c r="Q111265" s="46"/>
      <c r="R111265" s="54"/>
      <c r="S111265" s="54"/>
    </row>
    <row r="111266" spans="15:19">
      <c r="O111266" s="53"/>
      <c r="P111266" s="46"/>
      <c r="Q111266" s="46"/>
      <c r="R111266" s="54"/>
      <c r="S111266" s="54"/>
    </row>
    <row r="111267" spans="15:19">
      <c r="O111267" s="53"/>
      <c r="P111267" s="46"/>
      <c r="Q111267" s="46"/>
      <c r="R111267" s="54"/>
      <c r="S111267" s="54"/>
    </row>
    <row r="111268" spans="15:19">
      <c r="O111268" s="53"/>
      <c r="P111268" s="46"/>
      <c r="Q111268" s="46"/>
      <c r="R111268" s="54"/>
      <c r="S111268" s="54"/>
    </row>
    <row r="111269" spans="15:19">
      <c r="O111269" s="53"/>
      <c r="P111269" s="46"/>
      <c r="Q111269" s="46"/>
      <c r="R111269" s="54"/>
      <c r="S111269" s="54"/>
    </row>
    <row r="111270" spans="15:19">
      <c r="O111270" s="53"/>
      <c r="P111270" s="46"/>
      <c r="Q111270" s="46"/>
      <c r="R111270" s="54"/>
      <c r="S111270" s="54"/>
    </row>
    <row r="111271" spans="15:19">
      <c r="O111271" s="53"/>
      <c r="P111271" s="46"/>
      <c r="Q111271" s="46"/>
      <c r="R111271" s="54"/>
      <c r="S111271" s="54"/>
    </row>
    <row r="111272" spans="15:19">
      <c r="O111272" s="53"/>
      <c r="P111272" s="46"/>
      <c r="Q111272" s="46"/>
      <c r="R111272" s="54"/>
      <c r="S111272" s="54"/>
    </row>
    <row r="111273" spans="15:19">
      <c r="O111273" s="53"/>
      <c r="P111273" s="46"/>
      <c r="Q111273" s="46"/>
      <c r="R111273" s="54"/>
      <c r="S111273" s="54"/>
    </row>
    <row r="111274" spans="15:19">
      <c r="O111274" s="53"/>
      <c r="P111274" s="46"/>
      <c r="Q111274" s="46"/>
      <c r="R111274" s="54"/>
      <c r="S111274" s="54"/>
    </row>
    <row r="111275" spans="15:19">
      <c r="O111275" s="53"/>
      <c r="P111275" s="46"/>
      <c r="Q111275" s="46"/>
      <c r="R111275" s="54"/>
      <c r="S111275" s="54"/>
    </row>
    <row r="111276" spans="15:19">
      <c r="O111276" s="53"/>
      <c r="P111276" s="46"/>
      <c r="Q111276" s="46"/>
      <c r="R111276" s="54"/>
      <c r="S111276" s="54"/>
    </row>
    <row r="111277" spans="15:19">
      <c r="O111277" s="53"/>
      <c r="P111277" s="46"/>
      <c r="Q111277" s="46"/>
      <c r="R111277" s="54"/>
      <c r="S111277" s="54"/>
    </row>
    <row r="111278" spans="15:19">
      <c r="O111278" s="53"/>
      <c r="P111278" s="46"/>
      <c r="Q111278" s="46"/>
      <c r="R111278" s="54"/>
      <c r="S111278" s="54"/>
    </row>
    <row r="111279" spans="15:19">
      <c r="O111279" s="53"/>
      <c r="P111279" s="46"/>
      <c r="Q111279" s="46"/>
      <c r="R111279" s="54"/>
      <c r="S111279" s="54"/>
    </row>
    <row r="111280" spans="15:19">
      <c r="O111280" s="53"/>
      <c r="P111280" s="46"/>
      <c r="Q111280" s="46"/>
      <c r="R111280" s="54"/>
      <c r="S111280" s="54"/>
    </row>
    <row r="111281" spans="15:19">
      <c r="O111281" s="53"/>
      <c r="P111281" s="46"/>
      <c r="Q111281" s="46"/>
      <c r="R111281" s="54"/>
      <c r="S111281" s="54"/>
    </row>
    <row r="111282" spans="15:19">
      <c r="O111282" s="53"/>
      <c r="P111282" s="46"/>
      <c r="Q111282" s="46"/>
      <c r="R111282" s="54"/>
      <c r="S111282" s="54"/>
    </row>
    <row r="111283" spans="15:19">
      <c r="O111283" s="53"/>
      <c r="P111283" s="46"/>
      <c r="Q111283" s="46"/>
      <c r="R111283" s="54"/>
      <c r="S111283" s="54"/>
    </row>
    <row r="111284" spans="15:19">
      <c r="O111284" s="53"/>
      <c r="P111284" s="46"/>
      <c r="Q111284" s="46"/>
      <c r="R111284" s="54"/>
      <c r="S111284" s="54"/>
    </row>
    <row r="111285" spans="15:19">
      <c r="O111285" s="53"/>
      <c r="P111285" s="46"/>
      <c r="Q111285" s="46"/>
      <c r="R111285" s="54"/>
      <c r="S111285" s="54"/>
    </row>
    <row r="111286" spans="15:19">
      <c r="O111286" s="53"/>
      <c r="P111286" s="46"/>
      <c r="Q111286" s="46"/>
      <c r="R111286" s="54"/>
      <c r="S111286" s="54"/>
    </row>
    <row r="111287" spans="15:19">
      <c r="O111287" s="53"/>
      <c r="P111287" s="46"/>
      <c r="Q111287" s="46"/>
      <c r="R111287" s="54"/>
      <c r="S111287" s="54"/>
    </row>
    <row r="111288" spans="15:19">
      <c r="O111288" s="53"/>
      <c r="P111288" s="46"/>
      <c r="Q111288" s="46"/>
      <c r="R111288" s="54"/>
      <c r="S111288" s="54"/>
    </row>
    <row r="111289" spans="15:19">
      <c r="O111289" s="53"/>
      <c r="P111289" s="46"/>
      <c r="Q111289" s="46"/>
      <c r="R111289" s="54"/>
      <c r="S111289" s="54"/>
    </row>
    <row r="111290" spans="15:19">
      <c r="O111290" s="53"/>
      <c r="P111290" s="46"/>
      <c r="Q111290" s="46"/>
      <c r="R111290" s="54"/>
      <c r="S111290" s="54"/>
    </row>
    <row r="111291" spans="15:19">
      <c r="O111291" s="53"/>
      <c r="P111291" s="46"/>
      <c r="Q111291" s="46"/>
      <c r="R111291" s="54"/>
      <c r="S111291" s="54"/>
    </row>
    <row r="111292" spans="15:19">
      <c r="O111292" s="53"/>
      <c r="P111292" s="46"/>
      <c r="Q111292" s="46"/>
      <c r="R111292" s="54"/>
      <c r="S111292" s="54"/>
    </row>
    <row r="111293" spans="15:19">
      <c r="O111293" s="53"/>
      <c r="P111293" s="46"/>
      <c r="Q111293" s="46"/>
      <c r="R111293" s="54"/>
      <c r="S111293" s="54"/>
    </row>
    <row r="111294" spans="15:19">
      <c r="O111294" s="53"/>
      <c r="P111294" s="46"/>
      <c r="Q111294" s="46"/>
      <c r="R111294" s="54"/>
      <c r="S111294" s="54"/>
    </row>
    <row r="111295" spans="15:19">
      <c r="O111295" s="53"/>
      <c r="P111295" s="46"/>
      <c r="Q111295" s="46"/>
      <c r="R111295" s="54"/>
      <c r="S111295" s="54"/>
    </row>
    <row r="111296" spans="15:19">
      <c r="O111296" s="53"/>
      <c r="P111296" s="46"/>
      <c r="Q111296" s="46"/>
      <c r="R111296" s="54"/>
      <c r="S111296" s="54"/>
    </row>
    <row r="111297" spans="15:19">
      <c r="O111297" s="53"/>
      <c r="P111297" s="46"/>
      <c r="Q111297" s="46"/>
      <c r="R111297" s="54"/>
      <c r="S111297" s="54"/>
    </row>
    <row r="111298" spans="15:19">
      <c r="O111298" s="53"/>
      <c r="P111298" s="46"/>
      <c r="Q111298" s="46"/>
      <c r="R111298" s="54"/>
      <c r="S111298" s="54"/>
    </row>
    <row r="111299" spans="15:19">
      <c r="O111299" s="53"/>
      <c r="P111299" s="46"/>
      <c r="Q111299" s="46"/>
      <c r="R111299" s="54"/>
      <c r="S111299" s="54"/>
    </row>
    <row r="111300" spans="15:19">
      <c r="O111300" s="53"/>
      <c r="P111300" s="46"/>
      <c r="Q111300" s="46"/>
      <c r="R111300" s="54"/>
      <c r="S111300" s="54"/>
    </row>
    <row r="111301" spans="15:19">
      <c r="O111301" s="53"/>
      <c r="P111301" s="46"/>
      <c r="Q111301" s="46"/>
      <c r="R111301" s="54"/>
      <c r="S111301" s="54"/>
    </row>
    <row r="111302" spans="15:19">
      <c r="O111302" s="53"/>
      <c r="P111302" s="46"/>
      <c r="Q111302" s="46"/>
      <c r="R111302" s="54"/>
      <c r="S111302" s="54"/>
    </row>
    <row r="111303" spans="15:19">
      <c r="O111303" s="53"/>
      <c r="P111303" s="46"/>
      <c r="Q111303" s="46"/>
      <c r="R111303" s="54"/>
      <c r="S111303" s="54"/>
    </row>
    <row r="111304" spans="15:19">
      <c r="O111304" s="53"/>
      <c r="P111304" s="46"/>
      <c r="Q111304" s="46"/>
      <c r="R111304" s="54"/>
      <c r="S111304" s="54"/>
    </row>
    <row r="111305" spans="15:19">
      <c r="O111305" s="53"/>
      <c r="P111305" s="46"/>
      <c r="Q111305" s="46"/>
      <c r="R111305" s="54"/>
      <c r="S111305" s="54"/>
    </row>
    <row r="111306" spans="15:19">
      <c r="O111306" s="53"/>
      <c r="P111306" s="46"/>
      <c r="Q111306" s="46"/>
      <c r="R111306" s="54"/>
      <c r="S111306" s="54"/>
    </row>
    <row r="111307" spans="15:19">
      <c r="O111307" s="53"/>
      <c r="P111307" s="46"/>
      <c r="Q111307" s="46"/>
      <c r="R111307" s="54"/>
      <c r="S111307" s="54"/>
    </row>
    <row r="111308" spans="15:19">
      <c r="O111308" s="53"/>
      <c r="P111308" s="46"/>
      <c r="Q111308" s="46"/>
      <c r="R111308" s="54"/>
      <c r="S111308" s="54"/>
    </row>
    <row r="111309" spans="15:19">
      <c r="O111309" s="53"/>
      <c r="P111309" s="46"/>
      <c r="Q111309" s="46"/>
      <c r="R111309" s="54"/>
      <c r="S111309" s="54"/>
    </row>
    <row r="111310" spans="15:19">
      <c r="O111310" s="53"/>
      <c r="P111310" s="46"/>
      <c r="Q111310" s="46"/>
      <c r="R111310" s="54"/>
      <c r="S111310" s="54"/>
    </row>
    <row r="111311" spans="15:19">
      <c r="O111311" s="53"/>
      <c r="P111311" s="46"/>
      <c r="Q111311" s="46"/>
      <c r="R111311" s="54"/>
      <c r="S111311" s="54"/>
    </row>
    <row r="111312" spans="15:19">
      <c r="O111312" s="53"/>
      <c r="P111312" s="46"/>
      <c r="Q111312" s="46"/>
      <c r="R111312" s="54"/>
      <c r="S111312" s="54"/>
    </row>
    <row r="111313" spans="15:19">
      <c r="O111313" s="53"/>
      <c r="P111313" s="46"/>
      <c r="Q111313" s="46"/>
      <c r="R111313" s="54"/>
      <c r="S111313" s="54"/>
    </row>
    <row r="111314" spans="15:19">
      <c r="O111314" s="53"/>
      <c r="P111314" s="46"/>
      <c r="Q111314" s="46"/>
      <c r="R111314" s="54"/>
      <c r="S111314" s="54"/>
    </row>
    <row r="111315" spans="15:19">
      <c r="O111315" s="53"/>
      <c r="P111315" s="46"/>
      <c r="Q111315" s="46"/>
      <c r="R111315" s="54"/>
      <c r="S111315" s="54"/>
    </row>
    <row r="111316" spans="15:19">
      <c r="O111316" s="53"/>
      <c r="P111316" s="46"/>
      <c r="Q111316" s="46"/>
      <c r="R111316" s="54"/>
      <c r="S111316" s="54"/>
    </row>
    <row r="111317" spans="15:19">
      <c r="O111317" s="53"/>
      <c r="P111317" s="46"/>
      <c r="Q111317" s="46"/>
      <c r="R111317" s="54"/>
      <c r="S111317" s="54"/>
    </row>
    <row r="111318" spans="15:19">
      <c r="O111318" s="53"/>
      <c r="P111318" s="46"/>
      <c r="Q111318" s="46"/>
      <c r="R111318" s="54"/>
      <c r="S111318" s="54"/>
    </row>
    <row r="111319" spans="15:19">
      <c r="O111319" s="53"/>
      <c r="P111319" s="46"/>
      <c r="Q111319" s="46"/>
      <c r="R111319" s="54"/>
      <c r="S111319" s="54"/>
    </row>
    <row r="111320" spans="15:19">
      <c r="O111320" s="53"/>
      <c r="P111320" s="46"/>
      <c r="Q111320" s="46"/>
      <c r="R111320" s="54"/>
      <c r="S111320" s="54"/>
    </row>
    <row r="111321" spans="15:19">
      <c r="O111321" s="53"/>
      <c r="P111321" s="46"/>
      <c r="Q111321" s="46"/>
      <c r="R111321" s="54"/>
      <c r="S111321" s="54"/>
    </row>
    <row r="111322" spans="15:19">
      <c r="O111322" s="53"/>
      <c r="P111322" s="46"/>
      <c r="Q111322" s="46"/>
      <c r="R111322" s="54"/>
      <c r="S111322" s="54"/>
    </row>
    <row r="111323" spans="15:19">
      <c r="O111323" s="53"/>
      <c r="P111323" s="46"/>
      <c r="Q111323" s="46"/>
      <c r="R111323" s="54"/>
      <c r="S111323" s="54"/>
    </row>
    <row r="111324" spans="15:19">
      <c r="O111324" s="53"/>
      <c r="P111324" s="46"/>
      <c r="Q111324" s="46"/>
      <c r="R111324" s="54"/>
      <c r="S111324" s="54"/>
    </row>
    <row r="111325" spans="15:19">
      <c r="O111325" s="53"/>
      <c r="P111325" s="46"/>
      <c r="Q111325" s="46"/>
      <c r="R111325" s="54"/>
      <c r="S111325" s="54"/>
    </row>
    <row r="111326" spans="15:19">
      <c r="O111326" s="53"/>
      <c r="P111326" s="46"/>
      <c r="Q111326" s="46"/>
      <c r="R111326" s="54"/>
      <c r="S111326" s="54"/>
    </row>
    <row r="111327" spans="15:19">
      <c r="O111327" s="53"/>
      <c r="P111327" s="46"/>
      <c r="Q111327" s="46"/>
      <c r="R111327" s="54"/>
      <c r="S111327" s="54"/>
    </row>
    <row r="111328" spans="15:19">
      <c r="O111328" s="53"/>
      <c r="P111328" s="46"/>
      <c r="Q111328" s="46"/>
      <c r="R111328" s="54"/>
      <c r="S111328" s="54"/>
    </row>
    <row r="111329" spans="15:19">
      <c r="O111329" s="53"/>
      <c r="P111329" s="46"/>
      <c r="Q111329" s="46"/>
      <c r="R111329" s="54"/>
      <c r="S111329" s="54"/>
    </row>
    <row r="111330" spans="15:19">
      <c r="O111330" s="53"/>
      <c r="P111330" s="46"/>
      <c r="Q111330" s="46"/>
      <c r="R111330" s="54"/>
      <c r="S111330" s="54"/>
    </row>
    <row r="111331" spans="15:19">
      <c r="O111331" s="53"/>
      <c r="P111331" s="46"/>
      <c r="Q111331" s="46"/>
      <c r="R111331" s="54"/>
      <c r="S111331" s="54"/>
    </row>
    <row r="111332" spans="15:19">
      <c r="O111332" s="53"/>
      <c r="P111332" s="46"/>
      <c r="Q111332" s="46"/>
      <c r="R111332" s="54"/>
      <c r="S111332" s="54"/>
    </row>
    <row r="111333" spans="15:19">
      <c r="O111333" s="53"/>
      <c r="P111333" s="46"/>
      <c r="Q111333" s="46"/>
      <c r="R111333" s="54"/>
      <c r="S111333" s="54"/>
    </row>
    <row r="111334" spans="15:19">
      <c r="O111334" s="53"/>
      <c r="P111334" s="46"/>
      <c r="Q111334" s="46"/>
      <c r="R111334" s="54"/>
      <c r="S111334" s="54"/>
    </row>
    <row r="111335" spans="15:19">
      <c r="O111335" s="53"/>
      <c r="P111335" s="46"/>
      <c r="Q111335" s="46"/>
      <c r="R111335" s="54"/>
      <c r="S111335" s="54"/>
    </row>
    <row r="111336" spans="15:19">
      <c r="O111336" s="53"/>
      <c r="P111336" s="46"/>
      <c r="Q111336" s="46"/>
      <c r="R111336" s="54"/>
      <c r="S111336" s="54"/>
    </row>
    <row r="111337" spans="15:19">
      <c r="O111337" s="53"/>
      <c r="P111337" s="46"/>
      <c r="Q111337" s="46"/>
      <c r="R111337" s="54"/>
      <c r="S111337" s="54"/>
    </row>
    <row r="111338" spans="15:19">
      <c r="O111338" s="53"/>
      <c r="P111338" s="46"/>
      <c r="Q111338" s="46"/>
      <c r="R111338" s="54"/>
      <c r="S111338" s="54"/>
    </row>
    <row r="111339" spans="15:19">
      <c r="O111339" s="53"/>
      <c r="P111339" s="46"/>
      <c r="Q111339" s="46"/>
      <c r="R111339" s="54"/>
      <c r="S111339" s="54"/>
    </row>
    <row r="111340" spans="15:19">
      <c r="O111340" s="53"/>
      <c r="P111340" s="46"/>
      <c r="Q111340" s="46"/>
      <c r="R111340" s="54"/>
      <c r="S111340" s="54"/>
    </row>
    <row r="111341" spans="15:19">
      <c r="O111341" s="53"/>
      <c r="P111341" s="46"/>
      <c r="Q111341" s="46"/>
      <c r="R111341" s="54"/>
      <c r="S111341" s="54"/>
    </row>
    <row r="111342" spans="15:19">
      <c r="O111342" s="53"/>
      <c r="P111342" s="46"/>
      <c r="Q111342" s="46"/>
      <c r="R111342" s="54"/>
      <c r="S111342" s="54"/>
    </row>
    <row r="111343" spans="15:19">
      <c r="O111343" s="53"/>
      <c r="P111343" s="46"/>
      <c r="Q111343" s="46"/>
      <c r="R111343" s="54"/>
      <c r="S111343" s="54"/>
    </row>
    <row r="111344" spans="15:19">
      <c r="O111344" s="53"/>
      <c r="P111344" s="46"/>
      <c r="Q111344" s="46"/>
      <c r="R111344" s="54"/>
      <c r="S111344" s="54"/>
    </row>
    <row r="111345" spans="15:19">
      <c r="O111345" s="53"/>
      <c r="P111345" s="46"/>
      <c r="Q111345" s="46"/>
      <c r="R111345" s="54"/>
      <c r="S111345" s="54"/>
    </row>
    <row r="111346" spans="15:19">
      <c r="O111346" s="53"/>
      <c r="P111346" s="46"/>
      <c r="Q111346" s="46"/>
      <c r="R111346" s="54"/>
      <c r="S111346" s="54"/>
    </row>
    <row r="111347" spans="15:19">
      <c r="O111347" s="53"/>
      <c r="P111347" s="46"/>
      <c r="Q111347" s="46"/>
      <c r="R111347" s="54"/>
      <c r="S111347" s="54"/>
    </row>
    <row r="111348" spans="15:19">
      <c r="O111348" s="53"/>
      <c r="P111348" s="46"/>
      <c r="Q111348" s="46"/>
      <c r="R111348" s="54"/>
      <c r="S111348" s="54"/>
    </row>
    <row r="111349" spans="15:19">
      <c r="O111349" s="53"/>
      <c r="P111349" s="46"/>
      <c r="Q111349" s="46"/>
      <c r="R111349" s="54"/>
      <c r="S111349" s="54"/>
    </row>
    <row r="111350" spans="15:19">
      <c r="O111350" s="53"/>
      <c r="P111350" s="46"/>
      <c r="Q111350" s="46"/>
      <c r="R111350" s="54"/>
      <c r="S111350" s="54"/>
    </row>
    <row r="111351" spans="15:19">
      <c r="O111351" s="53"/>
      <c r="P111351" s="46"/>
      <c r="Q111351" s="46"/>
      <c r="R111351" s="54"/>
      <c r="S111351" s="54"/>
    </row>
    <row r="111352" spans="15:19">
      <c r="O111352" s="53"/>
      <c r="P111352" s="46"/>
      <c r="Q111352" s="46"/>
      <c r="R111352" s="54"/>
      <c r="S111352" s="54"/>
    </row>
    <row r="111353" spans="15:19">
      <c r="O111353" s="53"/>
      <c r="P111353" s="46"/>
      <c r="Q111353" s="46"/>
      <c r="R111353" s="54"/>
      <c r="S111353" s="54"/>
    </row>
    <row r="111354" spans="15:19">
      <c r="O111354" s="53"/>
      <c r="P111354" s="46"/>
      <c r="Q111354" s="46"/>
      <c r="R111354" s="54"/>
      <c r="S111354" s="54"/>
    </row>
    <row r="111355" spans="15:19">
      <c r="O111355" s="53"/>
      <c r="P111355" s="46"/>
      <c r="Q111355" s="46"/>
      <c r="R111355" s="54"/>
      <c r="S111355" s="54"/>
    </row>
    <row r="111356" spans="15:19">
      <c r="O111356" s="53"/>
      <c r="P111356" s="46"/>
      <c r="Q111356" s="46"/>
      <c r="R111356" s="54"/>
      <c r="S111356" s="54"/>
    </row>
    <row r="111357" spans="15:19">
      <c r="O111357" s="53"/>
      <c r="P111357" s="46"/>
      <c r="Q111357" s="46"/>
      <c r="R111357" s="54"/>
      <c r="S111357" s="54"/>
    </row>
    <row r="111358" spans="15:19">
      <c r="O111358" s="53"/>
      <c r="P111358" s="46"/>
      <c r="Q111358" s="46"/>
      <c r="R111358" s="54"/>
      <c r="S111358" s="54"/>
    </row>
    <row r="111359" spans="15:19">
      <c r="O111359" s="53"/>
      <c r="P111359" s="46"/>
      <c r="Q111359" s="46"/>
      <c r="R111359" s="54"/>
      <c r="S111359" s="54"/>
    </row>
    <row r="111360" spans="15:19">
      <c r="O111360" s="53"/>
      <c r="P111360" s="46"/>
      <c r="Q111360" s="46"/>
      <c r="R111360" s="54"/>
      <c r="S111360" s="54"/>
    </row>
    <row r="111361" spans="15:19">
      <c r="O111361" s="53"/>
      <c r="P111361" s="46"/>
      <c r="Q111361" s="46"/>
      <c r="R111361" s="54"/>
      <c r="S111361" s="54"/>
    </row>
    <row r="111362" spans="15:19">
      <c r="O111362" s="53"/>
      <c r="P111362" s="46"/>
      <c r="Q111362" s="46"/>
      <c r="R111362" s="54"/>
      <c r="S111362" s="54"/>
    </row>
    <row r="111363" spans="15:19">
      <c r="O111363" s="53"/>
      <c r="P111363" s="46"/>
      <c r="Q111363" s="46"/>
      <c r="R111363" s="54"/>
      <c r="S111363" s="54"/>
    </row>
    <row r="111364" spans="15:19">
      <c r="O111364" s="53"/>
      <c r="P111364" s="46"/>
      <c r="Q111364" s="46"/>
      <c r="R111364" s="54"/>
      <c r="S111364" s="54"/>
    </row>
    <row r="111365" spans="15:19">
      <c r="O111365" s="53"/>
      <c r="P111365" s="46"/>
      <c r="Q111365" s="46"/>
      <c r="R111365" s="54"/>
      <c r="S111365" s="54"/>
    </row>
    <row r="111366" spans="15:19">
      <c r="O111366" s="53"/>
      <c r="P111366" s="46"/>
      <c r="Q111366" s="46"/>
      <c r="R111366" s="54"/>
      <c r="S111366" s="54"/>
    </row>
    <row r="111367" spans="15:19">
      <c r="O111367" s="53"/>
      <c r="P111367" s="46"/>
      <c r="Q111367" s="46"/>
      <c r="R111367" s="54"/>
      <c r="S111367" s="54"/>
    </row>
    <row r="111368" spans="15:19">
      <c r="O111368" s="53"/>
      <c r="P111368" s="46"/>
      <c r="Q111368" s="46"/>
      <c r="R111368" s="54"/>
      <c r="S111368" s="54"/>
    </row>
    <row r="111369" spans="15:19">
      <c r="O111369" s="53"/>
      <c r="P111369" s="46"/>
      <c r="Q111369" s="46"/>
      <c r="R111369" s="54"/>
      <c r="S111369" s="54"/>
    </row>
    <row r="111370" spans="15:19">
      <c r="O111370" s="53"/>
      <c r="P111370" s="46"/>
      <c r="Q111370" s="46"/>
      <c r="R111370" s="54"/>
      <c r="S111370" s="54"/>
    </row>
    <row r="111371" spans="15:19">
      <c r="O111371" s="53"/>
      <c r="P111371" s="46"/>
      <c r="Q111371" s="46"/>
      <c r="R111371" s="54"/>
      <c r="S111371" s="54"/>
    </row>
    <row r="111372" spans="15:19">
      <c r="O111372" s="53"/>
      <c r="P111372" s="46"/>
      <c r="Q111372" s="46"/>
      <c r="R111372" s="54"/>
      <c r="S111372" s="54"/>
    </row>
    <row r="111373" spans="15:19">
      <c r="O111373" s="53"/>
      <c r="P111373" s="46"/>
      <c r="Q111373" s="46"/>
      <c r="R111373" s="54"/>
      <c r="S111373" s="54"/>
    </row>
    <row r="111374" spans="15:19">
      <c r="O111374" s="53"/>
      <c r="P111374" s="46"/>
      <c r="Q111374" s="46"/>
      <c r="R111374" s="54"/>
      <c r="S111374" s="54"/>
    </row>
    <row r="111375" spans="15:19">
      <c r="O111375" s="53"/>
      <c r="P111375" s="46"/>
      <c r="Q111375" s="46"/>
      <c r="R111375" s="54"/>
      <c r="S111375" s="54"/>
    </row>
    <row r="111376" spans="15:19">
      <c r="O111376" s="53"/>
      <c r="P111376" s="46"/>
      <c r="Q111376" s="46"/>
      <c r="R111376" s="54"/>
      <c r="S111376" s="54"/>
    </row>
    <row r="111377" spans="15:19">
      <c r="O111377" s="53"/>
      <c r="P111377" s="46"/>
      <c r="Q111377" s="46"/>
      <c r="R111377" s="54"/>
      <c r="S111377" s="54"/>
    </row>
    <row r="111378" spans="15:19">
      <c r="O111378" s="53"/>
      <c r="P111378" s="46"/>
      <c r="Q111378" s="46"/>
      <c r="R111378" s="54"/>
      <c r="S111378" s="54"/>
    </row>
    <row r="111379" spans="15:19">
      <c r="O111379" s="53"/>
      <c r="P111379" s="46"/>
      <c r="Q111379" s="46"/>
      <c r="R111379" s="54"/>
      <c r="S111379" s="54"/>
    </row>
    <row r="111380" spans="15:19">
      <c r="O111380" s="53"/>
      <c r="P111380" s="46"/>
      <c r="Q111380" s="46"/>
      <c r="R111380" s="54"/>
      <c r="S111380" s="54"/>
    </row>
    <row r="111381" spans="15:19">
      <c r="O111381" s="53"/>
      <c r="P111381" s="46"/>
      <c r="Q111381" s="46"/>
      <c r="R111381" s="54"/>
      <c r="S111381" s="54"/>
    </row>
    <row r="111382" spans="15:19">
      <c r="O111382" s="53"/>
      <c r="P111382" s="46"/>
      <c r="Q111382" s="46"/>
      <c r="R111382" s="54"/>
      <c r="S111382" s="54"/>
    </row>
    <row r="111383" spans="15:19">
      <c r="O111383" s="53"/>
      <c r="P111383" s="46"/>
      <c r="Q111383" s="46"/>
      <c r="R111383" s="54"/>
      <c r="S111383" s="54"/>
    </row>
    <row r="111384" spans="15:19">
      <c r="O111384" s="53"/>
      <c r="P111384" s="46"/>
      <c r="Q111384" s="46"/>
      <c r="R111384" s="54"/>
      <c r="S111384" s="54"/>
    </row>
    <row r="111385" spans="15:19">
      <c r="O111385" s="53"/>
      <c r="P111385" s="46"/>
      <c r="Q111385" s="46"/>
      <c r="R111385" s="54"/>
      <c r="S111385" s="54"/>
    </row>
    <row r="111386" spans="15:19">
      <c r="O111386" s="53"/>
      <c r="P111386" s="46"/>
      <c r="Q111386" s="46"/>
      <c r="R111386" s="54"/>
      <c r="S111386" s="54"/>
    </row>
    <row r="111387" spans="15:19">
      <c r="O111387" s="53"/>
      <c r="P111387" s="46"/>
      <c r="Q111387" s="46"/>
      <c r="R111387" s="54"/>
      <c r="S111387" s="54"/>
    </row>
    <row r="111388" spans="15:19">
      <c r="O111388" s="53"/>
      <c r="P111388" s="46"/>
      <c r="Q111388" s="46"/>
      <c r="R111388" s="54"/>
      <c r="S111388" s="54"/>
    </row>
    <row r="111389" spans="15:19">
      <c r="O111389" s="53"/>
      <c r="P111389" s="46"/>
      <c r="Q111389" s="46"/>
      <c r="R111389" s="54"/>
      <c r="S111389" s="54"/>
    </row>
    <row r="111390" spans="15:19">
      <c r="O111390" s="53"/>
      <c r="P111390" s="46"/>
      <c r="Q111390" s="46"/>
      <c r="R111390" s="54"/>
      <c r="S111390" s="54"/>
    </row>
    <row r="111391" spans="15:19">
      <c r="O111391" s="53"/>
      <c r="P111391" s="46"/>
      <c r="Q111391" s="46"/>
      <c r="R111391" s="54"/>
      <c r="S111391" s="54"/>
    </row>
    <row r="111392" spans="15:19">
      <c r="O111392" s="53"/>
      <c r="P111392" s="46"/>
      <c r="Q111392" s="46"/>
      <c r="R111392" s="54"/>
      <c r="S111392" s="54"/>
    </row>
    <row r="111393" spans="15:19">
      <c r="O111393" s="53"/>
      <c r="P111393" s="46"/>
      <c r="Q111393" s="46"/>
      <c r="R111393" s="54"/>
      <c r="S111393" s="54"/>
    </row>
    <row r="111394" spans="15:19">
      <c r="O111394" s="53"/>
      <c r="P111394" s="46"/>
      <c r="Q111394" s="46"/>
      <c r="R111394" s="54"/>
      <c r="S111394" s="54"/>
    </row>
    <row r="111395" spans="15:19">
      <c r="O111395" s="53"/>
      <c r="P111395" s="46"/>
      <c r="Q111395" s="46"/>
      <c r="R111395" s="54"/>
      <c r="S111395" s="54"/>
    </row>
    <row r="111396" spans="15:19">
      <c r="O111396" s="53"/>
      <c r="P111396" s="46"/>
      <c r="Q111396" s="46"/>
      <c r="R111396" s="54"/>
      <c r="S111396" s="54"/>
    </row>
    <row r="111397" spans="15:19">
      <c r="O111397" s="53"/>
      <c r="P111397" s="46"/>
      <c r="Q111397" s="46"/>
      <c r="R111397" s="54"/>
      <c r="S111397" s="54"/>
    </row>
    <row r="111398" spans="15:19">
      <c r="O111398" s="53"/>
      <c r="P111398" s="46"/>
      <c r="Q111398" s="46"/>
      <c r="R111398" s="54"/>
      <c r="S111398" s="54"/>
    </row>
    <row r="111399" spans="15:19">
      <c r="O111399" s="53"/>
      <c r="P111399" s="46"/>
      <c r="Q111399" s="46"/>
      <c r="R111399" s="54"/>
      <c r="S111399" s="54"/>
    </row>
    <row r="111400" spans="15:19">
      <c r="O111400" s="53"/>
      <c r="P111400" s="46"/>
      <c r="Q111400" s="46"/>
      <c r="R111400" s="54"/>
      <c r="S111400" s="54"/>
    </row>
    <row r="111401" spans="15:19">
      <c r="O111401" s="53"/>
      <c r="P111401" s="46"/>
      <c r="Q111401" s="46"/>
      <c r="R111401" s="54"/>
      <c r="S111401" s="54"/>
    </row>
    <row r="111402" spans="15:19">
      <c r="O111402" s="53"/>
      <c r="P111402" s="46"/>
      <c r="Q111402" s="46"/>
      <c r="R111402" s="54"/>
      <c r="S111402" s="54"/>
    </row>
    <row r="111403" spans="15:19">
      <c r="O111403" s="53"/>
      <c r="P111403" s="46"/>
      <c r="Q111403" s="46"/>
      <c r="R111403" s="54"/>
      <c r="S111403" s="54"/>
    </row>
    <row r="111404" spans="15:19">
      <c r="O111404" s="53"/>
      <c r="P111404" s="46"/>
      <c r="Q111404" s="46"/>
      <c r="R111404" s="54"/>
      <c r="S111404" s="54"/>
    </row>
    <row r="111405" spans="15:19">
      <c r="O111405" s="53"/>
      <c r="P111405" s="46"/>
      <c r="Q111405" s="46"/>
      <c r="R111405" s="54"/>
      <c r="S111405" s="54"/>
    </row>
    <row r="111406" spans="15:19">
      <c r="O111406" s="53"/>
      <c r="P111406" s="46"/>
      <c r="Q111406" s="46"/>
      <c r="R111406" s="54"/>
      <c r="S111406" s="54"/>
    </row>
    <row r="111407" spans="15:19">
      <c r="O111407" s="53"/>
      <c r="P111407" s="46"/>
      <c r="Q111407" s="46"/>
      <c r="R111407" s="54"/>
      <c r="S111407" s="54"/>
    </row>
    <row r="111408" spans="15:19">
      <c r="O111408" s="53"/>
      <c r="P111408" s="46"/>
      <c r="Q111408" s="46"/>
      <c r="R111408" s="54"/>
      <c r="S111408" s="54"/>
    </row>
    <row r="111409" spans="15:19">
      <c r="O111409" s="53"/>
      <c r="P111409" s="46"/>
      <c r="Q111409" s="46"/>
      <c r="R111409" s="54"/>
      <c r="S111409" s="54"/>
    </row>
    <row r="111410" spans="15:19">
      <c r="O111410" s="53"/>
      <c r="P111410" s="46"/>
      <c r="Q111410" s="46"/>
      <c r="R111410" s="54"/>
      <c r="S111410" s="54"/>
    </row>
    <row r="111411" spans="15:19">
      <c r="O111411" s="53"/>
      <c r="P111411" s="46"/>
      <c r="Q111411" s="46"/>
      <c r="R111411" s="54"/>
      <c r="S111411" s="54"/>
    </row>
    <row r="111412" spans="15:19">
      <c r="O111412" s="53"/>
      <c r="P111412" s="46"/>
      <c r="Q111412" s="46"/>
      <c r="R111412" s="54"/>
      <c r="S111412" s="54"/>
    </row>
    <row r="111413" spans="15:19">
      <c r="O111413" s="53"/>
      <c r="P111413" s="46"/>
      <c r="Q111413" s="46"/>
      <c r="R111413" s="54"/>
      <c r="S111413" s="54"/>
    </row>
    <row r="111414" spans="15:19">
      <c r="O111414" s="53"/>
      <c r="P111414" s="46"/>
      <c r="Q111414" s="46"/>
      <c r="R111414" s="54"/>
      <c r="S111414" s="54"/>
    </row>
    <row r="111415" spans="15:19">
      <c r="O111415" s="53"/>
      <c r="P111415" s="46"/>
      <c r="Q111415" s="46"/>
      <c r="R111415" s="54"/>
      <c r="S111415" s="54"/>
    </row>
    <row r="111416" spans="15:19">
      <c r="O111416" s="53"/>
      <c r="P111416" s="46"/>
      <c r="Q111416" s="46"/>
      <c r="R111416" s="54"/>
      <c r="S111416" s="54"/>
    </row>
    <row r="111417" spans="15:19">
      <c r="O111417" s="53"/>
      <c r="P111417" s="46"/>
      <c r="Q111417" s="46"/>
      <c r="R111417" s="54"/>
      <c r="S111417" s="54"/>
    </row>
    <row r="111418" spans="15:19">
      <c r="O111418" s="53"/>
      <c r="P111418" s="46"/>
      <c r="Q111418" s="46"/>
      <c r="R111418" s="54"/>
      <c r="S111418" s="54"/>
    </row>
    <row r="111419" spans="15:19">
      <c r="O111419" s="53"/>
      <c r="P111419" s="46"/>
      <c r="Q111419" s="46"/>
      <c r="R111419" s="54"/>
      <c r="S111419" s="54"/>
    </row>
    <row r="111420" spans="15:19">
      <c r="O111420" s="53"/>
      <c r="P111420" s="46"/>
      <c r="Q111420" s="46"/>
      <c r="R111420" s="54"/>
      <c r="S111420" s="54"/>
    </row>
    <row r="111421" spans="15:19">
      <c r="O111421" s="53"/>
      <c r="P111421" s="46"/>
      <c r="Q111421" s="46"/>
      <c r="R111421" s="54"/>
      <c r="S111421" s="54"/>
    </row>
    <row r="111422" spans="15:19">
      <c r="O111422" s="53"/>
      <c r="P111422" s="46"/>
      <c r="Q111422" s="46"/>
      <c r="R111422" s="54"/>
      <c r="S111422" s="54"/>
    </row>
    <row r="111423" spans="15:19">
      <c r="O111423" s="53"/>
      <c r="P111423" s="46"/>
      <c r="Q111423" s="46"/>
      <c r="R111423" s="54"/>
      <c r="S111423" s="54"/>
    </row>
    <row r="111424" spans="15:19">
      <c r="O111424" s="53"/>
      <c r="P111424" s="46"/>
      <c r="Q111424" s="46"/>
      <c r="R111424" s="54"/>
      <c r="S111424" s="54"/>
    </row>
    <row r="111425" spans="15:19">
      <c r="O111425" s="53"/>
      <c r="P111425" s="46"/>
      <c r="Q111425" s="46"/>
      <c r="R111425" s="54"/>
      <c r="S111425" s="54"/>
    </row>
    <row r="111426" spans="15:19">
      <c r="O111426" s="53"/>
      <c r="P111426" s="46"/>
      <c r="Q111426" s="46"/>
      <c r="R111426" s="54"/>
      <c r="S111426" s="54"/>
    </row>
    <row r="111427" spans="15:19">
      <c r="O111427" s="53"/>
      <c r="P111427" s="46"/>
      <c r="Q111427" s="46"/>
      <c r="R111427" s="54"/>
      <c r="S111427" s="54"/>
    </row>
    <row r="111428" spans="15:19">
      <c r="O111428" s="53"/>
      <c r="P111428" s="46"/>
      <c r="Q111428" s="46"/>
      <c r="R111428" s="54"/>
      <c r="S111428" s="54"/>
    </row>
    <row r="111429" spans="15:19">
      <c r="O111429" s="53"/>
      <c r="P111429" s="46"/>
      <c r="Q111429" s="46"/>
      <c r="R111429" s="54"/>
      <c r="S111429" s="54"/>
    </row>
    <row r="111430" spans="15:19">
      <c r="O111430" s="53"/>
      <c r="P111430" s="46"/>
      <c r="Q111430" s="46"/>
      <c r="R111430" s="54"/>
      <c r="S111430" s="54"/>
    </row>
    <row r="111431" spans="15:19">
      <c r="O111431" s="53"/>
      <c r="P111431" s="46"/>
      <c r="Q111431" s="46"/>
      <c r="R111431" s="54"/>
      <c r="S111431" s="54"/>
    </row>
    <row r="111432" spans="15:19">
      <c r="O111432" s="53"/>
      <c r="P111432" s="46"/>
      <c r="Q111432" s="46"/>
      <c r="R111432" s="54"/>
      <c r="S111432" s="54"/>
    </row>
    <row r="111433" spans="15:19">
      <c r="O111433" s="53"/>
      <c r="P111433" s="46"/>
      <c r="Q111433" s="46"/>
      <c r="R111433" s="54"/>
      <c r="S111433" s="54"/>
    </row>
    <row r="111434" spans="15:19">
      <c r="O111434" s="53"/>
      <c r="P111434" s="46"/>
      <c r="Q111434" s="46"/>
      <c r="R111434" s="54"/>
      <c r="S111434" s="54"/>
    </row>
    <row r="111435" spans="15:19">
      <c r="O111435" s="53"/>
      <c r="P111435" s="46"/>
      <c r="Q111435" s="46"/>
      <c r="R111435" s="54"/>
      <c r="S111435" s="54"/>
    </row>
    <row r="111436" spans="15:19">
      <c r="O111436" s="53"/>
      <c r="P111436" s="46"/>
      <c r="Q111436" s="46"/>
      <c r="R111436" s="54"/>
      <c r="S111436" s="54"/>
    </row>
    <row r="111437" spans="15:19">
      <c r="O111437" s="53"/>
      <c r="P111437" s="46"/>
      <c r="Q111437" s="46"/>
      <c r="R111437" s="54"/>
      <c r="S111437" s="54"/>
    </row>
    <row r="111438" spans="15:19">
      <c r="O111438" s="53"/>
      <c r="P111438" s="46"/>
      <c r="Q111438" s="46"/>
      <c r="R111438" s="54"/>
      <c r="S111438" s="54"/>
    </row>
    <row r="111439" spans="15:19">
      <c r="O111439" s="53"/>
      <c r="P111439" s="46"/>
      <c r="Q111439" s="46"/>
      <c r="R111439" s="54"/>
      <c r="S111439" s="54"/>
    </row>
    <row r="111440" spans="15:19">
      <c r="O111440" s="53"/>
      <c r="P111440" s="46"/>
      <c r="Q111440" s="46"/>
      <c r="R111440" s="54"/>
      <c r="S111440" s="54"/>
    </row>
    <row r="111441" spans="15:19">
      <c r="O111441" s="53"/>
      <c r="P111441" s="46"/>
      <c r="Q111441" s="46"/>
      <c r="R111441" s="54"/>
      <c r="S111441" s="54"/>
    </row>
    <row r="111442" spans="15:19">
      <c r="O111442" s="53"/>
      <c r="P111442" s="46"/>
      <c r="Q111442" s="46"/>
      <c r="R111442" s="54"/>
      <c r="S111442" s="54"/>
    </row>
    <row r="111443" spans="15:19">
      <c r="O111443" s="53"/>
      <c r="P111443" s="46"/>
      <c r="Q111443" s="46"/>
      <c r="R111443" s="54"/>
      <c r="S111443" s="54"/>
    </row>
    <row r="111444" spans="15:19">
      <c r="O111444" s="53"/>
      <c r="P111444" s="46"/>
      <c r="Q111444" s="46"/>
      <c r="R111444" s="54"/>
      <c r="S111444" s="54"/>
    </row>
    <row r="111445" spans="15:19">
      <c r="O111445" s="53"/>
      <c r="P111445" s="46"/>
      <c r="Q111445" s="46"/>
      <c r="R111445" s="54"/>
      <c r="S111445" s="54"/>
    </row>
    <row r="111446" spans="15:19">
      <c r="O111446" s="53"/>
      <c r="P111446" s="46"/>
      <c r="Q111446" s="46"/>
      <c r="R111446" s="54"/>
      <c r="S111446" s="54"/>
    </row>
    <row r="111447" spans="15:19">
      <c r="O111447" s="53"/>
      <c r="P111447" s="46"/>
      <c r="Q111447" s="46"/>
      <c r="R111447" s="54"/>
      <c r="S111447" s="54"/>
    </row>
    <row r="111448" spans="15:19">
      <c r="O111448" s="53"/>
      <c r="P111448" s="46"/>
      <c r="Q111448" s="46"/>
      <c r="R111448" s="54"/>
      <c r="S111448" s="54"/>
    </row>
    <row r="111449" spans="15:19">
      <c r="O111449" s="53"/>
      <c r="P111449" s="46"/>
      <c r="Q111449" s="46"/>
      <c r="R111449" s="54"/>
      <c r="S111449" s="54"/>
    </row>
    <row r="111450" spans="15:19">
      <c r="O111450" s="53"/>
      <c r="P111450" s="46"/>
      <c r="Q111450" s="46"/>
      <c r="R111450" s="54"/>
      <c r="S111450" s="54"/>
    </row>
    <row r="111451" spans="15:19">
      <c r="O111451" s="53"/>
      <c r="P111451" s="46"/>
      <c r="Q111451" s="46"/>
      <c r="R111451" s="54"/>
      <c r="S111451" s="54"/>
    </row>
    <row r="111452" spans="15:19">
      <c r="O111452" s="53"/>
      <c r="P111452" s="46"/>
      <c r="Q111452" s="46"/>
      <c r="R111452" s="54"/>
      <c r="S111452" s="54"/>
    </row>
    <row r="111453" spans="15:19">
      <c r="O111453" s="53"/>
      <c r="P111453" s="46"/>
      <c r="Q111453" s="46"/>
      <c r="R111453" s="54"/>
      <c r="S111453" s="54"/>
    </row>
    <row r="111454" spans="15:19">
      <c r="O111454" s="53"/>
      <c r="P111454" s="46"/>
      <c r="Q111454" s="46"/>
      <c r="R111454" s="54"/>
      <c r="S111454" s="54"/>
    </row>
    <row r="111455" spans="15:19">
      <c r="O111455" s="53"/>
      <c r="P111455" s="46"/>
      <c r="Q111455" s="46"/>
      <c r="R111455" s="54"/>
      <c r="S111455" s="54"/>
    </row>
    <row r="111456" spans="15:19">
      <c r="O111456" s="53"/>
      <c r="P111456" s="46"/>
      <c r="Q111456" s="46"/>
      <c r="R111456" s="54"/>
      <c r="S111456" s="54"/>
    </row>
    <row r="111457" spans="15:19">
      <c r="O111457" s="53"/>
      <c r="P111457" s="46"/>
      <c r="Q111457" s="46"/>
      <c r="R111457" s="54"/>
      <c r="S111457" s="54"/>
    </row>
    <row r="111458" spans="15:19">
      <c r="O111458" s="53"/>
      <c r="P111458" s="46"/>
      <c r="Q111458" s="46"/>
      <c r="R111458" s="54"/>
      <c r="S111458" s="54"/>
    </row>
    <row r="111459" spans="15:19">
      <c r="O111459" s="53"/>
      <c r="P111459" s="46"/>
      <c r="Q111459" s="46"/>
      <c r="R111459" s="54"/>
      <c r="S111459" s="54"/>
    </row>
    <row r="111460" spans="15:19">
      <c r="O111460" s="53"/>
      <c r="P111460" s="46"/>
      <c r="Q111460" s="46"/>
      <c r="R111460" s="54"/>
      <c r="S111460" s="54"/>
    </row>
    <row r="111461" spans="15:19">
      <c r="O111461" s="53"/>
      <c r="P111461" s="46"/>
      <c r="Q111461" s="46"/>
      <c r="R111461" s="54"/>
      <c r="S111461" s="54"/>
    </row>
    <row r="111462" spans="15:19">
      <c r="O111462" s="53"/>
      <c r="P111462" s="46"/>
      <c r="Q111462" s="46"/>
      <c r="R111462" s="54"/>
      <c r="S111462" s="54"/>
    </row>
    <row r="111463" spans="15:19">
      <c r="O111463" s="53"/>
      <c r="P111463" s="46"/>
      <c r="Q111463" s="46"/>
      <c r="R111463" s="54"/>
      <c r="S111463" s="54"/>
    </row>
    <row r="111464" spans="15:19">
      <c r="O111464" s="53"/>
      <c r="P111464" s="46"/>
      <c r="Q111464" s="46"/>
      <c r="R111464" s="54"/>
      <c r="S111464" s="54"/>
    </row>
    <row r="111465" spans="15:19">
      <c r="O111465" s="53"/>
      <c r="P111465" s="46"/>
      <c r="Q111465" s="46"/>
      <c r="R111465" s="54"/>
      <c r="S111465" s="54"/>
    </row>
    <row r="111466" spans="15:19">
      <c r="O111466" s="53"/>
      <c r="P111466" s="46"/>
      <c r="Q111466" s="46"/>
      <c r="R111466" s="54"/>
      <c r="S111466" s="54"/>
    </row>
    <row r="111467" spans="15:19">
      <c r="O111467" s="53"/>
      <c r="P111467" s="46"/>
      <c r="Q111467" s="46"/>
      <c r="R111467" s="54"/>
      <c r="S111467" s="54"/>
    </row>
    <row r="111468" spans="15:19">
      <c r="O111468" s="53"/>
      <c r="P111468" s="46"/>
      <c r="Q111468" s="46"/>
      <c r="R111468" s="54"/>
      <c r="S111468" s="54"/>
    </row>
    <row r="111469" spans="15:19">
      <c r="O111469" s="53"/>
      <c r="P111469" s="46"/>
      <c r="Q111469" s="46"/>
      <c r="R111469" s="54"/>
      <c r="S111469" s="54"/>
    </row>
    <row r="111470" spans="15:19">
      <c r="O111470" s="53"/>
      <c r="P111470" s="46"/>
      <c r="Q111470" s="46"/>
      <c r="R111470" s="54"/>
      <c r="S111470" s="54"/>
    </row>
    <row r="111471" spans="15:19">
      <c r="O111471" s="53"/>
      <c r="P111471" s="46"/>
      <c r="Q111471" s="46"/>
      <c r="R111471" s="54"/>
      <c r="S111471" s="54"/>
    </row>
    <row r="111472" spans="15:19">
      <c r="O111472" s="53"/>
      <c r="P111472" s="46"/>
      <c r="Q111472" s="46"/>
      <c r="R111472" s="54"/>
      <c r="S111472" s="54"/>
    </row>
    <row r="111473" spans="15:19">
      <c r="O111473" s="53"/>
      <c r="P111473" s="46"/>
      <c r="Q111473" s="46"/>
      <c r="R111473" s="54"/>
      <c r="S111473" s="54"/>
    </row>
    <row r="111474" spans="15:19">
      <c r="O111474" s="53"/>
      <c r="P111474" s="46"/>
      <c r="Q111474" s="46"/>
      <c r="R111474" s="54"/>
      <c r="S111474" s="54"/>
    </row>
    <row r="111475" spans="15:19">
      <c r="O111475" s="53"/>
      <c r="P111475" s="46"/>
      <c r="Q111475" s="46"/>
      <c r="R111475" s="54"/>
      <c r="S111475" s="54"/>
    </row>
    <row r="111476" spans="15:19">
      <c r="O111476" s="53"/>
      <c r="P111476" s="46"/>
      <c r="Q111476" s="46"/>
      <c r="R111476" s="54"/>
      <c r="S111476" s="54"/>
    </row>
    <row r="111477" spans="15:19">
      <c r="O111477" s="53"/>
      <c r="P111477" s="46"/>
      <c r="Q111477" s="46"/>
      <c r="R111477" s="54"/>
      <c r="S111477" s="54"/>
    </row>
    <row r="111478" spans="15:19">
      <c r="O111478" s="53"/>
      <c r="P111478" s="46"/>
      <c r="Q111478" s="46"/>
      <c r="R111478" s="54"/>
      <c r="S111478" s="54"/>
    </row>
    <row r="111479" spans="15:19">
      <c r="O111479" s="53"/>
      <c r="P111479" s="46"/>
      <c r="Q111479" s="46"/>
      <c r="R111479" s="54"/>
      <c r="S111479" s="54"/>
    </row>
    <row r="111480" spans="15:19">
      <c r="O111480" s="53"/>
      <c r="P111480" s="46"/>
      <c r="Q111480" s="46"/>
      <c r="R111480" s="54"/>
      <c r="S111480" s="54"/>
    </row>
    <row r="111481" spans="15:19">
      <c r="O111481" s="53"/>
      <c r="P111481" s="46"/>
      <c r="Q111481" s="46"/>
      <c r="R111481" s="54"/>
      <c r="S111481" s="54"/>
    </row>
    <row r="111482" spans="15:19">
      <c r="O111482" s="53"/>
      <c r="P111482" s="46"/>
      <c r="Q111482" s="46"/>
      <c r="R111482" s="54"/>
      <c r="S111482" s="54"/>
    </row>
    <row r="111483" spans="15:19">
      <c r="O111483" s="53"/>
      <c r="P111483" s="46"/>
      <c r="Q111483" s="46"/>
      <c r="R111483" s="54"/>
      <c r="S111483" s="54"/>
    </row>
    <row r="111484" spans="15:19">
      <c r="O111484" s="53"/>
      <c r="P111484" s="46"/>
      <c r="Q111484" s="46"/>
      <c r="R111484" s="54"/>
      <c r="S111484" s="54"/>
    </row>
    <row r="111485" spans="15:19">
      <c r="O111485" s="53"/>
      <c r="P111485" s="46"/>
      <c r="Q111485" s="46"/>
      <c r="R111485" s="54"/>
      <c r="S111485" s="54"/>
    </row>
    <row r="111486" spans="15:19">
      <c r="O111486" s="53"/>
      <c r="P111486" s="46"/>
      <c r="Q111486" s="46"/>
      <c r="R111486" s="54"/>
      <c r="S111486" s="54"/>
    </row>
    <row r="111487" spans="15:19">
      <c r="O111487" s="53"/>
      <c r="P111487" s="46"/>
      <c r="Q111487" s="46"/>
      <c r="R111487" s="54"/>
      <c r="S111487" s="54"/>
    </row>
    <row r="111488" spans="15:19">
      <c r="O111488" s="53"/>
      <c r="P111488" s="46"/>
      <c r="Q111488" s="46"/>
      <c r="R111488" s="54"/>
      <c r="S111488" s="54"/>
    </row>
    <row r="111489" spans="15:19">
      <c r="O111489" s="53"/>
      <c r="P111489" s="46"/>
      <c r="Q111489" s="46"/>
      <c r="R111489" s="54"/>
      <c r="S111489" s="54"/>
    </row>
    <row r="111490" spans="15:19">
      <c r="O111490" s="53"/>
      <c r="P111490" s="46"/>
      <c r="Q111490" s="46"/>
      <c r="R111490" s="54"/>
      <c r="S111490" s="54"/>
    </row>
    <row r="111491" spans="15:19">
      <c r="O111491" s="53"/>
      <c r="P111491" s="46"/>
      <c r="Q111491" s="46"/>
      <c r="R111491" s="54"/>
      <c r="S111491" s="54"/>
    </row>
    <row r="111492" spans="15:19">
      <c r="O111492" s="53"/>
      <c r="P111492" s="46"/>
      <c r="Q111492" s="46"/>
      <c r="R111492" s="54"/>
      <c r="S111492" s="54"/>
    </row>
    <row r="111493" spans="15:19">
      <c r="O111493" s="53"/>
      <c r="P111493" s="46"/>
      <c r="Q111493" s="46"/>
      <c r="R111493" s="54"/>
      <c r="S111493" s="54"/>
    </row>
    <row r="111494" spans="15:19">
      <c r="O111494" s="53"/>
      <c r="P111494" s="46"/>
      <c r="Q111494" s="46"/>
      <c r="R111494" s="54"/>
      <c r="S111494" s="54"/>
    </row>
    <row r="111495" spans="15:19">
      <c r="O111495" s="53"/>
      <c r="P111495" s="46"/>
      <c r="Q111495" s="46"/>
      <c r="R111495" s="54"/>
      <c r="S111495" s="54"/>
    </row>
    <row r="111496" spans="15:19">
      <c r="O111496" s="53"/>
      <c r="P111496" s="46"/>
      <c r="Q111496" s="46"/>
      <c r="R111496" s="54"/>
      <c r="S111496" s="54"/>
    </row>
    <row r="111497" spans="15:19">
      <c r="O111497" s="53"/>
      <c r="P111497" s="46"/>
      <c r="Q111497" s="46"/>
      <c r="R111497" s="54"/>
      <c r="S111497" s="54"/>
    </row>
    <row r="111498" spans="15:19">
      <c r="O111498" s="53"/>
      <c r="P111498" s="46"/>
      <c r="Q111498" s="46"/>
      <c r="R111498" s="54"/>
      <c r="S111498" s="54"/>
    </row>
    <row r="111499" spans="15:19">
      <c r="O111499" s="53"/>
      <c r="P111499" s="46"/>
      <c r="Q111499" s="46"/>
      <c r="R111499" s="54"/>
      <c r="S111499" s="54"/>
    </row>
    <row r="111500" spans="15:19">
      <c r="O111500" s="53"/>
      <c r="P111500" s="46"/>
      <c r="Q111500" s="46"/>
      <c r="R111500" s="54"/>
      <c r="S111500" s="54"/>
    </row>
    <row r="111501" spans="15:19">
      <c r="O111501" s="53"/>
      <c r="P111501" s="46"/>
      <c r="Q111501" s="46"/>
      <c r="R111501" s="54"/>
      <c r="S111501" s="54"/>
    </row>
    <row r="111502" spans="15:19">
      <c r="O111502" s="53"/>
      <c r="P111502" s="46"/>
      <c r="Q111502" s="46"/>
      <c r="R111502" s="54"/>
      <c r="S111502" s="54"/>
    </row>
    <row r="111503" spans="15:19">
      <c r="O111503" s="53"/>
      <c r="P111503" s="46"/>
      <c r="Q111503" s="46"/>
      <c r="R111503" s="54"/>
      <c r="S111503" s="54"/>
    </row>
    <row r="111504" spans="15:19">
      <c r="O111504" s="53"/>
      <c r="P111504" s="46"/>
      <c r="Q111504" s="46"/>
      <c r="R111504" s="54"/>
      <c r="S111504" s="54"/>
    </row>
    <row r="111505" spans="15:19">
      <c r="O111505" s="53"/>
      <c r="P111505" s="46"/>
      <c r="Q111505" s="46"/>
      <c r="R111505" s="54"/>
      <c r="S111505" s="54"/>
    </row>
    <row r="111506" spans="15:19">
      <c r="O111506" s="53"/>
      <c r="P111506" s="46"/>
      <c r="Q111506" s="46"/>
      <c r="R111506" s="54"/>
      <c r="S111506" s="54"/>
    </row>
    <row r="111507" spans="15:19">
      <c r="O111507" s="53"/>
      <c r="P111507" s="46"/>
      <c r="Q111507" s="46"/>
      <c r="R111507" s="54"/>
      <c r="S111507" s="54"/>
    </row>
    <row r="111508" spans="15:19">
      <c r="O111508" s="53"/>
      <c r="P111508" s="46"/>
      <c r="Q111508" s="46"/>
      <c r="R111508" s="54"/>
      <c r="S111508" s="54"/>
    </row>
    <row r="111509" spans="15:19">
      <c r="O111509" s="53"/>
      <c r="P111509" s="46"/>
      <c r="Q111509" s="46"/>
      <c r="R111509" s="54"/>
      <c r="S111509" s="54"/>
    </row>
    <row r="111510" spans="15:19">
      <c r="O111510" s="53"/>
      <c r="P111510" s="46"/>
      <c r="Q111510" s="46"/>
      <c r="R111510" s="54"/>
      <c r="S111510" s="54"/>
    </row>
    <row r="111511" spans="15:19">
      <c r="O111511" s="53"/>
      <c r="P111511" s="46"/>
      <c r="Q111511" s="46"/>
      <c r="R111511" s="54"/>
      <c r="S111511" s="54"/>
    </row>
    <row r="111512" spans="15:19">
      <c r="O111512" s="53"/>
      <c r="P111512" s="46"/>
      <c r="Q111512" s="46"/>
      <c r="R111512" s="54"/>
      <c r="S111512" s="54"/>
    </row>
    <row r="111513" spans="15:19">
      <c r="O111513" s="53"/>
      <c r="P111513" s="46"/>
      <c r="Q111513" s="46"/>
      <c r="R111513" s="54"/>
      <c r="S111513" s="54"/>
    </row>
    <row r="111514" spans="15:19">
      <c r="O111514" s="53"/>
      <c r="P111514" s="46"/>
      <c r="Q111514" s="46"/>
      <c r="R111514" s="54"/>
      <c r="S111514" s="54"/>
    </row>
    <row r="111515" spans="15:19">
      <c r="O111515" s="53"/>
      <c r="P111515" s="46"/>
      <c r="Q111515" s="46"/>
      <c r="R111515" s="54"/>
      <c r="S111515" s="54"/>
    </row>
    <row r="111516" spans="15:19">
      <c r="O111516" s="53"/>
      <c r="P111516" s="46"/>
      <c r="Q111516" s="46"/>
      <c r="R111516" s="54"/>
      <c r="S111516" s="54"/>
    </row>
    <row r="111517" spans="15:19">
      <c r="O111517" s="53"/>
      <c r="P111517" s="46"/>
      <c r="Q111517" s="46"/>
      <c r="R111517" s="54"/>
      <c r="S111517" s="54"/>
    </row>
    <row r="111518" spans="15:19">
      <c r="O111518" s="53"/>
      <c r="P111518" s="46"/>
      <c r="Q111518" s="46"/>
      <c r="R111518" s="54"/>
      <c r="S111518" s="54"/>
    </row>
    <row r="111519" spans="15:19">
      <c r="O111519" s="53"/>
      <c r="P111519" s="46"/>
      <c r="Q111519" s="46"/>
      <c r="R111519" s="54"/>
      <c r="S111519" s="54"/>
    </row>
    <row r="111520" spans="15:19">
      <c r="O111520" s="53"/>
      <c r="P111520" s="46"/>
      <c r="Q111520" s="46"/>
      <c r="R111520" s="54"/>
      <c r="S111520" s="54"/>
    </row>
    <row r="111521" spans="15:19">
      <c r="O111521" s="53"/>
      <c r="P111521" s="46"/>
      <c r="Q111521" s="46"/>
      <c r="R111521" s="54"/>
      <c r="S111521" s="54"/>
    </row>
    <row r="111522" spans="15:19">
      <c r="O111522" s="53"/>
      <c r="P111522" s="46"/>
      <c r="Q111522" s="46"/>
      <c r="R111522" s="54"/>
      <c r="S111522" s="54"/>
    </row>
    <row r="111523" spans="15:19">
      <c r="O111523" s="53"/>
      <c r="P111523" s="46"/>
      <c r="Q111523" s="46"/>
      <c r="R111523" s="54"/>
      <c r="S111523" s="54"/>
    </row>
    <row r="111524" spans="15:19">
      <c r="O111524" s="53"/>
      <c r="P111524" s="46"/>
      <c r="Q111524" s="46"/>
      <c r="R111524" s="54"/>
      <c r="S111524" s="54"/>
    </row>
    <row r="111525" spans="15:19">
      <c r="O111525" s="53"/>
      <c r="P111525" s="46"/>
      <c r="Q111525" s="46"/>
      <c r="R111525" s="54"/>
      <c r="S111525" s="54"/>
    </row>
    <row r="111526" spans="15:19">
      <c r="O111526" s="53"/>
      <c r="P111526" s="46"/>
      <c r="Q111526" s="46"/>
      <c r="R111526" s="54"/>
      <c r="S111526" s="54"/>
    </row>
    <row r="111527" spans="15:19">
      <c r="O111527" s="53"/>
      <c r="P111527" s="46"/>
      <c r="Q111527" s="46"/>
      <c r="R111527" s="54"/>
      <c r="S111527" s="54"/>
    </row>
    <row r="111528" spans="15:19">
      <c r="O111528" s="53"/>
      <c r="P111528" s="46"/>
      <c r="Q111528" s="46"/>
      <c r="R111528" s="54"/>
      <c r="S111528" s="54"/>
    </row>
    <row r="111529" spans="15:19">
      <c r="O111529" s="53"/>
      <c r="P111529" s="46"/>
      <c r="Q111529" s="46"/>
      <c r="R111529" s="54"/>
      <c r="S111529" s="54"/>
    </row>
    <row r="111530" spans="15:19">
      <c r="O111530" s="53"/>
      <c r="P111530" s="46"/>
      <c r="Q111530" s="46"/>
      <c r="R111530" s="54"/>
      <c r="S111530" s="54"/>
    </row>
    <row r="111531" spans="15:19">
      <c r="O111531" s="53"/>
      <c r="P111531" s="46"/>
      <c r="Q111531" s="46"/>
      <c r="R111531" s="54"/>
      <c r="S111531" s="54"/>
    </row>
    <row r="111532" spans="15:19">
      <c r="O111532" s="53"/>
      <c r="P111532" s="46"/>
      <c r="Q111532" s="46"/>
      <c r="R111532" s="54"/>
      <c r="S111532" s="54"/>
    </row>
    <row r="111533" spans="15:19">
      <c r="O111533" s="53"/>
      <c r="P111533" s="46"/>
      <c r="Q111533" s="46"/>
      <c r="R111533" s="54"/>
      <c r="S111533" s="54"/>
    </row>
    <row r="111534" spans="15:19">
      <c r="O111534" s="53"/>
      <c r="P111534" s="46"/>
      <c r="Q111534" s="46"/>
      <c r="R111534" s="54"/>
      <c r="S111534" s="54"/>
    </row>
    <row r="111535" spans="15:19">
      <c r="O111535" s="53"/>
      <c r="P111535" s="46"/>
      <c r="Q111535" s="46"/>
      <c r="R111535" s="54"/>
      <c r="S111535" s="54"/>
    </row>
    <row r="111536" spans="15:19">
      <c r="O111536" s="53"/>
      <c r="P111536" s="46"/>
      <c r="Q111536" s="46"/>
      <c r="R111536" s="54"/>
      <c r="S111536" s="54"/>
    </row>
    <row r="111537" spans="15:19">
      <c r="O111537" s="53"/>
      <c r="P111537" s="46"/>
      <c r="Q111537" s="46"/>
      <c r="R111537" s="54"/>
      <c r="S111537" s="54"/>
    </row>
    <row r="111538" spans="15:19">
      <c r="O111538" s="53"/>
      <c r="P111538" s="46"/>
      <c r="Q111538" s="46"/>
      <c r="R111538" s="54"/>
      <c r="S111538" s="54"/>
    </row>
    <row r="111539" spans="15:19">
      <c r="O111539" s="53"/>
      <c r="P111539" s="46"/>
      <c r="Q111539" s="46"/>
      <c r="R111539" s="54"/>
      <c r="S111539" s="54"/>
    </row>
    <row r="111540" spans="15:19">
      <c r="O111540" s="53"/>
      <c r="P111540" s="46"/>
      <c r="Q111540" s="46"/>
      <c r="R111540" s="54"/>
      <c r="S111540" s="54"/>
    </row>
    <row r="111541" spans="15:19">
      <c r="O111541" s="53"/>
      <c r="P111541" s="46"/>
      <c r="Q111541" s="46"/>
      <c r="R111541" s="54"/>
      <c r="S111541" s="54"/>
    </row>
    <row r="111542" spans="15:19">
      <c r="O111542" s="53"/>
      <c r="P111542" s="46"/>
      <c r="Q111542" s="46"/>
      <c r="R111542" s="54"/>
      <c r="S111542" s="54"/>
    </row>
    <row r="111543" spans="15:19">
      <c r="O111543" s="53"/>
      <c r="P111543" s="46"/>
      <c r="Q111543" s="46"/>
      <c r="R111543" s="54"/>
      <c r="S111543" s="54"/>
    </row>
    <row r="111544" spans="15:19">
      <c r="O111544" s="53"/>
      <c r="P111544" s="46"/>
      <c r="Q111544" s="46"/>
      <c r="R111544" s="54"/>
      <c r="S111544" s="54"/>
    </row>
    <row r="111545" spans="15:19">
      <c r="O111545" s="53"/>
      <c r="P111545" s="46"/>
      <c r="Q111545" s="46"/>
      <c r="R111545" s="54"/>
      <c r="S111545" s="54"/>
    </row>
    <row r="111546" spans="15:19">
      <c r="O111546" s="53"/>
      <c r="P111546" s="46"/>
      <c r="Q111546" s="46"/>
      <c r="R111546" s="54"/>
      <c r="S111546" s="54"/>
    </row>
    <row r="111547" spans="15:19">
      <c r="O111547" s="53"/>
      <c r="P111547" s="46"/>
      <c r="Q111547" s="46"/>
      <c r="R111547" s="54"/>
      <c r="S111547" s="54"/>
    </row>
    <row r="111548" spans="15:19">
      <c r="O111548" s="53"/>
      <c r="P111548" s="46"/>
      <c r="Q111548" s="46"/>
      <c r="R111548" s="54"/>
      <c r="S111548" s="54"/>
    </row>
    <row r="111549" spans="15:19">
      <c r="O111549" s="53"/>
      <c r="P111549" s="46"/>
      <c r="Q111549" s="46"/>
      <c r="R111549" s="54"/>
      <c r="S111549" s="54"/>
    </row>
    <row r="111550" spans="15:19">
      <c r="O111550" s="53"/>
      <c r="P111550" s="46"/>
      <c r="Q111550" s="46"/>
      <c r="R111550" s="54"/>
      <c r="S111550" s="54"/>
    </row>
    <row r="111551" spans="15:19">
      <c r="O111551" s="53"/>
      <c r="P111551" s="46"/>
      <c r="Q111551" s="46"/>
      <c r="R111551" s="54"/>
      <c r="S111551" s="54"/>
    </row>
    <row r="111552" spans="15:19">
      <c r="O111552" s="53"/>
      <c r="P111552" s="46"/>
      <c r="Q111552" s="46"/>
      <c r="R111552" s="54"/>
      <c r="S111552" s="54"/>
    </row>
    <row r="111553" spans="15:19">
      <c r="O111553" s="53"/>
      <c r="P111553" s="46"/>
      <c r="Q111553" s="46"/>
      <c r="R111553" s="54"/>
      <c r="S111553" s="54"/>
    </row>
    <row r="111554" spans="15:19">
      <c r="O111554" s="53"/>
      <c r="P111554" s="46"/>
      <c r="Q111554" s="46"/>
      <c r="R111554" s="54"/>
      <c r="S111554" s="54"/>
    </row>
    <row r="111555" spans="15:19">
      <c r="O111555" s="53"/>
      <c r="P111555" s="46"/>
      <c r="Q111555" s="46"/>
      <c r="R111555" s="54"/>
      <c r="S111555" s="54"/>
    </row>
    <row r="111556" spans="15:19">
      <c r="O111556" s="53"/>
      <c r="P111556" s="46"/>
      <c r="Q111556" s="46"/>
      <c r="R111556" s="54"/>
      <c r="S111556" s="54"/>
    </row>
    <row r="111557" spans="15:19">
      <c r="O111557" s="53"/>
      <c r="P111557" s="46"/>
      <c r="Q111557" s="46"/>
      <c r="R111557" s="54"/>
      <c r="S111557" s="54"/>
    </row>
    <row r="111558" spans="15:19">
      <c r="O111558" s="53"/>
      <c r="P111558" s="46"/>
      <c r="Q111558" s="46"/>
      <c r="R111558" s="54"/>
      <c r="S111558" s="54"/>
    </row>
    <row r="111559" spans="15:19">
      <c r="O111559" s="53"/>
      <c r="P111559" s="46"/>
      <c r="Q111559" s="46"/>
      <c r="R111559" s="54"/>
      <c r="S111559" s="54"/>
    </row>
    <row r="111560" spans="15:19">
      <c r="O111560" s="53"/>
      <c r="P111560" s="46"/>
      <c r="Q111560" s="46"/>
      <c r="R111560" s="54"/>
      <c r="S111560" s="54"/>
    </row>
    <row r="111561" spans="15:19">
      <c r="O111561" s="53"/>
      <c r="P111561" s="46"/>
      <c r="Q111561" s="46"/>
      <c r="R111561" s="54"/>
      <c r="S111561" s="54"/>
    </row>
    <row r="111562" spans="15:19">
      <c r="O111562" s="53"/>
      <c r="P111562" s="46"/>
      <c r="Q111562" s="46"/>
      <c r="R111562" s="54"/>
      <c r="S111562" s="54"/>
    </row>
    <row r="111563" spans="15:19">
      <c r="O111563" s="53"/>
      <c r="P111563" s="46"/>
      <c r="Q111563" s="46"/>
      <c r="R111563" s="54"/>
      <c r="S111563" s="54"/>
    </row>
    <row r="111564" spans="15:19">
      <c r="O111564" s="53"/>
      <c r="P111564" s="46"/>
      <c r="Q111564" s="46"/>
      <c r="R111564" s="54"/>
      <c r="S111564" s="54"/>
    </row>
    <row r="111565" spans="15:19">
      <c r="O111565" s="53"/>
      <c r="P111565" s="46"/>
      <c r="Q111565" s="46"/>
      <c r="R111565" s="54"/>
      <c r="S111565" s="54"/>
    </row>
    <row r="111566" spans="15:19">
      <c r="O111566" s="53"/>
      <c r="P111566" s="46"/>
      <c r="Q111566" s="46"/>
      <c r="R111566" s="54"/>
      <c r="S111566" s="54"/>
    </row>
    <row r="111567" spans="15:19">
      <c r="O111567" s="53"/>
      <c r="P111567" s="46"/>
      <c r="Q111567" s="46"/>
      <c r="R111567" s="54"/>
      <c r="S111567" s="54"/>
    </row>
    <row r="111568" spans="15:19">
      <c r="O111568" s="53"/>
      <c r="P111568" s="46"/>
      <c r="Q111568" s="46"/>
      <c r="R111568" s="54"/>
      <c r="S111568" s="54"/>
    </row>
    <row r="111569" spans="15:19">
      <c r="O111569" s="53"/>
      <c r="P111569" s="46"/>
      <c r="Q111569" s="46"/>
      <c r="R111569" s="54"/>
      <c r="S111569" s="54"/>
    </row>
    <row r="111570" spans="15:19">
      <c r="O111570" s="53"/>
      <c r="P111570" s="46"/>
      <c r="Q111570" s="46"/>
      <c r="R111570" s="54"/>
      <c r="S111570" s="54"/>
    </row>
    <row r="111571" spans="15:19">
      <c r="O111571" s="53"/>
      <c r="P111571" s="46"/>
      <c r="Q111571" s="46"/>
      <c r="R111571" s="54"/>
      <c r="S111571" s="54"/>
    </row>
    <row r="111572" spans="15:19">
      <c r="O111572" s="53"/>
      <c r="P111572" s="46"/>
      <c r="Q111572" s="46"/>
      <c r="R111572" s="54"/>
      <c r="S111572" s="54"/>
    </row>
    <row r="111573" spans="15:19">
      <c r="O111573" s="53"/>
      <c r="P111573" s="46"/>
      <c r="Q111573" s="46"/>
      <c r="R111573" s="54"/>
      <c r="S111573" s="54"/>
    </row>
    <row r="111574" spans="15:19">
      <c r="O111574" s="53"/>
      <c r="P111574" s="46"/>
      <c r="Q111574" s="46"/>
      <c r="R111574" s="54"/>
      <c r="S111574" s="54"/>
    </row>
    <row r="111575" spans="15:19">
      <c r="O111575" s="53"/>
      <c r="P111575" s="46"/>
      <c r="Q111575" s="46"/>
      <c r="R111575" s="54"/>
      <c r="S111575" s="54"/>
    </row>
    <row r="111576" spans="15:19">
      <c r="O111576" s="53"/>
      <c r="P111576" s="46"/>
      <c r="Q111576" s="46"/>
      <c r="R111576" s="54"/>
      <c r="S111576" s="54"/>
    </row>
    <row r="111577" spans="15:19">
      <c r="O111577" s="53"/>
      <c r="P111577" s="46"/>
      <c r="Q111577" s="46"/>
      <c r="R111577" s="54"/>
      <c r="S111577" s="54"/>
    </row>
    <row r="111578" spans="15:19">
      <c r="O111578" s="53"/>
      <c r="P111578" s="46"/>
      <c r="Q111578" s="46"/>
      <c r="R111578" s="54"/>
      <c r="S111578" s="54"/>
    </row>
    <row r="111579" spans="15:19">
      <c r="O111579" s="53"/>
      <c r="P111579" s="46"/>
      <c r="Q111579" s="46"/>
      <c r="R111579" s="54"/>
      <c r="S111579" s="54"/>
    </row>
    <row r="111580" spans="15:19">
      <c r="O111580" s="53"/>
      <c r="P111580" s="46"/>
      <c r="Q111580" s="46"/>
      <c r="R111580" s="54"/>
      <c r="S111580" s="54"/>
    </row>
    <row r="111581" spans="15:19">
      <c r="O111581" s="53"/>
      <c r="P111581" s="46"/>
      <c r="Q111581" s="46"/>
      <c r="R111581" s="54"/>
      <c r="S111581" s="54"/>
    </row>
    <row r="111582" spans="15:19">
      <c r="O111582" s="53"/>
      <c r="P111582" s="46"/>
      <c r="Q111582" s="46"/>
      <c r="R111582" s="54"/>
      <c r="S111582" s="54"/>
    </row>
    <row r="111583" spans="15:19">
      <c r="O111583" s="53"/>
      <c r="P111583" s="46"/>
      <c r="Q111583" s="46"/>
      <c r="R111583" s="54"/>
      <c r="S111583" s="54"/>
    </row>
    <row r="111584" spans="15:19">
      <c r="O111584" s="53"/>
      <c r="P111584" s="46"/>
      <c r="Q111584" s="46"/>
      <c r="R111584" s="54"/>
      <c r="S111584" s="54"/>
    </row>
    <row r="111585" spans="15:19">
      <c r="O111585" s="53"/>
      <c r="P111585" s="46"/>
      <c r="Q111585" s="46"/>
      <c r="R111585" s="54"/>
      <c r="S111585" s="54"/>
    </row>
    <row r="111586" spans="15:19">
      <c r="O111586" s="53"/>
      <c r="P111586" s="46"/>
      <c r="Q111586" s="46"/>
      <c r="R111586" s="54"/>
      <c r="S111586" s="54"/>
    </row>
    <row r="111587" spans="15:19">
      <c r="O111587" s="53"/>
      <c r="P111587" s="46"/>
      <c r="Q111587" s="46"/>
      <c r="R111587" s="54"/>
      <c r="S111587" s="54"/>
    </row>
    <row r="111588" spans="15:19">
      <c r="O111588" s="53"/>
      <c r="P111588" s="46"/>
      <c r="Q111588" s="46"/>
      <c r="R111588" s="54"/>
      <c r="S111588" s="54"/>
    </row>
    <row r="111589" spans="15:19">
      <c r="O111589" s="53"/>
      <c r="P111589" s="46"/>
      <c r="Q111589" s="46"/>
      <c r="R111589" s="54"/>
      <c r="S111589" s="54"/>
    </row>
    <row r="111590" spans="15:19">
      <c r="O111590" s="53"/>
      <c r="P111590" s="46"/>
      <c r="Q111590" s="46"/>
      <c r="R111590" s="54"/>
      <c r="S111590" s="54"/>
    </row>
    <row r="111591" spans="15:19">
      <c r="O111591" s="53"/>
      <c r="P111591" s="46"/>
      <c r="Q111591" s="46"/>
      <c r="R111591" s="54"/>
      <c r="S111591" s="54"/>
    </row>
    <row r="111592" spans="15:19">
      <c r="O111592" s="53"/>
      <c r="P111592" s="46"/>
      <c r="Q111592" s="46"/>
      <c r="R111592" s="54"/>
      <c r="S111592" s="54"/>
    </row>
    <row r="111593" spans="15:19">
      <c r="O111593" s="53"/>
      <c r="P111593" s="46"/>
      <c r="Q111593" s="46"/>
      <c r="R111593" s="54"/>
      <c r="S111593" s="54"/>
    </row>
    <row r="111594" spans="15:19">
      <c r="O111594" s="53"/>
      <c r="P111594" s="46"/>
      <c r="Q111594" s="46"/>
      <c r="R111594" s="54"/>
      <c r="S111594" s="54"/>
    </row>
    <row r="111595" spans="15:19">
      <c r="O111595" s="53"/>
      <c r="P111595" s="46"/>
      <c r="Q111595" s="46"/>
      <c r="R111595" s="54"/>
      <c r="S111595" s="54"/>
    </row>
    <row r="111596" spans="15:19">
      <c r="O111596" s="53"/>
      <c r="P111596" s="46"/>
      <c r="Q111596" s="46"/>
      <c r="R111596" s="54"/>
      <c r="S111596" s="54"/>
    </row>
    <row r="111597" spans="15:19">
      <c r="O111597" s="53"/>
      <c r="P111597" s="46"/>
      <c r="Q111597" s="46"/>
      <c r="R111597" s="54"/>
      <c r="S111597" s="54"/>
    </row>
    <row r="111598" spans="15:19">
      <c r="O111598" s="53"/>
      <c r="P111598" s="46"/>
      <c r="Q111598" s="46"/>
      <c r="R111598" s="54"/>
      <c r="S111598" s="54"/>
    </row>
    <row r="111599" spans="15:19">
      <c r="O111599" s="53"/>
      <c r="P111599" s="46"/>
      <c r="Q111599" s="46"/>
      <c r="R111599" s="54"/>
      <c r="S111599" s="54"/>
    </row>
    <row r="111600" spans="15:19">
      <c r="O111600" s="53"/>
      <c r="P111600" s="46"/>
      <c r="Q111600" s="46"/>
      <c r="R111600" s="54"/>
      <c r="S111600" s="54"/>
    </row>
    <row r="111601" spans="15:19">
      <c r="O111601" s="53"/>
      <c r="P111601" s="46"/>
      <c r="Q111601" s="46"/>
      <c r="R111601" s="54"/>
      <c r="S111601" s="54"/>
    </row>
    <row r="111602" spans="15:19">
      <c r="O111602" s="53"/>
      <c r="P111602" s="46"/>
      <c r="Q111602" s="46"/>
      <c r="R111602" s="54"/>
      <c r="S111602" s="54"/>
    </row>
    <row r="111603" spans="15:19">
      <c r="O111603" s="53"/>
      <c r="P111603" s="46"/>
      <c r="Q111603" s="46"/>
      <c r="R111603" s="54"/>
      <c r="S111603" s="54"/>
    </row>
    <row r="111604" spans="15:19">
      <c r="O111604" s="53"/>
      <c r="P111604" s="46"/>
      <c r="Q111604" s="46"/>
      <c r="R111604" s="54"/>
      <c r="S111604" s="54"/>
    </row>
    <row r="111605" spans="15:19">
      <c r="O111605" s="53"/>
      <c r="P111605" s="46"/>
      <c r="Q111605" s="46"/>
      <c r="R111605" s="54"/>
      <c r="S111605" s="54"/>
    </row>
    <row r="111606" spans="15:19">
      <c r="O111606" s="53"/>
      <c r="P111606" s="46"/>
      <c r="Q111606" s="46"/>
      <c r="R111606" s="54"/>
      <c r="S111606" s="54"/>
    </row>
    <row r="111607" spans="15:19">
      <c r="O111607" s="53"/>
      <c r="P111607" s="46"/>
      <c r="Q111607" s="46"/>
      <c r="R111607" s="54"/>
      <c r="S111607" s="54"/>
    </row>
    <row r="111608" spans="15:19">
      <c r="O111608" s="53"/>
      <c r="P111608" s="46"/>
      <c r="Q111608" s="46"/>
      <c r="R111608" s="54"/>
      <c r="S111608" s="54"/>
    </row>
    <row r="111609" spans="15:19">
      <c r="O111609" s="53"/>
      <c r="P111609" s="46"/>
      <c r="Q111609" s="46"/>
      <c r="R111609" s="54"/>
      <c r="S111609" s="54"/>
    </row>
    <row r="111610" spans="15:19">
      <c r="O111610" s="53"/>
      <c r="P111610" s="46"/>
      <c r="Q111610" s="46"/>
      <c r="R111610" s="54"/>
      <c r="S111610" s="54"/>
    </row>
    <row r="111611" spans="15:19">
      <c r="O111611" s="53"/>
      <c r="P111611" s="46"/>
      <c r="Q111611" s="46"/>
      <c r="R111611" s="54"/>
      <c r="S111611" s="54"/>
    </row>
    <row r="111612" spans="15:19">
      <c r="O111612" s="53"/>
      <c r="P111612" s="46"/>
      <c r="Q111612" s="46"/>
      <c r="R111612" s="54"/>
      <c r="S111612" s="54"/>
    </row>
    <row r="111613" spans="15:19">
      <c r="O111613" s="53"/>
      <c r="P111613" s="46"/>
      <c r="Q111613" s="46"/>
      <c r="R111613" s="54"/>
      <c r="S111613" s="54"/>
    </row>
    <row r="111614" spans="15:19">
      <c r="O111614" s="53"/>
      <c r="P111614" s="46"/>
      <c r="Q111614" s="46"/>
      <c r="R111614" s="54"/>
      <c r="S111614" s="54"/>
    </row>
    <row r="111615" spans="15:19">
      <c r="O111615" s="53"/>
      <c r="P111615" s="46"/>
      <c r="Q111615" s="46"/>
      <c r="R111615" s="54"/>
      <c r="S111615" s="54"/>
    </row>
    <row r="111616" spans="15:19">
      <c r="O111616" s="53"/>
      <c r="P111616" s="46"/>
      <c r="Q111616" s="46"/>
      <c r="R111616" s="54"/>
      <c r="S111616" s="54"/>
    </row>
    <row r="111617" spans="15:19">
      <c r="O111617" s="53"/>
      <c r="P111617" s="46"/>
      <c r="Q111617" s="46"/>
      <c r="R111617" s="54"/>
      <c r="S111617" s="54"/>
    </row>
    <row r="111618" spans="15:19">
      <c r="O111618" s="53"/>
      <c r="P111618" s="46"/>
      <c r="Q111618" s="46"/>
      <c r="R111618" s="54"/>
      <c r="S111618" s="54"/>
    </row>
    <row r="111619" spans="15:19">
      <c r="O111619" s="53"/>
      <c r="P111619" s="46"/>
      <c r="Q111619" s="46"/>
      <c r="R111619" s="54"/>
      <c r="S111619" s="54"/>
    </row>
    <row r="111620" spans="15:19">
      <c r="O111620" s="53"/>
      <c r="P111620" s="46"/>
      <c r="Q111620" s="46"/>
      <c r="R111620" s="54"/>
      <c r="S111620" s="54"/>
    </row>
    <row r="111621" spans="15:19">
      <c r="O111621" s="53"/>
      <c r="P111621" s="46"/>
      <c r="Q111621" s="46"/>
      <c r="R111621" s="54"/>
      <c r="S111621" s="54"/>
    </row>
    <row r="111622" spans="15:19">
      <c r="O111622" s="53"/>
      <c r="P111622" s="46"/>
      <c r="Q111622" s="46"/>
      <c r="R111622" s="54"/>
      <c r="S111622" s="54"/>
    </row>
    <row r="111623" spans="15:19">
      <c r="O111623" s="53"/>
      <c r="P111623" s="46"/>
      <c r="Q111623" s="46"/>
      <c r="R111623" s="54"/>
      <c r="S111623" s="54"/>
    </row>
    <row r="111624" spans="15:19">
      <c r="O111624" s="53"/>
      <c r="P111624" s="46"/>
      <c r="Q111624" s="46"/>
      <c r="R111624" s="54"/>
      <c r="S111624" s="54"/>
    </row>
    <row r="111625" spans="15:19">
      <c r="O111625" s="53"/>
      <c r="P111625" s="46"/>
      <c r="Q111625" s="46"/>
      <c r="R111625" s="54"/>
      <c r="S111625" s="54"/>
    </row>
    <row r="111626" spans="15:19">
      <c r="O111626" s="53"/>
      <c r="P111626" s="46"/>
      <c r="Q111626" s="46"/>
      <c r="R111626" s="54"/>
      <c r="S111626" s="54"/>
    </row>
    <row r="111627" spans="15:19">
      <c r="O111627" s="53"/>
      <c r="P111627" s="46"/>
      <c r="Q111627" s="46"/>
      <c r="R111627" s="54"/>
      <c r="S111627" s="54"/>
    </row>
    <row r="111628" spans="15:19">
      <c r="O111628" s="53"/>
      <c r="P111628" s="46"/>
      <c r="Q111628" s="46"/>
      <c r="R111628" s="54"/>
      <c r="S111628" s="54"/>
    </row>
    <row r="111629" spans="15:19">
      <c r="O111629" s="53"/>
      <c r="P111629" s="46"/>
      <c r="Q111629" s="46"/>
      <c r="R111629" s="54"/>
      <c r="S111629" s="54"/>
    </row>
    <row r="111630" spans="15:19">
      <c r="O111630" s="53"/>
      <c r="P111630" s="46"/>
      <c r="Q111630" s="46"/>
      <c r="R111630" s="54"/>
      <c r="S111630" s="54"/>
    </row>
    <row r="111631" spans="15:19">
      <c r="O111631" s="53"/>
      <c r="P111631" s="46"/>
      <c r="Q111631" s="46"/>
      <c r="R111631" s="54"/>
      <c r="S111631" s="54"/>
    </row>
    <row r="111632" spans="15:19">
      <c r="O111632" s="53"/>
      <c r="P111632" s="46"/>
      <c r="Q111632" s="46"/>
      <c r="R111632" s="54"/>
      <c r="S111632" s="54"/>
    </row>
    <row r="111633" spans="15:19">
      <c r="O111633" s="53"/>
      <c r="P111633" s="46"/>
      <c r="Q111633" s="46"/>
      <c r="R111633" s="54"/>
      <c r="S111633" s="54"/>
    </row>
    <row r="111634" spans="15:19">
      <c r="O111634" s="53"/>
      <c r="P111634" s="46"/>
      <c r="Q111634" s="46"/>
      <c r="R111634" s="54"/>
      <c r="S111634" s="54"/>
    </row>
    <row r="111635" spans="15:19">
      <c r="O111635" s="53"/>
      <c r="P111635" s="46"/>
      <c r="Q111635" s="46"/>
      <c r="R111635" s="54"/>
      <c r="S111635" s="54"/>
    </row>
    <row r="111636" spans="15:19">
      <c r="O111636" s="53"/>
      <c r="P111636" s="46"/>
      <c r="Q111636" s="46"/>
      <c r="R111636" s="54"/>
      <c r="S111636" s="54"/>
    </row>
    <row r="111637" spans="15:19">
      <c r="O111637" s="53"/>
      <c r="P111637" s="46"/>
      <c r="Q111637" s="46"/>
      <c r="R111637" s="54"/>
      <c r="S111637" s="54"/>
    </row>
    <row r="111638" spans="15:19">
      <c r="O111638" s="53"/>
      <c r="P111638" s="46"/>
      <c r="Q111638" s="46"/>
      <c r="R111638" s="54"/>
      <c r="S111638" s="54"/>
    </row>
    <row r="111639" spans="15:19">
      <c r="O111639" s="53"/>
      <c r="P111639" s="46"/>
      <c r="Q111639" s="46"/>
      <c r="R111639" s="54"/>
      <c r="S111639" s="54"/>
    </row>
    <row r="111640" spans="15:19">
      <c r="O111640" s="53"/>
      <c r="P111640" s="46"/>
      <c r="Q111640" s="46"/>
      <c r="R111640" s="54"/>
      <c r="S111640" s="54"/>
    </row>
    <row r="111641" spans="15:19">
      <c r="O111641" s="53"/>
      <c r="P111641" s="46"/>
      <c r="Q111641" s="46"/>
      <c r="R111641" s="54"/>
      <c r="S111641" s="54"/>
    </row>
    <row r="111642" spans="15:19">
      <c r="O111642" s="53"/>
      <c r="P111642" s="46"/>
      <c r="Q111642" s="46"/>
      <c r="R111642" s="54"/>
      <c r="S111642" s="54"/>
    </row>
    <row r="111643" spans="15:19">
      <c r="O111643" s="53"/>
      <c r="P111643" s="46"/>
      <c r="Q111643" s="46"/>
      <c r="R111643" s="54"/>
      <c r="S111643" s="54"/>
    </row>
    <row r="111644" spans="15:19">
      <c r="O111644" s="53"/>
      <c r="P111644" s="46"/>
      <c r="Q111644" s="46"/>
      <c r="R111644" s="54"/>
      <c r="S111644" s="54"/>
    </row>
    <row r="111645" spans="15:19">
      <c r="O111645" s="53"/>
      <c r="P111645" s="46"/>
      <c r="Q111645" s="46"/>
      <c r="R111645" s="54"/>
      <c r="S111645" s="54"/>
    </row>
    <row r="111646" spans="15:19">
      <c r="O111646" s="53"/>
      <c r="P111646" s="46"/>
      <c r="Q111646" s="46"/>
      <c r="R111646" s="54"/>
      <c r="S111646" s="54"/>
    </row>
    <row r="111647" spans="15:19">
      <c r="O111647" s="53"/>
      <c r="P111647" s="46"/>
      <c r="Q111647" s="46"/>
      <c r="R111647" s="54"/>
      <c r="S111647" s="54"/>
    </row>
    <row r="111648" spans="15:19">
      <c r="O111648" s="53"/>
      <c r="P111648" s="46"/>
      <c r="Q111648" s="46"/>
      <c r="R111648" s="54"/>
      <c r="S111648" s="54"/>
    </row>
    <row r="111649" spans="15:19">
      <c r="O111649" s="53"/>
      <c r="P111649" s="46"/>
      <c r="Q111649" s="46"/>
      <c r="R111649" s="54"/>
      <c r="S111649" s="54"/>
    </row>
    <row r="111650" spans="15:19">
      <c r="O111650" s="53"/>
      <c r="P111650" s="46"/>
      <c r="Q111650" s="46"/>
      <c r="R111650" s="54"/>
      <c r="S111650" s="54"/>
    </row>
    <row r="111651" spans="15:19">
      <c r="O111651" s="53"/>
      <c r="P111651" s="46"/>
      <c r="Q111651" s="46"/>
      <c r="R111651" s="54"/>
      <c r="S111651" s="54"/>
    </row>
    <row r="111652" spans="15:19">
      <c r="O111652" s="53"/>
      <c r="P111652" s="46"/>
      <c r="Q111652" s="46"/>
      <c r="R111652" s="54"/>
      <c r="S111652" s="54"/>
    </row>
    <row r="111653" spans="15:19">
      <c r="O111653" s="53"/>
      <c r="P111653" s="46"/>
      <c r="Q111653" s="46"/>
      <c r="R111653" s="54"/>
      <c r="S111653" s="54"/>
    </row>
    <row r="111654" spans="15:19">
      <c r="O111654" s="53"/>
      <c r="P111654" s="46"/>
      <c r="Q111654" s="46"/>
      <c r="R111654" s="54"/>
      <c r="S111654" s="54"/>
    </row>
    <row r="111655" spans="15:19">
      <c r="O111655" s="53"/>
      <c r="P111655" s="46"/>
      <c r="Q111655" s="46"/>
      <c r="R111655" s="54"/>
      <c r="S111655" s="54"/>
    </row>
    <row r="111656" spans="15:19">
      <c r="O111656" s="53"/>
      <c r="P111656" s="46"/>
      <c r="Q111656" s="46"/>
      <c r="R111656" s="54"/>
      <c r="S111656" s="54"/>
    </row>
    <row r="111657" spans="15:19">
      <c r="O111657" s="53"/>
      <c r="P111657" s="46"/>
      <c r="Q111657" s="46"/>
      <c r="R111657" s="54"/>
      <c r="S111657" s="54"/>
    </row>
    <row r="111658" spans="15:19">
      <c r="O111658" s="53"/>
      <c r="P111658" s="46"/>
      <c r="Q111658" s="46"/>
      <c r="R111658" s="54"/>
      <c r="S111658" s="54"/>
    </row>
    <row r="111659" spans="15:19">
      <c r="O111659" s="53"/>
      <c r="P111659" s="46"/>
      <c r="Q111659" s="46"/>
      <c r="R111659" s="54"/>
      <c r="S111659" s="54"/>
    </row>
    <row r="111660" spans="15:19">
      <c r="O111660" s="53"/>
      <c r="P111660" s="46"/>
      <c r="Q111660" s="46"/>
      <c r="R111660" s="54"/>
      <c r="S111660" s="54"/>
    </row>
    <row r="111661" spans="15:19">
      <c r="O111661" s="53"/>
      <c r="P111661" s="46"/>
      <c r="Q111661" s="46"/>
      <c r="R111661" s="54"/>
      <c r="S111661" s="54"/>
    </row>
    <row r="111662" spans="15:19">
      <c r="O111662" s="53"/>
      <c r="P111662" s="46"/>
      <c r="Q111662" s="46"/>
      <c r="R111662" s="54"/>
      <c r="S111662" s="54"/>
    </row>
    <row r="111663" spans="15:19">
      <c r="O111663" s="53"/>
      <c r="P111663" s="46"/>
      <c r="Q111663" s="46"/>
      <c r="R111663" s="54"/>
      <c r="S111663" s="54"/>
    </row>
    <row r="111664" spans="15:19">
      <c r="O111664" s="53"/>
      <c r="P111664" s="46"/>
      <c r="Q111664" s="46"/>
      <c r="R111664" s="54"/>
      <c r="S111664" s="54"/>
    </row>
    <row r="111665" spans="15:19">
      <c r="O111665" s="53"/>
      <c r="P111665" s="46"/>
      <c r="Q111665" s="46"/>
      <c r="R111665" s="54"/>
      <c r="S111665" s="54"/>
    </row>
    <row r="111666" spans="15:19">
      <c r="O111666" s="53"/>
      <c r="P111666" s="46"/>
      <c r="Q111666" s="46"/>
      <c r="R111666" s="54"/>
      <c r="S111666" s="54"/>
    </row>
    <row r="111667" spans="15:19">
      <c r="O111667" s="53"/>
      <c r="P111667" s="46"/>
      <c r="Q111667" s="46"/>
      <c r="R111667" s="54"/>
      <c r="S111667" s="54"/>
    </row>
    <row r="111668" spans="15:19">
      <c r="O111668" s="53"/>
      <c r="P111668" s="46"/>
      <c r="Q111668" s="46"/>
      <c r="R111668" s="54"/>
      <c r="S111668" s="54"/>
    </row>
    <row r="111669" spans="15:19">
      <c r="O111669" s="53"/>
      <c r="P111669" s="46"/>
      <c r="Q111669" s="46"/>
      <c r="R111669" s="54"/>
      <c r="S111669" s="54"/>
    </row>
    <row r="111670" spans="15:19">
      <c r="O111670" s="53"/>
      <c r="P111670" s="46"/>
      <c r="Q111670" s="46"/>
      <c r="R111670" s="54"/>
      <c r="S111670" s="54"/>
    </row>
    <row r="111671" spans="15:19">
      <c r="O111671" s="53"/>
      <c r="P111671" s="46"/>
      <c r="Q111671" s="46"/>
      <c r="R111671" s="54"/>
      <c r="S111671" s="54"/>
    </row>
    <row r="111672" spans="15:19">
      <c r="O111672" s="53"/>
      <c r="P111672" s="46"/>
      <c r="Q111672" s="46"/>
      <c r="R111672" s="54"/>
      <c r="S111672" s="54"/>
    </row>
    <row r="111673" spans="15:19">
      <c r="O111673" s="53"/>
      <c r="P111673" s="46"/>
      <c r="Q111673" s="46"/>
      <c r="R111673" s="54"/>
      <c r="S111673" s="54"/>
    </row>
    <row r="111674" spans="15:19">
      <c r="O111674" s="53"/>
      <c r="P111674" s="46"/>
      <c r="Q111674" s="46"/>
      <c r="R111674" s="54"/>
      <c r="S111674" s="54"/>
    </row>
    <row r="111675" spans="15:19">
      <c r="O111675" s="53"/>
      <c r="P111675" s="46"/>
      <c r="Q111675" s="46"/>
      <c r="R111675" s="54"/>
      <c r="S111675" s="54"/>
    </row>
    <row r="111676" spans="15:19">
      <c r="O111676" s="53"/>
      <c r="P111676" s="46"/>
      <c r="Q111676" s="46"/>
      <c r="R111676" s="54"/>
      <c r="S111676" s="54"/>
    </row>
    <row r="111677" spans="15:19">
      <c r="O111677" s="53"/>
      <c r="P111677" s="46"/>
      <c r="Q111677" s="46"/>
      <c r="R111677" s="54"/>
      <c r="S111677" s="54"/>
    </row>
    <row r="111678" spans="15:19">
      <c r="O111678" s="53"/>
      <c r="P111678" s="46"/>
      <c r="Q111678" s="46"/>
      <c r="R111678" s="54"/>
      <c r="S111678" s="54"/>
    </row>
    <row r="111679" spans="15:19">
      <c r="O111679" s="53"/>
      <c r="P111679" s="46"/>
      <c r="Q111679" s="46"/>
      <c r="R111679" s="54"/>
      <c r="S111679" s="54"/>
    </row>
    <row r="111680" spans="15:19">
      <c r="O111680" s="53"/>
      <c r="P111680" s="46"/>
      <c r="Q111680" s="46"/>
      <c r="R111680" s="54"/>
      <c r="S111680" s="54"/>
    </row>
    <row r="111681" spans="15:19">
      <c r="O111681" s="53"/>
      <c r="P111681" s="46"/>
      <c r="Q111681" s="46"/>
      <c r="R111681" s="54"/>
      <c r="S111681" s="54"/>
    </row>
    <row r="111682" spans="15:19">
      <c r="O111682" s="53"/>
      <c r="P111682" s="46"/>
      <c r="Q111682" s="46"/>
      <c r="R111682" s="54"/>
      <c r="S111682" s="54"/>
    </row>
    <row r="111683" spans="15:19">
      <c r="O111683" s="53"/>
      <c r="P111683" s="46"/>
      <c r="Q111683" s="46"/>
      <c r="R111683" s="54"/>
      <c r="S111683" s="54"/>
    </row>
    <row r="111684" spans="15:19">
      <c r="O111684" s="53"/>
      <c r="P111684" s="46"/>
      <c r="Q111684" s="46"/>
      <c r="R111684" s="54"/>
      <c r="S111684" s="54"/>
    </row>
    <row r="111685" spans="15:19">
      <c r="O111685" s="53"/>
      <c r="P111685" s="46"/>
      <c r="Q111685" s="46"/>
      <c r="R111685" s="54"/>
      <c r="S111685" s="54"/>
    </row>
    <row r="111686" spans="15:19">
      <c r="O111686" s="53"/>
      <c r="P111686" s="46"/>
      <c r="Q111686" s="46"/>
      <c r="R111686" s="54"/>
      <c r="S111686" s="54"/>
    </row>
    <row r="111687" spans="15:19">
      <c r="O111687" s="53"/>
      <c r="P111687" s="46"/>
      <c r="Q111687" s="46"/>
      <c r="R111687" s="54"/>
      <c r="S111687" s="54"/>
    </row>
    <row r="111688" spans="15:19">
      <c r="O111688" s="53"/>
      <c r="P111688" s="46"/>
      <c r="Q111688" s="46"/>
      <c r="R111688" s="54"/>
      <c r="S111688" s="54"/>
    </row>
    <row r="111689" spans="15:19">
      <c r="O111689" s="53"/>
      <c r="P111689" s="46"/>
      <c r="Q111689" s="46"/>
      <c r="R111689" s="54"/>
      <c r="S111689" s="54"/>
    </row>
    <row r="111690" spans="15:19">
      <c r="O111690" s="53"/>
      <c r="P111690" s="46"/>
      <c r="Q111690" s="46"/>
      <c r="R111690" s="54"/>
      <c r="S111690" s="54"/>
    </row>
    <row r="111691" spans="15:19">
      <c r="O111691" s="53"/>
      <c r="P111691" s="46"/>
      <c r="Q111691" s="46"/>
      <c r="R111691" s="54"/>
      <c r="S111691" s="54"/>
    </row>
    <row r="111692" spans="15:19">
      <c r="O111692" s="53"/>
      <c r="P111692" s="46"/>
      <c r="Q111692" s="46"/>
      <c r="R111692" s="54"/>
      <c r="S111692" s="54"/>
    </row>
    <row r="111693" spans="15:19">
      <c r="O111693" s="53"/>
      <c r="P111693" s="46"/>
      <c r="Q111693" s="46"/>
      <c r="R111693" s="54"/>
      <c r="S111693" s="54"/>
    </row>
    <row r="111694" spans="15:19">
      <c r="O111694" s="53"/>
      <c r="P111694" s="46"/>
      <c r="Q111694" s="46"/>
      <c r="R111694" s="54"/>
      <c r="S111694" s="54"/>
    </row>
    <row r="111695" spans="15:19">
      <c r="O111695" s="53"/>
      <c r="P111695" s="46"/>
      <c r="Q111695" s="46"/>
      <c r="R111695" s="54"/>
      <c r="S111695" s="54"/>
    </row>
    <row r="111696" spans="15:19">
      <c r="O111696" s="53"/>
      <c r="P111696" s="46"/>
      <c r="Q111696" s="46"/>
      <c r="R111696" s="54"/>
      <c r="S111696" s="54"/>
    </row>
    <row r="111697" spans="15:19">
      <c r="O111697" s="53"/>
      <c r="P111697" s="46"/>
      <c r="Q111697" s="46"/>
      <c r="R111697" s="54"/>
      <c r="S111697" s="54"/>
    </row>
    <row r="111698" spans="15:19">
      <c r="O111698" s="53"/>
      <c r="P111698" s="46"/>
      <c r="Q111698" s="46"/>
      <c r="R111698" s="54"/>
      <c r="S111698" s="54"/>
    </row>
    <row r="111699" spans="15:19">
      <c r="O111699" s="53"/>
      <c r="P111699" s="46"/>
      <c r="Q111699" s="46"/>
      <c r="R111699" s="54"/>
      <c r="S111699" s="54"/>
    </row>
    <row r="111700" spans="15:19">
      <c r="O111700" s="53"/>
      <c r="P111700" s="46"/>
      <c r="Q111700" s="46"/>
      <c r="R111700" s="54"/>
      <c r="S111700" s="54"/>
    </row>
    <row r="111701" spans="15:19">
      <c r="O111701" s="53"/>
      <c r="P111701" s="46"/>
      <c r="Q111701" s="46"/>
      <c r="R111701" s="54"/>
      <c r="S111701" s="54"/>
    </row>
    <row r="111702" spans="15:19">
      <c r="O111702" s="53"/>
      <c r="P111702" s="46"/>
      <c r="Q111702" s="46"/>
      <c r="R111702" s="54"/>
      <c r="S111702" s="54"/>
    </row>
    <row r="111703" spans="15:19">
      <c r="O111703" s="53"/>
      <c r="P111703" s="46"/>
      <c r="Q111703" s="46"/>
      <c r="R111703" s="54"/>
      <c r="S111703" s="54"/>
    </row>
    <row r="111704" spans="15:19">
      <c r="O111704" s="53"/>
      <c r="P111704" s="46"/>
      <c r="Q111704" s="46"/>
      <c r="R111704" s="54"/>
      <c r="S111704" s="54"/>
    </row>
    <row r="111705" spans="15:19">
      <c r="O111705" s="53"/>
      <c r="P111705" s="46"/>
      <c r="Q111705" s="46"/>
      <c r="R111705" s="54"/>
      <c r="S111705" s="54"/>
    </row>
    <row r="111706" spans="15:19">
      <c r="O111706" s="53"/>
      <c r="P111706" s="46"/>
      <c r="Q111706" s="46"/>
      <c r="R111706" s="54"/>
      <c r="S111706" s="54"/>
    </row>
    <row r="111707" spans="15:19">
      <c r="O111707" s="53"/>
      <c r="P111707" s="46"/>
      <c r="Q111707" s="46"/>
      <c r="R111707" s="54"/>
      <c r="S111707" s="54"/>
    </row>
    <row r="111708" spans="15:19">
      <c r="O111708" s="53"/>
      <c r="P111708" s="46"/>
      <c r="Q111708" s="46"/>
      <c r="R111708" s="54"/>
      <c r="S111708" s="54"/>
    </row>
    <row r="111709" spans="15:19">
      <c r="O111709" s="53"/>
      <c r="P111709" s="46"/>
      <c r="Q111709" s="46"/>
      <c r="R111709" s="54"/>
      <c r="S111709" s="54"/>
    </row>
    <row r="111710" spans="15:19">
      <c r="O111710" s="53"/>
      <c r="P111710" s="46"/>
      <c r="Q111710" s="46"/>
      <c r="R111710" s="54"/>
      <c r="S111710" s="54"/>
    </row>
    <row r="111711" spans="15:19">
      <c r="O111711" s="53"/>
      <c r="P111711" s="46"/>
      <c r="Q111711" s="46"/>
      <c r="R111711" s="54"/>
      <c r="S111711" s="54"/>
    </row>
    <row r="111712" spans="15:19">
      <c r="O111712" s="53"/>
      <c r="P111712" s="46"/>
      <c r="Q111712" s="46"/>
      <c r="R111712" s="54"/>
      <c r="S111712" s="54"/>
    </row>
    <row r="111713" spans="15:19">
      <c r="O111713" s="53"/>
      <c r="P111713" s="46"/>
      <c r="Q111713" s="46"/>
      <c r="R111713" s="54"/>
      <c r="S111713" s="54"/>
    </row>
    <row r="111714" spans="15:19">
      <c r="O111714" s="53"/>
      <c r="P111714" s="46"/>
      <c r="Q111714" s="46"/>
      <c r="R111714" s="54"/>
      <c r="S111714" s="54"/>
    </row>
    <row r="111715" spans="15:19">
      <c r="O111715" s="53"/>
      <c r="P111715" s="46"/>
      <c r="Q111715" s="46"/>
      <c r="R111715" s="54"/>
      <c r="S111715" s="54"/>
    </row>
    <row r="111716" spans="15:19">
      <c r="O111716" s="53"/>
      <c r="P111716" s="46"/>
      <c r="Q111716" s="46"/>
      <c r="R111716" s="54"/>
      <c r="S111716" s="54"/>
    </row>
    <row r="111717" spans="15:19">
      <c r="O111717" s="53"/>
      <c r="P111717" s="46"/>
      <c r="Q111717" s="46"/>
      <c r="R111717" s="54"/>
      <c r="S111717" s="54"/>
    </row>
    <row r="111718" spans="15:19">
      <c r="O111718" s="53"/>
      <c r="P111718" s="46"/>
      <c r="Q111718" s="46"/>
      <c r="R111718" s="54"/>
      <c r="S111718" s="54"/>
    </row>
    <row r="111719" spans="15:19">
      <c r="O111719" s="53"/>
      <c r="P111719" s="46"/>
      <c r="Q111719" s="46"/>
      <c r="R111719" s="54"/>
      <c r="S111719" s="54"/>
    </row>
    <row r="111720" spans="15:19">
      <c r="O111720" s="53"/>
      <c r="P111720" s="46"/>
      <c r="Q111720" s="46"/>
      <c r="R111720" s="54"/>
      <c r="S111720" s="54"/>
    </row>
    <row r="111721" spans="15:19">
      <c r="O111721" s="53"/>
      <c r="P111721" s="46"/>
      <c r="Q111721" s="46"/>
      <c r="R111721" s="54"/>
      <c r="S111721" s="54"/>
    </row>
    <row r="111722" spans="15:19">
      <c r="O111722" s="53"/>
      <c r="P111722" s="46"/>
      <c r="Q111722" s="46"/>
      <c r="R111722" s="54"/>
      <c r="S111722" s="54"/>
    </row>
    <row r="111723" spans="15:19">
      <c r="O111723" s="53"/>
      <c r="P111723" s="46"/>
      <c r="Q111723" s="46"/>
      <c r="R111723" s="54"/>
      <c r="S111723" s="54"/>
    </row>
    <row r="111724" spans="15:19">
      <c r="O111724" s="53"/>
      <c r="P111724" s="46"/>
      <c r="Q111724" s="46"/>
      <c r="R111724" s="54"/>
      <c r="S111724" s="54"/>
    </row>
    <row r="111725" spans="15:19">
      <c r="O111725" s="53"/>
      <c r="P111725" s="46"/>
      <c r="Q111725" s="46"/>
      <c r="R111725" s="54"/>
      <c r="S111725" s="54"/>
    </row>
    <row r="111726" spans="15:19">
      <c r="O111726" s="53"/>
      <c r="P111726" s="46"/>
      <c r="Q111726" s="46"/>
      <c r="R111726" s="54"/>
      <c r="S111726" s="54"/>
    </row>
    <row r="111727" spans="15:19">
      <c r="O111727" s="53"/>
      <c r="P111727" s="46"/>
      <c r="Q111727" s="46"/>
      <c r="R111727" s="54"/>
      <c r="S111727" s="54"/>
    </row>
    <row r="111728" spans="15:19">
      <c r="O111728" s="53"/>
      <c r="P111728" s="46"/>
      <c r="Q111728" s="46"/>
      <c r="R111728" s="54"/>
      <c r="S111728" s="54"/>
    </row>
    <row r="111729" spans="15:19">
      <c r="O111729" s="53"/>
      <c r="P111729" s="46"/>
      <c r="Q111729" s="46"/>
      <c r="R111729" s="54"/>
      <c r="S111729" s="54"/>
    </row>
    <row r="111730" spans="15:19">
      <c r="O111730" s="53"/>
      <c r="P111730" s="46"/>
      <c r="Q111730" s="46"/>
      <c r="R111730" s="54"/>
      <c r="S111730" s="54"/>
    </row>
    <row r="111731" spans="15:19">
      <c r="O111731" s="53"/>
      <c r="P111731" s="46"/>
      <c r="Q111731" s="46"/>
      <c r="R111731" s="54"/>
      <c r="S111731" s="54"/>
    </row>
    <row r="111732" spans="15:19">
      <c r="O111732" s="53"/>
      <c r="P111732" s="46"/>
      <c r="Q111732" s="46"/>
      <c r="R111732" s="54"/>
      <c r="S111732" s="54"/>
    </row>
    <row r="111733" spans="15:19">
      <c r="O111733" s="53"/>
      <c r="P111733" s="46"/>
      <c r="Q111733" s="46"/>
      <c r="R111733" s="54"/>
      <c r="S111733" s="54"/>
    </row>
    <row r="111734" spans="15:19">
      <c r="O111734" s="53"/>
      <c r="P111734" s="46"/>
      <c r="Q111734" s="46"/>
      <c r="R111734" s="54"/>
      <c r="S111734" s="54"/>
    </row>
    <row r="111735" spans="15:19">
      <c r="O111735" s="53"/>
      <c r="P111735" s="46"/>
      <c r="Q111735" s="46"/>
      <c r="R111735" s="54"/>
      <c r="S111735" s="54"/>
    </row>
    <row r="111736" spans="15:19">
      <c r="O111736" s="53"/>
      <c r="P111736" s="46"/>
      <c r="Q111736" s="46"/>
      <c r="R111736" s="54"/>
      <c r="S111736" s="54"/>
    </row>
    <row r="111737" spans="15:19">
      <c r="O111737" s="53"/>
      <c r="P111737" s="46"/>
      <c r="Q111737" s="46"/>
      <c r="R111737" s="54"/>
      <c r="S111737" s="54"/>
    </row>
    <row r="111738" spans="15:19">
      <c r="O111738" s="53"/>
      <c r="P111738" s="46"/>
      <c r="Q111738" s="46"/>
      <c r="R111738" s="54"/>
      <c r="S111738" s="54"/>
    </row>
    <row r="111739" spans="15:19">
      <c r="O111739" s="53"/>
      <c r="P111739" s="46"/>
      <c r="Q111739" s="46"/>
      <c r="R111739" s="54"/>
      <c r="S111739" s="54"/>
    </row>
    <row r="111740" spans="15:19">
      <c r="O111740" s="53"/>
      <c r="P111740" s="46"/>
      <c r="Q111740" s="46"/>
      <c r="R111740" s="54"/>
      <c r="S111740" s="54"/>
    </row>
    <row r="111741" spans="15:19">
      <c r="O111741" s="53"/>
      <c r="P111741" s="46"/>
      <c r="Q111741" s="46"/>
      <c r="R111741" s="54"/>
      <c r="S111741" s="54"/>
    </row>
    <row r="111742" spans="15:19">
      <c r="O111742" s="53"/>
      <c r="P111742" s="46"/>
      <c r="Q111742" s="46"/>
      <c r="R111742" s="54"/>
      <c r="S111742" s="54"/>
    </row>
    <row r="111743" spans="15:19">
      <c r="O111743" s="53"/>
      <c r="P111743" s="46"/>
      <c r="Q111743" s="46"/>
      <c r="R111743" s="54"/>
      <c r="S111743" s="54"/>
    </row>
    <row r="111744" spans="15:19">
      <c r="O111744" s="53"/>
      <c r="P111744" s="46"/>
      <c r="Q111744" s="46"/>
      <c r="R111744" s="54"/>
      <c r="S111744" s="54"/>
    </row>
    <row r="111745" spans="15:19">
      <c r="O111745" s="53"/>
      <c r="P111745" s="46"/>
      <c r="Q111745" s="46"/>
      <c r="R111745" s="54"/>
      <c r="S111745" s="54"/>
    </row>
    <row r="111746" spans="15:19">
      <c r="O111746" s="53"/>
      <c r="P111746" s="46"/>
      <c r="Q111746" s="46"/>
      <c r="R111746" s="54"/>
      <c r="S111746" s="54"/>
    </row>
    <row r="111747" spans="15:19">
      <c r="O111747" s="53"/>
      <c r="P111747" s="46"/>
      <c r="Q111747" s="46"/>
      <c r="R111747" s="54"/>
      <c r="S111747" s="54"/>
    </row>
    <row r="111748" spans="15:19">
      <c r="O111748" s="53"/>
      <c r="P111748" s="46"/>
      <c r="Q111748" s="46"/>
      <c r="R111748" s="54"/>
      <c r="S111748" s="54"/>
    </row>
    <row r="111749" spans="15:19">
      <c r="O111749" s="53"/>
      <c r="P111749" s="46"/>
      <c r="Q111749" s="46"/>
      <c r="R111749" s="54"/>
      <c r="S111749" s="54"/>
    </row>
    <row r="111750" spans="15:19">
      <c r="O111750" s="53"/>
      <c r="P111750" s="46"/>
      <c r="Q111750" s="46"/>
      <c r="R111750" s="54"/>
      <c r="S111750" s="54"/>
    </row>
    <row r="111751" spans="15:19">
      <c r="O111751" s="53"/>
      <c r="P111751" s="46"/>
      <c r="Q111751" s="46"/>
      <c r="R111751" s="54"/>
      <c r="S111751" s="54"/>
    </row>
    <row r="111752" spans="15:19">
      <c r="O111752" s="53"/>
      <c r="P111752" s="46"/>
      <c r="Q111752" s="46"/>
      <c r="R111752" s="54"/>
      <c r="S111752" s="54"/>
    </row>
    <row r="111753" spans="15:19">
      <c r="O111753" s="53"/>
      <c r="P111753" s="46"/>
      <c r="Q111753" s="46"/>
      <c r="R111753" s="54"/>
      <c r="S111753" s="54"/>
    </row>
    <row r="111754" spans="15:19">
      <c r="O111754" s="53"/>
      <c r="P111754" s="46"/>
      <c r="Q111754" s="46"/>
      <c r="R111754" s="54"/>
      <c r="S111754" s="54"/>
    </row>
    <row r="111755" spans="15:19">
      <c r="O111755" s="53"/>
      <c r="P111755" s="46"/>
      <c r="Q111755" s="46"/>
      <c r="R111755" s="54"/>
      <c r="S111755" s="54"/>
    </row>
    <row r="111756" spans="15:19">
      <c r="O111756" s="53"/>
      <c r="P111756" s="46"/>
      <c r="Q111756" s="46"/>
      <c r="R111756" s="54"/>
      <c r="S111756" s="54"/>
    </row>
    <row r="111757" spans="15:19">
      <c r="O111757" s="53"/>
      <c r="P111757" s="46"/>
      <c r="Q111757" s="46"/>
      <c r="R111757" s="54"/>
      <c r="S111757" s="54"/>
    </row>
    <row r="111758" spans="15:19">
      <c r="O111758" s="53"/>
      <c r="P111758" s="46"/>
      <c r="Q111758" s="46"/>
      <c r="R111758" s="54"/>
      <c r="S111758" s="54"/>
    </row>
    <row r="111759" spans="15:19">
      <c r="O111759" s="53"/>
      <c r="P111759" s="46"/>
      <c r="Q111759" s="46"/>
      <c r="R111759" s="54"/>
      <c r="S111759" s="54"/>
    </row>
    <row r="111760" spans="15:19">
      <c r="O111760" s="53"/>
      <c r="P111760" s="46"/>
      <c r="Q111760" s="46"/>
      <c r="R111760" s="54"/>
      <c r="S111760" s="54"/>
    </row>
    <row r="111761" spans="15:19">
      <c r="O111761" s="53"/>
      <c r="P111761" s="46"/>
      <c r="Q111761" s="46"/>
      <c r="R111761" s="54"/>
      <c r="S111761" s="54"/>
    </row>
    <row r="111762" spans="15:19">
      <c r="O111762" s="53"/>
      <c r="P111762" s="46"/>
      <c r="Q111762" s="46"/>
      <c r="R111762" s="54"/>
      <c r="S111762" s="54"/>
    </row>
    <row r="111763" spans="15:19">
      <c r="O111763" s="53"/>
      <c r="P111763" s="46"/>
      <c r="Q111763" s="46"/>
      <c r="R111763" s="54"/>
      <c r="S111763" s="54"/>
    </row>
    <row r="111764" spans="15:19">
      <c r="O111764" s="53"/>
      <c r="P111764" s="46"/>
      <c r="Q111764" s="46"/>
      <c r="R111764" s="54"/>
      <c r="S111764" s="54"/>
    </row>
    <row r="111765" spans="15:19">
      <c r="O111765" s="53"/>
      <c r="P111765" s="46"/>
      <c r="Q111765" s="46"/>
      <c r="R111765" s="54"/>
      <c r="S111765" s="54"/>
    </row>
    <row r="111766" spans="15:19">
      <c r="O111766" s="53"/>
      <c r="P111766" s="46"/>
      <c r="Q111766" s="46"/>
      <c r="R111766" s="54"/>
      <c r="S111766" s="54"/>
    </row>
    <row r="111767" spans="15:19">
      <c r="O111767" s="53"/>
      <c r="P111767" s="46"/>
      <c r="Q111767" s="46"/>
      <c r="R111767" s="54"/>
      <c r="S111767" s="54"/>
    </row>
    <row r="111768" spans="15:19">
      <c r="O111768" s="53"/>
      <c r="P111768" s="46"/>
      <c r="Q111768" s="46"/>
      <c r="R111768" s="54"/>
      <c r="S111768" s="54"/>
    </row>
    <row r="111769" spans="15:19">
      <c r="O111769" s="53"/>
      <c r="P111769" s="46"/>
      <c r="Q111769" s="46"/>
      <c r="R111769" s="54"/>
      <c r="S111769" s="54"/>
    </row>
    <row r="111770" spans="15:19">
      <c r="O111770" s="53"/>
      <c r="P111770" s="46"/>
      <c r="Q111770" s="46"/>
      <c r="R111770" s="54"/>
      <c r="S111770" s="54"/>
    </row>
    <row r="111771" spans="15:19">
      <c r="O111771" s="53"/>
      <c r="P111771" s="46"/>
      <c r="Q111771" s="46"/>
      <c r="R111771" s="54"/>
      <c r="S111771" s="54"/>
    </row>
    <row r="111772" spans="15:19">
      <c r="O111772" s="53"/>
      <c r="P111772" s="46"/>
      <c r="Q111772" s="46"/>
      <c r="R111772" s="54"/>
      <c r="S111772" s="54"/>
    </row>
    <row r="111773" spans="15:19">
      <c r="O111773" s="53"/>
      <c r="P111773" s="46"/>
      <c r="Q111773" s="46"/>
      <c r="R111773" s="54"/>
      <c r="S111773" s="54"/>
    </row>
    <row r="111774" spans="15:19">
      <c r="O111774" s="53"/>
      <c r="P111774" s="46"/>
      <c r="Q111774" s="46"/>
      <c r="R111774" s="54"/>
      <c r="S111774" s="54"/>
    </row>
    <row r="111775" spans="15:19">
      <c r="O111775" s="53"/>
      <c r="P111775" s="46"/>
      <c r="Q111775" s="46"/>
      <c r="R111775" s="54"/>
      <c r="S111775" s="54"/>
    </row>
    <row r="111776" spans="15:19">
      <c r="O111776" s="53"/>
      <c r="P111776" s="46"/>
      <c r="Q111776" s="46"/>
      <c r="R111776" s="54"/>
      <c r="S111776" s="54"/>
    </row>
    <row r="111777" spans="15:19">
      <c r="O111777" s="53"/>
      <c r="P111777" s="46"/>
      <c r="Q111777" s="46"/>
      <c r="R111777" s="54"/>
      <c r="S111777" s="54"/>
    </row>
    <row r="111778" spans="15:19">
      <c r="O111778" s="53"/>
      <c r="P111778" s="46"/>
      <c r="Q111778" s="46"/>
      <c r="R111778" s="54"/>
      <c r="S111778" s="54"/>
    </row>
    <row r="111779" spans="15:19">
      <c r="O111779" s="53"/>
      <c r="P111779" s="46"/>
      <c r="Q111779" s="46"/>
      <c r="R111779" s="54"/>
      <c r="S111779" s="54"/>
    </row>
    <row r="111780" spans="15:19">
      <c r="O111780" s="53"/>
      <c r="P111780" s="46"/>
      <c r="Q111780" s="46"/>
      <c r="R111780" s="54"/>
      <c r="S111780" s="54"/>
    </row>
    <row r="111781" spans="15:19">
      <c r="O111781" s="53"/>
      <c r="P111781" s="46"/>
      <c r="Q111781" s="46"/>
      <c r="R111781" s="54"/>
      <c r="S111781" s="54"/>
    </row>
    <row r="111782" spans="15:19">
      <c r="O111782" s="53"/>
      <c r="P111782" s="46"/>
      <c r="Q111782" s="46"/>
      <c r="R111782" s="54"/>
      <c r="S111782" s="54"/>
    </row>
    <row r="111783" spans="15:19">
      <c r="O111783" s="53"/>
      <c r="P111783" s="46"/>
      <c r="Q111783" s="46"/>
      <c r="R111783" s="54"/>
      <c r="S111783" s="54"/>
    </row>
    <row r="111784" spans="15:19">
      <c r="O111784" s="53"/>
      <c r="P111784" s="46"/>
      <c r="Q111784" s="46"/>
      <c r="R111784" s="54"/>
      <c r="S111784" s="54"/>
    </row>
    <row r="111785" spans="15:19">
      <c r="O111785" s="53"/>
      <c r="P111785" s="46"/>
      <c r="Q111785" s="46"/>
      <c r="R111785" s="54"/>
      <c r="S111785" s="54"/>
    </row>
    <row r="111786" spans="15:19">
      <c r="O111786" s="53"/>
      <c r="P111786" s="46"/>
      <c r="Q111786" s="46"/>
      <c r="R111786" s="54"/>
      <c r="S111786" s="54"/>
    </row>
    <row r="111787" spans="15:19">
      <c r="O111787" s="53"/>
      <c r="P111787" s="46"/>
      <c r="Q111787" s="46"/>
      <c r="R111787" s="54"/>
      <c r="S111787" s="54"/>
    </row>
    <row r="111788" spans="15:19">
      <c r="O111788" s="53"/>
      <c r="P111788" s="46"/>
      <c r="Q111788" s="46"/>
      <c r="R111788" s="54"/>
      <c r="S111788" s="54"/>
    </row>
    <row r="111789" spans="15:19">
      <c r="O111789" s="53"/>
      <c r="P111789" s="46"/>
      <c r="Q111789" s="46"/>
      <c r="R111789" s="54"/>
      <c r="S111789" s="54"/>
    </row>
    <row r="111790" spans="15:19">
      <c r="O111790" s="53"/>
      <c r="P111790" s="46"/>
      <c r="Q111790" s="46"/>
      <c r="R111790" s="54"/>
      <c r="S111790" s="54"/>
    </row>
    <row r="111791" spans="15:19">
      <c r="O111791" s="53"/>
      <c r="P111791" s="46"/>
      <c r="Q111791" s="46"/>
      <c r="R111791" s="54"/>
      <c r="S111791" s="54"/>
    </row>
    <row r="111792" spans="15:19">
      <c r="O111792" s="53"/>
      <c r="P111792" s="46"/>
      <c r="Q111792" s="46"/>
      <c r="R111792" s="54"/>
      <c r="S111792" s="54"/>
    </row>
    <row r="111793" spans="15:19">
      <c r="O111793" s="53"/>
      <c r="P111793" s="46"/>
      <c r="Q111793" s="46"/>
      <c r="R111793" s="54"/>
      <c r="S111793" s="54"/>
    </row>
    <row r="111794" spans="15:19">
      <c r="O111794" s="53"/>
      <c r="P111794" s="46"/>
      <c r="Q111794" s="46"/>
      <c r="R111794" s="54"/>
      <c r="S111794" s="54"/>
    </row>
    <row r="111795" spans="15:19">
      <c r="O111795" s="53"/>
      <c r="P111795" s="46"/>
      <c r="Q111795" s="46"/>
      <c r="R111795" s="54"/>
      <c r="S111795" s="54"/>
    </row>
    <row r="111796" spans="15:19">
      <c r="O111796" s="53"/>
      <c r="P111796" s="46"/>
      <c r="Q111796" s="46"/>
      <c r="R111796" s="54"/>
      <c r="S111796" s="54"/>
    </row>
    <row r="111797" spans="15:19">
      <c r="O111797" s="53"/>
      <c r="P111797" s="46"/>
      <c r="Q111797" s="46"/>
      <c r="R111797" s="54"/>
      <c r="S111797" s="54"/>
    </row>
    <row r="111798" spans="15:19">
      <c r="O111798" s="53"/>
      <c r="P111798" s="46"/>
      <c r="Q111798" s="46"/>
      <c r="R111798" s="54"/>
      <c r="S111798" s="54"/>
    </row>
    <row r="111799" spans="15:19">
      <c r="O111799" s="53"/>
      <c r="P111799" s="46"/>
      <c r="Q111799" s="46"/>
      <c r="R111799" s="54"/>
      <c r="S111799" s="54"/>
    </row>
    <row r="111800" spans="15:19">
      <c r="O111800" s="53"/>
      <c r="P111800" s="46"/>
      <c r="Q111800" s="46"/>
      <c r="R111800" s="54"/>
      <c r="S111800" s="54"/>
    </row>
    <row r="111801" spans="15:19">
      <c r="O111801" s="53"/>
      <c r="P111801" s="46"/>
      <c r="Q111801" s="46"/>
      <c r="R111801" s="54"/>
      <c r="S111801" s="54"/>
    </row>
    <row r="111802" spans="15:19">
      <c r="O111802" s="53"/>
      <c r="P111802" s="46"/>
      <c r="Q111802" s="46"/>
      <c r="R111802" s="54"/>
      <c r="S111802" s="54"/>
    </row>
    <row r="111803" spans="15:19">
      <c r="O111803" s="53"/>
      <c r="P111803" s="46"/>
      <c r="Q111803" s="46"/>
      <c r="R111803" s="54"/>
      <c r="S111803" s="54"/>
    </row>
    <row r="111804" spans="15:19">
      <c r="O111804" s="53"/>
      <c r="P111804" s="46"/>
      <c r="Q111804" s="46"/>
      <c r="R111804" s="54"/>
      <c r="S111804" s="54"/>
    </row>
    <row r="111805" spans="15:19">
      <c r="O111805" s="53"/>
      <c r="P111805" s="46"/>
      <c r="Q111805" s="46"/>
      <c r="R111805" s="54"/>
      <c r="S111805" s="54"/>
    </row>
    <row r="111806" spans="15:19">
      <c r="O111806" s="53"/>
      <c r="P111806" s="46"/>
      <c r="Q111806" s="46"/>
      <c r="R111806" s="54"/>
      <c r="S111806" s="54"/>
    </row>
    <row r="111807" spans="15:19">
      <c r="O111807" s="53"/>
      <c r="P111807" s="46"/>
      <c r="Q111807" s="46"/>
      <c r="R111807" s="54"/>
      <c r="S111807" s="54"/>
    </row>
    <row r="111808" spans="15:19">
      <c r="O111808" s="53"/>
      <c r="P111808" s="46"/>
      <c r="Q111808" s="46"/>
      <c r="R111808" s="54"/>
      <c r="S111808" s="54"/>
    </row>
    <row r="111809" spans="15:19">
      <c r="O111809" s="53"/>
      <c r="P111809" s="46"/>
      <c r="Q111809" s="46"/>
      <c r="R111809" s="54"/>
      <c r="S111809" s="54"/>
    </row>
    <row r="111810" spans="15:19">
      <c r="O111810" s="53"/>
      <c r="P111810" s="46"/>
      <c r="Q111810" s="46"/>
      <c r="R111810" s="54"/>
      <c r="S111810" s="54"/>
    </row>
    <row r="111811" spans="15:19">
      <c r="O111811" s="53"/>
      <c r="P111811" s="46"/>
      <c r="Q111811" s="46"/>
      <c r="R111811" s="54"/>
      <c r="S111811" s="54"/>
    </row>
    <row r="111812" spans="15:19">
      <c r="O111812" s="53"/>
      <c r="P111812" s="46"/>
      <c r="Q111812" s="46"/>
      <c r="R111812" s="54"/>
      <c r="S111812" s="54"/>
    </row>
    <row r="111813" spans="15:19">
      <c r="O111813" s="53"/>
      <c r="P111813" s="46"/>
      <c r="Q111813" s="46"/>
      <c r="R111813" s="54"/>
      <c r="S111813" s="54"/>
    </row>
    <row r="111814" spans="15:19">
      <c r="O111814" s="53"/>
      <c r="P111814" s="46"/>
      <c r="Q111814" s="46"/>
      <c r="R111814" s="54"/>
      <c r="S111814" s="54"/>
    </row>
    <row r="111815" spans="15:19">
      <c r="O111815" s="53"/>
      <c r="P111815" s="46"/>
      <c r="Q111815" s="46"/>
      <c r="R111815" s="54"/>
      <c r="S111815" s="54"/>
    </row>
    <row r="111816" spans="15:19">
      <c r="O111816" s="53"/>
      <c r="P111816" s="46"/>
      <c r="Q111816" s="46"/>
      <c r="R111816" s="54"/>
      <c r="S111816" s="54"/>
    </row>
    <row r="111817" spans="15:19">
      <c r="O111817" s="53"/>
      <c r="P111817" s="46"/>
      <c r="Q111817" s="46"/>
      <c r="R111817" s="54"/>
      <c r="S111817" s="54"/>
    </row>
    <row r="111818" spans="15:19">
      <c r="O111818" s="53"/>
      <c r="P111818" s="46"/>
      <c r="Q111818" s="46"/>
      <c r="R111818" s="54"/>
      <c r="S111818" s="54"/>
    </row>
    <row r="111819" spans="15:19">
      <c r="O111819" s="53"/>
      <c r="P111819" s="46"/>
      <c r="Q111819" s="46"/>
      <c r="R111819" s="54"/>
      <c r="S111819" s="54"/>
    </row>
    <row r="111820" spans="15:19">
      <c r="O111820" s="53"/>
      <c r="P111820" s="46"/>
      <c r="Q111820" s="46"/>
      <c r="R111820" s="54"/>
      <c r="S111820" s="54"/>
    </row>
    <row r="111821" spans="15:19">
      <c r="O111821" s="53"/>
      <c r="P111821" s="46"/>
      <c r="Q111821" s="46"/>
      <c r="R111821" s="54"/>
      <c r="S111821" s="54"/>
    </row>
    <row r="111822" spans="15:19">
      <c r="O111822" s="53"/>
      <c r="P111822" s="46"/>
      <c r="Q111822" s="46"/>
      <c r="R111822" s="54"/>
      <c r="S111822" s="54"/>
    </row>
    <row r="111823" spans="15:19">
      <c r="O111823" s="53"/>
      <c r="P111823" s="46"/>
      <c r="Q111823" s="46"/>
      <c r="R111823" s="54"/>
      <c r="S111823" s="54"/>
    </row>
    <row r="111824" spans="15:19">
      <c r="O111824" s="53"/>
      <c r="P111824" s="46"/>
      <c r="Q111824" s="46"/>
      <c r="R111824" s="54"/>
      <c r="S111824" s="54"/>
    </row>
    <row r="111825" spans="15:19">
      <c r="O111825" s="53"/>
      <c r="P111825" s="46"/>
      <c r="Q111825" s="46"/>
      <c r="R111825" s="54"/>
      <c r="S111825" s="54"/>
    </row>
    <row r="111826" spans="15:19">
      <c r="O111826" s="53"/>
      <c r="P111826" s="46"/>
      <c r="Q111826" s="46"/>
      <c r="R111826" s="54"/>
      <c r="S111826" s="54"/>
    </row>
    <row r="111827" spans="15:19">
      <c r="O111827" s="53"/>
      <c r="P111827" s="46"/>
      <c r="Q111827" s="46"/>
      <c r="R111827" s="54"/>
      <c r="S111827" s="54"/>
    </row>
    <row r="111828" spans="15:19">
      <c r="O111828" s="53"/>
      <c r="P111828" s="46"/>
      <c r="Q111828" s="46"/>
      <c r="R111828" s="54"/>
      <c r="S111828" s="54"/>
    </row>
    <row r="111829" spans="15:19">
      <c r="O111829" s="53"/>
      <c r="P111829" s="46"/>
      <c r="Q111829" s="46"/>
      <c r="R111829" s="54"/>
      <c r="S111829" s="54"/>
    </row>
    <row r="111830" spans="15:19">
      <c r="O111830" s="53"/>
      <c r="P111830" s="46"/>
      <c r="Q111830" s="46"/>
      <c r="R111830" s="54"/>
      <c r="S111830" s="54"/>
    </row>
    <row r="111831" spans="15:19">
      <c r="O111831" s="53"/>
      <c r="P111831" s="46"/>
      <c r="Q111831" s="46"/>
      <c r="R111831" s="54"/>
      <c r="S111831" s="54"/>
    </row>
    <row r="111832" spans="15:19">
      <c r="O111832" s="53"/>
      <c r="P111832" s="46"/>
      <c r="Q111832" s="46"/>
      <c r="R111832" s="54"/>
      <c r="S111832" s="54"/>
    </row>
    <row r="111833" spans="15:19">
      <c r="O111833" s="53"/>
      <c r="P111833" s="46"/>
      <c r="Q111833" s="46"/>
      <c r="R111833" s="54"/>
      <c r="S111833" s="54"/>
    </row>
    <row r="111834" spans="15:19">
      <c r="O111834" s="53"/>
      <c r="P111834" s="46"/>
      <c r="Q111834" s="46"/>
      <c r="R111834" s="54"/>
      <c r="S111834" s="54"/>
    </row>
    <row r="111835" spans="15:19">
      <c r="O111835" s="53"/>
      <c r="P111835" s="46"/>
      <c r="Q111835" s="46"/>
      <c r="R111835" s="54"/>
      <c r="S111835" s="54"/>
    </row>
    <row r="111836" spans="15:19">
      <c r="O111836" s="53"/>
      <c r="P111836" s="46"/>
      <c r="Q111836" s="46"/>
      <c r="R111836" s="54"/>
      <c r="S111836" s="54"/>
    </row>
    <row r="111837" spans="15:19">
      <c r="O111837" s="53"/>
      <c r="P111837" s="46"/>
      <c r="Q111837" s="46"/>
      <c r="R111837" s="54"/>
      <c r="S111837" s="54"/>
    </row>
    <row r="111838" spans="15:19">
      <c r="O111838" s="53"/>
      <c r="P111838" s="46"/>
      <c r="Q111838" s="46"/>
      <c r="R111838" s="54"/>
      <c r="S111838" s="54"/>
    </row>
    <row r="111839" spans="15:19">
      <c r="O111839" s="53"/>
      <c r="P111839" s="46"/>
      <c r="Q111839" s="46"/>
      <c r="R111839" s="54"/>
      <c r="S111839" s="54"/>
    </row>
    <row r="111840" spans="15:19">
      <c r="O111840" s="53"/>
      <c r="P111840" s="46"/>
      <c r="Q111840" s="46"/>
      <c r="R111840" s="54"/>
      <c r="S111840" s="54"/>
    </row>
    <row r="111841" spans="15:19">
      <c r="O111841" s="53"/>
      <c r="P111841" s="46"/>
      <c r="Q111841" s="46"/>
      <c r="R111841" s="54"/>
      <c r="S111841" s="54"/>
    </row>
    <row r="111842" spans="15:19">
      <c r="O111842" s="53"/>
      <c r="P111842" s="46"/>
      <c r="Q111842" s="46"/>
      <c r="R111842" s="54"/>
      <c r="S111842" s="54"/>
    </row>
    <row r="111843" spans="15:19">
      <c r="O111843" s="53"/>
      <c r="P111843" s="46"/>
      <c r="Q111843" s="46"/>
      <c r="R111843" s="54"/>
      <c r="S111843" s="54"/>
    </row>
    <row r="111844" spans="15:19">
      <c r="O111844" s="53"/>
      <c r="P111844" s="46"/>
      <c r="Q111844" s="46"/>
      <c r="R111844" s="54"/>
      <c r="S111844" s="54"/>
    </row>
    <row r="111845" spans="15:19">
      <c r="O111845" s="53"/>
      <c r="P111845" s="46"/>
      <c r="Q111845" s="46"/>
      <c r="R111845" s="54"/>
      <c r="S111845" s="54"/>
    </row>
    <row r="111846" spans="15:19">
      <c r="O111846" s="53"/>
      <c r="P111846" s="46"/>
      <c r="Q111846" s="46"/>
      <c r="R111846" s="54"/>
      <c r="S111846" s="54"/>
    </row>
    <row r="111847" spans="15:19">
      <c r="O111847" s="53"/>
      <c r="P111847" s="46"/>
      <c r="Q111847" s="46"/>
      <c r="R111847" s="54"/>
      <c r="S111847" s="54"/>
    </row>
    <row r="111848" spans="15:19">
      <c r="O111848" s="53"/>
      <c r="P111848" s="46"/>
      <c r="Q111848" s="46"/>
      <c r="R111848" s="54"/>
      <c r="S111848" s="54"/>
    </row>
    <row r="111849" spans="15:19">
      <c r="O111849" s="53"/>
      <c r="P111849" s="46"/>
      <c r="Q111849" s="46"/>
      <c r="R111849" s="54"/>
      <c r="S111849" s="54"/>
    </row>
    <row r="111850" spans="15:19">
      <c r="O111850" s="53"/>
      <c r="P111850" s="46"/>
      <c r="Q111850" s="46"/>
      <c r="R111850" s="54"/>
      <c r="S111850" s="54"/>
    </row>
    <row r="111851" spans="15:19">
      <c r="O111851" s="53"/>
      <c r="P111851" s="46"/>
      <c r="Q111851" s="46"/>
      <c r="R111851" s="54"/>
      <c r="S111851" s="54"/>
    </row>
    <row r="111852" spans="15:19">
      <c r="O111852" s="53"/>
      <c r="P111852" s="46"/>
      <c r="Q111852" s="46"/>
      <c r="R111852" s="54"/>
      <c r="S111852" s="54"/>
    </row>
    <row r="111853" spans="15:19">
      <c r="O111853" s="53"/>
      <c r="P111853" s="46"/>
      <c r="Q111853" s="46"/>
      <c r="R111853" s="54"/>
      <c r="S111853" s="54"/>
    </row>
    <row r="111854" spans="15:19">
      <c r="O111854" s="53"/>
      <c r="P111854" s="46"/>
      <c r="Q111854" s="46"/>
      <c r="R111854" s="54"/>
      <c r="S111854" s="54"/>
    </row>
    <row r="111855" spans="15:19">
      <c r="O111855" s="53"/>
      <c r="P111855" s="46"/>
      <c r="Q111855" s="46"/>
      <c r="R111855" s="54"/>
      <c r="S111855" s="54"/>
    </row>
    <row r="111856" spans="15:19">
      <c r="O111856" s="53"/>
      <c r="P111856" s="46"/>
      <c r="Q111856" s="46"/>
      <c r="R111856" s="54"/>
      <c r="S111856" s="54"/>
    </row>
    <row r="111857" spans="15:19">
      <c r="O111857" s="53"/>
      <c r="P111857" s="46"/>
      <c r="Q111857" s="46"/>
      <c r="R111857" s="54"/>
      <c r="S111857" s="54"/>
    </row>
    <row r="111858" spans="15:19">
      <c r="O111858" s="53"/>
      <c r="P111858" s="46"/>
      <c r="Q111858" s="46"/>
      <c r="R111858" s="54"/>
      <c r="S111858" s="54"/>
    </row>
    <row r="111859" spans="15:19">
      <c r="O111859" s="53"/>
      <c r="P111859" s="46"/>
      <c r="Q111859" s="46"/>
      <c r="R111859" s="54"/>
      <c r="S111859" s="54"/>
    </row>
    <row r="111860" spans="15:19">
      <c r="O111860" s="53"/>
      <c r="P111860" s="46"/>
      <c r="Q111860" s="46"/>
      <c r="R111860" s="54"/>
      <c r="S111860" s="54"/>
    </row>
    <row r="111861" spans="15:19">
      <c r="O111861" s="53"/>
      <c r="P111861" s="46"/>
      <c r="Q111861" s="46"/>
      <c r="R111861" s="54"/>
      <c r="S111861" s="54"/>
    </row>
    <row r="111862" spans="15:19">
      <c r="O111862" s="53"/>
      <c r="P111862" s="46"/>
      <c r="Q111862" s="46"/>
      <c r="R111862" s="54"/>
      <c r="S111862" s="54"/>
    </row>
    <row r="111863" spans="15:19">
      <c r="O111863" s="53"/>
      <c r="P111863" s="46"/>
      <c r="Q111863" s="46"/>
      <c r="R111863" s="54"/>
      <c r="S111863" s="54"/>
    </row>
    <row r="111864" spans="15:19">
      <c r="O111864" s="53"/>
      <c r="P111864" s="46"/>
      <c r="Q111864" s="46"/>
      <c r="R111864" s="54"/>
      <c r="S111864" s="54"/>
    </row>
    <row r="111865" spans="15:19">
      <c r="O111865" s="53"/>
      <c r="P111865" s="46"/>
      <c r="Q111865" s="46"/>
      <c r="R111865" s="54"/>
      <c r="S111865" s="54"/>
    </row>
    <row r="111866" spans="15:19">
      <c r="O111866" s="53"/>
      <c r="P111866" s="46"/>
      <c r="Q111866" s="46"/>
      <c r="R111866" s="54"/>
      <c r="S111866" s="54"/>
    </row>
    <row r="111867" spans="15:19">
      <c r="O111867" s="53"/>
      <c r="P111867" s="46"/>
      <c r="Q111867" s="46"/>
      <c r="R111867" s="54"/>
      <c r="S111867" s="54"/>
    </row>
    <row r="111868" spans="15:19">
      <c r="O111868" s="53"/>
      <c r="P111868" s="46"/>
      <c r="Q111868" s="46"/>
      <c r="R111868" s="54"/>
      <c r="S111868" s="54"/>
    </row>
    <row r="111869" spans="15:19">
      <c r="O111869" s="53"/>
      <c r="P111869" s="46"/>
      <c r="Q111869" s="46"/>
      <c r="R111869" s="54"/>
      <c r="S111869" s="54"/>
    </row>
    <row r="111870" spans="15:19">
      <c r="O111870" s="53"/>
      <c r="P111870" s="46"/>
      <c r="Q111870" s="46"/>
      <c r="R111870" s="54"/>
      <c r="S111870" s="54"/>
    </row>
    <row r="111871" spans="15:19">
      <c r="O111871" s="53"/>
      <c r="P111871" s="46"/>
      <c r="Q111871" s="46"/>
      <c r="R111871" s="54"/>
      <c r="S111871" s="54"/>
    </row>
    <row r="111872" spans="15:19">
      <c r="O111872" s="53"/>
      <c r="P111872" s="46"/>
      <c r="Q111872" s="46"/>
      <c r="R111872" s="54"/>
      <c r="S111872" s="54"/>
    </row>
    <row r="111873" spans="15:19">
      <c r="O111873" s="53"/>
      <c r="P111873" s="46"/>
      <c r="Q111873" s="46"/>
      <c r="R111873" s="54"/>
      <c r="S111873" s="54"/>
    </row>
    <row r="111874" spans="15:19">
      <c r="O111874" s="53"/>
      <c r="P111874" s="46"/>
      <c r="Q111874" s="46"/>
      <c r="R111874" s="54"/>
      <c r="S111874" s="54"/>
    </row>
    <row r="111875" spans="15:19">
      <c r="O111875" s="53"/>
      <c r="P111875" s="46"/>
      <c r="Q111875" s="46"/>
      <c r="R111875" s="54"/>
      <c r="S111875" s="54"/>
    </row>
    <row r="111876" spans="15:19">
      <c r="O111876" s="53"/>
      <c r="P111876" s="46"/>
      <c r="Q111876" s="46"/>
      <c r="R111876" s="54"/>
      <c r="S111876" s="54"/>
    </row>
    <row r="111877" spans="15:19">
      <c r="O111877" s="53"/>
      <c r="P111877" s="46"/>
      <c r="Q111877" s="46"/>
      <c r="R111877" s="54"/>
      <c r="S111877" s="54"/>
    </row>
    <row r="111878" spans="15:19">
      <c r="O111878" s="53"/>
      <c r="P111878" s="46"/>
      <c r="Q111878" s="46"/>
      <c r="R111878" s="54"/>
      <c r="S111878" s="54"/>
    </row>
    <row r="111879" spans="15:19">
      <c r="O111879" s="53"/>
      <c r="P111879" s="46"/>
      <c r="Q111879" s="46"/>
      <c r="R111879" s="54"/>
      <c r="S111879" s="54"/>
    </row>
    <row r="111880" spans="15:19">
      <c r="O111880" s="53"/>
      <c r="P111880" s="46"/>
      <c r="Q111880" s="46"/>
      <c r="R111880" s="54"/>
      <c r="S111880" s="54"/>
    </row>
    <row r="111881" spans="15:19">
      <c r="O111881" s="53"/>
      <c r="P111881" s="46"/>
      <c r="Q111881" s="46"/>
      <c r="R111881" s="54"/>
      <c r="S111881" s="54"/>
    </row>
    <row r="111882" spans="15:19">
      <c r="O111882" s="53"/>
      <c r="P111882" s="46"/>
      <c r="Q111882" s="46"/>
      <c r="R111882" s="54"/>
      <c r="S111882" s="54"/>
    </row>
    <row r="111883" spans="15:19">
      <c r="O111883" s="53"/>
      <c r="P111883" s="46"/>
      <c r="Q111883" s="46"/>
      <c r="R111883" s="54"/>
      <c r="S111883" s="54"/>
    </row>
    <row r="111884" spans="15:19">
      <c r="O111884" s="53"/>
      <c r="P111884" s="46"/>
      <c r="Q111884" s="46"/>
      <c r="R111884" s="54"/>
      <c r="S111884" s="54"/>
    </row>
    <row r="111885" spans="15:19">
      <c r="O111885" s="53"/>
      <c r="P111885" s="46"/>
      <c r="Q111885" s="46"/>
      <c r="R111885" s="54"/>
      <c r="S111885" s="54"/>
    </row>
    <row r="111886" spans="15:19">
      <c r="O111886" s="53"/>
      <c r="P111886" s="46"/>
      <c r="Q111886" s="46"/>
      <c r="R111886" s="54"/>
      <c r="S111886" s="54"/>
    </row>
    <row r="111887" spans="15:19">
      <c r="O111887" s="53"/>
      <c r="P111887" s="46"/>
      <c r="Q111887" s="46"/>
      <c r="R111887" s="54"/>
      <c r="S111887" s="54"/>
    </row>
    <row r="111888" spans="15:19">
      <c r="O111888" s="53"/>
      <c r="P111888" s="46"/>
      <c r="Q111888" s="46"/>
      <c r="R111888" s="54"/>
      <c r="S111888" s="54"/>
    </row>
    <row r="111889" spans="15:19">
      <c r="O111889" s="53"/>
      <c r="P111889" s="46"/>
      <c r="Q111889" s="46"/>
      <c r="R111889" s="54"/>
      <c r="S111889" s="54"/>
    </row>
    <row r="111890" spans="15:19">
      <c r="O111890" s="53"/>
      <c r="P111890" s="46"/>
      <c r="Q111890" s="46"/>
      <c r="R111890" s="54"/>
      <c r="S111890" s="54"/>
    </row>
    <row r="111891" spans="15:19">
      <c r="O111891" s="53"/>
      <c r="P111891" s="46"/>
      <c r="Q111891" s="46"/>
      <c r="R111891" s="54"/>
      <c r="S111891" s="54"/>
    </row>
    <row r="111892" spans="15:19">
      <c r="O111892" s="53"/>
      <c r="P111892" s="46"/>
      <c r="Q111892" s="46"/>
      <c r="R111892" s="54"/>
      <c r="S111892" s="54"/>
    </row>
    <row r="111893" spans="15:19">
      <c r="O111893" s="53"/>
      <c r="P111893" s="46"/>
      <c r="Q111893" s="46"/>
      <c r="R111893" s="54"/>
      <c r="S111893" s="54"/>
    </row>
    <row r="111894" spans="15:19">
      <c r="O111894" s="53"/>
      <c r="P111894" s="46"/>
      <c r="Q111894" s="46"/>
      <c r="R111894" s="54"/>
      <c r="S111894" s="54"/>
    </row>
    <row r="111895" spans="15:19">
      <c r="O111895" s="53"/>
      <c r="P111895" s="46"/>
      <c r="Q111895" s="46"/>
      <c r="R111895" s="54"/>
      <c r="S111895" s="54"/>
    </row>
    <row r="111896" spans="15:19">
      <c r="O111896" s="53"/>
      <c r="P111896" s="46"/>
      <c r="Q111896" s="46"/>
      <c r="R111896" s="54"/>
      <c r="S111896" s="54"/>
    </row>
    <row r="111897" spans="15:19">
      <c r="O111897" s="53"/>
      <c r="P111897" s="46"/>
      <c r="Q111897" s="46"/>
      <c r="R111897" s="54"/>
      <c r="S111897" s="54"/>
    </row>
    <row r="111898" spans="15:19">
      <c r="O111898" s="53"/>
      <c r="P111898" s="46"/>
      <c r="Q111898" s="46"/>
      <c r="R111898" s="54"/>
      <c r="S111898" s="54"/>
    </row>
    <row r="111899" spans="15:19">
      <c r="O111899" s="53"/>
      <c r="P111899" s="46"/>
      <c r="Q111899" s="46"/>
      <c r="R111899" s="54"/>
      <c r="S111899" s="54"/>
    </row>
    <row r="111900" spans="15:19">
      <c r="O111900" s="53"/>
      <c r="P111900" s="46"/>
      <c r="Q111900" s="46"/>
      <c r="R111900" s="54"/>
      <c r="S111900" s="54"/>
    </row>
    <row r="111901" spans="15:19">
      <c r="O111901" s="53"/>
      <c r="P111901" s="46"/>
      <c r="Q111901" s="46"/>
      <c r="R111901" s="54"/>
      <c r="S111901" s="54"/>
    </row>
    <row r="111902" spans="15:19">
      <c r="O111902" s="53"/>
      <c r="P111902" s="46"/>
      <c r="Q111902" s="46"/>
      <c r="R111902" s="54"/>
      <c r="S111902" s="54"/>
    </row>
    <row r="111903" spans="15:19">
      <c r="O111903" s="53"/>
      <c r="P111903" s="46"/>
      <c r="Q111903" s="46"/>
      <c r="R111903" s="54"/>
      <c r="S111903" s="54"/>
    </row>
    <row r="111904" spans="15:19">
      <c r="O111904" s="53"/>
      <c r="P111904" s="46"/>
      <c r="Q111904" s="46"/>
      <c r="R111904" s="54"/>
      <c r="S111904" s="54"/>
    </row>
    <row r="111905" spans="15:19">
      <c r="O111905" s="53"/>
      <c r="P111905" s="46"/>
      <c r="Q111905" s="46"/>
      <c r="R111905" s="54"/>
      <c r="S111905" s="54"/>
    </row>
    <row r="111906" spans="15:19">
      <c r="O111906" s="53"/>
      <c r="P111906" s="46"/>
      <c r="Q111906" s="46"/>
      <c r="R111906" s="54"/>
      <c r="S111906" s="54"/>
    </row>
    <row r="111907" spans="15:19">
      <c r="O111907" s="53"/>
      <c r="P111907" s="46"/>
      <c r="Q111907" s="46"/>
      <c r="R111907" s="54"/>
      <c r="S111907" s="54"/>
    </row>
    <row r="111908" spans="15:19">
      <c r="O111908" s="53"/>
      <c r="P111908" s="46"/>
      <c r="Q111908" s="46"/>
      <c r="R111908" s="54"/>
      <c r="S111908" s="54"/>
    </row>
    <row r="111909" spans="15:19">
      <c r="O111909" s="53"/>
      <c r="P111909" s="46"/>
      <c r="Q111909" s="46"/>
      <c r="R111909" s="54"/>
      <c r="S111909" s="54"/>
    </row>
    <row r="111910" spans="15:19">
      <c r="O111910" s="53"/>
      <c r="P111910" s="46"/>
      <c r="Q111910" s="46"/>
      <c r="R111910" s="54"/>
      <c r="S111910" s="54"/>
    </row>
    <row r="111911" spans="15:19">
      <c r="O111911" s="53"/>
      <c r="P111911" s="46"/>
      <c r="Q111911" s="46"/>
      <c r="R111911" s="54"/>
      <c r="S111911" s="54"/>
    </row>
    <row r="111912" spans="15:19">
      <c r="O111912" s="53"/>
      <c r="P111912" s="46"/>
      <c r="Q111912" s="46"/>
      <c r="R111912" s="54"/>
      <c r="S111912" s="54"/>
    </row>
    <row r="111913" spans="15:19">
      <c r="O111913" s="53"/>
      <c r="P111913" s="46"/>
      <c r="Q111913" s="46"/>
      <c r="R111913" s="54"/>
      <c r="S111913" s="54"/>
    </row>
    <row r="111914" spans="15:19">
      <c r="O111914" s="53"/>
      <c r="P111914" s="46"/>
      <c r="Q111914" s="46"/>
      <c r="R111914" s="54"/>
      <c r="S111914" s="54"/>
    </row>
    <row r="111915" spans="15:19">
      <c r="O111915" s="53"/>
      <c r="P111915" s="46"/>
      <c r="Q111915" s="46"/>
      <c r="R111915" s="54"/>
      <c r="S111915" s="54"/>
    </row>
    <row r="111916" spans="15:19">
      <c r="O111916" s="53"/>
      <c r="P111916" s="46"/>
      <c r="Q111916" s="46"/>
      <c r="R111916" s="54"/>
      <c r="S111916" s="54"/>
    </row>
    <row r="111917" spans="15:19">
      <c r="O111917" s="53"/>
      <c r="P111917" s="46"/>
      <c r="Q111917" s="46"/>
      <c r="R111917" s="54"/>
      <c r="S111917" s="54"/>
    </row>
    <row r="111918" spans="15:19">
      <c r="O111918" s="53"/>
      <c r="P111918" s="46"/>
      <c r="Q111918" s="46"/>
      <c r="R111918" s="54"/>
      <c r="S111918" s="54"/>
    </row>
    <row r="111919" spans="15:19">
      <c r="O111919" s="53"/>
      <c r="P111919" s="46"/>
      <c r="Q111919" s="46"/>
      <c r="R111919" s="54"/>
      <c r="S111919" s="54"/>
    </row>
    <row r="111920" spans="15:19">
      <c r="O111920" s="53"/>
      <c r="P111920" s="46"/>
      <c r="Q111920" s="46"/>
      <c r="R111920" s="54"/>
      <c r="S111920" s="54"/>
    </row>
    <row r="111921" spans="15:19">
      <c r="O111921" s="53"/>
      <c r="P111921" s="46"/>
      <c r="Q111921" s="46"/>
      <c r="R111921" s="54"/>
      <c r="S111921" s="54"/>
    </row>
    <row r="111922" spans="15:19">
      <c r="O111922" s="53"/>
      <c r="P111922" s="46"/>
      <c r="Q111922" s="46"/>
      <c r="R111922" s="54"/>
      <c r="S111922" s="54"/>
    </row>
    <row r="111923" spans="15:19">
      <c r="O111923" s="53"/>
      <c r="P111923" s="46"/>
      <c r="Q111923" s="46"/>
      <c r="R111923" s="54"/>
      <c r="S111923" s="54"/>
    </row>
    <row r="111924" spans="15:19">
      <c r="O111924" s="53"/>
      <c r="P111924" s="46"/>
      <c r="Q111924" s="46"/>
      <c r="R111924" s="54"/>
      <c r="S111924" s="54"/>
    </row>
    <row r="111925" spans="15:19">
      <c r="O111925" s="53"/>
      <c r="P111925" s="46"/>
      <c r="Q111925" s="46"/>
      <c r="R111925" s="54"/>
      <c r="S111925" s="54"/>
    </row>
    <row r="111926" spans="15:19">
      <c r="O111926" s="53"/>
      <c r="P111926" s="46"/>
      <c r="Q111926" s="46"/>
      <c r="R111926" s="54"/>
      <c r="S111926" s="54"/>
    </row>
    <row r="111927" spans="15:19">
      <c r="O111927" s="53"/>
      <c r="P111927" s="46"/>
      <c r="Q111927" s="46"/>
      <c r="R111927" s="54"/>
      <c r="S111927" s="54"/>
    </row>
    <row r="111928" spans="15:19">
      <c r="O111928" s="53"/>
      <c r="P111928" s="46"/>
      <c r="Q111928" s="46"/>
      <c r="R111928" s="54"/>
      <c r="S111928" s="54"/>
    </row>
    <row r="111929" spans="15:19">
      <c r="O111929" s="53"/>
      <c r="P111929" s="46"/>
      <c r="Q111929" s="46"/>
      <c r="R111929" s="54"/>
      <c r="S111929" s="54"/>
    </row>
    <row r="111930" spans="15:19">
      <c r="O111930" s="53"/>
      <c r="P111930" s="46"/>
      <c r="Q111930" s="46"/>
      <c r="R111930" s="54"/>
      <c r="S111930" s="54"/>
    </row>
    <row r="111931" spans="15:19">
      <c r="O111931" s="53"/>
      <c r="P111931" s="46"/>
      <c r="Q111931" s="46"/>
      <c r="R111931" s="54"/>
      <c r="S111931" s="54"/>
    </row>
    <row r="111932" spans="15:19">
      <c r="O111932" s="53"/>
      <c r="P111932" s="46"/>
      <c r="Q111932" s="46"/>
      <c r="R111932" s="54"/>
      <c r="S111932" s="54"/>
    </row>
    <row r="111933" spans="15:19">
      <c r="O111933" s="53"/>
      <c r="P111933" s="46"/>
      <c r="Q111933" s="46"/>
      <c r="R111933" s="54"/>
      <c r="S111933" s="54"/>
    </row>
    <row r="111934" spans="15:19">
      <c r="O111934" s="53"/>
      <c r="P111934" s="46"/>
      <c r="Q111934" s="46"/>
      <c r="R111934" s="54"/>
      <c r="S111934" s="54"/>
    </row>
    <row r="111935" spans="15:19">
      <c r="O111935" s="53"/>
      <c r="P111935" s="46"/>
      <c r="Q111935" s="46"/>
      <c r="R111935" s="54"/>
      <c r="S111935" s="54"/>
    </row>
    <row r="111936" spans="15:19">
      <c r="O111936" s="53"/>
      <c r="P111936" s="46"/>
      <c r="Q111936" s="46"/>
      <c r="R111936" s="54"/>
      <c r="S111936" s="54"/>
    </row>
    <row r="111937" spans="15:19">
      <c r="O111937" s="53"/>
      <c r="P111937" s="46"/>
      <c r="Q111937" s="46"/>
      <c r="R111937" s="54"/>
      <c r="S111937" s="54"/>
    </row>
    <row r="111938" spans="15:19">
      <c r="O111938" s="53"/>
      <c r="P111938" s="46"/>
      <c r="Q111938" s="46"/>
      <c r="R111938" s="54"/>
      <c r="S111938" s="54"/>
    </row>
    <row r="111939" spans="15:19">
      <c r="O111939" s="53"/>
      <c r="P111939" s="46"/>
      <c r="Q111939" s="46"/>
      <c r="R111939" s="54"/>
      <c r="S111939" s="54"/>
    </row>
    <row r="111940" spans="15:19">
      <c r="O111940" s="53"/>
      <c r="P111940" s="46"/>
      <c r="Q111940" s="46"/>
      <c r="R111940" s="54"/>
      <c r="S111940" s="54"/>
    </row>
    <row r="111941" spans="15:19">
      <c r="O111941" s="53"/>
      <c r="P111941" s="46"/>
      <c r="Q111941" s="46"/>
      <c r="R111941" s="54"/>
      <c r="S111941" s="54"/>
    </row>
    <row r="111942" spans="15:19">
      <c r="O111942" s="53"/>
      <c r="P111942" s="46"/>
      <c r="Q111942" s="46"/>
      <c r="R111942" s="54"/>
      <c r="S111942" s="54"/>
    </row>
    <row r="111943" spans="15:19">
      <c r="O111943" s="53"/>
      <c r="P111943" s="46"/>
      <c r="Q111943" s="46"/>
      <c r="R111943" s="54"/>
      <c r="S111943" s="54"/>
    </row>
    <row r="111944" spans="15:19">
      <c r="O111944" s="53"/>
      <c r="P111944" s="46"/>
      <c r="Q111944" s="46"/>
      <c r="R111944" s="54"/>
      <c r="S111944" s="54"/>
    </row>
    <row r="111945" spans="15:19">
      <c r="O111945" s="53"/>
      <c r="P111945" s="46"/>
      <c r="Q111945" s="46"/>
      <c r="R111945" s="54"/>
      <c r="S111945" s="54"/>
    </row>
    <row r="111946" spans="15:19">
      <c r="O111946" s="53"/>
      <c r="P111946" s="46"/>
      <c r="Q111946" s="46"/>
      <c r="R111946" s="54"/>
      <c r="S111946" s="54"/>
    </row>
    <row r="111947" spans="15:19">
      <c r="O111947" s="53"/>
      <c r="P111947" s="46"/>
      <c r="Q111947" s="46"/>
      <c r="R111947" s="54"/>
      <c r="S111947" s="54"/>
    </row>
    <row r="111948" spans="15:19">
      <c r="O111948" s="53"/>
      <c r="P111948" s="46"/>
      <c r="Q111948" s="46"/>
      <c r="R111948" s="54"/>
      <c r="S111948" s="54"/>
    </row>
    <row r="111949" spans="15:19">
      <c r="O111949" s="53"/>
      <c r="P111949" s="46"/>
      <c r="Q111949" s="46"/>
      <c r="R111949" s="54"/>
      <c r="S111949" s="54"/>
    </row>
    <row r="111950" spans="15:19">
      <c r="O111950" s="53"/>
      <c r="P111950" s="46"/>
      <c r="Q111950" s="46"/>
      <c r="R111950" s="54"/>
      <c r="S111950" s="54"/>
    </row>
    <row r="111951" spans="15:19">
      <c r="O111951" s="53"/>
      <c r="P111951" s="46"/>
      <c r="Q111951" s="46"/>
      <c r="R111951" s="54"/>
      <c r="S111951" s="54"/>
    </row>
    <row r="111952" spans="15:19">
      <c r="O111952" s="53"/>
      <c r="P111952" s="46"/>
      <c r="Q111952" s="46"/>
      <c r="R111952" s="54"/>
      <c r="S111952" s="54"/>
    </row>
    <row r="111953" spans="15:19">
      <c r="O111953" s="53"/>
      <c r="P111953" s="46"/>
      <c r="Q111953" s="46"/>
      <c r="R111953" s="54"/>
      <c r="S111953" s="54"/>
    </row>
    <row r="111954" spans="15:19">
      <c r="O111954" s="53"/>
      <c r="P111954" s="46"/>
      <c r="Q111954" s="46"/>
      <c r="R111954" s="54"/>
      <c r="S111954" s="54"/>
    </row>
    <row r="111955" spans="15:19">
      <c r="O111955" s="53"/>
      <c r="P111955" s="46"/>
      <c r="Q111955" s="46"/>
      <c r="R111955" s="54"/>
      <c r="S111955" s="54"/>
    </row>
    <row r="111956" spans="15:19">
      <c r="O111956" s="53"/>
      <c r="P111956" s="46"/>
      <c r="Q111956" s="46"/>
      <c r="R111956" s="54"/>
      <c r="S111956" s="54"/>
    </row>
    <row r="111957" spans="15:19">
      <c r="O111957" s="53"/>
      <c r="P111957" s="46"/>
      <c r="Q111957" s="46"/>
      <c r="R111957" s="54"/>
      <c r="S111957" s="54"/>
    </row>
    <row r="111958" spans="15:19">
      <c r="O111958" s="53"/>
      <c r="P111958" s="46"/>
      <c r="Q111958" s="46"/>
      <c r="R111958" s="54"/>
      <c r="S111958" s="54"/>
    </row>
    <row r="111959" spans="15:19">
      <c r="O111959" s="53"/>
      <c r="P111959" s="46"/>
      <c r="Q111959" s="46"/>
      <c r="R111959" s="54"/>
      <c r="S111959" s="54"/>
    </row>
    <row r="111960" spans="15:19">
      <c r="O111960" s="53"/>
      <c r="P111960" s="46"/>
      <c r="Q111960" s="46"/>
      <c r="R111960" s="54"/>
      <c r="S111960" s="54"/>
    </row>
    <row r="111961" spans="15:19">
      <c r="O111961" s="53"/>
      <c r="P111961" s="46"/>
      <c r="Q111961" s="46"/>
      <c r="R111961" s="54"/>
      <c r="S111961" s="54"/>
    </row>
    <row r="111962" spans="15:19">
      <c r="O111962" s="53"/>
      <c r="P111962" s="46"/>
      <c r="Q111962" s="46"/>
      <c r="R111962" s="54"/>
      <c r="S111962" s="54"/>
    </row>
    <row r="111963" spans="15:19">
      <c r="O111963" s="53"/>
      <c r="P111963" s="46"/>
      <c r="Q111963" s="46"/>
      <c r="R111963" s="54"/>
      <c r="S111963" s="54"/>
    </row>
    <row r="111964" spans="15:19">
      <c r="O111964" s="53"/>
      <c r="P111964" s="46"/>
      <c r="Q111964" s="46"/>
      <c r="R111964" s="54"/>
      <c r="S111964" s="54"/>
    </row>
    <row r="111965" spans="15:19">
      <c r="O111965" s="53"/>
      <c r="P111965" s="46"/>
      <c r="Q111965" s="46"/>
      <c r="R111965" s="54"/>
      <c r="S111965" s="54"/>
    </row>
    <row r="111966" spans="15:19">
      <c r="O111966" s="53"/>
      <c r="P111966" s="46"/>
      <c r="Q111966" s="46"/>
      <c r="R111966" s="54"/>
      <c r="S111966" s="54"/>
    </row>
    <row r="111967" spans="15:19">
      <c r="O111967" s="53"/>
      <c r="P111967" s="46"/>
      <c r="Q111967" s="46"/>
      <c r="R111967" s="54"/>
      <c r="S111967" s="54"/>
    </row>
    <row r="111968" spans="15:19">
      <c r="O111968" s="53"/>
      <c r="P111968" s="46"/>
      <c r="Q111968" s="46"/>
      <c r="R111968" s="54"/>
      <c r="S111968" s="54"/>
    </row>
    <row r="111969" spans="15:19">
      <c r="O111969" s="53"/>
      <c r="P111969" s="46"/>
      <c r="Q111969" s="46"/>
      <c r="R111969" s="54"/>
      <c r="S111969" s="54"/>
    </row>
    <row r="111970" spans="15:19">
      <c r="O111970" s="53"/>
      <c r="P111970" s="46"/>
      <c r="Q111970" s="46"/>
      <c r="R111970" s="54"/>
      <c r="S111970" s="54"/>
    </row>
    <row r="111971" spans="15:19">
      <c r="O111971" s="53"/>
      <c r="P111971" s="46"/>
      <c r="Q111971" s="46"/>
      <c r="R111971" s="54"/>
      <c r="S111971" s="54"/>
    </row>
    <row r="111972" spans="15:19">
      <c r="O111972" s="53"/>
      <c r="P111972" s="46"/>
      <c r="Q111972" s="46"/>
      <c r="R111972" s="54"/>
      <c r="S111972" s="54"/>
    </row>
    <row r="111973" spans="15:19">
      <c r="O111973" s="53"/>
      <c r="P111973" s="46"/>
      <c r="Q111973" s="46"/>
      <c r="R111973" s="54"/>
      <c r="S111973" s="54"/>
    </row>
    <row r="111974" spans="15:19">
      <c r="O111974" s="53"/>
      <c r="P111974" s="46"/>
      <c r="Q111974" s="46"/>
      <c r="R111974" s="54"/>
      <c r="S111974" s="54"/>
    </row>
    <row r="111975" spans="15:19">
      <c r="O111975" s="53"/>
      <c r="P111975" s="46"/>
      <c r="Q111975" s="46"/>
      <c r="R111975" s="54"/>
      <c r="S111975" s="54"/>
    </row>
    <row r="111976" spans="15:19">
      <c r="O111976" s="53"/>
      <c r="P111976" s="46"/>
      <c r="Q111976" s="46"/>
      <c r="R111976" s="54"/>
      <c r="S111976" s="54"/>
    </row>
    <row r="111977" spans="15:19">
      <c r="O111977" s="53"/>
      <c r="P111977" s="46"/>
      <c r="Q111977" s="46"/>
      <c r="R111977" s="54"/>
      <c r="S111977" s="54"/>
    </row>
    <row r="111978" spans="15:19">
      <c r="O111978" s="53"/>
      <c r="P111978" s="46"/>
      <c r="Q111978" s="46"/>
      <c r="R111978" s="54"/>
      <c r="S111978" s="54"/>
    </row>
    <row r="111979" spans="15:19">
      <c r="O111979" s="53"/>
      <c r="P111979" s="46"/>
      <c r="Q111979" s="46"/>
      <c r="R111979" s="54"/>
      <c r="S111979" s="54"/>
    </row>
    <row r="111980" spans="15:19">
      <c r="O111980" s="53"/>
      <c r="P111980" s="46"/>
      <c r="Q111980" s="46"/>
      <c r="R111980" s="54"/>
      <c r="S111980" s="54"/>
    </row>
    <row r="111981" spans="15:19">
      <c r="O111981" s="53"/>
      <c r="P111981" s="46"/>
      <c r="Q111981" s="46"/>
      <c r="R111981" s="54"/>
      <c r="S111981" s="54"/>
    </row>
    <row r="111982" spans="15:19">
      <c r="O111982" s="53"/>
      <c r="P111982" s="46"/>
      <c r="Q111982" s="46"/>
      <c r="R111982" s="54"/>
      <c r="S111982" s="54"/>
    </row>
    <row r="111983" spans="15:19">
      <c r="O111983" s="53"/>
      <c r="P111983" s="46"/>
      <c r="Q111983" s="46"/>
      <c r="R111983" s="54"/>
      <c r="S111983" s="54"/>
    </row>
    <row r="111984" spans="15:19">
      <c r="O111984" s="53"/>
      <c r="P111984" s="46"/>
      <c r="Q111984" s="46"/>
      <c r="R111984" s="54"/>
      <c r="S111984" s="54"/>
    </row>
    <row r="111985" spans="15:19">
      <c r="O111985" s="53"/>
      <c r="P111985" s="46"/>
      <c r="Q111985" s="46"/>
      <c r="R111985" s="54"/>
      <c r="S111985" s="54"/>
    </row>
    <row r="111986" spans="15:19">
      <c r="O111986" s="53"/>
      <c r="P111986" s="46"/>
      <c r="Q111986" s="46"/>
      <c r="R111986" s="54"/>
      <c r="S111986" s="54"/>
    </row>
    <row r="111987" spans="15:19">
      <c r="O111987" s="53"/>
      <c r="P111987" s="46"/>
      <c r="Q111987" s="46"/>
      <c r="R111987" s="54"/>
      <c r="S111987" s="54"/>
    </row>
    <row r="111988" spans="15:19">
      <c r="O111988" s="53"/>
      <c r="P111988" s="46"/>
      <c r="Q111988" s="46"/>
      <c r="R111988" s="54"/>
      <c r="S111988" s="54"/>
    </row>
    <row r="111989" spans="15:19">
      <c r="O111989" s="53"/>
      <c r="P111989" s="46"/>
      <c r="Q111989" s="46"/>
      <c r="R111989" s="54"/>
      <c r="S111989" s="54"/>
    </row>
    <row r="111990" spans="15:19">
      <c r="O111990" s="53"/>
      <c r="P111990" s="46"/>
      <c r="Q111990" s="46"/>
      <c r="R111990" s="54"/>
      <c r="S111990" s="54"/>
    </row>
    <row r="111991" spans="15:19">
      <c r="O111991" s="53"/>
      <c r="P111991" s="46"/>
      <c r="Q111991" s="46"/>
      <c r="R111991" s="54"/>
      <c r="S111991" s="54"/>
    </row>
    <row r="111992" spans="15:19">
      <c r="O111992" s="53"/>
      <c r="P111992" s="46"/>
      <c r="Q111992" s="46"/>
      <c r="R111992" s="54"/>
      <c r="S111992" s="54"/>
    </row>
    <row r="111993" spans="15:19">
      <c r="O111993" s="53"/>
      <c r="P111993" s="46"/>
      <c r="Q111993" s="46"/>
      <c r="R111993" s="54"/>
      <c r="S111993" s="54"/>
    </row>
    <row r="111994" spans="15:19">
      <c r="O111994" s="53"/>
      <c r="P111994" s="46"/>
      <c r="Q111994" s="46"/>
      <c r="R111994" s="54"/>
      <c r="S111994" s="54"/>
    </row>
    <row r="111995" spans="15:19">
      <c r="O111995" s="53"/>
      <c r="P111995" s="46"/>
      <c r="Q111995" s="46"/>
      <c r="R111995" s="54"/>
      <c r="S111995" s="54"/>
    </row>
    <row r="111996" spans="15:19">
      <c r="O111996" s="53"/>
      <c r="P111996" s="46"/>
      <c r="Q111996" s="46"/>
      <c r="R111996" s="54"/>
      <c r="S111996" s="54"/>
    </row>
    <row r="111997" spans="15:19">
      <c r="O111997" s="53"/>
      <c r="P111997" s="46"/>
      <c r="Q111997" s="46"/>
      <c r="R111997" s="54"/>
      <c r="S111997" s="54"/>
    </row>
    <row r="111998" spans="15:19">
      <c r="O111998" s="53"/>
      <c r="P111998" s="46"/>
      <c r="Q111998" s="46"/>
      <c r="R111998" s="54"/>
      <c r="S111998" s="54"/>
    </row>
    <row r="111999" spans="15:19">
      <c r="O111999" s="53"/>
      <c r="P111999" s="46"/>
      <c r="Q111999" s="46"/>
      <c r="R111999" s="54"/>
      <c r="S111999" s="54"/>
    </row>
    <row r="112000" spans="15:19">
      <c r="O112000" s="53"/>
      <c r="P112000" s="46"/>
      <c r="Q112000" s="46"/>
      <c r="R112000" s="54"/>
      <c r="S112000" s="54"/>
    </row>
    <row r="112001" spans="15:19">
      <c r="O112001" s="53"/>
      <c r="P112001" s="46"/>
      <c r="Q112001" s="46"/>
      <c r="R112001" s="54"/>
      <c r="S112001" s="54"/>
    </row>
    <row r="112002" spans="15:19">
      <c r="O112002" s="53"/>
      <c r="P112002" s="46"/>
      <c r="Q112002" s="46"/>
      <c r="R112002" s="54"/>
      <c r="S112002" s="54"/>
    </row>
    <row r="112003" spans="15:19">
      <c r="O112003" s="53"/>
      <c r="P112003" s="46"/>
      <c r="Q112003" s="46"/>
      <c r="R112003" s="54"/>
      <c r="S112003" s="54"/>
    </row>
    <row r="112004" spans="15:19">
      <c r="O112004" s="53"/>
      <c r="P112004" s="46"/>
      <c r="Q112004" s="46"/>
      <c r="R112004" s="54"/>
      <c r="S112004" s="54"/>
    </row>
    <row r="112005" spans="15:19">
      <c r="O112005" s="53"/>
      <c r="P112005" s="46"/>
      <c r="Q112005" s="46"/>
      <c r="R112005" s="54"/>
      <c r="S112005" s="54"/>
    </row>
    <row r="112006" spans="15:19">
      <c r="O112006" s="53"/>
      <c r="P112006" s="46"/>
      <c r="Q112006" s="46"/>
      <c r="R112006" s="54"/>
      <c r="S112006" s="54"/>
    </row>
    <row r="112007" spans="15:19">
      <c r="O112007" s="53"/>
      <c r="P112007" s="46"/>
      <c r="Q112007" s="46"/>
      <c r="R112007" s="54"/>
      <c r="S112007" s="54"/>
    </row>
    <row r="112008" spans="15:19">
      <c r="O112008" s="53"/>
      <c r="P112008" s="46"/>
      <c r="Q112008" s="46"/>
      <c r="R112008" s="54"/>
      <c r="S112008" s="54"/>
    </row>
    <row r="112009" spans="15:19">
      <c r="O112009" s="53"/>
      <c r="P112009" s="46"/>
      <c r="Q112009" s="46"/>
      <c r="R112009" s="54"/>
      <c r="S112009" s="54"/>
    </row>
    <row r="112010" spans="15:19">
      <c r="O112010" s="53"/>
      <c r="P112010" s="46"/>
      <c r="Q112010" s="46"/>
      <c r="R112010" s="54"/>
      <c r="S112010" s="54"/>
    </row>
    <row r="112011" spans="15:19">
      <c r="O112011" s="53"/>
      <c r="P112011" s="46"/>
      <c r="Q112011" s="46"/>
      <c r="R112011" s="54"/>
      <c r="S112011" s="54"/>
    </row>
    <row r="112012" spans="15:19">
      <c r="O112012" s="53"/>
      <c r="P112012" s="46"/>
      <c r="Q112012" s="46"/>
      <c r="R112012" s="54"/>
      <c r="S112012" s="54"/>
    </row>
    <row r="112013" spans="15:19">
      <c r="O112013" s="53"/>
      <c r="P112013" s="46"/>
      <c r="Q112013" s="46"/>
      <c r="R112013" s="54"/>
      <c r="S112013" s="54"/>
    </row>
    <row r="112014" spans="15:19">
      <c r="O112014" s="53"/>
      <c r="P112014" s="46"/>
      <c r="Q112014" s="46"/>
      <c r="R112014" s="54"/>
      <c r="S112014" s="54"/>
    </row>
    <row r="112015" spans="15:19">
      <c r="O112015" s="53"/>
      <c r="P112015" s="46"/>
      <c r="Q112015" s="46"/>
      <c r="R112015" s="54"/>
      <c r="S112015" s="54"/>
    </row>
    <row r="112016" spans="15:19">
      <c r="O112016" s="53"/>
      <c r="P112016" s="46"/>
      <c r="Q112016" s="46"/>
      <c r="R112016" s="54"/>
      <c r="S112016" s="54"/>
    </row>
    <row r="112017" spans="15:19">
      <c r="O112017" s="53"/>
      <c r="P112017" s="46"/>
      <c r="Q112017" s="46"/>
      <c r="R112017" s="54"/>
      <c r="S112017" s="54"/>
    </row>
    <row r="112018" spans="15:19">
      <c r="O112018" s="53"/>
      <c r="P112018" s="46"/>
      <c r="Q112018" s="46"/>
      <c r="R112018" s="54"/>
      <c r="S112018" s="54"/>
    </row>
    <row r="112019" spans="15:19">
      <c r="O112019" s="53"/>
      <c r="P112019" s="46"/>
      <c r="Q112019" s="46"/>
      <c r="R112019" s="54"/>
      <c r="S112019" s="54"/>
    </row>
    <row r="112020" spans="15:19">
      <c r="O112020" s="53"/>
      <c r="P112020" s="46"/>
      <c r="Q112020" s="46"/>
      <c r="R112020" s="54"/>
      <c r="S112020" s="54"/>
    </row>
    <row r="112021" spans="15:19">
      <c r="O112021" s="53"/>
      <c r="P112021" s="46"/>
      <c r="Q112021" s="46"/>
      <c r="R112021" s="54"/>
      <c r="S112021" s="54"/>
    </row>
    <row r="112022" spans="15:19">
      <c r="O112022" s="53"/>
      <c r="P112022" s="46"/>
      <c r="Q112022" s="46"/>
      <c r="R112022" s="54"/>
      <c r="S112022" s="54"/>
    </row>
    <row r="112023" spans="15:19">
      <c r="O112023" s="53"/>
      <c r="P112023" s="46"/>
      <c r="Q112023" s="46"/>
      <c r="R112023" s="54"/>
      <c r="S112023" s="54"/>
    </row>
    <row r="112024" spans="15:19">
      <c r="O112024" s="53"/>
      <c r="P112024" s="46"/>
      <c r="Q112024" s="46"/>
      <c r="R112024" s="54"/>
      <c r="S112024" s="54"/>
    </row>
    <row r="112025" spans="15:19">
      <c r="O112025" s="53"/>
      <c r="P112025" s="46"/>
      <c r="Q112025" s="46"/>
      <c r="R112025" s="54"/>
      <c r="S112025" s="54"/>
    </row>
    <row r="112026" spans="15:19">
      <c r="O112026" s="53"/>
      <c r="P112026" s="46"/>
      <c r="Q112026" s="46"/>
      <c r="R112026" s="54"/>
      <c r="S112026" s="54"/>
    </row>
    <row r="112027" spans="15:19">
      <c r="O112027" s="53"/>
      <c r="P112027" s="46"/>
      <c r="Q112027" s="46"/>
      <c r="R112027" s="54"/>
      <c r="S112027" s="54"/>
    </row>
    <row r="112028" spans="15:19">
      <c r="O112028" s="53"/>
      <c r="P112028" s="46"/>
      <c r="Q112028" s="46"/>
      <c r="R112028" s="54"/>
      <c r="S112028" s="54"/>
    </row>
    <row r="112029" spans="15:19">
      <c r="O112029" s="53"/>
      <c r="P112029" s="46"/>
      <c r="Q112029" s="46"/>
      <c r="R112029" s="54"/>
      <c r="S112029" s="54"/>
    </row>
    <row r="112030" spans="15:19">
      <c r="O112030" s="53"/>
      <c r="P112030" s="46"/>
      <c r="Q112030" s="46"/>
      <c r="R112030" s="54"/>
      <c r="S112030" s="54"/>
    </row>
    <row r="112031" spans="15:19">
      <c r="O112031" s="53"/>
      <c r="P112031" s="46"/>
      <c r="Q112031" s="46"/>
      <c r="R112031" s="54"/>
      <c r="S112031" s="54"/>
    </row>
    <row r="112032" spans="15:19">
      <c r="O112032" s="53"/>
      <c r="P112032" s="46"/>
      <c r="Q112032" s="46"/>
      <c r="R112032" s="54"/>
      <c r="S112032" s="54"/>
    </row>
    <row r="112033" spans="15:19">
      <c r="O112033" s="53"/>
      <c r="P112033" s="46"/>
      <c r="Q112033" s="46"/>
      <c r="R112033" s="54"/>
      <c r="S112033" s="54"/>
    </row>
    <row r="112034" spans="15:19">
      <c r="O112034" s="53"/>
      <c r="P112034" s="46"/>
      <c r="Q112034" s="46"/>
      <c r="R112034" s="54"/>
      <c r="S112034" s="54"/>
    </row>
    <row r="112035" spans="15:19">
      <c r="O112035" s="53"/>
      <c r="P112035" s="46"/>
      <c r="Q112035" s="46"/>
      <c r="R112035" s="54"/>
      <c r="S112035" s="54"/>
    </row>
    <row r="112036" spans="15:19">
      <c r="O112036" s="53"/>
      <c r="P112036" s="46"/>
      <c r="Q112036" s="46"/>
      <c r="R112036" s="54"/>
      <c r="S112036" s="54"/>
    </row>
    <row r="112037" spans="15:19">
      <c r="O112037" s="53"/>
      <c r="P112037" s="46"/>
      <c r="Q112037" s="46"/>
      <c r="R112037" s="54"/>
      <c r="S112037" s="54"/>
    </row>
    <row r="112038" spans="15:19">
      <c r="O112038" s="53"/>
      <c r="P112038" s="46"/>
      <c r="Q112038" s="46"/>
      <c r="R112038" s="54"/>
      <c r="S112038" s="54"/>
    </row>
    <row r="112039" spans="15:19">
      <c r="O112039" s="53"/>
      <c r="P112039" s="46"/>
      <c r="Q112039" s="46"/>
      <c r="R112039" s="54"/>
      <c r="S112039" s="54"/>
    </row>
    <row r="112040" spans="15:19">
      <c r="O112040" s="53"/>
      <c r="P112040" s="46"/>
      <c r="Q112040" s="46"/>
      <c r="R112040" s="54"/>
      <c r="S112040" s="54"/>
    </row>
    <row r="112041" spans="15:19">
      <c r="O112041" s="53"/>
      <c r="P112041" s="46"/>
      <c r="Q112041" s="46"/>
      <c r="R112041" s="54"/>
      <c r="S112041" s="54"/>
    </row>
    <row r="112042" spans="15:19">
      <c r="O112042" s="53"/>
      <c r="P112042" s="46"/>
      <c r="Q112042" s="46"/>
      <c r="R112042" s="54"/>
      <c r="S112042" s="54"/>
    </row>
    <row r="112043" spans="15:19">
      <c r="O112043" s="53"/>
      <c r="P112043" s="46"/>
      <c r="Q112043" s="46"/>
      <c r="R112043" s="54"/>
      <c r="S112043" s="54"/>
    </row>
    <row r="112044" spans="15:19">
      <c r="O112044" s="53"/>
      <c r="P112044" s="46"/>
      <c r="Q112044" s="46"/>
      <c r="R112044" s="54"/>
      <c r="S112044" s="54"/>
    </row>
    <row r="112045" spans="15:19">
      <c r="O112045" s="53"/>
      <c r="P112045" s="46"/>
      <c r="Q112045" s="46"/>
      <c r="R112045" s="54"/>
      <c r="S112045" s="54"/>
    </row>
    <row r="112046" spans="15:19">
      <c r="O112046" s="53"/>
      <c r="P112046" s="46"/>
      <c r="Q112046" s="46"/>
      <c r="R112046" s="54"/>
      <c r="S112046" s="54"/>
    </row>
    <row r="112047" spans="15:19">
      <c r="O112047" s="53"/>
      <c r="P112047" s="46"/>
      <c r="Q112047" s="46"/>
      <c r="R112047" s="54"/>
      <c r="S112047" s="54"/>
    </row>
    <row r="112048" spans="15:19">
      <c r="O112048" s="53"/>
      <c r="P112048" s="46"/>
      <c r="Q112048" s="46"/>
      <c r="R112048" s="54"/>
      <c r="S112048" s="54"/>
    </row>
    <row r="112049" spans="15:19">
      <c r="O112049" s="53"/>
      <c r="P112049" s="46"/>
      <c r="Q112049" s="46"/>
      <c r="R112049" s="54"/>
      <c r="S112049" s="54"/>
    </row>
    <row r="112050" spans="15:19">
      <c r="O112050" s="53"/>
      <c r="P112050" s="46"/>
      <c r="Q112050" s="46"/>
      <c r="R112050" s="54"/>
      <c r="S112050" s="54"/>
    </row>
    <row r="112051" spans="15:19">
      <c r="O112051" s="53"/>
      <c r="P112051" s="46"/>
      <c r="Q112051" s="46"/>
      <c r="R112051" s="54"/>
      <c r="S112051" s="54"/>
    </row>
    <row r="112052" spans="15:19">
      <c r="O112052" s="53"/>
      <c r="P112052" s="46"/>
      <c r="Q112052" s="46"/>
      <c r="R112052" s="54"/>
      <c r="S112052" s="54"/>
    </row>
    <row r="112053" spans="15:19">
      <c r="O112053" s="53"/>
      <c r="P112053" s="46"/>
      <c r="Q112053" s="46"/>
      <c r="R112053" s="54"/>
      <c r="S112053" s="54"/>
    </row>
    <row r="112054" spans="15:19">
      <c r="O112054" s="53"/>
      <c r="P112054" s="46"/>
      <c r="Q112054" s="46"/>
      <c r="R112054" s="54"/>
      <c r="S112054" s="54"/>
    </row>
    <row r="112055" spans="15:19">
      <c r="O112055" s="53"/>
      <c r="P112055" s="46"/>
      <c r="Q112055" s="46"/>
      <c r="R112055" s="54"/>
      <c r="S112055" s="54"/>
    </row>
    <row r="112056" spans="15:19">
      <c r="O112056" s="53"/>
      <c r="P112056" s="46"/>
      <c r="Q112056" s="46"/>
      <c r="R112056" s="54"/>
      <c r="S112056" s="54"/>
    </row>
    <row r="112057" spans="15:19">
      <c r="O112057" s="53"/>
      <c r="P112057" s="46"/>
      <c r="Q112057" s="46"/>
      <c r="R112057" s="54"/>
      <c r="S112057" s="54"/>
    </row>
    <row r="112058" spans="15:19">
      <c r="O112058" s="53"/>
      <c r="P112058" s="46"/>
      <c r="Q112058" s="46"/>
      <c r="R112058" s="54"/>
      <c r="S112058" s="54"/>
    </row>
    <row r="112059" spans="15:19">
      <c r="O112059" s="53"/>
      <c r="P112059" s="46"/>
      <c r="Q112059" s="46"/>
      <c r="R112059" s="54"/>
      <c r="S112059" s="54"/>
    </row>
    <row r="112060" spans="15:19">
      <c r="O112060" s="53"/>
      <c r="P112060" s="46"/>
      <c r="Q112060" s="46"/>
      <c r="R112060" s="54"/>
      <c r="S112060" s="54"/>
    </row>
    <row r="112061" spans="15:19">
      <c r="O112061" s="53"/>
      <c r="P112061" s="46"/>
      <c r="Q112061" s="46"/>
      <c r="R112061" s="54"/>
      <c r="S112061" s="54"/>
    </row>
    <row r="112062" spans="15:19">
      <c r="O112062" s="53"/>
      <c r="P112062" s="46"/>
      <c r="Q112062" s="46"/>
      <c r="R112062" s="54"/>
      <c r="S112062" s="54"/>
    </row>
    <row r="112063" spans="15:19">
      <c r="O112063" s="53"/>
      <c r="P112063" s="46"/>
      <c r="Q112063" s="46"/>
      <c r="R112063" s="54"/>
      <c r="S112063" s="54"/>
    </row>
    <row r="112064" spans="15:19">
      <c r="O112064" s="53"/>
      <c r="P112064" s="46"/>
      <c r="Q112064" s="46"/>
      <c r="R112064" s="54"/>
      <c r="S112064" s="54"/>
    </row>
    <row r="112065" spans="15:19">
      <c r="O112065" s="53"/>
      <c r="P112065" s="46"/>
      <c r="Q112065" s="46"/>
      <c r="R112065" s="54"/>
      <c r="S112065" s="54"/>
    </row>
    <row r="112066" spans="15:19">
      <c r="O112066" s="53"/>
      <c r="P112066" s="46"/>
      <c r="Q112066" s="46"/>
      <c r="R112066" s="54"/>
      <c r="S112066" s="54"/>
    </row>
    <row r="112067" spans="15:19">
      <c r="O112067" s="53"/>
      <c r="P112067" s="46"/>
      <c r="Q112067" s="46"/>
      <c r="R112067" s="54"/>
      <c r="S112067" s="54"/>
    </row>
    <row r="112068" spans="15:19">
      <c r="O112068" s="53"/>
      <c r="P112068" s="46"/>
      <c r="Q112068" s="46"/>
      <c r="R112068" s="54"/>
      <c r="S112068" s="54"/>
    </row>
    <row r="112069" spans="15:19">
      <c r="O112069" s="53"/>
      <c r="P112069" s="46"/>
      <c r="Q112069" s="46"/>
      <c r="R112069" s="54"/>
      <c r="S112069" s="54"/>
    </row>
    <row r="112070" spans="15:19">
      <c r="O112070" s="53"/>
      <c r="P112070" s="46"/>
      <c r="Q112070" s="46"/>
      <c r="R112070" s="54"/>
      <c r="S112070" s="54"/>
    </row>
    <row r="112071" spans="15:19">
      <c r="O112071" s="53"/>
      <c r="P112071" s="46"/>
      <c r="Q112071" s="46"/>
      <c r="R112071" s="54"/>
      <c r="S112071" s="54"/>
    </row>
    <row r="112072" spans="15:19">
      <c r="O112072" s="53"/>
      <c r="P112072" s="46"/>
      <c r="Q112072" s="46"/>
      <c r="R112072" s="54"/>
      <c r="S112072" s="54"/>
    </row>
    <row r="112073" spans="15:19">
      <c r="O112073" s="53"/>
      <c r="P112073" s="46"/>
      <c r="Q112073" s="46"/>
      <c r="R112073" s="54"/>
      <c r="S112073" s="54"/>
    </row>
    <row r="112074" spans="15:19">
      <c r="O112074" s="53"/>
      <c r="P112074" s="46"/>
      <c r="Q112074" s="46"/>
      <c r="R112074" s="54"/>
      <c r="S112074" s="54"/>
    </row>
    <row r="112075" spans="15:19">
      <c r="O112075" s="53"/>
      <c r="P112075" s="46"/>
      <c r="Q112075" s="46"/>
      <c r="R112075" s="54"/>
      <c r="S112075" s="54"/>
    </row>
    <row r="112076" spans="15:19">
      <c r="O112076" s="53"/>
      <c r="P112076" s="46"/>
      <c r="Q112076" s="46"/>
      <c r="R112076" s="54"/>
      <c r="S112076" s="54"/>
    </row>
    <row r="112077" spans="15:19">
      <c r="O112077" s="53"/>
      <c r="P112077" s="46"/>
      <c r="Q112077" s="46"/>
      <c r="R112077" s="54"/>
      <c r="S112077" s="54"/>
    </row>
    <row r="112078" spans="15:19">
      <c r="O112078" s="53"/>
      <c r="P112078" s="46"/>
      <c r="Q112078" s="46"/>
      <c r="R112078" s="54"/>
      <c r="S112078" s="54"/>
    </row>
    <row r="112079" spans="15:19">
      <c r="O112079" s="53"/>
      <c r="P112079" s="46"/>
      <c r="Q112079" s="46"/>
      <c r="R112079" s="54"/>
      <c r="S112079" s="54"/>
    </row>
    <row r="112080" spans="15:19">
      <c r="O112080" s="53"/>
      <c r="P112080" s="46"/>
      <c r="Q112080" s="46"/>
      <c r="R112080" s="54"/>
      <c r="S112080" s="54"/>
    </row>
    <row r="112081" spans="15:19">
      <c r="O112081" s="53"/>
      <c r="P112081" s="46"/>
      <c r="Q112081" s="46"/>
      <c r="R112081" s="54"/>
      <c r="S112081" s="54"/>
    </row>
    <row r="112082" spans="15:19">
      <c r="O112082" s="53"/>
      <c r="P112082" s="46"/>
      <c r="Q112082" s="46"/>
      <c r="R112082" s="54"/>
      <c r="S112082" s="54"/>
    </row>
    <row r="112083" spans="15:19">
      <c r="O112083" s="53"/>
      <c r="P112083" s="46"/>
      <c r="Q112083" s="46"/>
      <c r="R112083" s="54"/>
      <c r="S112083" s="54"/>
    </row>
    <row r="112084" spans="15:19">
      <c r="O112084" s="53"/>
      <c r="P112084" s="46"/>
      <c r="Q112084" s="46"/>
      <c r="R112084" s="54"/>
      <c r="S112084" s="54"/>
    </row>
    <row r="112085" spans="15:19">
      <c r="O112085" s="53"/>
      <c r="P112085" s="46"/>
      <c r="Q112085" s="46"/>
      <c r="R112085" s="54"/>
      <c r="S112085" s="54"/>
    </row>
    <row r="112086" spans="15:19">
      <c r="O112086" s="53"/>
      <c r="P112086" s="46"/>
      <c r="Q112086" s="46"/>
      <c r="R112086" s="54"/>
      <c r="S112086" s="54"/>
    </row>
    <row r="112087" spans="15:19">
      <c r="O112087" s="53"/>
      <c r="P112087" s="46"/>
      <c r="Q112087" s="46"/>
      <c r="R112087" s="54"/>
      <c r="S112087" s="54"/>
    </row>
    <row r="112088" spans="15:19">
      <c r="O112088" s="53"/>
      <c r="P112088" s="46"/>
      <c r="Q112088" s="46"/>
      <c r="R112088" s="54"/>
      <c r="S112088" s="54"/>
    </row>
    <row r="112089" spans="15:19">
      <c r="O112089" s="53"/>
      <c r="P112089" s="46"/>
      <c r="Q112089" s="46"/>
      <c r="R112089" s="54"/>
      <c r="S112089" s="54"/>
    </row>
    <row r="112090" spans="15:19">
      <c r="O112090" s="53"/>
      <c r="P112090" s="46"/>
      <c r="Q112090" s="46"/>
      <c r="R112090" s="54"/>
      <c r="S112090" s="54"/>
    </row>
    <row r="112091" spans="15:19">
      <c r="O112091" s="53"/>
      <c r="P112091" s="46"/>
      <c r="Q112091" s="46"/>
      <c r="R112091" s="54"/>
      <c r="S112091" s="54"/>
    </row>
    <row r="112092" spans="15:19">
      <c r="O112092" s="53"/>
      <c r="P112092" s="46"/>
      <c r="Q112092" s="46"/>
      <c r="R112092" s="54"/>
      <c r="S112092" s="54"/>
    </row>
    <row r="112093" spans="15:19">
      <c r="O112093" s="53"/>
      <c r="P112093" s="46"/>
      <c r="Q112093" s="46"/>
      <c r="R112093" s="54"/>
      <c r="S112093" s="54"/>
    </row>
    <row r="112094" spans="15:19">
      <c r="O112094" s="53"/>
      <c r="P112094" s="46"/>
      <c r="Q112094" s="46"/>
      <c r="R112094" s="54"/>
      <c r="S112094" s="54"/>
    </row>
    <row r="112095" spans="15:19">
      <c r="O112095" s="53"/>
      <c r="P112095" s="46"/>
      <c r="Q112095" s="46"/>
      <c r="R112095" s="54"/>
      <c r="S112095" s="54"/>
    </row>
    <row r="112096" spans="15:19">
      <c r="O112096" s="53"/>
      <c r="P112096" s="46"/>
      <c r="Q112096" s="46"/>
      <c r="R112096" s="54"/>
      <c r="S112096" s="54"/>
    </row>
    <row r="112097" spans="15:19">
      <c r="O112097" s="53"/>
      <c r="P112097" s="46"/>
      <c r="Q112097" s="46"/>
      <c r="R112097" s="54"/>
      <c r="S112097" s="54"/>
    </row>
    <row r="112098" spans="15:19">
      <c r="O112098" s="53"/>
      <c r="P112098" s="46"/>
      <c r="Q112098" s="46"/>
      <c r="R112098" s="54"/>
      <c r="S112098" s="54"/>
    </row>
    <row r="112099" spans="15:19">
      <c r="O112099" s="53"/>
      <c r="P112099" s="46"/>
      <c r="Q112099" s="46"/>
      <c r="R112099" s="54"/>
      <c r="S112099" s="54"/>
    </row>
    <row r="112100" spans="15:19">
      <c r="O112100" s="53"/>
      <c r="P112100" s="46"/>
      <c r="Q112100" s="46"/>
      <c r="R112100" s="54"/>
      <c r="S112100" s="54"/>
    </row>
    <row r="112101" spans="15:19">
      <c r="O112101" s="53"/>
      <c r="P112101" s="46"/>
      <c r="Q112101" s="46"/>
      <c r="R112101" s="54"/>
      <c r="S112101" s="54"/>
    </row>
    <row r="112102" spans="15:19">
      <c r="O112102" s="53"/>
      <c r="P112102" s="46"/>
      <c r="Q112102" s="46"/>
      <c r="R112102" s="54"/>
      <c r="S112102" s="54"/>
    </row>
    <row r="112103" spans="15:19">
      <c r="O112103" s="53"/>
      <c r="P112103" s="46"/>
      <c r="Q112103" s="46"/>
      <c r="R112103" s="54"/>
      <c r="S112103" s="54"/>
    </row>
    <row r="112104" spans="15:19">
      <c r="O112104" s="53"/>
      <c r="P112104" s="46"/>
      <c r="Q112104" s="46"/>
      <c r="R112104" s="54"/>
      <c r="S112104" s="54"/>
    </row>
    <row r="112105" spans="15:19">
      <c r="O112105" s="53"/>
      <c r="P112105" s="46"/>
      <c r="Q112105" s="46"/>
      <c r="R112105" s="54"/>
      <c r="S112105" s="54"/>
    </row>
    <row r="112106" spans="15:19">
      <c r="O112106" s="53"/>
      <c r="P112106" s="46"/>
      <c r="Q112106" s="46"/>
      <c r="R112106" s="54"/>
      <c r="S112106" s="54"/>
    </row>
    <row r="112107" spans="15:19">
      <c r="O112107" s="53"/>
      <c r="P112107" s="46"/>
      <c r="Q112107" s="46"/>
      <c r="R112107" s="54"/>
      <c r="S112107" s="54"/>
    </row>
    <row r="112108" spans="15:19">
      <c r="O112108" s="53"/>
      <c r="P112108" s="46"/>
      <c r="Q112108" s="46"/>
      <c r="R112108" s="54"/>
      <c r="S112108" s="54"/>
    </row>
    <row r="112109" spans="15:19">
      <c r="O112109" s="53"/>
      <c r="P112109" s="46"/>
      <c r="Q112109" s="46"/>
      <c r="R112109" s="54"/>
      <c r="S112109" s="54"/>
    </row>
    <row r="112110" spans="15:19">
      <c r="O112110" s="53"/>
      <c r="P112110" s="46"/>
      <c r="Q112110" s="46"/>
      <c r="R112110" s="54"/>
      <c r="S112110" s="54"/>
    </row>
    <row r="112111" spans="15:19">
      <c r="O112111" s="53"/>
      <c r="P112111" s="46"/>
      <c r="Q112111" s="46"/>
      <c r="R112111" s="54"/>
      <c r="S112111" s="54"/>
    </row>
    <row r="112112" spans="15:19">
      <c r="O112112" s="53"/>
      <c r="P112112" s="46"/>
      <c r="Q112112" s="46"/>
      <c r="R112112" s="54"/>
      <c r="S112112" s="54"/>
    </row>
    <row r="112113" spans="15:19">
      <c r="O112113" s="53"/>
      <c r="P112113" s="46"/>
      <c r="Q112113" s="46"/>
      <c r="R112113" s="54"/>
      <c r="S112113" s="54"/>
    </row>
    <row r="112114" spans="15:19">
      <c r="O112114" s="53"/>
      <c r="P112114" s="46"/>
      <c r="Q112114" s="46"/>
      <c r="R112114" s="54"/>
      <c r="S112114" s="54"/>
    </row>
    <row r="112115" spans="15:19">
      <c r="O112115" s="53"/>
      <c r="P112115" s="46"/>
      <c r="Q112115" s="46"/>
      <c r="R112115" s="54"/>
      <c r="S112115" s="54"/>
    </row>
    <row r="112116" spans="15:19">
      <c r="O112116" s="53"/>
      <c r="P112116" s="46"/>
      <c r="Q112116" s="46"/>
      <c r="R112116" s="54"/>
      <c r="S112116" s="54"/>
    </row>
    <row r="112117" spans="15:19">
      <c r="O112117" s="53"/>
      <c r="P112117" s="46"/>
      <c r="Q112117" s="46"/>
      <c r="R112117" s="54"/>
      <c r="S112117" s="54"/>
    </row>
    <row r="112118" spans="15:19">
      <c r="O112118" s="53"/>
      <c r="P112118" s="46"/>
      <c r="Q112118" s="46"/>
      <c r="R112118" s="54"/>
      <c r="S112118" s="54"/>
    </row>
    <row r="112119" spans="15:19">
      <c r="O112119" s="53"/>
      <c r="P112119" s="46"/>
      <c r="Q112119" s="46"/>
      <c r="R112119" s="54"/>
      <c r="S112119" s="54"/>
    </row>
    <row r="112120" spans="15:19">
      <c r="O112120" s="53"/>
      <c r="P112120" s="46"/>
      <c r="Q112120" s="46"/>
      <c r="R112120" s="54"/>
      <c r="S112120" s="54"/>
    </row>
    <row r="112121" spans="15:19">
      <c r="O112121" s="53"/>
      <c r="P112121" s="46"/>
      <c r="Q112121" s="46"/>
      <c r="R112121" s="54"/>
      <c r="S112121" s="54"/>
    </row>
    <row r="112122" spans="15:19">
      <c r="O112122" s="53"/>
      <c r="P112122" s="46"/>
      <c r="Q112122" s="46"/>
      <c r="R112122" s="54"/>
      <c r="S112122" s="54"/>
    </row>
    <row r="112123" spans="15:19">
      <c r="O112123" s="53"/>
      <c r="P112123" s="46"/>
      <c r="Q112123" s="46"/>
      <c r="R112123" s="54"/>
      <c r="S112123" s="54"/>
    </row>
    <row r="112124" spans="15:19">
      <c r="O112124" s="53"/>
      <c r="P112124" s="46"/>
      <c r="Q112124" s="46"/>
      <c r="R112124" s="54"/>
      <c r="S112124" s="54"/>
    </row>
    <row r="112125" spans="15:19">
      <c r="O112125" s="53"/>
      <c r="P112125" s="46"/>
      <c r="Q112125" s="46"/>
      <c r="R112125" s="54"/>
      <c r="S112125" s="54"/>
    </row>
    <row r="112126" spans="15:19">
      <c r="O112126" s="53"/>
      <c r="P112126" s="46"/>
      <c r="Q112126" s="46"/>
      <c r="R112126" s="54"/>
      <c r="S112126" s="54"/>
    </row>
    <row r="112127" spans="15:19">
      <c r="O112127" s="53"/>
      <c r="P112127" s="46"/>
      <c r="Q112127" s="46"/>
      <c r="R112127" s="54"/>
      <c r="S112127" s="54"/>
    </row>
    <row r="112128" spans="15:19">
      <c r="O112128" s="53"/>
      <c r="P112128" s="46"/>
      <c r="Q112128" s="46"/>
      <c r="R112128" s="54"/>
      <c r="S112128" s="54"/>
    </row>
    <row r="112129" spans="15:19">
      <c r="O112129" s="53"/>
      <c r="P112129" s="46"/>
      <c r="Q112129" s="46"/>
      <c r="R112129" s="54"/>
      <c r="S112129" s="54"/>
    </row>
    <row r="112130" spans="15:19">
      <c r="O112130" s="53"/>
      <c r="P112130" s="46"/>
      <c r="Q112130" s="46"/>
      <c r="R112130" s="54"/>
      <c r="S112130" s="54"/>
    </row>
    <row r="112131" spans="15:19">
      <c r="O112131" s="53"/>
      <c r="P112131" s="46"/>
      <c r="Q112131" s="46"/>
      <c r="R112131" s="54"/>
      <c r="S112131" s="54"/>
    </row>
    <row r="112132" spans="15:19">
      <c r="O112132" s="53"/>
      <c r="P112132" s="46"/>
      <c r="Q112132" s="46"/>
      <c r="R112132" s="54"/>
      <c r="S112132" s="54"/>
    </row>
    <row r="112133" spans="15:19">
      <c r="O112133" s="53"/>
      <c r="P112133" s="46"/>
      <c r="Q112133" s="46"/>
      <c r="R112133" s="54"/>
      <c r="S112133" s="54"/>
    </row>
    <row r="112134" spans="15:19">
      <c r="O112134" s="53"/>
      <c r="P112134" s="46"/>
      <c r="Q112134" s="46"/>
      <c r="R112134" s="54"/>
      <c r="S112134" s="54"/>
    </row>
    <row r="112135" spans="15:19">
      <c r="O112135" s="53"/>
      <c r="P112135" s="46"/>
      <c r="Q112135" s="46"/>
      <c r="R112135" s="54"/>
      <c r="S112135" s="54"/>
    </row>
    <row r="112136" spans="15:19">
      <c r="O112136" s="53"/>
      <c r="P112136" s="46"/>
      <c r="Q112136" s="46"/>
      <c r="R112136" s="54"/>
      <c r="S112136" s="54"/>
    </row>
    <row r="112137" spans="15:19">
      <c r="O112137" s="53"/>
      <c r="P112137" s="46"/>
      <c r="Q112137" s="46"/>
      <c r="R112137" s="54"/>
      <c r="S112137" s="54"/>
    </row>
    <row r="112138" spans="15:19">
      <c r="O112138" s="53"/>
      <c r="P112138" s="46"/>
      <c r="Q112138" s="46"/>
      <c r="R112138" s="54"/>
      <c r="S112138" s="54"/>
    </row>
    <row r="112139" spans="15:19">
      <c r="O112139" s="53"/>
      <c r="P112139" s="46"/>
      <c r="Q112139" s="46"/>
      <c r="R112139" s="54"/>
      <c r="S112139" s="54"/>
    </row>
    <row r="112140" spans="15:19">
      <c r="O112140" s="53"/>
      <c r="P112140" s="46"/>
      <c r="Q112140" s="46"/>
      <c r="R112140" s="54"/>
      <c r="S112140" s="54"/>
    </row>
    <row r="112141" spans="15:19">
      <c r="O112141" s="53"/>
      <c r="P112141" s="46"/>
      <c r="Q112141" s="46"/>
      <c r="R112141" s="54"/>
      <c r="S112141" s="54"/>
    </row>
    <row r="112142" spans="15:19">
      <c r="O112142" s="53"/>
      <c r="P112142" s="46"/>
      <c r="Q112142" s="46"/>
      <c r="R112142" s="54"/>
      <c r="S112142" s="54"/>
    </row>
    <row r="112143" spans="15:19">
      <c r="O112143" s="53"/>
      <c r="P112143" s="46"/>
      <c r="Q112143" s="46"/>
      <c r="R112143" s="54"/>
      <c r="S112143" s="54"/>
    </row>
    <row r="112144" spans="15:19">
      <c r="O112144" s="53"/>
      <c r="P112144" s="46"/>
      <c r="Q112144" s="46"/>
      <c r="R112144" s="54"/>
      <c r="S112144" s="54"/>
    </row>
    <row r="112145" spans="15:19">
      <c r="O112145" s="53"/>
      <c r="P112145" s="46"/>
      <c r="Q112145" s="46"/>
      <c r="R112145" s="54"/>
      <c r="S112145" s="54"/>
    </row>
    <row r="112146" spans="15:19">
      <c r="O112146" s="53"/>
      <c r="P112146" s="46"/>
      <c r="Q112146" s="46"/>
      <c r="R112146" s="54"/>
      <c r="S112146" s="54"/>
    </row>
    <row r="112147" spans="15:19">
      <c r="O112147" s="53"/>
      <c r="P112147" s="46"/>
      <c r="Q112147" s="46"/>
      <c r="R112147" s="54"/>
      <c r="S112147" s="54"/>
    </row>
    <row r="112148" spans="15:19">
      <c r="O112148" s="53"/>
      <c r="P112148" s="46"/>
      <c r="Q112148" s="46"/>
      <c r="R112148" s="54"/>
      <c r="S112148" s="54"/>
    </row>
    <row r="112149" spans="15:19">
      <c r="O112149" s="53"/>
      <c r="P112149" s="46"/>
      <c r="Q112149" s="46"/>
      <c r="R112149" s="54"/>
      <c r="S112149" s="54"/>
    </row>
    <row r="112150" spans="15:19">
      <c r="O112150" s="53"/>
      <c r="P112150" s="46"/>
      <c r="Q112150" s="46"/>
      <c r="R112150" s="54"/>
      <c r="S112150" s="54"/>
    </row>
    <row r="112151" spans="15:19">
      <c r="O112151" s="53"/>
      <c r="P112151" s="46"/>
      <c r="Q112151" s="46"/>
      <c r="R112151" s="54"/>
      <c r="S112151" s="54"/>
    </row>
    <row r="112152" spans="15:19">
      <c r="O112152" s="53"/>
      <c r="P112152" s="46"/>
      <c r="Q112152" s="46"/>
      <c r="R112152" s="54"/>
      <c r="S112152" s="54"/>
    </row>
    <row r="112153" spans="15:19">
      <c r="O112153" s="53"/>
      <c r="P112153" s="46"/>
      <c r="Q112153" s="46"/>
      <c r="R112153" s="54"/>
      <c r="S112153" s="54"/>
    </row>
    <row r="112154" spans="15:19">
      <c r="O112154" s="53"/>
      <c r="P112154" s="46"/>
      <c r="Q112154" s="46"/>
      <c r="R112154" s="54"/>
      <c r="S112154" s="54"/>
    </row>
    <row r="112155" spans="15:19">
      <c r="O112155" s="53"/>
      <c r="P112155" s="46"/>
      <c r="Q112155" s="46"/>
      <c r="R112155" s="54"/>
      <c r="S112155" s="54"/>
    </row>
    <row r="112156" spans="15:19">
      <c r="O112156" s="53"/>
      <c r="P112156" s="46"/>
      <c r="Q112156" s="46"/>
      <c r="R112156" s="54"/>
      <c r="S112156" s="54"/>
    </row>
    <row r="112157" spans="15:19">
      <c r="O112157" s="53"/>
      <c r="P112157" s="46"/>
      <c r="Q112157" s="46"/>
      <c r="R112157" s="54"/>
      <c r="S112157" s="54"/>
    </row>
    <row r="112158" spans="15:19">
      <c r="O112158" s="53"/>
      <c r="P112158" s="46"/>
      <c r="Q112158" s="46"/>
      <c r="R112158" s="54"/>
      <c r="S112158" s="54"/>
    </row>
    <row r="112159" spans="15:19">
      <c r="O112159" s="53"/>
      <c r="P112159" s="46"/>
      <c r="Q112159" s="46"/>
      <c r="R112159" s="54"/>
      <c r="S112159" s="54"/>
    </row>
    <row r="112160" spans="15:19">
      <c r="O112160" s="53"/>
      <c r="P112160" s="46"/>
      <c r="Q112160" s="46"/>
      <c r="R112160" s="54"/>
      <c r="S112160" s="54"/>
    </row>
    <row r="112161" spans="15:19">
      <c r="O112161" s="53"/>
      <c r="P112161" s="46"/>
      <c r="Q112161" s="46"/>
      <c r="R112161" s="54"/>
      <c r="S112161" s="54"/>
    </row>
    <row r="112162" spans="15:19">
      <c r="O112162" s="53"/>
      <c r="P112162" s="46"/>
      <c r="Q112162" s="46"/>
      <c r="R112162" s="54"/>
      <c r="S112162" s="54"/>
    </row>
    <row r="112163" spans="15:19">
      <c r="O112163" s="53"/>
      <c r="P112163" s="46"/>
      <c r="Q112163" s="46"/>
      <c r="R112163" s="54"/>
      <c r="S112163" s="54"/>
    </row>
    <row r="112164" spans="15:19">
      <c r="O112164" s="53"/>
      <c r="P112164" s="46"/>
      <c r="Q112164" s="46"/>
      <c r="R112164" s="54"/>
      <c r="S112164" s="54"/>
    </row>
    <row r="112165" spans="15:19">
      <c r="O112165" s="53"/>
      <c r="P112165" s="46"/>
      <c r="Q112165" s="46"/>
      <c r="R112165" s="54"/>
      <c r="S112165" s="54"/>
    </row>
    <row r="112166" spans="15:19">
      <c r="O112166" s="53"/>
      <c r="P112166" s="46"/>
      <c r="Q112166" s="46"/>
      <c r="R112166" s="54"/>
      <c r="S112166" s="54"/>
    </row>
    <row r="112167" spans="15:19">
      <c r="O112167" s="53"/>
      <c r="P112167" s="46"/>
      <c r="Q112167" s="46"/>
      <c r="R112167" s="54"/>
      <c r="S112167" s="54"/>
    </row>
    <row r="112168" spans="15:19">
      <c r="O112168" s="53"/>
      <c r="P112168" s="46"/>
      <c r="Q112168" s="46"/>
      <c r="R112168" s="54"/>
      <c r="S112168" s="54"/>
    </row>
    <row r="112169" spans="15:19">
      <c r="O112169" s="53"/>
      <c r="P112169" s="46"/>
      <c r="Q112169" s="46"/>
      <c r="R112169" s="54"/>
      <c r="S112169" s="54"/>
    </row>
    <row r="112170" spans="15:19">
      <c r="O112170" s="53"/>
      <c r="P112170" s="46"/>
      <c r="Q112170" s="46"/>
      <c r="R112170" s="54"/>
      <c r="S112170" s="54"/>
    </row>
    <row r="112171" spans="15:19">
      <c r="O112171" s="53"/>
      <c r="P112171" s="46"/>
      <c r="Q112171" s="46"/>
      <c r="R112171" s="54"/>
      <c r="S112171" s="54"/>
    </row>
    <row r="112172" spans="15:19">
      <c r="O112172" s="53"/>
      <c r="P112172" s="46"/>
      <c r="Q112172" s="46"/>
      <c r="R112172" s="54"/>
      <c r="S112172" s="54"/>
    </row>
    <row r="112173" spans="15:19">
      <c r="O112173" s="53"/>
      <c r="P112173" s="46"/>
      <c r="Q112173" s="46"/>
      <c r="R112173" s="54"/>
      <c r="S112173" s="54"/>
    </row>
    <row r="112174" spans="15:19">
      <c r="O112174" s="53"/>
      <c r="P112174" s="46"/>
      <c r="Q112174" s="46"/>
      <c r="R112174" s="54"/>
      <c r="S112174" s="54"/>
    </row>
    <row r="112175" spans="15:19">
      <c r="O112175" s="53"/>
      <c r="P112175" s="46"/>
      <c r="Q112175" s="46"/>
      <c r="R112175" s="54"/>
      <c r="S112175" s="54"/>
    </row>
    <row r="112176" spans="15:19">
      <c r="O112176" s="53"/>
      <c r="P112176" s="46"/>
      <c r="Q112176" s="46"/>
      <c r="R112176" s="54"/>
      <c r="S112176" s="54"/>
    </row>
    <row r="112177" spans="15:19">
      <c r="O112177" s="53"/>
      <c r="P112177" s="46"/>
      <c r="Q112177" s="46"/>
      <c r="R112177" s="54"/>
      <c r="S112177" s="54"/>
    </row>
    <row r="112178" spans="15:19">
      <c r="O112178" s="53"/>
      <c r="P112178" s="46"/>
      <c r="Q112178" s="46"/>
      <c r="R112178" s="54"/>
      <c r="S112178" s="54"/>
    </row>
    <row r="112179" spans="15:19">
      <c r="O112179" s="53"/>
      <c r="P112179" s="46"/>
      <c r="Q112179" s="46"/>
      <c r="R112179" s="54"/>
      <c r="S112179" s="54"/>
    </row>
    <row r="112180" spans="15:19">
      <c r="O112180" s="53"/>
      <c r="P112180" s="46"/>
      <c r="Q112180" s="46"/>
      <c r="R112180" s="54"/>
      <c r="S112180" s="54"/>
    </row>
    <row r="112181" spans="15:19">
      <c r="O112181" s="53"/>
      <c r="P112181" s="46"/>
      <c r="Q112181" s="46"/>
      <c r="R112181" s="54"/>
      <c r="S112181" s="54"/>
    </row>
    <row r="112182" spans="15:19">
      <c r="O112182" s="53"/>
      <c r="P112182" s="46"/>
      <c r="Q112182" s="46"/>
      <c r="R112182" s="54"/>
      <c r="S112182" s="54"/>
    </row>
    <row r="112183" spans="15:19">
      <c r="O112183" s="53"/>
      <c r="P112183" s="46"/>
      <c r="Q112183" s="46"/>
      <c r="R112183" s="54"/>
      <c r="S112183" s="54"/>
    </row>
    <row r="112184" spans="15:19">
      <c r="O112184" s="53"/>
      <c r="P112184" s="46"/>
      <c r="Q112184" s="46"/>
      <c r="R112184" s="54"/>
      <c r="S112184" s="54"/>
    </row>
    <row r="112185" spans="15:19">
      <c r="O112185" s="53"/>
      <c r="P112185" s="46"/>
      <c r="Q112185" s="46"/>
      <c r="R112185" s="54"/>
      <c r="S112185" s="54"/>
    </row>
    <row r="112186" spans="15:19">
      <c r="O112186" s="53"/>
      <c r="P112186" s="46"/>
      <c r="Q112186" s="46"/>
      <c r="R112186" s="54"/>
      <c r="S112186" s="54"/>
    </row>
    <row r="112187" spans="15:19">
      <c r="O112187" s="53"/>
      <c r="P112187" s="46"/>
      <c r="Q112187" s="46"/>
      <c r="R112187" s="54"/>
      <c r="S112187" s="54"/>
    </row>
    <row r="112188" spans="15:19">
      <c r="O112188" s="53"/>
      <c r="P112188" s="46"/>
      <c r="Q112188" s="46"/>
      <c r="R112188" s="54"/>
      <c r="S112188" s="54"/>
    </row>
    <row r="112189" spans="15:19">
      <c r="O112189" s="53"/>
      <c r="P112189" s="46"/>
      <c r="Q112189" s="46"/>
      <c r="R112189" s="54"/>
      <c r="S112189" s="54"/>
    </row>
    <row r="112190" spans="15:19">
      <c r="O112190" s="53"/>
      <c r="P112190" s="46"/>
      <c r="Q112190" s="46"/>
      <c r="R112190" s="54"/>
      <c r="S112190" s="54"/>
    </row>
    <row r="112191" spans="15:19">
      <c r="O112191" s="53"/>
      <c r="P112191" s="46"/>
      <c r="Q112191" s="46"/>
      <c r="R112191" s="54"/>
      <c r="S112191" s="54"/>
    </row>
    <row r="112192" spans="15:19">
      <c r="O112192" s="53"/>
      <c r="P112192" s="46"/>
      <c r="Q112192" s="46"/>
      <c r="R112192" s="54"/>
      <c r="S112192" s="54"/>
    </row>
    <row r="112193" spans="15:19">
      <c r="O112193" s="53"/>
      <c r="P112193" s="46"/>
      <c r="Q112193" s="46"/>
      <c r="R112193" s="54"/>
      <c r="S112193" s="54"/>
    </row>
    <row r="112194" spans="15:19">
      <c r="O112194" s="53"/>
      <c r="P112194" s="46"/>
      <c r="Q112194" s="46"/>
      <c r="R112194" s="54"/>
      <c r="S112194" s="54"/>
    </row>
    <row r="112195" spans="15:19">
      <c r="O112195" s="53"/>
      <c r="P112195" s="46"/>
      <c r="Q112195" s="46"/>
      <c r="R112195" s="54"/>
      <c r="S112195" s="54"/>
    </row>
    <row r="112196" spans="15:19">
      <c r="O112196" s="53"/>
      <c r="P112196" s="46"/>
      <c r="Q112196" s="46"/>
      <c r="R112196" s="54"/>
      <c r="S112196" s="54"/>
    </row>
    <row r="112197" spans="15:19">
      <c r="O112197" s="53"/>
      <c r="P112197" s="46"/>
      <c r="Q112197" s="46"/>
      <c r="R112197" s="54"/>
      <c r="S112197" s="54"/>
    </row>
    <row r="112198" spans="15:19">
      <c r="O112198" s="53"/>
      <c r="P112198" s="46"/>
      <c r="Q112198" s="46"/>
      <c r="R112198" s="54"/>
      <c r="S112198" s="54"/>
    </row>
    <row r="112199" spans="15:19">
      <c r="O112199" s="53"/>
      <c r="P112199" s="46"/>
      <c r="Q112199" s="46"/>
      <c r="R112199" s="54"/>
      <c r="S112199" s="54"/>
    </row>
    <row r="112200" spans="15:19">
      <c r="O112200" s="53"/>
      <c r="P112200" s="46"/>
      <c r="Q112200" s="46"/>
      <c r="R112200" s="54"/>
      <c r="S112200" s="54"/>
    </row>
    <row r="112201" spans="15:19">
      <c r="O112201" s="53"/>
      <c r="P112201" s="46"/>
      <c r="Q112201" s="46"/>
      <c r="R112201" s="54"/>
      <c r="S112201" s="54"/>
    </row>
    <row r="112202" spans="15:19">
      <c r="O112202" s="53"/>
      <c r="P112202" s="46"/>
      <c r="Q112202" s="46"/>
      <c r="R112202" s="54"/>
      <c r="S112202" s="54"/>
    </row>
    <row r="112203" spans="15:19">
      <c r="O112203" s="53"/>
      <c r="P112203" s="46"/>
      <c r="Q112203" s="46"/>
      <c r="R112203" s="54"/>
      <c r="S112203" s="54"/>
    </row>
    <row r="112204" spans="15:19">
      <c r="O112204" s="53"/>
      <c r="P112204" s="46"/>
      <c r="Q112204" s="46"/>
      <c r="R112204" s="54"/>
      <c r="S112204" s="54"/>
    </row>
    <row r="112205" spans="15:19">
      <c r="O112205" s="53"/>
      <c r="P112205" s="46"/>
      <c r="Q112205" s="46"/>
      <c r="R112205" s="54"/>
      <c r="S112205" s="54"/>
    </row>
    <row r="112206" spans="15:19">
      <c r="O112206" s="53"/>
      <c r="P112206" s="46"/>
      <c r="Q112206" s="46"/>
      <c r="R112206" s="54"/>
      <c r="S112206" s="54"/>
    </row>
    <row r="112207" spans="15:19">
      <c r="O112207" s="53"/>
      <c r="P112207" s="46"/>
      <c r="Q112207" s="46"/>
      <c r="R112207" s="54"/>
      <c r="S112207" s="54"/>
    </row>
    <row r="112208" spans="15:19">
      <c r="O112208" s="53"/>
      <c r="P112208" s="46"/>
      <c r="Q112208" s="46"/>
      <c r="R112208" s="54"/>
      <c r="S112208" s="54"/>
    </row>
    <row r="112209" spans="15:19">
      <c r="O112209" s="53"/>
      <c r="P112209" s="46"/>
      <c r="Q112209" s="46"/>
      <c r="R112209" s="54"/>
      <c r="S112209" s="54"/>
    </row>
    <row r="112210" spans="15:19">
      <c r="O112210" s="53"/>
      <c r="P112210" s="46"/>
      <c r="Q112210" s="46"/>
      <c r="R112210" s="54"/>
      <c r="S112210" s="54"/>
    </row>
    <row r="112211" spans="15:19">
      <c r="O112211" s="53"/>
      <c r="P112211" s="46"/>
      <c r="Q112211" s="46"/>
      <c r="R112211" s="54"/>
      <c r="S112211" s="54"/>
    </row>
    <row r="112212" spans="15:19">
      <c r="O112212" s="53"/>
      <c r="P112212" s="46"/>
      <c r="Q112212" s="46"/>
      <c r="R112212" s="54"/>
      <c r="S112212" s="54"/>
    </row>
    <row r="112213" spans="15:19">
      <c r="O112213" s="53"/>
      <c r="P112213" s="46"/>
      <c r="Q112213" s="46"/>
      <c r="R112213" s="54"/>
      <c r="S112213" s="54"/>
    </row>
    <row r="112214" spans="15:19">
      <c r="O112214" s="53"/>
      <c r="P112214" s="46"/>
      <c r="Q112214" s="46"/>
      <c r="R112214" s="54"/>
      <c r="S112214" s="54"/>
    </row>
    <row r="112215" spans="15:19">
      <c r="O112215" s="53"/>
      <c r="P112215" s="46"/>
      <c r="Q112215" s="46"/>
      <c r="R112215" s="54"/>
      <c r="S112215" s="54"/>
    </row>
    <row r="112216" spans="15:19">
      <c r="O112216" s="53"/>
      <c r="P112216" s="46"/>
      <c r="Q112216" s="46"/>
      <c r="R112216" s="54"/>
      <c r="S112216" s="54"/>
    </row>
    <row r="112217" spans="15:19">
      <c r="O112217" s="53"/>
      <c r="P112217" s="46"/>
      <c r="Q112217" s="46"/>
      <c r="R112217" s="54"/>
      <c r="S112217" s="54"/>
    </row>
    <row r="112218" spans="15:19">
      <c r="O112218" s="53"/>
      <c r="P112218" s="46"/>
      <c r="Q112218" s="46"/>
      <c r="R112218" s="54"/>
      <c r="S112218" s="54"/>
    </row>
    <row r="112219" spans="15:19">
      <c r="O112219" s="53"/>
      <c r="P112219" s="46"/>
      <c r="Q112219" s="46"/>
      <c r="R112219" s="54"/>
      <c r="S112219" s="54"/>
    </row>
    <row r="112220" spans="15:19">
      <c r="O112220" s="53"/>
      <c r="P112220" s="46"/>
      <c r="Q112220" s="46"/>
      <c r="R112220" s="54"/>
      <c r="S112220" s="54"/>
    </row>
    <row r="112221" spans="15:19">
      <c r="O112221" s="53"/>
      <c r="P112221" s="46"/>
      <c r="Q112221" s="46"/>
      <c r="R112221" s="54"/>
      <c r="S112221" s="54"/>
    </row>
    <row r="112222" spans="15:19">
      <c r="O112222" s="53"/>
      <c r="P112222" s="46"/>
      <c r="Q112222" s="46"/>
      <c r="R112222" s="54"/>
      <c r="S112222" s="54"/>
    </row>
    <row r="112223" spans="15:19">
      <c r="O112223" s="53"/>
      <c r="P112223" s="46"/>
      <c r="Q112223" s="46"/>
      <c r="R112223" s="54"/>
      <c r="S112223" s="54"/>
    </row>
    <row r="112224" spans="15:19">
      <c r="O112224" s="53"/>
      <c r="P112224" s="46"/>
      <c r="Q112224" s="46"/>
      <c r="R112224" s="54"/>
      <c r="S112224" s="54"/>
    </row>
    <row r="112225" spans="15:19">
      <c r="O112225" s="53"/>
      <c r="P112225" s="46"/>
      <c r="Q112225" s="46"/>
      <c r="R112225" s="54"/>
      <c r="S112225" s="54"/>
    </row>
    <row r="112226" spans="15:19">
      <c r="O112226" s="53"/>
      <c r="P112226" s="46"/>
      <c r="Q112226" s="46"/>
      <c r="R112226" s="54"/>
      <c r="S112226" s="54"/>
    </row>
    <row r="112227" spans="15:19">
      <c r="O112227" s="53"/>
      <c r="P112227" s="46"/>
      <c r="Q112227" s="46"/>
      <c r="R112227" s="54"/>
      <c r="S112227" s="54"/>
    </row>
    <row r="112228" spans="15:19">
      <c r="O112228" s="53"/>
      <c r="P112228" s="46"/>
      <c r="Q112228" s="46"/>
      <c r="R112228" s="54"/>
      <c r="S112228" s="54"/>
    </row>
    <row r="112229" spans="15:19">
      <c r="O112229" s="53"/>
      <c r="P112229" s="46"/>
      <c r="Q112229" s="46"/>
      <c r="R112229" s="54"/>
      <c r="S112229" s="54"/>
    </row>
    <row r="112230" spans="15:19">
      <c r="O112230" s="53"/>
      <c r="P112230" s="46"/>
      <c r="Q112230" s="46"/>
      <c r="R112230" s="54"/>
      <c r="S112230" s="54"/>
    </row>
    <row r="112231" spans="15:19">
      <c r="O112231" s="53"/>
      <c r="P112231" s="46"/>
      <c r="Q112231" s="46"/>
      <c r="R112231" s="54"/>
      <c r="S112231" s="54"/>
    </row>
    <row r="112232" spans="15:19">
      <c r="O112232" s="53"/>
      <c r="P112232" s="46"/>
      <c r="Q112232" s="46"/>
      <c r="R112232" s="54"/>
      <c r="S112232" s="54"/>
    </row>
    <row r="112233" spans="15:19">
      <c r="O112233" s="53"/>
      <c r="P112233" s="46"/>
      <c r="Q112233" s="46"/>
      <c r="R112233" s="54"/>
      <c r="S112233" s="54"/>
    </row>
    <row r="112234" spans="15:19">
      <c r="O112234" s="53"/>
      <c r="P112234" s="46"/>
      <c r="Q112234" s="46"/>
      <c r="R112234" s="54"/>
      <c r="S112234" s="54"/>
    </row>
    <row r="112235" spans="15:19">
      <c r="O112235" s="53"/>
      <c r="P112235" s="46"/>
      <c r="Q112235" s="46"/>
      <c r="R112235" s="54"/>
      <c r="S112235" s="54"/>
    </row>
    <row r="112236" spans="15:19">
      <c r="O112236" s="53"/>
      <c r="P112236" s="46"/>
      <c r="Q112236" s="46"/>
      <c r="R112236" s="54"/>
      <c r="S112236" s="54"/>
    </row>
    <row r="112237" spans="15:19">
      <c r="O112237" s="53"/>
      <c r="P112237" s="46"/>
      <c r="Q112237" s="46"/>
      <c r="R112237" s="54"/>
      <c r="S112237" s="54"/>
    </row>
    <row r="112238" spans="15:19">
      <c r="O112238" s="53"/>
      <c r="P112238" s="46"/>
      <c r="Q112238" s="46"/>
      <c r="R112238" s="54"/>
      <c r="S112238" s="54"/>
    </row>
    <row r="112239" spans="15:19">
      <c r="O112239" s="53"/>
      <c r="P112239" s="46"/>
      <c r="Q112239" s="46"/>
      <c r="R112239" s="54"/>
      <c r="S112239" s="54"/>
    </row>
    <row r="112240" spans="15:19">
      <c r="O112240" s="53"/>
      <c r="P112240" s="46"/>
      <c r="Q112240" s="46"/>
      <c r="R112240" s="54"/>
      <c r="S112240" s="54"/>
    </row>
    <row r="112241" spans="15:19">
      <c r="O112241" s="53"/>
      <c r="P112241" s="46"/>
      <c r="Q112241" s="46"/>
      <c r="R112241" s="54"/>
      <c r="S112241" s="54"/>
    </row>
    <row r="112242" spans="15:19">
      <c r="O112242" s="53"/>
      <c r="P112242" s="46"/>
      <c r="Q112242" s="46"/>
      <c r="R112242" s="54"/>
      <c r="S112242" s="54"/>
    </row>
    <row r="112243" spans="15:19">
      <c r="O112243" s="53"/>
      <c r="P112243" s="46"/>
      <c r="Q112243" s="46"/>
      <c r="R112243" s="54"/>
      <c r="S112243" s="54"/>
    </row>
    <row r="112244" spans="15:19">
      <c r="O112244" s="53"/>
      <c r="P112244" s="46"/>
      <c r="Q112244" s="46"/>
      <c r="R112244" s="54"/>
      <c r="S112244" s="54"/>
    </row>
    <row r="112245" spans="15:19">
      <c r="O112245" s="53"/>
      <c r="P112245" s="46"/>
      <c r="Q112245" s="46"/>
      <c r="R112245" s="54"/>
      <c r="S112245" s="54"/>
    </row>
    <row r="112246" spans="15:19">
      <c r="O112246" s="53"/>
      <c r="P112246" s="46"/>
      <c r="Q112246" s="46"/>
      <c r="R112246" s="54"/>
      <c r="S112246" s="54"/>
    </row>
    <row r="112247" spans="15:19">
      <c r="O112247" s="53"/>
      <c r="P112247" s="46"/>
      <c r="Q112247" s="46"/>
      <c r="R112247" s="54"/>
      <c r="S112247" s="54"/>
    </row>
    <row r="112248" spans="15:19">
      <c r="O112248" s="53"/>
      <c r="P112248" s="46"/>
      <c r="Q112248" s="46"/>
      <c r="R112248" s="54"/>
      <c r="S112248" s="54"/>
    </row>
    <row r="112249" spans="15:19">
      <c r="O112249" s="53"/>
      <c r="P112249" s="46"/>
      <c r="Q112249" s="46"/>
      <c r="R112249" s="54"/>
      <c r="S112249" s="54"/>
    </row>
    <row r="112250" spans="15:19">
      <c r="O112250" s="53"/>
      <c r="P112250" s="46"/>
      <c r="Q112250" s="46"/>
      <c r="R112250" s="54"/>
      <c r="S112250" s="54"/>
    </row>
    <row r="112251" spans="15:19">
      <c r="O112251" s="53"/>
      <c r="P112251" s="46"/>
      <c r="Q112251" s="46"/>
      <c r="R112251" s="54"/>
      <c r="S112251" s="54"/>
    </row>
    <row r="112252" spans="15:19">
      <c r="O112252" s="53"/>
      <c r="P112252" s="46"/>
      <c r="Q112252" s="46"/>
      <c r="R112252" s="54"/>
      <c r="S112252" s="54"/>
    </row>
    <row r="112253" spans="15:19">
      <c r="O112253" s="53"/>
      <c r="P112253" s="46"/>
      <c r="Q112253" s="46"/>
      <c r="R112253" s="54"/>
      <c r="S112253" s="54"/>
    </row>
    <row r="112254" spans="15:19">
      <c r="O112254" s="53"/>
      <c r="P112254" s="46"/>
      <c r="Q112254" s="46"/>
      <c r="R112254" s="54"/>
      <c r="S112254" s="54"/>
    </row>
    <row r="112255" spans="15:19">
      <c r="O112255" s="53"/>
      <c r="P112255" s="46"/>
      <c r="Q112255" s="46"/>
      <c r="R112255" s="54"/>
      <c r="S112255" s="54"/>
    </row>
    <row r="112256" spans="15:19">
      <c r="O112256" s="53"/>
      <c r="P112256" s="46"/>
      <c r="Q112256" s="46"/>
      <c r="R112256" s="54"/>
      <c r="S112256" s="54"/>
    </row>
    <row r="112257" spans="15:19">
      <c r="O112257" s="53"/>
      <c r="P112257" s="46"/>
      <c r="Q112257" s="46"/>
      <c r="R112257" s="54"/>
      <c r="S112257" s="54"/>
    </row>
    <row r="112258" spans="15:19">
      <c r="O112258" s="53"/>
      <c r="P112258" s="46"/>
      <c r="Q112258" s="46"/>
      <c r="R112258" s="54"/>
      <c r="S112258" s="54"/>
    </row>
    <row r="112259" spans="15:19">
      <c r="O112259" s="53"/>
      <c r="P112259" s="46"/>
      <c r="Q112259" s="46"/>
      <c r="R112259" s="54"/>
      <c r="S112259" s="54"/>
    </row>
    <row r="112260" spans="15:19">
      <c r="O112260" s="53"/>
      <c r="P112260" s="46"/>
      <c r="Q112260" s="46"/>
      <c r="R112260" s="54"/>
      <c r="S112260" s="54"/>
    </row>
    <row r="112261" spans="15:19">
      <c r="O112261" s="53"/>
      <c r="P112261" s="46"/>
      <c r="Q112261" s="46"/>
      <c r="R112261" s="54"/>
      <c r="S112261" s="54"/>
    </row>
    <row r="112262" spans="15:19">
      <c r="O112262" s="53"/>
      <c r="P112262" s="46"/>
      <c r="Q112262" s="46"/>
      <c r="R112262" s="54"/>
      <c r="S112262" s="54"/>
    </row>
    <row r="112263" spans="15:19">
      <c r="O112263" s="53"/>
      <c r="P112263" s="46"/>
      <c r="Q112263" s="46"/>
      <c r="R112263" s="54"/>
      <c r="S112263" s="54"/>
    </row>
    <row r="112264" spans="15:19">
      <c r="O112264" s="53"/>
      <c r="P112264" s="46"/>
      <c r="Q112264" s="46"/>
      <c r="R112264" s="54"/>
      <c r="S112264" s="54"/>
    </row>
    <row r="112265" spans="15:19">
      <c r="O112265" s="53"/>
      <c r="P112265" s="46"/>
      <c r="Q112265" s="46"/>
      <c r="R112265" s="54"/>
      <c r="S112265" s="54"/>
    </row>
    <row r="112266" spans="15:19">
      <c r="O112266" s="53"/>
      <c r="P112266" s="46"/>
      <c r="Q112266" s="46"/>
      <c r="R112266" s="54"/>
      <c r="S112266" s="54"/>
    </row>
    <row r="112267" spans="15:19">
      <c r="O112267" s="53"/>
      <c r="P112267" s="46"/>
      <c r="Q112267" s="46"/>
      <c r="R112267" s="54"/>
      <c r="S112267" s="54"/>
    </row>
    <row r="112268" spans="15:19">
      <c r="O112268" s="53"/>
      <c r="P112268" s="46"/>
      <c r="Q112268" s="46"/>
      <c r="R112268" s="54"/>
      <c r="S112268" s="54"/>
    </row>
    <row r="112269" spans="15:19">
      <c r="O112269" s="53"/>
      <c r="P112269" s="46"/>
      <c r="Q112269" s="46"/>
      <c r="R112269" s="54"/>
      <c r="S112269" s="54"/>
    </row>
    <row r="112270" spans="15:19">
      <c r="O112270" s="53"/>
      <c r="P112270" s="46"/>
      <c r="Q112270" s="46"/>
      <c r="R112270" s="54"/>
      <c r="S112270" s="54"/>
    </row>
    <row r="112271" spans="15:19">
      <c r="O112271" s="53"/>
      <c r="P112271" s="46"/>
      <c r="Q112271" s="46"/>
      <c r="R112271" s="54"/>
      <c r="S112271" s="54"/>
    </row>
    <row r="112272" spans="15:19">
      <c r="O112272" s="53"/>
      <c r="P112272" s="46"/>
      <c r="Q112272" s="46"/>
      <c r="R112272" s="54"/>
      <c r="S112272" s="54"/>
    </row>
    <row r="112273" spans="15:19">
      <c r="O112273" s="53"/>
      <c r="P112273" s="46"/>
      <c r="Q112273" s="46"/>
      <c r="R112273" s="54"/>
      <c r="S112273" s="54"/>
    </row>
    <row r="112274" spans="15:19">
      <c r="O112274" s="53"/>
      <c r="P112274" s="46"/>
      <c r="Q112274" s="46"/>
      <c r="R112274" s="54"/>
      <c r="S112274" s="54"/>
    </row>
    <row r="112275" spans="15:19">
      <c r="O112275" s="53"/>
      <c r="P112275" s="46"/>
      <c r="Q112275" s="46"/>
      <c r="R112275" s="54"/>
      <c r="S112275" s="54"/>
    </row>
    <row r="112276" spans="15:19">
      <c r="O112276" s="53"/>
      <c r="P112276" s="46"/>
      <c r="Q112276" s="46"/>
      <c r="R112276" s="54"/>
      <c r="S112276" s="54"/>
    </row>
    <row r="112277" spans="15:19">
      <c r="O112277" s="53"/>
      <c r="P112277" s="46"/>
      <c r="Q112277" s="46"/>
      <c r="R112277" s="54"/>
      <c r="S112277" s="54"/>
    </row>
    <row r="112278" spans="15:19">
      <c r="O112278" s="53"/>
      <c r="P112278" s="46"/>
      <c r="Q112278" s="46"/>
      <c r="R112278" s="54"/>
      <c r="S112278" s="54"/>
    </row>
    <row r="112279" spans="15:19">
      <c r="O112279" s="53"/>
      <c r="P112279" s="46"/>
      <c r="Q112279" s="46"/>
      <c r="R112279" s="54"/>
      <c r="S112279" s="54"/>
    </row>
    <row r="112280" spans="15:19">
      <c r="O112280" s="53"/>
      <c r="P112280" s="46"/>
      <c r="Q112280" s="46"/>
      <c r="R112280" s="54"/>
      <c r="S112280" s="54"/>
    </row>
    <row r="112281" spans="15:19">
      <c r="O112281" s="53"/>
      <c r="P112281" s="46"/>
      <c r="Q112281" s="46"/>
      <c r="R112281" s="54"/>
      <c r="S112281" s="54"/>
    </row>
    <row r="112282" spans="15:19">
      <c r="O112282" s="53"/>
      <c r="P112282" s="46"/>
      <c r="Q112282" s="46"/>
      <c r="R112282" s="54"/>
      <c r="S112282" s="54"/>
    </row>
    <row r="112283" spans="15:19">
      <c r="O112283" s="53"/>
      <c r="P112283" s="46"/>
      <c r="Q112283" s="46"/>
      <c r="R112283" s="54"/>
      <c r="S112283" s="54"/>
    </row>
    <row r="112284" spans="15:19">
      <c r="O112284" s="53"/>
      <c r="P112284" s="46"/>
      <c r="Q112284" s="46"/>
      <c r="R112284" s="54"/>
      <c r="S112284" s="54"/>
    </row>
    <row r="112285" spans="15:19">
      <c r="O112285" s="53"/>
      <c r="P112285" s="46"/>
      <c r="Q112285" s="46"/>
      <c r="R112285" s="54"/>
      <c r="S112285" s="54"/>
    </row>
    <row r="112286" spans="15:19">
      <c r="O112286" s="53"/>
      <c r="P112286" s="46"/>
      <c r="Q112286" s="46"/>
      <c r="R112286" s="54"/>
      <c r="S112286" s="54"/>
    </row>
    <row r="112287" spans="15:19">
      <c r="O112287" s="53"/>
      <c r="P112287" s="46"/>
      <c r="Q112287" s="46"/>
      <c r="R112287" s="54"/>
      <c r="S112287" s="54"/>
    </row>
    <row r="112288" spans="15:19">
      <c r="O112288" s="53"/>
      <c r="P112288" s="46"/>
      <c r="Q112288" s="46"/>
      <c r="R112288" s="54"/>
      <c r="S112288" s="54"/>
    </row>
    <row r="112289" spans="15:19">
      <c r="O112289" s="53"/>
      <c r="P112289" s="46"/>
      <c r="Q112289" s="46"/>
      <c r="R112289" s="54"/>
      <c r="S112289" s="54"/>
    </row>
    <row r="112290" spans="15:19">
      <c r="O112290" s="53"/>
      <c r="P112290" s="46"/>
      <c r="Q112290" s="46"/>
      <c r="R112290" s="54"/>
      <c r="S112290" s="54"/>
    </row>
    <row r="112291" spans="15:19">
      <c r="O112291" s="53"/>
      <c r="P112291" s="46"/>
      <c r="Q112291" s="46"/>
      <c r="R112291" s="54"/>
      <c r="S112291" s="54"/>
    </row>
    <row r="112292" spans="15:19">
      <c r="O112292" s="53"/>
      <c r="P112292" s="46"/>
      <c r="Q112292" s="46"/>
      <c r="R112292" s="54"/>
      <c r="S112292" s="54"/>
    </row>
    <row r="112293" spans="15:19">
      <c r="O112293" s="53"/>
      <c r="P112293" s="46"/>
      <c r="Q112293" s="46"/>
      <c r="R112293" s="54"/>
      <c r="S112293" s="54"/>
    </row>
    <row r="112294" spans="15:19">
      <c r="O112294" s="53"/>
      <c r="P112294" s="46"/>
      <c r="Q112294" s="46"/>
      <c r="R112294" s="54"/>
      <c r="S112294" s="54"/>
    </row>
    <row r="112295" spans="15:19">
      <c r="O112295" s="53"/>
      <c r="P112295" s="46"/>
      <c r="Q112295" s="46"/>
      <c r="R112295" s="54"/>
      <c r="S112295" s="54"/>
    </row>
    <row r="112296" spans="15:19">
      <c r="O112296" s="53"/>
      <c r="P112296" s="46"/>
      <c r="Q112296" s="46"/>
      <c r="R112296" s="54"/>
      <c r="S112296" s="54"/>
    </row>
    <row r="112297" spans="15:19">
      <c r="O112297" s="53"/>
      <c r="P112297" s="46"/>
      <c r="Q112297" s="46"/>
      <c r="R112297" s="54"/>
      <c r="S112297" s="54"/>
    </row>
    <row r="112298" spans="15:19">
      <c r="O112298" s="53"/>
      <c r="P112298" s="46"/>
      <c r="Q112298" s="46"/>
      <c r="R112298" s="54"/>
      <c r="S112298" s="54"/>
    </row>
    <row r="112299" spans="15:19">
      <c r="O112299" s="53"/>
      <c r="P112299" s="46"/>
      <c r="Q112299" s="46"/>
      <c r="R112299" s="54"/>
      <c r="S112299" s="54"/>
    </row>
    <row r="112300" spans="15:19">
      <c r="O112300" s="53"/>
      <c r="P112300" s="46"/>
      <c r="Q112300" s="46"/>
      <c r="R112300" s="54"/>
      <c r="S112300" s="54"/>
    </row>
    <row r="112301" spans="15:19">
      <c r="O112301" s="53"/>
      <c r="P112301" s="46"/>
      <c r="Q112301" s="46"/>
      <c r="R112301" s="54"/>
      <c r="S112301" s="54"/>
    </row>
    <row r="112302" spans="15:19">
      <c r="O112302" s="53"/>
      <c r="P112302" s="46"/>
      <c r="Q112302" s="46"/>
      <c r="R112302" s="54"/>
      <c r="S112302" s="54"/>
    </row>
    <row r="112303" spans="15:19">
      <c r="O112303" s="53"/>
      <c r="P112303" s="46"/>
      <c r="Q112303" s="46"/>
      <c r="R112303" s="54"/>
      <c r="S112303" s="54"/>
    </row>
    <row r="112304" spans="15:19">
      <c r="O112304" s="53"/>
      <c r="P112304" s="46"/>
      <c r="Q112304" s="46"/>
      <c r="R112304" s="54"/>
      <c r="S112304" s="54"/>
    </row>
    <row r="112305" spans="15:19">
      <c r="O112305" s="53"/>
      <c r="P112305" s="46"/>
      <c r="Q112305" s="46"/>
      <c r="R112305" s="54"/>
      <c r="S112305" s="54"/>
    </row>
    <row r="112306" spans="15:19">
      <c r="O112306" s="53"/>
      <c r="P112306" s="46"/>
      <c r="Q112306" s="46"/>
      <c r="R112306" s="54"/>
      <c r="S112306" s="54"/>
    </row>
    <row r="112307" spans="15:19">
      <c r="O112307" s="53"/>
      <c r="P112307" s="46"/>
      <c r="Q112307" s="46"/>
      <c r="R112307" s="54"/>
      <c r="S112307" s="54"/>
    </row>
    <row r="112308" spans="15:19">
      <c r="O112308" s="53"/>
      <c r="P112308" s="46"/>
      <c r="Q112308" s="46"/>
      <c r="R112308" s="54"/>
      <c r="S112308" s="54"/>
    </row>
    <row r="112309" spans="15:19">
      <c r="O112309" s="53"/>
      <c r="P112309" s="46"/>
      <c r="Q112309" s="46"/>
      <c r="R112309" s="54"/>
      <c r="S112309" s="54"/>
    </row>
    <row r="112310" spans="15:19">
      <c r="O112310" s="53"/>
      <c r="P112310" s="46"/>
      <c r="Q112310" s="46"/>
      <c r="R112310" s="54"/>
      <c r="S112310" s="54"/>
    </row>
    <row r="112311" spans="15:19">
      <c r="O112311" s="53"/>
      <c r="P112311" s="46"/>
      <c r="Q112311" s="46"/>
      <c r="R112311" s="54"/>
      <c r="S112311" s="54"/>
    </row>
    <row r="112312" spans="15:19">
      <c r="O112312" s="53"/>
      <c r="P112312" s="46"/>
      <c r="Q112312" s="46"/>
      <c r="R112312" s="54"/>
      <c r="S112312" s="54"/>
    </row>
    <row r="112313" spans="15:19">
      <c r="O112313" s="53"/>
      <c r="P112313" s="46"/>
      <c r="Q112313" s="46"/>
      <c r="R112313" s="54"/>
      <c r="S112313" s="54"/>
    </row>
    <row r="112314" spans="15:19">
      <c r="O112314" s="53"/>
      <c r="P112314" s="46"/>
      <c r="Q112314" s="46"/>
      <c r="R112314" s="54"/>
      <c r="S112314" s="54"/>
    </row>
    <row r="112315" spans="15:19">
      <c r="O112315" s="53"/>
      <c r="P112315" s="46"/>
      <c r="Q112315" s="46"/>
      <c r="R112315" s="54"/>
      <c r="S112315" s="54"/>
    </row>
    <row r="112316" spans="15:19">
      <c r="O112316" s="53"/>
      <c r="P112316" s="46"/>
      <c r="Q112316" s="46"/>
      <c r="R112316" s="54"/>
      <c r="S112316" s="54"/>
    </row>
    <row r="112317" spans="15:19">
      <c r="O112317" s="53"/>
      <c r="P112317" s="46"/>
      <c r="Q112317" s="46"/>
      <c r="R112317" s="54"/>
      <c r="S112317" s="54"/>
    </row>
    <row r="112318" spans="15:19">
      <c r="O112318" s="53"/>
      <c r="P112318" s="46"/>
      <c r="Q112318" s="46"/>
      <c r="R112318" s="54"/>
      <c r="S112318" s="54"/>
    </row>
    <row r="112319" spans="15:19">
      <c r="O112319" s="53"/>
      <c r="P112319" s="46"/>
      <c r="Q112319" s="46"/>
      <c r="R112319" s="54"/>
      <c r="S112319" s="54"/>
    </row>
    <row r="112320" spans="15:19">
      <c r="O112320" s="53"/>
      <c r="P112320" s="46"/>
      <c r="Q112320" s="46"/>
      <c r="R112320" s="54"/>
      <c r="S112320" s="54"/>
    </row>
    <row r="112321" spans="15:19">
      <c r="O112321" s="53"/>
      <c r="P112321" s="46"/>
      <c r="Q112321" s="46"/>
      <c r="R112321" s="54"/>
      <c r="S112321" s="54"/>
    </row>
    <row r="112322" spans="15:19">
      <c r="O112322" s="53"/>
      <c r="P112322" s="46"/>
      <c r="Q112322" s="46"/>
      <c r="R112322" s="54"/>
      <c r="S112322" s="54"/>
    </row>
    <row r="112323" spans="15:19">
      <c r="O112323" s="53"/>
      <c r="P112323" s="46"/>
      <c r="Q112323" s="46"/>
      <c r="R112323" s="54"/>
      <c r="S112323" s="54"/>
    </row>
    <row r="112324" spans="15:19">
      <c r="O112324" s="53"/>
      <c r="P112324" s="46"/>
      <c r="Q112324" s="46"/>
      <c r="R112324" s="54"/>
      <c r="S112324" s="54"/>
    </row>
    <row r="112325" spans="15:19">
      <c r="O112325" s="53"/>
      <c r="P112325" s="46"/>
      <c r="Q112325" s="46"/>
      <c r="R112325" s="54"/>
      <c r="S112325" s="54"/>
    </row>
    <row r="112326" spans="15:19">
      <c r="O112326" s="53"/>
      <c r="P112326" s="46"/>
      <c r="Q112326" s="46"/>
      <c r="R112326" s="54"/>
      <c r="S112326" s="54"/>
    </row>
    <row r="112327" spans="15:19">
      <c r="O112327" s="53"/>
      <c r="P112327" s="46"/>
      <c r="Q112327" s="46"/>
      <c r="R112327" s="54"/>
      <c r="S112327" s="54"/>
    </row>
    <row r="112328" spans="15:19">
      <c r="O112328" s="53"/>
      <c r="P112328" s="46"/>
      <c r="Q112328" s="46"/>
      <c r="R112328" s="54"/>
      <c r="S112328" s="54"/>
    </row>
    <row r="112329" spans="15:19">
      <c r="O112329" s="53"/>
      <c r="P112329" s="46"/>
      <c r="Q112329" s="46"/>
      <c r="R112329" s="54"/>
      <c r="S112329" s="54"/>
    </row>
    <row r="112330" spans="15:19">
      <c r="O112330" s="53"/>
      <c r="P112330" s="46"/>
      <c r="Q112330" s="46"/>
      <c r="R112330" s="54"/>
      <c r="S112330" s="54"/>
    </row>
    <row r="112331" spans="15:19">
      <c r="O112331" s="53"/>
      <c r="P112331" s="46"/>
      <c r="Q112331" s="46"/>
      <c r="R112331" s="54"/>
      <c r="S112331" s="54"/>
    </row>
    <row r="112332" spans="15:19">
      <c r="O112332" s="53"/>
      <c r="P112332" s="46"/>
      <c r="Q112332" s="46"/>
      <c r="R112332" s="54"/>
      <c r="S112332" s="54"/>
    </row>
    <row r="112333" spans="15:19">
      <c r="O112333" s="53"/>
      <c r="P112333" s="46"/>
      <c r="Q112333" s="46"/>
      <c r="R112333" s="54"/>
      <c r="S112333" s="54"/>
    </row>
    <row r="112334" spans="15:19">
      <c r="O112334" s="53"/>
      <c r="P112334" s="46"/>
      <c r="Q112334" s="46"/>
      <c r="R112334" s="54"/>
      <c r="S112334" s="54"/>
    </row>
    <row r="112335" spans="15:19">
      <c r="O112335" s="53"/>
      <c r="P112335" s="46"/>
      <c r="Q112335" s="46"/>
      <c r="R112335" s="54"/>
      <c r="S112335" s="54"/>
    </row>
    <row r="112336" spans="15:19">
      <c r="O112336" s="53"/>
      <c r="P112336" s="46"/>
      <c r="Q112336" s="46"/>
      <c r="R112336" s="54"/>
      <c r="S112336" s="54"/>
    </row>
    <row r="112337" spans="15:19">
      <c r="O112337" s="53"/>
      <c r="P112337" s="46"/>
      <c r="Q112337" s="46"/>
      <c r="R112337" s="54"/>
      <c r="S112337" s="54"/>
    </row>
    <row r="112338" spans="15:19">
      <c r="O112338" s="53"/>
      <c r="P112338" s="46"/>
      <c r="Q112338" s="46"/>
      <c r="R112338" s="54"/>
      <c r="S112338" s="54"/>
    </row>
    <row r="112339" spans="15:19">
      <c r="O112339" s="53"/>
      <c r="P112339" s="46"/>
      <c r="Q112339" s="46"/>
      <c r="R112339" s="54"/>
      <c r="S112339" s="54"/>
    </row>
    <row r="112340" spans="15:19">
      <c r="O112340" s="53"/>
      <c r="P112340" s="46"/>
      <c r="Q112340" s="46"/>
      <c r="R112340" s="54"/>
      <c r="S112340" s="54"/>
    </row>
    <row r="112341" spans="15:19">
      <c r="O112341" s="53"/>
      <c r="P112341" s="46"/>
      <c r="Q112341" s="46"/>
      <c r="R112341" s="54"/>
      <c r="S112341" s="54"/>
    </row>
    <row r="112342" spans="15:19">
      <c r="O112342" s="53"/>
      <c r="P112342" s="46"/>
      <c r="Q112342" s="46"/>
      <c r="R112342" s="54"/>
      <c r="S112342" s="54"/>
    </row>
    <row r="112343" spans="15:19">
      <c r="O112343" s="53"/>
      <c r="P112343" s="46"/>
      <c r="Q112343" s="46"/>
      <c r="R112343" s="54"/>
      <c r="S112343" s="54"/>
    </row>
    <row r="112344" spans="15:19">
      <c r="O112344" s="53"/>
      <c r="P112344" s="46"/>
      <c r="Q112344" s="46"/>
      <c r="R112344" s="54"/>
      <c r="S112344" s="54"/>
    </row>
    <row r="112345" spans="15:19">
      <c r="O112345" s="53"/>
      <c r="P112345" s="46"/>
      <c r="Q112345" s="46"/>
      <c r="R112345" s="54"/>
      <c r="S112345" s="54"/>
    </row>
    <row r="112346" spans="15:19">
      <c r="O112346" s="53"/>
      <c r="P112346" s="46"/>
      <c r="Q112346" s="46"/>
      <c r="R112346" s="54"/>
      <c r="S112346" s="54"/>
    </row>
    <row r="112347" spans="15:19">
      <c r="O112347" s="53"/>
      <c r="P112347" s="46"/>
      <c r="Q112347" s="46"/>
      <c r="R112347" s="54"/>
      <c r="S112347" s="54"/>
    </row>
    <row r="112348" spans="15:19">
      <c r="O112348" s="53"/>
      <c r="P112348" s="46"/>
      <c r="Q112348" s="46"/>
      <c r="R112348" s="54"/>
      <c r="S112348" s="54"/>
    </row>
    <row r="112349" spans="15:19">
      <c r="O112349" s="53"/>
      <c r="P112349" s="46"/>
      <c r="Q112349" s="46"/>
      <c r="R112349" s="54"/>
      <c r="S112349" s="54"/>
    </row>
    <row r="112350" spans="15:19">
      <c r="O112350" s="53"/>
      <c r="P112350" s="46"/>
      <c r="Q112350" s="46"/>
      <c r="R112350" s="54"/>
      <c r="S112350" s="54"/>
    </row>
    <row r="112351" spans="15:19">
      <c r="O112351" s="53"/>
      <c r="P112351" s="46"/>
      <c r="Q112351" s="46"/>
      <c r="R112351" s="54"/>
      <c r="S112351" s="54"/>
    </row>
    <row r="112352" spans="15:19">
      <c r="O112352" s="53"/>
      <c r="P112352" s="46"/>
      <c r="Q112352" s="46"/>
      <c r="R112352" s="54"/>
      <c r="S112352" s="54"/>
    </row>
    <row r="112353" spans="15:19">
      <c r="O112353" s="53"/>
      <c r="P112353" s="46"/>
      <c r="Q112353" s="46"/>
      <c r="R112353" s="54"/>
      <c r="S112353" s="54"/>
    </row>
    <row r="112354" spans="15:19">
      <c r="O112354" s="53"/>
      <c r="P112354" s="46"/>
      <c r="Q112354" s="46"/>
      <c r="R112354" s="54"/>
      <c r="S112354" s="54"/>
    </row>
    <row r="112355" spans="15:19">
      <c r="O112355" s="53"/>
      <c r="P112355" s="46"/>
      <c r="Q112355" s="46"/>
      <c r="R112355" s="54"/>
      <c r="S112355" s="54"/>
    </row>
    <row r="112356" spans="15:19">
      <c r="O112356" s="53"/>
      <c r="P112356" s="46"/>
      <c r="Q112356" s="46"/>
      <c r="R112356" s="54"/>
      <c r="S112356" s="54"/>
    </row>
    <row r="112357" spans="15:19">
      <c r="O112357" s="53"/>
      <c r="P112357" s="46"/>
      <c r="Q112357" s="46"/>
      <c r="R112357" s="54"/>
      <c r="S112357" s="54"/>
    </row>
    <row r="112358" spans="15:19">
      <c r="O112358" s="53"/>
      <c r="P112358" s="46"/>
      <c r="Q112358" s="46"/>
      <c r="R112358" s="54"/>
      <c r="S112358" s="54"/>
    </row>
    <row r="112359" spans="15:19">
      <c r="O112359" s="53"/>
      <c r="P112359" s="46"/>
      <c r="Q112359" s="46"/>
      <c r="R112359" s="54"/>
      <c r="S112359" s="54"/>
    </row>
    <row r="112360" spans="15:19">
      <c r="O112360" s="53"/>
      <c r="P112360" s="46"/>
      <c r="Q112360" s="46"/>
      <c r="R112360" s="54"/>
      <c r="S112360" s="54"/>
    </row>
    <row r="112361" spans="15:19">
      <c r="O112361" s="53"/>
      <c r="P112361" s="46"/>
      <c r="Q112361" s="46"/>
      <c r="R112361" s="54"/>
      <c r="S112361" s="54"/>
    </row>
    <row r="112362" spans="15:19">
      <c r="O112362" s="53"/>
      <c r="P112362" s="46"/>
      <c r="Q112362" s="46"/>
      <c r="R112362" s="54"/>
      <c r="S112362" s="54"/>
    </row>
    <row r="112363" spans="15:19">
      <c r="O112363" s="53"/>
      <c r="P112363" s="46"/>
      <c r="Q112363" s="46"/>
      <c r="R112363" s="54"/>
      <c r="S112363" s="54"/>
    </row>
    <row r="112364" spans="15:19">
      <c r="O112364" s="53"/>
      <c r="P112364" s="46"/>
      <c r="Q112364" s="46"/>
      <c r="R112364" s="54"/>
      <c r="S112364" s="54"/>
    </row>
    <row r="112365" spans="15:19">
      <c r="O112365" s="53"/>
      <c r="P112365" s="46"/>
      <c r="Q112365" s="46"/>
      <c r="R112365" s="54"/>
      <c r="S112365" s="54"/>
    </row>
    <row r="112366" spans="15:19">
      <c r="O112366" s="53"/>
      <c r="P112366" s="46"/>
      <c r="Q112366" s="46"/>
      <c r="R112366" s="54"/>
      <c r="S112366" s="54"/>
    </row>
    <row r="112367" spans="15:19">
      <c r="O112367" s="53"/>
      <c r="P112367" s="46"/>
      <c r="Q112367" s="46"/>
      <c r="R112367" s="54"/>
      <c r="S112367" s="54"/>
    </row>
    <row r="112368" spans="15:19">
      <c r="O112368" s="53"/>
      <c r="P112368" s="46"/>
      <c r="Q112368" s="46"/>
      <c r="R112368" s="54"/>
      <c r="S112368" s="54"/>
    </row>
    <row r="112369" spans="15:19">
      <c r="O112369" s="53"/>
      <c r="P112369" s="46"/>
      <c r="Q112369" s="46"/>
      <c r="R112369" s="54"/>
      <c r="S112369" s="54"/>
    </row>
    <row r="112370" spans="15:19">
      <c r="O112370" s="53"/>
      <c r="P112370" s="46"/>
      <c r="Q112370" s="46"/>
      <c r="R112370" s="54"/>
      <c r="S112370" s="54"/>
    </row>
    <row r="112371" spans="15:19">
      <c r="O112371" s="53"/>
      <c r="P112371" s="46"/>
      <c r="Q112371" s="46"/>
      <c r="R112371" s="54"/>
      <c r="S112371" s="54"/>
    </row>
    <row r="112372" spans="15:19">
      <c r="O112372" s="53"/>
      <c r="P112372" s="46"/>
      <c r="Q112372" s="46"/>
      <c r="R112372" s="54"/>
      <c r="S112372" s="54"/>
    </row>
    <row r="112373" spans="15:19">
      <c r="O112373" s="53"/>
      <c r="P112373" s="46"/>
      <c r="Q112373" s="46"/>
      <c r="R112373" s="54"/>
      <c r="S112373" s="54"/>
    </row>
    <row r="112374" spans="15:19">
      <c r="O112374" s="53"/>
      <c r="P112374" s="46"/>
      <c r="Q112374" s="46"/>
      <c r="R112374" s="54"/>
      <c r="S112374" s="54"/>
    </row>
    <row r="112375" spans="15:19">
      <c r="O112375" s="53"/>
      <c r="P112375" s="46"/>
      <c r="Q112375" s="46"/>
      <c r="R112375" s="54"/>
      <c r="S112375" s="54"/>
    </row>
    <row r="112376" spans="15:19">
      <c r="O112376" s="53"/>
      <c r="P112376" s="46"/>
      <c r="Q112376" s="46"/>
      <c r="R112376" s="54"/>
      <c r="S112376" s="54"/>
    </row>
    <row r="112377" spans="15:19">
      <c r="O112377" s="53"/>
      <c r="P112377" s="46"/>
      <c r="Q112377" s="46"/>
      <c r="R112377" s="54"/>
      <c r="S112377" s="54"/>
    </row>
    <row r="112378" spans="15:19">
      <c r="O112378" s="53"/>
      <c r="P112378" s="46"/>
      <c r="Q112378" s="46"/>
      <c r="R112378" s="54"/>
      <c r="S112378" s="54"/>
    </row>
    <row r="112379" spans="15:19">
      <c r="O112379" s="53"/>
      <c r="P112379" s="46"/>
      <c r="Q112379" s="46"/>
      <c r="R112379" s="54"/>
      <c r="S112379" s="54"/>
    </row>
    <row r="112380" spans="15:19">
      <c r="O112380" s="53"/>
      <c r="P112380" s="46"/>
      <c r="Q112380" s="46"/>
      <c r="R112380" s="54"/>
      <c r="S112380" s="54"/>
    </row>
    <row r="112381" spans="15:19">
      <c r="O112381" s="53"/>
      <c r="P112381" s="46"/>
      <c r="Q112381" s="46"/>
      <c r="R112381" s="54"/>
      <c r="S112381" s="54"/>
    </row>
    <row r="112382" spans="15:19">
      <c r="O112382" s="53"/>
      <c r="P112382" s="46"/>
      <c r="Q112382" s="46"/>
      <c r="R112382" s="54"/>
      <c r="S112382" s="54"/>
    </row>
    <row r="112383" spans="15:19">
      <c r="O112383" s="53"/>
      <c r="P112383" s="46"/>
      <c r="Q112383" s="46"/>
      <c r="R112383" s="54"/>
      <c r="S112383" s="54"/>
    </row>
    <row r="112384" spans="15:19">
      <c r="O112384" s="53"/>
      <c r="P112384" s="46"/>
      <c r="Q112384" s="46"/>
      <c r="R112384" s="54"/>
      <c r="S112384" s="54"/>
    </row>
    <row r="112385" spans="15:19">
      <c r="O112385" s="53"/>
      <c r="P112385" s="46"/>
      <c r="Q112385" s="46"/>
      <c r="R112385" s="54"/>
      <c r="S112385" s="54"/>
    </row>
    <row r="112386" spans="15:19">
      <c r="O112386" s="53"/>
      <c r="P112386" s="46"/>
      <c r="Q112386" s="46"/>
      <c r="R112386" s="54"/>
      <c r="S112386" s="54"/>
    </row>
    <row r="112387" spans="15:19">
      <c r="O112387" s="53"/>
      <c r="P112387" s="46"/>
      <c r="Q112387" s="46"/>
      <c r="R112387" s="54"/>
      <c r="S112387" s="54"/>
    </row>
    <row r="112388" spans="15:19">
      <c r="O112388" s="53"/>
      <c r="P112388" s="46"/>
      <c r="Q112388" s="46"/>
      <c r="R112388" s="54"/>
      <c r="S112388" s="54"/>
    </row>
    <row r="112389" spans="15:19">
      <c r="O112389" s="53"/>
      <c r="P112389" s="46"/>
      <c r="Q112389" s="46"/>
      <c r="R112389" s="54"/>
      <c r="S112389" s="54"/>
    </row>
    <row r="112390" spans="15:19">
      <c r="O112390" s="53"/>
      <c r="P112390" s="46"/>
      <c r="Q112390" s="46"/>
      <c r="R112390" s="54"/>
      <c r="S112390" s="54"/>
    </row>
    <row r="112391" spans="15:19">
      <c r="O112391" s="53"/>
      <c r="P112391" s="46"/>
      <c r="Q112391" s="46"/>
      <c r="R112391" s="54"/>
      <c r="S112391" s="54"/>
    </row>
    <row r="112392" spans="15:19">
      <c r="O112392" s="53"/>
      <c r="P112392" s="46"/>
      <c r="Q112392" s="46"/>
      <c r="R112392" s="54"/>
      <c r="S112392" s="54"/>
    </row>
    <row r="112393" spans="15:19">
      <c r="O112393" s="53"/>
      <c r="P112393" s="46"/>
      <c r="Q112393" s="46"/>
      <c r="R112393" s="54"/>
      <c r="S112393" s="54"/>
    </row>
    <row r="112394" spans="15:19">
      <c r="O112394" s="53"/>
      <c r="P112394" s="46"/>
      <c r="Q112394" s="46"/>
      <c r="R112394" s="54"/>
      <c r="S112394" s="54"/>
    </row>
    <row r="112395" spans="15:19">
      <c r="O112395" s="53"/>
      <c r="P112395" s="46"/>
      <c r="Q112395" s="46"/>
      <c r="R112395" s="54"/>
      <c r="S112395" s="54"/>
    </row>
    <row r="112396" spans="15:19">
      <c r="O112396" s="53"/>
      <c r="P112396" s="46"/>
      <c r="Q112396" s="46"/>
      <c r="R112396" s="54"/>
      <c r="S112396" s="54"/>
    </row>
    <row r="112397" spans="15:19">
      <c r="O112397" s="53"/>
      <c r="P112397" s="46"/>
      <c r="Q112397" s="46"/>
      <c r="R112397" s="54"/>
      <c r="S112397" s="54"/>
    </row>
    <row r="112398" spans="15:19">
      <c r="O112398" s="53"/>
      <c r="P112398" s="46"/>
      <c r="Q112398" s="46"/>
      <c r="R112398" s="54"/>
      <c r="S112398" s="54"/>
    </row>
    <row r="112399" spans="15:19">
      <c r="O112399" s="53"/>
      <c r="P112399" s="46"/>
      <c r="Q112399" s="46"/>
      <c r="R112399" s="54"/>
      <c r="S112399" s="54"/>
    </row>
    <row r="112400" spans="15:19">
      <c r="O112400" s="53"/>
      <c r="P112400" s="46"/>
      <c r="Q112400" s="46"/>
      <c r="R112400" s="54"/>
      <c r="S112400" s="54"/>
    </row>
    <row r="112401" spans="15:19">
      <c r="O112401" s="53"/>
      <c r="P112401" s="46"/>
      <c r="Q112401" s="46"/>
      <c r="R112401" s="54"/>
      <c r="S112401" s="54"/>
    </row>
    <row r="112402" spans="15:19">
      <c r="O112402" s="53"/>
      <c r="P112402" s="46"/>
      <c r="Q112402" s="46"/>
      <c r="R112402" s="54"/>
      <c r="S112402" s="54"/>
    </row>
    <row r="112403" spans="15:19">
      <c r="O112403" s="53"/>
      <c r="P112403" s="46"/>
      <c r="Q112403" s="46"/>
      <c r="R112403" s="54"/>
      <c r="S112403" s="54"/>
    </row>
    <row r="112404" spans="15:19">
      <c r="O112404" s="53"/>
      <c r="P112404" s="46"/>
      <c r="Q112404" s="46"/>
      <c r="R112404" s="54"/>
      <c r="S112404" s="54"/>
    </row>
    <row r="112405" spans="15:19">
      <c r="O112405" s="53"/>
      <c r="P112405" s="46"/>
      <c r="Q112405" s="46"/>
      <c r="R112405" s="54"/>
      <c r="S112405" s="54"/>
    </row>
    <row r="112406" spans="15:19">
      <c r="O112406" s="53"/>
      <c r="P112406" s="46"/>
      <c r="Q112406" s="46"/>
      <c r="R112406" s="54"/>
      <c r="S112406" s="54"/>
    </row>
    <row r="112407" spans="15:19">
      <c r="O112407" s="53"/>
      <c r="P112407" s="46"/>
      <c r="Q112407" s="46"/>
      <c r="R112407" s="54"/>
      <c r="S112407" s="54"/>
    </row>
    <row r="112408" spans="15:19">
      <c r="O112408" s="53"/>
      <c r="P112408" s="46"/>
      <c r="Q112408" s="46"/>
      <c r="R112408" s="54"/>
      <c r="S112408" s="54"/>
    </row>
    <row r="112409" spans="15:19">
      <c r="O112409" s="53"/>
      <c r="P112409" s="46"/>
      <c r="Q112409" s="46"/>
      <c r="R112409" s="54"/>
      <c r="S112409" s="54"/>
    </row>
    <row r="112410" spans="15:19">
      <c r="O112410" s="53"/>
      <c r="P112410" s="46"/>
      <c r="Q112410" s="46"/>
      <c r="R112410" s="54"/>
      <c r="S112410" s="54"/>
    </row>
    <row r="112411" spans="15:19">
      <c r="O112411" s="53"/>
      <c r="P112411" s="46"/>
      <c r="Q112411" s="46"/>
      <c r="R112411" s="54"/>
      <c r="S112411" s="54"/>
    </row>
    <row r="112412" spans="15:19">
      <c r="O112412" s="53"/>
      <c r="P112412" s="46"/>
      <c r="Q112412" s="46"/>
      <c r="R112412" s="54"/>
      <c r="S112412" s="54"/>
    </row>
    <row r="112413" spans="15:19">
      <c r="O112413" s="53"/>
      <c r="P112413" s="46"/>
      <c r="Q112413" s="46"/>
      <c r="R112413" s="54"/>
      <c r="S112413" s="54"/>
    </row>
    <row r="112414" spans="15:19">
      <c r="O112414" s="53"/>
      <c r="P112414" s="46"/>
      <c r="Q112414" s="46"/>
      <c r="R112414" s="54"/>
      <c r="S112414" s="54"/>
    </row>
    <row r="112415" spans="15:19">
      <c r="O112415" s="53"/>
      <c r="P112415" s="46"/>
      <c r="Q112415" s="46"/>
      <c r="R112415" s="54"/>
      <c r="S112415" s="54"/>
    </row>
    <row r="112416" spans="15:19">
      <c r="O112416" s="53"/>
      <c r="P112416" s="46"/>
      <c r="Q112416" s="46"/>
      <c r="R112416" s="54"/>
      <c r="S112416" s="54"/>
    </row>
    <row r="112417" spans="15:19">
      <c r="O112417" s="53"/>
      <c r="P112417" s="46"/>
      <c r="Q112417" s="46"/>
      <c r="R112417" s="54"/>
      <c r="S112417" s="54"/>
    </row>
    <row r="112418" spans="15:19">
      <c r="O112418" s="53"/>
      <c r="P112418" s="46"/>
      <c r="Q112418" s="46"/>
      <c r="R112418" s="54"/>
      <c r="S112418" s="54"/>
    </row>
    <row r="112419" spans="15:19">
      <c r="O112419" s="53"/>
      <c r="P112419" s="46"/>
      <c r="Q112419" s="46"/>
      <c r="R112419" s="54"/>
      <c r="S112419" s="54"/>
    </row>
    <row r="112420" spans="15:19">
      <c r="O112420" s="53"/>
      <c r="P112420" s="46"/>
      <c r="Q112420" s="46"/>
      <c r="R112420" s="54"/>
      <c r="S112420" s="54"/>
    </row>
    <row r="112421" spans="15:19">
      <c r="O112421" s="53"/>
      <c r="P112421" s="46"/>
      <c r="Q112421" s="46"/>
      <c r="R112421" s="54"/>
      <c r="S112421" s="54"/>
    </row>
    <row r="112422" spans="15:19">
      <c r="O112422" s="53"/>
      <c r="P112422" s="46"/>
      <c r="Q112422" s="46"/>
      <c r="R112422" s="54"/>
      <c r="S112422" s="54"/>
    </row>
    <row r="112423" spans="15:19">
      <c r="O112423" s="53"/>
      <c r="P112423" s="46"/>
      <c r="Q112423" s="46"/>
      <c r="R112423" s="54"/>
      <c r="S112423" s="54"/>
    </row>
    <row r="112424" spans="15:19">
      <c r="O112424" s="53"/>
      <c r="P112424" s="46"/>
      <c r="Q112424" s="46"/>
      <c r="R112424" s="54"/>
      <c r="S112424" s="54"/>
    </row>
    <row r="112425" spans="15:19">
      <c r="O112425" s="53"/>
      <c r="P112425" s="46"/>
      <c r="Q112425" s="46"/>
      <c r="R112425" s="54"/>
      <c r="S112425" s="54"/>
    </row>
    <row r="112426" spans="15:19">
      <c r="O112426" s="53"/>
      <c r="P112426" s="46"/>
      <c r="Q112426" s="46"/>
      <c r="R112426" s="54"/>
      <c r="S112426" s="54"/>
    </row>
    <row r="112427" spans="15:19">
      <c r="O112427" s="53"/>
      <c r="P112427" s="46"/>
      <c r="Q112427" s="46"/>
      <c r="R112427" s="54"/>
      <c r="S112427" s="54"/>
    </row>
    <row r="112428" spans="15:19">
      <c r="O112428" s="53"/>
      <c r="P112428" s="46"/>
      <c r="Q112428" s="46"/>
      <c r="R112428" s="54"/>
      <c r="S112428" s="54"/>
    </row>
    <row r="112429" spans="15:19">
      <c r="O112429" s="53"/>
      <c r="P112429" s="46"/>
      <c r="Q112429" s="46"/>
      <c r="R112429" s="54"/>
      <c r="S112429" s="54"/>
    </row>
    <row r="112430" spans="15:19">
      <c r="O112430" s="53"/>
      <c r="P112430" s="46"/>
      <c r="Q112430" s="46"/>
      <c r="R112430" s="54"/>
      <c r="S112430" s="54"/>
    </row>
    <row r="112431" spans="15:19">
      <c r="O112431" s="53"/>
      <c r="P112431" s="46"/>
      <c r="Q112431" s="46"/>
      <c r="R112431" s="54"/>
      <c r="S112431" s="54"/>
    </row>
    <row r="112432" spans="15:19">
      <c r="O112432" s="53"/>
      <c r="P112432" s="46"/>
      <c r="Q112432" s="46"/>
      <c r="R112432" s="54"/>
      <c r="S112432" s="54"/>
    </row>
    <row r="112433" spans="15:19">
      <c r="O112433" s="53"/>
      <c r="P112433" s="46"/>
      <c r="Q112433" s="46"/>
      <c r="R112433" s="54"/>
      <c r="S112433" s="54"/>
    </row>
    <row r="112434" spans="15:19">
      <c r="O112434" s="53"/>
      <c r="P112434" s="46"/>
      <c r="Q112434" s="46"/>
      <c r="R112434" s="54"/>
      <c r="S112434" s="54"/>
    </row>
    <row r="112435" spans="15:19">
      <c r="O112435" s="53"/>
      <c r="P112435" s="46"/>
      <c r="Q112435" s="46"/>
      <c r="R112435" s="54"/>
      <c r="S112435" s="54"/>
    </row>
    <row r="112436" spans="15:19">
      <c r="O112436" s="53"/>
      <c r="P112436" s="46"/>
      <c r="Q112436" s="46"/>
      <c r="R112436" s="54"/>
      <c r="S112436" s="54"/>
    </row>
    <row r="112437" spans="15:19">
      <c r="O112437" s="53"/>
      <c r="P112437" s="46"/>
      <c r="Q112437" s="46"/>
      <c r="R112437" s="54"/>
      <c r="S112437" s="54"/>
    </row>
    <row r="112438" spans="15:19">
      <c r="O112438" s="53"/>
      <c r="P112438" s="46"/>
      <c r="Q112438" s="46"/>
      <c r="R112438" s="54"/>
      <c r="S112438" s="54"/>
    </row>
    <row r="112439" spans="15:19">
      <c r="O112439" s="53"/>
      <c r="P112439" s="46"/>
      <c r="Q112439" s="46"/>
      <c r="R112439" s="54"/>
      <c r="S112439" s="54"/>
    </row>
    <row r="112440" spans="15:19">
      <c r="O112440" s="53"/>
      <c r="P112440" s="46"/>
      <c r="Q112440" s="46"/>
      <c r="R112440" s="54"/>
      <c r="S112440" s="54"/>
    </row>
    <row r="112441" spans="15:19">
      <c r="O112441" s="53"/>
      <c r="P112441" s="46"/>
      <c r="Q112441" s="46"/>
      <c r="R112441" s="54"/>
      <c r="S112441" s="54"/>
    </row>
    <row r="112442" spans="15:19">
      <c r="O112442" s="53"/>
      <c r="P112442" s="46"/>
      <c r="Q112442" s="46"/>
      <c r="R112442" s="54"/>
      <c r="S112442" s="54"/>
    </row>
    <row r="112443" spans="15:19">
      <c r="O112443" s="53"/>
      <c r="P112443" s="46"/>
      <c r="Q112443" s="46"/>
      <c r="R112443" s="54"/>
      <c r="S112443" s="54"/>
    </row>
    <row r="112444" spans="15:19">
      <c r="O112444" s="53"/>
      <c r="P112444" s="46"/>
      <c r="Q112444" s="46"/>
      <c r="R112444" s="54"/>
      <c r="S112444" s="54"/>
    </row>
    <row r="112445" spans="15:19">
      <c r="O112445" s="53"/>
      <c r="P112445" s="46"/>
      <c r="Q112445" s="46"/>
      <c r="R112445" s="54"/>
      <c r="S112445" s="54"/>
    </row>
    <row r="112446" spans="15:19">
      <c r="O112446" s="53"/>
      <c r="P112446" s="46"/>
      <c r="Q112446" s="46"/>
      <c r="R112446" s="54"/>
      <c r="S112446" s="54"/>
    </row>
    <row r="112447" spans="15:19">
      <c r="O112447" s="53"/>
      <c r="P112447" s="46"/>
      <c r="Q112447" s="46"/>
      <c r="R112447" s="54"/>
      <c r="S112447" s="54"/>
    </row>
    <row r="112448" spans="15:19">
      <c r="O112448" s="53"/>
      <c r="P112448" s="46"/>
      <c r="Q112448" s="46"/>
      <c r="R112448" s="54"/>
      <c r="S112448" s="54"/>
    </row>
    <row r="112449" spans="15:19">
      <c r="O112449" s="53"/>
      <c r="P112449" s="46"/>
      <c r="Q112449" s="46"/>
      <c r="R112449" s="54"/>
      <c r="S112449" s="54"/>
    </row>
    <row r="112450" spans="15:19">
      <c r="O112450" s="53"/>
      <c r="P112450" s="46"/>
      <c r="Q112450" s="46"/>
      <c r="R112450" s="54"/>
      <c r="S112450" s="54"/>
    </row>
    <row r="112451" spans="15:19">
      <c r="O112451" s="53"/>
      <c r="P112451" s="46"/>
      <c r="Q112451" s="46"/>
      <c r="R112451" s="54"/>
      <c r="S112451" s="54"/>
    </row>
    <row r="112452" spans="15:19">
      <c r="O112452" s="53"/>
      <c r="P112452" s="46"/>
      <c r="Q112452" s="46"/>
      <c r="R112452" s="54"/>
      <c r="S112452" s="54"/>
    </row>
    <row r="112453" spans="15:19">
      <c r="O112453" s="53"/>
      <c r="P112453" s="46"/>
      <c r="Q112453" s="46"/>
      <c r="R112453" s="54"/>
      <c r="S112453" s="54"/>
    </row>
    <row r="112454" spans="15:19">
      <c r="O112454" s="53"/>
      <c r="P112454" s="46"/>
      <c r="Q112454" s="46"/>
      <c r="R112454" s="54"/>
      <c r="S112454" s="54"/>
    </row>
    <row r="112455" spans="15:19">
      <c r="O112455" s="53"/>
      <c r="P112455" s="46"/>
      <c r="Q112455" s="46"/>
      <c r="R112455" s="54"/>
      <c r="S112455" s="54"/>
    </row>
    <row r="112456" spans="15:19">
      <c r="O112456" s="53"/>
      <c r="P112456" s="46"/>
      <c r="Q112456" s="46"/>
      <c r="R112456" s="54"/>
      <c r="S112456" s="54"/>
    </row>
    <row r="112457" spans="15:19">
      <c r="O112457" s="53"/>
      <c r="P112457" s="46"/>
      <c r="Q112457" s="46"/>
      <c r="R112457" s="54"/>
      <c r="S112457" s="54"/>
    </row>
    <row r="112458" spans="15:19">
      <c r="O112458" s="53"/>
      <c r="P112458" s="46"/>
      <c r="Q112458" s="46"/>
      <c r="R112458" s="54"/>
      <c r="S112458" s="54"/>
    </row>
    <row r="112459" spans="15:19">
      <c r="O112459" s="53"/>
      <c r="P112459" s="46"/>
      <c r="Q112459" s="46"/>
      <c r="R112459" s="54"/>
      <c r="S112459" s="54"/>
    </row>
    <row r="112460" spans="15:19">
      <c r="O112460" s="53"/>
      <c r="P112460" s="46"/>
      <c r="Q112460" s="46"/>
      <c r="R112460" s="54"/>
      <c r="S112460" s="54"/>
    </row>
    <row r="112461" spans="15:19">
      <c r="O112461" s="53"/>
      <c r="P112461" s="46"/>
      <c r="Q112461" s="46"/>
      <c r="R112461" s="54"/>
      <c r="S112461" s="54"/>
    </row>
    <row r="112462" spans="15:19">
      <c r="O112462" s="53"/>
      <c r="P112462" s="46"/>
      <c r="Q112462" s="46"/>
      <c r="R112462" s="54"/>
      <c r="S112462" s="54"/>
    </row>
    <row r="112463" spans="15:19">
      <c r="O112463" s="53"/>
      <c r="P112463" s="46"/>
      <c r="Q112463" s="46"/>
      <c r="R112463" s="54"/>
      <c r="S112463" s="54"/>
    </row>
    <row r="112464" spans="15:19">
      <c r="O112464" s="53"/>
      <c r="P112464" s="46"/>
      <c r="Q112464" s="46"/>
      <c r="R112464" s="54"/>
      <c r="S112464" s="54"/>
    </row>
    <row r="112465" spans="15:19">
      <c r="O112465" s="53"/>
      <c r="P112465" s="46"/>
      <c r="Q112465" s="46"/>
      <c r="R112465" s="54"/>
      <c r="S112465" s="54"/>
    </row>
    <row r="112466" spans="15:19">
      <c r="O112466" s="53"/>
      <c r="P112466" s="46"/>
      <c r="Q112466" s="46"/>
      <c r="R112466" s="54"/>
      <c r="S112466" s="54"/>
    </row>
    <row r="112467" spans="15:19">
      <c r="O112467" s="53"/>
      <c r="P112467" s="46"/>
      <c r="Q112467" s="46"/>
      <c r="R112467" s="54"/>
      <c r="S112467" s="54"/>
    </row>
    <row r="112468" spans="15:19">
      <c r="O112468" s="53"/>
      <c r="P112468" s="46"/>
      <c r="Q112468" s="46"/>
      <c r="R112468" s="54"/>
      <c r="S112468" s="54"/>
    </row>
    <row r="112469" spans="15:19">
      <c r="O112469" s="53"/>
      <c r="P112469" s="46"/>
      <c r="Q112469" s="46"/>
      <c r="R112469" s="54"/>
      <c r="S112469" s="54"/>
    </row>
    <row r="112470" spans="15:19">
      <c r="O112470" s="53"/>
      <c r="P112470" s="46"/>
      <c r="Q112470" s="46"/>
      <c r="R112470" s="54"/>
      <c r="S112470" s="54"/>
    </row>
    <row r="112471" spans="15:19">
      <c r="O112471" s="53"/>
      <c r="P112471" s="46"/>
      <c r="Q112471" s="46"/>
      <c r="R112471" s="54"/>
      <c r="S112471" s="54"/>
    </row>
    <row r="112472" spans="15:19">
      <c r="O112472" s="53"/>
      <c r="P112472" s="46"/>
      <c r="Q112472" s="46"/>
      <c r="R112472" s="54"/>
      <c r="S112472" s="54"/>
    </row>
    <row r="112473" spans="15:19">
      <c r="O112473" s="53"/>
      <c r="P112473" s="46"/>
      <c r="Q112473" s="46"/>
      <c r="R112473" s="54"/>
      <c r="S112473" s="54"/>
    </row>
    <row r="112474" spans="15:19">
      <c r="O112474" s="53"/>
      <c r="P112474" s="46"/>
      <c r="Q112474" s="46"/>
      <c r="R112474" s="54"/>
      <c r="S112474" s="54"/>
    </row>
    <row r="112475" spans="15:19">
      <c r="O112475" s="53"/>
      <c r="P112475" s="46"/>
      <c r="Q112475" s="46"/>
      <c r="R112475" s="54"/>
      <c r="S112475" s="54"/>
    </row>
    <row r="112476" spans="15:19">
      <c r="O112476" s="53"/>
      <c r="P112476" s="46"/>
      <c r="Q112476" s="46"/>
      <c r="R112476" s="54"/>
      <c r="S112476" s="54"/>
    </row>
    <row r="112477" spans="15:19">
      <c r="O112477" s="53"/>
      <c r="P112477" s="46"/>
      <c r="Q112477" s="46"/>
      <c r="R112477" s="54"/>
      <c r="S112477" s="54"/>
    </row>
    <row r="112478" spans="15:19">
      <c r="O112478" s="53"/>
      <c r="P112478" s="46"/>
      <c r="Q112478" s="46"/>
      <c r="R112478" s="54"/>
      <c r="S112478" s="54"/>
    </row>
    <row r="112479" spans="15:19">
      <c r="O112479" s="53"/>
      <c r="P112479" s="46"/>
      <c r="Q112479" s="46"/>
      <c r="R112479" s="54"/>
      <c r="S112479" s="54"/>
    </row>
    <row r="112480" spans="15:19">
      <c r="O112480" s="53"/>
      <c r="P112480" s="46"/>
      <c r="Q112480" s="46"/>
      <c r="R112480" s="54"/>
      <c r="S112480" s="54"/>
    </row>
    <row r="112481" spans="15:19">
      <c r="O112481" s="53"/>
      <c r="P112481" s="46"/>
      <c r="Q112481" s="46"/>
      <c r="R112481" s="54"/>
      <c r="S112481" s="54"/>
    </row>
    <row r="112482" spans="15:19">
      <c r="O112482" s="53"/>
      <c r="P112482" s="46"/>
      <c r="Q112482" s="46"/>
      <c r="R112482" s="54"/>
      <c r="S112482" s="54"/>
    </row>
    <row r="112483" spans="15:19">
      <c r="O112483" s="53"/>
      <c r="P112483" s="46"/>
      <c r="Q112483" s="46"/>
      <c r="R112483" s="54"/>
      <c r="S112483" s="54"/>
    </row>
    <row r="112484" spans="15:19">
      <c r="O112484" s="53"/>
      <c r="P112484" s="46"/>
      <c r="Q112484" s="46"/>
      <c r="R112484" s="54"/>
      <c r="S112484" s="54"/>
    </row>
    <row r="112485" spans="15:19">
      <c r="O112485" s="53"/>
      <c r="P112485" s="46"/>
      <c r="Q112485" s="46"/>
      <c r="R112485" s="54"/>
      <c r="S112485" s="54"/>
    </row>
    <row r="112486" spans="15:19">
      <c r="O112486" s="53"/>
      <c r="P112486" s="46"/>
      <c r="Q112486" s="46"/>
      <c r="R112486" s="54"/>
      <c r="S112486" s="54"/>
    </row>
    <row r="112487" spans="15:19">
      <c r="O112487" s="53"/>
      <c r="P112487" s="46"/>
      <c r="Q112487" s="46"/>
      <c r="R112487" s="54"/>
      <c r="S112487" s="54"/>
    </row>
    <row r="112488" spans="15:19">
      <c r="O112488" s="53"/>
      <c r="P112488" s="46"/>
      <c r="Q112488" s="46"/>
      <c r="R112488" s="54"/>
      <c r="S112488" s="54"/>
    </row>
    <row r="112489" spans="15:19">
      <c r="O112489" s="53"/>
      <c r="P112489" s="46"/>
      <c r="Q112489" s="46"/>
      <c r="R112489" s="54"/>
      <c r="S112489" s="54"/>
    </row>
    <row r="112490" spans="15:19">
      <c r="O112490" s="53"/>
      <c r="P112490" s="46"/>
      <c r="Q112490" s="46"/>
      <c r="R112490" s="54"/>
      <c r="S112490" s="54"/>
    </row>
    <row r="112491" spans="15:19">
      <c r="O112491" s="53"/>
      <c r="P112491" s="46"/>
      <c r="Q112491" s="46"/>
      <c r="R112491" s="54"/>
      <c r="S112491" s="54"/>
    </row>
    <row r="112492" spans="15:19">
      <c r="O112492" s="53"/>
      <c r="P112492" s="46"/>
      <c r="Q112492" s="46"/>
      <c r="R112492" s="54"/>
      <c r="S112492" s="54"/>
    </row>
    <row r="112493" spans="15:19">
      <c r="O112493" s="53"/>
      <c r="P112493" s="46"/>
      <c r="Q112493" s="46"/>
      <c r="R112493" s="54"/>
      <c r="S112493" s="54"/>
    </row>
    <row r="112494" spans="15:19">
      <c r="O112494" s="53"/>
      <c r="P112494" s="46"/>
      <c r="Q112494" s="46"/>
      <c r="R112494" s="54"/>
      <c r="S112494" s="54"/>
    </row>
    <row r="112495" spans="15:19">
      <c r="O112495" s="53"/>
      <c r="P112495" s="46"/>
      <c r="Q112495" s="46"/>
      <c r="R112495" s="54"/>
      <c r="S112495" s="54"/>
    </row>
    <row r="112496" spans="15:19">
      <c r="O112496" s="53"/>
      <c r="P112496" s="46"/>
      <c r="Q112496" s="46"/>
      <c r="R112496" s="54"/>
      <c r="S112496" s="54"/>
    </row>
    <row r="112497" spans="15:19">
      <c r="O112497" s="53"/>
      <c r="P112497" s="46"/>
      <c r="Q112497" s="46"/>
      <c r="R112497" s="54"/>
      <c r="S112497" s="54"/>
    </row>
    <row r="112498" spans="15:19">
      <c r="O112498" s="53"/>
      <c r="P112498" s="46"/>
      <c r="Q112498" s="46"/>
      <c r="R112498" s="54"/>
      <c r="S112498" s="54"/>
    </row>
    <row r="112499" spans="15:19">
      <c r="O112499" s="53"/>
      <c r="P112499" s="46"/>
      <c r="Q112499" s="46"/>
      <c r="R112499" s="54"/>
      <c r="S112499" s="54"/>
    </row>
    <row r="112500" spans="15:19">
      <c r="O112500" s="53"/>
      <c r="P112500" s="46"/>
      <c r="Q112500" s="46"/>
      <c r="R112500" s="54"/>
      <c r="S112500" s="54"/>
    </row>
    <row r="112501" spans="15:19">
      <c r="O112501" s="53"/>
      <c r="P112501" s="46"/>
      <c r="Q112501" s="46"/>
      <c r="R112501" s="54"/>
      <c r="S112501" s="54"/>
    </row>
    <row r="112502" spans="15:19">
      <c r="O112502" s="53"/>
      <c r="P112502" s="46"/>
      <c r="Q112502" s="46"/>
      <c r="R112502" s="54"/>
      <c r="S112502" s="54"/>
    </row>
    <row r="112503" spans="15:19">
      <c r="O112503" s="53"/>
      <c r="P112503" s="46"/>
      <c r="Q112503" s="46"/>
      <c r="R112503" s="54"/>
      <c r="S112503" s="54"/>
    </row>
    <row r="112504" spans="15:19">
      <c r="O112504" s="53"/>
      <c r="P112504" s="46"/>
      <c r="Q112504" s="46"/>
      <c r="R112504" s="54"/>
      <c r="S112504" s="54"/>
    </row>
    <row r="112505" spans="15:19">
      <c r="O112505" s="53"/>
      <c r="P112505" s="46"/>
      <c r="Q112505" s="46"/>
      <c r="R112505" s="54"/>
      <c r="S112505" s="54"/>
    </row>
    <row r="112506" spans="15:19">
      <c r="O112506" s="53"/>
      <c r="P112506" s="46"/>
      <c r="Q112506" s="46"/>
      <c r="R112506" s="54"/>
      <c r="S112506" s="54"/>
    </row>
    <row r="112507" spans="15:19">
      <c r="O112507" s="53"/>
      <c r="P112507" s="46"/>
      <c r="Q112507" s="46"/>
      <c r="R112507" s="54"/>
      <c r="S112507" s="54"/>
    </row>
    <row r="112508" spans="15:19">
      <c r="O112508" s="53"/>
      <c r="P112508" s="46"/>
      <c r="Q112508" s="46"/>
      <c r="R112508" s="54"/>
      <c r="S112508" s="54"/>
    </row>
    <row r="112509" spans="15:19">
      <c r="O112509" s="53"/>
      <c r="P112509" s="46"/>
      <c r="Q112509" s="46"/>
      <c r="R112509" s="54"/>
      <c r="S112509" s="54"/>
    </row>
    <row r="112510" spans="15:19">
      <c r="O112510" s="53"/>
      <c r="P112510" s="46"/>
      <c r="Q112510" s="46"/>
      <c r="R112510" s="54"/>
      <c r="S112510" s="54"/>
    </row>
    <row r="112511" spans="15:19">
      <c r="O112511" s="53"/>
      <c r="P112511" s="46"/>
      <c r="Q112511" s="46"/>
      <c r="R112511" s="54"/>
      <c r="S112511" s="54"/>
    </row>
    <row r="112512" spans="15:19">
      <c r="O112512" s="53"/>
      <c r="P112512" s="46"/>
      <c r="Q112512" s="46"/>
      <c r="R112512" s="54"/>
      <c r="S112512" s="54"/>
    </row>
    <row r="112513" spans="15:19">
      <c r="O112513" s="53"/>
      <c r="P112513" s="46"/>
      <c r="Q112513" s="46"/>
      <c r="R112513" s="54"/>
      <c r="S112513" s="54"/>
    </row>
    <row r="112514" spans="15:19">
      <c r="O112514" s="53"/>
      <c r="P112514" s="46"/>
      <c r="Q112514" s="46"/>
      <c r="R112514" s="54"/>
      <c r="S112514" s="54"/>
    </row>
    <row r="112515" spans="15:19">
      <c r="O112515" s="53"/>
      <c r="P112515" s="46"/>
      <c r="Q112515" s="46"/>
      <c r="R112515" s="54"/>
      <c r="S112515" s="54"/>
    </row>
    <row r="112516" spans="15:19">
      <c r="O112516" s="53"/>
      <c r="P112516" s="46"/>
      <c r="Q112516" s="46"/>
      <c r="R112516" s="54"/>
      <c r="S112516" s="54"/>
    </row>
    <row r="112517" spans="15:19">
      <c r="O112517" s="53"/>
      <c r="P112517" s="46"/>
      <c r="Q112517" s="46"/>
      <c r="R112517" s="54"/>
      <c r="S112517" s="54"/>
    </row>
    <row r="112518" spans="15:19">
      <c r="O112518" s="53"/>
      <c r="P112518" s="46"/>
      <c r="Q112518" s="46"/>
      <c r="R112518" s="54"/>
      <c r="S112518" s="54"/>
    </row>
    <row r="112519" spans="15:19">
      <c r="O112519" s="53"/>
      <c r="P112519" s="46"/>
      <c r="Q112519" s="46"/>
      <c r="R112519" s="54"/>
      <c r="S112519" s="54"/>
    </row>
    <row r="112520" spans="15:19">
      <c r="O112520" s="53"/>
      <c r="P112520" s="46"/>
      <c r="Q112520" s="46"/>
      <c r="R112520" s="54"/>
      <c r="S112520" s="54"/>
    </row>
    <row r="112521" spans="15:19">
      <c r="O112521" s="53"/>
      <c r="P112521" s="46"/>
      <c r="Q112521" s="46"/>
      <c r="R112521" s="54"/>
      <c r="S112521" s="54"/>
    </row>
    <row r="112522" spans="15:19">
      <c r="O112522" s="53"/>
      <c r="P112522" s="46"/>
      <c r="Q112522" s="46"/>
      <c r="R112522" s="54"/>
      <c r="S112522" s="54"/>
    </row>
    <row r="112523" spans="15:19">
      <c r="O112523" s="53"/>
      <c r="P112523" s="46"/>
      <c r="Q112523" s="46"/>
      <c r="R112523" s="54"/>
      <c r="S112523" s="54"/>
    </row>
    <row r="112524" spans="15:19">
      <c r="O112524" s="53"/>
      <c r="P112524" s="46"/>
      <c r="Q112524" s="46"/>
      <c r="R112524" s="54"/>
      <c r="S112524" s="54"/>
    </row>
    <row r="112525" spans="15:19">
      <c r="O112525" s="53"/>
      <c r="P112525" s="46"/>
      <c r="Q112525" s="46"/>
      <c r="R112525" s="54"/>
      <c r="S112525" s="54"/>
    </row>
    <row r="112526" spans="15:19">
      <c r="O112526" s="53"/>
      <c r="P112526" s="46"/>
      <c r="Q112526" s="46"/>
      <c r="R112526" s="54"/>
      <c r="S112526" s="54"/>
    </row>
    <row r="112527" spans="15:19">
      <c r="O112527" s="53"/>
      <c r="P112527" s="46"/>
      <c r="Q112527" s="46"/>
      <c r="R112527" s="54"/>
      <c r="S112527" s="54"/>
    </row>
    <row r="112528" spans="15:19">
      <c r="O112528" s="53"/>
      <c r="P112528" s="46"/>
      <c r="Q112528" s="46"/>
      <c r="R112528" s="54"/>
      <c r="S112528" s="54"/>
    </row>
    <row r="112529" spans="15:19">
      <c r="O112529" s="53"/>
      <c r="P112529" s="46"/>
      <c r="Q112529" s="46"/>
      <c r="R112529" s="54"/>
      <c r="S112529" s="54"/>
    </row>
    <row r="112530" spans="15:19">
      <c r="O112530" s="53"/>
      <c r="P112530" s="46"/>
      <c r="Q112530" s="46"/>
      <c r="R112530" s="54"/>
      <c r="S112530" s="54"/>
    </row>
    <row r="112531" spans="15:19">
      <c r="O112531" s="53"/>
      <c r="P112531" s="46"/>
      <c r="Q112531" s="46"/>
      <c r="R112531" s="54"/>
      <c r="S112531" s="54"/>
    </row>
    <row r="112532" spans="15:19">
      <c r="O112532" s="53"/>
      <c r="P112532" s="46"/>
      <c r="Q112532" s="46"/>
      <c r="R112532" s="54"/>
      <c r="S112532" s="54"/>
    </row>
    <row r="112533" spans="15:19">
      <c r="O112533" s="53"/>
      <c r="P112533" s="46"/>
      <c r="Q112533" s="46"/>
      <c r="R112533" s="54"/>
      <c r="S112533" s="54"/>
    </row>
    <row r="112534" spans="15:19">
      <c r="O112534" s="53"/>
      <c r="P112534" s="46"/>
      <c r="Q112534" s="46"/>
      <c r="R112534" s="54"/>
      <c r="S112534" s="54"/>
    </row>
    <row r="112535" spans="15:19">
      <c r="O112535" s="53"/>
      <c r="P112535" s="46"/>
      <c r="Q112535" s="46"/>
      <c r="R112535" s="54"/>
      <c r="S112535" s="54"/>
    </row>
    <row r="112536" spans="15:19">
      <c r="O112536" s="53"/>
      <c r="P112536" s="46"/>
      <c r="Q112536" s="46"/>
      <c r="R112536" s="54"/>
      <c r="S112536" s="54"/>
    </row>
    <row r="112537" spans="15:19">
      <c r="O112537" s="53"/>
      <c r="P112537" s="46"/>
      <c r="Q112537" s="46"/>
      <c r="R112537" s="54"/>
      <c r="S112537" s="54"/>
    </row>
    <row r="112538" spans="15:19">
      <c r="O112538" s="53"/>
      <c r="P112538" s="46"/>
      <c r="Q112538" s="46"/>
      <c r="R112538" s="54"/>
      <c r="S112538" s="54"/>
    </row>
    <row r="112539" spans="15:19">
      <c r="O112539" s="53"/>
      <c r="P112539" s="46"/>
      <c r="Q112539" s="46"/>
      <c r="R112539" s="54"/>
      <c r="S112539" s="54"/>
    </row>
    <row r="112540" spans="15:19">
      <c r="O112540" s="53"/>
      <c r="P112540" s="46"/>
      <c r="Q112540" s="46"/>
      <c r="R112540" s="54"/>
      <c r="S112540" s="54"/>
    </row>
    <row r="112541" spans="15:19">
      <c r="O112541" s="53"/>
      <c r="P112541" s="46"/>
      <c r="Q112541" s="46"/>
      <c r="R112541" s="54"/>
      <c r="S112541" s="54"/>
    </row>
    <row r="112542" spans="15:19">
      <c r="O112542" s="53"/>
      <c r="P112542" s="46"/>
      <c r="Q112542" s="46"/>
      <c r="R112542" s="54"/>
      <c r="S112542" s="54"/>
    </row>
    <row r="112543" spans="15:19">
      <c r="O112543" s="53"/>
      <c r="P112543" s="46"/>
      <c r="Q112543" s="46"/>
      <c r="R112543" s="54"/>
      <c r="S112543" s="54"/>
    </row>
    <row r="112544" spans="15:19">
      <c r="O112544" s="53"/>
      <c r="P112544" s="46"/>
      <c r="Q112544" s="46"/>
      <c r="R112544" s="54"/>
      <c r="S112544" s="54"/>
    </row>
    <row r="112545" spans="15:19">
      <c r="O112545" s="53"/>
      <c r="P112545" s="46"/>
      <c r="Q112545" s="46"/>
      <c r="R112545" s="54"/>
      <c r="S112545" s="54"/>
    </row>
    <row r="112546" spans="15:19">
      <c r="O112546" s="53"/>
      <c r="P112546" s="46"/>
      <c r="Q112546" s="46"/>
      <c r="R112546" s="54"/>
      <c r="S112546" s="54"/>
    </row>
    <row r="112547" spans="15:19">
      <c r="O112547" s="53"/>
      <c r="P112547" s="46"/>
      <c r="Q112547" s="46"/>
      <c r="R112547" s="54"/>
      <c r="S112547" s="54"/>
    </row>
    <row r="112548" spans="15:19">
      <c r="O112548" s="53"/>
      <c r="P112548" s="46"/>
      <c r="Q112548" s="46"/>
      <c r="R112548" s="54"/>
      <c r="S112548" s="54"/>
    </row>
    <row r="112549" spans="15:19">
      <c r="O112549" s="53"/>
      <c r="P112549" s="46"/>
      <c r="Q112549" s="46"/>
      <c r="R112549" s="54"/>
      <c r="S112549" s="54"/>
    </row>
    <row r="112550" spans="15:19">
      <c r="O112550" s="53"/>
      <c r="P112550" s="46"/>
      <c r="Q112550" s="46"/>
      <c r="R112550" s="54"/>
      <c r="S112550" s="54"/>
    </row>
    <row r="112551" spans="15:19">
      <c r="O112551" s="53"/>
      <c r="P112551" s="46"/>
      <c r="Q112551" s="46"/>
      <c r="R112551" s="54"/>
      <c r="S112551" s="54"/>
    </row>
    <row r="112552" spans="15:19">
      <c r="O112552" s="53"/>
      <c r="P112552" s="46"/>
      <c r="Q112552" s="46"/>
      <c r="R112552" s="54"/>
      <c r="S112552" s="54"/>
    </row>
    <row r="112553" spans="15:19">
      <c r="O112553" s="53"/>
      <c r="P112553" s="46"/>
      <c r="Q112553" s="46"/>
      <c r="R112553" s="54"/>
      <c r="S112553" s="54"/>
    </row>
    <row r="112554" spans="15:19">
      <c r="O112554" s="53"/>
      <c r="P112554" s="46"/>
      <c r="Q112554" s="46"/>
      <c r="R112554" s="54"/>
      <c r="S112554" s="54"/>
    </row>
    <row r="112555" spans="15:19">
      <c r="O112555" s="53"/>
      <c r="P112555" s="46"/>
      <c r="Q112555" s="46"/>
      <c r="R112555" s="54"/>
      <c r="S112555" s="54"/>
    </row>
    <row r="112556" spans="15:19">
      <c r="O112556" s="53"/>
      <c r="P112556" s="46"/>
      <c r="Q112556" s="46"/>
      <c r="R112556" s="54"/>
      <c r="S112556" s="54"/>
    </row>
    <row r="112557" spans="15:19">
      <c r="O112557" s="53"/>
      <c r="P112557" s="46"/>
      <c r="Q112557" s="46"/>
      <c r="R112557" s="54"/>
      <c r="S112557" s="54"/>
    </row>
    <row r="112558" spans="15:19">
      <c r="O112558" s="53"/>
      <c r="P112558" s="46"/>
      <c r="Q112558" s="46"/>
      <c r="R112558" s="54"/>
      <c r="S112558" s="54"/>
    </row>
    <row r="112559" spans="15:19">
      <c r="O112559" s="53"/>
      <c r="P112559" s="46"/>
      <c r="Q112559" s="46"/>
      <c r="R112559" s="54"/>
      <c r="S112559" s="54"/>
    </row>
    <row r="112560" spans="15:19">
      <c r="O112560" s="53"/>
      <c r="P112560" s="46"/>
      <c r="Q112560" s="46"/>
      <c r="R112560" s="54"/>
      <c r="S112560" s="54"/>
    </row>
    <row r="112561" spans="15:19">
      <c r="O112561" s="53"/>
      <c r="P112561" s="46"/>
      <c r="Q112561" s="46"/>
      <c r="R112561" s="54"/>
      <c r="S112561" s="54"/>
    </row>
    <row r="112562" spans="15:19">
      <c r="O112562" s="53"/>
      <c r="P112562" s="46"/>
      <c r="Q112562" s="46"/>
      <c r="R112562" s="54"/>
      <c r="S112562" s="54"/>
    </row>
    <row r="112563" spans="15:19">
      <c r="O112563" s="53"/>
      <c r="P112563" s="46"/>
      <c r="Q112563" s="46"/>
      <c r="R112563" s="54"/>
      <c r="S112563" s="54"/>
    </row>
    <row r="112564" spans="15:19">
      <c r="O112564" s="53"/>
      <c r="P112564" s="46"/>
      <c r="Q112564" s="46"/>
      <c r="R112564" s="54"/>
      <c r="S112564" s="54"/>
    </row>
    <row r="112565" spans="15:19">
      <c r="O112565" s="53"/>
      <c r="P112565" s="46"/>
      <c r="Q112565" s="46"/>
      <c r="R112565" s="54"/>
      <c r="S112565" s="54"/>
    </row>
    <row r="112566" spans="15:19">
      <c r="O112566" s="53"/>
      <c r="P112566" s="46"/>
      <c r="Q112566" s="46"/>
      <c r="R112566" s="54"/>
      <c r="S112566" s="54"/>
    </row>
    <row r="112567" spans="15:19">
      <c r="O112567" s="53"/>
      <c r="P112567" s="46"/>
      <c r="Q112567" s="46"/>
      <c r="R112567" s="54"/>
      <c r="S112567" s="54"/>
    </row>
    <row r="112568" spans="15:19">
      <c r="O112568" s="53"/>
      <c r="P112568" s="46"/>
      <c r="Q112568" s="46"/>
      <c r="R112568" s="54"/>
      <c r="S112568" s="54"/>
    </row>
    <row r="112569" spans="15:19">
      <c r="O112569" s="53"/>
      <c r="P112569" s="46"/>
      <c r="Q112569" s="46"/>
      <c r="R112569" s="54"/>
      <c r="S112569" s="54"/>
    </row>
    <row r="112570" spans="15:19">
      <c r="O112570" s="53"/>
      <c r="P112570" s="46"/>
      <c r="Q112570" s="46"/>
      <c r="R112570" s="54"/>
      <c r="S112570" s="54"/>
    </row>
    <row r="112571" spans="15:19">
      <c r="O112571" s="53"/>
      <c r="P112571" s="46"/>
      <c r="Q112571" s="46"/>
      <c r="R112571" s="54"/>
      <c r="S112571" s="54"/>
    </row>
    <row r="112572" spans="15:19">
      <c r="O112572" s="53"/>
      <c r="P112572" s="46"/>
      <c r="Q112572" s="46"/>
      <c r="R112572" s="54"/>
      <c r="S112572" s="54"/>
    </row>
    <row r="112573" spans="15:19">
      <c r="O112573" s="53"/>
      <c r="P112573" s="46"/>
      <c r="Q112573" s="46"/>
      <c r="R112573" s="54"/>
      <c r="S112573" s="54"/>
    </row>
    <row r="112574" spans="15:19">
      <c r="O112574" s="53"/>
      <c r="P112574" s="46"/>
      <c r="Q112574" s="46"/>
      <c r="R112574" s="54"/>
      <c r="S112574" s="54"/>
    </row>
    <row r="112575" spans="15:19">
      <c r="O112575" s="53"/>
      <c r="P112575" s="46"/>
      <c r="Q112575" s="46"/>
      <c r="R112575" s="54"/>
      <c r="S112575" s="54"/>
    </row>
    <row r="112576" spans="15:19">
      <c r="O112576" s="53"/>
      <c r="P112576" s="46"/>
      <c r="Q112576" s="46"/>
      <c r="R112576" s="54"/>
      <c r="S112576" s="54"/>
    </row>
    <row r="112577" spans="15:19">
      <c r="O112577" s="53"/>
      <c r="P112577" s="46"/>
      <c r="Q112577" s="46"/>
      <c r="R112577" s="54"/>
      <c r="S112577" s="54"/>
    </row>
    <row r="112578" spans="15:19">
      <c r="O112578" s="53"/>
      <c r="P112578" s="46"/>
      <c r="Q112578" s="46"/>
      <c r="R112578" s="54"/>
      <c r="S112578" s="54"/>
    </row>
    <row r="112579" spans="15:19">
      <c r="O112579" s="53"/>
      <c r="P112579" s="46"/>
      <c r="Q112579" s="46"/>
      <c r="R112579" s="54"/>
      <c r="S112579" s="54"/>
    </row>
    <row r="112580" spans="15:19">
      <c r="O112580" s="53"/>
      <c r="P112580" s="46"/>
      <c r="Q112580" s="46"/>
      <c r="R112580" s="54"/>
      <c r="S112580" s="54"/>
    </row>
    <row r="112581" spans="15:19">
      <c r="O112581" s="53"/>
      <c r="P112581" s="46"/>
      <c r="Q112581" s="46"/>
      <c r="R112581" s="54"/>
      <c r="S112581" s="54"/>
    </row>
    <row r="112582" spans="15:19">
      <c r="O112582" s="53"/>
      <c r="P112582" s="46"/>
      <c r="Q112582" s="46"/>
      <c r="R112582" s="54"/>
      <c r="S112582" s="54"/>
    </row>
    <row r="112583" spans="15:19">
      <c r="O112583" s="53"/>
      <c r="P112583" s="46"/>
      <c r="Q112583" s="46"/>
      <c r="R112583" s="54"/>
      <c r="S112583" s="54"/>
    </row>
    <row r="112584" spans="15:19">
      <c r="O112584" s="53"/>
      <c r="P112584" s="46"/>
      <c r="Q112584" s="46"/>
      <c r="R112584" s="54"/>
      <c r="S112584" s="54"/>
    </row>
    <row r="112585" spans="15:19">
      <c r="O112585" s="53"/>
      <c r="P112585" s="46"/>
      <c r="Q112585" s="46"/>
      <c r="R112585" s="54"/>
      <c r="S112585" s="54"/>
    </row>
    <row r="112586" spans="15:19">
      <c r="O112586" s="53"/>
      <c r="P112586" s="46"/>
      <c r="Q112586" s="46"/>
      <c r="R112586" s="54"/>
      <c r="S112586" s="54"/>
    </row>
    <row r="112587" spans="15:19">
      <c r="O112587" s="53"/>
      <c r="P112587" s="46"/>
      <c r="Q112587" s="46"/>
      <c r="R112587" s="54"/>
      <c r="S112587" s="54"/>
    </row>
    <row r="112588" spans="15:19">
      <c r="O112588" s="53"/>
      <c r="P112588" s="46"/>
      <c r="Q112588" s="46"/>
      <c r="R112588" s="54"/>
      <c r="S112588" s="54"/>
    </row>
    <row r="112589" spans="15:19">
      <c r="O112589" s="53"/>
      <c r="P112589" s="46"/>
      <c r="Q112589" s="46"/>
      <c r="R112589" s="54"/>
      <c r="S112589" s="54"/>
    </row>
    <row r="112590" spans="15:19">
      <c r="O112590" s="53"/>
      <c r="P112590" s="46"/>
      <c r="Q112590" s="46"/>
      <c r="R112590" s="54"/>
      <c r="S112590" s="54"/>
    </row>
    <row r="112591" spans="15:19">
      <c r="O112591" s="53"/>
      <c r="P112591" s="46"/>
      <c r="Q112591" s="46"/>
      <c r="R112591" s="54"/>
      <c r="S112591" s="54"/>
    </row>
    <row r="112592" spans="15:19">
      <c r="O112592" s="53"/>
      <c r="P112592" s="46"/>
      <c r="Q112592" s="46"/>
      <c r="R112592" s="54"/>
      <c r="S112592" s="54"/>
    </row>
    <row r="112593" spans="15:19">
      <c r="O112593" s="53"/>
      <c r="P112593" s="46"/>
      <c r="Q112593" s="46"/>
      <c r="R112593" s="54"/>
      <c r="S112593" s="54"/>
    </row>
    <row r="112594" spans="15:19">
      <c r="O112594" s="53"/>
      <c r="P112594" s="46"/>
      <c r="Q112594" s="46"/>
      <c r="R112594" s="54"/>
      <c r="S112594" s="54"/>
    </row>
    <row r="112595" spans="15:19">
      <c r="O112595" s="53"/>
      <c r="P112595" s="46"/>
      <c r="Q112595" s="46"/>
      <c r="R112595" s="54"/>
      <c r="S112595" s="54"/>
    </row>
    <row r="112596" spans="15:19">
      <c r="O112596" s="53"/>
      <c r="P112596" s="46"/>
      <c r="Q112596" s="46"/>
      <c r="R112596" s="54"/>
      <c r="S112596" s="54"/>
    </row>
    <row r="112597" spans="15:19">
      <c r="O112597" s="53"/>
      <c r="P112597" s="46"/>
      <c r="Q112597" s="46"/>
      <c r="R112597" s="54"/>
      <c r="S112597" s="54"/>
    </row>
    <row r="112598" spans="15:19">
      <c r="O112598" s="53"/>
      <c r="P112598" s="46"/>
      <c r="Q112598" s="46"/>
      <c r="R112598" s="54"/>
      <c r="S112598" s="54"/>
    </row>
    <row r="112599" spans="15:19">
      <c r="O112599" s="53"/>
      <c r="P112599" s="46"/>
      <c r="Q112599" s="46"/>
      <c r="R112599" s="54"/>
      <c r="S112599" s="54"/>
    </row>
    <row r="112600" spans="15:19">
      <c r="O112600" s="53"/>
      <c r="P112600" s="46"/>
      <c r="Q112600" s="46"/>
      <c r="R112600" s="54"/>
      <c r="S112600" s="54"/>
    </row>
    <row r="112601" spans="15:19">
      <c r="O112601" s="53"/>
      <c r="P112601" s="46"/>
      <c r="Q112601" s="46"/>
      <c r="R112601" s="54"/>
      <c r="S112601" s="54"/>
    </row>
    <row r="112602" spans="15:19">
      <c r="O112602" s="53"/>
      <c r="P112602" s="46"/>
      <c r="Q112602" s="46"/>
      <c r="R112602" s="54"/>
      <c r="S112602" s="54"/>
    </row>
    <row r="112603" spans="15:19">
      <c r="O112603" s="53"/>
      <c r="P112603" s="46"/>
      <c r="Q112603" s="46"/>
      <c r="R112603" s="54"/>
      <c r="S112603" s="54"/>
    </row>
    <row r="112604" spans="15:19">
      <c r="O112604" s="53"/>
      <c r="P112604" s="46"/>
      <c r="Q112604" s="46"/>
      <c r="R112604" s="54"/>
      <c r="S112604" s="54"/>
    </row>
    <row r="112605" spans="15:19">
      <c r="O112605" s="53"/>
      <c r="P112605" s="46"/>
      <c r="Q112605" s="46"/>
      <c r="R112605" s="54"/>
      <c r="S112605" s="54"/>
    </row>
    <row r="112606" spans="15:19">
      <c r="O112606" s="53"/>
      <c r="P112606" s="46"/>
      <c r="Q112606" s="46"/>
      <c r="R112606" s="54"/>
      <c r="S112606" s="54"/>
    </row>
    <row r="112607" spans="15:19">
      <c r="O112607" s="53"/>
      <c r="P112607" s="46"/>
      <c r="Q112607" s="46"/>
      <c r="R112607" s="54"/>
      <c r="S112607" s="54"/>
    </row>
    <row r="112608" spans="15:19">
      <c r="O112608" s="53"/>
      <c r="P112608" s="46"/>
      <c r="Q112608" s="46"/>
      <c r="R112608" s="54"/>
      <c r="S112608" s="54"/>
    </row>
    <row r="112609" spans="15:19">
      <c r="O112609" s="53"/>
      <c r="P112609" s="46"/>
      <c r="Q112609" s="46"/>
      <c r="R112609" s="54"/>
      <c r="S112609" s="54"/>
    </row>
    <row r="112610" spans="15:19">
      <c r="O112610" s="53"/>
      <c r="P112610" s="46"/>
      <c r="Q112610" s="46"/>
      <c r="R112610" s="54"/>
      <c r="S112610" s="54"/>
    </row>
    <row r="112611" spans="15:19">
      <c r="O112611" s="53"/>
      <c r="P112611" s="46"/>
      <c r="Q112611" s="46"/>
      <c r="R112611" s="54"/>
      <c r="S112611" s="54"/>
    </row>
    <row r="112612" spans="15:19">
      <c r="O112612" s="53"/>
      <c r="P112612" s="46"/>
      <c r="Q112612" s="46"/>
      <c r="R112612" s="54"/>
      <c r="S112612" s="54"/>
    </row>
    <row r="112613" spans="15:19">
      <c r="O112613" s="53"/>
      <c r="P112613" s="46"/>
      <c r="Q112613" s="46"/>
      <c r="R112613" s="54"/>
      <c r="S112613" s="54"/>
    </row>
    <row r="112614" spans="15:19">
      <c r="O112614" s="53"/>
      <c r="P112614" s="46"/>
      <c r="Q112614" s="46"/>
      <c r="R112614" s="54"/>
      <c r="S112614" s="54"/>
    </row>
    <row r="112615" spans="15:19">
      <c r="O112615" s="53"/>
      <c r="P112615" s="46"/>
      <c r="Q112615" s="46"/>
      <c r="R112615" s="54"/>
      <c r="S112615" s="54"/>
    </row>
    <row r="112616" spans="15:19">
      <c r="O112616" s="53"/>
      <c r="P112616" s="46"/>
      <c r="Q112616" s="46"/>
      <c r="R112616" s="54"/>
      <c r="S112616" s="54"/>
    </row>
    <row r="112617" spans="15:19">
      <c r="O112617" s="53"/>
      <c r="P112617" s="46"/>
      <c r="Q112617" s="46"/>
      <c r="R112617" s="54"/>
      <c r="S112617" s="54"/>
    </row>
    <row r="112618" spans="15:19">
      <c r="O112618" s="53"/>
      <c r="P112618" s="46"/>
      <c r="Q112618" s="46"/>
      <c r="R112618" s="54"/>
      <c r="S112618" s="54"/>
    </row>
    <row r="112619" spans="15:19">
      <c r="O112619" s="53"/>
      <c r="P112619" s="46"/>
      <c r="Q112619" s="46"/>
      <c r="R112619" s="54"/>
      <c r="S112619" s="54"/>
    </row>
    <row r="112620" spans="15:19">
      <c r="O112620" s="53"/>
      <c r="P112620" s="46"/>
      <c r="Q112620" s="46"/>
      <c r="R112620" s="54"/>
      <c r="S112620" s="54"/>
    </row>
    <row r="112621" spans="15:19">
      <c r="O112621" s="53"/>
      <c r="P112621" s="46"/>
      <c r="Q112621" s="46"/>
      <c r="R112621" s="54"/>
      <c r="S112621" s="54"/>
    </row>
    <row r="112622" spans="15:19">
      <c r="O112622" s="53"/>
      <c r="P112622" s="46"/>
      <c r="Q112622" s="46"/>
      <c r="R112622" s="54"/>
      <c r="S112622" s="54"/>
    </row>
    <row r="112623" spans="15:19">
      <c r="O112623" s="53"/>
      <c r="P112623" s="46"/>
      <c r="Q112623" s="46"/>
      <c r="R112623" s="54"/>
      <c r="S112623" s="54"/>
    </row>
    <row r="112624" spans="15:19">
      <c r="O112624" s="53"/>
      <c r="P112624" s="46"/>
      <c r="Q112624" s="46"/>
      <c r="R112624" s="54"/>
      <c r="S112624" s="54"/>
    </row>
    <row r="112625" spans="15:19">
      <c r="O112625" s="53"/>
      <c r="P112625" s="46"/>
      <c r="Q112625" s="46"/>
      <c r="R112625" s="54"/>
      <c r="S112625" s="54"/>
    </row>
    <row r="112626" spans="15:19">
      <c r="O112626" s="53"/>
      <c r="P112626" s="46"/>
      <c r="Q112626" s="46"/>
      <c r="R112626" s="54"/>
      <c r="S112626" s="54"/>
    </row>
    <row r="112627" spans="15:19">
      <c r="O112627" s="53"/>
      <c r="P112627" s="46"/>
      <c r="Q112627" s="46"/>
      <c r="R112627" s="54"/>
      <c r="S112627" s="54"/>
    </row>
    <row r="112628" spans="15:19">
      <c r="O112628" s="53"/>
      <c r="P112628" s="46"/>
      <c r="Q112628" s="46"/>
      <c r="R112628" s="54"/>
      <c r="S112628" s="54"/>
    </row>
    <row r="112629" spans="15:19">
      <c r="O112629" s="53"/>
      <c r="P112629" s="46"/>
      <c r="Q112629" s="46"/>
      <c r="R112629" s="54"/>
      <c r="S112629" s="54"/>
    </row>
    <row r="112630" spans="15:19">
      <c r="O112630" s="53"/>
      <c r="P112630" s="46"/>
      <c r="Q112630" s="46"/>
      <c r="R112630" s="54"/>
      <c r="S112630" s="54"/>
    </row>
    <row r="112631" spans="15:19">
      <c r="O112631" s="53"/>
      <c r="P112631" s="46"/>
      <c r="Q112631" s="46"/>
      <c r="R112631" s="54"/>
      <c r="S112631" s="54"/>
    </row>
    <row r="112632" spans="15:19">
      <c r="O112632" s="53"/>
      <c r="P112632" s="46"/>
      <c r="Q112632" s="46"/>
      <c r="R112632" s="54"/>
      <c r="S112632" s="54"/>
    </row>
    <row r="112633" spans="15:19">
      <c r="O112633" s="53"/>
      <c r="P112633" s="46"/>
      <c r="Q112633" s="46"/>
      <c r="R112633" s="54"/>
      <c r="S112633" s="54"/>
    </row>
    <row r="112634" spans="15:19">
      <c r="O112634" s="53"/>
      <c r="P112634" s="46"/>
      <c r="Q112634" s="46"/>
      <c r="R112634" s="54"/>
      <c r="S112634" s="54"/>
    </row>
    <row r="112635" spans="15:19">
      <c r="O112635" s="53"/>
      <c r="P112635" s="46"/>
      <c r="Q112635" s="46"/>
      <c r="R112635" s="54"/>
      <c r="S112635" s="54"/>
    </row>
    <row r="112636" spans="15:19">
      <c r="O112636" s="53"/>
      <c r="P112636" s="46"/>
      <c r="Q112636" s="46"/>
      <c r="R112636" s="54"/>
      <c r="S112636" s="54"/>
    </row>
    <row r="112637" spans="15:19">
      <c r="O112637" s="53"/>
      <c r="P112637" s="46"/>
      <c r="Q112637" s="46"/>
      <c r="R112637" s="54"/>
      <c r="S112637" s="54"/>
    </row>
    <row r="112638" spans="15:19">
      <c r="O112638" s="53"/>
      <c r="P112638" s="46"/>
      <c r="Q112638" s="46"/>
      <c r="R112638" s="54"/>
      <c r="S112638" s="54"/>
    </row>
    <row r="112639" spans="15:19">
      <c r="O112639" s="53"/>
      <c r="P112639" s="46"/>
      <c r="Q112639" s="46"/>
      <c r="R112639" s="54"/>
      <c r="S112639" s="54"/>
    </row>
    <row r="112640" spans="15:19">
      <c r="O112640" s="53"/>
      <c r="P112640" s="46"/>
      <c r="Q112640" s="46"/>
      <c r="R112640" s="54"/>
      <c r="S112640" s="54"/>
    </row>
    <row r="112641" spans="15:19">
      <c r="O112641" s="53"/>
      <c r="P112641" s="46"/>
      <c r="Q112641" s="46"/>
      <c r="R112641" s="54"/>
      <c r="S112641" s="54"/>
    </row>
    <row r="112642" spans="15:19">
      <c r="O112642" s="53"/>
      <c r="P112642" s="46"/>
      <c r="Q112642" s="46"/>
      <c r="R112642" s="54"/>
      <c r="S112642" s="54"/>
    </row>
    <row r="112643" spans="15:19">
      <c r="O112643" s="53"/>
      <c r="P112643" s="46"/>
      <c r="Q112643" s="46"/>
      <c r="R112643" s="54"/>
      <c r="S112643" s="54"/>
    </row>
    <row r="112644" spans="15:19">
      <c r="O112644" s="53"/>
      <c r="P112644" s="46"/>
      <c r="Q112644" s="46"/>
      <c r="R112644" s="54"/>
      <c r="S112644" s="54"/>
    </row>
    <row r="112645" spans="15:19">
      <c r="O112645" s="53"/>
      <c r="P112645" s="46"/>
      <c r="Q112645" s="46"/>
      <c r="R112645" s="54"/>
      <c r="S112645" s="54"/>
    </row>
    <row r="112646" spans="15:19">
      <c r="O112646" s="53"/>
      <c r="P112646" s="46"/>
      <c r="Q112646" s="46"/>
      <c r="R112646" s="54"/>
      <c r="S112646" s="54"/>
    </row>
    <row r="112647" spans="15:19">
      <c r="O112647" s="53"/>
      <c r="P112647" s="46"/>
      <c r="Q112647" s="46"/>
      <c r="R112647" s="54"/>
      <c r="S112647" s="54"/>
    </row>
    <row r="112648" spans="15:19">
      <c r="O112648" s="53"/>
      <c r="P112648" s="46"/>
      <c r="Q112648" s="46"/>
      <c r="R112648" s="54"/>
      <c r="S112648" s="54"/>
    </row>
    <row r="112649" spans="15:19">
      <c r="O112649" s="53"/>
      <c r="P112649" s="46"/>
      <c r="Q112649" s="46"/>
      <c r="R112649" s="54"/>
      <c r="S112649" s="54"/>
    </row>
    <row r="112650" spans="15:19">
      <c r="O112650" s="53"/>
      <c r="P112650" s="46"/>
      <c r="Q112650" s="46"/>
      <c r="R112650" s="54"/>
      <c r="S112650" s="54"/>
    </row>
    <row r="112651" spans="15:19">
      <c r="O112651" s="53"/>
      <c r="P112651" s="46"/>
      <c r="Q112651" s="46"/>
      <c r="R112651" s="54"/>
      <c r="S112651" s="54"/>
    </row>
    <row r="112652" spans="15:19">
      <c r="O112652" s="53"/>
      <c r="P112652" s="46"/>
      <c r="Q112652" s="46"/>
      <c r="R112652" s="54"/>
      <c r="S112652" s="54"/>
    </row>
    <row r="112653" spans="15:19">
      <c r="O112653" s="53"/>
      <c r="P112653" s="46"/>
      <c r="Q112653" s="46"/>
      <c r="R112653" s="54"/>
      <c r="S112653" s="54"/>
    </row>
    <row r="112654" spans="15:19">
      <c r="O112654" s="53"/>
      <c r="P112654" s="46"/>
      <c r="Q112654" s="46"/>
      <c r="R112654" s="54"/>
      <c r="S112654" s="54"/>
    </row>
    <row r="112655" spans="15:19">
      <c r="O112655" s="53"/>
      <c r="P112655" s="46"/>
      <c r="Q112655" s="46"/>
      <c r="R112655" s="54"/>
      <c r="S112655" s="54"/>
    </row>
    <row r="112656" spans="15:19">
      <c r="O112656" s="53"/>
      <c r="P112656" s="46"/>
      <c r="Q112656" s="46"/>
      <c r="R112656" s="54"/>
      <c r="S112656" s="54"/>
    </row>
    <row r="112657" spans="15:19">
      <c r="O112657" s="53"/>
      <c r="P112657" s="46"/>
      <c r="Q112657" s="46"/>
      <c r="R112657" s="54"/>
      <c r="S112657" s="54"/>
    </row>
    <row r="112658" spans="15:19">
      <c r="O112658" s="53"/>
      <c r="P112658" s="46"/>
      <c r="Q112658" s="46"/>
      <c r="R112658" s="54"/>
      <c r="S112658" s="54"/>
    </row>
    <row r="112659" spans="15:19">
      <c r="O112659" s="53"/>
      <c r="P112659" s="46"/>
      <c r="Q112659" s="46"/>
      <c r="R112659" s="54"/>
      <c r="S112659" s="54"/>
    </row>
    <row r="112660" spans="15:19">
      <c r="O112660" s="53"/>
      <c r="P112660" s="46"/>
      <c r="Q112660" s="46"/>
      <c r="R112660" s="54"/>
      <c r="S112660" s="54"/>
    </row>
    <row r="112661" spans="15:19">
      <c r="O112661" s="53"/>
      <c r="P112661" s="46"/>
      <c r="Q112661" s="46"/>
      <c r="R112661" s="54"/>
      <c r="S112661" s="54"/>
    </row>
    <row r="112662" spans="15:19">
      <c r="O112662" s="53"/>
      <c r="P112662" s="46"/>
      <c r="Q112662" s="46"/>
      <c r="R112662" s="54"/>
      <c r="S112662" s="54"/>
    </row>
    <row r="112663" spans="15:19">
      <c r="O112663" s="53"/>
      <c r="P112663" s="46"/>
      <c r="Q112663" s="46"/>
      <c r="R112663" s="54"/>
      <c r="S112663" s="54"/>
    </row>
    <row r="112664" spans="15:19">
      <c r="O112664" s="53"/>
      <c r="P112664" s="46"/>
      <c r="Q112664" s="46"/>
      <c r="R112664" s="54"/>
      <c r="S112664" s="54"/>
    </row>
    <row r="112665" spans="15:19">
      <c r="O112665" s="53"/>
      <c r="P112665" s="46"/>
      <c r="Q112665" s="46"/>
      <c r="R112665" s="54"/>
      <c r="S112665" s="54"/>
    </row>
    <row r="112666" spans="15:19">
      <c r="O112666" s="53"/>
      <c r="P112666" s="46"/>
      <c r="Q112666" s="46"/>
      <c r="R112666" s="54"/>
      <c r="S112666" s="54"/>
    </row>
    <row r="112667" spans="15:19">
      <c r="O112667" s="53"/>
      <c r="P112667" s="46"/>
      <c r="Q112667" s="46"/>
      <c r="R112667" s="54"/>
      <c r="S112667" s="54"/>
    </row>
    <row r="112668" spans="15:19">
      <c r="O112668" s="53"/>
      <c r="P112668" s="46"/>
      <c r="Q112668" s="46"/>
      <c r="R112668" s="54"/>
      <c r="S112668" s="54"/>
    </row>
    <row r="112669" spans="15:19">
      <c r="O112669" s="53"/>
      <c r="P112669" s="46"/>
      <c r="Q112669" s="46"/>
      <c r="R112669" s="54"/>
      <c r="S112669" s="54"/>
    </row>
    <row r="112670" spans="15:19">
      <c r="O112670" s="53"/>
      <c r="P112670" s="46"/>
      <c r="Q112670" s="46"/>
      <c r="R112670" s="54"/>
      <c r="S112670" s="54"/>
    </row>
    <row r="112671" spans="15:19">
      <c r="O112671" s="53"/>
      <c r="P112671" s="46"/>
      <c r="Q112671" s="46"/>
      <c r="R112671" s="54"/>
      <c r="S112671" s="54"/>
    </row>
    <row r="112672" spans="15:19">
      <c r="O112672" s="53"/>
      <c r="P112672" s="46"/>
      <c r="Q112672" s="46"/>
      <c r="R112672" s="54"/>
      <c r="S112672" s="54"/>
    </row>
    <row r="112673" spans="15:19">
      <c r="O112673" s="53"/>
      <c r="P112673" s="46"/>
      <c r="Q112673" s="46"/>
      <c r="R112673" s="54"/>
      <c r="S112673" s="54"/>
    </row>
    <row r="112674" spans="15:19">
      <c r="O112674" s="53"/>
      <c r="P112674" s="46"/>
      <c r="Q112674" s="46"/>
      <c r="R112674" s="54"/>
      <c r="S112674" s="54"/>
    </row>
    <row r="112675" spans="15:19">
      <c r="O112675" s="53"/>
      <c r="P112675" s="46"/>
      <c r="Q112675" s="46"/>
      <c r="R112675" s="54"/>
      <c r="S112675" s="54"/>
    </row>
    <row r="112676" spans="15:19">
      <c r="O112676" s="53"/>
      <c r="P112676" s="46"/>
      <c r="Q112676" s="46"/>
      <c r="R112676" s="54"/>
      <c r="S112676" s="54"/>
    </row>
    <row r="112677" spans="15:19">
      <c r="O112677" s="53"/>
      <c r="P112677" s="46"/>
      <c r="Q112677" s="46"/>
      <c r="R112677" s="54"/>
      <c r="S112677" s="54"/>
    </row>
    <row r="112678" spans="15:19">
      <c r="O112678" s="53"/>
      <c r="P112678" s="46"/>
      <c r="Q112678" s="46"/>
      <c r="R112678" s="54"/>
      <c r="S112678" s="54"/>
    </row>
    <row r="112679" spans="15:19">
      <c r="O112679" s="53"/>
      <c r="P112679" s="46"/>
      <c r="Q112679" s="46"/>
      <c r="R112679" s="54"/>
      <c r="S112679" s="54"/>
    </row>
    <row r="112680" spans="15:19">
      <c r="O112680" s="53"/>
      <c r="P112680" s="46"/>
      <c r="Q112680" s="46"/>
      <c r="R112680" s="54"/>
      <c r="S112680" s="54"/>
    </row>
    <row r="112681" spans="15:19">
      <c r="O112681" s="53"/>
      <c r="P112681" s="46"/>
      <c r="Q112681" s="46"/>
      <c r="R112681" s="54"/>
      <c r="S112681" s="54"/>
    </row>
    <row r="112682" spans="15:19">
      <c r="O112682" s="53"/>
      <c r="P112682" s="46"/>
      <c r="Q112682" s="46"/>
      <c r="R112682" s="54"/>
      <c r="S112682" s="54"/>
    </row>
    <row r="112683" spans="15:19">
      <c r="O112683" s="53"/>
      <c r="P112683" s="46"/>
      <c r="Q112683" s="46"/>
      <c r="R112683" s="54"/>
      <c r="S112683" s="54"/>
    </row>
    <row r="112684" spans="15:19">
      <c r="O112684" s="53"/>
      <c r="P112684" s="46"/>
      <c r="Q112684" s="46"/>
      <c r="R112684" s="54"/>
      <c r="S112684" s="54"/>
    </row>
    <row r="112685" spans="15:19">
      <c r="O112685" s="53"/>
      <c r="P112685" s="46"/>
      <c r="Q112685" s="46"/>
      <c r="R112685" s="54"/>
      <c r="S112685" s="54"/>
    </row>
    <row r="112686" spans="15:19">
      <c r="O112686" s="53"/>
      <c r="P112686" s="46"/>
      <c r="Q112686" s="46"/>
      <c r="R112686" s="54"/>
      <c r="S112686" s="54"/>
    </row>
    <row r="112687" spans="15:19">
      <c r="O112687" s="53"/>
      <c r="P112687" s="46"/>
      <c r="Q112687" s="46"/>
      <c r="R112687" s="54"/>
      <c r="S112687" s="54"/>
    </row>
    <row r="112688" spans="15:19">
      <c r="O112688" s="53"/>
      <c r="P112688" s="46"/>
      <c r="Q112688" s="46"/>
      <c r="R112688" s="54"/>
      <c r="S112688" s="54"/>
    </row>
    <row r="112689" spans="15:19">
      <c r="O112689" s="53"/>
      <c r="P112689" s="46"/>
      <c r="Q112689" s="46"/>
      <c r="R112689" s="54"/>
      <c r="S112689" s="54"/>
    </row>
    <row r="112690" spans="15:19">
      <c r="O112690" s="53"/>
      <c r="P112690" s="46"/>
      <c r="Q112690" s="46"/>
      <c r="R112690" s="54"/>
      <c r="S112690" s="54"/>
    </row>
    <row r="112691" spans="15:19">
      <c r="O112691" s="53"/>
      <c r="P112691" s="46"/>
      <c r="Q112691" s="46"/>
      <c r="R112691" s="54"/>
      <c r="S112691" s="54"/>
    </row>
    <row r="112692" spans="15:19">
      <c r="O112692" s="53"/>
      <c r="P112692" s="46"/>
      <c r="Q112692" s="46"/>
      <c r="R112692" s="54"/>
      <c r="S112692" s="54"/>
    </row>
    <row r="112693" spans="15:19">
      <c r="O112693" s="53"/>
      <c r="P112693" s="46"/>
      <c r="Q112693" s="46"/>
      <c r="R112693" s="54"/>
      <c r="S112693" s="54"/>
    </row>
    <row r="112694" spans="15:19">
      <c r="O112694" s="53"/>
      <c r="P112694" s="46"/>
      <c r="Q112694" s="46"/>
      <c r="R112694" s="54"/>
      <c r="S112694" s="54"/>
    </row>
    <row r="112695" spans="15:19">
      <c r="O112695" s="53"/>
      <c r="P112695" s="46"/>
      <c r="Q112695" s="46"/>
      <c r="R112695" s="54"/>
      <c r="S112695" s="54"/>
    </row>
    <row r="112696" spans="15:19">
      <c r="O112696" s="53"/>
      <c r="P112696" s="46"/>
      <c r="Q112696" s="46"/>
      <c r="R112696" s="54"/>
      <c r="S112696" s="54"/>
    </row>
    <row r="112697" spans="15:19">
      <c r="O112697" s="53"/>
      <c r="P112697" s="46"/>
      <c r="Q112697" s="46"/>
      <c r="R112697" s="54"/>
      <c r="S112697" s="54"/>
    </row>
    <row r="112698" spans="15:19">
      <c r="O112698" s="53"/>
      <c r="P112698" s="46"/>
      <c r="Q112698" s="46"/>
      <c r="R112698" s="54"/>
      <c r="S112698" s="54"/>
    </row>
    <row r="112699" spans="15:19">
      <c r="O112699" s="53"/>
      <c r="P112699" s="46"/>
      <c r="Q112699" s="46"/>
      <c r="R112699" s="54"/>
      <c r="S112699" s="54"/>
    </row>
    <row r="112700" spans="15:19">
      <c r="O112700" s="53"/>
      <c r="P112700" s="46"/>
      <c r="Q112700" s="46"/>
      <c r="R112700" s="54"/>
      <c r="S112700" s="54"/>
    </row>
    <row r="112701" spans="15:19">
      <c r="O112701" s="53"/>
      <c r="P112701" s="46"/>
      <c r="Q112701" s="46"/>
      <c r="R112701" s="54"/>
      <c r="S112701" s="54"/>
    </row>
    <row r="112702" spans="15:19">
      <c r="O112702" s="53"/>
      <c r="P112702" s="46"/>
      <c r="Q112702" s="46"/>
      <c r="R112702" s="54"/>
      <c r="S112702" s="54"/>
    </row>
    <row r="112703" spans="15:19">
      <c r="O112703" s="53"/>
      <c r="P112703" s="46"/>
      <c r="Q112703" s="46"/>
      <c r="R112703" s="54"/>
      <c r="S112703" s="54"/>
    </row>
    <row r="112704" spans="15:19">
      <c r="O112704" s="53"/>
      <c r="P112704" s="46"/>
      <c r="Q112704" s="46"/>
      <c r="R112704" s="54"/>
      <c r="S112704" s="54"/>
    </row>
    <row r="112705" spans="15:19">
      <c r="O112705" s="53"/>
      <c r="P112705" s="46"/>
      <c r="Q112705" s="46"/>
      <c r="R112705" s="54"/>
      <c r="S112705" s="54"/>
    </row>
    <row r="112706" spans="15:19">
      <c r="O112706" s="53"/>
      <c r="P112706" s="46"/>
      <c r="Q112706" s="46"/>
      <c r="R112706" s="54"/>
      <c r="S112706" s="54"/>
    </row>
    <row r="112707" spans="15:19">
      <c r="O112707" s="53"/>
      <c r="P112707" s="46"/>
      <c r="Q112707" s="46"/>
      <c r="R112707" s="54"/>
      <c r="S112707" s="54"/>
    </row>
    <row r="112708" spans="15:19">
      <c r="O112708" s="53"/>
      <c r="P112708" s="46"/>
      <c r="Q112708" s="46"/>
      <c r="R112708" s="54"/>
      <c r="S112708" s="54"/>
    </row>
    <row r="112709" spans="15:19">
      <c r="O112709" s="53"/>
      <c r="P112709" s="46"/>
      <c r="Q112709" s="46"/>
      <c r="R112709" s="54"/>
      <c r="S112709" s="54"/>
    </row>
    <row r="112710" spans="15:19">
      <c r="O112710" s="53"/>
      <c r="P112710" s="46"/>
      <c r="Q112710" s="46"/>
      <c r="R112710" s="54"/>
      <c r="S112710" s="54"/>
    </row>
    <row r="112711" spans="15:19">
      <c r="O112711" s="53"/>
      <c r="P112711" s="46"/>
      <c r="Q112711" s="46"/>
      <c r="R112711" s="54"/>
      <c r="S112711" s="54"/>
    </row>
    <row r="112712" spans="15:19">
      <c r="O112712" s="53"/>
      <c r="P112712" s="46"/>
      <c r="Q112712" s="46"/>
      <c r="R112712" s="54"/>
      <c r="S112712" s="54"/>
    </row>
    <row r="112713" spans="15:19">
      <c r="O112713" s="53"/>
      <c r="P112713" s="46"/>
      <c r="Q112713" s="46"/>
      <c r="R112713" s="54"/>
      <c r="S112713" s="54"/>
    </row>
    <row r="112714" spans="15:19">
      <c r="O112714" s="53"/>
      <c r="P112714" s="46"/>
      <c r="Q112714" s="46"/>
      <c r="R112714" s="54"/>
      <c r="S112714" s="54"/>
    </row>
    <row r="112715" spans="15:19">
      <c r="O112715" s="53"/>
      <c r="P112715" s="46"/>
      <c r="Q112715" s="46"/>
      <c r="R112715" s="54"/>
      <c r="S112715" s="54"/>
    </row>
    <row r="112716" spans="15:19">
      <c r="O112716" s="53"/>
      <c r="P112716" s="46"/>
      <c r="Q112716" s="46"/>
      <c r="R112716" s="54"/>
      <c r="S112716" s="54"/>
    </row>
    <row r="112717" spans="15:19">
      <c r="O112717" s="53"/>
      <c r="P112717" s="46"/>
      <c r="Q112717" s="46"/>
      <c r="R112717" s="54"/>
      <c r="S112717" s="54"/>
    </row>
    <row r="112718" spans="15:19">
      <c r="O112718" s="53"/>
      <c r="P112718" s="46"/>
      <c r="Q112718" s="46"/>
      <c r="R112718" s="54"/>
      <c r="S112718" s="54"/>
    </row>
    <row r="112719" spans="15:19">
      <c r="O112719" s="53"/>
      <c r="P112719" s="46"/>
      <c r="Q112719" s="46"/>
      <c r="R112719" s="54"/>
      <c r="S112719" s="54"/>
    </row>
    <row r="112720" spans="15:19">
      <c r="O112720" s="53"/>
      <c r="P112720" s="46"/>
      <c r="Q112720" s="46"/>
      <c r="R112720" s="54"/>
      <c r="S112720" s="54"/>
    </row>
    <row r="112721" spans="15:19">
      <c r="O112721" s="53"/>
      <c r="P112721" s="46"/>
      <c r="Q112721" s="46"/>
      <c r="R112721" s="54"/>
      <c r="S112721" s="54"/>
    </row>
    <row r="112722" spans="15:19">
      <c r="O112722" s="53"/>
      <c r="P112722" s="46"/>
      <c r="Q112722" s="46"/>
      <c r="R112722" s="54"/>
      <c r="S112722" s="54"/>
    </row>
    <row r="112723" spans="15:19">
      <c r="O112723" s="53"/>
      <c r="P112723" s="46"/>
      <c r="Q112723" s="46"/>
      <c r="R112723" s="54"/>
      <c r="S112723" s="54"/>
    </row>
    <row r="112724" spans="15:19">
      <c r="O112724" s="53"/>
      <c r="P112724" s="46"/>
      <c r="Q112724" s="46"/>
      <c r="R112724" s="54"/>
      <c r="S112724" s="54"/>
    </row>
    <row r="112725" spans="15:19">
      <c r="O112725" s="53"/>
      <c r="P112725" s="46"/>
      <c r="Q112725" s="46"/>
      <c r="R112725" s="54"/>
      <c r="S112725" s="54"/>
    </row>
    <row r="112726" spans="15:19">
      <c r="O112726" s="53"/>
      <c r="P112726" s="46"/>
      <c r="Q112726" s="46"/>
      <c r="R112726" s="54"/>
      <c r="S112726" s="54"/>
    </row>
    <row r="112727" spans="15:19">
      <c r="O112727" s="53"/>
      <c r="P112727" s="46"/>
      <c r="Q112727" s="46"/>
      <c r="R112727" s="54"/>
      <c r="S112727" s="54"/>
    </row>
    <row r="112728" spans="15:19">
      <c r="O112728" s="53"/>
      <c r="P112728" s="46"/>
      <c r="Q112728" s="46"/>
      <c r="R112728" s="54"/>
      <c r="S112728" s="54"/>
    </row>
    <row r="112729" spans="15:19">
      <c r="O112729" s="53"/>
      <c r="P112729" s="46"/>
      <c r="Q112729" s="46"/>
      <c r="R112729" s="54"/>
      <c r="S112729" s="54"/>
    </row>
    <row r="112730" spans="15:19">
      <c r="O112730" s="53"/>
      <c r="P112730" s="46"/>
      <c r="Q112730" s="46"/>
      <c r="R112730" s="54"/>
      <c r="S112730" s="54"/>
    </row>
    <row r="112731" spans="15:19">
      <c r="O112731" s="53"/>
      <c r="P112731" s="46"/>
      <c r="Q112731" s="46"/>
      <c r="R112731" s="54"/>
      <c r="S112731" s="54"/>
    </row>
    <row r="112732" spans="15:19">
      <c r="O112732" s="53"/>
      <c r="P112732" s="46"/>
      <c r="Q112732" s="46"/>
      <c r="R112732" s="54"/>
      <c r="S112732" s="54"/>
    </row>
    <row r="112733" spans="15:19">
      <c r="O112733" s="53"/>
      <c r="P112733" s="46"/>
      <c r="Q112733" s="46"/>
      <c r="R112733" s="54"/>
      <c r="S112733" s="54"/>
    </row>
    <row r="112734" spans="15:19">
      <c r="O112734" s="53"/>
      <c r="P112734" s="46"/>
      <c r="Q112734" s="46"/>
      <c r="R112734" s="54"/>
      <c r="S112734" s="54"/>
    </row>
    <row r="112735" spans="15:19">
      <c r="O112735" s="53"/>
      <c r="P112735" s="46"/>
      <c r="Q112735" s="46"/>
      <c r="R112735" s="54"/>
      <c r="S112735" s="54"/>
    </row>
    <row r="112736" spans="15:19">
      <c r="O112736" s="53"/>
      <c r="P112736" s="46"/>
      <c r="Q112736" s="46"/>
      <c r="R112736" s="54"/>
      <c r="S112736" s="54"/>
    </row>
    <row r="112737" spans="15:19">
      <c r="O112737" s="53"/>
      <c r="P112737" s="46"/>
      <c r="Q112737" s="46"/>
      <c r="R112737" s="54"/>
      <c r="S112737" s="54"/>
    </row>
    <row r="112738" spans="15:19">
      <c r="O112738" s="53"/>
      <c r="P112738" s="46"/>
      <c r="Q112738" s="46"/>
      <c r="R112738" s="54"/>
      <c r="S112738" s="54"/>
    </row>
    <row r="112739" spans="15:19">
      <c r="O112739" s="53"/>
      <c r="P112739" s="46"/>
      <c r="Q112739" s="46"/>
      <c r="R112739" s="54"/>
      <c r="S112739" s="54"/>
    </row>
    <row r="112740" spans="15:19">
      <c r="O112740" s="53"/>
      <c r="P112740" s="46"/>
      <c r="Q112740" s="46"/>
      <c r="R112740" s="54"/>
      <c r="S112740" s="54"/>
    </row>
    <row r="112741" spans="15:19">
      <c r="O112741" s="53"/>
      <c r="P112741" s="46"/>
      <c r="Q112741" s="46"/>
      <c r="R112741" s="54"/>
      <c r="S112741" s="54"/>
    </row>
    <row r="112742" spans="15:19">
      <c r="O112742" s="53"/>
      <c r="P112742" s="46"/>
      <c r="Q112742" s="46"/>
      <c r="R112742" s="54"/>
      <c r="S112742" s="54"/>
    </row>
    <row r="112743" spans="15:19">
      <c r="O112743" s="53"/>
      <c r="P112743" s="46"/>
      <c r="Q112743" s="46"/>
      <c r="R112743" s="54"/>
      <c r="S112743" s="54"/>
    </row>
    <row r="112744" spans="15:19">
      <c r="O112744" s="53"/>
      <c r="P112744" s="46"/>
      <c r="Q112744" s="46"/>
      <c r="R112744" s="54"/>
      <c r="S112744" s="54"/>
    </row>
    <row r="112745" spans="15:19">
      <c r="O112745" s="53"/>
      <c r="P112745" s="46"/>
      <c r="Q112745" s="46"/>
      <c r="R112745" s="54"/>
      <c r="S112745" s="54"/>
    </row>
    <row r="112746" spans="15:19">
      <c r="O112746" s="53"/>
      <c r="P112746" s="46"/>
      <c r="Q112746" s="46"/>
      <c r="R112746" s="54"/>
      <c r="S112746" s="54"/>
    </row>
    <row r="112747" spans="15:19">
      <c r="O112747" s="53"/>
      <c r="P112747" s="46"/>
      <c r="Q112747" s="46"/>
      <c r="R112747" s="54"/>
      <c r="S112747" s="54"/>
    </row>
    <row r="112748" spans="15:19">
      <c r="O112748" s="53"/>
      <c r="P112748" s="46"/>
      <c r="Q112748" s="46"/>
      <c r="R112748" s="54"/>
      <c r="S112748" s="54"/>
    </row>
    <row r="112749" spans="15:19">
      <c r="O112749" s="53"/>
      <c r="P112749" s="46"/>
      <c r="Q112749" s="46"/>
      <c r="R112749" s="54"/>
      <c r="S112749" s="54"/>
    </row>
    <row r="112750" spans="15:19">
      <c r="O112750" s="53"/>
      <c r="P112750" s="46"/>
      <c r="Q112750" s="46"/>
      <c r="R112750" s="54"/>
      <c r="S112750" s="54"/>
    </row>
    <row r="112751" spans="15:19">
      <c r="O112751" s="53"/>
      <c r="P112751" s="46"/>
      <c r="Q112751" s="46"/>
      <c r="R112751" s="54"/>
      <c r="S112751" s="54"/>
    </row>
    <row r="112752" spans="15:19">
      <c r="O112752" s="53"/>
      <c r="P112752" s="46"/>
      <c r="Q112752" s="46"/>
      <c r="R112752" s="54"/>
      <c r="S112752" s="54"/>
    </row>
    <row r="112753" spans="15:19">
      <c r="O112753" s="53"/>
      <c r="P112753" s="46"/>
      <c r="Q112753" s="46"/>
      <c r="R112753" s="54"/>
      <c r="S112753" s="54"/>
    </row>
    <row r="112754" spans="15:19">
      <c r="O112754" s="53"/>
      <c r="P112754" s="46"/>
      <c r="Q112754" s="46"/>
      <c r="R112754" s="54"/>
      <c r="S112754" s="54"/>
    </row>
    <row r="112755" spans="15:19">
      <c r="O112755" s="53"/>
      <c r="P112755" s="46"/>
      <c r="Q112755" s="46"/>
      <c r="R112755" s="54"/>
      <c r="S112755" s="54"/>
    </row>
    <row r="112756" spans="15:19">
      <c r="O112756" s="53"/>
      <c r="P112756" s="46"/>
      <c r="Q112756" s="46"/>
      <c r="R112756" s="54"/>
      <c r="S112756" s="54"/>
    </row>
    <row r="112757" spans="15:19">
      <c r="O112757" s="53"/>
      <c r="P112757" s="46"/>
      <c r="Q112757" s="46"/>
      <c r="R112757" s="54"/>
      <c r="S112757" s="54"/>
    </row>
    <row r="112758" spans="15:19">
      <c r="O112758" s="53"/>
      <c r="P112758" s="46"/>
      <c r="Q112758" s="46"/>
      <c r="R112758" s="54"/>
      <c r="S112758" s="54"/>
    </row>
    <row r="112759" spans="15:19">
      <c r="O112759" s="53"/>
      <c r="P112759" s="46"/>
      <c r="Q112759" s="46"/>
      <c r="R112759" s="54"/>
      <c r="S112759" s="54"/>
    </row>
    <row r="112760" spans="15:19">
      <c r="O112760" s="53"/>
      <c r="P112760" s="46"/>
      <c r="Q112760" s="46"/>
      <c r="R112760" s="54"/>
      <c r="S112760" s="54"/>
    </row>
    <row r="112761" spans="15:19">
      <c r="O112761" s="53"/>
      <c r="P112761" s="46"/>
      <c r="Q112761" s="46"/>
      <c r="R112761" s="54"/>
      <c r="S112761" s="54"/>
    </row>
    <row r="112762" spans="15:19">
      <c r="O112762" s="53"/>
      <c r="P112762" s="46"/>
      <c r="Q112762" s="46"/>
      <c r="R112762" s="54"/>
      <c r="S112762" s="54"/>
    </row>
    <row r="112763" spans="15:19">
      <c r="O112763" s="53"/>
      <c r="P112763" s="46"/>
      <c r="Q112763" s="46"/>
      <c r="R112763" s="54"/>
      <c r="S112763" s="54"/>
    </row>
    <row r="112764" spans="15:19">
      <c r="O112764" s="53"/>
      <c r="P112764" s="46"/>
      <c r="Q112764" s="46"/>
      <c r="R112764" s="54"/>
      <c r="S112764" s="54"/>
    </row>
    <row r="112765" spans="15:19">
      <c r="O112765" s="53"/>
      <c r="P112765" s="46"/>
      <c r="Q112765" s="46"/>
      <c r="R112765" s="54"/>
      <c r="S112765" s="54"/>
    </row>
    <row r="112766" spans="15:19">
      <c r="O112766" s="53"/>
      <c r="P112766" s="46"/>
      <c r="Q112766" s="46"/>
      <c r="R112766" s="54"/>
      <c r="S112766" s="54"/>
    </row>
    <row r="112767" spans="15:19">
      <c r="O112767" s="53"/>
      <c r="P112767" s="46"/>
      <c r="Q112767" s="46"/>
      <c r="R112767" s="54"/>
      <c r="S112767" s="54"/>
    </row>
    <row r="112768" spans="15:19">
      <c r="O112768" s="53"/>
      <c r="P112768" s="46"/>
      <c r="Q112768" s="46"/>
      <c r="R112768" s="54"/>
      <c r="S112768" s="54"/>
    </row>
    <row r="112769" spans="15:19">
      <c r="O112769" s="53"/>
      <c r="P112769" s="46"/>
      <c r="Q112769" s="46"/>
      <c r="R112769" s="54"/>
      <c r="S112769" s="54"/>
    </row>
    <row r="112770" spans="15:19">
      <c r="O112770" s="53"/>
      <c r="P112770" s="46"/>
      <c r="Q112770" s="46"/>
      <c r="R112770" s="54"/>
      <c r="S112770" s="54"/>
    </row>
    <row r="112771" spans="15:19">
      <c r="O112771" s="53"/>
      <c r="P112771" s="46"/>
      <c r="Q112771" s="46"/>
      <c r="R112771" s="54"/>
      <c r="S112771" s="54"/>
    </row>
    <row r="112772" spans="15:19">
      <c r="O112772" s="53"/>
      <c r="P112772" s="46"/>
      <c r="Q112772" s="46"/>
      <c r="R112772" s="54"/>
      <c r="S112772" s="54"/>
    </row>
    <row r="112773" spans="15:19">
      <c r="O112773" s="53"/>
      <c r="P112773" s="46"/>
      <c r="Q112773" s="46"/>
      <c r="R112773" s="54"/>
      <c r="S112773" s="54"/>
    </row>
    <row r="112774" spans="15:19">
      <c r="O112774" s="53"/>
      <c r="P112774" s="46"/>
      <c r="Q112774" s="46"/>
      <c r="R112774" s="54"/>
      <c r="S112774" s="54"/>
    </row>
    <row r="112775" spans="15:19">
      <c r="O112775" s="53"/>
      <c r="P112775" s="46"/>
      <c r="Q112775" s="46"/>
      <c r="R112775" s="54"/>
      <c r="S112775" s="54"/>
    </row>
    <row r="112776" spans="15:19">
      <c r="O112776" s="53"/>
      <c r="P112776" s="46"/>
      <c r="Q112776" s="46"/>
      <c r="R112776" s="54"/>
      <c r="S112776" s="54"/>
    </row>
    <row r="112777" spans="15:19">
      <c r="O112777" s="53"/>
      <c r="P112777" s="46"/>
      <c r="Q112777" s="46"/>
      <c r="R112777" s="54"/>
      <c r="S112777" s="54"/>
    </row>
    <row r="112778" spans="15:19">
      <c r="O112778" s="53"/>
      <c r="P112778" s="46"/>
      <c r="Q112778" s="46"/>
      <c r="R112778" s="54"/>
      <c r="S112778" s="54"/>
    </row>
    <row r="112779" spans="15:19">
      <c r="O112779" s="53"/>
      <c r="P112779" s="46"/>
      <c r="Q112779" s="46"/>
      <c r="R112779" s="54"/>
      <c r="S112779" s="54"/>
    </row>
    <row r="112780" spans="15:19">
      <c r="O112780" s="53"/>
      <c r="P112780" s="46"/>
      <c r="Q112780" s="46"/>
      <c r="R112780" s="54"/>
      <c r="S112780" s="54"/>
    </row>
    <row r="112781" spans="15:19">
      <c r="O112781" s="53"/>
      <c r="P112781" s="46"/>
      <c r="Q112781" s="46"/>
      <c r="R112781" s="54"/>
      <c r="S112781" s="54"/>
    </row>
    <row r="112782" spans="15:19">
      <c r="O112782" s="53"/>
      <c r="P112782" s="46"/>
      <c r="Q112782" s="46"/>
      <c r="R112782" s="54"/>
      <c r="S112782" s="54"/>
    </row>
    <row r="112783" spans="15:19">
      <c r="O112783" s="53"/>
      <c r="P112783" s="46"/>
      <c r="Q112783" s="46"/>
      <c r="R112783" s="54"/>
      <c r="S112783" s="54"/>
    </row>
    <row r="112784" spans="15:19">
      <c r="O112784" s="53"/>
      <c r="P112784" s="46"/>
      <c r="Q112784" s="46"/>
      <c r="R112784" s="54"/>
      <c r="S112784" s="54"/>
    </row>
    <row r="112785" spans="15:19">
      <c r="O112785" s="53"/>
      <c r="P112785" s="46"/>
      <c r="Q112785" s="46"/>
      <c r="R112785" s="54"/>
      <c r="S112785" s="54"/>
    </row>
    <row r="112786" spans="15:19">
      <c r="O112786" s="53"/>
      <c r="P112786" s="46"/>
      <c r="Q112786" s="46"/>
      <c r="R112786" s="54"/>
      <c r="S112786" s="54"/>
    </row>
    <row r="112787" spans="15:19">
      <c r="O112787" s="53"/>
      <c r="P112787" s="46"/>
      <c r="Q112787" s="46"/>
      <c r="R112787" s="54"/>
      <c r="S112787" s="54"/>
    </row>
    <row r="112788" spans="15:19">
      <c r="O112788" s="53"/>
      <c r="P112788" s="46"/>
      <c r="Q112788" s="46"/>
      <c r="R112788" s="54"/>
      <c r="S112788" s="54"/>
    </row>
    <row r="112789" spans="15:19">
      <c r="O112789" s="53"/>
      <c r="P112789" s="46"/>
      <c r="Q112789" s="46"/>
      <c r="R112789" s="54"/>
      <c r="S112789" s="54"/>
    </row>
    <row r="112790" spans="15:19">
      <c r="O112790" s="53"/>
      <c r="P112790" s="46"/>
      <c r="Q112790" s="46"/>
      <c r="R112790" s="54"/>
      <c r="S112790" s="54"/>
    </row>
    <row r="112791" spans="15:19">
      <c r="O112791" s="53"/>
      <c r="P112791" s="46"/>
      <c r="Q112791" s="46"/>
      <c r="R112791" s="54"/>
      <c r="S112791" s="54"/>
    </row>
    <row r="112792" spans="15:19">
      <c r="O112792" s="53"/>
      <c r="P112792" s="46"/>
      <c r="Q112792" s="46"/>
      <c r="R112792" s="54"/>
      <c r="S112792" s="54"/>
    </row>
    <row r="112793" spans="15:19">
      <c r="O112793" s="53"/>
      <c r="P112793" s="46"/>
      <c r="Q112793" s="46"/>
      <c r="R112793" s="54"/>
      <c r="S112793" s="54"/>
    </row>
    <row r="112794" spans="15:19">
      <c r="O112794" s="53"/>
      <c r="P112794" s="46"/>
      <c r="Q112794" s="46"/>
      <c r="R112794" s="54"/>
      <c r="S112794" s="54"/>
    </row>
    <row r="112795" spans="15:19">
      <c r="O112795" s="53"/>
      <c r="P112795" s="46"/>
      <c r="Q112795" s="46"/>
      <c r="R112795" s="54"/>
      <c r="S112795" s="54"/>
    </row>
    <row r="112796" spans="15:19">
      <c r="O112796" s="53"/>
      <c r="P112796" s="46"/>
      <c r="Q112796" s="46"/>
      <c r="R112796" s="54"/>
      <c r="S112796" s="54"/>
    </row>
    <row r="112797" spans="15:19">
      <c r="O112797" s="53"/>
      <c r="P112797" s="46"/>
      <c r="Q112797" s="46"/>
      <c r="R112797" s="54"/>
      <c r="S112797" s="54"/>
    </row>
    <row r="112798" spans="15:19">
      <c r="O112798" s="53"/>
      <c r="P112798" s="46"/>
      <c r="Q112798" s="46"/>
      <c r="R112798" s="54"/>
      <c r="S112798" s="54"/>
    </row>
    <row r="112799" spans="15:19">
      <c r="O112799" s="53"/>
      <c r="P112799" s="46"/>
      <c r="Q112799" s="46"/>
      <c r="R112799" s="54"/>
      <c r="S112799" s="54"/>
    </row>
    <row r="112800" spans="15:19">
      <c r="O112800" s="53"/>
      <c r="P112800" s="46"/>
      <c r="Q112800" s="46"/>
      <c r="R112800" s="54"/>
      <c r="S112800" s="54"/>
    </row>
    <row r="112801" spans="15:19">
      <c r="O112801" s="53"/>
      <c r="P112801" s="46"/>
      <c r="Q112801" s="46"/>
      <c r="R112801" s="54"/>
      <c r="S112801" s="54"/>
    </row>
    <row r="112802" spans="15:19">
      <c r="O112802" s="53"/>
      <c r="P112802" s="46"/>
      <c r="Q112802" s="46"/>
      <c r="R112802" s="54"/>
      <c r="S112802" s="54"/>
    </row>
    <row r="112803" spans="15:19">
      <c r="O112803" s="53"/>
      <c r="P112803" s="46"/>
      <c r="Q112803" s="46"/>
      <c r="R112803" s="54"/>
      <c r="S112803" s="54"/>
    </row>
    <row r="112804" spans="15:19">
      <c r="O112804" s="53"/>
      <c r="P112804" s="46"/>
      <c r="Q112804" s="46"/>
      <c r="R112804" s="54"/>
      <c r="S112804" s="54"/>
    </row>
    <row r="112805" spans="15:19">
      <c r="O112805" s="53"/>
      <c r="P112805" s="46"/>
      <c r="Q112805" s="46"/>
      <c r="R112805" s="54"/>
      <c r="S112805" s="54"/>
    </row>
    <row r="112806" spans="15:19">
      <c r="O112806" s="53"/>
      <c r="P112806" s="46"/>
      <c r="Q112806" s="46"/>
      <c r="R112806" s="54"/>
      <c r="S112806" s="54"/>
    </row>
    <row r="112807" spans="15:19">
      <c r="O112807" s="53"/>
      <c r="P112807" s="46"/>
      <c r="Q112807" s="46"/>
      <c r="R112807" s="54"/>
      <c r="S112807" s="54"/>
    </row>
    <row r="112808" spans="15:19">
      <c r="O112808" s="53"/>
      <c r="P112808" s="46"/>
      <c r="Q112808" s="46"/>
      <c r="R112808" s="54"/>
      <c r="S112808" s="54"/>
    </row>
    <row r="112809" spans="15:19">
      <c r="O112809" s="53"/>
      <c r="P112809" s="46"/>
      <c r="Q112809" s="46"/>
      <c r="R112809" s="54"/>
      <c r="S112809" s="54"/>
    </row>
    <row r="112810" spans="15:19">
      <c r="O112810" s="53"/>
      <c r="P112810" s="46"/>
      <c r="Q112810" s="46"/>
      <c r="R112810" s="54"/>
      <c r="S112810" s="54"/>
    </row>
    <row r="112811" spans="15:19">
      <c r="O112811" s="53"/>
      <c r="P112811" s="46"/>
      <c r="Q112811" s="46"/>
      <c r="R112811" s="54"/>
      <c r="S112811" s="54"/>
    </row>
    <row r="112812" spans="15:19">
      <c r="O112812" s="53"/>
      <c r="P112812" s="46"/>
      <c r="Q112812" s="46"/>
      <c r="R112812" s="54"/>
      <c r="S112812" s="54"/>
    </row>
    <row r="112813" spans="15:19">
      <c r="O112813" s="53"/>
      <c r="P112813" s="46"/>
      <c r="Q112813" s="46"/>
      <c r="R112813" s="54"/>
      <c r="S112813" s="54"/>
    </row>
    <row r="112814" spans="15:19">
      <c r="O112814" s="53"/>
      <c r="P112814" s="46"/>
      <c r="Q112814" s="46"/>
      <c r="R112814" s="54"/>
      <c r="S112814" s="54"/>
    </row>
    <row r="112815" spans="15:19">
      <c r="O112815" s="53"/>
      <c r="P112815" s="46"/>
      <c r="Q112815" s="46"/>
      <c r="R112815" s="54"/>
      <c r="S112815" s="54"/>
    </row>
    <row r="112816" spans="15:19">
      <c r="O112816" s="53"/>
      <c r="P112816" s="46"/>
      <c r="Q112816" s="46"/>
      <c r="R112816" s="54"/>
      <c r="S112816" s="54"/>
    </row>
    <row r="112817" spans="15:19">
      <c r="O112817" s="53"/>
      <c r="P112817" s="46"/>
      <c r="Q112817" s="46"/>
      <c r="R112817" s="54"/>
      <c r="S112817" s="54"/>
    </row>
    <row r="112818" spans="15:19">
      <c r="O112818" s="53"/>
      <c r="P112818" s="46"/>
      <c r="Q112818" s="46"/>
      <c r="R112818" s="54"/>
      <c r="S112818" s="54"/>
    </row>
    <row r="112819" spans="15:19">
      <c r="O112819" s="53"/>
      <c r="P112819" s="46"/>
      <c r="Q112819" s="46"/>
      <c r="R112819" s="54"/>
      <c r="S112819" s="54"/>
    </row>
    <row r="112820" spans="15:19">
      <c r="O112820" s="53"/>
      <c r="P112820" s="46"/>
      <c r="Q112820" s="46"/>
      <c r="R112820" s="54"/>
      <c r="S112820" s="54"/>
    </row>
    <row r="112821" spans="15:19">
      <c r="O112821" s="53"/>
      <c r="P112821" s="46"/>
      <c r="Q112821" s="46"/>
      <c r="R112821" s="54"/>
      <c r="S112821" s="54"/>
    </row>
    <row r="112822" spans="15:19">
      <c r="O112822" s="53"/>
      <c r="P112822" s="46"/>
      <c r="Q112822" s="46"/>
      <c r="R112822" s="54"/>
      <c r="S112822" s="54"/>
    </row>
    <row r="112823" spans="15:19">
      <c r="O112823" s="53"/>
      <c r="P112823" s="46"/>
      <c r="Q112823" s="46"/>
      <c r="R112823" s="54"/>
      <c r="S112823" s="54"/>
    </row>
    <row r="112824" spans="15:19">
      <c r="O112824" s="53"/>
      <c r="P112824" s="46"/>
      <c r="Q112824" s="46"/>
      <c r="R112824" s="54"/>
      <c r="S112824" s="54"/>
    </row>
    <row r="112825" spans="15:19">
      <c r="O112825" s="53"/>
      <c r="P112825" s="46"/>
      <c r="Q112825" s="46"/>
      <c r="R112825" s="54"/>
      <c r="S112825" s="54"/>
    </row>
    <row r="112826" spans="15:19">
      <c r="O112826" s="53"/>
      <c r="P112826" s="46"/>
      <c r="Q112826" s="46"/>
      <c r="R112826" s="54"/>
      <c r="S112826" s="54"/>
    </row>
    <row r="112827" spans="15:19">
      <c r="O112827" s="53"/>
      <c r="P112827" s="46"/>
      <c r="Q112827" s="46"/>
      <c r="R112827" s="54"/>
      <c r="S112827" s="54"/>
    </row>
    <row r="112828" spans="15:19">
      <c r="O112828" s="53"/>
      <c r="P112828" s="46"/>
      <c r="Q112828" s="46"/>
      <c r="R112828" s="54"/>
      <c r="S112828" s="54"/>
    </row>
    <row r="112829" spans="15:19">
      <c r="O112829" s="53"/>
      <c r="P112829" s="46"/>
      <c r="Q112829" s="46"/>
      <c r="R112829" s="54"/>
      <c r="S112829" s="54"/>
    </row>
    <row r="112830" spans="15:19">
      <c r="O112830" s="53"/>
      <c r="P112830" s="46"/>
      <c r="Q112830" s="46"/>
      <c r="R112830" s="54"/>
      <c r="S112830" s="54"/>
    </row>
    <row r="112831" spans="15:19">
      <c r="O112831" s="53"/>
      <c r="P112831" s="46"/>
      <c r="Q112831" s="46"/>
      <c r="R112831" s="54"/>
      <c r="S112831" s="54"/>
    </row>
    <row r="112832" spans="15:19">
      <c r="O112832" s="53"/>
      <c r="P112832" s="46"/>
      <c r="Q112832" s="46"/>
      <c r="R112832" s="54"/>
      <c r="S112832" s="54"/>
    </row>
    <row r="112833" spans="15:19">
      <c r="O112833" s="53"/>
      <c r="P112833" s="46"/>
      <c r="Q112833" s="46"/>
      <c r="R112833" s="54"/>
      <c r="S112833" s="54"/>
    </row>
    <row r="112834" spans="15:19">
      <c r="O112834" s="53"/>
      <c r="P112834" s="46"/>
      <c r="Q112834" s="46"/>
      <c r="R112834" s="54"/>
      <c r="S112834" s="54"/>
    </row>
    <row r="112835" spans="15:19">
      <c r="O112835" s="53"/>
      <c r="P112835" s="46"/>
      <c r="Q112835" s="46"/>
      <c r="R112835" s="54"/>
      <c r="S112835" s="54"/>
    </row>
    <row r="112836" spans="15:19">
      <c r="O112836" s="53"/>
      <c r="P112836" s="46"/>
      <c r="Q112836" s="46"/>
      <c r="R112836" s="54"/>
      <c r="S112836" s="54"/>
    </row>
    <row r="112837" spans="15:19">
      <c r="O112837" s="53"/>
      <c r="P112837" s="46"/>
      <c r="Q112837" s="46"/>
      <c r="R112837" s="54"/>
      <c r="S112837" s="54"/>
    </row>
    <row r="112838" spans="15:19">
      <c r="O112838" s="53"/>
      <c r="P112838" s="46"/>
      <c r="Q112838" s="46"/>
      <c r="R112838" s="54"/>
      <c r="S112838" s="54"/>
    </row>
    <row r="112839" spans="15:19">
      <c r="O112839" s="53"/>
      <c r="P112839" s="46"/>
      <c r="Q112839" s="46"/>
      <c r="R112839" s="54"/>
      <c r="S112839" s="54"/>
    </row>
    <row r="112840" spans="15:19">
      <c r="O112840" s="53"/>
      <c r="P112840" s="46"/>
      <c r="Q112840" s="46"/>
      <c r="R112840" s="54"/>
      <c r="S112840" s="54"/>
    </row>
    <row r="112841" spans="15:19">
      <c r="O112841" s="53"/>
      <c r="P112841" s="46"/>
      <c r="Q112841" s="46"/>
      <c r="R112841" s="54"/>
      <c r="S112841" s="54"/>
    </row>
    <row r="112842" spans="15:19">
      <c r="O112842" s="53"/>
      <c r="P112842" s="46"/>
      <c r="Q112842" s="46"/>
      <c r="R112842" s="54"/>
      <c r="S112842" s="54"/>
    </row>
    <row r="112843" spans="15:19">
      <c r="O112843" s="53"/>
      <c r="P112843" s="46"/>
      <c r="Q112843" s="46"/>
      <c r="R112843" s="54"/>
      <c r="S112843" s="54"/>
    </row>
    <row r="112844" spans="15:19">
      <c r="O112844" s="53"/>
      <c r="P112844" s="46"/>
      <c r="Q112844" s="46"/>
      <c r="R112844" s="54"/>
      <c r="S112844" s="54"/>
    </row>
    <row r="112845" spans="15:19">
      <c r="O112845" s="53"/>
      <c r="P112845" s="46"/>
      <c r="Q112845" s="46"/>
      <c r="R112845" s="54"/>
      <c r="S112845" s="54"/>
    </row>
    <row r="112846" spans="15:19">
      <c r="O112846" s="53"/>
      <c r="P112846" s="46"/>
      <c r="Q112846" s="46"/>
      <c r="R112846" s="54"/>
      <c r="S112846" s="54"/>
    </row>
    <row r="112847" spans="15:19">
      <c r="O112847" s="53"/>
      <c r="P112847" s="46"/>
      <c r="Q112847" s="46"/>
      <c r="R112847" s="54"/>
      <c r="S112847" s="54"/>
    </row>
    <row r="112848" spans="15:19">
      <c r="O112848" s="53"/>
      <c r="P112848" s="46"/>
      <c r="Q112848" s="46"/>
      <c r="R112848" s="54"/>
      <c r="S112848" s="54"/>
    </row>
    <row r="112849" spans="15:19">
      <c r="O112849" s="53"/>
      <c r="P112849" s="46"/>
      <c r="Q112849" s="46"/>
      <c r="R112849" s="54"/>
      <c r="S112849" s="54"/>
    </row>
    <row r="112850" spans="15:19">
      <c r="O112850" s="53"/>
      <c r="P112850" s="46"/>
      <c r="Q112850" s="46"/>
      <c r="R112850" s="54"/>
      <c r="S112850" s="54"/>
    </row>
    <row r="112851" spans="15:19">
      <c r="O112851" s="53"/>
      <c r="P112851" s="46"/>
      <c r="Q112851" s="46"/>
      <c r="R112851" s="54"/>
      <c r="S112851" s="54"/>
    </row>
    <row r="112852" spans="15:19">
      <c r="O112852" s="53"/>
      <c r="P112852" s="46"/>
      <c r="Q112852" s="46"/>
      <c r="R112852" s="54"/>
      <c r="S112852" s="54"/>
    </row>
    <row r="112853" spans="15:19">
      <c r="O112853" s="53"/>
      <c r="P112853" s="46"/>
      <c r="Q112853" s="46"/>
      <c r="R112853" s="54"/>
      <c r="S112853" s="54"/>
    </row>
    <row r="112854" spans="15:19">
      <c r="O112854" s="53"/>
      <c r="P112854" s="46"/>
      <c r="Q112854" s="46"/>
      <c r="R112854" s="54"/>
      <c r="S112854" s="54"/>
    </row>
    <row r="112855" spans="15:19">
      <c r="O112855" s="53"/>
      <c r="P112855" s="46"/>
      <c r="Q112855" s="46"/>
      <c r="R112855" s="54"/>
      <c r="S112855" s="54"/>
    </row>
    <row r="112856" spans="15:19">
      <c r="O112856" s="53"/>
      <c r="P112856" s="46"/>
      <c r="Q112856" s="46"/>
      <c r="R112856" s="54"/>
      <c r="S112856" s="54"/>
    </row>
    <row r="112857" spans="15:19">
      <c r="O112857" s="53"/>
      <c r="P112857" s="46"/>
      <c r="Q112857" s="46"/>
      <c r="R112857" s="54"/>
      <c r="S112857" s="54"/>
    </row>
    <row r="112858" spans="15:19">
      <c r="O112858" s="53"/>
      <c r="P112858" s="46"/>
      <c r="Q112858" s="46"/>
      <c r="R112858" s="54"/>
      <c r="S112858" s="54"/>
    </row>
    <row r="112859" spans="15:19">
      <c r="O112859" s="53"/>
      <c r="P112859" s="46"/>
      <c r="Q112859" s="46"/>
      <c r="R112859" s="54"/>
      <c r="S112859" s="54"/>
    </row>
    <row r="112860" spans="15:19">
      <c r="O112860" s="53"/>
      <c r="P112860" s="46"/>
      <c r="Q112860" s="46"/>
      <c r="R112860" s="54"/>
      <c r="S112860" s="54"/>
    </row>
    <row r="112861" spans="15:19">
      <c r="O112861" s="53"/>
      <c r="P112861" s="46"/>
      <c r="Q112861" s="46"/>
      <c r="R112861" s="54"/>
      <c r="S112861" s="54"/>
    </row>
    <row r="112862" spans="15:19">
      <c r="O112862" s="53"/>
      <c r="P112862" s="46"/>
      <c r="Q112862" s="46"/>
      <c r="R112862" s="54"/>
      <c r="S112862" s="54"/>
    </row>
    <row r="112863" spans="15:19">
      <c r="O112863" s="53"/>
      <c r="P112863" s="46"/>
      <c r="Q112863" s="46"/>
      <c r="R112863" s="54"/>
      <c r="S112863" s="54"/>
    </row>
    <row r="112864" spans="15:19">
      <c r="O112864" s="53"/>
      <c r="P112864" s="46"/>
      <c r="Q112864" s="46"/>
      <c r="R112864" s="54"/>
      <c r="S112864" s="54"/>
    </row>
    <row r="112865" spans="15:19">
      <c r="O112865" s="53"/>
      <c r="P112865" s="46"/>
      <c r="Q112865" s="46"/>
      <c r="R112865" s="54"/>
      <c r="S112865" s="54"/>
    </row>
    <row r="112866" spans="15:19">
      <c r="O112866" s="53"/>
      <c r="P112866" s="46"/>
      <c r="Q112866" s="46"/>
      <c r="R112866" s="54"/>
      <c r="S112866" s="54"/>
    </row>
    <row r="112867" spans="15:19">
      <c r="O112867" s="53"/>
      <c r="P112867" s="46"/>
      <c r="Q112867" s="46"/>
      <c r="R112867" s="54"/>
      <c r="S112867" s="54"/>
    </row>
    <row r="112868" spans="15:19">
      <c r="O112868" s="53"/>
      <c r="P112868" s="46"/>
      <c r="Q112868" s="46"/>
      <c r="R112868" s="54"/>
      <c r="S112868" s="54"/>
    </row>
    <row r="112869" spans="15:19">
      <c r="O112869" s="53"/>
      <c r="P112869" s="46"/>
      <c r="Q112869" s="46"/>
      <c r="R112869" s="54"/>
      <c r="S112869" s="54"/>
    </row>
    <row r="112870" spans="15:19">
      <c r="O112870" s="53"/>
      <c r="P112870" s="46"/>
      <c r="Q112870" s="46"/>
      <c r="R112870" s="54"/>
      <c r="S112870" s="54"/>
    </row>
    <row r="112871" spans="15:19">
      <c r="O112871" s="53"/>
      <c r="P112871" s="46"/>
      <c r="Q112871" s="46"/>
      <c r="R112871" s="54"/>
      <c r="S112871" s="54"/>
    </row>
    <row r="112872" spans="15:19">
      <c r="O112872" s="53"/>
      <c r="P112872" s="46"/>
      <c r="Q112872" s="46"/>
      <c r="R112872" s="54"/>
      <c r="S112872" s="54"/>
    </row>
    <row r="112873" spans="15:19">
      <c r="O112873" s="53"/>
      <c r="P112873" s="46"/>
      <c r="Q112873" s="46"/>
      <c r="R112873" s="54"/>
      <c r="S112873" s="54"/>
    </row>
    <row r="112874" spans="15:19">
      <c r="O112874" s="53"/>
      <c r="P112874" s="46"/>
      <c r="Q112874" s="46"/>
      <c r="R112874" s="54"/>
      <c r="S112874" s="54"/>
    </row>
    <row r="112875" spans="15:19">
      <c r="O112875" s="53"/>
      <c r="P112875" s="46"/>
      <c r="Q112875" s="46"/>
      <c r="R112875" s="54"/>
      <c r="S112875" s="54"/>
    </row>
    <row r="112876" spans="15:19">
      <c r="O112876" s="53"/>
      <c r="P112876" s="46"/>
      <c r="Q112876" s="46"/>
      <c r="R112876" s="54"/>
      <c r="S112876" s="54"/>
    </row>
    <row r="112877" spans="15:19">
      <c r="O112877" s="53"/>
      <c r="P112877" s="46"/>
      <c r="Q112877" s="46"/>
      <c r="R112877" s="54"/>
      <c r="S112877" s="54"/>
    </row>
    <row r="112878" spans="15:19">
      <c r="O112878" s="53"/>
      <c r="P112878" s="46"/>
      <c r="Q112878" s="46"/>
      <c r="R112878" s="54"/>
      <c r="S112878" s="54"/>
    </row>
    <row r="112879" spans="15:19">
      <c r="O112879" s="53"/>
      <c r="P112879" s="46"/>
      <c r="Q112879" s="46"/>
      <c r="R112879" s="54"/>
      <c r="S112879" s="54"/>
    </row>
    <row r="112880" spans="15:19">
      <c r="O112880" s="53"/>
      <c r="P112880" s="46"/>
      <c r="Q112880" s="46"/>
      <c r="R112880" s="54"/>
      <c r="S112880" s="54"/>
    </row>
    <row r="112881" spans="15:19">
      <c r="O112881" s="53"/>
      <c r="P112881" s="46"/>
      <c r="Q112881" s="46"/>
      <c r="R112881" s="54"/>
      <c r="S112881" s="54"/>
    </row>
    <row r="112882" spans="15:19">
      <c r="O112882" s="53"/>
      <c r="P112882" s="46"/>
      <c r="Q112882" s="46"/>
      <c r="R112882" s="54"/>
      <c r="S112882" s="54"/>
    </row>
    <row r="112883" spans="15:19">
      <c r="O112883" s="53"/>
      <c r="P112883" s="46"/>
      <c r="Q112883" s="46"/>
      <c r="R112883" s="54"/>
      <c r="S112883" s="54"/>
    </row>
    <row r="112884" spans="15:19">
      <c r="O112884" s="53"/>
      <c r="P112884" s="46"/>
      <c r="Q112884" s="46"/>
      <c r="R112884" s="54"/>
      <c r="S112884" s="54"/>
    </row>
    <row r="112885" spans="15:19">
      <c r="O112885" s="53"/>
      <c r="P112885" s="46"/>
      <c r="Q112885" s="46"/>
      <c r="R112885" s="54"/>
      <c r="S112885" s="54"/>
    </row>
    <row r="112886" spans="15:19">
      <c r="O112886" s="53"/>
      <c r="P112886" s="46"/>
      <c r="Q112886" s="46"/>
      <c r="R112886" s="54"/>
      <c r="S112886" s="54"/>
    </row>
    <row r="112887" spans="15:19">
      <c r="O112887" s="53"/>
      <c r="P112887" s="46"/>
      <c r="Q112887" s="46"/>
      <c r="R112887" s="54"/>
      <c r="S112887" s="54"/>
    </row>
    <row r="112888" spans="15:19">
      <c r="O112888" s="53"/>
      <c r="P112888" s="46"/>
      <c r="Q112888" s="46"/>
      <c r="R112888" s="54"/>
      <c r="S112888" s="54"/>
    </row>
    <row r="112889" spans="15:19">
      <c r="O112889" s="53"/>
      <c r="P112889" s="46"/>
      <c r="Q112889" s="46"/>
      <c r="R112889" s="54"/>
      <c r="S112889" s="54"/>
    </row>
    <row r="112890" spans="15:19">
      <c r="O112890" s="53"/>
      <c r="P112890" s="46"/>
      <c r="Q112890" s="46"/>
      <c r="R112890" s="54"/>
      <c r="S112890" s="54"/>
    </row>
    <row r="112891" spans="15:19">
      <c r="O112891" s="53"/>
      <c r="P112891" s="46"/>
      <c r="Q112891" s="46"/>
      <c r="R112891" s="54"/>
      <c r="S112891" s="54"/>
    </row>
    <row r="112892" spans="15:19">
      <c r="O112892" s="53"/>
      <c r="P112892" s="46"/>
      <c r="Q112892" s="46"/>
      <c r="R112892" s="54"/>
      <c r="S112892" s="54"/>
    </row>
    <row r="112893" spans="15:19">
      <c r="O112893" s="53"/>
      <c r="P112893" s="46"/>
      <c r="Q112893" s="46"/>
      <c r="R112893" s="54"/>
      <c r="S112893" s="54"/>
    </row>
    <row r="112894" spans="15:19">
      <c r="O112894" s="53"/>
      <c r="P112894" s="46"/>
      <c r="Q112894" s="46"/>
      <c r="R112894" s="54"/>
      <c r="S112894" s="54"/>
    </row>
    <row r="112895" spans="15:19">
      <c r="O112895" s="53"/>
      <c r="P112895" s="46"/>
      <c r="Q112895" s="46"/>
      <c r="R112895" s="54"/>
      <c r="S112895" s="54"/>
    </row>
    <row r="112896" spans="15:19">
      <c r="O112896" s="53"/>
      <c r="P112896" s="46"/>
      <c r="Q112896" s="46"/>
      <c r="R112896" s="54"/>
      <c r="S112896" s="54"/>
    </row>
    <row r="112897" spans="15:19">
      <c r="O112897" s="53"/>
      <c r="P112897" s="46"/>
      <c r="Q112897" s="46"/>
      <c r="R112897" s="54"/>
      <c r="S112897" s="54"/>
    </row>
    <row r="112898" spans="15:19">
      <c r="O112898" s="53"/>
      <c r="P112898" s="46"/>
      <c r="Q112898" s="46"/>
      <c r="R112898" s="54"/>
      <c r="S112898" s="54"/>
    </row>
    <row r="112899" spans="15:19">
      <c r="O112899" s="53"/>
      <c r="P112899" s="46"/>
      <c r="Q112899" s="46"/>
      <c r="R112899" s="54"/>
      <c r="S112899" s="54"/>
    </row>
    <row r="112900" spans="15:19">
      <c r="O112900" s="53"/>
      <c r="P112900" s="46"/>
      <c r="Q112900" s="46"/>
      <c r="R112900" s="54"/>
      <c r="S112900" s="54"/>
    </row>
    <row r="112901" spans="15:19">
      <c r="O112901" s="53"/>
      <c r="P112901" s="46"/>
      <c r="Q112901" s="46"/>
      <c r="R112901" s="54"/>
      <c r="S112901" s="54"/>
    </row>
    <row r="112902" spans="15:19">
      <c r="O112902" s="53"/>
      <c r="P112902" s="46"/>
      <c r="Q112902" s="46"/>
      <c r="R112902" s="54"/>
      <c r="S112902" s="54"/>
    </row>
    <row r="112903" spans="15:19">
      <c r="O112903" s="53"/>
      <c r="P112903" s="46"/>
      <c r="Q112903" s="46"/>
      <c r="R112903" s="54"/>
      <c r="S112903" s="54"/>
    </row>
    <row r="112904" spans="15:19">
      <c r="O112904" s="53"/>
      <c r="P112904" s="46"/>
      <c r="Q112904" s="46"/>
      <c r="R112904" s="54"/>
      <c r="S112904" s="54"/>
    </row>
    <row r="112905" spans="15:19">
      <c r="O112905" s="53"/>
      <c r="P112905" s="46"/>
      <c r="Q112905" s="46"/>
      <c r="R112905" s="54"/>
      <c r="S112905" s="54"/>
    </row>
    <row r="112906" spans="15:19">
      <c r="O112906" s="53"/>
      <c r="P112906" s="46"/>
      <c r="Q112906" s="46"/>
      <c r="R112906" s="54"/>
      <c r="S112906" s="54"/>
    </row>
    <row r="112907" spans="15:19">
      <c r="O112907" s="53"/>
      <c r="P112907" s="46"/>
      <c r="Q112907" s="46"/>
      <c r="R112907" s="54"/>
      <c r="S112907" s="54"/>
    </row>
    <row r="112908" spans="15:19">
      <c r="O112908" s="53"/>
      <c r="P112908" s="46"/>
      <c r="Q112908" s="46"/>
      <c r="R112908" s="54"/>
      <c r="S112908" s="54"/>
    </row>
    <row r="112909" spans="15:19">
      <c r="O112909" s="53"/>
      <c r="P112909" s="46"/>
      <c r="Q112909" s="46"/>
      <c r="R112909" s="54"/>
      <c r="S112909" s="54"/>
    </row>
    <row r="112910" spans="15:19">
      <c r="O112910" s="53"/>
      <c r="P112910" s="46"/>
      <c r="Q112910" s="46"/>
      <c r="R112910" s="54"/>
      <c r="S112910" s="54"/>
    </row>
    <row r="112911" spans="15:19">
      <c r="O112911" s="53"/>
      <c r="P112911" s="46"/>
      <c r="Q112911" s="46"/>
      <c r="R112911" s="54"/>
      <c r="S112911" s="54"/>
    </row>
    <row r="112912" spans="15:19">
      <c r="O112912" s="53"/>
      <c r="P112912" s="46"/>
      <c r="Q112912" s="46"/>
      <c r="R112912" s="54"/>
      <c r="S112912" s="54"/>
    </row>
    <row r="112913" spans="15:19">
      <c r="O112913" s="53"/>
      <c r="P112913" s="46"/>
      <c r="Q112913" s="46"/>
      <c r="R112913" s="54"/>
      <c r="S112913" s="54"/>
    </row>
    <row r="112914" spans="15:19">
      <c r="O112914" s="53"/>
      <c r="P112914" s="46"/>
      <c r="Q112914" s="46"/>
      <c r="R112914" s="54"/>
      <c r="S112914" s="54"/>
    </row>
    <row r="112915" spans="15:19">
      <c r="O112915" s="53"/>
      <c r="P112915" s="46"/>
      <c r="Q112915" s="46"/>
      <c r="R112915" s="54"/>
      <c r="S112915" s="54"/>
    </row>
    <row r="112916" spans="15:19">
      <c r="O112916" s="53"/>
      <c r="P112916" s="46"/>
      <c r="Q112916" s="46"/>
      <c r="R112916" s="54"/>
      <c r="S112916" s="54"/>
    </row>
    <row r="112917" spans="15:19">
      <c r="O112917" s="53"/>
      <c r="P112917" s="46"/>
      <c r="Q112917" s="46"/>
      <c r="R112917" s="54"/>
      <c r="S112917" s="54"/>
    </row>
    <row r="112918" spans="15:19">
      <c r="O112918" s="53"/>
      <c r="P112918" s="46"/>
      <c r="Q112918" s="46"/>
      <c r="R112918" s="54"/>
      <c r="S112918" s="54"/>
    </row>
    <row r="112919" spans="15:19">
      <c r="O112919" s="53"/>
      <c r="P112919" s="46"/>
      <c r="Q112919" s="46"/>
      <c r="R112919" s="54"/>
      <c r="S112919" s="54"/>
    </row>
    <row r="112920" spans="15:19">
      <c r="O112920" s="53"/>
      <c r="P112920" s="46"/>
      <c r="Q112920" s="46"/>
      <c r="R112920" s="54"/>
      <c r="S112920" s="54"/>
    </row>
    <row r="112921" spans="15:19">
      <c r="O112921" s="53"/>
      <c r="P112921" s="46"/>
      <c r="Q112921" s="46"/>
      <c r="R112921" s="54"/>
      <c r="S112921" s="54"/>
    </row>
    <row r="112922" spans="15:19">
      <c r="O112922" s="53"/>
      <c r="P112922" s="46"/>
      <c r="Q112922" s="46"/>
      <c r="R112922" s="54"/>
      <c r="S112922" s="54"/>
    </row>
    <row r="112923" spans="15:19">
      <c r="O112923" s="53"/>
      <c r="P112923" s="46"/>
      <c r="Q112923" s="46"/>
      <c r="R112923" s="54"/>
      <c r="S112923" s="54"/>
    </row>
    <row r="112924" spans="15:19">
      <c r="O112924" s="53"/>
      <c r="P112924" s="46"/>
      <c r="Q112924" s="46"/>
      <c r="R112924" s="54"/>
      <c r="S112924" s="54"/>
    </row>
    <row r="112925" spans="15:19">
      <c r="O112925" s="53"/>
      <c r="P112925" s="46"/>
      <c r="Q112925" s="46"/>
      <c r="R112925" s="54"/>
      <c r="S112925" s="54"/>
    </row>
    <row r="112926" spans="15:19">
      <c r="O112926" s="53"/>
      <c r="P112926" s="46"/>
      <c r="Q112926" s="46"/>
      <c r="R112926" s="54"/>
      <c r="S112926" s="54"/>
    </row>
    <row r="112927" spans="15:19">
      <c r="O112927" s="53"/>
      <c r="P112927" s="46"/>
      <c r="Q112927" s="46"/>
      <c r="R112927" s="54"/>
      <c r="S112927" s="54"/>
    </row>
    <row r="112928" spans="15:19">
      <c r="O112928" s="53"/>
      <c r="P112928" s="46"/>
      <c r="Q112928" s="46"/>
      <c r="R112928" s="54"/>
      <c r="S112928" s="54"/>
    </row>
    <row r="112929" spans="15:19">
      <c r="O112929" s="53"/>
      <c r="P112929" s="46"/>
      <c r="Q112929" s="46"/>
      <c r="R112929" s="54"/>
      <c r="S112929" s="54"/>
    </row>
    <row r="112930" spans="15:19">
      <c r="O112930" s="53"/>
      <c r="P112930" s="46"/>
      <c r="Q112930" s="46"/>
      <c r="R112930" s="54"/>
      <c r="S112930" s="54"/>
    </row>
    <row r="112931" spans="15:19">
      <c r="O112931" s="53"/>
      <c r="P112931" s="46"/>
      <c r="Q112931" s="46"/>
      <c r="R112931" s="54"/>
      <c r="S112931" s="54"/>
    </row>
    <row r="112932" spans="15:19">
      <c r="O112932" s="53"/>
      <c r="P112932" s="46"/>
      <c r="Q112932" s="46"/>
      <c r="R112932" s="54"/>
      <c r="S112932" s="54"/>
    </row>
    <row r="112933" spans="15:19">
      <c r="O112933" s="53"/>
      <c r="P112933" s="46"/>
      <c r="Q112933" s="46"/>
      <c r="R112933" s="54"/>
      <c r="S112933" s="54"/>
    </row>
    <row r="112934" spans="15:19">
      <c r="O112934" s="53"/>
      <c r="P112934" s="46"/>
      <c r="Q112934" s="46"/>
      <c r="R112934" s="54"/>
      <c r="S112934" s="54"/>
    </row>
    <row r="112935" spans="15:19">
      <c r="O112935" s="53"/>
      <c r="P112935" s="46"/>
      <c r="Q112935" s="46"/>
      <c r="R112935" s="54"/>
      <c r="S112935" s="54"/>
    </row>
    <row r="112936" spans="15:19">
      <c r="O112936" s="53"/>
      <c r="P112936" s="46"/>
      <c r="Q112936" s="46"/>
      <c r="R112936" s="54"/>
      <c r="S112936" s="54"/>
    </row>
    <row r="112937" spans="15:19">
      <c r="O112937" s="53"/>
      <c r="P112937" s="46"/>
      <c r="Q112937" s="46"/>
      <c r="R112937" s="54"/>
      <c r="S112937" s="54"/>
    </row>
    <row r="112938" spans="15:19">
      <c r="O112938" s="53"/>
      <c r="P112938" s="46"/>
      <c r="Q112938" s="46"/>
      <c r="R112938" s="54"/>
      <c r="S112938" s="54"/>
    </row>
    <row r="112939" spans="15:19">
      <c r="O112939" s="53"/>
      <c r="P112939" s="46"/>
      <c r="Q112939" s="46"/>
      <c r="R112939" s="54"/>
      <c r="S112939" s="54"/>
    </row>
    <row r="112940" spans="15:19">
      <c r="O112940" s="53"/>
      <c r="P112940" s="46"/>
      <c r="Q112940" s="46"/>
      <c r="R112940" s="54"/>
      <c r="S112940" s="54"/>
    </row>
    <row r="112941" spans="15:19">
      <c r="O112941" s="53"/>
      <c r="P112941" s="46"/>
      <c r="Q112941" s="46"/>
      <c r="R112941" s="54"/>
      <c r="S112941" s="54"/>
    </row>
    <row r="112942" spans="15:19">
      <c r="O112942" s="53"/>
      <c r="P112942" s="46"/>
      <c r="Q112942" s="46"/>
      <c r="R112942" s="54"/>
      <c r="S112942" s="54"/>
    </row>
    <row r="112943" spans="15:19">
      <c r="O112943" s="53"/>
      <c r="P112943" s="46"/>
      <c r="Q112943" s="46"/>
      <c r="R112943" s="54"/>
      <c r="S112943" s="54"/>
    </row>
    <row r="112944" spans="15:19">
      <c r="O112944" s="53"/>
      <c r="P112944" s="46"/>
      <c r="Q112944" s="46"/>
      <c r="R112944" s="54"/>
      <c r="S112944" s="54"/>
    </row>
    <row r="112945" spans="15:19">
      <c r="O112945" s="53"/>
      <c r="P112945" s="46"/>
      <c r="Q112945" s="46"/>
      <c r="R112945" s="54"/>
      <c r="S112945" s="54"/>
    </row>
    <row r="112946" spans="15:19">
      <c r="O112946" s="53"/>
      <c r="P112946" s="46"/>
      <c r="Q112946" s="46"/>
      <c r="R112946" s="54"/>
      <c r="S112946" s="54"/>
    </row>
    <row r="112947" spans="15:19">
      <c r="O112947" s="53"/>
      <c r="P112947" s="46"/>
      <c r="Q112947" s="46"/>
      <c r="R112947" s="54"/>
      <c r="S112947" s="54"/>
    </row>
    <row r="112948" spans="15:19">
      <c r="O112948" s="53"/>
      <c r="P112948" s="46"/>
      <c r="Q112948" s="46"/>
      <c r="R112948" s="54"/>
      <c r="S112948" s="54"/>
    </row>
    <row r="112949" spans="15:19">
      <c r="O112949" s="53"/>
      <c r="P112949" s="46"/>
      <c r="Q112949" s="46"/>
      <c r="R112949" s="54"/>
      <c r="S112949" s="54"/>
    </row>
    <row r="112950" spans="15:19">
      <c r="O112950" s="53"/>
      <c r="P112950" s="46"/>
      <c r="Q112950" s="46"/>
      <c r="R112950" s="54"/>
      <c r="S112950" s="54"/>
    </row>
    <row r="112951" spans="15:19">
      <c r="O112951" s="53"/>
      <c r="P112951" s="46"/>
      <c r="Q112951" s="46"/>
      <c r="R112951" s="54"/>
      <c r="S112951" s="54"/>
    </row>
    <row r="112952" spans="15:19">
      <c r="O112952" s="53"/>
      <c r="P112952" s="46"/>
      <c r="Q112952" s="46"/>
      <c r="R112952" s="54"/>
      <c r="S112952" s="54"/>
    </row>
    <row r="112953" spans="15:19">
      <c r="O112953" s="53"/>
      <c r="P112953" s="46"/>
      <c r="Q112953" s="46"/>
      <c r="R112953" s="54"/>
      <c r="S112953" s="54"/>
    </row>
    <row r="112954" spans="15:19">
      <c r="O112954" s="53"/>
      <c r="P112954" s="46"/>
      <c r="Q112954" s="46"/>
      <c r="R112954" s="54"/>
      <c r="S112954" s="54"/>
    </row>
    <row r="112955" spans="15:19">
      <c r="O112955" s="53"/>
      <c r="P112955" s="46"/>
      <c r="Q112955" s="46"/>
      <c r="R112955" s="54"/>
      <c r="S112955" s="54"/>
    </row>
    <row r="112956" spans="15:19">
      <c r="O112956" s="53"/>
      <c r="P112956" s="46"/>
      <c r="Q112956" s="46"/>
      <c r="R112956" s="54"/>
      <c r="S112956" s="54"/>
    </row>
    <row r="112957" spans="15:19">
      <c r="O112957" s="53"/>
      <c r="P112957" s="46"/>
      <c r="Q112957" s="46"/>
      <c r="R112957" s="54"/>
      <c r="S112957" s="54"/>
    </row>
    <row r="112958" spans="15:19">
      <c r="O112958" s="53"/>
      <c r="P112958" s="46"/>
      <c r="Q112958" s="46"/>
      <c r="R112958" s="54"/>
      <c r="S112958" s="54"/>
    </row>
    <row r="112959" spans="15:19">
      <c r="O112959" s="53"/>
      <c r="P112959" s="46"/>
      <c r="Q112959" s="46"/>
      <c r="R112959" s="54"/>
      <c r="S112959" s="54"/>
    </row>
    <row r="112960" spans="15:19">
      <c r="O112960" s="53"/>
      <c r="P112960" s="46"/>
      <c r="Q112960" s="46"/>
      <c r="R112960" s="54"/>
      <c r="S112960" s="54"/>
    </row>
    <row r="112961" spans="15:19">
      <c r="O112961" s="53"/>
      <c r="P112961" s="46"/>
      <c r="Q112961" s="46"/>
      <c r="R112961" s="54"/>
      <c r="S112961" s="54"/>
    </row>
    <row r="112962" spans="15:19">
      <c r="O112962" s="53"/>
      <c r="P112962" s="46"/>
      <c r="Q112962" s="46"/>
      <c r="R112962" s="54"/>
      <c r="S112962" s="54"/>
    </row>
    <row r="112963" spans="15:19">
      <c r="O112963" s="53"/>
      <c r="P112963" s="46"/>
      <c r="Q112963" s="46"/>
      <c r="R112963" s="54"/>
      <c r="S112963" s="54"/>
    </row>
    <row r="112964" spans="15:19">
      <c r="O112964" s="53"/>
      <c r="P112964" s="46"/>
      <c r="Q112964" s="46"/>
      <c r="R112964" s="54"/>
      <c r="S112964" s="54"/>
    </row>
    <row r="112965" spans="15:19">
      <c r="O112965" s="53"/>
      <c r="P112965" s="46"/>
      <c r="Q112965" s="46"/>
      <c r="R112965" s="54"/>
      <c r="S112965" s="54"/>
    </row>
    <row r="112966" spans="15:19">
      <c r="O112966" s="53"/>
      <c r="P112966" s="46"/>
      <c r="Q112966" s="46"/>
      <c r="R112966" s="54"/>
      <c r="S112966" s="54"/>
    </row>
    <row r="112967" spans="15:19">
      <c r="O112967" s="53"/>
      <c r="P112967" s="46"/>
      <c r="Q112967" s="46"/>
      <c r="R112967" s="54"/>
      <c r="S112967" s="54"/>
    </row>
    <row r="112968" spans="15:19">
      <c r="O112968" s="53"/>
      <c r="P112968" s="46"/>
      <c r="Q112968" s="46"/>
      <c r="R112968" s="54"/>
      <c r="S112968" s="54"/>
    </row>
    <row r="112969" spans="15:19">
      <c r="O112969" s="53"/>
      <c r="P112969" s="46"/>
      <c r="Q112969" s="46"/>
      <c r="R112969" s="54"/>
      <c r="S112969" s="54"/>
    </row>
    <row r="112970" spans="15:19">
      <c r="O112970" s="53"/>
      <c r="P112970" s="46"/>
      <c r="Q112970" s="46"/>
      <c r="R112970" s="54"/>
      <c r="S112970" s="54"/>
    </row>
    <row r="112971" spans="15:19">
      <c r="O112971" s="53"/>
      <c r="P112971" s="46"/>
      <c r="Q112971" s="46"/>
      <c r="R112971" s="54"/>
      <c r="S112971" s="54"/>
    </row>
    <row r="112972" spans="15:19">
      <c r="O112972" s="53"/>
      <c r="P112972" s="46"/>
      <c r="Q112972" s="46"/>
      <c r="R112972" s="54"/>
      <c r="S112972" s="54"/>
    </row>
    <row r="112973" spans="15:19">
      <c r="O112973" s="53"/>
      <c r="P112973" s="46"/>
      <c r="Q112973" s="46"/>
      <c r="R112973" s="54"/>
      <c r="S112973" s="54"/>
    </row>
    <row r="112974" spans="15:19">
      <c r="O112974" s="53"/>
      <c r="P112974" s="46"/>
      <c r="Q112974" s="46"/>
      <c r="R112974" s="54"/>
      <c r="S112974" s="54"/>
    </row>
    <row r="112975" spans="15:19">
      <c r="O112975" s="53"/>
      <c r="P112975" s="46"/>
      <c r="Q112975" s="46"/>
      <c r="R112975" s="54"/>
      <c r="S112975" s="54"/>
    </row>
    <row r="112976" spans="15:19">
      <c r="O112976" s="53"/>
      <c r="P112976" s="46"/>
      <c r="Q112976" s="46"/>
      <c r="R112976" s="54"/>
      <c r="S112976" s="54"/>
    </row>
    <row r="112977" spans="15:19">
      <c r="O112977" s="53"/>
      <c r="P112977" s="46"/>
      <c r="Q112977" s="46"/>
      <c r="R112977" s="54"/>
      <c r="S112977" s="54"/>
    </row>
    <row r="112978" spans="15:19">
      <c r="O112978" s="53"/>
      <c r="P112978" s="46"/>
      <c r="Q112978" s="46"/>
      <c r="R112978" s="54"/>
      <c r="S112978" s="54"/>
    </row>
    <row r="112979" spans="15:19">
      <c r="O112979" s="53"/>
      <c r="P112979" s="46"/>
      <c r="Q112979" s="46"/>
      <c r="R112979" s="54"/>
      <c r="S112979" s="54"/>
    </row>
    <row r="112980" spans="15:19">
      <c r="O112980" s="53"/>
      <c r="P112980" s="46"/>
      <c r="Q112980" s="46"/>
      <c r="R112980" s="54"/>
      <c r="S112980" s="54"/>
    </row>
    <row r="112981" spans="15:19">
      <c r="O112981" s="53"/>
      <c r="P112981" s="46"/>
      <c r="Q112981" s="46"/>
      <c r="R112981" s="54"/>
      <c r="S112981" s="54"/>
    </row>
    <row r="112982" spans="15:19">
      <c r="O112982" s="53"/>
      <c r="P112982" s="46"/>
      <c r="Q112982" s="46"/>
      <c r="R112982" s="54"/>
      <c r="S112982" s="54"/>
    </row>
    <row r="112983" spans="15:19">
      <c r="O112983" s="53"/>
      <c r="P112983" s="46"/>
      <c r="Q112983" s="46"/>
      <c r="R112983" s="54"/>
      <c r="S112983" s="54"/>
    </row>
    <row r="112984" spans="15:19">
      <c r="O112984" s="53"/>
      <c r="P112984" s="46"/>
      <c r="Q112984" s="46"/>
      <c r="R112984" s="54"/>
      <c r="S112984" s="54"/>
    </row>
    <row r="112985" spans="15:19">
      <c r="O112985" s="53"/>
      <c r="P112985" s="46"/>
      <c r="Q112985" s="46"/>
      <c r="R112985" s="54"/>
      <c r="S112985" s="54"/>
    </row>
    <row r="112986" spans="15:19">
      <c r="O112986" s="53"/>
      <c r="P112986" s="46"/>
      <c r="Q112986" s="46"/>
      <c r="R112986" s="54"/>
      <c r="S112986" s="54"/>
    </row>
    <row r="112987" spans="15:19">
      <c r="O112987" s="53"/>
      <c r="P112987" s="46"/>
      <c r="Q112987" s="46"/>
      <c r="R112987" s="54"/>
      <c r="S112987" s="54"/>
    </row>
    <row r="112988" spans="15:19">
      <c r="O112988" s="53"/>
      <c r="P112988" s="46"/>
      <c r="Q112988" s="46"/>
      <c r="R112988" s="54"/>
      <c r="S112988" s="54"/>
    </row>
    <row r="112989" spans="15:19">
      <c r="O112989" s="53"/>
      <c r="P112989" s="46"/>
      <c r="Q112989" s="46"/>
      <c r="R112989" s="54"/>
      <c r="S112989" s="54"/>
    </row>
    <row r="112990" spans="15:19">
      <c r="O112990" s="53"/>
      <c r="P112990" s="46"/>
      <c r="Q112990" s="46"/>
      <c r="R112990" s="54"/>
      <c r="S112990" s="54"/>
    </row>
    <row r="112991" spans="15:19">
      <c r="O112991" s="53"/>
      <c r="P112991" s="46"/>
      <c r="Q112991" s="46"/>
      <c r="R112991" s="54"/>
      <c r="S112991" s="54"/>
    </row>
    <row r="112992" spans="15:19">
      <c r="O112992" s="53"/>
      <c r="P112992" s="46"/>
      <c r="Q112992" s="46"/>
      <c r="R112992" s="54"/>
      <c r="S112992" s="54"/>
    </row>
    <row r="112993" spans="15:19">
      <c r="O112993" s="53"/>
      <c r="P112993" s="46"/>
      <c r="Q112993" s="46"/>
      <c r="R112993" s="54"/>
      <c r="S112993" s="54"/>
    </row>
    <row r="112994" spans="15:19">
      <c r="O112994" s="53"/>
      <c r="P112994" s="46"/>
      <c r="Q112994" s="46"/>
      <c r="R112994" s="54"/>
      <c r="S112994" s="54"/>
    </row>
    <row r="112995" spans="15:19">
      <c r="O112995" s="53"/>
      <c r="P112995" s="46"/>
      <c r="Q112995" s="46"/>
      <c r="R112995" s="54"/>
      <c r="S112995" s="54"/>
    </row>
    <row r="112996" spans="15:19">
      <c r="O112996" s="53"/>
      <c r="P112996" s="46"/>
      <c r="Q112996" s="46"/>
      <c r="R112996" s="54"/>
      <c r="S112996" s="54"/>
    </row>
    <row r="112997" spans="15:19">
      <c r="O112997" s="53"/>
      <c r="P112997" s="46"/>
      <c r="Q112997" s="46"/>
      <c r="R112997" s="54"/>
      <c r="S112997" s="54"/>
    </row>
    <row r="112998" spans="15:19">
      <c r="O112998" s="53"/>
      <c r="P112998" s="46"/>
      <c r="Q112998" s="46"/>
      <c r="R112998" s="54"/>
      <c r="S112998" s="54"/>
    </row>
    <row r="112999" spans="15:19">
      <c r="O112999" s="53"/>
      <c r="P112999" s="46"/>
      <c r="Q112999" s="46"/>
      <c r="R112999" s="54"/>
      <c r="S112999" s="54"/>
    </row>
    <row r="113000" spans="15:19">
      <c r="O113000" s="53"/>
      <c r="P113000" s="46"/>
      <c r="Q113000" s="46"/>
      <c r="R113000" s="54"/>
      <c r="S113000" s="54"/>
    </row>
    <row r="113001" spans="15:19">
      <c r="O113001" s="53"/>
      <c r="P113001" s="46"/>
      <c r="Q113001" s="46"/>
      <c r="R113001" s="54"/>
      <c r="S113001" s="54"/>
    </row>
    <row r="113002" spans="15:19">
      <c r="O113002" s="53"/>
      <c r="P113002" s="46"/>
      <c r="Q113002" s="46"/>
      <c r="R113002" s="54"/>
      <c r="S113002" s="54"/>
    </row>
    <row r="113003" spans="15:19">
      <c r="O113003" s="53"/>
      <c r="P113003" s="46"/>
      <c r="Q113003" s="46"/>
      <c r="R113003" s="54"/>
      <c r="S113003" s="54"/>
    </row>
    <row r="113004" spans="15:19">
      <c r="O113004" s="53"/>
      <c r="P113004" s="46"/>
      <c r="Q113004" s="46"/>
      <c r="R113004" s="54"/>
      <c r="S113004" s="54"/>
    </row>
    <row r="113005" spans="15:19">
      <c r="O113005" s="53"/>
      <c r="P113005" s="46"/>
      <c r="Q113005" s="46"/>
      <c r="R113005" s="54"/>
      <c r="S113005" s="54"/>
    </row>
    <row r="113006" spans="15:19">
      <c r="O113006" s="53"/>
      <c r="P113006" s="46"/>
      <c r="Q113006" s="46"/>
      <c r="R113006" s="54"/>
      <c r="S113006" s="54"/>
    </row>
    <row r="113007" spans="15:19">
      <c r="O113007" s="53"/>
      <c r="P113007" s="46"/>
      <c r="Q113007" s="46"/>
      <c r="R113007" s="54"/>
      <c r="S113007" s="54"/>
    </row>
    <row r="113008" spans="15:19">
      <c r="O113008" s="53"/>
      <c r="P113008" s="46"/>
      <c r="Q113008" s="46"/>
      <c r="R113008" s="54"/>
      <c r="S113008" s="54"/>
    </row>
    <row r="113009" spans="15:19">
      <c r="O113009" s="53"/>
      <c r="P113009" s="46"/>
      <c r="Q113009" s="46"/>
      <c r="R113009" s="54"/>
      <c r="S113009" s="54"/>
    </row>
    <row r="113010" spans="15:19">
      <c r="O113010" s="53"/>
      <c r="P113010" s="46"/>
      <c r="Q113010" s="46"/>
      <c r="R113010" s="54"/>
      <c r="S113010" s="54"/>
    </row>
    <row r="113011" spans="15:19">
      <c r="O113011" s="53"/>
      <c r="P113011" s="46"/>
      <c r="Q113011" s="46"/>
      <c r="R113011" s="54"/>
      <c r="S113011" s="54"/>
    </row>
    <row r="113012" spans="15:19">
      <c r="O113012" s="53"/>
      <c r="P113012" s="46"/>
      <c r="Q113012" s="46"/>
      <c r="R113012" s="54"/>
      <c r="S113012" s="54"/>
    </row>
    <row r="113013" spans="15:19">
      <c r="O113013" s="53"/>
      <c r="P113013" s="46"/>
      <c r="Q113013" s="46"/>
      <c r="R113013" s="54"/>
      <c r="S113013" s="54"/>
    </row>
    <row r="113014" spans="15:19">
      <c r="O113014" s="53"/>
      <c r="P113014" s="46"/>
      <c r="Q113014" s="46"/>
      <c r="R113014" s="54"/>
      <c r="S113014" s="54"/>
    </row>
    <row r="113015" spans="15:19">
      <c r="O113015" s="53"/>
      <c r="P113015" s="46"/>
      <c r="Q113015" s="46"/>
      <c r="R113015" s="54"/>
      <c r="S113015" s="54"/>
    </row>
    <row r="113016" spans="15:19">
      <c r="O113016" s="53"/>
      <c r="P113016" s="46"/>
      <c r="Q113016" s="46"/>
      <c r="R113016" s="54"/>
      <c r="S113016" s="54"/>
    </row>
    <row r="113017" spans="15:19">
      <c r="O113017" s="53"/>
      <c r="P113017" s="46"/>
      <c r="Q113017" s="46"/>
      <c r="R113017" s="54"/>
      <c r="S113017" s="54"/>
    </row>
    <row r="113018" spans="15:19">
      <c r="O113018" s="53"/>
      <c r="P113018" s="46"/>
      <c r="Q113018" s="46"/>
      <c r="R113018" s="54"/>
      <c r="S113018" s="54"/>
    </row>
    <row r="113019" spans="15:19">
      <c r="O113019" s="53"/>
      <c r="P113019" s="46"/>
      <c r="Q113019" s="46"/>
      <c r="R113019" s="54"/>
      <c r="S113019" s="54"/>
    </row>
    <row r="113020" spans="15:19">
      <c r="O113020" s="53"/>
      <c r="P113020" s="46"/>
      <c r="Q113020" s="46"/>
      <c r="R113020" s="54"/>
      <c r="S113020" s="54"/>
    </row>
    <row r="113021" spans="15:19">
      <c r="O113021" s="53"/>
      <c r="P113021" s="46"/>
      <c r="Q113021" s="46"/>
      <c r="R113021" s="54"/>
      <c r="S113021" s="54"/>
    </row>
    <row r="113022" spans="15:19">
      <c r="O113022" s="53"/>
      <c r="P113022" s="46"/>
      <c r="Q113022" s="46"/>
      <c r="R113022" s="54"/>
      <c r="S113022" s="54"/>
    </row>
    <row r="113023" spans="15:19">
      <c r="O113023" s="53"/>
      <c r="P113023" s="46"/>
      <c r="Q113023" s="46"/>
      <c r="R113023" s="54"/>
      <c r="S113023" s="54"/>
    </row>
    <row r="113024" spans="15:19">
      <c r="O113024" s="53"/>
      <c r="P113024" s="46"/>
      <c r="Q113024" s="46"/>
      <c r="R113024" s="54"/>
      <c r="S113024" s="54"/>
    </row>
    <row r="113025" spans="15:19">
      <c r="O113025" s="53"/>
      <c r="P113025" s="46"/>
      <c r="Q113025" s="46"/>
      <c r="R113025" s="54"/>
      <c r="S113025" s="54"/>
    </row>
    <row r="113026" spans="15:19">
      <c r="O113026" s="53"/>
      <c r="P113026" s="46"/>
      <c r="Q113026" s="46"/>
      <c r="R113026" s="54"/>
      <c r="S113026" s="54"/>
    </row>
    <row r="113027" spans="15:19">
      <c r="O113027" s="53"/>
      <c r="P113027" s="46"/>
      <c r="Q113027" s="46"/>
      <c r="R113027" s="54"/>
      <c r="S113027" s="54"/>
    </row>
    <row r="113028" spans="15:19">
      <c r="O113028" s="53"/>
      <c r="P113028" s="46"/>
      <c r="Q113028" s="46"/>
      <c r="R113028" s="54"/>
      <c r="S113028" s="54"/>
    </row>
    <row r="113029" spans="15:19">
      <c r="O113029" s="53"/>
      <c r="P113029" s="46"/>
      <c r="Q113029" s="46"/>
      <c r="R113029" s="54"/>
      <c r="S113029" s="54"/>
    </row>
    <row r="113030" spans="15:19">
      <c r="O113030" s="53"/>
      <c r="P113030" s="46"/>
      <c r="Q113030" s="46"/>
      <c r="R113030" s="54"/>
      <c r="S113030" s="54"/>
    </row>
    <row r="113031" spans="15:19">
      <c r="O113031" s="53"/>
      <c r="P113031" s="46"/>
      <c r="Q113031" s="46"/>
      <c r="R113031" s="54"/>
      <c r="S113031" s="54"/>
    </row>
    <row r="113032" spans="15:19">
      <c r="O113032" s="53"/>
      <c r="P113032" s="46"/>
      <c r="Q113032" s="46"/>
      <c r="R113032" s="54"/>
      <c r="S113032" s="54"/>
    </row>
    <row r="113033" spans="15:19">
      <c r="O113033" s="53"/>
      <c r="P113033" s="46"/>
      <c r="Q113033" s="46"/>
      <c r="R113033" s="54"/>
      <c r="S113033" s="54"/>
    </row>
    <row r="113034" spans="15:19">
      <c r="O113034" s="53"/>
      <c r="P113034" s="46"/>
      <c r="Q113034" s="46"/>
      <c r="R113034" s="54"/>
      <c r="S113034" s="54"/>
    </row>
    <row r="113035" spans="15:19">
      <c r="O113035" s="53"/>
      <c r="P113035" s="46"/>
      <c r="Q113035" s="46"/>
      <c r="R113035" s="54"/>
      <c r="S113035" s="54"/>
    </row>
    <row r="113036" spans="15:19">
      <c r="O113036" s="53"/>
      <c r="P113036" s="46"/>
      <c r="Q113036" s="46"/>
      <c r="R113036" s="54"/>
      <c r="S113036" s="54"/>
    </row>
    <row r="113037" spans="15:19">
      <c r="O113037" s="53"/>
      <c r="P113037" s="46"/>
      <c r="Q113037" s="46"/>
      <c r="R113037" s="54"/>
      <c r="S113037" s="54"/>
    </row>
    <row r="113038" spans="15:19">
      <c r="O113038" s="53"/>
      <c r="P113038" s="46"/>
      <c r="Q113038" s="46"/>
      <c r="R113038" s="54"/>
      <c r="S113038" s="54"/>
    </row>
    <row r="113039" spans="15:19">
      <c r="O113039" s="53"/>
      <c r="P113039" s="46"/>
      <c r="Q113039" s="46"/>
      <c r="R113039" s="54"/>
      <c r="S113039" s="54"/>
    </row>
    <row r="113040" spans="15:19">
      <c r="O113040" s="53"/>
      <c r="P113040" s="46"/>
      <c r="Q113040" s="46"/>
      <c r="R113040" s="54"/>
      <c r="S113040" s="54"/>
    </row>
    <row r="113041" spans="15:19">
      <c r="O113041" s="53"/>
      <c r="P113041" s="46"/>
      <c r="Q113041" s="46"/>
      <c r="R113041" s="54"/>
      <c r="S113041" s="54"/>
    </row>
    <row r="113042" spans="15:19">
      <c r="O113042" s="53"/>
      <c r="P113042" s="46"/>
      <c r="Q113042" s="46"/>
      <c r="R113042" s="54"/>
      <c r="S113042" s="54"/>
    </row>
    <row r="113043" spans="15:19">
      <c r="O113043" s="53"/>
      <c r="P113043" s="46"/>
      <c r="Q113043" s="46"/>
      <c r="R113043" s="54"/>
      <c r="S113043" s="54"/>
    </row>
    <row r="113044" spans="15:19">
      <c r="O113044" s="53"/>
      <c r="P113044" s="46"/>
      <c r="Q113044" s="46"/>
      <c r="R113044" s="54"/>
      <c r="S113044" s="54"/>
    </row>
    <row r="113045" spans="15:19">
      <c r="O113045" s="53"/>
      <c r="P113045" s="46"/>
      <c r="Q113045" s="46"/>
      <c r="R113045" s="54"/>
      <c r="S113045" s="54"/>
    </row>
    <row r="113046" spans="15:19">
      <c r="O113046" s="53"/>
      <c r="P113046" s="46"/>
      <c r="Q113046" s="46"/>
      <c r="R113046" s="54"/>
      <c r="S113046" s="54"/>
    </row>
    <row r="113047" spans="15:19">
      <c r="O113047" s="53"/>
      <c r="P113047" s="46"/>
      <c r="Q113047" s="46"/>
      <c r="R113047" s="54"/>
      <c r="S113047" s="54"/>
    </row>
    <row r="113048" spans="15:19">
      <c r="O113048" s="53"/>
      <c r="P113048" s="46"/>
      <c r="Q113048" s="46"/>
      <c r="R113048" s="54"/>
      <c r="S113048" s="54"/>
    </row>
    <row r="113049" spans="15:19">
      <c r="O113049" s="53"/>
      <c r="P113049" s="46"/>
      <c r="Q113049" s="46"/>
      <c r="R113049" s="54"/>
      <c r="S113049" s="54"/>
    </row>
    <row r="113050" spans="15:19">
      <c r="O113050" s="53"/>
      <c r="P113050" s="46"/>
      <c r="Q113050" s="46"/>
      <c r="R113050" s="54"/>
      <c r="S113050" s="54"/>
    </row>
    <row r="113051" spans="15:19">
      <c r="O113051" s="53"/>
      <c r="P113051" s="46"/>
      <c r="Q113051" s="46"/>
      <c r="R113051" s="54"/>
      <c r="S113051" s="54"/>
    </row>
    <row r="113052" spans="15:19">
      <c r="O113052" s="53"/>
      <c r="P113052" s="46"/>
      <c r="Q113052" s="46"/>
      <c r="R113052" s="54"/>
      <c r="S113052" s="54"/>
    </row>
    <row r="113053" spans="15:19">
      <c r="O113053" s="53"/>
      <c r="P113053" s="46"/>
      <c r="Q113053" s="46"/>
      <c r="R113053" s="54"/>
      <c r="S113053" s="54"/>
    </row>
    <row r="113054" spans="15:19">
      <c r="O113054" s="53"/>
      <c r="P113054" s="46"/>
      <c r="Q113054" s="46"/>
      <c r="R113054" s="54"/>
      <c r="S113054" s="54"/>
    </row>
    <row r="113055" spans="15:19">
      <c r="O113055" s="53"/>
      <c r="P113055" s="46"/>
      <c r="Q113055" s="46"/>
      <c r="R113055" s="54"/>
      <c r="S113055" s="54"/>
    </row>
    <row r="113056" spans="15:19">
      <c r="O113056" s="53"/>
      <c r="P113056" s="46"/>
      <c r="Q113056" s="46"/>
      <c r="R113056" s="54"/>
      <c r="S113056" s="54"/>
    </row>
    <row r="113057" spans="15:19">
      <c r="O113057" s="53"/>
      <c r="P113057" s="46"/>
      <c r="Q113057" s="46"/>
      <c r="R113057" s="54"/>
      <c r="S113057" s="54"/>
    </row>
    <row r="113058" spans="15:19">
      <c r="O113058" s="53"/>
      <c r="P113058" s="46"/>
      <c r="Q113058" s="46"/>
      <c r="R113058" s="54"/>
      <c r="S113058" s="54"/>
    </row>
    <row r="113059" spans="15:19">
      <c r="O113059" s="53"/>
      <c r="P113059" s="46"/>
      <c r="Q113059" s="46"/>
      <c r="R113059" s="54"/>
      <c r="S113059" s="54"/>
    </row>
    <row r="113060" spans="15:19">
      <c r="O113060" s="53"/>
      <c r="P113060" s="46"/>
      <c r="Q113060" s="46"/>
      <c r="R113060" s="54"/>
      <c r="S113060" s="54"/>
    </row>
    <row r="113061" spans="15:19">
      <c r="O113061" s="53"/>
      <c r="P113061" s="46"/>
      <c r="Q113061" s="46"/>
      <c r="R113061" s="54"/>
      <c r="S113061" s="54"/>
    </row>
    <row r="113062" spans="15:19">
      <c r="O113062" s="53"/>
      <c r="P113062" s="46"/>
      <c r="Q113062" s="46"/>
      <c r="R113062" s="54"/>
      <c r="S113062" s="54"/>
    </row>
    <row r="113063" spans="15:19">
      <c r="O113063" s="53"/>
      <c r="P113063" s="46"/>
      <c r="Q113063" s="46"/>
      <c r="R113063" s="54"/>
      <c r="S113063" s="54"/>
    </row>
    <row r="113064" spans="15:19">
      <c r="O113064" s="53"/>
      <c r="P113064" s="46"/>
      <c r="Q113064" s="46"/>
      <c r="R113064" s="54"/>
      <c r="S113064" s="54"/>
    </row>
    <row r="113065" spans="15:19">
      <c r="O113065" s="53"/>
      <c r="P113065" s="46"/>
      <c r="Q113065" s="46"/>
      <c r="R113065" s="54"/>
      <c r="S113065" s="54"/>
    </row>
    <row r="113066" spans="15:19">
      <c r="O113066" s="53"/>
      <c r="P113066" s="46"/>
      <c r="Q113066" s="46"/>
      <c r="R113066" s="54"/>
      <c r="S113066" s="54"/>
    </row>
    <row r="113067" spans="15:19">
      <c r="O113067" s="53"/>
      <c r="P113067" s="46"/>
      <c r="Q113067" s="46"/>
      <c r="R113067" s="54"/>
      <c r="S113067" s="54"/>
    </row>
    <row r="113068" spans="15:19">
      <c r="O113068" s="53"/>
      <c r="P113068" s="46"/>
      <c r="Q113068" s="46"/>
      <c r="R113068" s="54"/>
      <c r="S113068" s="54"/>
    </row>
    <row r="113069" spans="15:19">
      <c r="O113069" s="53"/>
      <c r="P113069" s="46"/>
      <c r="Q113069" s="46"/>
      <c r="R113069" s="54"/>
      <c r="S113069" s="54"/>
    </row>
    <row r="113070" spans="15:19">
      <c r="O113070" s="53"/>
      <c r="P113070" s="46"/>
      <c r="Q113070" s="46"/>
      <c r="R113070" s="54"/>
      <c r="S113070" s="54"/>
    </row>
    <row r="113071" spans="15:19">
      <c r="O113071" s="53"/>
      <c r="P113071" s="46"/>
      <c r="Q113071" s="46"/>
      <c r="R113071" s="54"/>
      <c r="S113071" s="54"/>
    </row>
    <row r="113072" spans="15:19">
      <c r="O113072" s="53"/>
      <c r="P113072" s="46"/>
      <c r="Q113072" s="46"/>
      <c r="R113072" s="54"/>
      <c r="S113072" s="54"/>
    </row>
    <row r="113073" spans="15:19">
      <c r="O113073" s="53"/>
      <c r="P113073" s="46"/>
      <c r="Q113073" s="46"/>
      <c r="R113073" s="54"/>
      <c r="S113073" s="54"/>
    </row>
    <row r="113074" spans="15:19">
      <c r="O113074" s="53"/>
      <c r="P113074" s="46"/>
      <c r="Q113074" s="46"/>
      <c r="R113074" s="54"/>
      <c r="S113074" s="54"/>
    </row>
    <row r="113075" spans="15:19">
      <c r="O113075" s="53"/>
      <c r="P113075" s="46"/>
      <c r="Q113075" s="46"/>
      <c r="R113075" s="54"/>
      <c r="S113075" s="54"/>
    </row>
    <row r="113076" spans="15:19">
      <c r="O113076" s="53"/>
      <c r="P113076" s="46"/>
      <c r="Q113076" s="46"/>
      <c r="R113076" s="54"/>
      <c r="S113076" s="54"/>
    </row>
    <row r="113077" spans="15:19">
      <c r="O113077" s="53"/>
      <c r="P113077" s="46"/>
      <c r="Q113077" s="46"/>
      <c r="R113077" s="54"/>
      <c r="S113077" s="54"/>
    </row>
    <row r="113078" spans="15:19">
      <c r="O113078" s="53"/>
      <c r="P113078" s="46"/>
      <c r="Q113078" s="46"/>
      <c r="R113078" s="54"/>
      <c r="S113078" s="54"/>
    </row>
    <row r="113079" spans="15:19">
      <c r="O113079" s="53"/>
      <c r="P113079" s="46"/>
      <c r="Q113079" s="46"/>
      <c r="R113079" s="54"/>
      <c r="S113079" s="54"/>
    </row>
    <row r="113080" spans="15:19">
      <c r="O113080" s="53"/>
      <c r="P113080" s="46"/>
      <c r="Q113080" s="46"/>
      <c r="R113080" s="54"/>
      <c r="S113080" s="54"/>
    </row>
    <row r="113081" spans="15:19">
      <c r="O113081" s="53"/>
      <c r="P113081" s="46"/>
      <c r="Q113081" s="46"/>
      <c r="R113081" s="54"/>
      <c r="S113081" s="54"/>
    </row>
    <row r="113082" spans="15:19">
      <c r="O113082" s="53"/>
      <c r="P113082" s="46"/>
      <c r="Q113082" s="46"/>
      <c r="R113082" s="54"/>
      <c r="S113082" s="54"/>
    </row>
    <row r="113083" spans="15:19">
      <c r="O113083" s="53"/>
      <c r="P113083" s="46"/>
      <c r="Q113083" s="46"/>
      <c r="R113083" s="54"/>
      <c r="S113083" s="54"/>
    </row>
    <row r="113084" spans="15:19">
      <c r="O113084" s="53"/>
      <c r="P113084" s="46"/>
      <c r="Q113084" s="46"/>
      <c r="R113084" s="54"/>
      <c r="S113084" s="54"/>
    </row>
    <row r="113085" spans="15:19">
      <c r="O113085" s="53"/>
      <c r="P113085" s="46"/>
      <c r="Q113085" s="46"/>
      <c r="R113085" s="54"/>
      <c r="S113085" s="54"/>
    </row>
    <row r="113086" spans="15:19">
      <c r="O113086" s="53"/>
      <c r="P113086" s="46"/>
      <c r="Q113086" s="46"/>
      <c r="R113086" s="54"/>
      <c r="S113086" s="54"/>
    </row>
    <row r="113087" spans="15:19">
      <c r="O113087" s="53"/>
      <c r="P113087" s="46"/>
      <c r="Q113087" s="46"/>
      <c r="R113087" s="54"/>
      <c r="S113087" s="54"/>
    </row>
    <row r="113088" spans="15:19">
      <c r="O113088" s="53"/>
      <c r="P113088" s="46"/>
      <c r="Q113088" s="46"/>
      <c r="R113088" s="54"/>
      <c r="S113088" s="54"/>
    </row>
    <row r="113089" spans="15:19">
      <c r="O113089" s="53"/>
      <c r="P113089" s="46"/>
      <c r="Q113089" s="46"/>
      <c r="R113089" s="54"/>
      <c r="S113089" s="54"/>
    </row>
    <row r="113090" spans="15:19">
      <c r="O113090" s="53"/>
      <c r="P113090" s="46"/>
      <c r="Q113090" s="46"/>
      <c r="R113090" s="54"/>
      <c r="S113090" s="54"/>
    </row>
    <row r="113091" spans="15:19">
      <c r="O113091" s="53"/>
      <c r="P113091" s="46"/>
      <c r="Q113091" s="46"/>
      <c r="R113091" s="54"/>
      <c r="S113091" s="54"/>
    </row>
    <row r="113092" spans="15:19">
      <c r="O113092" s="53"/>
      <c r="P113092" s="46"/>
      <c r="Q113092" s="46"/>
      <c r="R113092" s="54"/>
      <c r="S113092" s="54"/>
    </row>
    <row r="113093" spans="15:19">
      <c r="O113093" s="53"/>
      <c r="P113093" s="46"/>
      <c r="Q113093" s="46"/>
      <c r="R113093" s="54"/>
      <c r="S113093" s="54"/>
    </row>
    <row r="113094" spans="15:19">
      <c r="O113094" s="53"/>
      <c r="P113094" s="46"/>
      <c r="Q113094" s="46"/>
      <c r="R113094" s="54"/>
      <c r="S113094" s="54"/>
    </row>
    <row r="113095" spans="15:19">
      <c r="O113095" s="53"/>
      <c r="P113095" s="46"/>
      <c r="Q113095" s="46"/>
      <c r="R113095" s="54"/>
      <c r="S113095" s="54"/>
    </row>
    <row r="113096" spans="15:19">
      <c r="O113096" s="53"/>
      <c r="P113096" s="46"/>
      <c r="Q113096" s="46"/>
      <c r="R113096" s="54"/>
      <c r="S113096" s="54"/>
    </row>
    <row r="113097" spans="15:19">
      <c r="O113097" s="53"/>
      <c r="P113097" s="46"/>
      <c r="Q113097" s="46"/>
      <c r="R113097" s="54"/>
      <c r="S113097" s="54"/>
    </row>
    <row r="113098" spans="15:19">
      <c r="O113098" s="53"/>
      <c r="P113098" s="46"/>
      <c r="Q113098" s="46"/>
      <c r="R113098" s="54"/>
      <c r="S113098" s="54"/>
    </row>
    <row r="113099" spans="15:19">
      <c r="O113099" s="53"/>
      <c r="P113099" s="46"/>
      <c r="Q113099" s="46"/>
      <c r="R113099" s="54"/>
      <c r="S113099" s="54"/>
    </row>
    <row r="113100" spans="15:19">
      <c r="O113100" s="53"/>
      <c r="P113100" s="46"/>
      <c r="Q113100" s="46"/>
      <c r="R113100" s="54"/>
      <c r="S113100" s="54"/>
    </row>
    <row r="113101" spans="15:19">
      <c r="O113101" s="53"/>
      <c r="P113101" s="46"/>
      <c r="Q113101" s="46"/>
      <c r="R113101" s="54"/>
      <c r="S113101" s="54"/>
    </row>
    <row r="113102" spans="15:19">
      <c r="O113102" s="53"/>
      <c r="P113102" s="46"/>
      <c r="Q113102" s="46"/>
      <c r="R113102" s="54"/>
      <c r="S113102" s="54"/>
    </row>
    <row r="113103" spans="15:19">
      <c r="O113103" s="53"/>
      <c r="P113103" s="46"/>
      <c r="Q113103" s="46"/>
      <c r="R113103" s="54"/>
      <c r="S113103" s="54"/>
    </row>
    <row r="113104" spans="15:19">
      <c r="O113104" s="53"/>
      <c r="P113104" s="46"/>
      <c r="Q113104" s="46"/>
      <c r="R113104" s="54"/>
      <c r="S113104" s="54"/>
    </row>
    <row r="113105" spans="15:19">
      <c r="O113105" s="53"/>
      <c r="P113105" s="46"/>
      <c r="Q113105" s="46"/>
      <c r="R113105" s="54"/>
      <c r="S113105" s="54"/>
    </row>
    <row r="113106" spans="15:19">
      <c r="O113106" s="53"/>
      <c r="P113106" s="46"/>
      <c r="Q113106" s="46"/>
      <c r="R113106" s="54"/>
      <c r="S113106" s="54"/>
    </row>
    <row r="113107" spans="15:19">
      <c r="O113107" s="53"/>
      <c r="P113107" s="46"/>
      <c r="Q113107" s="46"/>
      <c r="R113107" s="54"/>
      <c r="S113107" s="54"/>
    </row>
    <row r="113108" spans="15:19">
      <c r="O113108" s="53"/>
      <c r="P113108" s="46"/>
      <c r="Q113108" s="46"/>
      <c r="R113108" s="54"/>
      <c r="S113108" s="54"/>
    </row>
    <row r="113109" spans="15:19">
      <c r="O113109" s="53"/>
      <c r="P113109" s="46"/>
      <c r="Q113109" s="46"/>
      <c r="R113109" s="54"/>
      <c r="S113109" s="54"/>
    </row>
    <row r="113110" spans="15:19">
      <c r="O113110" s="53"/>
      <c r="P113110" s="46"/>
      <c r="Q113110" s="46"/>
      <c r="R113110" s="54"/>
      <c r="S113110" s="54"/>
    </row>
    <row r="113111" spans="15:19">
      <c r="O113111" s="53"/>
      <c r="P113111" s="46"/>
      <c r="Q113111" s="46"/>
      <c r="R113111" s="54"/>
      <c r="S113111" s="54"/>
    </row>
    <row r="113112" spans="15:19">
      <c r="O113112" s="53"/>
      <c r="P113112" s="46"/>
      <c r="Q113112" s="46"/>
      <c r="R113112" s="54"/>
      <c r="S113112" s="54"/>
    </row>
    <row r="113113" spans="15:19">
      <c r="O113113" s="53"/>
      <c r="P113113" s="46"/>
      <c r="Q113113" s="46"/>
      <c r="R113113" s="54"/>
      <c r="S113113" s="54"/>
    </row>
    <row r="113114" spans="15:19">
      <c r="O113114" s="53"/>
      <c r="P113114" s="46"/>
      <c r="Q113114" s="46"/>
      <c r="R113114" s="54"/>
      <c r="S113114" s="54"/>
    </row>
    <row r="113115" spans="15:19">
      <c r="O113115" s="53"/>
      <c r="P113115" s="46"/>
      <c r="Q113115" s="46"/>
      <c r="R113115" s="54"/>
      <c r="S113115" s="54"/>
    </row>
    <row r="113116" spans="15:19">
      <c r="O113116" s="53"/>
      <c r="P113116" s="46"/>
      <c r="Q113116" s="46"/>
      <c r="R113116" s="54"/>
      <c r="S113116" s="54"/>
    </row>
    <row r="113117" spans="15:19">
      <c r="O113117" s="53"/>
      <c r="P113117" s="46"/>
      <c r="Q113117" s="46"/>
      <c r="R113117" s="54"/>
      <c r="S113117" s="54"/>
    </row>
    <row r="113118" spans="15:19">
      <c r="O113118" s="53"/>
      <c r="P113118" s="46"/>
      <c r="Q113118" s="46"/>
      <c r="R113118" s="54"/>
      <c r="S113118" s="54"/>
    </row>
    <row r="113119" spans="15:19">
      <c r="O113119" s="53"/>
      <c r="P113119" s="46"/>
      <c r="Q113119" s="46"/>
      <c r="R113119" s="54"/>
      <c r="S113119" s="54"/>
    </row>
    <row r="113120" spans="15:19">
      <c r="O113120" s="53"/>
      <c r="P113120" s="46"/>
      <c r="Q113120" s="46"/>
      <c r="R113120" s="54"/>
      <c r="S113120" s="54"/>
    </row>
    <row r="113121" spans="15:19">
      <c r="O113121" s="53"/>
      <c r="P113121" s="46"/>
      <c r="Q113121" s="46"/>
      <c r="R113121" s="54"/>
      <c r="S113121" s="54"/>
    </row>
    <row r="113122" spans="15:19">
      <c r="O113122" s="53"/>
      <c r="P113122" s="46"/>
      <c r="Q113122" s="46"/>
      <c r="R113122" s="54"/>
      <c r="S113122" s="54"/>
    </row>
    <row r="113123" spans="15:19">
      <c r="O113123" s="53"/>
      <c r="P113123" s="46"/>
      <c r="Q113123" s="46"/>
      <c r="R113123" s="54"/>
      <c r="S113123" s="54"/>
    </row>
    <row r="113124" spans="15:19">
      <c r="O113124" s="53"/>
      <c r="P113124" s="46"/>
      <c r="Q113124" s="46"/>
      <c r="R113124" s="54"/>
      <c r="S113124" s="54"/>
    </row>
    <row r="113125" spans="15:19">
      <c r="O113125" s="53"/>
      <c r="P113125" s="46"/>
      <c r="Q113125" s="46"/>
      <c r="R113125" s="54"/>
      <c r="S113125" s="54"/>
    </row>
    <row r="113126" spans="15:19">
      <c r="O113126" s="53"/>
      <c r="P113126" s="46"/>
      <c r="Q113126" s="46"/>
      <c r="R113126" s="54"/>
      <c r="S113126" s="54"/>
    </row>
    <row r="113127" spans="15:19">
      <c r="O113127" s="53"/>
      <c r="P113127" s="46"/>
      <c r="Q113127" s="46"/>
      <c r="R113127" s="54"/>
      <c r="S113127" s="54"/>
    </row>
    <row r="113128" spans="15:19">
      <c r="O113128" s="53"/>
      <c r="P113128" s="46"/>
      <c r="Q113128" s="46"/>
      <c r="R113128" s="54"/>
      <c r="S113128" s="54"/>
    </row>
    <row r="113129" spans="15:19">
      <c r="O113129" s="53"/>
      <c r="P113129" s="46"/>
      <c r="Q113129" s="46"/>
      <c r="R113129" s="54"/>
      <c r="S113129" s="54"/>
    </row>
    <row r="113130" spans="15:19">
      <c r="O113130" s="53"/>
      <c r="P113130" s="46"/>
      <c r="Q113130" s="46"/>
      <c r="R113130" s="54"/>
      <c r="S113130" s="54"/>
    </row>
    <row r="113131" spans="15:19">
      <c r="O113131" s="53"/>
      <c r="P113131" s="46"/>
      <c r="Q113131" s="46"/>
      <c r="R113131" s="54"/>
      <c r="S113131" s="54"/>
    </row>
    <row r="113132" spans="15:19">
      <c r="O113132" s="53"/>
      <c r="P113132" s="46"/>
      <c r="Q113132" s="46"/>
      <c r="R113132" s="54"/>
      <c r="S113132" s="54"/>
    </row>
    <row r="113133" spans="15:19">
      <c r="O113133" s="53"/>
      <c r="P113133" s="46"/>
      <c r="Q113133" s="46"/>
      <c r="R113133" s="54"/>
      <c r="S113133" s="54"/>
    </row>
    <row r="113134" spans="15:19">
      <c r="O113134" s="53"/>
      <c r="P113134" s="46"/>
      <c r="Q113134" s="46"/>
      <c r="R113134" s="54"/>
      <c r="S113134" s="54"/>
    </row>
    <row r="113135" spans="15:19">
      <c r="O113135" s="53"/>
      <c r="P113135" s="46"/>
      <c r="Q113135" s="46"/>
      <c r="R113135" s="54"/>
      <c r="S113135" s="54"/>
    </row>
    <row r="113136" spans="15:19">
      <c r="O113136" s="53"/>
      <c r="P113136" s="46"/>
      <c r="Q113136" s="46"/>
      <c r="R113136" s="54"/>
      <c r="S113136" s="54"/>
    </row>
    <row r="113137" spans="15:19">
      <c r="O113137" s="53"/>
      <c r="P113137" s="46"/>
      <c r="Q113137" s="46"/>
      <c r="R113137" s="54"/>
      <c r="S113137" s="54"/>
    </row>
    <row r="113138" spans="15:19">
      <c r="O113138" s="53"/>
      <c r="P113138" s="46"/>
      <c r="Q113138" s="46"/>
      <c r="R113138" s="54"/>
      <c r="S113138" s="54"/>
    </row>
    <row r="113139" spans="15:19">
      <c r="O113139" s="53"/>
      <c r="P113139" s="46"/>
      <c r="Q113139" s="46"/>
      <c r="R113139" s="54"/>
      <c r="S113139" s="54"/>
    </row>
    <row r="113140" spans="15:19">
      <c r="O113140" s="53"/>
      <c r="P113140" s="46"/>
      <c r="Q113140" s="46"/>
      <c r="R113140" s="54"/>
      <c r="S113140" s="54"/>
    </row>
    <row r="113141" spans="15:19">
      <c r="O113141" s="53"/>
      <c r="P113141" s="46"/>
      <c r="Q113141" s="46"/>
      <c r="R113141" s="54"/>
      <c r="S113141" s="54"/>
    </row>
    <row r="113142" spans="15:19">
      <c r="O113142" s="53"/>
      <c r="P113142" s="46"/>
      <c r="Q113142" s="46"/>
      <c r="R113142" s="54"/>
      <c r="S113142" s="54"/>
    </row>
    <row r="113143" spans="15:19">
      <c r="O113143" s="53"/>
      <c r="P113143" s="46"/>
      <c r="Q113143" s="46"/>
      <c r="R113143" s="54"/>
      <c r="S113143" s="54"/>
    </row>
    <row r="113144" spans="15:19">
      <c r="O113144" s="53"/>
      <c r="P113144" s="46"/>
      <c r="Q113144" s="46"/>
      <c r="R113144" s="54"/>
      <c r="S113144" s="54"/>
    </row>
    <row r="113145" spans="15:19">
      <c r="O113145" s="53"/>
      <c r="P113145" s="46"/>
      <c r="Q113145" s="46"/>
      <c r="R113145" s="54"/>
      <c r="S113145" s="54"/>
    </row>
    <row r="113146" spans="15:19">
      <c r="O113146" s="53"/>
      <c r="P113146" s="46"/>
      <c r="Q113146" s="46"/>
      <c r="R113146" s="54"/>
      <c r="S113146" s="54"/>
    </row>
    <row r="113147" spans="15:19">
      <c r="O113147" s="53"/>
      <c r="P113147" s="46"/>
      <c r="Q113147" s="46"/>
      <c r="R113147" s="54"/>
      <c r="S113147" s="54"/>
    </row>
    <row r="113148" spans="15:19">
      <c r="O113148" s="53"/>
      <c r="P113148" s="46"/>
      <c r="Q113148" s="46"/>
      <c r="R113148" s="54"/>
      <c r="S113148" s="54"/>
    </row>
    <row r="113149" spans="15:19">
      <c r="O113149" s="53"/>
      <c r="P113149" s="46"/>
      <c r="Q113149" s="46"/>
      <c r="R113149" s="54"/>
      <c r="S113149" s="54"/>
    </row>
    <row r="113150" spans="15:19">
      <c r="O113150" s="53"/>
      <c r="P113150" s="46"/>
      <c r="Q113150" s="46"/>
      <c r="R113150" s="54"/>
      <c r="S113150" s="54"/>
    </row>
    <row r="113151" spans="15:19">
      <c r="O113151" s="53"/>
      <c r="P113151" s="46"/>
      <c r="Q113151" s="46"/>
      <c r="R113151" s="54"/>
      <c r="S113151" s="54"/>
    </row>
    <row r="113152" spans="15:19">
      <c r="O113152" s="53"/>
      <c r="P113152" s="46"/>
      <c r="Q113152" s="46"/>
      <c r="R113152" s="54"/>
      <c r="S113152" s="54"/>
    </row>
    <row r="113153" spans="15:19">
      <c r="O113153" s="53"/>
      <c r="P113153" s="46"/>
      <c r="Q113153" s="46"/>
      <c r="R113153" s="54"/>
      <c r="S113153" s="54"/>
    </row>
    <row r="113154" spans="15:19">
      <c r="O113154" s="53"/>
      <c r="P113154" s="46"/>
      <c r="Q113154" s="46"/>
      <c r="R113154" s="54"/>
      <c r="S113154" s="54"/>
    </row>
    <row r="113155" spans="15:19">
      <c r="O113155" s="53"/>
      <c r="P113155" s="46"/>
      <c r="Q113155" s="46"/>
      <c r="R113155" s="54"/>
      <c r="S113155" s="54"/>
    </row>
    <row r="113156" spans="15:19">
      <c r="O113156" s="53"/>
      <c r="P113156" s="46"/>
      <c r="Q113156" s="46"/>
      <c r="R113156" s="54"/>
      <c r="S113156" s="54"/>
    </row>
    <row r="113157" spans="15:19">
      <c r="O113157" s="53"/>
      <c r="P113157" s="46"/>
      <c r="Q113157" s="46"/>
      <c r="R113157" s="54"/>
      <c r="S113157" s="54"/>
    </row>
    <row r="113158" spans="15:19">
      <c r="O113158" s="53"/>
      <c r="P113158" s="46"/>
      <c r="Q113158" s="46"/>
      <c r="R113158" s="54"/>
      <c r="S113158" s="54"/>
    </row>
    <row r="113159" spans="15:19">
      <c r="O113159" s="53"/>
      <c r="P113159" s="46"/>
      <c r="Q113159" s="46"/>
      <c r="R113159" s="54"/>
      <c r="S113159" s="54"/>
    </row>
    <row r="113160" spans="15:19">
      <c r="O113160" s="53"/>
      <c r="P113160" s="46"/>
      <c r="Q113160" s="46"/>
      <c r="R113160" s="54"/>
      <c r="S113160" s="54"/>
    </row>
    <row r="113161" spans="15:19">
      <c r="O113161" s="53"/>
      <c r="P113161" s="46"/>
      <c r="Q113161" s="46"/>
      <c r="R113161" s="54"/>
      <c r="S113161" s="54"/>
    </row>
    <row r="113162" spans="15:19">
      <c r="O113162" s="53"/>
      <c r="P113162" s="46"/>
      <c r="Q113162" s="46"/>
      <c r="R113162" s="54"/>
      <c r="S113162" s="54"/>
    </row>
    <row r="113163" spans="15:19">
      <c r="O113163" s="53"/>
      <c r="P113163" s="46"/>
      <c r="Q113163" s="46"/>
      <c r="R113163" s="54"/>
      <c r="S113163" s="54"/>
    </row>
    <row r="113164" spans="15:19">
      <c r="O113164" s="53"/>
      <c r="P113164" s="46"/>
      <c r="Q113164" s="46"/>
      <c r="R113164" s="54"/>
      <c r="S113164" s="54"/>
    </row>
    <row r="113165" spans="15:19">
      <c r="O113165" s="53"/>
      <c r="P113165" s="46"/>
      <c r="Q113165" s="46"/>
      <c r="R113165" s="54"/>
      <c r="S113165" s="54"/>
    </row>
    <row r="113166" spans="15:19">
      <c r="O113166" s="53"/>
      <c r="P113166" s="46"/>
      <c r="Q113166" s="46"/>
      <c r="R113166" s="54"/>
      <c r="S113166" s="54"/>
    </row>
    <row r="113167" spans="15:19">
      <c r="O113167" s="53"/>
      <c r="P113167" s="46"/>
      <c r="Q113167" s="46"/>
      <c r="R113167" s="54"/>
      <c r="S113167" s="54"/>
    </row>
    <row r="113168" spans="15:19">
      <c r="O113168" s="53"/>
      <c r="P113168" s="46"/>
      <c r="Q113168" s="46"/>
      <c r="R113168" s="54"/>
      <c r="S113168" s="54"/>
    </row>
    <row r="113169" spans="15:19">
      <c r="O113169" s="53"/>
      <c r="P113169" s="46"/>
      <c r="Q113169" s="46"/>
      <c r="R113169" s="54"/>
      <c r="S113169" s="54"/>
    </row>
    <row r="113170" spans="15:19">
      <c r="O113170" s="53"/>
      <c r="P113170" s="46"/>
      <c r="Q113170" s="46"/>
      <c r="R113170" s="54"/>
      <c r="S113170" s="54"/>
    </row>
    <row r="113171" spans="15:19">
      <c r="O113171" s="53"/>
      <c r="P113171" s="46"/>
      <c r="Q113171" s="46"/>
      <c r="R113171" s="54"/>
      <c r="S113171" s="54"/>
    </row>
    <row r="113172" spans="15:19">
      <c r="O113172" s="53"/>
      <c r="P113172" s="46"/>
      <c r="Q113172" s="46"/>
      <c r="R113172" s="54"/>
      <c r="S113172" s="54"/>
    </row>
    <row r="113173" spans="15:19">
      <c r="O113173" s="53"/>
      <c r="P113173" s="46"/>
      <c r="Q113173" s="46"/>
      <c r="R113173" s="54"/>
      <c r="S113173" s="54"/>
    </row>
    <row r="113174" spans="15:19">
      <c r="O113174" s="53"/>
      <c r="P113174" s="46"/>
      <c r="Q113174" s="46"/>
      <c r="R113174" s="54"/>
      <c r="S113174" s="54"/>
    </row>
    <row r="113175" spans="15:19">
      <c r="O113175" s="53"/>
      <c r="P113175" s="46"/>
      <c r="Q113175" s="46"/>
      <c r="R113175" s="54"/>
      <c r="S113175" s="54"/>
    </row>
    <row r="113176" spans="15:19">
      <c r="O113176" s="53"/>
      <c r="P113176" s="46"/>
      <c r="Q113176" s="46"/>
      <c r="R113176" s="54"/>
      <c r="S113176" s="54"/>
    </row>
    <row r="113177" spans="15:19">
      <c r="O113177" s="53"/>
      <c r="P113177" s="46"/>
      <c r="Q113177" s="46"/>
      <c r="R113177" s="54"/>
      <c r="S113177" s="54"/>
    </row>
    <row r="113178" spans="15:19">
      <c r="O113178" s="53"/>
      <c r="P113178" s="46"/>
      <c r="Q113178" s="46"/>
      <c r="R113178" s="54"/>
      <c r="S113178" s="54"/>
    </row>
    <row r="113179" spans="15:19">
      <c r="O113179" s="53"/>
      <c r="P113179" s="46"/>
      <c r="Q113179" s="46"/>
      <c r="R113179" s="54"/>
      <c r="S113179" s="54"/>
    </row>
    <row r="113180" spans="15:19">
      <c r="O113180" s="53"/>
      <c r="P113180" s="46"/>
      <c r="Q113180" s="46"/>
      <c r="R113180" s="54"/>
      <c r="S113180" s="54"/>
    </row>
    <row r="113181" spans="15:19">
      <c r="O113181" s="53"/>
      <c r="P113181" s="46"/>
      <c r="Q113181" s="46"/>
      <c r="R113181" s="54"/>
      <c r="S113181" s="54"/>
    </row>
    <row r="113182" spans="15:19">
      <c r="O113182" s="53"/>
      <c r="P113182" s="46"/>
      <c r="Q113182" s="46"/>
      <c r="R113182" s="54"/>
      <c r="S113182" s="54"/>
    </row>
    <row r="113183" spans="15:19">
      <c r="O113183" s="53"/>
      <c r="P113183" s="46"/>
      <c r="Q113183" s="46"/>
      <c r="R113183" s="54"/>
      <c r="S113183" s="54"/>
    </row>
    <row r="113184" spans="15:19">
      <c r="O113184" s="53"/>
      <c r="P113184" s="46"/>
      <c r="Q113184" s="46"/>
      <c r="R113184" s="54"/>
      <c r="S113184" s="54"/>
    </row>
    <row r="113185" spans="15:19">
      <c r="O113185" s="53"/>
      <c r="P113185" s="46"/>
      <c r="Q113185" s="46"/>
      <c r="R113185" s="54"/>
      <c r="S113185" s="54"/>
    </row>
    <row r="113186" spans="15:19">
      <c r="O113186" s="53"/>
      <c r="P113186" s="46"/>
      <c r="Q113186" s="46"/>
      <c r="R113186" s="54"/>
      <c r="S113186" s="54"/>
    </row>
    <row r="113187" spans="15:19">
      <c r="O113187" s="53"/>
      <c r="P113187" s="46"/>
      <c r="Q113187" s="46"/>
      <c r="R113187" s="54"/>
      <c r="S113187" s="54"/>
    </row>
    <row r="113188" spans="15:19">
      <c r="O113188" s="53"/>
      <c r="P113188" s="46"/>
      <c r="Q113188" s="46"/>
      <c r="R113188" s="54"/>
      <c r="S113188" s="54"/>
    </row>
    <row r="113189" spans="15:19">
      <c r="O113189" s="53"/>
      <c r="P113189" s="46"/>
      <c r="Q113189" s="46"/>
      <c r="R113189" s="54"/>
      <c r="S113189" s="54"/>
    </row>
    <row r="113190" spans="15:19">
      <c r="O113190" s="53"/>
      <c r="P113190" s="46"/>
      <c r="Q113190" s="46"/>
      <c r="R113190" s="54"/>
      <c r="S113190" s="54"/>
    </row>
    <row r="113191" spans="15:19">
      <c r="O113191" s="53"/>
      <c r="P113191" s="46"/>
      <c r="Q113191" s="46"/>
      <c r="R113191" s="54"/>
      <c r="S113191" s="54"/>
    </row>
    <row r="113192" spans="15:19">
      <c r="O113192" s="53"/>
      <c r="P113192" s="46"/>
      <c r="Q113192" s="46"/>
      <c r="R113192" s="54"/>
      <c r="S113192" s="54"/>
    </row>
    <row r="113193" spans="15:19">
      <c r="O113193" s="53"/>
      <c r="P113193" s="46"/>
      <c r="Q113193" s="46"/>
      <c r="R113193" s="54"/>
      <c r="S113193" s="54"/>
    </row>
    <row r="113194" spans="15:19">
      <c r="O113194" s="53"/>
      <c r="P113194" s="46"/>
      <c r="Q113194" s="46"/>
      <c r="R113194" s="54"/>
      <c r="S113194" s="54"/>
    </row>
    <row r="113195" spans="15:19">
      <c r="O113195" s="53"/>
      <c r="P113195" s="46"/>
      <c r="Q113195" s="46"/>
      <c r="R113195" s="54"/>
      <c r="S113195" s="54"/>
    </row>
    <row r="113196" spans="15:19">
      <c r="O113196" s="53"/>
      <c r="P113196" s="46"/>
      <c r="Q113196" s="46"/>
      <c r="R113196" s="54"/>
      <c r="S113196" s="54"/>
    </row>
    <row r="113197" spans="15:19">
      <c r="O113197" s="53"/>
      <c r="P113197" s="46"/>
      <c r="Q113197" s="46"/>
      <c r="R113197" s="54"/>
      <c r="S113197" s="54"/>
    </row>
    <row r="113198" spans="15:19">
      <c r="O113198" s="53"/>
      <c r="P113198" s="46"/>
      <c r="Q113198" s="46"/>
      <c r="R113198" s="54"/>
      <c r="S113198" s="54"/>
    </row>
    <row r="113199" spans="15:19">
      <c r="O113199" s="53"/>
      <c r="P113199" s="46"/>
      <c r="Q113199" s="46"/>
      <c r="R113199" s="54"/>
      <c r="S113199" s="54"/>
    </row>
    <row r="113200" spans="15:19">
      <c r="O113200" s="53"/>
      <c r="P113200" s="46"/>
      <c r="Q113200" s="46"/>
      <c r="R113200" s="54"/>
      <c r="S113200" s="54"/>
    </row>
    <row r="113201" spans="15:19">
      <c r="O113201" s="53"/>
      <c r="P113201" s="46"/>
      <c r="Q113201" s="46"/>
      <c r="R113201" s="54"/>
      <c r="S113201" s="54"/>
    </row>
    <row r="113202" spans="15:19">
      <c r="O113202" s="53"/>
      <c r="P113202" s="46"/>
      <c r="Q113202" s="46"/>
      <c r="R113202" s="54"/>
      <c r="S113202" s="54"/>
    </row>
    <row r="113203" spans="15:19">
      <c r="O113203" s="53"/>
      <c r="P113203" s="46"/>
      <c r="Q113203" s="46"/>
      <c r="R113203" s="54"/>
      <c r="S113203" s="54"/>
    </row>
    <row r="113204" spans="15:19">
      <c r="O113204" s="53"/>
      <c r="P113204" s="46"/>
      <c r="Q113204" s="46"/>
      <c r="R113204" s="54"/>
      <c r="S113204" s="54"/>
    </row>
    <row r="113205" spans="15:19">
      <c r="O113205" s="53"/>
      <c r="P113205" s="46"/>
      <c r="Q113205" s="46"/>
      <c r="R113205" s="54"/>
      <c r="S113205" s="54"/>
    </row>
    <row r="113206" spans="15:19">
      <c r="O113206" s="53"/>
      <c r="P113206" s="46"/>
      <c r="Q113206" s="46"/>
      <c r="R113206" s="54"/>
      <c r="S113206" s="54"/>
    </row>
    <row r="113207" spans="15:19">
      <c r="O113207" s="53"/>
      <c r="P113207" s="46"/>
      <c r="Q113207" s="46"/>
      <c r="R113207" s="54"/>
      <c r="S113207" s="54"/>
    </row>
    <row r="113208" spans="15:19">
      <c r="O113208" s="53"/>
      <c r="P113208" s="46"/>
      <c r="Q113208" s="46"/>
      <c r="R113208" s="54"/>
      <c r="S113208" s="54"/>
    </row>
    <row r="113209" spans="15:19">
      <c r="O113209" s="53"/>
      <c r="P113209" s="46"/>
      <c r="Q113209" s="46"/>
      <c r="R113209" s="54"/>
      <c r="S113209" s="54"/>
    </row>
    <row r="113210" spans="15:19">
      <c r="O113210" s="53"/>
      <c r="P113210" s="46"/>
      <c r="Q113210" s="46"/>
      <c r="R113210" s="54"/>
      <c r="S113210" s="54"/>
    </row>
    <row r="113211" spans="15:19">
      <c r="O113211" s="53"/>
      <c r="P113211" s="46"/>
      <c r="Q113211" s="46"/>
      <c r="R113211" s="54"/>
      <c r="S113211" s="54"/>
    </row>
    <row r="113212" spans="15:19">
      <c r="O113212" s="53"/>
      <c r="P113212" s="46"/>
      <c r="Q113212" s="46"/>
      <c r="R113212" s="54"/>
      <c r="S113212" s="54"/>
    </row>
    <row r="113213" spans="15:19">
      <c r="O113213" s="53"/>
      <c r="P113213" s="46"/>
      <c r="Q113213" s="46"/>
      <c r="R113213" s="54"/>
      <c r="S113213" s="54"/>
    </row>
    <row r="113214" spans="15:19">
      <c r="O113214" s="53"/>
      <c r="P113214" s="46"/>
      <c r="Q113214" s="46"/>
      <c r="R113214" s="54"/>
      <c r="S113214" s="54"/>
    </row>
    <row r="113215" spans="15:19">
      <c r="O113215" s="53"/>
      <c r="P113215" s="46"/>
      <c r="Q113215" s="46"/>
      <c r="R113215" s="54"/>
      <c r="S113215" s="54"/>
    </row>
    <row r="113216" spans="15:19">
      <c r="O113216" s="53"/>
      <c r="P113216" s="46"/>
      <c r="Q113216" s="46"/>
      <c r="R113216" s="54"/>
      <c r="S113216" s="54"/>
    </row>
    <row r="113217" spans="15:19">
      <c r="O113217" s="53"/>
      <c r="P113217" s="46"/>
      <c r="Q113217" s="46"/>
      <c r="R113217" s="54"/>
      <c r="S113217" s="54"/>
    </row>
    <row r="113218" spans="15:19">
      <c r="O113218" s="53"/>
      <c r="P113218" s="46"/>
      <c r="Q113218" s="46"/>
      <c r="R113218" s="54"/>
      <c r="S113218" s="54"/>
    </row>
    <row r="113219" spans="15:19">
      <c r="O113219" s="53"/>
      <c r="P113219" s="46"/>
      <c r="Q113219" s="46"/>
      <c r="R113219" s="54"/>
      <c r="S113219" s="54"/>
    </row>
    <row r="113220" spans="15:19">
      <c r="O113220" s="53"/>
      <c r="P113220" s="46"/>
      <c r="Q113220" s="46"/>
      <c r="R113220" s="54"/>
      <c r="S113220" s="54"/>
    </row>
    <row r="113221" spans="15:19">
      <c r="O113221" s="53"/>
      <c r="P113221" s="46"/>
      <c r="Q113221" s="46"/>
      <c r="R113221" s="54"/>
      <c r="S113221" s="54"/>
    </row>
    <row r="113222" spans="15:19">
      <c r="O113222" s="53"/>
      <c r="P113222" s="46"/>
      <c r="Q113222" s="46"/>
      <c r="R113222" s="54"/>
      <c r="S113222" s="54"/>
    </row>
    <row r="113223" spans="15:19">
      <c r="O113223" s="53"/>
      <c r="P113223" s="46"/>
      <c r="Q113223" s="46"/>
      <c r="R113223" s="54"/>
      <c r="S113223" s="54"/>
    </row>
    <row r="113224" spans="15:19">
      <c r="O113224" s="53"/>
      <c r="P113224" s="46"/>
      <c r="Q113224" s="46"/>
      <c r="R113224" s="54"/>
      <c r="S113224" s="54"/>
    </row>
    <row r="113225" spans="15:19">
      <c r="O113225" s="53"/>
      <c r="P113225" s="46"/>
      <c r="Q113225" s="46"/>
      <c r="R113225" s="54"/>
      <c r="S113225" s="54"/>
    </row>
    <row r="113226" spans="15:19">
      <c r="O113226" s="53"/>
      <c r="P113226" s="46"/>
      <c r="Q113226" s="46"/>
      <c r="R113226" s="54"/>
      <c r="S113226" s="54"/>
    </row>
    <row r="113227" spans="15:19">
      <c r="O113227" s="53"/>
      <c r="P113227" s="46"/>
      <c r="Q113227" s="46"/>
      <c r="R113227" s="54"/>
      <c r="S113227" s="54"/>
    </row>
    <row r="113228" spans="15:19">
      <c r="O113228" s="53"/>
      <c r="P113228" s="46"/>
      <c r="Q113228" s="46"/>
      <c r="R113228" s="54"/>
      <c r="S113228" s="54"/>
    </row>
    <row r="113229" spans="15:19">
      <c r="O113229" s="53"/>
      <c r="P113229" s="46"/>
      <c r="Q113229" s="46"/>
      <c r="R113229" s="54"/>
      <c r="S113229" s="54"/>
    </row>
    <row r="113230" spans="15:19">
      <c r="O113230" s="53"/>
      <c r="P113230" s="46"/>
      <c r="Q113230" s="46"/>
      <c r="R113230" s="54"/>
      <c r="S113230" s="54"/>
    </row>
    <row r="113231" spans="15:19">
      <c r="O113231" s="53"/>
      <c r="P113231" s="46"/>
      <c r="Q113231" s="46"/>
      <c r="R113231" s="54"/>
      <c r="S113231" s="54"/>
    </row>
    <row r="113232" spans="15:19">
      <c r="O113232" s="53"/>
      <c r="P113232" s="46"/>
      <c r="Q113232" s="46"/>
      <c r="R113232" s="54"/>
      <c r="S113232" s="54"/>
    </row>
    <row r="113233" spans="15:19">
      <c r="O113233" s="53"/>
      <c r="P113233" s="46"/>
      <c r="Q113233" s="46"/>
      <c r="R113233" s="54"/>
      <c r="S113233" s="54"/>
    </row>
    <row r="113234" spans="15:19">
      <c r="O113234" s="53"/>
      <c r="P113234" s="46"/>
      <c r="Q113234" s="46"/>
      <c r="R113234" s="54"/>
      <c r="S113234" s="54"/>
    </row>
    <row r="113235" spans="15:19">
      <c r="O113235" s="53"/>
      <c r="P113235" s="46"/>
      <c r="Q113235" s="46"/>
      <c r="R113235" s="54"/>
      <c r="S113235" s="54"/>
    </row>
    <row r="113236" spans="15:19">
      <c r="O113236" s="53"/>
      <c r="P113236" s="46"/>
      <c r="Q113236" s="46"/>
      <c r="R113236" s="54"/>
      <c r="S113236" s="54"/>
    </row>
    <row r="113237" spans="15:19">
      <c r="O113237" s="53"/>
      <c r="P113237" s="46"/>
      <c r="Q113237" s="46"/>
      <c r="R113237" s="54"/>
      <c r="S113237" s="54"/>
    </row>
    <row r="113238" spans="15:19">
      <c r="O113238" s="53"/>
      <c r="P113238" s="46"/>
      <c r="Q113238" s="46"/>
      <c r="R113238" s="54"/>
      <c r="S113238" s="54"/>
    </row>
    <row r="113239" spans="15:19">
      <c r="O113239" s="53"/>
      <c r="P113239" s="46"/>
      <c r="Q113239" s="46"/>
      <c r="R113239" s="54"/>
      <c r="S113239" s="54"/>
    </row>
    <row r="113240" spans="15:19">
      <c r="O113240" s="53"/>
      <c r="P113240" s="46"/>
      <c r="Q113240" s="46"/>
      <c r="R113240" s="54"/>
      <c r="S113240" s="54"/>
    </row>
    <row r="113241" spans="15:19">
      <c r="O113241" s="53"/>
      <c r="P113241" s="46"/>
      <c r="Q113241" s="46"/>
      <c r="R113241" s="54"/>
      <c r="S113241" s="54"/>
    </row>
    <row r="113242" spans="15:19">
      <c r="O113242" s="53"/>
      <c r="P113242" s="46"/>
      <c r="Q113242" s="46"/>
      <c r="R113242" s="54"/>
      <c r="S113242" s="54"/>
    </row>
    <row r="113243" spans="15:19">
      <c r="O113243" s="53"/>
      <c r="P113243" s="46"/>
      <c r="Q113243" s="46"/>
      <c r="R113243" s="54"/>
      <c r="S113243" s="54"/>
    </row>
    <row r="113244" spans="15:19">
      <c r="O113244" s="53"/>
      <c r="P113244" s="46"/>
      <c r="Q113244" s="46"/>
      <c r="R113244" s="54"/>
      <c r="S113244" s="54"/>
    </row>
    <row r="113245" spans="15:19">
      <c r="O113245" s="53"/>
      <c r="P113245" s="46"/>
      <c r="Q113245" s="46"/>
      <c r="R113245" s="54"/>
      <c r="S113245" s="54"/>
    </row>
    <row r="113246" spans="15:19">
      <c r="O113246" s="53"/>
      <c r="P113246" s="46"/>
      <c r="Q113246" s="46"/>
      <c r="R113246" s="54"/>
      <c r="S113246" s="54"/>
    </row>
    <row r="113247" spans="15:19">
      <c r="O113247" s="53"/>
      <c r="P113247" s="46"/>
      <c r="Q113247" s="46"/>
      <c r="R113247" s="54"/>
      <c r="S113247" s="54"/>
    </row>
    <row r="113248" spans="15:19">
      <c r="O113248" s="53"/>
      <c r="P113248" s="46"/>
      <c r="Q113248" s="46"/>
      <c r="R113248" s="54"/>
      <c r="S113248" s="54"/>
    </row>
    <row r="113249" spans="15:19">
      <c r="O113249" s="53"/>
      <c r="P113249" s="46"/>
      <c r="Q113249" s="46"/>
      <c r="R113249" s="54"/>
      <c r="S113249" s="54"/>
    </row>
    <row r="113250" spans="15:19">
      <c r="O113250" s="53"/>
      <c r="P113250" s="46"/>
      <c r="Q113250" s="46"/>
      <c r="R113250" s="54"/>
      <c r="S113250" s="54"/>
    </row>
    <row r="113251" spans="15:19">
      <c r="O113251" s="53"/>
      <c r="P113251" s="46"/>
      <c r="Q113251" s="46"/>
      <c r="R113251" s="54"/>
      <c r="S113251" s="54"/>
    </row>
    <row r="113252" spans="15:19">
      <c r="O113252" s="53"/>
      <c r="P113252" s="46"/>
      <c r="Q113252" s="46"/>
      <c r="R113252" s="54"/>
      <c r="S113252" s="54"/>
    </row>
    <row r="113253" spans="15:19">
      <c r="O113253" s="53"/>
      <c r="P113253" s="46"/>
      <c r="Q113253" s="46"/>
      <c r="R113253" s="54"/>
      <c r="S113253" s="54"/>
    </row>
    <row r="113254" spans="15:19">
      <c r="O113254" s="53"/>
      <c r="P113254" s="46"/>
      <c r="Q113254" s="46"/>
      <c r="R113254" s="54"/>
      <c r="S113254" s="54"/>
    </row>
    <row r="113255" spans="15:19">
      <c r="O113255" s="53"/>
      <c r="P113255" s="46"/>
      <c r="Q113255" s="46"/>
      <c r="R113255" s="54"/>
      <c r="S113255" s="54"/>
    </row>
    <row r="113256" spans="15:19">
      <c r="O113256" s="53"/>
      <c r="P113256" s="46"/>
      <c r="Q113256" s="46"/>
      <c r="R113256" s="54"/>
      <c r="S113256" s="54"/>
    </row>
    <row r="113257" spans="15:19">
      <c r="O113257" s="53"/>
      <c r="P113257" s="46"/>
      <c r="Q113257" s="46"/>
      <c r="R113257" s="54"/>
      <c r="S113257" s="54"/>
    </row>
    <row r="113258" spans="15:19">
      <c r="O113258" s="53"/>
      <c r="P113258" s="46"/>
      <c r="Q113258" s="46"/>
      <c r="R113258" s="54"/>
      <c r="S113258" s="54"/>
    </row>
    <row r="113259" spans="15:19">
      <c r="O113259" s="53"/>
      <c r="P113259" s="46"/>
      <c r="Q113259" s="46"/>
      <c r="R113259" s="54"/>
      <c r="S113259" s="54"/>
    </row>
    <row r="113260" spans="15:19">
      <c r="O113260" s="53"/>
      <c r="P113260" s="46"/>
      <c r="Q113260" s="46"/>
      <c r="R113260" s="54"/>
      <c r="S113260" s="54"/>
    </row>
    <row r="113261" spans="15:19">
      <c r="O113261" s="53"/>
      <c r="P113261" s="46"/>
      <c r="Q113261" s="46"/>
      <c r="R113261" s="54"/>
      <c r="S113261" s="54"/>
    </row>
    <row r="113262" spans="15:19">
      <c r="O113262" s="53"/>
      <c r="P113262" s="46"/>
      <c r="Q113262" s="46"/>
      <c r="R113262" s="54"/>
      <c r="S113262" s="54"/>
    </row>
    <row r="113263" spans="15:19">
      <c r="O113263" s="53"/>
      <c r="P113263" s="46"/>
      <c r="Q113263" s="46"/>
      <c r="R113263" s="54"/>
      <c r="S113263" s="54"/>
    </row>
    <row r="113264" spans="15:19">
      <c r="O113264" s="53"/>
      <c r="P113264" s="46"/>
      <c r="Q113264" s="46"/>
      <c r="R113264" s="54"/>
      <c r="S113264" s="54"/>
    </row>
    <row r="113265" spans="15:19">
      <c r="O113265" s="53"/>
      <c r="P113265" s="46"/>
      <c r="Q113265" s="46"/>
      <c r="R113265" s="54"/>
      <c r="S113265" s="54"/>
    </row>
    <row r="113266" spans="15:19">
      <c r="O113266" s="53"/>
      <c r="P113266" s="46"/>
      <c r="Q113266" s="46"/>
      <c r="R113266" s="54"/>
      <c r="S113266" s="54"/>
    </row>
    <row r="113267" spans="15:19">
      <c r="O113267" s="53"/>
      <c r="P113267" s="46"/>
      <c r="Q113267" s="46"/>
      <c r="R113267" s="54"/>
      <c r="S113267" s="54"/>
    </row>
    <row r="113268" spans="15:19">
      <c r="O113268" s="53"/>
      <c r="P113268" s="46"/>
      <c r="Q113268" s="46"/>
      <c r="R113268" s="54"/>
      <c r="S113268" s="54"/>
    </row>
    <row r="113269" spans="15:19">
      <c r="O113269" s="53"/>
      <c r="P113269" s="46"/>
      <c r="Q113269" s="46"/>
      <c r="R113269" s="54"/>
      <c r="S113269" s="54"/>
    </row>
    <row r="113270" spans="15:19">
      <c r="O113270" s="53"/>
      <c r="P113270" s="46"/>
      <c r="Q113270" s="46"/>
      <c r="R113270" s="54"/>
      <c r="S113270" s="54"/>
    </row>
    <row r="113271" spans="15:19">
      <c r="O113271" s="53"/>
      <c r="P113271" s="46"/>
      <c r="Q113271" s="46"/>
      <c r="R113271" s="54"/>
      <c r="S113271" s="54"/>
    </row>
    <row r="113272" spans="15:19">
      <c r="O113272" s="53"/>
      <c r="P113272" s="46"/>
      <c r="Q113272" s="46"/>
      <c r="R113272" s="54"/>
      <c r="S113272" s="54"/>
    </row>
    <row r="113273" spans="15:19">
      <c r="O113273" s="53"/>
      <c r="P113273" s="46"/>
      <c r="Q113273" s="46"/>
      <c r="R113273" s="54"/>
      <c r="S113273" s="54"/>
    </row>
    <row r="113274" spans="15:19">
      <c r="O113274" s="53"/>
      <c r="P113274" s="46"/>
      <c r="Q113274" s="46"/>
      <c r="R113274" s="54"/>
      <c r="S113274" s="54"/>
    </row>
    <row r="113275" spans="15:19">
      <c r="O113275" s="53"/>
      <c r="P113275" s="46"/>
      <c r="Q113275" s="46"/>
      <c r="R113275" s="54"/>
      <c r="S113275" s="54"/>
    </row>
    <row r="113276" spans="15:19">
      <c r="O113276" s="53"/>
      <c r="P113276" s="46"/>
      <c r="Q113276" s="46"/>
      <c r="R113276" s="54"/>
      <c r="S113276" s="54"/>
    </row>
    <row r="113277" spans="15:19">
      <c r="O113277" s="53"/>
      <c r="P113277" s="46"/>
      <c r="Q113277" s="46"/>
      <c r="R113277" s="54"/>
      <c r="S113277" s="54"/>
    </row>
    <row r="113278" spans="15:19">
      <c r="O113278" s="53"/>
      <c r="P113278" s="46"/>
      <c r="Q113278" s="46"/>
      <c r="R113278" s="54"/>
      <c r="S113278" s="54"/>
    </row>
    <row r="113279" spans="15:19">
      <c r="O113279" s="53"/>
      <c r="P113279" s="46"/>
      <c r="Q113279" s="46"/>
      <c r="R113279" s="54"/>
      <c r="S113279" s="54"/>
    </row>
    <row r="113280" spans="15:19">
      <c r="O113280" s="53"/>
      <c r="P113280" s="46"/>
      <c r="Q113280" s="46"/>
      <c r="R113280" s="54"/>
      <c r="S113280" s="54"/>
    </row>
    <row r="113281" spans="15:19">
      <c r="O113281" s="53"/>
      <c r="P113281" s="46"/>
      <c r="Q113281" s="46"/>
      <c r="R113281" s="54"/>
      <c r="S113281" s="54"/>
    </row>
    <row r="113282" spans="15:19">
      <c r="O113282" s="53"/>
      <c r="P113282" s="46"/>
      <c r="Q113282" s="46"/>
      <c r="R113282" s="54"/>
      <c r="S113282" s="54"/>
    </row>
    <row r="113283" spans="15:19">
      <c r="O113283" s="53"/>
      <c r="P113283" s="46"/>
      <c r="Q113283" s="46"/>
      <c r="R113283" s="54"/>
      <c r="S113283" s="54"/>
    </row>
    <row r="113284" spans="15:19">
      <c r="O113284" s="53"/>
      <c r="P113284" s="46"/>
      <c r="Q113284" s="46"/>
      <c r="R113284" s="54"/>
      <c r="S113284" s="54"/>
    </row>
    <row r="113285" spans="15:19">
      <c r="O113285" s="53"/>
      <c r="P113285" s="46"/>
      <c r="Q113285" s="46"/>
      <c r="R113285" s="54"/>
      <c r="S113285" s="54"/>
    </row>
    <row r="113286" spans="15:19">
      <c r="O113286" s="53"/>
      <c r="P113286" s="46"/>
      <c r="Q113286" s="46"/>
      <c r="R113286" s="54"/>
      <c r="S113286" s="54"/>
    </row>
    <row r="113287" spans="15:19">
      <c r="O113287" s="53"/>
      <c r="P113287" s="46"/>
      <c r="Q113287" s="46"/>
      <c r="R113287" s="54"/>
      <c r="S113287" s="54"/>
    </row>
    <row r="113288" spans="15:19">
      <c r="O113288" s="53"/>
      <c r="P113288" s="46"/>
      <c r="Q113288" s="46"/>
      <c r="R113288" s="54"/>
      <c r="S113288" s="54"/>
    </row>
    <row r="113289" spans="15:19">
      <c r="O113289" s="53"/>
      <c r="P113289" s="46"/>
      <c r="Q113289" s="46"/>
      <c r="R113289" s="54"/>
      <c r="S113289" s="54"/>
    </row>
    <row r="113290" spans="15:19">
      <c r="O113290" s="53"/>
      <c r="P113290" s="46"/>
      <c r="Q113290" s="46"/>
      <c r="R113290" s="54"/>
      <c r="S113290" s="54"/>
    </row>
    <row r="113291" spans="15:19">
      <c r="O113291" s="53"/>
      <c r="P113291" s="46"/>
      <c r="Q113291" s="46"/>
      <c r="R113291" s="54"/>
      <c r="S113291" s="54"/>
    </row>
    <row r="113292" spans="15:19">
      <c r="O113292" s="53"/>
      <c r="P113292" s="46"/>
      <c r="Q113292" s="46"/>
      <c r="R113292" s="54"/>
      <c r="S113292" s="54"/>
    </row>
    <row r="113293" spans="15:19">
      <c r="O113293" s="53"/>
      <c r="P113293" s="46"/>
      <c r="Q113293" s="46"/>
      <c r="R113293" s="54"/>
      <c r="S113293" s="54"/>
    </row>
    <row r="113294" spans="15:19">
      <c r="O113294" s="53"/>
      <c r="P113294" s="46"/>
      <c r="Q113294" s="46"/>
      <c r="R113294" s="54"/>
      <c r="S113294" s="54"/>
    </row>
    <row r="113295" spans="15:19">
      <c r="O113295" s="53"/>
      <c r="P113295" s="46"/>
      <c r="Q113295" s="46"/>
      <c r="R113295" s="54"/>
      <c r="S113295" s="54"/>
    </row>
    <row r="113296" spans="15:19">
      <c r="O113296" s="53"/>
      <c r="P113296" s="46"/>
      <c r="Q113296" s="46"/>
      <c r="R113296" s="54"/>
      <c r="S113296" s="54"/>
    </row>
    <row r="113297" spans="15:19">
      <c r="O113297" s="53"/>
      <c r="P113297" s="46"/>
      <c r="Q113297" s="46"/>
      <c r="R113297" s="54"/>
      <c r="S113297" s="54"/>
    </row>
    <row r="113298" spans="15:19">
      <c r="O113298" s="53"/>
      <c r="P113298" s="46"/>
      <c r="Q113298" s="46"/>
      <c r="R113298" s="54"/>
      <c r="S113298" s="54"/>
    </row>
    <row r="113299" spans="15:19">
      <c r="O113299" s="53"/>
      <c r="P113299" s="46"/>
      <c r="Q113299" s="46"/>
      <c r="R113299" s="54"/>
      <c r="S113299" s="54"/>
    </row>
    <row r="113300" spans="15:19">
      <c r="O113300" s="53"/>
      <c r="P113300" s="46"/>
      <c r="Q113300" s="46"/>
      <c r="R113300" s="54"/>
      <c r="S113300" s="54"/>
    </row>
    <row r="113301" spans="15:19">
      <c r="O113301" s="53"/>
      <c r="P113301" s="46"/>
      <c r="Q113301" s="46"/>
      <c r="R113301" s="54"/>
      <c r="S113301" s="54"/>
    </row>
    <row r="113302" spans="15:19">
      <c r="O113302" s="53"/>
      <c r="P113302" s="46"/>
      <c r="Q113302" s="46"/>
      <c r="R113302" s="54"/>
      <c r="S113302" s="54"/>
    </row>
    <row r="113303" spans="15:19">
      <c r="O113303" s="53"/>
      <c r="P113303" s="46"/>
      <c r="Q113303" s="46"/>
      <c r="R113303" s="54"/>
      <c r="S113303" s="54"/>
    </row>
    <row r="113304" spans="15:19">
      <c r="O113304" s="53"/>
      <c r="P113304" s="46"/>
      <c r="Q113304" s="46"/>
      <c r="R113304" s="54"/>
      <c r="S113304" s="54"/>
    </row>
    <row r="113305" spans="15:19">
      <c r="O113305" s="53"/>
      <c r="P113305" s="46"/>
      <c r="Q113305" s="46"/>
      <c r="R113305" s="54"/>
      <c r="S113305" s="54"/>
    </row>
    <row r="113306" spans="15:19">
      <c r="O113306" s="53"/>
      <c r="P113306" s="46"/>
      <c r="Q113306" s="46"/>
      <c r="R113306" s="54"/>
      <c r="S113306" s="54"/>
    </row>
    <row r="113307" spans="15:19">
      <c r="O113307" s="53"/>
      <c r="P113307" s="46"/>
      <c r="Q113307" s="46"/>
      <c r="R113307" s="54"/>
      <c r="S113307" s="54"/>
    </row>
    <row r="113308" spans="15:19">
      <c r="O113308" s="53"/>
      <c r="P113308" s="46"/>
      <c r="Q113308" s="46"/>
      <c r="R113308" s="54"/>
      <c r="S113308" s="54"/>
    </row>
    <row r="113309" spans="15:19">
      <c r="O113309" s="53"/>
      <c r="P113309" s="46"/>
      <c r="Q113309" s="46"/>
      <c r="R113309" s="54"/>
      <c r="S113309" s="54"/>
    </row>
    <row r="113310" spans="15:19">
      <c r="O113310" s="53"/>
      <c r="P113310" s="46"/>
      <c r="Q113310" s="46"/>
      <c r="R113310" s="54"/>
      <c r="S113310" s="54"/>
    </row>
    <row r="113311" spans="15:19">
      <c r="O113311" s="53"/>
      <c r="P113311" s="46"/>
      <c r="Q113311" s="46"/>
      <c r="R113311" s="54"/>
      <c r="S113311" s="54"/>
    </row>
    <row r="113312" spans="15:19">
      <c r="O113312" s="53"/>
      <c r="P113312" s="46"/>
      <c r="Q113312" s="46"/>
      <c r="R113312" s="54"/>
      <c r="S113312" s="54"/>
    </row>
    <row r="113313" spans="15:19">
      <c r="O113313" s="53"/>
      <c r="P113313" s="46"/>
      <c r="Q113313" s="46"/>
      <c r="R113313" s="54"/>
      <c r="S113313" s="54"/>
    </row>
    <row r="113314" spans="15:19">
      <c r="O113314" s="53"/>
      <c r="P113314" s="46"/>
      <c r="Q113314" s="46"/>
      <c r="R113314" s="54"/>
      <c r="S113314" s="54"/>
    </row>
    <row r="113315" spans="15:19">
      <c r="O113315" s="53"/>
      <c r="P113315" s="46"/>
      <c r="Q113315" s="46"/>
      <c r="R113315" s="54"/>
      <c r="S113315" s="54"/>
    </row>
    <row r="113316" spans="15:19">
      <c r="O113316" s="53"/>
      <c r="P113316" s="46"/>
      <c r="Q113316" s="46"/>
      <c r="R113316" s="54"/>
      <c r="S113316" s="54"/>
    </row>
    <row r="113317" spans="15:19">
      <c r="O113317" s="53"/>
      <c r="P113317" s="46"/>
      <c r="Q113317" s="46"/>
      <c r="R113317" s="54"/>
      <c r="S113317" s="54"/>
    </row>
    <row r="113318" spans="15:19">
      <c r="O113318" s="53"/>
      <c r="P113318" s="46"/>
      <c r="Q113318" s="46"/>
      <c r="R113318" s="54"/>
      <c r="S113318" s="54"/>
    </row>
    <row r="113319" spans="15:19">
      <c r="O113319" s="53"/>
      <c r="P113319" s="46"/>
      <c r="Q113319" s="46"/>
      <c r="R113319" s="54"/>
      <c r="S113319" s="54"/>
    </row>
    <row r="113320" spans="15:19">
      <c r="O113320" s="53"/>
      <c r="P113320" s="46"/>
      <c r="Q113320" s="46"/>
      <c r="R113320" s="54"/>
      <c r="S113320" s="54"/>
    </row>
    <row r="113321" spans="15:19">
      <c r="O113321" s="53"/>
      <c r="P113321" s="46"/>
      <c r="Q113321" s="46"/>
      <c r="R113321" s="54"/>
      <c r="S113321" s="54"/>
    </row>
    <row r="113322" spans="15:19">
      <c r="O113322" s="53"/>
      <c r="P113322" s="46"/>
      <c r="Q113322" s="46"/>
      <c r="R113322" s="54"/>
      <c r="S113322" s="54"/>
    </row>
    <row r="113323" spans="15:19">
      <c r="O113323" s="53"/>
      <c r="P113323" s="46"/>
      <c r="Q113323" s="46"/>
      <c r="R113323" s="54"/>
      <c r="S113323" s="54"/>
    </row>
    <row r="113324" spans="15:19">
      <c r="O113324" s="53"/>
      <c r="P113324" s="46"/>
      <c r="Q113324" s="46"/>
      <c r="R113324" s="54"/>
      <c r="S113324" s="54"/>
    </row>
    <row r="113325" spans="15:19">
      <c r="O113325" s="53"/>
      <c r="P113325" s="46"/>
      <c r="Q113325" s="46"/>
      <c r="R113325" s="54"/>
      <c r="S113325" s="54"/>
    </row>
    <row r="113326" spans="15:19">
      <c r="O113326" s="53"/>
      <c r="P113326" s="46"/>
      <c r="Q113326" s="46"/>
      <c r="R113326" s="54"/>
      <c r="S113326" s="54"/>
    </row>
    <row r="113327" spans="15:19">
      <c r="O113327" s="53"/>
      <c r="P113327" s="46"/>
      <c r="Q113327" s="46"/>
      <c r="R113327" s="54"/>
      <c r="S113327" s="54"/>
    </row>
    <row r="113328" spans="15:19">
      <c r="O113328" s="53"/>
      <c r="P113328" s="46"/>
      <c r="Q113328" s="46"/>
      <c r="R113328" s="54"/>
      <c r="S113328" s="54"/>
    </row>
    <row r="113329" spans="15:19">
      <c r="O113329" s="53"/>
      <c r="P113329" s="46"/>
      <c r="Q113329" s="46"/>
      <c r="R113329" s="54"/>
      <c r="S113329" s="54"/>
    </row>
    <row r="113330" spans="15:19">
      <c r="O113330" s="53"/>
      <c r="P113330" s="46"/>
      <c r="Q113330" s="46"/>
      <c r="R113330" s="54"/>
      <c r="S113330" s="54"/>
    </row>
    <row r="113331" spans="15:19">
      <c r="O113331" s="53"/>
      <c r="P113331" s="46"/>
      <c r="Q113331" s="46"/>
      <c r="R113331" s="54"/>
      <c r="S113331" s="54"/>
    </row>
    <row r="113332" spans="15:19">
      <c r="O113332" s="53"/>
      <c r="P113332" s="46"/>
      <c r="Q113332" s="46"/>
      <c r="R113332" s="54"/>
      <c r="S113332" s="54"/>
    </row>
    <row r="113333" spans="15:19">
      <c r="O113333" s="53"/>
      <c r="P113333" s="46"/>
      <c r="Q113333" s="46"/>
      <c r="R113333" s="54"/>
      <c r="S113333" s="54"/>
    </row>
    <row r="113334" spans="15:19">
      <c r="O113334" s="53"/>
      <c r="P113334" s="46"/>
      <c r="Q113334" s="46"/>
      <c r="R113334" s="54"/>
      <c r="S113334" s="54"/>
    </row>
    <row r="113335" spans="15:19">
      <c r="O113335" s="53"/>
      <c r="P113335" s="46"/>
      <c r="Q113335" s="46"/>
      <c r="R113335" s="54"/>
      <c r="S113335" s="54"/>
    </row>
    <row r="113336" spans="15:19">
      <c r="O113336" s="53"/>
      <c r="P113336" s="46"/>
      <c r="Q113336" s="46"/>
      <c r="R113336" s="54"/>
      <c r="S113336" s="54"/>
    </row>
    <row r="113337" spans="15:19">
      <c r="O113337" s="53"/>
      <c r="P113337" s="46"/>
      <c r="Q113337" s="46"/>
      <c r="R113337" s="54"/>
      <c r="S113337" s="54"/>
    </row>
    <row r="113338" spans="15:19">
      <c r="O113338" s="53"/>
      <c r="P113338" s="46"/>
      <c r="Q113338" s="46"/>
      <c r="R113338" s="54"/>
      <c r="S113338" s="54"/>
    </row>
    <row r="113339" spans="15:19">
      <c r="O113339" s="53"/>
      <c r="P113339" s="46"/>
      <c r="Q113339" s="46"/>
      <c r="R113339" s="54"/>
      <c r="S113339" s="54"/>
    </row>
    <row r="113340" spans="15:19">
      <c r="O113340" s="53"/>
      <c r="P113340" s="46"/>
      <c r="Q113340" s="46"/>
      <c r="R113340" s="54"/>
      <c r="S113340" s="54"/>
    </row>
    <row r="113341" spans="15:19">
      <c r="O113341" s="53"/>
      <c r="P113341" s="46"/>
      <c r="Q113341" s="46"/>
      <c r="R113341" s="54"/>
      <c r="S113341" s="54"/>
    </row>
    <row r="113342" spans="15:19">
      <c r="O113342" s="53"/>
      <c r="P113342" s="46"/>
      <c r="Q113342" s="46"/>
      <c r="R113342" s="54"/>
      <c r="S113342" s="54"/>
    </row>
    <row r="113343" spans="15:19">
      <c r="O113343" s="53"/>
      <c r="P113343" s="46"/>
      <c r="Q113343" s="46"/>
      <c r="R113343" s="54"/>
      <c r="S113343" s="54"/>
    </row>
    <row r="113344" spans="15:19">
      <c r="O113344" s="53"/>
      <c r="P113344" s="46"/>
      <c r="Q113344" s="46"/>
      <c r="R113344" s="54"/>
      <c r="S113344" s="54"/>
    </row>
    <row r="113345" spans="15:19">
      <c r="O113345" s="53"/>
      <c r="P113345" s="46"/>
      <c r="Q113345" s="46"/>
      <c r="R113345" s="54"/>
      <c r="S113345" s="54"/>
    </row>
    <row r="113346" spans="15:19">
      <c r="O113346" s="53"/>
      <c r="P113346" s="46"/>
      <c r="Q113346" s="46"/>
      <c r="R113346" s="54"/>
      <c r="S113346" s="54"/>
    </row>
    <row r="113347" spans="15:19">
      <c r="O113347" s="53"/>
      <c r="P113347" s="46"/>
      <c r="Q113347" s="46"/>
      <c r="R113347" s="54"/>
      <c r="S113347" s="54"/>
    </row>
    <row r="113348" spans="15:19">
      <c r="O113348" s="53"/>
      <c r="P113348" s="46"/>
      <c r="Q113348" s="46"/>
      <c r="R113348" s="54"/>
      <c r="S113348" s="54"/>
    </row>
    <row r="113349" spans="15:19">
      <c r="O113349" s="53"/>
      <c r="P113349" s="46"/>
      <c r="Q113349" s="46"/>
      <c r="R113349" s="54"/>
      <c r="S113349" s="54"/>
    </row>
    <row r="113350" spans="15:19">
      <c r="O113350" s="53"/>
      <c r="P113350" s="46"/>
      <c r="Q113350" s="46"/>
      <c r="R113350" s="54"/>
      <c r="S113350" s="54"/>
    </row>
    <row r="113351" spans="15:19">
      <c r="O113351" s="53"/>
      <c r="P113351" s="46"/>
      <c r="Q113351" s="46"/>
      <c r="R113351" s="54"/>
      <c r="S113351" s="54"/>
    </row>
    <row r="113352" spans="15:19">
      <c r="O113352" s="53"/>
      <c r="P113352" s="46"/>
      <c r="Q113352" s="46"/>
      <c r="R113352" s="54"/>
      <c r="S113352" s="54"/>
    </row>
    <row r="113353" spans="15:19">
      <c r="O113353" s="53"/>
      <c r="P113353" s="46"/>
      <c r="Q113353" s="46"/>
      <c r="R113353" s="54"/>
      <c r="S113353" s="54"/>
    </row>
    <row r="113354" spans="15:19">
      <c r="O113354" s="53"/>
      <c r="P113354" s="46"/>
      <c r="Q113354" s="46"/>
      <c r="R113354" s="54"/>
      <c r="S113354" s="54"/>
    </row>
    <row r="113355" spans="15:19">
      <c r="O113355" s="53"/>
      <c r="P113355" s="46"/>
      <c r="Q113355" s="46"/>
      <c r="R113355" s="54"/>
      <c r="S113355" s="54"/>
    </row>
    <row r="113356" spans="15:19">
      <c r="O113356" s="53"/>
      <c r="P113356" s="46"/>
      <c r="Q113356" s="46"/>
      <c r="R113356" s="54"/>
      <c r="S113356" s="54"/>
    </row>
    <row r="113357" spans="15:19">
      <c r="O113357" s="53"/>
      <c r="P113357" s="46"/>
      <c r="Q113357" s="46"/>
      <c r="R113357" s="54"/>
      <c r="S113357" s="54"/>
    </row>
    <row r="113358" spans="15:19">
      <c r="O113358" s="53"/>
      <c r="P113358" s="46"/>
      <c r="Q113358" s="46"/>
      <c r="R113358" s="54"/>
      <c r="S113358" s="54"/>
    </row>
    <row r="113359" spans="15:19">
      <c r="O113359" s="53"/>
      <c r="P113359" s="46"/>
      <c r="Q113359" s="46"/>
      <c r="R113359" s="54"/>
      <c r="S113359" s="54"/>
    </row>
    <row r="113360" spans="15:19">
      <c r="O113360" s="53"/>
      <c r="P113360" s="46"/>
      <c r="Q113360" s="46"/>
      <c r="R113360" s="54"/>
      <c r="S113360" s="54"/>
    </row>
    <row r="113361" spans="15:19">
      <c r="O113361" s="53"/>
      <c r="P113361" s="46"/>
      <c r="Q113361" s="46"/>
      <c r="R113361" s="54"/>
      <c r="S113361" s="54"/>
    </row>
    <row r="113362" spans="15:19">
      <c r="O113362" s="53"/>
      <c r="P113362" s="46"/>
      <c r="Q113362" s="46"/>
      <c r="R113362" s="54"/>
      <c r="S113362" s="54"/>
    </row>
    <row r="113363" spans="15:19">
      <c r="O113363" s="53"/>
      <c r="P113363" s="46"/>
      <c r="Q113363" s="46"/>
      <c r="R113363" s="54"/>
      <c r="S113363" s="54"/>
    </row>
    <row r="113364" spans="15:19">
      <c r="O113364" s="53"/>
      <c r="P113364" s="46"/>
      <c r="Q113364" s="46"/>
      <c r="R113364" s="54"/>
      <c r="S113364" s="54"/>
    </row>
    <row r="113365" spans="15:19">
      <c r="O113365" s="53"/>
      <c r="P113365" s="46"/>
      <c r="Q113365" s="46"/>
      <c r="R113365" s="54"/>
      <c r="S113365" s="54"/>
    </row>
    <row r="113366" spans="15:19">
      <c r="O113366" s="53"/>
      <c r="P113366" s="46"/>
      <c r="Q113366" s="46"/>
      <c r="R113366" s="54"/>
      <c r="S113366" s="54"/>
    </row>
    <row r="113367" spans="15:19">
      <c r="O113367" s="53"/>
      <c r="P113367" s="46"/>
      <c r="Q113367" s="46"/>
      <c r="R113367" s="54"/>
      <c r="S113367" s="54"/>
    </row>
    <row r="113368" spans="15:19">
      <c r="O113368" s="53"/>
      <c r="P113368" s="46"/>
      <c r="Q113368" s="46"/>
      <c r="R113368" s="54"/>
      <c r="S113368" s="54"/>
    </row>
    <row r="113369" spans="15:19">
      <c r="O113369" s="53"/>
      <c r="P113369" s="46"/>
      <c r="Q113369" s="46"/>
      <c r="R113369" s="54"/>
      <c r="S113369" s="54"/>
    </row>
    <row r="113370" spans="15:19">
      <c r="O113370" s="53"/>
      <c r="P113370" s="46"/>
      <c r="Q113370" s="46"/>
      <c r="R113370" s="54"/>
      <c r="S113370" s="54"/>
    </row>
    <row r="113371" spans="15:19">
      <c r="O113371" s="53"/>
      <c r="P113371" s="46"/>
      <c r="Q113371" s="46"/>
      <c r="R113371" s="54"/>
      <c r="S113371" s="54"/>
    </row>
    <row r="113372" spans="15:19">
      <c r="O113372" s="53"/>
      <c r="P113372" s="46"/>
      <c r="Q113372" s="46"/>
      <c r="R113372" s="54"/>
      <c r="S113372" s="54"/>
    </row>
    <row r="113373" spans="15:19">
      <c r="O113373" s="53"/>
      <c r="P113373" s="46"/>
      <c r="Q113373" s="46"/>
      <c r="R113373" s="54"/>
      <c r="S113373" s="54"/>
    </row>
    <row r="113374" spans="15:19">
      <c r="O113374" s="53"/>
      <c r="P113374" s="46"/>
      <c r="Q113374" s="46"/>
      <c r="R113374" s="54"/>
      <c r="S113374" s="54"/>
    </row>
    <row r="113375" spans="15:19">
      <c r="O113375" s="53"/>
      <c r="P113375" s="46"/>
      <c r="Q113375" s="46"/>
      <c r="R113375" s="54"/>
      <c r="S113375" s="54"/>
    </row>
    <row r="113376" spans="15:19">
      <c r="O113376" s="53"/>
      <c r="P113376" s="46"/>
      <c r="Q113376" s="46"/>
      <c r="R113376" s="54"/>
      <c r="S113376" s="54"/>
    </row>
    <row r="113377" spans="15:19">
      <c r="O113377" s="53"/>
      <c r="P113377" s="46"/>
      <c r="Q113377" s="46"/>
      <c r="R113377" s="54"/>
      <c r="S113377" s="54"/>
    </row>
    <row r="113378" spans="15:19">
      <c r="O113378" s="53"/>
      <c r="P113378" s="46"/>
      <c r="Q113378" s="46"/>
      <c r="R113378" s="54"/>
      <c r="S113378" s="54"/>
    </row>
    <row r="113379" spans="15:19">
      <c r="O113379" s="53"/>
      <c r="P113379" s="46"/>
      <c r="Q113379" s="46"/>
      <c r="R113379" s="54"/>
      <c r="S113379" s="54"/>
    </row>
    <row r="113380" spans="15:19">
      <c r="O113380" s="53"/>
      <c r="P113380" s="46"/>
      <c r="Q113380" s="46"/>
      <c r="R113380" s="54"/>
      <c r="S113380" s="54"/>
    </row>
    <row r="113381" spans="15:19">
      <c r="O113381" s="53"/>
      <c r="P113381" s="46"/>
      <c r="Q113381" s="46"/>
      <c r="R113381" s="54"/>
      <c r="S113381" s="54"/>
    </row>
    <row r="113382" spans="15:19">
      <c r="O113382" s="53"/>
      <c r="P113382" s="46"/>
      <c r="Q113382" s="46"/>
      <c r="R113382" s="54"/>
      <c r="S113382" s="54"/>
    </row>
    <row r="113383" spans="15:19">
      <c r="O113383" s="53"/>
      <c r="P113383" s="46"/>
      <c r="Q113383" s="46"/>
      <c r="R113383" s="54"/>
      <c r="S113383" s="54"/>
    </row>
    <row r="113384" spans="15:19">
      <c r="O113384" s="53"/>
      <c r="P113384" s="46"/>
      <c r="Q113384" s="46"/>
      <c r="R113384" s="54"/>
      <c r="S113384" s="54"/>
    </row>
    <row r="113385" spans="15:19">
      <c r="O113385" s="53"/>
      <c r="P113385" s="46"/>
      <c r="Q113385" s="46"/>
      <c r="R113385" s="54"/>
      <c r="S113385" s="54"/>
    </row>
    <row r="113386" spans="15:19">
      <c r="O113386" s="53"/>
      <c r="P113386" s="46"/>
      <c r="Q113386" s="46"/>
      <c r="R113386" s="54"/>
      <c r="S113386" s="54"/>
    </row>
    <row r="113387" spans="15:19">
      <c r="O113387" s="53"/>
      <c r="P113387" s="46"/>
      <c r="Q113387" s="46"/>
      <c r="R113387" s="54"/>
      <c r="S113387" s="54"/>
    </row>
    <row r="113388" spans="15:19">
      <c r="O113388" s="53"/>
      <c r="P113388" s="46"/>
      <c r="Q113388" s="46"/>
      <c r="R113388" s="54"/>
      <c r="S113388" s="54"/>
    </row>
    <row r="113389" spans="15:19">
      <c r="O113389" s="53"/>
      <c r="P113389" s="46"/>
      <c r="Q113389" s="46"/>
      <c r="R113389" s="54"/>
      <c r="S113389" s="54"/>
    </row>
    <row r="113390" spans="15:19">
      <c r="O113390" s="53"/>
      <c r="P113390" s="46"/>
      <c r="Q113390" s="46"/>
      <c r="R113390" s="54"/>
      <c r="S113390" s="54"/>
    </row>
    <row r="113391" spans="15:19">
      <c r="O113391" s="53"/>
      <c r="P113391" s="46"/>
      <c r="Q113391" s="46"/>
      <c r="R113391" s="54"/>
      <c r="S113391" s="54"/>
    </row>
    <row r="113392" spans="15:19">
      <c r="O113392" s="53"/>
      <c r="P113392" s="46"/>
      <c r="Q113392" s="46"/>
      <c r="R113392" s="54"/>
      <c r="S113392" s="54"/>
    </row>
    <row r="113393" spans="15:19">
      <c r="O113393" s="53"/>
      <c r="P113393" s="46"/>
      <c r="Q113393" s="46"/>
      <c r="R113393" s="54"/>
      <c r="S113393" s="54"/>
    </row>
    <row r="113394" spans="15:19">
      <c r="O113394" s="53"/>
      <c r="P113394" s="46"/>
      <c r="Q113394" s="46"/>
      <c r="R113394" s="54"/>
      <c r="S113394" s="54"/>
    </row>
    <row r="113395" spans="15:19">
      <c r="O113395" s="53"/>
      <c r="P113395" s="46"/>
      <c r="Q113395" s="46"/>
      <c r="R113395" s="54"/>
      <c r="S113395" s="54"/>
    </row>
    <row r="113396" spans="15:19">
      <c r="O113396" s="53"/>
      <c r="P113396" s="46"/>
      <c r="Q113396" s="46"/>
      <c r="R113396" s="54"/>
      <c r="S113396" s="54"/>
    </row>
    <row r="113397" spans="15:19">
      <c r="O113397" s="53"/>
      <c r="P113397" s="46"/>
      <c r="Q113397" s="46"/>
      <c r="R113397" s="54"/>
      <c r="S113397" s="54"/>
    </row>
    <row r="113398" spans="15:19">
      <c r="O113398" s="53"/>
      <c r="P113398" s="46"/>
      <c r="Q113398" s="46"/>
      <c r="R113398" s="54"/>
      <c r="S113398" s="54"/>
    </row>
    <row r="113399" spans="15:19">
      <c r="O113399" s="53"/>
      <c r="P113399" s="46"/>
      <c r="Q113399" s="46"/>
      <c r="R113399" s="54"/>
      <c r="S113399" s="54"/>
    </row>
    <row r="113400" spans="15:19">
      <c r="O113400" s="53"/>
      <c r="P113400" s="46"/>
      <c r="Q113400" s="46"/>
      <c r="R113400" s="54"/>
      <c r="S113400" s="54"/>
    </row>
    <row r="113401" spans="15:19">
      <c r="O113401" s="53"/>
      <c r="P113401" s="46"/>
      <c r="Q113401" s="46"/>
      <c r="R113401" s="54"/>
      <c r="S113401" s="54"/>
    </row>
    <row r="113402" spans="15:19">
      <c r="O113402" s="53"/>
      <c r="P113402" s="46"/>
      <c r="Q113402" s="46"/>
      <c r="R113402" s="54"/>
      <c r="S113402" s="54"/>
    </row>
    <row r="113403" spans="15:19">
      <c r="O113403" s="53"/>
      <c r="P113403" s="46"/>
      <c r="Q113403" s="46"/>
      <c r="R113403" s="54"/>
      <c r="S113403" s="54"/>
    </row>
    <row r="113404" spans="15:19">
      <c r="O113404" s="53"/>
      <c r="P113404" s="46"/>
      <c r="Q113404" s="46"/>
      <c r="R113404" s="54"/>
      <c r="S113404" s="54"/>
    </row>
    <row r="113405" spans="15:19">
      <c r="O113405" s="53"/>
      <c r="P113405" s="46"/>
      <c r="Q113405" s="46"/>
      <c r="R113405" s="54"/>
      <c r="S113405" s="54"/>
    </row>
    <row r="113406" spans="15:19">
      <c r="O113406" s="53"/>
      <c r="P113406" s="46"/>
      <c r="Q113406" s="46"/>
      <c r="R113406" s="54"/>
      <c r="S113406" s="54"/>
    </row>
    <row r="113407" spans="15:19">
      <c r="O113407" s="53"/>
      <c r="P113407" s="46"/>
      <c r="Q113407" s="46"/>
      <c r="R113407" s="54"/>
      <c r="S113407" s="54"/>
    </row>
    <row r="113408" spans="15:19">
      <c r="O113408" s="53"/>
      <c r="P113408" s="46"/>
      <c r="Q113408" s="46"/>
      <c r="R113408" s="54"/>
      <c r="S113408" s="54"/>
    </row>
    <row r="113409" spans="15:19">
      <c r="O113409" s="53"/>
      <c r="P113409" s="46"/>
      <c r="Q113409" s="46"/>
      <c r="R113409" s="54"/>
      <c r="S113409" s="54"/>
    </row>
    <row r="113410" spans="15:19">
      <c r="O113410" s="53"/>
      <c r="P113410" s="46"/>
      <c r="Q113410" s="46"/>
      <c r="R113410" s="54"/>
      <c r="S113410" s="54"/>
    </row>
    <row r="113411" spans="15:19">
      <c r="O113411" s="53"/>
      <c r="P113411" s="46"/>
      <c r="Q113411" s="46"/>
      <c r="R113411" s="54"/>
      <c r="S113411" s="54"/>
    </row>
    <row r="113412" spans="15:19">
      <c r="O113412" s="53"/>
      <c r="P113412" s="46"/>
      <c r="Q113412" s="46"/>
      <c r="R113412" s="54"/>
      <c r="S113412" s="54"/>
    </row>
    <row r="113413" spans="15:19">
      <c r="O113413" s="53"/>
      <c r="P113413" s="46"/>
      <c r="Q113413" s="46"/>
      <c r="R113413" s="54"/>
      <c r="S113413" s="54"/>
    </row>
    <row r="113414" spans="15:19">
      <c r="O113414" s="53"/>
      <c r="P113414" s="46"/>
      <c r="Q113414" s="46"/>
      <c r="R113414" s="54"/>
      <c r="S113414" s="54"/>
    </row>
    <row r="113415" spans="15:19">
      <c r="O113415" s="53"/>
      <c r="P113415" s="46"/>
      <c r="Q113415" s="46"/>
      <c r="R113415" s="54"/>
      <c r="S113415" s="54"/>
    </row>
    <row r="113416" spans="15:19">
      <c r="O113416" s="53"/>
      <c r="P113416" s="46"/>
      <c r="Q113416" s="46"/>
      <c r="R113416" s="54"/>
      <c r="S113416" s="54"/>
    </row>
    <row r="113417" spans="15:19">
      <c r="O113417" s="53"/>
      <c r="P113417" s="46"/>
      <c r="Q113417" s="46"/>
      <c r="R113417" s="54"/>
      <c r="S113417" s="54"/>
    </row>
    <row r="113418" spans="15:19">
      <c r="O113418" s="53"/>
      <c r="P113418" s="46"/>
      <c r="Q113418" s="46"/>
      <c r="R113418" s="54"/>
      <c r="S113418" s="54"/>
    </row>
    <row r="113419" spans="15:19">
      <c r="O113419" s="53"/>
      <c r="P113419" s="46"/>
      <c r="Q113419" s="46"/>
      <c r="R113419" s="54"/>
      <c r="S113419" s="54"/>
    </row>
    <row r="113420" spans="15:19">
      <c r="O113420" s="53"/>
      <c r="P113420" s="46"/>
      <c r="Q113420" s="46"/>
      <c r="R113420" s="54"/>
      <c r="S113420" s="54"/>
    </row>
    <row r="113421" spans="15:19">
      <c r="O113421" s="53"/>
      <c r="P113421" s="46"/>
      <c r="Q113421" s="46"/>
      <c r="R113421" s="54"/>
      <c r="S113421" s="54"/>
    </row>
    <row r="113422" spans="15:19">
      <c r="O113422" s="53"/>
      <c r="P113422" s="46"/>
      <c r="Q113422" s="46"/>
      <c r="R113422" s="54"/>
      <c r="S113422" s="54"/>
    </row>
    <row r="113423" spans="15:19">
      <c r="O113423" s="53"/>
      <c r="P113423" s="46"/>
      <c r="Q113423" s="46"/>
      <c r="R113423" s="54"/>
      <c r="S113423" s="54"/>
    </row>
    <row r="113424" spans="15:19">
      <c r="O113424" s="53"/>
      <c r="P113424" s="46"/>
      <c r="Q113424" s="46"/>
      <c r="R113424" s="54"/>
      <c r="S113424" s="54"/>
    </row>
    <row r="113425" spans="15:19">
      <c r="O113425" s="53"/>
      <c r="P113425" s="46"/>
      <c r="Q113425" s="46"/>
      <c r="R113425" s="54"/>
      <c r="S113425" s="54"/>
    </row>
    <row r="113426" spans="15:19">
      <c r="O113426" s="53"/>
      <c r="P113426" s="46"/>
      <c r="Q113426" s="46"/>
      <c r="R113426" s="54"/>
      <c r="S113426" s="54"/>
    </row>
    <row r="113427" spans="15:19">
      <c r="O113427" s="53"/>
      <c r="P113427" s="46"/>
      <c r="Q113427" s="46"/>
      <c r="R113427" s="54"/>
      <c r="S113427" s="54"/>
    </row>
    <row r="113428" spans="15:19">
      <c r="O113428" s="53"/>
      <c r="P113428" s="46"/>
      <c r="Q113428" s="46"/>
      <c r="R113428" s="54"/>
      <c r="S113428" s="54"/>
    </row>
    <row r="113429" spans="15:19">
      <c r="O113429" s="53"/>
      <c r="P113429" s="46"/>
      <c r="Q113429" s="46"/>
      <c r="R113429" s="54"/>
      <c r="S113429" s="54"/>
    </row>
    <row r="113430" spans="15:19">
      <c r="O113430" s="53"/>
      <c r="P113430" s="46"/>
      <c r="Q113430" s="46"/>
      <c r="R113430" s="54"/>
      <c r="S113430" s="54"/>
    </row>
    <row r="113431" spans="15:19">
      <c r="O113431" s="53"/>
      <c r="P113431" s="46"/>
      <c r="Q113431" s="46"/>
      <c r="R113431" s="54"/>
      <c r="S113431" s="54"/>
    </row>
    <row r="113432" spans="15:19">
      <c r="O113432" s="53"/>
      <c r="P113432" s="46"/>
      <c r="Q113432" s="46"/>
      <c r="R113432" s="54"/>
      <c r="S113432" s="54"/>
    </row>
    <row r="113433" spans="15:19">
      <c r="O113433" s="53"/>
      <c r="P113433" s="46"/>
      <c r="Q113433" s="46"/>
      <c r="R113433" s="54"/>
      <c r="S113433" s="54"/>
    </row>
    <row r="113434" spans="15:19">
      <c r="O113434" s="53"/>
      <c r="P113434" s="46"/>
      <c r="Q113434" s="46"/>
      <c r="R113434" s="54"/>
      <c r="S113434" s="54"/>
    </row>
    <row r="113435" spans="15:19">
      <c r="O113435" s="53"/>
      <c r="P113435" s="46"/>
      <c r="Q113435" s="46"/>
      <c r="R113435" s="54"/>
      <c r="S113435" s="54"/>
    </row>
    <row r="113436" spans="15:19">
      <c r="O113436" s="53"/>
      <c r="P113436" s="46"/>
      <c r="Q113436" s="46"/>
      <c r="R113436" s="54"/>
      <c r="S113436" s="54"/>
    </row>
    <row r="113437" spans="15:19">
      <c r="O113437" s="53"/>
      <c r="P113437" s="46"/>
      <c r="Q113437" s="46"/>
      <c r="R113437" s="54"/>
      <c r="S113437" s="54"/>
    </row>
    <row r="113438" spans="15:19">
      <c r="O113438" s="53"/>
      <c r="P113438" s="46"/>
      <c r="Q113438" s="46"/>
      <c r="R113438" s="54"/>
      <c r="S113438" s="54"/>
    </row>
    <row r="113439" spans="15:19">
      <c r="O113439" s="53"/>
      <c r="P113439" s="46"/>
      <c r="Q113439" s="46"/>
      <c r="R113439" s="54"/>
      <c r="S113439" s="54"/>
    </row>
    <row r="113440" spans="15:19">
      <c r="O113440" s="53"/>
      <c r="P113440" s="46"/>
      <c r="Q113440" s="46"/>
      <c r="R113440" s="54"/>
      <c r="S113440" s="54"/>
    </row>
    <row r="113441" spans="15:19">
      <c r="O113441" s="53"/>
      <c r="P113441" s="46"/>
      <c r="Q113441" s="46"/>
      <c r="R113441" s="54"/>
      <c r="S113441" s="54"/>
    </row>
    <row r="113442" spans="15:19">
      <c r="O113442" s="53"/>
      <c r="P113442" s="46"/>
      <c r="Q113442" s="46"/>
      <c r="R113442" s="54"/>
      <c r="S113442" s="54"/>
    </row>
    <row r="113443" spans="15:19">
      <c r="O113443" s="53"/>
      <c r="P113443" s="46"/>
      <c r="Q113443" s="46"/>
      <c r="R113443" s="54"/>
      <c r="S113443" s="54"/>
    </row>
    <row r="113444" spans="15:19">
      <c r="O113444" s="53"/>
      <c r="P113444" s="46"/>
      <c r="Q113444" s="46"/>
      <c r="R113444" s="54"/>
      <c r="S113444" s="54"/>
    </row>
    <row r="113445" spans="15:19">
      <c r="O113445" s="53"/>
      <c r="P113445" s="46"/>
      <c r="Q113445" s="46"/>
      <c r="R113445" s="54"/>
      <c r="S113445" s="54"/>
    </row>
    <row r="113446" spans="15:19">
      <c r="O113446" s="53"/>
      <c r="P113446" s="46"/>
      <c r="Q113446" s="46"/>
      <c r="R113446" s="54"/>
      <c r="S113446" s="54"/>
    </row>
    <row r="113447" spans="15:19">
      <c r="O113447" s="53"/>
      <c r="P113447" s="46"/>
      <c r="Q113447" s="46"/>
      <c r="R113447" s="54"/>
      <c r="S113447" s="54"/>
    </row>
    <row r="113448" spans="15:19">
      <c r="O113448" s="53"/>
      <c r="P113448" s="46"/>
      <c r="Q113448" s="46"/>
      <c r="R113448" s="54"/>
      <c r="S113448" s="54"/>
    </row>
    <row r="113449" spans="15:19">
      <c r="O113449" s="53"/>
      <c r="P113449" s="46"/>
      <c r="Q113449" s="46"/>
      <c r="R113449" s="54"/>
      <c r="S113449" s="54"/>
    </row>
    <row r="113450" spans="15:19">
      <c r="O113450" s="53"/>
      <c r="P113450" s="46"/>
      <c r="Q113450" s="46"/>
      <c r="R113450" s="54"/>
      <c r="S113450" s="54"/>
    </row>
    <row r="113451" spans="15:19">
      <c r="O113451" s="53"/>
      <c r="P113451" s="46"/>
      <c r="Q113451" s="46"/>
      <c r="R113451" s="54"/>
      <c r="S113451" s="54"/>
    </row>
    <row r="113452" spans="15:19">
      <c r="O113452" s="53"/>
      <c r="P113452" s="46"/>
      <c r="Q113452" s="46"/>
      <c r="R113452" s="54"/>
      <c r="S113452" s="54"/>
    </row>
    <row r="113453" spans="15:19">
      <c r="O113453" s="53"/>
      <c r="P113453" s="46"/>
      <c r="Q113453" s="46"/>
      <c r="R113453" s="54"/>
      <c r="S113453" s="54"/>
    </row>
    <row r="113454" spans="15:19">
      <c r="O113454" s="53"/>
      <c r="P113454" s="46"/>
      <c r="Q113454" s="46"/>
      <c r="R113454" s="54"/>
      <c r="S113454" s="54"/>
    </row>
    <row r="113455" spans="15:19">
      <c r="O113455" s="53"/>
      <c r="P113455" s="46"/>
      <c r="Q113455" s="46"/>
      <c r="R113455" s="54"/>
      <c r="S113455" s="54"/>
    </row>
    <row r="113456" spans="15:19">
      <c r="O113456" s="53"/>
      <c r="P113456" s="46"/>
      <c r="Q113456" s="46"/>
      <c r="R113456" s="54"/>
      <c r="S113456" s="54"/>
    </row>
    <row r="113457" spans="15:19">
      <c r="O113457" s="53"/>
      <c r="P113457" s="46"/>
      <c r="Q113457" s="46"/>
      <c r="R113457" s="54"/>
      <c r="S113457" s="54"/>
    </row>
    <row r="113458" spans="15:19">
      <c r="O113458" s="53"/>
      <c r="P113458" s="46"/>
      <c r="Q113458" s="46"/>
      <c r="R113458" s="54"/>
      <c r="S113458" s="54"/>
    </row>
    <row r="113459" spans="15:19">
      <c r="O113459" s="53"/>
      <c r="P113459" s="46"/>
      <c r="Q113459" s="46"/>
      <c r="R113459" s="54"/>
      <c r="S113459" s="54"/>
    </row>
    <row r="113460" spans="15:19">
      <c r="O113460" s="53"/>
      <c r="P113460" s="46"/>
      <c r="Q113460" s="46"/>
      <c r="R113460" s="54"/>
      <c r="S113460" s="54"/>
    </row>
    <row r="113461" spans="15:19">
      <c r="O113461" s="53"/>
      <c r="P113461" s="46"/>
      <c r="Q113461" s="46"/>
      <c r="R113461" s="54"/>
      <c r="S113461" s="54"/>
    </row>
    <row r="113462" spans="15:19">
      <c r="O113462" s="53"/>
      <c r="P113462" s="46"/>
      <c r="Q113462" s="46"/>
      <c r="R113462" s="54"/>
      <c r="S113462" s="54"/>
    </row>
    <row r="113463" spans="15:19">
      <c r="O113463" s="53"/>
      <c r="P113463" s="46"/>
      <c r="Q113463" s="46"/>
      <c r="R113463" s="54"/>
      <c r="S113463" s="54"/>
    </row>
    <row r="113464" spans="15:19">
      <c r="O113464" s="53"/>
      <c r="P113464" s="46"/>
      <c r="Q113464" s="46"/>
      <c r="R113464" s="54"/>
      <c r="S113464" s="54"/>
    </row>
    <row r="113465" spans="15:19">
      <c r="O113465" s="53"/>
      <c r="P113465" s="46"/>
      <c r="Q113465" s="46"/>
      <c r="R113465" s="54"/>
      <c r="S113465" s="54"/>
    </row>
    <row r="113466" spans="15:19">
      <c r="O113466" s="53"/>
      <c r="P113466" s="46"/>
      <c r="Q113466" s="46"/>
      <c r="R113466" s="54"/>
      <c r="S113466" s="54"/>
    </row>
    <row r="113467" spans="15:19">
      <c r="O113467" s="53"/>
      <c r="P113467" s="46"/>
      <c r="Q113467" s="46"/>
      <c r="R113467" s="54"/>
      <c r="S113467" s="54"/>
    </row>
    <row r="113468" spans="15:19">
      <c r="O113468" s="53"/>
      <c r="P113468" s="46"/>
      <c r="Q113468" s="46"/>
      <c r="R113468" s="54"/>
      <c r="S113468" s="54"/>
    </row>
    <row r="113469" spans="15:19">
      <c r="O113469" s="53"/>
      <c r="P113469" s="46"/>
      <c r="Q113469" s="46"/>
      <c r="R113469" s="54"/>
      <c r="S113469" s="54"/>
    </row>
    <row r="113470" spans="15:19">
      <c r="O113470" s="53"/>
      <c r="P113470" s="46"/>
      <c r="Q113470" s="46"/>
      <c r="R113470" s="54"/>
      <c r="S113470" s="54"/>
    </row>
    <row r="113471" spans="15:19">
      <c r="O113471" s="53"/>
      <c r="P113471" s="46"/>
      <c r="Q113471" s="46"/>
      <c r="R113471" s="54"/>
      <c r="S113471" s="54"/>
    </row>
    <row r="113472" spans="15:19">
      <c r="O113472" s="53"/>
      <c r="P113472" s="46"/>
      <c r="Q113472" s="46"/>
      <c r="R113472" s="54"/>
      <c r="S113472" s="54"/>
    </row>
    <row r="113473" spans="15:19">
      <c r="O113473" s="53"/>
      <c r="P113473" s="46"/>
      <c r="Q113473" s="46"/>
      <c r="R113473" s="54"/>
      <c r="S113473" s="54"/>
    </row>
    <row r="113474" spans="15:19">
      <c r="O113474" s="53"/>
      <c r="P113474" s="46"/>
      <c r="Q113474" s="46"/>
      <c r="R113474" s="54"/>
      <c r="S113474" s="54"/>
    </row>
    <row r="113475" spans="15:19">
      <c r="O113475" s="53"/>
      <c r="P113475" s="46"/>
      <c r="Q113475" s="46"/>
      <c r="R113475" s="54"/>
      <c r="S113475" s="54"/>
    </row>
    <row r="113476" spans="15:19">
      <c r="O113476" s="53"/>
      <c r="P113476" s="46"/>
      <c r="Q113476" s="46"/>
      <c r="R113476" s="54"/>
      <c r="S113476" s="54"/>
    </row>
    <row r="113477" spans="15:19">
      <c r="O113477" s="53"/>
      <c r="P113477" s="46"/>
      <c r="Q113477" s="46"/>
      <c r="R113477" s="54"/>
      <c r="S113477" s="54"/>
    </row>
    <row r="113478" spans="15:19">
      <c r="O113478" s="53"/>
      <c r="P113478" s="46"/>
      <c r="Q113478" s="46"/>
      <c r="R113478" s="54"/>
      <c r="S113478" s="54"/>
    </row>
    <row r="113479" spans="15:19">
      <c r="O113479" s="53"/>
      <c r="P113479" s="46"/>
      <c r="Q113479" s="46"/>
      <c r="R113479" s="54"/>
      <c r="S113479" s="54"/>
    </row>
    <row r="113480" spans="15:19">
      <c r="O113480" s="53"/>
      <c r="P113480" s="46"/>
      <c r="Q113480" s="46"/>
      <c r="R113480" s="54"/>
      <c r="S113480" s="54"/>
    </row>
    <row r="113481" spans="15:19">
      <c r="O113481" s="53"/>
      <c r="P113481" s="46"/>
      <c r="Q113481" s="46"/>
      <c r="R113481" s="54"/>
      <c r="S113481" s="54"/>
    </row>
    <row r="113482" spans="15:19">
      <c r="O113482" s="53"/>
      <c r="P113482" s="46"/>
      <c r="Q113482" s="46"/>
      <c r="R113482" s="54"/>
      <c r="S113482" s="54"/>
    </row>
    <row r="113483" spans="15:19">
      <c r="O113483" s="53"/>
      <c r="P113483" s="46"/>
      <c r="Q113483" s="46"/>
      <c r="R113483" s="54"/>
      <c r="S113483" s="54"/>
    </row>
    <row r="113484" spans="15:19">
      <c r="O113484" s="53"/>
      <c r="P113484" s="46"/>
      <c r="Q113484" s="46"/>
      <c r="R113484" s="54"/>
      <c r="S113484" s="54"/>
    </row>
    <row r="113485" spans="15:19">
      <c r="O113485" s="53"/>
      <c r="P113485" s="46"/>
      <c r="Q113485" s="46"/>
      <c r="R113485" s="54"/>
      <c r="S113485" s="54"/>
    </row>
    <row r="113486" spans="15:19">
      <c r="O113486" s="53"/>
      <c r="P113486" s="46"/>
      <c r="Q113486" s="46"/>
      <c r="R113486" s="54"/>
      <c r="S113486" s="54"/>
    </row>
    <row r="113487" spans="15:19">
      <c r="O113487" s="53"/>
      <c r="P113487" s="46"/>
      <c r="Q113487" s="46"/>
      <c r="R113487" s="54"/>
      <c r="S113487" s="54"/>
    </row>
    <row r="113488" spans="15:19">
      <c r="O113488" s="53"/>
      <c r="P113488" s="46"/>
      <c r="Q113488" s="46"/>
      <c r="R113488" s="54"/>
      <c r="S113488" s="54"/>
    </row>
    <row r="113489" spans="15:19">
      <c r="O113489" s="53"/>
      <c r="P113489" s="46"/>
      <c r="Q113489" s="46"/>
      <c r="R113489" s="54"/>
      <c r="S113489" s="54"/>
    </row>
    <row r="113490" spans="15:19">
      <c r="O113490" s="53"/>
      <c r="P113490" s="46"/>
      <c r="Q113490" s="46"/>
      <c r="R113490" s="54"/>
      <c r="S113490" s="54"/>
    </row>
    <row r="113491" spans="15:19">
      <c r="O113491" s="53"/>
      <c r="P113491" s="46"/>
      <c r="Q113491" s="46"/>
      <c r="R113491" s="54"/>
      <c r="S113491" s="54"/>
    </row>
    <row r="113492" spans="15:19">
      <c r="O113492" s="53"/>
      <c r="P113492" s="46"/>
      <c r="Q113492" s="46"/>
      <c r="R113492" s="54"/>
      <c r="S113492" s="54"/>
    </row>
    <row r="113493" spans="15:19">
      <c r="O113493" s="53"/>
      <c r="P113493" s="46"/>
      <c r="Q113493" s="46"/>
      <c r="R113493" s="54"/>
      <c r="S113493" s="54"/>
    </row>
    <row r="113494" spans="15:19">
      <c r="O113494" s="53"/>
      <c r="P113494" s="46"/>
      <c r="Q113494" s="46"/>
      <c r="R113494" s="54"/>
      <c r="S113494" s="54"/>
    </row>
    <row r="113495" spans="15:19">
      <c r="O113495" s="53"/>
      <c r="P113495" s="46"/>
      <c r="Q113495" s="46"/>
      <c r="R113495" s="54"/>
      <c r="S113495" s="54"/>
    </row>
    <row r="113496" spans="15:19">
      <c r="O113496" s="53"/>
      <c r="P113496" s="46"/>
      <c r="Q113496" s="46"/>
      <c r="R113496" s="54"/>
      <c r="S113496" s="54"/>
    </row>
    <row r="113497" spans="15:19">
      <c r="O113497" s="53"/>
      <c r="P113497" s="46"/>
      <c r="Q113497" s="46"/>
      <c r="R113497" s="54"/>
      <c r="S113497" s="54"/>
    </row>
    <row r="113498" spans="15:19">
      <c r="O113498" s="53"/>
      <c r="P113498" s="46"/>
      <c r="Q113498" s="46"/>
      <c r="R113498" s="54"/>
      <c r="S113498" s="54"/>
    </row>
    <row r="113499" spans="15:19">
      <c r="O113499" s="53"/>
      <c r="P113499" s="46"/>
      <c r="Q113499" s="46"/>
      <c r="R113499" s="54"/>
      <c r="S113499" s="54"/>
    </row>
    <row r="113500" spans="15:19">
      <c r="O113500" s="53"/>
      <c r="P113500" s="46"/>
      <c r="Q113500" s="46"/>
      <c r="R113500" s="54"/>
      <c r="S113500" s="54"/>
    </row>
    <row r="113501" spans="15:19">
      <c r="O113501" s="53"/>
      <c r="P113501" s="46"/>
      <c r="Q113501" s="46"/>
      <c r="R113501" s="54"/>
      <c r="S113501" s="54"/>
    </row>
    <row r="113502" spans="15:19">
      <c r="O113502" s="53"/>
      <c r="P113502" s="46"/>
      <c r="Q113502" s="46"/>
      <c r="R113502" s="54"/>
      <c r="S113502" s="54"/>
    </row>
    <row r="113503" spans="15:19">
      <c r="O113503" s="53"/>
      <c r="P113503" s="46"/>
      <c r="Q113503" s="46"/>
      <c r="R113503" s="54"/>
      <c r="S113503" s="54"/>
    </row>
    <row r="113504" spans="15:19">
      <c r="O113504" s="53"/>
      <c r="P113504" s="46"/>
      <c r="Q113504" s="46"/>
      <c r="R113504" s="54"/>
      <c r="S113504" s="54"/>
    </row>
    <row r="113505" spans="15:19">
      <c r="O113505" s="53"/>
      <c r="P113505" s="46"/>
      <c r="Q113505" s="46"/>
      <c r="R113505" s="54"/>
      <c r="S113505" s="54"/>
    </row>
    <row r="113506" spans="15:19">
      <c r="O113506" s="53"/>
      <c r="P113506" s="46"/>
      <c r="Q113506" s="46"/>
      <c r="R113506" s="54"/>
      <c r="S113506" s="54"/>
    </row>
    <row r="113507" spans="15:19">
      <c r="O113507" s="53"/>
      <c r="P113507" s="46"/>
      <c r="Q113507" s="46"/>
      <c r="R113507" s="54"/>
      <c r="S113507" s="54"/>
    </row>
    <row r="113508" spans="15:19">
      <c r="O113508" s="53"/>
      <c r="P113508" s="46"/>
      <c r="Q113508" s="46"/>
      <c r="R113508" s="54"/>
      <c r="S113508" s="54"/>
    </row>
    <row r="113509" spans="15:19">
      <c r="O113509" s="53"/>
      <c r="P113509" s="46"/>
      <c r="Q113509" s="46"/>
      <c r="R113509" s="54"/>
      <c r="S113509" s="54"/>
    </row>
    <row r="113510" spans="15:19">
      <c r="O113510" s="53"/>
      <c r="P113510" s="46"/>
      <c r="Q113510" s="46"/>
      <c r="R113510" s="54"/>
      <c r="S113510" s="54"/>
    </row>
    <row r="113511" spans="15:19">
      <c r="O113511" s="53"/>
      <c r="P113511" s="46"/>
      <c r="Q113511" s="46"/>
      <c r="R113511" s="54"/>
      <c r="S113511" s="54"/>
    </row>
    <row r="113512" spans="15:19">
      <c r="O113512" s="53"/>
      <c r="P113512" s="46"/>
      <c r="Q113512" s="46"/>
      <c r="R113512" s="54"/>
      <c r="S113512" s="54"/>
    </row>
    <row r="113513" spans="15:19">
      <c r="O113513" s="53"/>
      <c r="P113513" s="46"/>
      <c r="Q113513" s="46"/>
      <c r="R113513" s="54"/>
      <c r="S113513" s="54"/>
    </row>
    <row r="113514" spans="15:19">
      <c r="O113514" s="53"/>
      <c r="P113514" s="46"/>
      <c r="Q113514" s="46"/>
      <c r="R113514" s="54"/>
      <c r="S113514" s="54"/>
    </row>
    <row r="113515" spans="15:19">
      <c r="O113515" s="53"/>
      <c r="P113515" s="46"/>
      <c r="Q113515" s="46"/>
      <c r="R113515" s="54"/>
      <c r="S113515" s="54"/>
    </row>
    <row r="113516" spans="15:19">
      <c r="O113516" s="53"/>
      <c r="P113516" s="46"/>
      <c r="Q113516" s="46"/>
      <c r="R113516" s="54"/>
      <c r="S113516" s="54"/>
    </row>
    <row r="113517" spans="15:19">
      <c r="O113517" s="53"/>
      <c r="P113517" s="46"/>
      <c r="Q113517" s="46"/>
      <c r="R113517" s="54"/>
      <c r="S113517" s="54"/>
    </row>
    <row r="113518" spans="15:19">
      <c r="O113518" s="53"/>
      <c r="P113518" s="46"/>
      <c r="Q113518" s="46"/>
      <c r="R113518" s="54"/>
      <c r="S113518" s="54"/>
    </row>
    <row r="113519" spans="15:19">
      <c r="O113519" s="53"/>
      <c r="P113519" s="46"/>
      <c r="Q113519" s="46"/>
      <c r="R113519" s="54"/>
      <c r="S113519" s="54"/>
    </row>
    <row r="113520" spans="15:19">
      <c r="O113520" s="53"/>
      <c r="P113520" s="46"/>
      <c r="Q113520" s="46"/>
      <c r="R113520" s="54"/>
      <c r="S113520" s="54"/>
    </row>
    <row r="113521" spans="15:19">
      <c r="O113521" s="53"/>
      <c r="P113521" s="46"/>
      <c r="Q113521" s="46"/>
      <c r="R113521" s="54"/>
      <c r="S113521" s="54"/>
    </row>
    <row r="113522" spans="15:19">
      <c r="O113522" s="53"/>
      <c r="P113522" s="46"/>
      <c r="Q113522" s="46"/>
      <c r="R113522" s="54"/>
      <c r="S113522" s="54"/>
    </row>
    <row r="113523" spans="15:19">
      <c r="O113523" s="53"/>
      <c r="P113523" s="46"/>
      <c r="Q113523" s="46"/>
      <c r="R113523" s="54"/>
      <c r="S113523" s="54"/>
    </row>
    <row r="113524" spans="15:19">
      <c r="O113524" s="53"/>
      <c r="P113524" s="46"/>
      <c r="Q113524" s="46"/>
      <c r="R113524" s="54"/>
      <c r="S113524" s="54"/>
    </row>
    <row r="113525" spans="15:19">
      <c r="O113525" s="53"/>
      <c r="P113525" s="46"/>
      <c r="Q113525" s="46"/>
      <c r="R113525" s="54"/>
      <c r="S113525" s="54"/>
    </row>
    <row r="113526" spans="15:19">
      <c r="O113526" s="53"/>
      <c r="P113526" s="46"/>
      <c r="Q113526" s="46"/>
      <c r="R113526" s="54"/>
      <c r="S113526" s="54"/>
    </row>
    <row r="113527" spans="15:19">
      <c r="O113527" s="53"/>
      <c r="P113527" s="46"/>
      <c r="Q113527" s="46"/>
      <c r="R113527" s="54"/>
      <c r="S113527" s="54"/>
    </row>
    <row r="113528" spans="15:19">
      <c r="O113528" s="53"/>
      <c r="P113528" s="46"/>
      <c r="Q113528" s="46"/>
      <c r="R113528" s="54"/>
      <c r="S113528" s="54"/>
    </row>
    <row r="113529" spans="15:19">
      <c r="O113529" s="53"/>
      <c r="P113529" s="46"/>
      <c r="Q113529" s="46"/>
      <c r="R113529" s="54"/>
      <c r="S113529" s="54"/>
    </row>
    <row r="113530" spans="15:19">
      <c r="O113530" s="53"/>
      <c r="P113530" s="46"/>
      <c r="Q113530" s="46"/>
      <c r="R113530" s="54"/>
      <c r="S113530" s="54"/>
    </row>
    <row r="113531" spans="15:19">
      <c r="O113531" s="53"/>
      <c r="P113531" s="46"/>
      <c r="Q113531" s="46"/>
      <c r="R113531" s="54"/>
      <c r="S113531" s="54"/>
    </row>
    <row r="113532" spans="15:19">
      <c r="O113532" s="53"/>
      <c r="P113532" s="46"/>
      <c r="Q113532" s="46"/>
      <c r="R113532" s="54"/>
      <c r="S113532" s="54"/>
    </row>
    <row r="113533" spans="15:19">
      <c r="O113533" s="53"/>
      <c r="P113533" s="46"/>
      <c r="Q113533" s="46"/>
      <c r="R113533" s="54"/>
      <c r="S113533" s="54"/>
    </row>
    <row r="113534" spans="15:19">
      <c r="O113534" s="53"/>
      <c r="P113534" s="46"/>
      <c r="Q113534" s="46"/>
      <c r="R113534" s="54"/>
      <c r="S113534" s="54"/>
    </row>
    <row r="113535" spans="15:19">
      <c r="O113535" s="53"/>
      <c r="P113535" s="46"/>
      <c r="Q113535" s="46"/>
      <c r="R113535" s="54"/>
      <c r="S113535" s="54"/>
    </row>
    <row r="113536" spans="15:19">
      <c r="O113536" s="53"/>
      <c r="P113536" s="46"/>
      <c r="Q113536" s="46"/>
      <c r="R113536" s="54"/>
      <c r="S113536" s="54"/>
    </row>
    <row r="113537" spans="15:19">
      <c r="O113537" s="53"/>
      <c r="P113537" s="46"/>
      <c r="Q113537" s="46"/>
      <c r="R113537" s="54"/>
      <c r="S113537" s="54"/>
    </row>
    <row r="113538" spans="15:19">
      <c r="O113538" s="53"/>
      <c r="P113538" s="46"/>
      <c r="Q113538" s="46"/>
      <c r="R113538" s="54"/>
      <c r="S113538" s="54"/>
    </row>
    <row r="113539" spans="15:19">
      <c r="O113539" s="53"/>
      <c r="P113539" s="46"/>
      <c r="Q113539" s="46"/>
      <c r="R113539" s="54"/>
      <c r="S113539" s="54"/>
    </row>
    <row r="113540" spans="15:19">
      <c r="O113540" s="53"/>
      <c r="P113540" s="46"/>
      <c r="Q113540" s="46"/>
      <c r="R113540" s="54"/>
      <c r="S113540" s="54"/>
    </row>
    <row r="113541" spans="15:19">
      <c r="O113541" s="53"/>
      <c r="P113541" s="46"/>
      <c r="Q113541" s="46"/>
      <c r="R113541" s="54"/>
      <c r="S113541" s="54"/>
    </row>
    <row r="113542" spans="15:19">
      <c r="O113542" s="53"/>
      <c r="P113542" s="46"/>
      <c r="Q113542" s="46"/>
      <c r="R113542" s="54"/>
      <c r="S113542" s="54"/>
    </row>
    <row r="113543" spans="15:19">
      <c r="O113543" s="53"/>
      <c r="P113543" s="46"/>
      <c r="Q113543" s="46"/>
      <c r="R113543" s="54"/>
      <c r="S113543" s="54"/>
    </row>
    <row r="113544" spans="15:19">
      <c r="O113544" s="53"/>
      <c r="P113544" s="46"/>
      <c r="Q113544" s="46"/>
      <c r="R113544" s="54"/>
      <c r="S113544" s="54"/>
    </row>
    <row r="113545" spans="15:19">
      <c r="O113545" s="53"/>
      <c r="P113545" s="46"/>
      <c r="Q113545" s="46"/>
      <c r="R113545" s="54"/>
      <c r="S113545" s="54"/>
    </row>
    <row r="113546" spans="15:19">
      <c r="O113546" s="53"/>
      <c r="P113546" s="46"/>
      <c r="Q113546" s="46"/>
      <c r="R113546" s="54"/>
      <c r="S113546" s="54"/>
    </row>
    <row r="113547" spans="15:19">
      <c r="O113547" s="53"/>
      <c r="P113547" s="46"/>
      <c r="Q113547" s="46"/>
      <c r="R113547" s="54"/>
      <c r="S113547" s="54"/>
    </row>
    <row r="113548" spans="15:19">
      <c r="O113548" s="53"/>
      <c r="P113548" s="46"/>
      <c r="Q113548" s="46"/>
      <c r="R113548" s="54"/>
      <c r="S113548" s="54"/>
    </row>
    <row r="113549" spans="15:19">
      <c r="O113549" s="53"/>
      <c r="P113549" s="46"/>
      <c r="Q113549" s="46"/>
      <c r="R113549" s="54"/>
      <c r="S113549" s="54"/>
    </row>
    <row r="113550" spans="15:19">
      <c r="O113550" s="53"/>
      <c r="P113550" s="46"/>
      <c r="Q113550" s="46"/>
      <c r="R113550" s="54"/>
      <c r="S113550" s="54"/>
    </row>
    <row r="113551" spans="15:19">
      <c r="O113551" s="53"/>
      <c r="P113551" s="46"/>
      <c r="Q113551" s="46"/>
      <c r="R113551" s="54"/>
      <c r="S113551" s="54"/>
    </row>
    <row r="113552" spans="15:19">
      <c r="O113552" s="53"/>
      <c r="P113552" s="46"/>
      <c r="Q113552" s="46"/>
      <c r="R113552" s="54"/>
      <c r="S113552" s="54"/>
    </row>
    <row r="113553" spans="15:19">
      <c r="O113553" s="53"/>
      <c r="P113553" s="46"/>
      <c r="Q113553" s="46"/>
      <c r="R113553" s="54"/>
      <c r="S113553" s="54"/>
    </row>
    <row r="113554" spans="15:19">
      <c r="O113554" s="53"/>
      <c r="P113554" s="46"/>
      <c r="Q113554" s="46"/>
      <c r="R113554" s="54"/>
      <c r="S113554" s="54"/>
    </row>
    <row r="113555" spans="15:19">
      <c r="O113555" s="53"/>
      <c r="P113555" s="46"/>
      <c r="Q113555" s="46"/>
      <c r="R113555" s="54"/>
      <c r="S113555" s="54"/>
    </row>
    <row r="113556" spans="15:19">
      <c r="O113556" s="53"/>
      <c r="P113556" s="46"/>
      <c r="Q113556" s="46"/>
      <c r="R113556" s="54"/>
      <c r="S113556" s="54"/>
    </row>
    <row r="113557" spans="15:19">
      <c r="O113557" s="53"/>
      <c r="P113557" s="46"/>
      <c r="Q113557" s="46"/>
      <c r="R113557" s="54"/>
      <c r="S113557" s="54"/>
    </row>
    <row r="113558" spans="15:19">
      <c r="O113558" s="53"/>
      <c r="P113558" s="46"/>
      <c r="Q113558" s="46"/>
      <c r="R113558" s="54"/>
      <c r="S113558" s="54"/>
    </row>
    <row r="113559" spans="15:19">
      <c r="O113559" s="53"/>
      <c r="P113559" s="46"/>
      <c r="Q113559" s="46"/>
      <c r="R113559" s="54"/>
      <c r="S113559" s="54"/>
    </row>
    <row r="113560" spans="15:19">
      <c r="O113560" s="53"/>
      <c r="P113560" s="46"/>
      <c r="Q113560" s="46"/>
      <c r="R113560" s="54"/>
      <c r="S113560" s="54"/>
    </row>
    <row r="113561" spans="15:19">
      <c r="O113561" s="53"/>
      <c r="P113561" s="46"/>
      <c r="Q113561" s="46"/>
      <c r="R113561" s="54"/>
      <c r="S113561" s="54"/>
    </row>
    <row r="113562" spans="15:19">
      <c r="O113562" s="53"/>
      <c r="P113562" s="46"/>
      <c r="Q113562" s="46"/>
      <c r="R113562" s="54"/>
      <c r="S113562" s="54"/>
    </row>
    <row r="113563" spans="15:19">
      <c r="O113563" s="53"/>
      <c r="P113563" s="46"/>
      <c r="Q113563" s="46"/>
      <c r="R113563" s="54"/>
      <c r="S113563" s="54"/>
    </row>
    <row r="113564" spans="15:19">
      <c r="O113564" s="53"/>
      <c r="P113564" s="46"/>
      <c r="Q113564" s="46"/>
      <c r="R113564" s="54"/>
      <c r="S113564" s="54"/>
    </row>
    <row r="113565" spans="15:19">
      <c r="O113565" s="53"/>
      <c r="P113565" s="46"/>
      <c r="Q113565" s="46"/>
      <c r="R113565" s="54"/>
      <c r="S113565" s="54"/>
    </row>
    <row r="113566" spans="15:19">
      <c r="O113566" s="53"/>
      <c r="P113566" s="46"/>
      <c r="Q113566" s="46"/>
      <c r="R113566" s="54"/>
      <c r="S113566" s="54"/>
    </row>
    <row r="113567" spans="15:19">
      <c r="O113567" s="53"/>
      <c r="P113567" s="46"/>
      <c r="Q113567" s="46"/>
      <c r="R113567" s="54"/>
      <c r="S113567" s="54"/>
    </row>
    <row r="113568" spans="15:19">
      <c r="O113568" s="53"/>
      <c r="P113568" s="46"/>
      <c r="Q113568" s="46"/>
      <c r="R113568" s="54"/>
      <c r="S113568" s="54"/>
    </row>
    <row r="113569" spans="15:19">
      <c r="O113569" s="53"/>
      <c r="P113569" s="46"/>
      <c r="Q113569" s="46"/>
      <c r="R113569" s="54"/>
      <c r="S113569" s="54"/>
    </row>
    <row r="113570" spans="15:19">
      <c r="O113570" s="53"/>
      <c r="P113570" s="46"/>
      <c r="Q113570" s="46"/>
      <c r="R113570" s="54"/>
      <c r="S113570" s="54"/>
    </row>
    <row r="113571" spans="15:19">
      <c r="O113571" s="53"/>
      <c r="P113571" s="46"/>
      <c r="Q113571" s="46"/>
      <c r="R113571" s="54"/>
      <c r="S113571" s="54"/>
    </row>
    <row r="113572" spans="15:19">
      <c r="O113572" s="53"/>
      <c r="P113572" s="46"/>
      <c r="Q113572" s="46"/>
      <c r="R113572" s="54"/>
      <c r="S113572" s="54"/>
    </row>
    <row r="113573" spans="15:19">
      <c r="O113573" s="53"/>
      <c r="P113573" s="46"/>
      <c r="Q113573" s="46"/>
      <c r="R113573" s="54"/>
      <c r="S113573" s="54"/>
    </row>
    <row r="113574" spans="15:19">
      <c r="O113574" s="53"/>
      <c r="P113574" s="46"/>
      <c r="Q113574" s="46"/>
      <c r="R113574" s="54"/>
      <c r="S113574" s="54"/>
    </row>
    <row r="113575" spans="15:19">
      <c r="O113575" s="53"/>
      <c r="P113575" s="46"/>
      <c r="Q113575" s="46"/>
      <c r="R113575" s="54"/>
      <c r="S113575" s="54"/>
    </row>
    <row r="113576" spans="15:19">
      <c r="O113576" s="53"/>
      <c r="P113576" s="46"/>
      <c r="Q113576" s="46"/>
      <c r="R113576" s="54"/>
      <c r="S113576" s="54"/>
    </row>
    <row r="113577" spans="15:19">
      <c r="O113577" s="53"/>
      <c r="P113577" s="46"/>
      <c r="Q113577" s="46"/>
      <c r="R113577" s="54"/>
      <c r="S113577" s="54"/>
    </row>
    <row r="113578" spans="15:19">
      <c r="O113578" s="53"/>
      <c r="P113578" s="46"/>
      <c r="Q113578" s="46"/>
      <c r="R113578" s="54"/>
      <c r="S113578" s="54"/>
    </row>
    <row r="113579" spans="15:19">
      <c r="O113579" s="53"/>
      <c r="P113579" s="46"/>
      <c r="Q113579" s="46"/>
      <c r="R113579" s="54"/>
      <c r="S113579" s="54"/>
    </row>
    <row r="113580" spans="15:19">
      <c r="O113580" s="53"/>
      <c r="P113580" s="46"/>
      <c r="Q113580" s="46"/>
      <c r="R113580" s="54"/>
      <c r="S113580" s="54"/>
    </row>
    <row r="113581" spans="15:19">
      <c r="O113581" s="53"/>
      <c r="P113581" s="46"/>
      <c r="Q113581" s="46"/>
      <c r="R113581" s="54"/>
      <c r="S113581" s="54"/>
    </row>
    <row r="113582" spans="15:19">
      <c r="O113582" s="53"/>
      <c r="P113582" s="46"/>
      <c r="Q113582" s="46"/>
      <c r="R113582" s="54"/>
      <c r="S113582" s="54"/>
    </row>
    <row r="113583" spans="15:19">
      <c r="O113583" s="53"/>
      <c r="P113583" s="46"/>
      <c r="Q113583" s="46"/>
      <c r="R113583" s="54"/>
      <c r="S113583" s="54"/>
    </row>
    <row r="113584" spans="15:19">
      <c r="O113584" s="53"/>
      <c r="P113584" s="46"/>
      <c r="Q113584" s="46"/>
      <c r="R113584" s="54"/>
      <c r="S113584" s="54"/>
    </row>
    <row r="113585" spans="15:19">
      <c r="O113585" s="53"/>
      <c r="P113585" s="46"/>
      <c r="Q113585" s="46"/>
      <c r="R113585" s="54"/>
      <c r="S113585" s="54"/>
    </row>
    <row r="113586" spans="15:19">
      <c r="O113586" s="53"/>
      <c r="P113586" s="46"/>
      <c r="Q113586" s="46"/>
      <c r="R113586" s="54"/>
      <c r="S113586" s="54"/>
    </row>
    <row r="113587" spans="15:19">
      <c r="O113587" s="53"/>
      <c r="P113587" s="46"/>
      <c r="Q113587" s="46"/>
      <c r="R113587" s="54"/>
      <c r="S113587" s="54"/>
    </row>
    <row r="113588" spans="15:19">
      <c r="O113588" s="53"/>
      <c r="P113588" s="46"/>
      <c r="Q113588" s="46"/>
      <c r="R113588" s="54"/>
      <c r="S113588" s="54"/>
    </row>
    <row r="113589" spans="15:19">
      <c r="O113589" s="53"/>
      <c r="P113589" s="46"/>
      <c r="Q113589" s="46"/>
      <c r="R113589" s="54"/>
      <c r="S113589" s="54"/>
    </row>
    <row r="113590" spans="15:19">
      <c r="O113590" s="53"/>
      <c r="P113590" s="46"/>
      <c r="Q113590" s="46"/>
      <c r="R113590" s="54"/>
      <c r="S113590" s="54"/>
    </row>
    <row r="113591" spans="15:19">
      <c r="O113591" s="53"/>
      <c r="P113591" s="46"/>
      <c r="Q113591" s="46"/>
      <c r="R113591" s="54"/>
      <c r="S113591" s="54"/>
    </row>
    <row r="113592" spans="15:19">
      <c r="O113592" s="53"/>
      <c r="P113592" s="46"/>
      <c r="Q113592" s="46"/>
      <c r="R113592" s="54"/>
      <c r="S113592" s="54"/>
    </row>
    <row r="113593" spans="15:19">
      <c r="O113593" s="53"/>
      <c r="P113593" s="46"/>
      <c r="Q113593" s="46"/>
      <c r="R113593" s="54"/>
      <c r="S113593" s="54"/>
    </row>
    <row r="113594" spans="15:19">
      <c r="O113594" s="53"/>
      <c r="P113594" s="46"/>
      <c r="Q113594" s="46"/>
      <c r="R113594" s="54"/>
      <c r="S113594" s="54"/>
    </row>
    <row r="113595" spans="15:19">
      <c r="O113595" s="53"/>
      <c r="P113595" s="46"/>
      <c r="Q113595" s="46"/>
      <c r="R113595" s="54"/>
      <c r="S113595" s="54"/>
    </row>
    <row r="113596" spans="15:19">
      <c r="O113596" s="53"/>
      <c r="P113596" s="46"/>
      <c r="Q113596" s="46"/>
      <c r="R113596" s="54"/>
      <c r="S113596" s="54"/>
    </row>
    <row r="113597" spans="15:19">
      <c r="O113597" s="53"/>
      <c r="P113597" s="46"/>
      <c r="Q113597" s="46"/>
      <c r="R113597" s="54"/>
      <c r="S113597" s="54"/>
    </row>
    <row r="113598" spans="15:19">
      <c r="O113598" s="53"/>
      <c r="P113598" s="46"/>
      <c r="Q113598" s="46"/>
      <c r="R113598" s="54"/>
      <c r="S113598" s="54"/>
    </row>
    <row r="113599" spans="15:19">
      <c r="O113599" s="53"/>
      <c r="P113599" s="46"/>
      <c r="Q113599" s="46"/>
      <c r="R113599" s="54"/>
      <c r="S113599" s="54"/>
    </row>
    <row r="113600" spans="15:19">
      <c r="O113600" s="53"/>
      <c r="P113600" s="46"/>
      <c r="Q113600" s="46"/>
      <c r="R113600" s="54"/>
      <c r="S113600" s="54"/>
    </row>
    <row r="113601" spans="15:19">
      <c r="O113601" s="53"/>
      <c r="P113601" s="46"/>
      <c r="Q113601" s="46"/>
      <c r="R113601" s="54"/>
      <c r="S113601" s="54"/>
    </row>
    <row r="113602" spans="15:19">
      <c r="O113602" s="53"/>
      <c r="P113602" s="46"/>
      <c r="Q113602" s="46"/>
      <c r="R113602" s="54"/>
      <c r="S113602" s="54"/>
    </row>
    <row r="113603" spans="15:19">
      <c r="O113603" s="53"/>
      <c r="P113603" s="46"/>
      <c r="Q113603" s="46"/>
      <c r="R113603" s="54"/>
      <c r="S113603" s="54"/>
    </row>
    <row r="113604" spans="15:19">
      <c r="O113604" s="53"/>
      <c r="P113604" s="46"/>
      <c r="Q113604" s="46"/>
      <c r="R113604" s="54"/>
      <c r="S113604" s="54"/>
    </row>
    <row r="113605" spans="15:19">
      <c r="O113605" s="53"/>
      <c r="P113605" s="46"/>
      <c r="Q113605" s="46"/>
      <c r="R113605" s="54"/>
      <c r="S113605" s="54"/>
    </row>
    <row r="113606" spans="15:19">
      <c r="O113606" s="53"/>
      <c r="P113606" s="46"/>
      <c r="Q113606" s="46"/>
      <c r="R113606" s="54"/>
      <c r="S113606" s="54"/>
    </row>
    <row r="113607" spans="15:19">
      <c r="O113607" s="53"/>
      <c r="P113607" s="46"/>
      <c r="Q113607" s="46"/>
      <c r="R113607" s="54"/>
      <c r="S113607" s="54"/>
    </row>
    <row r="113608" spans="15:19">
      <c r="O113608" s="53"/>
      <c r="P113608" s="46"/>
      <c r="Q113608" s="46"/>
      <c r="R113608" s="54"/>
      <c r="S113608" s="54"/>
    </row>
    <row r="113609" spans="15:19">
      <c r="O113609" s="53"/>
      <c r="P113609" s="46"/>
      <c r="Q113609" s="46"/>
      <c r="R113609" s="54"/>
      <c r="S113609" s="54"/>
    </row>
    <row r="113610" spans="15:19">
      <c r="O113610" s="53"/>
      <c r="P113610" s="46"/>
      <c r="Q113610" s="46"/>
      <c r="R113610" s="54"/>
      <c r="S113610" s="54"/>
    </row>
    <row r="113611" spans="15:19">
      <c r="O113611" s="53"/>
      <c r="P113611" s="46"/>
      <c r="Q113611" s="46"/>
      <c r="R113611" s="54"/>
      <c r="S113611" s="54"/>
    </row>
    <row r="113612" spans="15:19">
      <c r="O113612" s="53"/>
      <c r="P113612" s="46"/>
      <c r="Q113612" s="46"/>
      <c r="R113612" s="54"/>
      <c r="S113612" s="54"/>
    </row>
    <row r="113613" spans="15:19">
      <c r="O113613" s="53"/>
      <c r="P113613" s="46"/>
      <c r="Q113613" s="46"/>
      <c r="R113613" s="54"/>
      <c r="S113613" s="54"/>
    </row>
    <row r="113614" spans="15:19">
      <c r="O113614" s="53"/>
      <c r="P113614" s="46"/>
      <c r="Q113614" s="46"/>
      <c r="R113614" s="54"/>
      <c r="S113614" s="54"/>
    </row>
    <row r="113615" spans="15:19">
      <c r="O113615" s="53"/>
      <c r="P113615" s="46"/>
      <c r="Q113615" s="46"/>
      <c r="R113615" s="54"/>
      <c r="S113615" s="54"/>
    </row>
    <row r="113616" spans="15:19">
      <c r="O113616" s="53"/>
      <c r="P113616" s="46"/>
      <c r="Q113616" s="46"/>
      <c r="R113616" s="54"/>
      <c r="S113616" s="54"/>
    </row>
    <row r="113617" spans="15:19">
      <c r="O113617" s="53"/>
      <c r="P113617" s="46"/>
      <c r="Q113617" s="46"/>
      <c r="R113617" s="54"/>
      <c r="S113617" s="54"/>
    </row>
    <row r="113618" spans="15:19">
      <c r="O113618" s="53"/>
      <c r="P113618" s="46"/>
      <c r="Q113618" s="46"/>
      <c r="R113618" s="54"/>
      <c r="S113618" s="54"/>
    </row>
    <row r="113619" spans="15:19">
      <c r="O113619" s="53"/>
      <c r="P113619" s="46"/>
      <c r="Q113619" s="46"/>
      <c r="R113619" s="54"/>
      <c r="S113619" s="54"/>
    </row>
    <row r="113620" spans="15:19">
      <c r="O113620" s="53"/>
      <c r="P113620" s="46"/>
      <c r="Q113620" s="46"/>
      <c r="R113620" s="54"/>
      <c r="S113620" s="54"/>
    </row>
    <row r="113621" spans="15:19">
      <c r="O113621" s="53"/>
      <c r="P113621" s="46"/>
      <c r="Q113621" s="46"/>
      <c r="R113621" s="54"/>
      <c r="S113621" s="54"/>
    </row>
    <row r="113622" spans="15:19">
      <c r="O113622" s="53"/>
      <c r="P113622" s="46"/>
      <c r="Q113622" s="46"/>
      <c r="R113622" s="54"/>
      <c r="S113622" s="54"/>
    </row>
    <row r="113623" spans="15:19">
      <c r="O113623" s="53"/>
      <c r="P113623" s="46"/>
      <c r="Q113623" s="46"/>
      <c r="R113623" s="54"/>
      <c r="S113623" s="54"/>
    </row>
    <row r="113624" spans="15:19">
      <c r="O113624" s="53"/>
      <c r="P113624" s="46"/>
      <c r="Q113624" s="46"/>
      <c r="R113624" s="54"/>
      <c r="S113624" s="54"/>
    </row>
    <row r="113625" spans="15:19">
      <c r="O113625" s="53"/>
      <c r="P113625" s="46"/>
      <c r="Q113625" s="46"/>
      <c r="R113625" s="54"/>
      <c r="S113625" s="54"/>
    </row>
    <row r="113626" spans="15:19">
      <c r="O113626" s="53"/>
      <c r="P113626" s="46"/>
      <c r="Q113626" s="46"/>
      <c r="R113626" s="54"/>
      <c r="S113626" s="54"/>
    </row>
    <row r="113627" spans="15:19">
      <c r="O113627" s="53"/>
      <c r="P113627" s="46"/>
      <c r="Q113627" s="46"/>
      <c r="R113627" s="54"/>
      <c r="S113627" s="54"/>
    </row>
    <row r="113628" spans="15:19">
      <c r="O113628" s="53"/>
      <c r="P113628" s="46"/>
      <c r="Q113628" s="46"/>
      <c r="R113628" s="54"/>
      <c r="S113628" s="54"/>
    </row>
    <row r="113629" spans="15:19">
      <c r="O113629" s="53"/>
      <c r="P113629" s="46"/>
      <c r="Q113629" s="46"/>
      <c r="R113629" s="54"/>
      <c r="S113629" s="54"/>
    </row>
    <row r="113630" spans="15:19">
      <c r="O113630" s="53"/>
      <c r="P113630" s="46"/>
      <c r="Q113630" s="46"/>
      <c r="R113630" s="54"/>
      <c r="S113630" s="54"/>
    </row>
    <row r="113631" spans="15:19">
      <c r="O113631" s="53"/>
      <c r="P113631" s="46"/>
      <c r="Q113631" s="46"/>
      <c r="R113631" s="54"/>
      <c r="S113631" s="54"/>
    </row>
    <row r="113632" spans="15:19">
      <c r="O113632" s="53"/>
      <c r="P113632" s="46"/>
      <c r="Q113632" s="46"/>
      <c r="R113632" s="54"/>
      <c r="S113632" s="54"/>
    </row>
    <row r="113633" spans="15:19">
      <c r="O113633" s="53"/>
      <c r="P113633" s="46"/>
      <c r="Q113633" s="46"/>
      <c r="R113633" s="54"/>
      <c r="S113633" s="54"/>
    </row>
    <row r="113634" spans="15:19">
      <c r="O113634" s="53"/>
      <c r="P113634" s="46"/>
      <c r="Q113634" s="46"/>
      <c r="R113634" s="54"/>
      <c r="S113634" s="54"/>
    </row>
    <row r="113635" spans="15:19">
      <c r="O113635" s="53"/>
      <c r="P113635" s="46"/>
      <c r="Q113635" s="46"/>
      <c r="R113635" s="54"/>
      <c r="S113635" s="54"/>
    </row>
    <row r="113636" spans="15:19">
      <c r="O113636" s="53"/>
      <c r="P113636" s="46"/>
      <c r="Q113636" s="46"/>
      <c r="R113636" s="54"/>
      <c r="S113636" s="54"/>
    </row>
    <row r="113637" spans="15:19">
      <c r="O113637" s="53"/>
      <c r="P113637" s="46"/>
      <c r="Q113637" s="46"/>
      <c r="R113637" s="54"/>
      <c r="S113637" s="54"/>
    </row>
    <row r="113638" spans="15:19">
      <c r="O113638" s="53"/>
      <c r="P113638" s="46"/>
      <c r="Q113638" s="46"/>
      <c r="R113638" s="54"/>
      <c r="S113638" s="54"/>
    </row>
    <row r="113639" spans="15:19">
      <c r="O113639" s="53"/>
      <c r="P113639" s="46"/>
      <c r="Q113639" s="46"/>
      <c r="R113639" s="54"/>
      <c r="S113639" s="54"/>
    </row>
    <row r="113640" spans="15:19">
      <c r="O113640" s="53"/>
      <c r="P113640" s="46"/>
      <c r="Q113640" s="46"/>
      <c r="R113640" s="54"/>
      <c r="S113640" s="54"/>
    </row>
    <row r="113641" spans="15:19">
      <c r="O113641" s="53"/>
      <c r="P113641" s="46"/>
      <c r="Q113641" s="46"/>
      <c r="R113641" s="54"/>
      <c r="S113641" s="54"/>
    </row>
    <row r="113642" spans="15:19">
      <c r="O113642" s="53"/>
      <c r="P113642" s="46"/>
      <c r="Q113642" s="46"/>
      <c r="R113642" s="54"/>
      <c r="S113642" s="54"/>
    </row>
    <row r="113643" spans="15:19">
      <c r="O113643" s="53"/>
      <c r="P113643" s="46"/>
      <c r="Q113643" s="46"/>
      <c r="R113643" s="54"/>
      <c r="S113643" s="54"/>
    </row>
    <row r="113644" spans="15:19">
      <c r="O113644" s="53"/>
      <c r="P113644" s="46"/>
      <c r="Q113644" s="46"/>
      <c r="R113644" s="54"/>
      <c r="S113644" s="54"/>
    </row>
    <row r="113645" spans="15:19">
      <c r="O113645" s="53"/>
      <c r="P113645" s="46"/>
      <c r="Q113645" s="46"/>
      <c r="R113645" s="54"/>
      <c r="S113645" s="54"/>
    </row>
    <row r="113646" spans="15:19">
      <c r="O113646" s="53"/>
      <c r="P113646" s="46"/>
      <c r="Q113646" s="46"/>
      <c r="R113646" s="54"/>
      <c r="S113646" s="54"/>
    </row>
    <row r="113647" spans="15:19">
      <c r="O113647" s="53"/>
      <c r="P113647" s="46"/>
      <c r="Q113647" s="46"/>
      <c r="R113647" s="54"/>
      <c r="S113647" s="54"/>
    </row>
    <row r="113648" spans="15:19">
      <c r="O113648" s="53"/>
      <c r="P113648" s="46"/>
      <c r="Q113648" s="46"/>
      <c r="R113648" s="54"/>
      <c r="S113648" s="54"/>
    </row>
    <row r="113649" spans="15:19">
      <c r="O113649" s="53"/>
      <c r="P113649" s="46"/>
      <c r="Q113649" s="46"/>
      <c r="R113649" s="54"/>
      <c r="S113649" s="54"/>
    </row>
    <row r="113650" spans="15:19">
      <c r="O113650" s="53"/>
      <c r="P113650" s="46"/>
      <c r="Q113650" s="46"/>
      <c r="R113650" s="54"/>
      <c r="S113650" s="54"/>
    </row>
    <row r="113651" spans="15:19">
      <c r="O113651" s="53"/>
      <c r="P113651" s="46"/>
      <c r="Q113651" s="46"/>
      <c r="R113651" s="54"/>
      <c r="S113651" s="54"/>
    </row>
    <row r="113652" spans="15:19">
      <c r="O113652" s="53"/>
      <c r="P113652" s="46"/>
      <c r="Q113652" s="46"/>
      <c r="R113652" s="54"/>
      <c r="S113652" s="54"/>
    </row>
    <row r="113653" spans="15:19">
      <c r="O113653" s="53"/>
      <c r="P113653" s="46"/>
      <c r="Q113653" s="46"/>
      <c r="R113653" s="54"/>
      <c r="S113653" s="54"/>
    </row>
    <row r="113654" spans="15:19">
      <c r="O113654" s="53"/>
      <c r="P113654" s="46"/>
      <c r="Q113654" s="46"/>
      <c r="R113654" s="54"/>
      <c r="S113654" s="54"/>
    </row>
    <row r="113655" spans="15:19">
      <c r="O113655" s="53"/>
      <c r="P113655" s="46"/>
      <c r="Q113655" s="46"/>
      <c r="R113655" s="54"/>
      <c r="S113655" s="54"/>
    </row>
    <row r="113656" spans="15:19">
      <c r="O113656" s="53"/>
      <c r="P113656" s="46"/>
      <c r="Q113656" s="46"/>
      <c r="R113656" s="54"/>
      <c r="S113656" s="54"/>
    </row>
    <row r="113657" spans="15:19">
      <c r="O113657" s="53"/>
      <c r="P113657" s="46"/>
      <c r="Q113657" s="46"/>
      <c r="R113657" s="54"/>
      <c r="S113657" s="54"/>
    </row>
    <row r="113658" spans="15:19">
      <c r="O113658" s="53"/>
      <c r="P113658" s="46"/>
      <c r="Q113658" s="46"/>
      <c r="R113658" s="54"/>
      <c r="S113658" s="54"/>
    </row>
    <row r="113659" spans="15:19">
      <c r="O113659" s="53"/>
      <c r="P113659" s="46"/>
      <c r="Q113659" s="46"/>
      <c r="R113659" s="54"/>
      <c r="S113659" s="54"/>
    </row>
    <row r="113660" spans="15:19">
      <c r="O113660" s="53"/>
      <c r="P113660" s="46"/>
      <c r="Q113660" s="46"/>
      <c r="R113660" s="54"/>
      <c r="S113660" s="54"/>
    </row>
    <row r="113661" spans="15:19">
      <c r="O113661" s="53"/>
      <c r="P113661" s="46"/>
      <c r="Q113661" s="46"/>
      <c r="R113661" s="54"/>
      <c r="S113661" s="54"/>
    </row>
    <row r="113662" spans="15:19">
      <c r="O113662" s="53"/>
      <c r="P113662" s="46"/>
      <c r="Q113662" s="46"/>
      <c r="R113662" s="54"/>
      <c r="S113662" s="54"/>
    </row>
    <row r="113663" spans="15:19">
      <c r="O113663" s="53"/>
      <c r="P113663" s="46"/>
      <c r="Q113663" s="46"/>
      <c r="R113663" s="54"/>
      <c r="S113663" s="54"/>
    </row>
    <row r="113664" spans="15:19">
      <c r="O113664" s="53"/>
      <c r="P113664" s="46"/>
      <c r="Q113664" s="46"/>
      <c r="R113664" s="54"/>
      <c r="S113664" s="54"/>
    </row>
    <row r="113665" spans="15:19">
      <c r="O113665" s="53"/>
      <c r="P113665" s="46"/>
      <c r="Q113665" s="46"/>
      <c r="R113665" s="54"/>
      <c r="S113665" s="54"/>
    </row>
    <row r="113666" spans="15:19">
      <c r="O113666" s="53"/>
      <c r="P113666" s="46"/>
      <c r="Q113666" s="46"/>
      <c r="R113666" s="54"/>
      <c r="S113666" s="54"/>
    </row>
    <row r="113667" spans="15:19">
      <c r="O113667" s="53"/>
      <c r="P113667" s="46"/>
      <c r="Q113667" s="46"/>
      <c r="R113667" s="54"/>
      <c r="S113667" s="54"/>
    </row>
    <row r="113668" spans="15:19">
      <c r="O113668" s="53"/>
      <c r="P113668" s="46"/>
      <c r="Q113668" s="46"/>
      <c r="R113668" s="54"/>
      <c r="S113668" s="54"/>
    </row>
    <row r="113669" spans="15:19">
      <c r="O113669" s="53"/>
      <c r="P113669" s="46"/>
      <c r="Q113669" s="46"/>
      <c r="R113669" s="54"/>
      <c r="S113669" s="54"/>
    </row>
    <row r="113670" spans="15:19">
      <c r="O113670" s="53"/>
      <c r="P113670" s="46"/>
      <c r="Q113670" s="46"/>
      <c r="R113670" s="54"/>
      <c r="S113670" s="54"/>
    </row>
    <row r="113671" spans="15:19">
      <c r="O113671" s="53"/>
      <c r="P113671" s="46"/>
      <c r="Q113671" s="46"/>
      <c r="R113671" s="54"/>
      <c r="S113671" s="54"/>
    </row>
    <row r="113672" spans="15:19">
      <c r="O113672" s="53"/>
      <c r="P113672" s="46"/>
      <c r="Q113672" s="46"/>
      <c r="R113672" s="54"/>
      <c r="S113672" s="54"/>
    </row>
    <row r="113673" spans="15:19">
      <c r="O113673" s="53"/>
      <c r="P113673" s="46"/>
      <c r="Q113673" s="46"/>
      <c r="R113673" s="54"/>
      <c r="S113673" s="54"/>
    </row>
    <row r="113674" spans="15:19">
      <c r="O113674" s="53"/>
      <c r="P113674" s="46"/>
      <c r="Q113674" s="46"/>
      <c r="R113674" s="54"/>
      <c r="S113674" s="54"/>
    </row>
    <row r="113675" spans="15:19">
      <c r="O113675" s="53"/>
      <c r="P113675" s="46"/>
      <c r="Q113675" s="46"/>
      <c r="R113675" s="54"/>
      <c r="S113675" s="54"/>
    </row>
    <row r="113676" spans="15:19">
      <c r="O113676" s="53"/>
      <c r="P113676" s="46"/>
      <c r="Q113676" s="46"/>
      <c r="R113676" s="54"/>
      <c r="S113676" s="54"/>
    </row>
    <row r="113677" spans="15:19">
      <c r="O113677" s="53"/>
      <c r="P113677" s="46"/>
      <c r="Q113677" s="46"/>
      <c r="R113677" s="54"/>
      <c r="S113677" s="54"/>
    </row>
    <row r="113678" spans="15:19">
      <c r="O113678" s="53"/>
      <c r="P113678" s="46"/>
      <c r="Q113678" s="46"/>
      <c r="R113678" s="54"/>
      <c r="S113678" s="54"/>
    </row>
    <row r="113679" spans="15:19">
      <c r="O113679" s="53"/>
      <c r="P113679" s="46"/>
      <c r="Q113679" s="46"/>
      <c r="R113679" s="54"/>
      <c r="S113679" s="54"/>
    </row>
    <row r="113680" spans="15:19">
      <c r="O113680" s="53"/>
      <c r="P113680" s="46"/>
      <c r="Q113680" s="46"/>
      <c r="R113680" s="54"/>
      <c r="S113680" s="54"/>
    </row>
    <row r="113681" spans="15:19">
      <c r="O113681" s="53"/>
      <c r="P113681" s="46"/>
      <c r="Q113681" s="46"/>
      <c r="R113681" s="54"/>
      <c r="S113681" s="54"/>
    </row>
    <row r="113682" spans="15:19">
      <c r="O113682" s="53"/>
      <c r="P113682" s="46"/>
      <c r="Q113682" s="46"/>
      <c r="R113682" s="54"/>
      <c r="S113682" s="54"/>
    </row>
    <row r="113683" spans="15:19">
      <c r="O113683" s="53"/>
      <c r="P113683" s="46"/>
      <c r="Q113683" s="46"/>
      <c r="R113683" s="54"/>
      <c r="S113683" s="54"/>
    </row>
    <row r="113684" spans="15:19">
      <c r="O113684" s="53"/>
      <c r="P113684" s="46"/>
      <c r="Q113684" s="46"/>
      <c r="R113684" s="54"/>
      <c r="S113684" s="54"/>
    </row>
    <row r="113685" spans="15:19">
      <c r="O113685" s="53"/>
      <c r="P113685" s="46"/>
      <c r="Q113685" s="46"/>
      <c r="R113685" s="54"/>
      <c r="S113685" s="54"/>
    </row>
    <row r="113686" spans="15:19">
      <c r="O113686" s="53"/>
      <c r="P113686" s="46"/>
      <c r="Q113686" s="46"/>
      <c r="R113686" s="54"/>
      <c r="S113686" s="54"/>
    </row>
    <row r="113687" spans="15:19">
      <c r="O113687" s="53"/>
      <c r="P113687" s="46"/>
      <c r="Q113687" s="46"/>
      <c r="R113687" s="54"/>
      <c r="S113687" s="54"/>
    </row>
    <row r="113688" spans="15:19">
      <c r="O113688" s="53"/>
      <c r="P113688" s="46"/>
      <c r="Q113688" s="46"/>
      <c r="R113688" s="54"/>
      <c r="S113688" s="54"/>
    </row>
    <row r="113689" spans="15:19">
      <c r="O113689" s="53"/>
      <c r="P113689" s="46"/>
      <c r="Q113689" s="46"/>
      <c r="R113689" s="54"/>
      <c r="S113689" s="54"/>
    </row>
    <row r="113690" spans="15:19">
      <c r="O113690" s="53"/>
      <c r="P113690" s="46"/>
      <c r="Q113690" s="46"/>
      <c r="R113690" s="54"/>
      <c r="S113690" s="54"/>
    </row>
    <row r="113691" spans="15:19">
      <c r="O113691" s="53"/>
      <c r="P113691" s="46"/>
      <c r="Q113691" s="46"/>
      <c r="R113691" s="54"/>
      <c r="S113691" s="54"/>
    </row>
    <row r="113692" spans="15:19">
      <c r="O113692" s="53"/>
      <c r="P113692" s="46"/>
      <c r="Q113692" s="46"/>
      <c r="R113692" s="54"/>
      <c r="S113692" s="54"/>
    </row>
    <row r="113693" spans="15:19">
      <c r="O113693" s="53"/>
      <c r="P113693" s="46"/>
      <c r="Q113693" s="46"/>
      <c r="R113693" s="54"/>
      <c r="S113693" s="54"/>
    </row>
    <row r="113694" spans="15:19">
      <c r="O113694" s="53"/>
      <c r="P113694" s="46"/>
      <c r="Q113694" s="46"/>
      <c r="R113694" s="54"/>
      <c r="S113694" s="54"/>
    </row>
    <row r="113695" spans="15:19">
      <c r="O113695" s="53"/>
      <c r="P113695" s="46"/>
      <c r="Q113695" s="46"/>
      <c r="R113695" s="54"/>
      <c r="S113695" s="54"/>
    </row>
    <row r="113696" spans="15:19">
      <c r="O113696" s="53"/>
      <c r="P113696" s="46"/>
      <c r="Q113696" s="46"/>
      <c r="R113696" s="54"/>
      <c r="S113696" s="54"/>
    </row>
    <row r="113697" spans="15:19">
      <c r="O113697" s="53"/>
      <c r="P113697" s="46"/>
      <c r="Q113697" s="46"/>
      <c r="R113697" s="54"/>
      <c r="S113697" s="54"/>
    </row>
    <row r="113698" spans="15:19">
      <c r="O113698" s="53"/>
      <c r="P113698" s="46"/>
      <c r="Q113698" s="46"/>
      <c r="R113698" s="54"/>
      <c r="S113698" s="54"/>
    </row>
    <row r="113699" spans="15:19">
      <c r="O113699" s="53"/>
      <c r="P113699" s="46"/>
      <c r="Q113699" s="46"/>
      <c r="R113699" s="54"/>
      <c r="S113699" s="54"/>
    </row>
    <row r="113700" spans="15:19">
      <c r="O113700" s="53"/>
      <c r="P113700" s="46"/>
      <c r="Q113700" s="46"/>
      <c r="R113700" s="54"/>
      <c r="S113700" s="54"/>
    </row>
    <row r="113701" spans="15:19">
      <c r="O113701" s="53"/>
      <c r="P113701" s="46"/>
      <c r="Q113701" s="46"/>
      <c r="R113701" s="54"/>
      <c r="S113701" s="54"/>
    </row>
    <row r="113702" spans="15:19">
      <c r="O113702" s="53"/>
      <c r="P113702" s="46"/>
      <c r="Q113702" s="46"/>
      <c r="R113702" s="54"/>
      <c r="S113702" s="54"/>
    </row>
    <row r="113703" spans="15:19">
      <c r="O113703" s="53"/>
      <c r="P113703" s="46"/>
      <c r="Q113703" s="46"/>
      <c r="R113703" s="54"/>
      <c r="S113703" s="54"/>
    </row>
    <row r="113704" spans="15:19">
      <c r="O113704" s="53"/>
      <c r="P113704" s="46"/>
      <c r="Q113704" s="46"/>
      <c r="R113704" s="54"/>
      <c r="S113704" s="54"/>
    </row>
    <row r="113705" spans="15:19">
      <c r="O113705" s="53"/>
      <c r="P113705" s="46"/>
      <c r="Q113705" s="46"/>
      <c r="R113705" s="54"/>
      <c r="S113705" s="54"/>
    </row>
    <row r="113706" spans="15:19">
      <c r="O113706" s="53"/>
      <c r="P113706" s="46"/>
      <c r="Q113706" s="46"/>
      <c r="R113706" s="54"/>
      <c r="S113706" s="54"/>
    </row>
    <row r="113707" spans="15:19">
      <c r="O113707" s="53"/>
      <c r="P113707" s="46"/>
      <c r="Q113707" s="46"/>
      <c r="R113707" s="54"/>
      <c r="S113707" s="54"/>
    </row>
    <row r="113708" spans="15:19">
      <c r="O113708" s="53"/>
      <c r="P113708" s="46"/>
      <c r="Q113708" s="46"/>
      <c r="R113708" s="54"/>
      <c r="S113708" s="54"/>
    </row>
    <row r="113709" spans="15:19">
      <c r="O113709" s="53"/>
      <c r="P113709" s="46"/>
      <c r="Q113709" s="46"/>
      <c r="R113709" s="54"/>
      <c r="S113709" s="54"/>
    </row>
    <row r="113710" spans="15:19">
      <c r="O113710" s="53"/>
      <c r="P113710" s="46"/>
      <c r="Q113710" s="46"/>
      <c r="R113710" s="54"/>
      <c r="S113710" s="54"/>
    </row>
    <row r="113711" spans="15:19">
      <c r="O113711" s="53"/>
      <c r="P113711" s="46"/>
      <c r="Q113711" s="46"/>
      <c r="R113711" s="54"/>
      <c r="S113711" s="54"/>
    </row>
    <row r="113712" spans="15:19">
      <c r="O113712" s="53"/>
      <c r="P113712" s="46"/>
      <c r="Q113712" s="46"/>
      <c r="R113712" s="54"/>
      <c r="S113712" s="54"/>
    </row>
    <row r="113713" spans="15:19">
      <c r="O113713" s="53"/>
      <c r="P113713" s="46"/>
      <c r="Q113713" s="46"/>
      <c r="R113713" s="54"/>
      <c r="S113713" s="54"/>
    </row>
    <row r="113714" spans="15:19">
      <c r="O113714" s="53"/>
      <c r="P113714" s="46"/>
      <c r="Q113714" s="46"/>
      <c r="R113714" s="54"/>
      <c r="S113714" s="54"/>
    </row>
    <row r="113715" spans="15:19">
      <c r="O113715" s="53"/>
      <c r="P113715" s="46"/>
      <c r="Q113715" s="46"/>
      <c r="R113715" s="54"/>
      <c r="S113715" s="54"/>
    </row>
    <row r="113716" spans="15:19">
      <c r="O113716" s="53"/>
      <c r="P113716" s="46"/>
      <c r="Q113716" s="46"/>
      <c r="R113716" s="54"/>
      <c r="S113716" s="54"/>
    </row>
    <row r="113717" spans="15:19">
      <c r="O113717" s="53"/>
      <c r="P113717" s="46"/>
      <c r="Q113717" s="46"/>
      <c r="R113717" s="54"/>
      <c r="S113717" s="54"/>
    </row>
    <row r="113718" spans="15:19">
      <c r="O113718" s="53"/>
      <c r="P113718" s="46"/>
      <c r="Q113718" s="46"/>
      <c r="R113718" s="54"/>
      <c r="S113718" s="54"/>
    </row>
    <row r="113719" spans="15:19">
      <c r="O113719" s="53"/>
      <c r="P113719" s="46"/>
      <c r="Q113719" s="46"/>
      <c r="R113719" s="54"/>
      <c r="S113719" s="54"/>
    </row>
    <row r="113720" spans="15:19">
      <c r="O113720" s="53"/>
      <c r="P113720" s="46"/>
      <c r="Q113720" s="46"/>
      <c r="R113720" s="54"/>
      <c r="S113720" s="54"/>
    </row>
    <row r="113721" spans="15:19">
      <c r="O113721" s="53"/>
      <c r="P113721" s="46"/>
      <c r="Q113721" s="46"/>
      <c r="R113721" s="54"/>
      <c r="S113721" s="54"/>
    </row>
    <row r="113722" spans="15:19">
      <c r="O113722" s="53"/>
      <c r="P113722" s="46"/>
      <c r="Q113722" s="46"/>
      <c r="R113722" s="54"/>
      <c r="S113722" s="54"/>
    </row>
    <row r="113723" spans="15:19">
      <c r="O113723" s="53"/>
      <c r="P113723" s="46"/>
      <c r="Q113723" s="46"/>
      <c r="R113723" s="54"/>
      <c r="S113723" s="54"/>
    </row>
    <row r="113724" spans="15:19">
      <c r="O113724" s="53"/>
      <c r="P113724" s="46"/>
      <c r="Q113724" s="46"/>
      <c r="R113724" s="54"/>
      <c r="S113724" s="54"/>
    </row>
    <row r="113725" spans="15:19">
      <c r="O113725" s="53"/>
      <c r="P113725" s="46"/>
      <c r="Q113725" s="46"/>
      <c r="R113725" s="54"/>
      <c r="S113725" s="54"/>
    </row>
    <row r="113726" spans="15:19">
      <c r="O113726" s="53"/>
      <c r="P113726" s="46"/>
      <c r="Q113726" s="46"/>
      <c r="R113726" s="54"/>
      <c r="S113726" s="54"/>
    </row>
    <row r="113727" spans="15:19">
      <c r="O113727" s="53"/>
      <c r="P113727" s="46"/>
      <c r="Q113727" s="46"/>
      <c r="R113727" s="54"/>
      <c r="S113727" s="54"/>
    </row>
    <row r="113728" spans="15:19">
      <c r="O113728" s="53"/>
      <c r="P113728" s="46"/>
      <c r="Q113728" s="46"/>
      <c r="R113728" s="54"/>
      <c r="S113728" s="54"/>
    </row>
    <row r="113729" spans="15:19">
      <c r="O113729" s="53"/>
      <c r="P113729" s="46"/>
      <c r="Q113729" s="46"/>
      <c r="R113729" s="54"/>
      <c r="S113729" s="54"/>
    </row>
    <row r="113730" spans="15:19">
      <c r="O113730" s="53"/>
      <c r="P113730" s="46"/>
      <c r="Q113730" s="46"/>
      <c r="R113730" s="54"/>
      <c r="S113730" s="54"/>
    </row>
    <row r="113731" spans="15:19">
      <c r="O113731" s="53"/>
      <c r="P113731" s="46"/>
      <c r="Q113731" s="46"/>
      <c r="R113731" s="54"/>
      <c r="S113731" s="54"/>
    </row>
    <row r="113732" spans="15:19">
      <c r="O113732" s="53"/>
      <c r="P113732" s="46"/>
      <c r="Q113732" s="46"/>
      <c r="R113732" s="54"/>
      <c r="S113732" s="54"/>
    </row>
    <row r="113733" spans="15:19">
      <c r="O113733" s="53"/>
      <c r="P113733" s="46"/>
      <c r="Q113733" s="46"/>
      <c r="R113733" s="54"/>
      <c r="S113733" s="54"/>
    </row>
    <row r="113734" spans="15:19">
      <c r="O113734" s="53"/>
      <c r="P113734" s="46"/>
      <c r="Q113734" s="46"/>
      <c r="R113734" s="54"/>
      <c r="S113734" s="54"/>
    </row>
    <row r="113735" spans="15:19">
      <c r="O113735" s="53"/>
      <c r="P113735" s="46"/>
      <c r="Q113735" s="46"/>
      <c r="R113735" s="54"/>
      <c r="S113735" s="54"/>
    </row>
    <row r="113736" spans="15:19">
      <c r="O113736" s="53"/>
      <c r="P113736" s="46"/>
      <c r="Q113736" s="46"/>
      <c r="R113736" s="54"/>
      <c r="S113736" s="54"/>
    </row>
    <row r="113737" spans="15:19">
      <c r="O113737" s="53"/>
      <c r="P113737" s="46"/>
      <c r="Q113737" s="46"/>
      <c r="R113737" s="54"/>
      <c r="S113737" s="54"/>
    </row>
    <row r="113738" spans="15:19">
      <c r="O113738" s="53"/>
      <c r="P113738" s="46"/>
      <c r="Q113738" s="46"/>
      <c r="R113738" s="54"/>
      <c r="S113738" s="54"/>
    </row>
    <row r="113739" spans="15:19">
      <c r="O113739" s="53"/>
      <c r="P113739" s="46"/>
      <c r="Q113739" s="46"/>
      <c r="R113739" s="54"/>
      <c r="S113739" s="54"/>
    </row>
    <row r="113740" spans="15:19">
      <c r="O113740" s="53"/>
      <c r="P113740" s="46"/>
      <c r="Q113740" s="46"/>
      <c r="R113740" s="54"/>
      <c r="S113740" s="54"/>
    </row>
    <row r="113741" spans="15:19">
      <c r="O113741" s="53"/>
      <c r="P113741" s="46"/>
      <c r="Q113741" s="46"/>
      <c r="R113741" s="54"/>
      <c r="S113741" s="54"/>
    </row>
    <row r="113742" spans="15:19">
      <c r="O113742" s="53"/>
      <c r="P113742" s="46"/>
      <c r="Q113742" s="46"/>
      <c r="R113742" s="54"/>
      <c r="S113742" s="54"/>
    </row>
    <row r="113743" spans="15:19">
      <c r="O113743" s="53"/>
      <c r="P113743" s="46"/>
      <c r="Q113743" s="46"/>
      <c r="R113743" s="54"/>
      <c r="S113743" s="54"/>
    </row>
    <row r="113744" spans="15:19">
      <c r="O113744" s="53"/>
      <c r="P113744" s="46"/>
      <c r="Q113744" s="46"/>
      <c r="R113744" s="54"/>
      <c r="S113744" s="54"/>
    </row>
    <row r="113745" spans="15:19">
      <c r="O113745" s="53"/>
      <c r="P113745" s="46"/>
      <c r="Q113745" s="46"/>
      <c r="R113745" s="54"/>
      <c r="S113745" s="54"/>
    </row>
    <row r="113746" spans="15:19">
      <c r="O113746" s="53"/>
      <c r="P113746" s="46"/>
      <c r="Q113746" s="46"/>
      <c r="R113746" s="54"/>
      <c r="S113746" s="54"/>
    </row>
    <row r="113747" spans="15:19">
      <c r="O113747" s="53"/>
      <c r="P113747" s="46"/>
      <c r="Q113747" s="46"/>
      <c r="R113747" s="54"/>
      <c r="S113747" s="54"/>
    </row>
    <row r="113748" spans="15:19">
      <c r="O113748" s="53"/>
      <c r="P113748" s="46"/>
      <c r="Q113748" s="46"/>
      <c r="R113748" s="54"/>
      <c r="S113748" s="54"/>
    </row>
    <row r="113749" spans="15:19">
      <c r="O113749" s="53"/>
      <c r="P113749" s="46"/>
      <c r="Q113749" s="46"/>
      <c r="R113749" s="54"/>
      <c r="S113749" s="54"/>
    </row>
    <row r="113750" spans="15:19">
      <c r="O113750" s="53"/>
      <c r="P113750" s="46"/>
      <c r="Q113750" s="46"/>
      <c r="R113750" s="54"/>
      <c r="S113750" s="54"/>
    </row>
    <row r="113751" spans="15:19">
      <c r="O113751" s="53"/>
      <c r="P113751" s="46"/>
      <c r="Q113751" s="46"/>
      <c r="R113751" s="54"/>
      <c r="S113751" s="54"/>
    </row>
    <row r="113752" spans="15:19">
      <c r="O113752" s="53"/>
      <c r="P113752" s="46"/>
      <c r="Q113752" s="46"/>
      <c r="R113752" s="54"/>
      <c r="S113752" s="54"/>
    </row>
    <row r="113753" spans="15:19">
      <c r="O113753" s="53"/>
      <c r="P113753" s="46"/>
      <c r="Q113753" s="46"/>
      <c r="R113753" s="54"/>
      <c r="S113753" s="54"/>
    </row>
    <row r="113754" spans="15:19">
      <c r="O113754" s="53"/>
      <c r="P113754" s="46"/>
      <c r="Q113754" s="46"/>
      <c r="R113754" s="54"/>
      <c r="S113754" s="54"/>
    </row>
    <row r="113755" spans="15:19">
      <c r="O113755" s="53"/>
      <c r="P113755" s="46"/>
      <c r="Q113755" s="46"/>
      <c r="R113755" s="54"/>
      <c r="S113755" s="54"/>
    </row>
    <row r="113756" spans="15:19">
      <c r="O113756" s="53"/>
      <c r="P113756" s="46"/>
      <c r="Q113756" s="46"/>
      <c r="R113756" s="54"/>
      <c r="S113756" s="54"/>
    </row>
    <row r="113757" spans="15:19">
      <c r="O113757" s="53"/>
      <c r="P113757" s="46"/>
      <c r="Q113757" s="46"/>
      <c r="R113757" s="54"/>
      <c r="S113757" s="54"/>
    </row>
    <row r="113758" spans="15:19">
      <c r="O113758" s="53"/>
      <c r="P113758" s="46"/>
      <c r="Q113758" s="46"/>
      <c r="R113758" s="54"/>
      <c r="S113758" s="54"/>
    </row>
    <row r="113759" spans="15:19">
      <c r="O113759" s="53"/>
      <c r="P113759" s="46"/>
      <c r="Q113759" s="46"/>
      <c r="R113759" s="54"/>
      <c r="S113759" s="54"/>
    </row>
    <row r="113760" spans="15:19">
      <c r="O113760" s="53"/>
      <c r="P113760" s="46"/>
      <c r="Q113760" s="46"/>
      <c r="R113760" s="54"/>
      <c r="S113760" s="54"/>
    </row>
    <row r="113761" spans="15:19">
      <c r="O113761" s="53"/>
      <c r="P113761" s="46"/>
      <c r="Q113761" s="46"/>
      <c r="R113761" s="54"/>
      <c r="S113761" s="54"/>
    </row>
    <row r="113762" spans="15:19">
      <c r="O113762" s="53"/>
      <c r="P113762" s="46"/>
      <c r="Q113762" s="46"/>
      <c r="R113762" s="54"/>
      <c r="S113762" s="54"/>
    </row>
    <row r="113763" spans="15:19">
      <c r="O113763" s="53"/>
      <c r="P113763" s="46"/>
      <c r="Q113763" s="46"/>
      <c r="R113763" s="54"/>
      <c r="S113763" s="54"/>
    </row>
    <row r="113764" spans="15:19">
      <c r="O113764" s="53"/>
      <c r="P113764" s="46"/>
      <c r="Q113764" s="46"/>
      <c r="R113764" s="54"/>
      <c r="S113764" s="54"/>
    </row>
    <row r="113765" spans="15:19">
      <c r="O113765" s="53"/>
      <c r="P113765" s="46"/>
      <c r="Q113765" s="46"/>
      <c r="R113765" s="54"/>
      <c r="S113765" s="54"/>
    </row>
    <row r="113766" spans="15:19">
      <c r="O113766" s="53"/>
      <c r="P113766" s="46"/>
      <c r="Q113766" s="46"/>
      <c r="R113766" s="54"/>
      <c r="S113766" s="54"/>
    </row>
    <row r="113767" spans="15:19">
      <c r="O113767" s="53"/>
      <c r="P113767" s="46"/>
      <c r="Q113767" s="46"/>
      <c r="R113767" s="54"/>
      <c r="S113767" s="54"/>
    </row>
    <row r="113768" spans="15:19">
      <c r="O113768" s="53"/>
      <c r="P113768" s="46"/>
      <c r="Q113768" s="46"/>
      <c r="R113768" s="54"/>
      <c r="S113768" s="54"/>
    </row>
    <row r="113769" spans="15:19">
      <c r="O113769" s="53"/>
      <c r="P113769" s="46"/>
      <c r="Q113769" s="46"/>
      <c r="R113769" s="54"/>
      <c r="S113769" s="54"/>
    </row>
    <row r="113770" spans="15:19">
      <c r="O113770" s="53"/>
      <c r="P113770" s="46"/>
      <c r="Q113770" s="46"/>
      <c r="R113770" s="54"/>
      <c r="S113770" s="54"/>
    </row>
    <row r="113771" spans="15:19">
      <c r="O113771" s="53"/>
      <c r="P113771" s="46"/>
      <c r="Q113771" s="46"/>
      <c r="R113771" s="54"/>
      <c r="S113771" s="54"/>
    </row>
    <row r="113772" spans="15:19">
      <c r="O113772" s="53"/>
      <c r="P113772" s="46"/>
      <c r="Q113772" s="46"/>
      <c r="R113772" s="54"/>
      <c r="S113772" s="54"/>
    </row>
    <row r="113773" spans="15:19">
      <c r="O113773" s="53"/>
      <c r="P113773" s="46"/>
      <c r="Q113773" s="46"/>
      <c r="R113773" s="54"/>
      <c r="S113773" s="54"/>
    </row>
    <row r="113774" spans="15:19">
      <c r="O113774" s="53"/>
      <c r="P113774" s="46"/>
      <c r="Q113774" s="46"/>
      <c r="R113774" s="54"/>
      <c r="S113774" s="54"/>
    </row>
    <row r="113775" spans="15:19">
      <c r="O113775" s="53"/>
      <c r="P113775" s="46"/>
      <c r="Q113775" s="46"/>
      <c r="R113775" s="54"/>
      <c r="S113775" s="54"/>
    </row>
    <row r="113776" spans="15:19">
      <c r="O113776" s="53"/>
      <c r="P113776" s="46"/>
      <c r="Q113776" s="46"/>
      <c r="R113776" s="54"/>
      <c r="S113776" s="54"/>
    </row>
    <row r="113777" spans="15:19">
      <c r="O113777" s="53"/>
      <c r="P113777" s="46"/>
      <c r="Q113777" s="46"/>
      <c r="R113777" s="54"/>
      <c r="S113777" s="54"/>
    </row>
    <row r="113778" spans="15:19">
      <c r="O113778" s="53"/>
      <c r="P113778" s="46"/>
      <c r="Q113778" s="46"/>
      <c r="R113778" s="54"/>
      <c r="S113778" s="54"/>
    </row>
    <row r="113779" spans="15:19">
      <c r="O113779" s="53"/>
      <c r="P113779" s="46"/>
      <c r="Q113779" s="46"/>
      <c r="R113779" s="54"/>
      <c r="S113779" s="54"/>
    </row>
    <row r="113780" spans="15:19">
      <c r="O113780" s="53"/>
      <c r="P113780" s="46"/>
      <c r="Q113780" s="46"/>
      <c r="R113780" s="54"/>
      <c r="S113780" s="54"/>
    </row>
    <row r="113781" spans="15:19">
      <c r="O113781" s="53"/>
      <c r="P113781" s="46"/>
      <c r="Q113781" s="46"/>
      <c r="R113781" s="54"/>
      <c r="S113781" s="54"/>
    </row>
    <row r="113782" spans="15:19">
      <c r="O113782" s="53"/>
      <c r="P113782" s="46"/>
      <c r="Q113782" s="46"/>
      <c r="R113782" s="54"/>
      <c r="S113782" s="54"/>
    </row>
    <row r="113783" spans="15:19">
      <c r="O113783" s="53"/>
      <c r="P113783" s="46"/>
      <c r="Q113783" s="46"/>
      <c r="R113783" s="54"/>
      <c r="S113783" s="54"/>
    </row>
    <row r="113784" spans="15:19">
      <c r="O113784" s="53"/>
      <c r="P113784" s="46"/>
      <c r="Q113784" s="46"/>
      <c r="R113784" s="54"/>
      <c r="S113784" s="54"/>
    </row>
    <row r="113785" spans="15:19">
      <c r="O113785" s="53"/>
      <c r="P113785" s="46"/>
      <c r="Q113785" s="46"/>
      <c r="R113785" s="54"/>
      <c r="S113785" s="54"/>
    </row>
    <row r="113786" spans="15:19">
      <c r="O113786" s="53"/>
      <c r="P113786" s="46"/>
      <c r="Q113786" s="46"/>
      <c r="R113786" s="54"/>
      <c r="S113786" s="54"/>
    </row>
    <row r="113787" spans="15:19">
      <c r="O113787" s="53"/>
      <c r="P113787" s="46"/>
      <c r="Q113787" s="46"/>
      <c r="R113787" s="54"/>
      <c r="S113787" s="54"/>
    </row>
    <row r="113788" spans="15:19">
      <c r="O113788" s="53"/>
      <c r="P113788" s="46"/>
      <c r="Q113788" s="46"/>
      <c r="R113788" s="54"/>
      <c r="S113788" s="54"/>
    </row>
    <row r="113789" spans="15:19">
      <c r="O113789" s="53"/>
      <c r="P113789" s="46"/>
      <c r="Q113789" s="46"/>
      <c r="R113789" s="54"/>
      <c r="S113789" s="54"/>
    </row>
    <row r="113790" spans="15:19">
      <c r="O113790" s="53"/>
      <c r="P113790" s="46"/>
      <c r="Q113790" s="46"/>
      <c r="R113790" s="54"/>
      <c r="S113790" s="54"/>
    </row>
    <row r="113791" spans="15:19">
      <c r="O113791" s="53"/>
      <c r="P113791" s="46"/>
      <c r="Q113791" s="46"/>
      <c r="R113791" s="54"/>
      <c r="S113791" s="54"/>
    </row>
    <row r="113792" spans="15:19">
      <c r="O113792" s="53"/>
      <c r="P113792" s="46"/>
      <c r="Q113792" s="46"/>
      <c r="R113792" s="54"/>
      <c r="S113792" s="54"/>
    </row>
    <row r="113793" spans="15:19">
      <c r="O113793" s="53"/>
      <c r="P113793" s="46"/>
      <c r="Q113793" s="46"/>
      <c r="R113793" s="54"/>
      <c r="S113793" s="54"/>
    </row>
    <row r="113794" spans="15:19">
      <c r="O113794" s="53"/>
      <c r="P113794" s="46"/>
      <c r="Q113794" s="46"/>
      <c r="R113794" s="54"/>
      <c r="S113794" s="54"/>
    </row>
    <row r="113795" spans="15:19">
      <c r="O113795" s="53"/>
      <c r="P113795" s="46"/>
      <c r="Q113795" s="46"/>
      <c r="R113795" s="54"/>
      <c r="S113795" s="54"/>
    </row>
    <row r="113796" spans="15:19">
      <c r="O113796" s="53"/>
      <c r="P113796" s="46"/>
      <c r="Q113796" s="46"/>
      <c r="R113796" s="54"/>
      <c r="S113796" s="54"/>
    </row>
    <row r="113797" spans="15:19">
      <c r="O113797" s="53"/>
      <c r="P113797" s="46"/>
      <c r="Q113797" s="46"/>
      <c r="R113797" s="54"/>
      <c r="S113797" s="54"/>
    </row>
    <row r="113798" spans="15:19">
      <c r="O113798" s="53"/>
      <c r="P113798" s="46"/>
      <c r="Q113798" s="46"/>
      <c r="R113798" s="54"/>
      <c r="S113798" s="54"/>
    </row>
    <row r="113799" spans="15:19">
      <c r="O113799" s="53"/>
      <c r="P113799" s="46"/>
      <c r="Q113799" s="46"/>
      <c r="R113799" s="54"/>
      <c r="S113799" s="54"/>
    </row>
    <row r="113800" spans="15:19">
      <c r="O113800" s="53"/>
      <c r="P113800" s="46"/>
      <c r="Q113800" s="46"/>
      <c r="R113800" s="54"/>
      <c r="S113800" s="54"/>
    </row>
    <row r="113801" spans="15:19">
      <c r="O113801" s="53"/>
      <c r="P113801" s="46"/>
      <c r="Q113801" s="46"/>
      <c r="R113801" s="54"/>
      <c r="S113801" s="54"/>
    </row>
    <row r="113802" spans="15:19">
      <c r="O113802" s="53"/>
      <c r="P113802" s="46"/>
      <c r="Q113802" s="46"/>
      <c r="R113802" s="54"/>
      <c r="S113802" s="54"/>
    </row>
    <row r="113803" spans="15:19">
      <c r="O113803" s="53"/>
      <c r="P113803" s="46"/>
      <c r="Q113803" s="46"/>
      <c r="R113803" s="54"/>
      <c r="S113803" s="54"/>
    </row>
    <row r="113804" spans="15:19">
      <c r="O113804" s="53"/>
      <c r="P113804" s="46"/>
      <c r="Q113804" s="46"/>
      <c r="R113804" s="54"/>
      <c r="S113804" s="54"/>
    </row>
    <row r="113805" spans="15:19">
      <c r="O113805" s="53"/>
      <c r="P113805" s="46"/>
      <c r="Q113805" s="46"/>
      <c r="R113805" s="54"/>
      <c r="S113805" s="54"/>
    </row>
    <row r="113806" spans="15:19">
      <c r="O113806" s="53"/>
      <c r="P113806" s="46"/>
      <c r="Q113806" s="46"/>
      <c r="R113806" s="54"/>
      <c r="S113806" s="54"/>
    </row>
    <row r="113807" spans="15:19">
      <c r="O113807" s="53"/>
      <c r="P113807" s="46"/>
      <c r="Q113807" s="46"/>
      <c r="R113807" s="54"/>
      <c r="S113807" s="54"/>
    </row>
    <row r="113808" spans="15:19">
      <c r="O113808" s="53"/>
      <c r="P113808" s="46"/>
      <c r="Q113808" s="46"/>
      <c r="R113808" s="54"/>
      <c r="S113808" s="54"/>
    </row>
    <row r="113809" spans="15:19">
      <c r="O113809" s="53"/>
      <c r="P113809" s="46"/>
      <c r="Q113809" s="46"/>
      <c r="R113809" s="54"/>
      <c r="S113809" s="54"/>
    </row>
    <row r="113810" spans="15:19">
      <c r="O113810" s="53"/>
      <c r="P113810" s="46"/>
      <c r="Q113810" s="46"/>
      <c r="R113810" s="54"/>
      <c r="S113810" s="54"/>
    </row>
    <row r="113811" spans="15:19">
      <c r="O113811" s="53"/>
      <c r="P113811" s="46"/>
      <c r="Q113811" s="46"/>
      <c r="R113811" s="54"/>
      <c r="S113811" s="54"/>
    </row>
    <row r="113812" spans="15:19">
      <c r="O113812" s="53"/>
      <c r="P113812" s="46"/>
      <c r="Q113812" s="46"/>
      <c r="R113812" s="54"/>
      <c r="S113812" s="54"/>
    </row>
    <row r="113813" spans="15:19">
      <c r="O113813" s="53"/>
      <c r="P113813" s="46"/>
      <c r="Q113813" s="46"/>
      <c r="R113813" s="54"/>
      <c r="S113813" s="54"/>
    </row>
    <row r="113814" spans="15:19">
      <c r="O113814" s="53"/>
      <c r="P113814" s="46"/>
      <c r="Q113814" s="46"/>
      <c r="R113814" s="54"/>
      <c r="S113814" s="54"/>
    </row>
    <row r="113815" spans="15:19">
      <c r="O113815" s="53"/>
      <c r="P113815" s="46"/>
      <c r="Q113815" s="46"/>
      <c r="R113815" s="54"/>
      <c r="S113815" s="54"/>
    </row>
    <row r="113816" spans="15:19">
      <c r="O113816" s="53"/>
      <c r="P113816" s="46"/>
      <c r="Q113816" s="46"/>
      <c r="R113816" s="54"/>
      <c r="S113816" s="54"/>
    </row>
    <row r="113817" spans="15:19">
      <c r="O113817" s="53"/>
      <c r="P113817" s="46"/>
      <c r="Q113817" s="46"/>
      <c r="R113817" s="54"/>
      <c r="S113817" s="54"/>
    </row>
    <row r="113818" spans="15:19">
      <c r="O113818" s="53"/>
      <c r="P113818" s="46"/>
      <c r="Q113818" s="46"/>
      <c r="R113818" s="54"/>
      <c r="S113818" s="54"/>
    </row>
    <row r="113819" spans="15:19">
      <c r="O113819" s="53"/>
      <c r="P113819" s="46"/>
      <c r="Q113819" s="46"/>
      <c r="R113819" s="54"/>
      <c r="S113819" s="54"/>
    </row>
    <row r="113820" spans="15:19">
      <c r="O113820" s="53"/>
      <c r="P113820" s="46"/>
      <c r="Q113820" s="46"/>
      <c r="R113820" s="54"/>
      <c r="S113820" s="54"/>
    </row>
    <row r="113821" spans="15:19">
      <c r="O113821" s="53"/>
      <c r="P113821" s="46"/>
      <c r="Q113821" s="46"/>
      <c r="R113821" s="54"/>
      <c r="S113821" s="54"/>
    </row>
    <row r="113822" spans="15:19">
      <c r="O113822" s="53"/>
      <c r="P113822" s="46"/>
      <c r="Q113822" s="46"/>
      <c r="R113822" s="54"/>
      <c r="S113822" s="54"/>
    </row>
    <row r="113823" spans="15:19">
      <c r="O113823" s="53"/>
      <c r="P113823" s="46"/>
      <c r="Q113823" s="46"/>
      <c r="R113823" s="54"/>
      <c r="S113823" s="54"/>
    </row>
    <row r="113824" spans="15:19">
      <c r="O113824" s="53"/>
      <c r="P113824" s="46"/>
      <c r="Q113824" s="46"/>
      <c r="R113824" s="54"/>
      <c r="S113824" s="54"/>
    </row>
    <row r="113825" spans="15:19">
      <c r="O113825" s="53"/>
      <c r="P113825" s="46"/>
      <c r="Q113825" s="46"/>
      <c r="R113825" s="54"/>
      <c r="S113825" s="54"/>
    </row>
    <row r="113826" spans="15:19">
      <c r="O113826" s="53"/>
      <c r="P113826" s="46"/>
      <c r="Q113826" s="46"/>
      <c r="R113826" s="54"/>
      <c r="S113826" s="54"/>
    </row>
    <row r="113827" spans="15:19">
      <c r="O113827" s="53"/>
      <c r="P113827" s="46"/>
      <c r="Q113827" s="46"/>
      <c r="R113827" s="54"/>
      <c r="S113827" s="54"/>
    </row>
    <row r="113828" spans="15:19">
      <c r="O113828" s="53"/>
      <c r="P113828" s="46"/>
      <c r="Q113828" s="46"/>
      <c r="R113828" s="54"/>
      <c r="S113828" s="54"/>
    </row>
    <row r="113829" spans="15:19">
      <c r="O113829" s="53"/>
      <c r="P113829" s="46"/>
      <c r="Q113829" s="46"/>
      <c r="R113829" s="54"/>
      <c r="S113829" s="54"/>
    </row>
    <row r="113830" spans="15:19">
      <c r="O113830" s="53"/>
      <c r="P113830" s="46"/>
      <c r="Q113830" s="46"/>
      <c r="R113830" s="54"/>
      <c r="S113830" s="54"/>
    </row>
    <row r="113831" spans="15:19">
      <c r="O113831" s="53"/>
      <c r="P113831" s="46"/>
      <c r="Q113831" s="46"/>
      <c r="R113831" s="54"/>
      <c r="S113831" s="54"/>
    </row>
    <row r="113832" spans="15:19">
      <c r="O113832" s="53"/>
      <c r="P113832" s="46"/>
      <c r="Q113832" s="46"/>
      <c r="R113832" s="54"/>
      <c r="S113832" s="54"/>
    </row>
    <row r="113833" spans="15:19">
      <c r="O113833" s="53"/>
      <c r="P113833" s="46"/>
      <c r="Q113833" s="46"/>
      <c r="R113833" s="54"/>
      <c r="S113833" s="54"/>
    </row>
    <row r="113834" spans="15:19">
      <c r="O113834" s="53"/>
      <c r="P113834" s="46"/>
      <c r="Q113834" s="46"/>
      <c r="R113834" s="54"/>
      <c r="S113834" s="54"/>
    </row>
    <row r="113835" spans="15:19">
      <c r="O113835" s="53"/>
      <c r="P113835" s="46"/>
      <c r="Q113835" s="46"/>
      <c r="R113835" s="54"/>
      <c r="S113835" s="54"/>
    </row>
    <row r="113836" spans="15:19">
      <c r="O113836" s="53"/>
      <c r="P113836" s="46"/>
      <c r="Q113836" s="46"/>
      <c r="R113836" s="54"/>
      <c r="S113836" s="54"/>
    </row>
    <row r="113837" spans="15:19">
      <c r="O113837" s="53"/>
      <c r="P113837" s="46"/>
      <c r="Q113837" s="46"/>
      <c r="R113837" s="54"/>
      <c r="S113837" s="54"/>
    </row>
    <row r="113838" spans="15:19">
      <c r="O113838" s="53"/>
      <c r="P113838" s="46"/>
      <c r="Q113838" s="46"/>
      <c r="R113838" s="54"/>
      <c r="S113838" s="54"/>
    </row>
    <row r="113839" spans="15:19">
      <c r="O113839" s="53"/>
      <c r="P113839" s="46"/>
      <c r="Q113839" s="46"/>
      <c r="R113839" s="54"/>
      <c r="S113839" s="54"/>
    </row>
    <row r="113840" spans="15:19">
      <c r="O113840" s="53"/>
      <c r="P113840" s="46"/>
      <c r="Q113840" s="46"/>
      <c r="R113840" s="54"/>
      <c r="S113840" s="54"/>
    </row>
    <row r="113841" spans="15:19">
      <c r="O113841" s="53"/>
      <c r="P113841" s="46"/>
      <c r="Q113841" s="46"/>
      <c r="R113841" s="54"/>
      <c r="S113841" s="54"/>
    </row>
    <row r="113842" spans="15:19">
      <c r="O113842" s="53"/>
      <c r="P113842" s="46"/>
      <c r="Q113842" s="46"/>
      <c r="R113842" s="54"/>
      <c r="S113842" s="54"/>
    </row>
    <row r="113843" spans="15:19">
      <c r="O113843" s="53"/>
      <c r="P113843" s="46"/>
      <c r="Q113843" s="46"/>
      <c r="R113843" s="54"/>
      <c r="S113843" s="54"/>
    </row>
    <row r="113844" spans="15:19">
      <c r="O113844" s="53"/>
      <c r="P113844" s="46"/>
      <c r="Q113844" s="46"/>
      <c r="R113844" s="54"/>
      <c r="S113844" s="54"/>
    </row>
    <row r="113845" spans="15:19">
      <c r="O113845" s="53"/>
      <c r="P113845" s="46"/>
      <c r="Q113845" s="46"/>
      <c r="R113845" s="54"/>
      <c r="S113845" s="54"/>
    </row>
    <row r="113846" spans="15:19">
      <c r="O113846" s="53"/>
      <c r="P113846" s="46"/>
      <c r="Q113846" s="46"/>
      <c r="R113846" s="54"/>
      <c r="S113846" s="54"/>
    </row>
    <row r="113847" spans="15:19">
      <c r="O113847" s="53"/>
      <c r="P113847" s="46"/>
      <c r="Q113847" s="46"/>
      <c r="R113847" s="54"/>
      <c r="S113847" s="54"/>
    </row>
    <row r="113848" spans="15:19">
      <c r="O113848" s="53"/>
      <c r="P113848" s="46"/>
      <c r="Q113848" s="46"/>
      <c r="R113848" s="54"/>
      <c r="S113848" s="54"/>
    </row>
    <row r="113849" spans="15:19">
      <c r="O113849" s="53"/>
      <c r="P113849" s="46"/>
      <c r="Q113849" s="46"/>
      <c r="R113849" s="54"/>
      <c r="S113849" s="54"/>
    </row>
    <row r="113850" spans="15:19">
      <c r="O113850" s="53"/>
      <c r="P113850" s="46"/>
      <c r="Q113850" s="46"/>
      <c r="R113850" s="54"/>
      <c r="S113850" s="54"/>
    </row>
    <row r="113851" spans="15:19">
      <c r="O113851" s="53"/>
      <c r="P113851" s="46"/>
      <c r="Q113851" s="46"/>
      <c r="R113851" s="54"/>
      <c r="S113851" s="54"/>
    </row>
    <row r="113852" spans="15:19">
      <c r="O113852" s="53"/>
      <c r="P113852" s="46"/>
      <c r="Q113852" s="46"/>
      <c r="R113852" s="54"/>
      <c r="S113852" s="54"/>
    </row>
    <row r="113853" spans="15:19">
      <c r="O113853" s="53"/>
      <c r="P113853" s="46"/>
      <c r="Q113853" s="46"/>
      <c r="R113853" s="54"/>
      <c r="S113853" s="54"/>
    </row>
    <row r="113854" spans="15:19">
      <c r="O113854" s="53"/>
      <c r="P113854" s="46"/>
      <c r="Q113854" s="46"/>
      <c r="R113854" s="54"/>
      <c r="S113854" s="54"/>
    </row>
    <row r="113855" spans="15:19">
      <c r="O113855" s="53"/>
      <c r="P113855" s="46"/>
      <c r="Q113855" s="46"/>
      <c r="R113855" s="54"/>
      <c r="S113855" s="54"/>
    </row>
    <row r="113856" spans="15:19">
      <c r="O113856" s="53"/>
      <c r="P113856" s="46"/>
      <c r="Q113856" s="46"/>
      <c r="R113856" s="54"/>
      <c r="S113856" s="54"/>
    </row>
    <row r="113857" spans="15:19">
      <c r="O113857" s="53"/>
      <c r="P113857" s="46"/>
      <c r="Q113857" s="46"/>
      <c r="R113857" s="54"/>
      <c r="S113857" s="54"/>
    </row>
    <row r="113858" spans="15:19">
      <c r="O113858" s="53"/>
      <c r="P113858" s="46"/>
      <c r="Q113858" s="46"/>
      <c r="R113858" s="54"/>
      <c r="S113858" s="54"/>
    </row>
    <row r="113859" spans="15:19">
      <c r="O113859" s="53"/>
      <c r="P113859" s="46"/>
      <c r="Q113859" s="46"/>
      <c r="R113859" s="54"/>
      <c r="S113859" s="54"/>
    </row>
    <row r="113860" spans="15:19">
      <c r="O113860" s="53"/>
      <c r="P113860" s="46"/>
      <c r="Q113860" s="46"/>
      <c r="R113860" s="54"/>
      <c r="S113860" s="54"/>
    </row>
    <row r="113861" spans="15:19">
      <c r="O113861" s="53"/>
      <c r="P113861" s="46"/>
      <c r="Q113861" s="46"/>
      <c r="R113861" s="54"/>
      <c r="S113861" s="54"/>
    </row>
    <row r="113862" spans="15:19">
      <c r="O113862" s="53"/>
      <c r="P113862" s="46"/>
      <c r="Q113862" s="46"/>
      <c r="R113862" s="54"/>
      <c r="S113862" s="54"/>
    </row>
    <row r="113863" spans="15:19">
      <c r="O113863" s="53"/>
      <c r="P113863" s="46"/>
      <c r="Q113863" s="46"/>
      <c r="R113863" s="54"/>
      <c r="S113863" s="54"/>
    </row>
    <row r="113864" spans="15:19">
      <c r="O113864" s="53"/>
      <c r="P113864" s="46"/>
      <c r="Q113864" s="46"/>
      <c r="R113864" s="54"/>
      <c r="S113864" s="54"/>
    </row>
    <row r="113865" spans="15:19">
      <c r="O113865" s="53"/>
      <c r="P113865" s="46"/>
      <c r="Q113865" s="46"/>
      <c r="R113865" s="54"/>
      <c r="S113865" s="54"/>
    </row>
    <row r="113866" spans="15:19">
      <c r="O113866" s="53"/>
      <c r="P113866" s="46"/>
      <c r="Q113866" s="46"/>
      <c r="R113866" s="54"/>
      <c r="S113866" s="54"/>
    </row>
    <row r="113867" spans="15:19">
      <c r="O113867" s="53"/>
      <c r="P113867" s="46"/>
      <c r="Q113867" s="46"/>
      <c r="R113867" s="54"/>
      <c r="S113867" s="54"/>
    </row>
    <row r="113868" spans="15:19">
      <c r="O113868" s="53"/>
      <c r="P113868" s="46"/>
      <c r="Q113868" s="46"/>
      <c r="R113868" s="54"/>
      <c r="S113868" s="54"/>
    </row>
    <row r="113869" spans="15:19">
      <c r="O113869" s="53"/>
      <c r="P113869" s="46"/>
      <c r="Q113869" s="46"/>
      <c r="R113869" s="54"/>
      <c r="S113869" s="54"/>
    </row>
    <row r="113870" spans="15:19">
      <c r="O113870" s="53"/>
      <c r="P113870" s="46"/>
      <c r="Q113870" s="46"/>
      <c r="R113870" s="54"/>
      <c r="S113870" s="54"/>
    </row>
    <row r="113871" spans="15:19">
      <c r="O113871" s="53"/>
      <c r="P113871" s="46"/>
      <c r="Q113871" s="46"/>
      <c r="R113871" s="54"/>
      <c r="S113871" s="54"/>
    </row>
    <row r="113872" spans="15:19">
      <c r="O113872" s="53"/>
      <c r="P113872" s="46"/>
      <c r="Q113872" s="46"/>
      <c r="R113872" s="54"/>
      <c r="S113872" s="54"/>
    </row>
    <row r="113873" spans="15:19">
      <c r="O113873" s="53"/>
      <c r="P113873" s="46"/>
      <c r="Q113873" s="46"/>
      <c r="R113873" s="54"/>
      <c r="S113873" s="54"/>
    </row>
    <row r="113874" spans="15:19">
      <c r="O113874" s="53"/>
      <c r="P113874" s="46"/>
      <c r="Q113874" s="46"/>
      <c r="R113874" s="54"/>
      <c r="S113874" s="54"/>
    </row>
    <row r="113875" spans="15:19">
      <c r="O113875" s="53"/>
      <c r="P113875" s="46"/>
      <c r="Q113875" s="46"/>
      <c r="R113875" s="54"/>
      <c r="S113875" s="54"/>
    </row>
    <row r="113876" spans="15:19">
      <c r="O113876" s="53"/>
      <c r="P113876" s="46"/>
      <c r="Q113876" s="46"/>
      <c r="R113876" s="54"/>
      <c r="S113876" s="54"/>
    </row>
    <row r="113877" spans="15:19">
      <c r="O113877" s="53"/>
      <c r="P113877" s="46"/>
      <c r="Q113877" s="46"/>
      <c r="R113877" s="54"/>
      <c r="S113877" s="54"/>
    </row>
    <row r="113878" spans="15:19">
      <c r="O113878" s="53"/>
      <c r="P113878" s="46"/>
      <c r="Q113878" s="46"/>
      <c r="R113878" s="54"/>
      <c r="S113878" s="54"/>
    </row>
    <row r="113879" spans="15:19">
      <c r="O113879" s="53"/>
      <c r="P113879" s="46"/>
      <c r="Q113879" s="46"/>
      <c r="R113879" s="54"/>
      <c r="S113879" s="54"/>
    </row>
    <row r="113880" spans="15:19">
      <c r="O113880" s="53"/>
      <c r="P113880" s="46"/>
      <c r="Q113880" s="46"/>
      <c r="R113880" s="54"/>
      <c r="S113880" s="54"/>
    </row>
    <row r="113881" spans="15:19">
      <c r="O113881" s="53"/>
      <c r="P113881" s="46"/>
      <c r="Q113881" s="46"/>
      <c r="R113881" s="54"/>
      <c r="S113881" s="54"/>
    </row>
    <row r="113882" spans="15:19">
      <c r="O113882" s="53"/>
      <c r="P113882" s="46"/>
      <c r="Q113882" s="46"/>
      <c r="R113882" s="54"/>
      <c r="S113882" s="54"/>
    </row>
    <row r="113883" spans="15:19">
      <c r="O113883" s="53"/>
      <c r="P113883" s="46"/>
      <c r="Q113883" s="46"/>
      <c r="R113883" s="54"/>
      <c r="S113883" s="54"/>
    </row>
    <row r="113884" spans="15:19">
      <c r="O113884" s="53"/>
      <c r="P113884" s="46"/>
      <c r="Q113884" s="46"/>
      <c r="R113884" s="54"/>
      <c r="S113884" s="54"/>
    </row>
    <row r="113885" spans="15:19">
      <c r="O113885" s="53"/>
      <c r="P113885" s="46"/>
      <c r="Q113885" s="46"/>
      <c r="R113885" s="54"/>
      <c r="S113885" s="54"/>
    </row>
    <row r="113886" spans="15:19">
      <c r="O113886" s="53"/>
      <c r="P113886" s="46"/>
      <c r="Q113886" s="46"/>
      <c r="R113886" s="54"/>
      <c r="S113886" s="54"/>
    </row>
    <row r="113887" spans="15:19">
      <c r="O113887" s="53"/>
      <c r="P113887" s="46"/>
      <c r="Q113887" s="46"/>
      <c r="R113887" s="54"/>
      <c r="S113887" s="54"/>
    </row>
    <row r="113888" spans="15:19">
      <c r="O113888" s="53"/>
      <c r="P113888" s="46"/>
      <c r="Q113888" s="46"/>
      <c r="R113888" s="54"/>
      <c r="S113888" s="54"/>
    </row>
    <row r="113889" spans="15:19">
      <c r="O113889" s="53"/>
      <c r="P113889" s="46"/>
      <c r="Q113889" s="46"/>
      <c r="R113889" s="54"/>
      <c r="S113889" s="54"/>
    </row>
    <row r="113890" spans="15:19">
      <c r="O113890" s="53"/>
      <c r="P113890" s="46"/>
      <c r="Q113890" s="46"/>
      <c r="R113890" s="54"/>
      <c r="S113890" s="54"/>
    </row>
    <row r="113891" spans="15:19">
      <c r="O113891" s="53"/>
      <c r="P113891" s="46"/>
      <c r="Q113891" s="46"/>
      <c r="R113891" s="54"/>
      <c r="S113891" s="54"/>
    </row>
    <row r="113892" spans="15:19">
      <c r="O113892" s="53"/>
      <c r="P113892" s="46"/>
      <c r="Q113892" s="46"/>
      <c r="R113892" s="54"/>
      <c r="S113892" s="54"/>
    </row>
    <row r="113893" spans="15:19">
      <c r="O113893" s="53"/>
      <c r="P113893" s="46"/>
      <c r="Q113893" s="46"/>
      <c r="R113893" s="54"/>
      <c r="S113893" s="54"/>
    </row>
    <row r="113894" spans="15:19">
      <c r="O113894" s="53"/>
      <c r="P113894" s="46"/>
      <c r="Q113894" s="46"/>
      <c r="R113894" s="54"/>
      <c r="S113894" s="54"/>
    </row>
    <row r="113895" spans="15:19">
      <c r="O113895" s="53"/>
      <c r="P113895" s="46"/>
      <c r="Q113895" s="46"/>
      <c r="R113895" s="54"/>
      <c r="S113895" s="54"/>
    </row>
    <row r="113896" spans="15:19">
      <c r="O113896" s="53"/>
      <c r="P113896" s="46"/>
      <c r="Q113896" s="46"/>
      <c r="R113896" s="54"/>
      <c r="S113896" s="54"/>
    </row>
    <row r="113897" spans="15:19">
      <c r="O113897" s="53"/>
      <c r="P113897" s="46"/>
      <c r="Q113897" s="46"/>
      <c r="R113897" s="54"/>
      <c r="S113897" s="54"/>
    </row>
    <row r="113898" spans="15:19">
      <c r="O113898" s="53"/>
      <c r="P113898" s="46"/>
      <c r="Q113898" s="46"/>
      <c r="R113898" s="54"/>
      <c r="S113898" s="54"/>
    </row>
    <row r="113899" spans="15:19">
      <c r="O113899" s="53"/>
      <c r="P113899" s="46"/>
      <c r="Q113899" s="46"/>
      <c r="R113899" s="54"/>
      <c r="S113899" s="54"/>
    </row>
    <row r="113900" spans="15:19">
      <c r="O113900" s="53"/>
      <c r="P113900" s="46"/>
      <c r="Q113900" s="46"/>
      <c r="R113900" s="54"/>
      <c r="S113900" s="54"/>
    </row>
    <row r="113901" spans="15:19">
      <c r="O113901" s="53"/>
      <c r="P113901" s="46"/>
      <c r="Q113901" s="46"/>
      <c r="R113901" s="54"/>
      <c r="S113901" s="54"/>
    </row>
    <row r="113902" spans="15:19">
      <c r="O113902" s="53"/>
      <c r="P113902" s="46"/>
      <c r="Q113902" s="46"/>
      <c r="R113902" s="54"/>
      <c r="S113902" s="54"/>
    </row>
    <row r="113903" spans="15:19">
      <c r="O113903" s="53"/>
      <c r="P113903" s="46"/>
      <c r="Q113903" s="46"/>
      <c r="R113903" s="54"/>
      <c r="S113903" s="54"/>
    </row>
    <row r="113904" spans="15:19">
      <c r="O113904" s="53"/>
      <c r="P113904" s="46"/>
      <c r="Q113904" s="46"/>
      <c r="R113904" s="54"/>
      <c r="S113904" s="54"/>
    </row>
    <row r="113905" spans="15:19">
      <c r="O113905" s="53"/>
      <c r="P113905" s="46"/>
      <c r="Q113905" s="46"/>
      <c r="R113905" s="54"/>
      <c r="S113905" s="54"/>
    </row>
    <row r="113906" spans="15:19">
      <c r="O113906" s="53"/>
      <c r="P113906" s="46"/>
      <c r="Q113906" s="46"/>
      <c r="R113906" s="54"/>
      <c r="S113906" s="54"/>
    </row>
    <row r="113907" spans="15:19">
      <c r="O113907" s="53"/>
      <c r="P113907" s="46"/>
      <c r="Q113907" s="46"/>
      <c r="R113907" s="54"/>
      <c r="S113907" s="54"/>
    </row>
    <row r="113908" spans="15:19">
      <c r="O113908" s="53"/>
      <c r="P113908" s="46"/>
      <c r="Q113908" s="46"/>
      <c r="R113908" s="54"/>
      <c r="S113908" s="54"/>
    </row>
    <row r="113909" spans="15:19">
      <c r="O113909" s="53"/>
      <c r="P113909" s="46"/>
      <c r="Q113909" s="46"/>
      <c r="R113909" s="54"/>
      <c r="S113909" s="54"/>
    </row>
    <row r="113910" spans="15:19">
      <c r="O113910" s="53"/>
      <c r="P113910" s="46"/>
      <c r="Q113910" s="46"/>
      <c r="R113910" s="54"/>
      <c r="S113910" s="54"/>
    </row>
    <row r="113911" spans="15:19">
      <c r="O113911" s="53"/>
      <c r="P113911" s="46"/>
      <c r="Q113911" s="46"/>
      <c r="R113911" s="54"/>
      <c r="S113911" s="54"/>
    </row>
    <row r="113912" spans="15:19">
      <c r="O113912" s="53"/>
      <c r="P113912" s="46"/>
      <c r="Q113912" s="46"/>
      <c r="R113912" s="54"/>
      <c r="S113912" s="54"/>
    </row>
    <row r="113913" spans="15:19">
      <c r="O113913" s="53"/>
      <c r="P113913" s="46"/>
      <c r="Q113913" s="46"/>
      <c r="R113913" s="54"/>
      <c r="S113913" s="54"/>
    </row>
    <row r="113914" spans="15:19">
      <c r="O113914" s="53"/>
      <c r="P113914" s="46"/>
      <c r="Q113914" s="46"/>
      <c r="R113914" s="54"/>
      <c r="S113914" s="54"/>
    </row>
    <row r="113915" spans="15:19">
      <c r="O113915" s="53"/>
      <c r="P113915" s="46"/>
      <c r="Q113915" s="46"/>
      <c r="R113915" s="54"/>
      <c r="S113915" s="54"/>
    </row>
    <row r="113916" spans="15:19">
      <c r="O113916" s="53"/>
      <c r="P113916" s="46"/>
      <c r="Q113916" s="46"/>
      <c r="R113916" s="54"/>
      <c r="S113916" s="54"/>
    </row>
    <row r="113917" spans="15:19">
      <c r="O113917" s="53"/>
      <c r="P113917" s="46"/>
      <c r="Q113917" s="46"/>
      <c r="R113917" s="54"/>
      <c r="S113917" s="54"/>
    </row>
    <row r="113918" spans="15:19">
      <c r="O113918" s="53"/>
      <c r="P113918" s="46"/>
      <c r="Q113918" s="46"/>
      <c r="R113918" s="54"/>
      <c r="S113918" s="54"/>
    </row>
    <row r="113919" spans="15:19">
      <c r="O113919" s="53"/>
      <c r="P113919" s="46"/>
      <c r="Q113919" s="46"/>
      <c r="R113919" s="54"/>
      <c r="S113919" s="54"/>
    </row>
    <row r="113920" spans="15:19">
      <c r="O113920" s="53"/>
      <c r="P113920" s="46"/>
      <c r="Q113920" s="46"/>
      <c r="R113920" s="54"/>
      <c r="S113920" s="54"/>
    </row>
    <row r="113921" spans="15:19">
      <c r="O113921" s="53"/>
      <c r="P113921" s="46"/>
      <c r="Q113921" s="46"/>
      <c r="R113921" s="54"/>
      <c r="S113921" s="54"/>
    </row>
    <row r="113922" spans="15:19">
      <c r="O113922" s="53"/>
      <c r="P113922" s="46"/>
      <c r="Q113922" s="46"/>
      <c r="R113922" s="54"/>
      <c r="S113922" s="54"/>
    </row>
    <row r="113923" spans="15:19">
      <c r="O113923" s="53"/>
      <c r="P113923" s="46"/>
      <c r="Q113923" s="46"/>
      <c r="R113923" s="54"/>
      <c r="S113923" s="54"/>
    </row>
    <row r="113924" spans="15:19">
      <c r="O113924" s="53"/>
      <c r="P113924" s="46"/>
      <c r="Q113924" s="46"/>
      <c r="R113924" s="54"/>
      <c r="S113924" s="54"/>
    </row>
    <row r="113925" spans="15:19">
      <c r="O113925" s="53"/>
      <c r="P113925" s="46"/>
      <c r="Q113925" s="46"/>
      <c r="R113925" s="54"/>
      <c r="S113925" s="54"/>
    </row>
    <row r="113926" spans="15:19">
      <c r="O113926" s="53"/>
      <c r="P113926" s="46"/>
      <c r="Q113926" s="46"/>
      <c r="R113926" s="54"/>
      <c r="S113926" s="54"/>
    </row>
    <row r="113927" spans="15:19">
      <c r="O113927" s="53"/>
      <c r="P113927" s="46"/>
      <c r="Q113927" s="46"/>
      <c r="R113927" s="54"/>
      <c r="S113927" s="54"/>
    </row>
    <row r="113928" spans="15:19">
      <c r="O113928" s="53"/>
      <c r="P113928" s="46"/>
      <c r="Q113928" s="46"/>
      <c r="R113928" s="54"/>
      <c r="S113928" s="54"/>
    </row>
    <row r="113929" spans="15:19">
      <c r="O113929" s="53"/>
      <c r="P113929" s="46"/>
      <c r="Q113929" s="46"/>
      <c r="R113929" s="54"/>
      <c r="S113929" s="54"/>
    </row>
    <row r="113930" spans="15:19">
      <c r="O113930" s="53"/>
      <c r="P113930" s="46"/>
      <c r="Q113930" s="46"/>
      <c r="R113930" s="54"/>
      <c r="S113930" s="54"/>
    </row>
    <row r="113931" spans="15:19">
      <c r="O113931" s="53"/>
      <c r="P113931" s="46"/>
      <c r="Q113931" s="46"/>
      <c r="R113931" s="54"/>
      <c r="S113931" s="54"/>
    </row>
    <row r="113932" spans="15:19">
      <c r="O113932" s="53"/>
      <c r="P113932" s="46"/>
      <c r="Q113932" s="46"/>
      <c r="R113932" s="54"/>
      <c r="S113932" s="54"/>
    </row>
    <row r="113933" spans="15:19">
      <c r="O113933" s="53"/>
      <c r="P113933" s="46"/>
      <c r="Q113933" s="46"/>
      <c r="R113933" s="54"/>
      <c r="S113933" s="54"/>
    </row>
    <row r="113934" spans="15:19">
      <c r="O113934" s="53"/>
      <c r="P113934" s="46"/>
      <c r="Q113934" s="46"/>
      <c r="R113934" s="54"/>
      <c r="S113934" s="54"/>
    </row>
    <row r="113935" spans="15:19">
      <c r="O113935" s="53"/>
      <c r="P113935" s="46"/>
      <c r="Q113935" s="46"/>
      <c r="R113935" s="54"/>
      <c r="S113935" s="54"/>
    </row>
    <row r="113936" spans="15:19">
      <c r="O113936" s="53"/>
      <c r="P113936" s="46"/>
      <c r="Q113936" s="46"/>
      <c r="R113936" s="54"/>
      <c r="S113936" s="54"/>
    </row>
    <row r="113937" spans="15:19">
      <c r="O113937" s="53"/>
      <c r="P113937" s="46"/>
      <c r="Q113937" s="46"/>
      <c r="R113937" s="54"/>
      <c r="S113937" s="54"/>
    </row>
    <row r="113938" spans="15:19">
      <c r="O113938" s="53"/>
      <c r="P113938" s="46"/>
      <c r="Q113938" s="46"/>
      <c r="R113938" s="54"/>
      <c r="S113938" s="54"/>
    </row>
    <row r="113939" spans="15:19">
      <c r="O113939" s="53"/>
      <c r="P113939" s="46"/>
      <c r="Q113939" s="46"/>
      <c r="R113939" s="54"/>
      <c r="S113939" s="54"/>
    </row>
    <row r="113940" spans="15:19">
      <c r="O113940" s="53"/>
      <c r="P113940" s="46"/>
      <c r="Q113940" s="46"/>
      <c r="R113940" s="54"/>
      <c r="S113940" s="54"/>
    </row>
    <row r="113941" spans="15:19">
      <c r="O113941" s="53"/>
      <c r="P113941" s="46"/>
      <c r="Q113941" s="46"/>
      <c r="R113941" s="54"/>
      <c r="S113941" s="54"/>
    </row>
    <row r="113942" spans="15:19">
      <c r="O113942" s="53"/>
      <c r="P113942" s="46"/>
      <c r="Q113942" s="46"/>
      <c r="R113942" s="54"/>
      <c r="S113942" s="54"/>
    </row>
    <row r="113943" spans="15:19">
      <c r="O113943" s="53"/>
      <c r="P113943" s="46"/>
      <c r="Q113943" s="46"/>
      <c r="R113943" s="54"/>
      <c r="S113943" s="54"/>
    </row>
    <row r="113944" spans="15:19">
      <c r="O113944" s="53"/>
      <c r="P113944" s="46"/>
      <c r="Q113944" s="46"/>
      <c r="R113944" s="54"/>
      <c r="S113944" s="54"/>
    </row>
    <row r="113945" spans="15:19">
      <c r="O113945" s="53"/>
      <c r="P113945" s="46"/>
      <c r="Q113945" s="46"/>
      <c r="R113945" s="54"/>
      <c r="S113945" s="54"/>
    </row>
    <row r="113946" spans="15:19">
      <c r="O113946" s="53"/>
      <c r="P113946" s="46"/>
      <c r="Q113946" s="46"/>
      <c r="R113946" s="54"/>
      <c r="S113946" s="54"/>
    </row>
    <row r="113947" spans="15:19">
      <c r="O113947" s="53"/>
      <c r="P113947" s="46"/>
      <c r="Q113947" s="46"/>
      <c r="R113947" s="54"/>
      <c r="S113947" s="54"/>
    </row>
    <row r="113948" spans="15:19">
      <c r="O113948" s="53"/>
      <c r="P113948" s="46"/>
      <c r="Q113948" s="46"/>
      <c r="R113948" s="54"/>
      <c r="S113948" s="54"/>
    </row>
    <row r="113949" spans="15:19">
      <c r="O113949" s="53"/>
      <c r="P113949" s="46"/>
      <c r="Q113949" s="46"/>
      <c r="R113949" s="54"/>
      <c r="S113949" s="54"/>
    </row>
    <row r="113950" spans="15:19">
      <c r="O113950" s="53"/>
      <c r="P113950" s="46"/>
      <c r="Q113950" s="46"/>
      <c r="R113950" s="54"/>
      <c r="S113950" s="54"/>
    </row>
    <row r="113951" spans="15:19">
      <c r="O113951" s="53"/>
      <c r="P113951" s="46"/>
      <c r="Q113951" s="46"/>
      <c r="R113951" s="54"/>
      <c r="S113951" s="54"/>
    </row>
    <row r="113952" spans="15:19">
      <c r="O113952" s="53"/>
      <c r="P113952" s="46"/>
      <c r="Q113952" s="46"/>
      <c r="R113952" s="54"/>
      <c r="S113952" s="54"/>
    </row>
    <row r="113953" spans="15:19">
      <c r="O113953" s="53"/>
      <c r="P113953" s="46"/>
      <c r="Q113953" s="46"/>
      <c r="R113953" s="54"/>
      <c r="S113953" s="54"/>
    </row>
    <row r="113954" spans="15:19">
      <c r="O113954" s="53"/>
      <c r="P113954" s="46"/>
      <c r="Q113954" s="46"/>
      <c r="R113954" s="54"/>
      <c r="S113954" s="54"/>
    </row>
    <row r="113955" spans="15:19">
      <c r="O113955" s="53"/>
      <c r="P113955" s="46"/>
      <c r="Q113955" s="46"/>
      <c r="R113955" s="54"/>
      <c r="S113955" s="54"/>
    </row>
    <row r="113956" spans="15:19">
      <c r="O113956" s="53"/>
      <c r="P113956" s="46"/>
      <c r="Q113956" s="46"/>
      <c r="R113956" s="54"/>
      <c r="S113956" s="54"/>
    </row>
    <row r="113957" spans="15:19">
      <c r="O113957" s="53"/>
      <c r="P113957" s="46"/>
      <c r="Q113957" s="46"/>
      <c r="R113957" s="54"/>
      <c r="S113957" s="54"/>
    </row>
    <row r="113958" spans="15:19">
      <c r="O113958" s="53"/>
      <c r="P113958" s="46"/>
      <c r="Q113958" s="46"/>
      <c r="R113958" s="54"/>
      <c r="S113958" s="54"/>
    </row>
    <row r="113959" spans="15:19">
      <c r="O113959" s="53"/>
      <c r="P113959" s="46"/>
      <c r="Q113959" s="46"/>
      <c r="R113959" s="54"/>
      <c r="S113959" s="54"/>
    </row>
    <row r="113960" spans="15:19">
      <c r="O113960" s="53"/>
      <c r="P113960" s="46"/>
      <c r="Q113960" s="46"/>
      <c r="R113960" s="54"/>
      <c r="S113960" s="54"/>
    </row>
    <row r="113961" spans="15:19">
      <c r="O113961" s="53"/>
      <c r="P113961" s="46"/>
      <c r="Q113961" s="46"/>
      <c r="R113961" s="54"/>
      <c r="S113961" s="54"/>
    </row>
    <row r="113962" spans="15:19">
      <c r="O113962" s="53"/>
      <c r="P113962" s="46"/>
      <c r="Q113962" s="46"/>
      <c r="R113962" s="54"/>
      <c r="S113962" s="54"/>
    </row>
    <row r="113963" spans="15:19">
      <c r="O113963" s="53"/>
      <c r="P113963" s="46"/>
      <c r="Q113963" s="46"/>
      <c r="R113963" s="54"/>
      <c r="S113963" s="54"/>
    </row>
    <row r="113964" spans="15:19">
      <c r="O113964" s="53"/>
      <c r="P113964" s="46"/>
      <c r="Q113964" s="46"/>
      <c r="R113964" s="54"/>
      <c r="S113964" s="54"/>
    </row>
    <row r="113965" spans="15:19">
      <c r="O113965" s="53"/>
      <c r="P113965" s="46"/>
      <c r="Q113965" s="46"/>
      <c r="R113965" s="54"/>
      <c r="S113965" s="54"/>
    </row>
    <row r="113966" spans="15:19">
      <c r="O113966" s="53"/>
      <c r="P113966" s="46"/>
      <c r="Q113966" s="46"/>
      <c r="R113966" s="54"/>
      <c r="S113966" s="54"/>
    </row>
    <row r="113967" spans="15:19">
      <c r="O113967" s="53"/>
      <c r="P113967" s="46"/>
      <c r="Q113967" s="46"/>
      <c r="R113967" s="54"/>
      <c r="S113967" s="54"/>
    </row>
    <row r="113968" spans="15:19">
      <c r="O113968" s="53"/>
      <c r="P113968" s="46"/>
      <c r="Q113968" s="46"/>
      <c r="R113968" s="54"/>
      <c r="S113968" s="54"/>
    </row>
    <row r="113969" spans="15:19">
      <c r="O113969" s="53"/>
      <c r="P113969" s="46"/>
      <c r="Q113969" s="46"/>
      <c r="R113969" s="54"/>
      <c r="S113969" s="54"/>
    </row>
    <row r="113970" spans="15:19">
      <c r="O113970" s="53"/>
      <c r="P113970" s="46"/>
      <c r="Q113970" s="46"/>
      <c r="R113970" s="54"/>
      <c r="S113970" s="54"/>
    </row>
    <row r="113971" spans="15:19">
      <c r="O113971" s="53"/>
      <c r="P113971" s="46"/>
      <c r="Q113971" s="46"/>
      <c r="R113971" s="54"/>
      <c r="S113971" s="54"/>
    </row>
    <row r="113972" spans="15:19">
      <c r="O113972" s="53"/>
      <c r="P113972" s="46"/>
      <c r="Q113972" s="46"/>
      <c r="R113972" s="54"/>
      <c r="S113972" s="54"/>
    </row>
    <row r="113973" spans="15:19">
      <c r="O113973" s="53"/>
      <c r="P113973" s="46"/>
      <c r="Q113973" s="46"/>
      <c r="R113973" s="54"/>
      <c r="S113973" s="54"/>
    </row>
    <row r="113974" spans="15:19">
      <c r="O113974" s="53"/>
      <c r="P113974" s="46"/>
      <c r="Q113974" s="46"/>
      <c r="R113974" s="54"/>
      <c r="S113974" s="54"/>
    </row>
    <row r="113975" spans="15:19">
      <c r="O113975" s="53"/>
      <c r="P113975" s="46"/>
      <c r="Q113975" s="46"/>
      <c r="R113975" s="54"/>
      <c r="S113975" s="54"/>
    </row>
    <row r="113976" spans="15:19">
      <c r="O113976" s="53"/>
      <c r="P113976" s="46"/>
      <c r="Q113976" s="46"/>
      <c r="R113976" s="54"/>
      <c r="S113976" s="54"/>
    </row>
    <row r="113977" spans="15:19">
      <c r="O113977" s="53"/>
      <c r="P113977" s="46"/>
      <c r="Q113977" s="46"/>
      <c r="R113977" s="54"/>
      <c r="S113977" s="54"/>
    </row>
    <row r="113978" spans="15:19">
      <c r="O113978" s="53"/>
      <c r="P113978" s="46"/>
      <c r="Q113978" s="46"/>
      <c r="R113978" s="54"/>
      <c r="S113978" s="54"/>
    </row>
    <row r="113979" spans="15:19">
      <c r="O113979" s="53"/>
      <c r="P113979" s="46"/>
      <c r="Q113979" s="46"/>
      <c r="R113979" s="54"/>
      <c r="S113979" s="54"/>
    </row>
    <row r="113980" spans="15:19">
      <c r="O113980" s="53"/>
      <c r="P113980" s="46"/>
      <c r="Q113980" s="46"/>
      <c r="R113980" s="54"/>
      <c r="S113980" s="54"/>
    </row>
    <row r="113981" spans="15:19">
      <c r="O113981" s="53"/>
      <c r="P113981" s="46"/>
      <c r="Q113981" s="46"/>
      <c r="R113981" s="54"/>
      <c r="S113981" s="54"/>
    </row>
    <row r="113982" spans="15:19">
      <c r="O113982" s="53"/>
      <c r="P113982" s="46"/>
      <c r="Q113982" s="46"/>
      <c r="R113982" s="54"/>
      <c r="S113982" s="54"/>
    </row>
    <row r="113983" spans="15:19">
      <c r="O113983" s="53"/>
      <c r="P113983" s="46"/>
      <c r="Q113983" s="46"/>
      <c r="R113983" s="54"/>
      <c r="S113983" s="54"/>
    </row>
    <row r="113984" spans="15:19">
      <c r="O113984" s="53"/>
      <c r="P113984" s="46"/>
      <c r="Q113984" s="46"/>
      <c r="R113984" s="54"/>
      <c r="S113984" s="54"/>
    </row>
    <row r="113985" spans="15:19">
      <c r="O113985" s="53"/>
      <c r="P113985" s="46"/>
      <c r="Q113985" s="46"/>
      <c r="R113985" s="54"/>
      <c r="S113985" s="54"/>
    </row>
    <row r="113986" spans="15:19">
      <c r="O113986" s="53"/>
      <c r="P113986" s="46"/>
      <c r="Q113986" s="46"/>
      <c r="R113986" s="54"/>
      <c r="S113986" s="54"/>
    </row>
    <row r="113987" spans="15:19">
      <c r="O113987" s="53"/>
      <c r="P113987" s="46"/>
      <c r="Q113987" s="46"/>
      <c r="R113987" s="54"/>
      <c r="S113987" s="54"/>
    </row>
    <row r="113988" spans="15:19">
      <c r="O113988" s="53"/>
      <c r="P113988" s="46"/>
      <c r="Q113988" s="46"/>
      <c r="R113988" s="54"/>
      <c r="S113988" s="54"/>
    </row>
    <row r="113989" spans="15:19">
      <c r="O113989" s="53"/>
      <c r="P113989" s="46"/>
      <c r="Q113989" s="46"/>
      <c r="R113989" s="54"/>
      <c r="S113989" s="54"/>
    </row>
    <row r="113990" spans="15:19">
      <c r="O113990" s="53"/>
      <c r="P113990" s="46"/>
      <c r="Q113990" s="46"/>
      <c r="R113990" s="54"/>
      <c r="S113990" s="54"/>
    </row>
    <row r="113991" spans="15:19">
      <c r="O113991" s="53"/>
      <c r="P113991" s="46"/>
      <c r="Q113991" s="46"/>
      <c r="R113991" s="54"/>
      <c r="S113991" s="54"/>
    </row>
    <row r="113992" spans="15:19">
      <c r="O113992" s="53"/>
      <c r="P113992" s="46"/>
      <c r="Q113992" s="46"/>
      <c r="R113992" s="54"/>
      <c r="S113992" s="54"/>
    </row>
    <row r="113993" spans="15:19">
      <c r="O113993" s="53"/>
      <c r="P113993" s="46"/>
      <c r="Q113993" s="46"/>
      <c r="R113993" s="54"/>
      <c r="S113993" s="54"/>
    </row>
    <row r="113994" spans="15:19">
      <c r="O113994" s="53"/>
      <c r="P113994" s="46"/>
      <c r="Q113994" s="46"/>
      <c r="R113994" s="54"/>
      <c r="S113994" s="54"/>
    </row>
    <row r="113995" spans="15:19">
      <c r="O113995" s="53"/>
      <c r="P113995" s="46"/>
      <c r="Q113995" s="46"/>
      <c r="R113995" s="54"/>
      <c r="S113995" s="54"/>
    </row>
    <row r="113996" spans="15:19">
      <c r="O113996" s="53"/>
      <c r="P113996" s="46"/>
      <c r="Q113996" s="46"/>
      <c r="R113996" s="54"/>
      <c r="S113996" s="54"/>
    </row>
    <row r="113997" spans="15:19">
      <c r="O113997" s="53"/>
      <c r="P113997" s="46"/>
      <c r="Q113997" s="46"/>
      <c r="R113997" s="54"/>
      <c r="S113997" s="54"/>
    </row>
    <row r="113998" spans="15:19">
      <c r="O113998" s="53"/>
      <c r="P113998" s="46"/>
      <c r="Q113998" s="46"/>
      <c r="R113998" s="54"/>
      <c r="S113998" s="54"/>
    </row>
    <row r="113999" spans="15:19">
      <c r="O113999" s="53"/>
      <c r="P113999" s="46"/>
      <c r="Q113999" s="46"/>
      <c r="R113999" s="54"/>
      <c r="S113999" s="54"/>
    </row>
    <row r="114000" spans="15:19">
      <c r="O114000" s="53"/>
      <c r="P114000" s="46"/>
      <c r="Q114000" s="46"/>
      <c r="R114000" s="54"/>
      <c r="S114000" s="54"/>
    </row>
    <row r="114001" spans="15:19">
      <c r="O114001" s="53"/>
      <c r="P114001" s="46"/>
      <c r="Q114001" s="46"/>
      <c r="R114001" s="54"/>
      <c r="S114001" s="54"/>
    </row>
    <row r="114002" spans="15:19">
      <c r="O114002" s="53"/>
      <c r="P114002" s="46"/>
      <c r="Q114002" s="46"/>
      <c r="R114002" s="54"/>
      <c r="S114002" s="54"/>
    </row>
    <row r="114003" spans="15:19">
      <c r="O114003" s="53"/>
      <c r="P114003" s="46"/>
      <c r="Q114003" s="46"/>
      <c r="R114003" s="54"/>
      <c r="S114003" s="54"/>
    </row>
    <row r="114004" spans="15:19">
      <c r="O114004" s="53"/>
      <c r="P114004" s="46"/>
      <c r="Q114004" s="46"/>
      <c r="R114004" s="54"/>
      <c r="S114004" s="54"/>
    </row>
    <row r="114005" spans="15:19">
      <c r="O114005" s="53"/>
      <c r="P114005" s="46"/>
      <c r="Q114005" s="46"/>
      <c r="R114005" s="54"/>
      <c r="S114005" s="54"/>
    </row>
    <row r="114006" spans="15:19">
      <c r="O114006" s="53"/>
      <c r="P114006" s="46"/>
      <c r="Q114006" s="46"/>
      <c r="R114006" s="54"/>
      <c r="S114006" s="54"/>
    </row>
    <row r="114007" spans="15:19">
      <c r="O114007" s="53"/>
      <c r="P114007" s="46"/>
      <c r="Q114007" s="46"/>
      <c r="R114007" s="54"/>
      <c r="S114007" s="54"/>
    </row>
    <row r="114008" spans="15:19">
      <c r="O114008" s="53"/>
      <c r="P114008" s="46"/>
      <c r="Q114008" s="46"/>
      <c r="R114008" s="54"/>
      <c r="S114008" s="54"/>
    </row>
    <row r="114009" spans="15:19">
      <c r="O114009" s="53"/>
      <c r="P114009" s="46"/>
      <c r="Q114009" s="46"/>
      <c r="R114009" s="54"/>
      <c r="S114009" s="54"/>
    </row>
    <row r="114010" spans="15:19">
      <c r="O114010" s="53"/>
      <c r="P114010" s="46"/>
      <c r="Q114010" s="46"/>
      <c r="R114010" s="54"/>
      <c r="S114010" s="54"/>
    </row>
    <row r="114011" spans="15:19">
      <c r="O114011" s="53"/>
      <c r="P114011" s="46"/>
      <c r="Q114011" s="46"/>
      <c r="R114011" s="54"/>
      <c r="S114011" s="54"/>
    </row>
    <row r="114012" spans="15:19">
      <c r="O114012" s="53"/>
      <c r="P114012" s="46"/>
      <c r="Q114012" s="46"/>
      <c r="R114012" s="54"/>
      <c r="S114012" s="54"/>
    </row>
    <row r="114013" spans="15:19">
      <c r="O114013" s="53"/>
      <c r="P114013" s="46"/>
      <c r="Q114013" s="46"/>
      <c r="R114013" s="54"/>
      <c r="S114013" s="54"/>
    </row>
    <row r="114014" spans="15:19">
      <c r="O114014" s="53"/>
      <c r="P114014" s="46"/>
      <c r="Q114014" s="46"/>
      <c r="R114014" s="54"/>
      <c r="S114014" s="54"/>
    </row>
    <row r="114015" spans="15:19">
      <c r="O114015" s="53"/>
      <c r="P114015" s="46"/>
      <c r="Q114015" s="46"/>
      <c r="R114015" s="54"/>
      <c r="S114015" s="54"/>
    </row>
    <row r="114016" spans="15:19">
      <c r="O114016" s="53"/>
      <c r="P114016" s="46"/>
      <c r="Q114016" s="46"/>
      <c r="R114016" s="54"/>
      <c r="S114016" s="54"/>
    </row>
    <row r="114017" spans="15:19">
      <c r="O114017" s="53"/>
      <c r="P114017" s="46"/>
      <c r="Q114017" s="46"/>
      <c r="R114017" s="54"/>
      <c r="S114017" s="54"/>
    </row>
    <row r="114018" spans="15:19">
      <c r="O114018" s="53"/>
      <c r="P114018" s="46"/>
      <c r="Q114018" s="46"/>
      <c r="R114018" s="54"/>
      <c r="S114018" s="54"/>
    </row>
    <row r="114019" spans="15:19">
      <c r="O114019" s="53"/>
      <c r="P114019" s="46"/>
      <c r="Q114019" s="46"/>
      <c r="R114019" s="54"/>
      <c r="S114019" s="54"/>
    </row>
    <row r="114020" spans="15:19">
      <c r="O114020" s="53"/>
      <c r="P114020" s="46"/>
      <c r="Q114020" s="46"/>
      <c r="R114020" s="54"/>
      <c r="S114020" s="54"/>
    </row>
    <row r="114021" spans="15:19">
      <c r="O114021" s="53"/>
      <c r="P114021" s="46"/>
      <c r="Q114021" s="46"/>
      <c r="R114021" s="54"/>
      <c r="S114021" s="54"/>
    </row>
    <row r="114022" spans="15:19">
      <c r="O114022" s="53"/>
      <c r="P114022" s="46"/>
      <c r="Q114022" s="46"/>
      <c r="R114022" s="54"/>
      <c r="S114022" s="54"/>
    </row>
    <row r="114023" spans="15:19">
      <c r="O114023" s="53"/>
      <c r="P114023" s="46"/>
      <c r="Q114023" s="46"/>
      <c r="R114023" s="54"/>
      <c r="S114023" s="54"/>
    </row>
    <row r="114024" spans="15:19">
      <c r="O114024" s="53"/>
      <c r="P114024" s="46"/>
      <c r="Q114024" s="46"/>
      <c r="R114024" s="54"/>
      <c r="S114024" s="54"/>
    </row>
    <row r="114025" spans="15:19">
      <c r="O114025" s="53"/>
      <c r="P114025" s="46"/>
      <c r="Q114025" s="46"/>
      <c r="R114025" s="54"/>
      <c r="S114025" s="54"/>
    </row>
    <row r="114026" spans="15:19">
      <c r="O114026" s="53"/>
      <c r="P114026" s="46"/>
      <c r="Q114026" s="46"/>
      <c r="R114026" s="54"/>
      <c r="S114026" s="54"/>
    </row>
    <row r="114027" spans="15:19">
      <c r="O114027" s="53"/>
      <c r="P114027" s="46"/>
      <c r="Q114027" s="46"/>
      <c r="R114027" s="54"/>
      <c r="S114027" s="54"/>
    </row>
    <row r="114028" spans="15:19">
      <c r="O114028" s="53"/>
      <c r="P114028" s="46"/>
      <c r="Q114028" s="46"/>
      <c r="R114028" s="54"/>
      <c r="S114028" s="54"/>
    </row>
    <row r="114029" spans="15:19">
      <c r="O114029" s="53"/>
      <c r="P114029" s="46"/>
      <c r="Q114029" s="46"/>
      <c r="R114029" s="54"/>
      <c r="S114029" s="54"/>
    </row>
    <row r="114030" spans="15:19">
      <c r="O114030" s="53"/>
      <c r="P114030" s="46"/>
      <c r="Q114030" s="46"/>
      <c r="R114030" s="54"/>
      <c r="S114030" s="54"/>
    </row>
    <row r="114031" spans="15:19">
      <c r="O114031" s="53"/>
      <c r="P114031" s="46"/>
      <c r="Q114031" s="46"/>
      <c r="R114031" s="54"/>
      <c r="S114031" s="54"/>
    </row>
    <row r="114032" spans="15:19">
      <c r="O114032" s="53"/>
      <c r="P114032" s="46"/>
      <c r="Q114032" s="46"/>
      <c r="R114032" s="54"/>
      <c r="S114032" s="54"/>
    </row>
    <row r="114033" spans="15:19">
      <c r="O114033" s="53"/>
      <c r="P114033" s="46"/>
      <c r="Q114033" s="46"/>
      <c r="R114033" s="54"/>
      <c r="S114033" s="54"/>
    </row>
    <row r="114034" spans="15:19">
      <c r="O114034" s="53"/>
      <c r="P114034" s="46"/>
      <c r="Q114034" s="46"/>
      <c r="R114034" s="54"/>
      <c r="S114034" s="54"/>
    </row>
    <row r="114035" spans="15:19">
      <c r="O114035" s="53"/>
      <c r="P114035" s="46"/>
      <c r="Q114035" s="46"/>
      <c r="R114035" s="54"/>
      <c r="S114035" s="54"/>
    </row>
    <row r="114036" spans="15:19">
      <c r="O114036" s="53"/>
      <c r="P114036" s="46"/>
      <c r="Q114036" s="46"/>
      <c r="R114036" s="54"/>
      <c r="S114036" s="54"/>
    </row>
    <row r="114037" spans="15:19">
      <c r="O114037" s="53"/>
      <c r="P114037" s="46"/>
      <c r="Q114037" s="46"/>
      <c r="R114037" s="54"/>
      <c r="S114037" s="54"/>
    </row>
    <row r="114038" spans="15:19">
      <c r="O114038" s="53"/>
      <c r="P114038" s="46"/>
      <c r="Q114038" s="46"/>
      <c r="R114038" s="54"/>
      <c r="S114038" s="54"/>
    </row>
    <row r="114039" spans="15:19">
      <c r="O114039" s="53"/>
      <c r="P114039" s="46"/>
      <c r="Q114039" s="46"/>
      <c r="R114039" s="54"/>
      <c r="S114039" s="54"/>
    </row>
    <row r="114040" spans="15:19">
      <c r="O114040" s="53"/>
      <c r="P114040" s="46"/>
      <c r="Q114040" s="46"/>
      <c r="R114040" s="54"/>
      <c r="S114040" s="54"/>
    </row>
    <row r="114041" spans="15:19">
      <c r="O114041" s="53"/>
      <c r="P114041" s="46"/>
      <c r="Q114041" s="46"/>
      <c r="R114041" s="54"/>
      <c r="S114041" s="54"/>
    </row>
    <row r="114042" spans="15:19">
      <c r="O114042" s="53"/>
      <c r="P114042" s="46"/>
      <c r="Q114042" s="46"/>
      <c r="R114042" s="54"/>
      <c r="S114042" s="54"/>
    </row>
    <row r="114043" spans="15:19">
      <c r="O114043" s="53"/>
      <c r="P114043" s="46"/>
      <c r="Q114043" s="46"/>
      <c r="R114043" s="54"/>
      <c r="S114043" s="54"/>
    </row>
    <row r="114044" spans="15:19">
      <c r="O114044" s="53"/>
      <c r="P114044" s="46"/>
      <c r="Q114044" s="46"/>
      <c r="R114044" s="54"/>
      <c r="S114044" s="54"/>
    </row>
    <row r="114045" spans="15:19">
      <c r="O114045" s="53"/>
      <c r="P114045" s="46"/>
      <c r="Q114045" s="46"/>
      <c r="R114045" s="54"/>
      <c r="S114045" s="54"/>
    </row>
    <row r="114046" spans="15:19">
      <c r="O114046" s="53"/>
      <c r="P114046" s="46"/>
      <c r="Q114046" s="46"/>
      <c r="R114046" s="54"/>
      <c r="S114046" s="54"/>
    </row>
    <row r="114047" spans="15:19">
      <c r="O114047" s="53"/>
      <c r="P114047" s="46"/>
      <c r="Q114047" s="46"/>
      <c r="R114047" s="54"/>
      <c r="S114047" s="54"/>
    </row>
    <row r="114048" spans="15:19">
      <c r="O114048" s="53"/>
      <c r="P114048" s="46"/>
      <c r="Q114048" s="46"/>
      <c r="R114048" s="54"/>
      <c r="S114048" s="54"/>
    </row>
    <row r="114049" spans="15:19">
      <c r="O114049" s="53"/>
      <c r="P114049" s="46"/>
      <c r="Q114049" s="46"/>
      <c r="R114049" s="54"/>
      <c r="S114049" s="54"/>
    </row>
    <row r="114050" spans="15:19">
      <c r="O114050" s="53"/>
      <c r="P114050" s="46"/>
      <c r="Q114050" s="46"/>
      <c r="R114050" s="54"/>
      <c r="S114050" s="54"/>
    </row>
    <row r="114051" spans="15:19">
      <c r="O114051" s="53"/>
      <c r="P114051" s="46"/>
      <c r="Q114051" s="46"/>
      <c r="R114051" s="54"/>
      <c r="S114051" s="54"/>
    </row>
    <row r="114052" spans="15:19">
      <c r="O114052" s="53"/>
      <c r="P114052" s="46"/>
      <c r="Q114052" s="46"/>
      <c r="R114052" s="54"/>
      <c r="S114052" s="54"/>
    </row>
    <row r="114053" spans="15:19">
      <c r="O114053" s="53"/>
      <c r="P114053" s="46"/>
      <c r="Q114053" s="46"/>
      <c r="R114053" s="54"/>
      <c r="S114053" s="54"/>
    </row>
    <row r="114054" spans="15:19">
      <c r="O114054" s="53"/>
      <c r="P114054" s="46"/>
      <c r="Q114054" s="46"/>
      <c r="R114054" s="54"/>
      <c r="S114054" s="54"/>
    </row>
    <row r="114055" spans="15:19">
      <c r="O114055" s="53"/>
      <c r="P114055" s="46"/>
      <c r="Q114055" s="46"/>
      <c r="R114055" s="54"/>
      <c r="S114055" s="54"/>
    </row>
    <row r="114056" spans="15:19">
      <c r="O114056" s="53"/>
      <c r="P114056" s="46"/>
      <c r="Q114056" s="46"/>
      <c r="R114056" s="54"/>
      <c r="S114056" s="54"/>
    </row>
    <row r="114057" spans="15:19">
      <c r="O114057" s="53"/>
      <c r="P114057" s="46"/>
      <c r="Q114057" s="46"/>
      <c r="R114057" s="54"/>
      <c r="S114057" s="54"/>
    </row>
    <row r="114058" spans="15:19">
      <c r="O114058" s="53"/>
      <c r="P114058" s="46"/>
      <c r="Q114058" s="46"/>
      <c r="R114058" s="54"/>
      <c r="S114058" s="54"/>
    </row>
    <row r="114059" spans="15:19">
      <c r="O114059" s="53"/>
      <c r="P114059" s="46"/>
      <c r="Q114059" s="46"/>
      <c r="R114059" s="54"/>
      <c r="S114059" s="54"/>
    </row>
    <row r="114060" spans="15:19">
      <c r="O114060" s="53"/>
      <c r="P114060" s="46"/>
      <c r="Q114060" s="46"/>
      <c r="R114060" s="54"/>
      <c r="S114060" s="54"/>
    </row>
    <row r="114061" spans="15:19">
      <c r="O114061" s="53"/>
      <c r="P114061" s="46"/>
      <c r="Q114061" s="46"/>
      <c r="R114061" s="54"/>
      <c r="S114061" s="54"/>
    </row>
    <row r="114062" spans="15:19">
      <c r="O114062" s="53"/>
      <c r="P114062" s="46"/>
      <c r="Q114062" s="46"/>
      <c r="R114062" s="54"/>
      <c r="S114062" s="54"/>
    </row>
    <row r="114063" spans="15:19">
      <c r="O114063" s="53"/>
      <c r="P114063" s="46"/>
      <c r="Q114063" s="46"/>
      <c r="R114063" s="54"/>
      <c r="S114063" s="54"/>
    </row>
    <row r="114064" spans="15:19">
      <c r="O114064" s="53"/>
      <c r="P114064" s="46"/>
      <c r="Q114064" s="46"/>
      <c r="R114064" s="54"/>
      <c r="S114064" s="54"/>
    </row>
    <row r="114065" spans="15:19">
      <c r="O114065" s="53"/>
      <c r="P114065" s="46"/>
      <c r="Q114065" s="46"/>
      <c r="R114065" s="54"/>
      <c r="S114065" s="54"/>
    </row>
    <row r="114066" spans="15:19">
      <c r="O114066" s="53"/>
      <c r="P114066" s="46"/>
      <c r="Q114066" s="46"/>
      <c r="R114066" s="54"/>
      <c r="S114066" s="54"/>
    </row>
    <row r="114067" spans="15:19">
      <c r="O114067" s="53"/>
      <c r="P114067" s="46"/>
      <c r="Q114067" s="46"/>
      <c r="R114067" s="54"/>
      <c r="S114067" s="54"/>
    </row>
    <row r="114068" spans="15:19">
      <c r="O114068" s="53"/>
      <c r="P114068" s="46"/>
      <c r="Q114068" s="46"/>
      <c r="R114068" s="54"/>
      <c r="S114068" s="54"/>
    </row>
    <row r="114069" spans="15:19">
      <c r="O114069" s="53"/>
      <c r="P114069" s="46"/>
      <c r="Q114069" s="46"/>
      <c r="R114069" s="54"/>
      <c r="S114069" s="54"/>
    </row>
    <row r="114070" spans="15:19">
      <c r="O114070" s="53"/>
      <c r="P114070" s="46"/>
      <c r="Q114070" s="46"/>
      <c r="R114070" s="54"/>
      <c r="S114070" s="54"/>
    </row>
    <row r="114071" spans="15:19">
      <c r="O114071" s="53"/>
      <c r="P114071" s="46"/>
      <c r="Q114071" s="46"/>
      <c r="R114071" s="54"/>
      <c r="S114071" s="54"/>
    </row>
    <row r="114072" spans="15:19">
      <c r="O114072" s="53"/>
      <c r="P114072" s="46"/>
      <c r="Q114072" s="46"/>
      <c r="R114072" s="54"/>
      <c r="S114072" s="54"/>
    </row>
    <row r="114073" spans="15:19">
      <c r="O114073" s="53"/>
      <c r="P114073" s="46"/>
      <c r="Q114073" s="46"/>
      <c r="R114073" s="54"/>
      <c r="S114073" s="54"/>
    </row>
    <row r="114074" spans="15:19">
      <c r="O114074" s="53"/>
      <c r="P114074" s="46"/>
      <c r="Q114074" s="46"/>
      <c r="R114074" s="54"/>
      <c r="S114074" s="54"/>
    </row>
    <row r="114075" spans="15:19">
      <c r="O114075" s="53"/>
      <c r="P114075" s="46"/>
      <c r="Q114075" s="46"/>
      <c r="R114075" s="54"/>
      <c r="S114075" s="54"/>
    </row>
    <row r="114076" spans="15:19">
      <c r="O114076" s="53"/>
      <c r="P114076" s="46"/>
      <c r="Q114076" s="46"/>
      <c r="R114076" s="54"/>
      <c r="S114076" s="54"/>
    </row>
    <row r="114077" spans="15:19">
      <c r="O114077" s="53"/>
      <c r="P114077" s="46"/>
      <c r="Q114077" s="46"/>
      <c r="R114077" s="54"/>
      <c r="S114077" s="54"/>
    </row>
    <row r="114078" spans="15:19">
      <c r="O114078" s="53"/>
      <c r="P114078" s="46"/>
      <c r="Q114078" s="46"/>
      <c r="R114078" s="54"/>
      <c r="S114078" s="54"/>
    </row>
    <row r="114079" spans="15:19">
      <c r="O114079" s="53"/>
      <c r="P114079" s="46"/>
      <c r="Q114079" s="46"/>
      <c r="R114079" s="54"/>
      <c r="S114079" s="54"/>
    </row>
    <row r="114080" spans="15:19">
      <c r="O114080" s="53"/>
      <c r="P114080" s="46"/>
      <c r="Q114080" s="46"/>
      <c r="R114080" s="54"/>
      <c r="S114080" s="54"/>
    </row>
    <row r="114081" spans="15:19">
      <c r="O114081" s="53"/>
      <c r="P114081" s="46"/>
      <c r="Q114081" s="46"/>
      <c r="R114081" s="54"/>
      <c r="S114081" s="54"/>
    </row>
    <row r="114082" spans="15:19">
      <c r="O114082" s="53"/>
      <c r="P114082" s="46"/>
      <c r="Q114082" s="46"/>
      <c r="R114082" s="54"/>
      <c r="S114082" s="54"/>
    </row>
    <row r="114083" spans="15:19">
      <c r="O114083" s="53"/>
      <c r="P114083" s="46"/>
      <c r="Q114083" s="46"/>
      <c r="R114083" s="54"/>
      <c r="S114083" s="54"/>
    </row>
    <row r="114084" spans="15:19">
      <c r="O114084" s="53"/>
      <c r="P114084" s="46"/>
      <c r="Q114084" s="46"/>
      <c r="R114084" s="54"/>
      <c r="S114084" s="54"/>
    </row>
    <row r="114085" spans="15:19">
      <c r="O114085" s="53"/>
      <c r="P114085" s="46"/>
      <c r="Q114085" s="46"/>
      <c r="R114085" s="54"/>
      <c r="S114085" s="54"/>
    </row>
    <row r="114086" spans="15:19">
      <c r="O114086" s="53"/>
      <c r="P114086" s="46"/>
      <c r="Q114086" s="46"/>
      <c r="R114086" s="54"/>
      <c r="S114086" s="54"/>
    </row>
    <row r="114087" spans="15:19">
      <c r="O114087" s="53"/>
      <c r="P114087" s="46"/>
      <c r="Q114087" s="46"/>
      <c r="R114087" s="54"/>
      <c r="S114087" s="54"/>
    </row>
    <row r="114088" spans="15:19">
      <c r="O114088" s="53"/>
      <c r="P114088" s="46"/>
      <c r="Q114088" s="46"/>
      <c r="R114088" s="54"/>
      <c r="S114088" s="54"/>
    </row>
    <row r="114089" spans="15:19">
      <c r="O114089" s="53"/>
      <c r="P114089" s="46"/>
      <c r="Q114089" s="46"/>
      <c r="R114089" s="54"/>
      <c r="S114089" s="54"/>
    </row>
    <row r="114090" spans="15:19">
      <c r="O114090" s="53"/>
      <c r="P114090" s="46"/>
      <c r="Q114090" s="46"/>
      <c r="R114090" s="54"/>
      <c r="S114090" s="54"/>
    </row>
    <row r="114091" spans="15:19">
      <c r="O114091" s="53"/>
      <c r="P114091" s="46"/>
      <c r="Q114091" s="46"/>
      <c r="R114091" s="54"/>
      <c r="S114091" s="54"/>
    </row>
    <row r="114092" spans="15:19">
      <c r="O114092" s="53"/>
      <c r="P114092" s="46"/>
      <c r="Q114092" s="46"/>
      <c r="R114092" s="54"/>
      <c r="S114092" s="54"/>
    </row>
    <row r="114093" spans="15:19">
      <c r="O114093" s="53"/>
      <c r="P114093" s="46"/>
      <c r="Q114093" s="46"/>
      <c r="R114093" s="54"/>
      <c r="S114093" s="54"/>
    </row>
    <row r="114094" spans="15:19">
      <c r="O114094" s="53"/>
      <c r="P114094" s="46"/>
      <c r="Q114094" s="46"/>
      <c r="R114094" s="54"/>
      <c r="S114094" s="54"/>
    </row>
    <row r="114095" spans="15:19">
      <c r="O114095" s="53"/>
      <c r="P114095" s="46"/>
      <c r="Q114095" s="46"/>
      <c r="R114095" s="54"/>
      <c r="S114095" s="54"/>
    </row>
    <row r="114096" spans="15:19">
      <c r="O114096" s="53"/>
      <c r="P114096" s="46"/>
      <c r="Q114096" s="46"/>
      <c r="R114096" s="54"/>
      <c r="S114096" s="54"/>
    </row>
    <row r="114097" spans="15:19">
      <c r="O114097" s="53"/>
      <c r="P114097" s="46"/>
      <c r="Q114097" s="46"/>
      <c r="R114097" s="54"/>
      <c r="S114097" s="54"/>
    </row>
    <row r="114098" spans="15:19">
      <c r="O114098" s="53"/>
      <c r="P114098" s="46"/>
      <c r="Q114098" s="46"/>
      <c r="R114098" s="54"/>
      <c r="S114098" s="54"/>
    </row>
    <row r="114099" spans="15:19">
      <c r="O114099" s="53"/>
      <c r="P114099" s="46"/>
      <c r="Q114099" s="46"/>
      <c r="R114099" s="54"/>
      <c r="S114099" s="54"/>
    </row>
    <row r="114100" spans="15:19">
      <c r="O114100" s="53"/>
      <c r="P114100" s="46"/>
      <c r="Q114100" s="46"/>
      <c r="R114100" s="54"/>
      <c r="S114100" s="54"/>
    </row>
    <row r="114101" spans="15:19">
      <c r="O114101" s="53"/>
      <c r="P114101" s="46"/>
      <c r="Q114101" s="46"/>
      <c r="R114101" s="54"/>
      <c r="S114101" s="54"/>
    </row>
    <row r="114102" spans="15:19">
      <c r="O114102" s="53"/>
      <c r="P114102" s="46"/>
      <c r="Q114102" s="46"/>
      <c r="R114102" s="54"/>
      <c r="S114102" s="54"/>
    </row>
    <row r="114103" spans="15:19">
      <c r="O114103" s="53"/>
      <c r="P114103" s="46"/>
      <c r="Q114103" s="46"/>
      <c r="R114103" s="54"/>
      <c r="S114103" s="54"/>
    </row>
    <row r="114104" spans="15:19">
      <c r="O114104" s="53"/>
      <c r="P114104" s="46"/>
      <c r="Q114104" s="46"/>
      <c r="R114104" s="54"/>
      <c r="S114104" s="54"/>
    </row>
    <row r="114105" spans="15:19">
      <c r="O114105" s="53"/>
      <c r="P114105" s="46"/>
      <c r="Q114105" s="46"/>
      <c r="R114105" s="54"/>
      <c r="S114105" s="54"/>
    </row>
    <row r="114106" spans="15:19">
      <c r="O114106" s="53"/>
      <c r="P114106" s="46"/>
      <c r="Q114106" s="46"/>
      <c r="R114106" s="54"/>
      <c r="S114106" s="54"/>
    </row>
    <row r="114107" spans="15:19">
      <c r="O114107" s="53"/>
      <c r="P114107" s="46"/>
      <c r="Q114107" s="46"/>
      <c r="R114107" s="54"/>
      <c r="S114107" s="54"/>
    </row>
    <row r="114108" spans="15:19">
      <c r="O114108" s="53"/>
      <c r="P114108" s="46"/>
      <c r="Q114108" s="46"/>
      <c r="R114108" s="54"/>
      <c r="S114108" s="54"/>
    </row>
    <row r="114109" spans="15:19">
      <c r="O114109" s="53"/>
      <c r="P114109" s="46"/>
      <c r="Q114109" s="46"/>
      <c r="R114109" s="54"/>
      <c r="S114109" s="54"/>
    </row>
    <row r="114110" spans="15:19">
      <c r="O114110" s="53"/>
      <c r="P114110" s="46"/>
      <c r="Q114110" s="46"/>
      <c r="R114110" s="54"/>
      <c r="S114110" s="54"/>
    </row>
    <row r="114111" spans="15:19">
      <c r="O114111" s="53"/>
      <c r="P114111" s="46"/>
      <c r="Q114111" s="46"/>
      <c r="R114111" s="54"/>
      <c r="S114111" s="54"/>
    </row>
    <row r="114112" spans="15:19">
      <c r="O114112" s="53"/>
      <c r="P114112" s="46"/>
      <c r="Q114112" s="46"/>
      <c r="R114112" s="54"/>
      <c r="S114112" s="54"/>
    </row>
    <row r="114113" spans="15:19">
      <c r="O114113" s="53"/>
      <c r="P114113" s="46"/>
      <c r="Q114113" s="46"/>
      <c r="R114113" s="54"/>
      <c r="S114113" s="54"/>
    </row>
    <row r="114114" spans="15:19">
      <c r="O114114" s="53"/>
      <c r="P114114" s="46"/>
      <c r="Q114114" s="46"/>
      <c r="R114114" s="54"/>
      <c r="S114114" s="54"/>
    </row>
    <row r="114115" spans="15:19">
      <c r="O114115" s="53"/>
      <c r="P114115" s="46"/>
      <c r="Q114115" s="46"/>
      <c r="R114115" s="54"/>
      <c r="S114115" s="54"/>
    </row>
    <row r="114116" spans="15:19">
      <c r="O114116" s="53"/>
      <c r="P114116" s="46"/>
      <c r="Q114116" s="46"/>
      <c r="R114116" s="54"/>
      <c r="S114116" s="54"/>
    </row>
    <row r="114117" spans="15:19">
      <c r="O114117" s="53"/>
      <c r="P114117" s="46"/>
      <c r="Q114117" s="46"/>
      <c r="R114117" s="54"/>
      <c r="S114117" s="54"/>
    </row>
    <row r="114118" spans="15:19">
      <c r="O114118" s="53"/>
      <c r="P114118" s="46"/>
      <c r="Q114118" s="46"/>
      <c r="R114118" s="54"/>
      <c r="S114118" s="54"/>
    </row>
    <row r="114119" spans="15:19">
      <c r="O114119" s="53"/>
      <c r="P114119" s="46"/>
      <c r="Q114119" s="46"/>
      <c r="R114119" s="54"/>
      <c r="S114119" s="54"/>
    </row>
    <row r="114120" spans="15:19">
      <c r="O114120" s="53"/>
      <c r="P114120" s="46"/>
      <c r="Q114120" s="46"/>
      <c r="R114120" s="54"/>
      <c r="S114120" s="54"/>
    </row>
    <row r="114121" spans="15:19">
      <c r="O114121" s="53"/>
      <c r="P114121" s="46"/>
      <c r="Q114121" s="46"/>
      <c r="R114121" s="54"/>
      <c r="S114121" s="54"/>
    </row>
    <row r="114122" spans="15:19">
      <c r="O114122" s="53"/>
      <c r="P114122" s="46"/>
      <c r="Q114122" s="46"/>
      <c r="R114122" s="54"/>
      <c r="S114122" s="54"/>
    </row>
    <row r="114123" spans="15:19">
      <c r="O114123" s="53"/>
      <c r="P114123" s="46"/>
      <c r="Q114123" s="46"/>
      <c r="R114123" s="54"/>
      <c r="S114123" s="54"/>
    </row>
    <row r="114124" spans="15:19">
      <c r="O114124" s="53"/>
      <c r="P114124" s="46"/>
      <c r="Q114124" s="46"/>
      <c r="R114124" s="54"/>
      <c r="S114124" s="54"/>
    </row>
    <row r="114125" spans="15:19">
      <c r="O114125" s="53"/>
      <c r="P114125" s="46"/>
      <c r="Q114125" s="46"/>
      <c r="R114125" s="54"/>
      <c r="S114125" s="54"/>
    </row>
    <row r="114126" spans="15:19">
      <c r="O114126" s="53"/>
      <c r="P114126" s="46"/>
      <c r="Q114126" s="46"/>
      <c r="R114126" s="54"/>
      <c r="S114126" s="54"/>
    </row>
    <row r="114127" spans="15:19">
      <c r="O114127" s="53"/>
      <c r="P114127" s="46"/>
      <c r="Q114127" s="46"/>
      <c r="R114127" s="54"/>
      <c r="S114127" s="54"/>
    </row>
    <row r="114128" spans="15:19">
      <c r="O114128" s="53"/>
      <c r="P114128" s="46"/>
      <c r="Q114128" s="46"/>
      <c r="R114128" s="54"/>
      <c r="S114128" s="54"/>
    </row>
    <row r="114129" spans="15:19">
      <c r="O114129" s="53"/>
      <c r="P114129" s="46"/>
      <c r="Q114129" s="46"/>
      <c r="R114129" s="54"/>
      <c r="S114129" s="54"/>
    </row>
    <row r="114130" spans="15:19">
      <c r="O114130" s="53"/>
      <c r="P114130" s="46"/>
      <c r="Q114130" s="46"/>
      <c r="R114130" s="54"/>
      <c r="S114130" s="54"/>
    </row>
    <row r="114131" spans="15:19">
      <c r="O114131" s="53"/>
      <c r="P114131" s="46"/>
      <c r="Q114131" s="46"/>
      <c r="R114131" s="54"/>
      <c r="S114131" s="54"/>
    </row>
    <row r="114132" spans="15:19">
      <c r="O114132" s="53"/>
      <c r="P114132" s="46"/>
      <c r="Q114132" s="46"/>
      <c r="R114132" s="54"/>
      <c r="S114132" s="54"/>
    </row>
    <row r="114133" spans="15:19">
      <c r="O114133" s="53"/>
      <c r="P114133" s="46"/>
      <c r="Q114133" s="46"/>
      <c r="R114133" s="54"/>
      <c r="S114133" s="54"/>
    </row>
    <row r="114134" spans="15:19">
      <c r="O114134" s="53"/>
      <c r="P114134" s="46"/>
      <c r="Q114134" s="46"/>
      <c r="R114134" s="54"/>
      <c r="S114134" s="54"/>
    </row>
    <row r="114135" spans="15:19">
      <c r="O114135" s="53"/>
      <c r="P114135" s="46"/>
      <c r="Q114135" s="46"/>
      <c r="R114135" s="54"/>
      <c r="S114135" s="54"/>
    </row>
    <row r="114136" spans="15:19">
      <c r="O114136" s="53"/>
      <c r="P114136" s="46"/>
      <c r="Q114136" s="46"/>
      <c r="R114136" s="54"/>
      <c r="S114136" s="54"/>
    </row>
    <row r="114137" spans="15:19">
      <c r="O114137" s="53"/>
      <c r="P114137" s="46"/>
      <c r="Q114137" s="46"/>
      <c r="R114137" s="54"/>
      <c r="S114137" s="54"/>
    </row>
    <row r="114138" spans="15:19">
      <c r="O114138" s="53"/>
      <c r="P114138" s="46"/>
      <c r="Q114138" s="46"/>
      <c r="R114138" s="54"/>
      <c r="S114138" s="54"/>
    </row>
    <row r="114139" spans="15:19">
      <c r="O114139" s="53"/>
      <c r="P114139" s="46"/>
      <c r="Q114139" s="46"/>
      <c r="R114139" s="54"/>
      <c r="S114139" s="54"/>
    </row>
    <row r="114140" spans="15:19">
      <c r="O114140" s="53"/>
      <c r="P114140" s="46"/>
      <c r="Q114140" s="46"/>
      <c r="R114140" s="54"/>
      <c r="S114140" s="54"/>
    </row>
    <row r="114141" spans="15:19">
      <c r="O114141" s="53"/>
      <c r="P114141" s="46"/>
      <c r="Q114141" s="46"/>
      <c r="R114141" s="54"/>
      <c r="S114141" s="54"/>
    </row>
    <row r="114142" spans="15:19">
      <c r="O114142" s="53"/>
      <c r="P114142" s="46"/>
      <c r="Q114142" s="46"/>
      <c r="R114142" s="54"/>
      <c r="S114142" s="54"/>
    </row>
    <row r="114143" spans="15:19">
      <c r="O114143" s="53"/>
      <c r="P114143" s="46"/>
      <c r="Q114143" s="46"/>
      <c r="R114143" s="54"/>
      <c r="S114143" s="54"/>
    </row>
    <row r="114144" spans="15:19">
      <c r="O114144" s="53"/>
      <c r="P114144" s="46"/>
      <c r="Q114144" s="46"/>
      <c r="R114144" s="54"/>
      <c r="S114144" s="54"/>
    </row>
    <row r="114145" spans="15:19">
      <c r="O114145" s="53"/>
      <c r="P114145" s="46"/>
      <c r="Q114145" s="46"/>
      <c r="R114145" s="54"/>
      <c r="S114145" s="54"/>
    </row>
    <row r="114146" spans="15:19">
      <c r="O114146" s="53"/>
      <c r="P114146" s="46"/>
      <c r="Q114146" s="46"/>
      <c r="R114146" s="54"/>
      <c r="S114146" s="54"/>
    </row>
    <row r="114147" spans="15:19">
      <c r="O114147" s="53"/>
      <c r="P114147" s="46"/>
      <c r="Q114147" s="46"/>
      <c r="R114147" s="54"/>
      <c r="S114147" s="54"/>
    </row>
    <row r="114148" spans="15:19">
      <c r="O114148" s="53"/>
      <c r="P114148" s="46"/>
      <c r="Q114148" s="46"/>
      <c r="R114148" s="54"/>
      <c r="S114148" s="54"/>
    </row>
    <row r="114149" spans="15:19">
      <c r="O114149" s="53"/>
      <c r="P114149" s="46"/>
      <c r="Q114149" s="46"/>
      <c r="R114149" s="54"/>
      <c r="S114149" s="54"/>
    </row>
    <row r="114150" spans="15:19">
      <c r="O114150" s="53"/>
      <c r="P114150" s="46"/>
      <c r="Q114150" s="46"/>
      <c r="R114150" s="54"/>
      <c r="S114150" s="54"/>
    </row>
    <row r="114151" spans="15:19">
      <c r="O114151" s="53"/>
      <c r="P114151" s="46"/>
      <c r="Q114151" s="46"/>
      <c r="R114151" s="54"/>
      <c r="S114151" s="54"/>
    </row>
    <row r="114152" spans="15:19">
      <c r="O114152" s="53"/>
      <c r="P114152" s="46"/>
      <c r="Q114152" s="46"/>
      <c r="R114152" s="54"/>
      <c r="S114152" s="54"/>
    </row>
    <row r="114153" spans="15:19">
      <c r="O114153" s="53"/>
      <c r="P114153" s="46"/>
      <c r="Q114153" s="46"/>
      <c r="R114153" s="54"/>
      <c r="S114153" s="54"/>
    </row>
    <row r="114154" spans="15:19">
      <c r="O114154" s="53"/>
      <c r="P114154" s="46"/>
      <c r="Q114154" s="46"/>
      <c r="R114154" s="54"/>
      <c r="S114154" s="54"/>
    </row>
    <row r="114155" spans="15:19">
      <c r="O114155" s="53"/>
      <c r="P114155" s="46"/>
      <c r="Q114155" s="46"/>
      <c r="R114155" s="54"/>
      <c r="S114155" s="54"/>
    </row>
    <row r="114156" spans="15:19">
      <c r="O114156" s="53"/>
      <c r="P114156" s="46"/>
      <c r="Q114156" s="46"/>
      <c r="R114156" s="54"/>
      <c r="S114156" s="54"/>
    </row>
    <row r="114157" spans="15:19">
      <c r="O114157" s="53"/>
      <c r="P114157" s="46"/>
      <c r="Q114157" s="46"/>
      <c r="R114157" s="54"/>
      <c r="S114157" s="54"/>
    </row>
    <row r="114158" spans="15:19">
      <c r="O114158" s="53"/>
      <c r="P114158" s="46"/>
      <c r="Q114158" s="46"/>
      <c r="R114158" s="54"/>
      <c r="S114158" s="54"/>
    </row>
    <row r="114159" spans="15:19">
      <c r="O114159" s="53"/>
      <c r="P114159" s="46"/>
      <c r="Q114159" s="46"/>
      <c r="R114159" s="54"/>
      <c r="S114159" s="54"/>
    </row>
    <row r="114160" spans="15:19">
      <c r="O114160" s="53"/>
      <c r="P114160" s="46"/>
      <c r="Q114160" s="46"/>
      <c r="R114160" s="54"/>
      <c r="S114160" s="54"/>
    </row>
    <row r="114161" spans="15:19">
      <c r="O114161" s="53"/>
      <c r="P114161" s="46"/>
      <c r="Q114161" s="46"/>
      <c r="R114161" s="54"/>
      <c r="S114161" s="54"/>
    </row>
    <row r="114162" spans="15:19">
      <c r="O114162" s="53"/>
      <c r="P114162" s="46"/>
      <c r="Q114162" s="46"/>
      <c r="R114162" s="54"/>
      <c r="S114162" s="54"/>
    </row>
    <row r="114163" spans="15:19">
      <c r="O114163" s="53"/>
      <c r="P114163" s="46"/>
      <c r="Q114163" s="46"/>
      <c r="R114163" s="54"/>
      <c r="S114163" s="54"/>
    </row>
    <row r="114164" spans="15:19">
      <c r="O114164" s="53"/>
      <c r="P114164" s="46"/>
      <c r="Q114164" s="46"/>
      <c r="R114164" s="54"/>
      <c r="S114164" s="54"/>
    </row>
    <row r="114165" spans="15:19">
      <c r="O114165" s="53"/>
      <c r="P114165" s="46"/>
      <c r="Q114165" s="46"/>
      <c r="R114165" s="54"/>
      <c r="S114165" s="54"/>
    </row>
    <row r="114166" spans="15:19">
      <c r="O114166" s="53"/>
      <c r="P114166" s="46"/>
      <c r="Q114166" s="46"/>
      <c r="R114166" s="54"/>
      <c r="S114166" s="54"/>
    </row>
    <row r="114167" spans="15:19">
      <c r="O114167" s="53"/>
      <c r="P114167" s="46"/>
      <c r="Q114167" s="46"/>
      <c r="R114167" s="54"/>
      <c r="S114167" s="54"/>
    </row>
    <row r="114168" spans="15:19">
      <c r="O114168" s="53"/>
      <c r="P114168" s="46"/>
      <c r="Q114168" s="46"/>
      <c r="R114168" s="54"/>
      <c r="S114168" s="54"/>
    </row>
    <row r="114169" spans="15:19">
      <c r="O114169" s="53"/>
      <c r="P114169" s="46"/>
      <c r="Q114169" s="46"/>
      <c r="R114169" s="54"/>
      <c r="S114169" s="54"/>
    </row>
    <row r="114170" spans="15:19">
      <c r="O114170" s="53"/>
      <c r="P114170" s="46"/>
      <c r="Q114170" s="46"/>
      <c r="R114170" s="54"/>
      <c r="S114170" s="54"/>
    </row>
    <row r="114171" spans="15:19">
      <c r="O114171" s="53"/>
      <c r="P114171" s="46"/>
      <c r="Q114171" s="46"/>
      <c r="R114171" s="54"/>
      <c r="S114171" s="54"/>
    </row>
    <row r="114172" spans="15:19">
      <c r="O114172" s="53"/>
      <c r="P114172" s="46"/>
      <c r="Q114172" s="46"/>
      <c r="R114172" s="54"/>
      <c r="S114172" s="54"/>
    </row>
    <row r="114173" spans="15:19">
      <c r="O114173" s="53"/>
      <c r="P114173" s="46"/>
      <c r="Q114173" s="46"/>
      <c r="R114173" s="54"/>
      <c r="S114173" s="54"/>
    </row>
    <row r="114174" spans="15:19">
      <c r="O114174" s="53"/>
      <c r="P114174" s="46"/>
      <c r="Q114174" s="46"/>
      <c r="R114174" s="54"/>
      <c r="S114174" s="54"/>
    </row>
    <row r="114175" spans="15:19">
      <c r="O114175" s="53"/>
      <c r="P114175" s="46"/>
      <c r="Q114175" s="46"/>
      <c r="R114175" s="54"/>
      <c r="S114175" s="54"/>
    </row>
    <row r="114176" spans="15:19">
      <c r="O114176" s="53"/>
      <c r="P114176" s="46"/>
      <c r="Q114176" s="46"/>
      <c r="R114176" s="54"/>
      <c r="S114176" s="54"/>
    </row>
    <row r="114177" spans="15:19">
      <c r="O114177" s="53"/>
      <c r="P114177" s="46"/>
      <c r="Q114177" s="46"/>
      <c r="R114177" s="54"/>
      <c r="S114177" s="54"/>
    </row>
    <row r="114178" spans="15:19">
      <c r="O114178" s="53"/>
      <c r="P114178" s="46"/>
      <c r="Q114178" s="46"/>
      <c r="R114178" s="54"/>
      <c r="S114178" s="54"/>
    </row>
    <row r="114179" spans="15:19">
      <c r="O114179" s="53"/>
      <c r="P114179" s="46"/>
      <c r="Q114179" s="46"/>
      <c r="R114179" s="54"/>
      <c r="S114179" s="54"/>
    </row>
    <row r="114180" spans="15:19">
      <c r="O114180" s="53"/>
      <c r="P114180" s="46"/>
      <c r="Q114180" s="46"/>
      <c r="R114180" s="54"/>
      <c r="S114180" s="54"/>
    </row>
    <row r="114181" spans="15:19">
      <c r="O114181" s="53"/>
      <c r="P114181" s="46"/>
      <c r="Q114181" s="46"/>
      <c r="R114181" s="54"/>
      <c r="S114181" s="54"/>
    </row>
    <row r="114182" spans="15:19">
      <c r="O114182" s="53"/>
      <c r="P114182" s="46"/>
      <c r="Q114182" s="46"/>
      <c r="R114182" s="54"/>
      <c r="S114182" s="54"/>
    </row>
    <row r="114183" spans="15:19">
      <c r="O114183" s="53"/>
      <c r="P114183" s="46"/>
      <c r="Q114183" s="46"/>
      <c r="R114183" s="54"/>
      <c r="S114183" s="54"/>
    </row>
    <row r="114184" spans="15:19">
      <c r="O114184" s="53"/>
      <c r="P114184" s="46"/>
      <c r="Q114184" s="46"/>
      <c r="R114184" s="54"/>
      <c r="S114184" s="54"/>
    </row>
    <row r="114185" spans="15:19">
      <c r="O114185" s="53"/>
      <c r="P114185" s="46"/>
      <c r="Q114185" s="46"/>
      <c r="R114185" s="54"/>
      <c r="S114185" s="54"/>
    </row>
    <row r="114186" spans="15:19">
      <c r="O114186" s="53"/>
      <c r="P114186" s="46"/>
      <c r="Q114186" s="46"/>
      <c r="R114186" s="54"/>
      <c r="S114186" s="54"/>
    </row>
    <row r="114187" spans="15:19">
      <c r="O114187" s="53"/>
      <c r="P114187" s="46"/>
      <c r="Q114187" s="46"/>
      <c r="R114187" s="54"/>
      <c r="S114187" s="54"/>
    </row>
    <row r="114188" spans="15:19">
      <c r="O114188" s="53"/>
      <c r="P114188" s="46"/>
      <c r="Q114188" s="46"/>
      <c r="R114188" s="54"/>
      <c r="S114188" s="54"/>
    </row>
    <row r="114189" spans="15:19">
      <c r="O114189" s="53"/>
      <c r="P114189" s="46"/>
      <c r="Q114189" s="46"/>
      <c r="R114189" s="54"/>
      <c r="S114189" s="54"/>
    </row>
    <row r="114190" spans="15:19">
      <c r="O114190" s="53"/>
      <c r="P114190" s="46"/>
      <c r="Q114190" s="46"/>
      <c r="R114190" s="54"/>
      <c r="S114190" s="54"/>
    </row>
    <row r="114191" spans="15:19">
      <c r="O114191" s="53"/>
      <c r="P114191" s="46"/>
      <c r="Q114191" s="46"/>
      <c r="R114191" s="54"/>
      <c r="S114191" s="54"/>
    </row>
    <row r="114192" spans="15:19">
      <c r="O114192" s="53"/>
      <c r="P114192" s="46"/>
      <c r="Q114192" s="46"/>
      <c r="R114192" s="54"/>
      <c r="S114192" s="54"/>
    </row>
    <row r="114193" spans="15:19">
      <c r="O114193" s="53"/>
      <c r="P114193" s="46"/>
      <c r="Q114193" s="46"/>
      <c r="R114193" s="54"/>
      <c r="S114193" s="54"/>
    </row>
    <row r="114194" spans="15:19">
      <c r="O114194" s="53"/>
      <c r="P114194" s="46"/>
      <c r="Q114194" s="46"/>
      <c r="R114194" s="54"/>
      <c r="S114194" s="54"/>
    </row>
    <row r="114195" spans="15:19">
      <c r="O114195" s="53"/>
      <c r="P114195" s="46"/>
      <c r="Q114195" s="46"/>
      <c r="R114195" s="54"/>
      <c r="S114195" s="54"/>
    </row>
    <row r="114196" spans="15:19">
      <c r="O114196" s="53"/>
      <c r="P114196" s="46"/>
      <c r="Q114196" s="46"/>
      <c r="R114196" s="54"/>
      <c r="S114196" s="54"/>
    </row>
    <row r="114197" spans="15:19">
      <c r="O114197" s="53"/>
      <c r="P114197" s="46"/>
      <c r="Q114197" s="46"/>
      <c r="R114197" s="54"/>
      <c r="S114197" s="54"/>
    </row>
    <row r="114198" spans="15:19">
      <c r="O114198" s="53"/>
      <c r="P114198" s="46"/>
      <c r="Q114198" s="46"/>
      <c r="R114198" s="54"/>
      <c r="S114198" s="54"/>
    </row>
    <row r="114199" spans="15:19">
      <c r="O114199" s="53"/>
      <c r="P114199" s="46"/>
      <c r="Q114199" s="46"/>
      <c r="R114199" s="54"/>
      <c r="S114199" s="54"/>
    </row>
    <row r="114200" spans="15:19">
      <c r="O114200" s="53"/>
      <c r="P114200" s="46"/>
      <c r="Q114200" s="46"/>
      <c r="R114200" s="54"/>
      <c r="S114200" s="54"/>
    </row>
    <row r="114201" spans="15:19">
      <c r="O114201" s="53"/>
      <c r="P114201" s="46"/>
      <c r="Q114201" s="46"/>
      <c r="R114201" s="54"/>
      <c r="S114201" s="54"/>
    </row>
    <row r="114202" spans="15:19">
      <c r="O114202" s="53"/>
      <c r="P114202" s="46"/>
      <c r="Q114202" s="46"/>
      <c r="R114202" s="54"/>
      <c r="S114202" s="54"/>
    </row>
    <row r="114203" spans="15:19">
      <c r="O114203" s="53"/>
      <c r="P114203" s="46"/>
      <c r="Q114203" s="46"/>
      <c r="R114203" s="54"/>
      <c r="S114203" s="54"/>
    </row>
    <row r="114204" spans="15:19">
      <c r="O114204" s="53"/>
      <c r="P114204" s="46"/>
      <c r="Q114204" s="46"/>
      <c r="R114204" s="54"/>
      <c r="S114204" s="54"/>
    </row>
    <row r="114205" spans="15:19">
      <c r="O114205" s="53"/>
      <c r="P114205" s="46"/>
      <c r="Q114205" s="46"/>
      <c r="R114205" s="54"/>
      <c r="S114205" s="54"/>
    </row>
    <row r="114206" spans="15:19">
      <c r="O114206" s="53"/>
      <c r="P114206" s="46"/>
      <c r="Q114206" s="46"/>
      <c r="R114206" s="54"/>
      <c r="S114206" s="54"/>
    </row>
    <row r="114207" spans="15:19">
      <c r="O114207" s="53"/>
      <c r="P114207" s="46"/>
      <c r="Q114207" s="46"/>
      <c r="R114207" s="54"/>
      <c r="S114207" s="54"/>
    </row>
    <row r="114208" spans="15:19">
      <c r="O114208" s="53"/>
      <c r="P114208" s="46"/>
      <c r="Q114208" s="46"/>
      <c r="R114208" s="54"/>
      <c r="S114208" s="54"/>
    </row>
    <row r="114209" spans="15:19">
      <c r="O114209" s="53"/>
      <c r="P114209" s="46"/>
      <c r="Q114209" s="46"/>
      <c r="R114209" s="54"/>
      <c r="S114209" s="54"/>
    </row>
    <row r="114210" spans="15:19">
      <c r="O114210" s="53"/>
      <c r="P114210" s="46"/>
      <c r="Q114210" s="46"/>
      <c r="R114210" s="54"/>
      <c r="S114210" s="54"/>
    </row>
    <row r="114211" spans="15:19">
      <c r="O114211" s="53"/>
      <c r="P114211" s="46"/>
      <c r="Q114211" s="46"/>
      <c r="R114211" s="54"/>
      <c r="S114211" s="54"/>
    </row>
    <row r="114212" spans="15:19">
      <c r="O114212" s="53"/>
      <c r="P114212" s="46"/>
      <c r="Q114212" s="46"/>
      <c r="R114212" s="54"/>
      <c r="S114212" s="54"/>
    </row>
    <row r="114213" spans="15:19">
      <c r="O114213" s="53"/>
      <c r="P114213" s="46"/>
      <c r="Q114213" s="46"/>
      <c r="R114213" s="54"/>
      <c r="S114213" s="54"/>
    </row>
    <row r="114214" spans="15:19">
      <c r="O114214" s="53"/>
      <c r="P114214" s="46"/>
      <c r="Q114214" s="46"/>
      <c r="R114214" s="54"/>
      <c r="S114214" s="54"/>
    </row>
    <row r="114215" spans="15:19">
      <c r="O114215" s="53"/>
      <c r="P114215" s="46"/>
      <c r="Q114215" s="46"/>
      <c r="R114215" s="54"/>
      <c r="S114215" s="54"/>
    </row>
    <row r="114216" spans="15:19">
      <c r="O114216" s="53"/>
      <c r="P114216" s="46"/>
      <c r="Q114216" s="46"/>
      <c r="R114216" s="54"/>
      <c r="S114216" s="54"/>
    </row>
    <row r="114217" spans="15:19">
      <c r="O114217" s="53"/>
      <c r="P114217" s="46"/>
      <c r="Q114217" s="46"/>
      <c r="R114217" s="54"/>
      <c r="S114217" s="54"/>
    </row>
    <row r="114218" spans="15:19">
      <c r="O114218" s="53"/>
      <c r="P114218" s="46"/>
      <c r="Q114218" s="46"/>
      <c r="R114218" s="54"/>
      <c r="S114218" s="54"/>
    </row>
    <row r="114219" spans="15:19">
      <c r="O114219" s="53"/>
      <c r="P114219" s="46"/>
      <c r="Q114219" s="46"/>
      <c r="R114219" s="54"/>
      <c r="S114219" s="54"/>
    </row>
    <row r="114220" spans="15:19">
      <c r="O114220" s="53"/>
      <c r="P114220" s="46"/>
      <c r="Q114220" s="46"/>
      <c r="R114220" s="54"/>
      <c r="S114220" s="54"/>
    </row>
    <row r="114221" spans="15:19">
      <c r="O114221" s="53"/>
      <c r="P114221" s="46"/>
      <c r="Q114221" s="46"/>
      <c r="R114221" s="54"/>
      <c r="S114221" s="54"/>
    </row>
    <row r="114222" spans="15:19">
      <c r="O114222" s="53"/>
      <c r="P114222" s="46"/>
      <c r="Q114222" s="46"/>
      <c r="R114222" s="54"/>
      <c r="S114222" s="54"/>
    </row>
    <row r="114223" spans="15:19">
      <c r="O114223" s="53"/>
      <c r="P114223" s="46"/>
      <c r="Q114223" s="46"/>
      <c r="R114223" s="54"/>
      <c r="S114223" s="54"/>
    </row>
    <row r="114224" spans="15:19">
      <c r="O114224" s="53"/>
      <c r="P114224" s="46"/>
      <c r="Q114224" s="46"/>
      <c r="R114224" s="54"/>
      <c r="S114224" s="54"/>
    </row>
    <row r="114225" spans="15:19">
      <c r="O114225" s="53"/>
      <c r="P114225" s="46"/>
      <c r="Q114225" s="46"/>
      <c r="R114225" s="54"/>
      <c r="S114225" s="54"/>
    </row>
    <row r="114226" spans="15:19">
      <c r="O114226" s="53"/>
      <c r="P114226" s="46"/>
      <c r="Q114226" s="46"/>
      <c r="R114226" s="54"/>
      <c r="S114226" s="54"/>
    </row>
    <row r="114227" spans="15:19">
      <c r="O114227" s="53"/>
      <c r="P114227" s="46"/>
      <c r="Q114227" s="46"/>
      <c r="R114227" s="54"/>
      <c r="S114227" s="54"/>
    </row>
    <row r="114228" spans="15:19">
      <c r="O114228" s="53"/>
      <c r="P114228" s="46"/>
      <c r="Q114228" s="46"/>
      <c r="R114228" s="54"/>
      <c r="S114228" s="54"/>
    </row>
    <row r="114229" spans="15:19">
      <c r="O114229" s="53"/>
      <c r="P114229" s="46"/>
      <c r="Q114229" s="46"/>
      <c r="R114229" s="54"/>
      <c r="S114229" s="54"/>
    </row>
    <row r="114230" spans="15:19">
      <c r="O114230" s="53"/>
      <c r="P114230" s="46"/>
      <c r="Q114230" s="46"/>
      <c r="R114230" s="54"/>
      <c r="S114230" s="54"/>
    </row>
    <row r="114231" spans="15:19">
      <c r="O114231" s="53"/>
      <c r="P114231" s="46"/>
      <c r="Q114231" s="46"/>
      <c r="R114231" s="54"/>
      <c r="S114231" s="54"/>
    </row>
    <row r="114232" spans="15:19">
      <c r="O114232" s="53"/>
      <c r="P114232" s="46"/>
      <c r="Q114232" s="46"/>
      <c r="R114232" s="54"/>
      <c r="S114232" s="54"/>
    </row>
    <row r="114233" spans="15:19">
      <c r="O114233" s="53"/>
      <c r="P114233" s="46"/>
      <c r="Q114233" s="46"/>
      <c r="R114233" s="54"/>
      <c r="S114233" s="54"/>
    </row>
    <row r="114234" spans="15:19">
      <c r="O114234" s="53"/>
      <c r="P114234" s="46"/>
      <c r="Q114234" s="46"/>
      <c r="R114234" s="54"/>
      <c r="S114234" s="54"/>
    </row>
    <row r="114235" spans="15:19">
      <c r="O114235" s="53"/>
      <c r="P114235" s="46"/>
      <c r="Q114235" s="46"/>
      <c r="R114235" s="54"/>
      <c r="S114235" s="54"/>
    </row>
    <row r="114236" spans="15:19">
      <c r="O114236" s="53"/>
      <c r="P114236" s="46"/>
      <c r="Q114236" s="46"/>
      <c r="R114236" s="54"/>
      <c r="S114236" s="54"/>
    </row>
    <row r="114237" spans="15:19">
      <c r="O114237" s="53"/>
      <c r="P114237" s="46"/>
      <c r="Q114237" s="46"/>
      <c r="R114237" s="54"/>
      <c r="S114237" s="54"/>
    </row>
    <row r="114238" spans="15:19">
      <c r="O114238" s="53"/>
      <c r="P114238" s="46"/>
      <c r="Q114238" s="46"/>
      <c r="R114238" s="54"/>
      <c r="S114238" s="54"/>
    </row>
    <row r="114239" spans="15:19">
      <c r="O114239" s="53"/>
      <c r="P114239" s="46"/>
      <c r="Q114239" s="46"/>
      <c r="R114239" s="54"/>
      <c r="S114239" s="54"/>
    </row>
    <row r="114240" spans="15:19">
      <c r="O114240" s="53"/>
      <c r="P114240" s="46"/>
      <c r="Q114240" s="46"/>
      <c r="R114240" s="54"/>
      <c r="S114240" s="54"/>
    </row>
    <row r="114241" spans="15:19">
      <c r="O114241" s="53"/>
      <c r="P114241" s="46"/>
      <c r="Q114241" s="46"/>
      <c r="R114241" s="54"/>
      <c r="S114241" s="54"/>
    </row>
    <row r="114242" spans="15:19">
      <c r="O114242" s="53"/>
      <c r="P114242" s="46"/>
      <c r="Q114242" s="46"/>
      <c r="R114242" s="54"/>
      <c r="S114242" s="54"/>
    </row>
    <row r="114243" spans="15:19">
      <c r="O114243" s="53"/>
      <c r="P114243" s="46"/>
      <c r="Q114243" s="46"/>
      <c r="R114243" s="54"/>
      <c r="S114243" s="54"/>
    </row>
    <row r="114244" spans="15:19">
      <c r="O114244" s="53"/>
      <c r="P114244" s="46"/>
      <c r="Q114244" s="46"/>
      <c r="R114244" s="54"/>
      <c r="S114244" s="54"/>
    </row>
    <row r="114245" spans="15:19">
      <c r="O114245" s="53"/>
      <c r="P114245" s="46"/>
      <c r="Q114245" s="46"/>
      <c r="R114245" s="54"/>
      <c r="S114245" s="54"/>
    </row>
    <row r="114246" spans="15:19">
      <c r="O114246" s="53"/>
      <c r="P114246" s="46"/>
      <c r="Q114246" s="46"/>
      <c r="R114246" s="54"/>
      <c r="S114246" s="54"/>
    </row>
    <row r="114247" spans="15:19">
      <c r="O114247" s="53"/>
      <c r="P114247" s="46"/>
      <c r="Q114247" s="46"/>
      <c r="R114247" s="54"/>
      <c r="S114247" s="54"/>
    </row>
    <row r="114248" spans="15:19">
      <c r="O114248" s="53"/>
      <c r="P114248" s="46"/>
      <c r="Q114248" s="46"/>
      <c r="R114248" s="54"/>
      <c r="S114248" s="54"/>
    </row>
    <row r="114249" spans="15:19">
      <c r="O114249" s="53"/>
      <c r="P114249" s="46"/>
      <c r="Q114249" s="46"/>
      <c r="R114249" s="54"/>
      <c r="S114249" s="54"/>
    </row>
    <row r="114250" spans="15:19">
      <c r="O114250" s="53"/>
      <c r="P114250" s="46"/>
      <c r="Q114250" s="46"/>
      <c r="R114250" s="54"/>
      <c r="S114250" s="54"/>
    </row>
    <row r="114251" spans="15:19">
      <c r="O114251" s="53"/>
      <c r="P114251" s="46"/>
      <c r="Q114251" s="46"/>
      <c r="R114251" s="54"/>
      <c r="S114251" s="54"/>
    </row>
    <row r="114252" spans="15:19">
      <c r="O114252" s="53"/>
      <c r="P114252" s="46"/>
      <c r="Q114252" s="46"/>
      <c r="R114252" s="54"/>
      <c r="S114252" s="54"/>
    </row>
    <row r="114253" spans="15:19">
      <c r="O114253" s="53"/>
      <c r="P114253" s="46"/>
      <c r="Q114253" s="46"/>
      <c r="R114253" s="54"/>
      <c r="S114253" s="54"/>
    </row>
    <row r="114254" spans="15:19">
      <c r="O114254" s="53"/>
      <c r="P114254" s="46"/>
      <c r="Q114254" s="46"/>
      <c r="R114254" s="54"/>
      <c r="S114254" s="54"/>
    </row>
    <row r="114255" spans="15:19">
      <c r="O114255" s="53"/>
      <c r="P114255" s="46"/>
      <c r="Q114255" s="46"/>
      <c r="R114255" s="54"/>
      <c r="S114255" s="54"/>
    </row>
    <row r="114256" spans="15:19">
      <c r="O114256" s="53"/>
      <c r="P114256" s="46"/>
      <c r="Q114256" s="46"/>
      <c r="R114256" s="54"/>
      <c r="S114256" s="54"/>
    </row>
    <row r="114257" spans="15:19">
      <c r="O114257" s="53"/>
      <c r="P114257" s="46"/>
      <c r="Q114257" s="46"/>
      <c r="R114257" s="54"/>
      <c r="S114257" s="54"/>
    </row>
    <row r="114258" spans="15:19">
      <c r="O114258" s="53"/>
      <c r="P114258" s="46"/>
      <c r="Q114258" s="46"/>
      <c r="R114258" s="54"/>
      <c r="S114258" s="54"/>
    </row>
    <row r="114259" spans="15:19">
      <c r="O114259" s="53"/>
      <c r="P114259" s="46"/>
      <c r="Q114259" s="46"/>
      <c r="R114259" s="54"/>
      <c r="S114259" s="54"/>
    </row>
    <row r="114260" spans="15:19">
      <c r="O114260" s="53"/>
      <c r="P114260" s="46"/>
      <c r="Q114260" s="46"/>
      <c r="R114260" s="54"/>
      <c r="S114260" s="54"/>
    </row>
    <row r="114261" spans="15:19">
      <c r="O114261" s="53"/>
      <c r="P114261" s="46"/>
      <c r="Q114261" s="46"/>
      <c r="R114261" s="54"/>
      <c r="S114261" s="54"/>
    </row>
    <row r="114262" spans="15:19">
      <c r="O114262" s="53"/>
      <c r="P114262" s="46"/>
      <c r="Q114262" s="46"/>
      <c r="R114262" s="54"/>
      <c r="S114262" s="54"/>
    </row>
    <row r="114263" spans="15:19">
      <c r="O114263" s="53"/>
      <c r="P114263" s="46"/>
      <c r="Q114263" s="46"/>
      <c r="R114263" s="54"/>
      <c r="S114263" s="54"/>
    </row>
    <row r="114264" spans="15:19">
      <c r="O114264" s="53"/>
      <c r="P114264" s="46"/>
      <c r="Q114264" s="46"/>
      <c r="R114264" s="54"/>
      <c r="S114264" s="54"/>
    </row>
    <row r="114265" spans="15:19">
      <c r="O114265" s="53"/>
      <c r="P114265" s="46"/>
      <c r="Q114265" s="46"/>
      <c r="R114265" s="54"/>
      <c r="S114265" s="54"/>
    </row>
    <row r="114266" spans="15:19">
      <c r="O114266" s="53"/>
      <c r="P114266" s="46"/>
      <c r="Q114266" s="46"/>
      <c r="R114266" s="54"/>
      <c r="S114266" s="54"/>
    </row>
    <row r="114267" spans="15:19">
      <c r="O114267" s="53"/>
      <c r="P114267" s="46"/>
      <c r="Q114267" s="46"/>
      <c r="R114267" s="54"/>
      <c r="S114267" s="54"/>
    </row>
    <row r="114268" spans="15:19">
      <c r="O114268" s="53"/>
      <c r="P114268" s="46"/>
      <c r="Q114268" s="46"/>
      <c r="R114268" s="54"/>
      <c r="S114268" s="54"/>
    </row>
    <row r="114269" spans="15:19">
      <c r="O114269" s="53"/>
      <c r="P114269" s="46"/>
      <c r="Q114269" s="46"/>
      <c r="R114269" s="54"/>
      <c r="S114269" s="54"/>
    </row>
    <row r="114270" spans="15:19">
      <c r="O114270" s="53"/>
      <c r="P114270" s="46"/>
      <c r="Q114270" s="46"/>
      <c r="R114270" s="54"/>
      <c r="S114270" s="54"/>
    </row>
    <row r="114271" spans="15:19">
      <c r="O114271" s="53"/>
      <c r="P114271" s="46"/>
      <c r="Q114271" s="46"/>
      <c r="R114271" s="54"/>
      <c r="S114271" s="54"/>
    </row>
    <row r="114272" spans="15:19">
      <c r="O114272" s="53"/>
      <c r="P114272" s="46"/>
      <c r="Q114272" s="46"/>
      <c r="R114272" s="54"/>
      <c r="S114272" s="54"/>
    </row>
    <row r="114273" spans="15:19">
      <c r="O114273" s="53"/>
      <c r="P114273" s="46"/>
      <c r="Q114273" s="46"/>
      <c r="R114273" s="54"/>
      <c r="S114273" s="54"/>
    </row>
    <row r="114274" spans="15:19">
      <c r="O114274" s="53"/>
      <c r="P114274" s="46"/>
      <c r="Q114274" s="46"/>
      <c r="R114274" s="54"/>
      <c r="S114274" s="54"/>
    </row>
    <row r="114275" spans="15:19">
      <c r="O114275" s="53"/>
      <c r="P114275" s="46"/>
      <c r="Q114275" s="46"/>
      <c r="R114275" s="54"/>
      <c r="S114275" s="54"/>
    </row>
    <row r="114276" spans="15:19">
      <c r="O114276" s="53"/>
      <c r="P114276" s="46"/>
      <c r="Q114276" s="46"/>
      <c r="R114276" s="54"/>
      <c r="S114276" s="54"/>
    </row>
    <row r="114277" spans="15:19">
      <c r="O114277" s="53"/>
      <c r="P114277" s="46"/>
      <c r="Q114277" s="46"/>
      <c r="R114277" s="54"/>
      <c r="S114277" s="54"/>
    </row>
    <row r="114278" spans="15:19">
      <c r="O114278" s="53"/>
      <c r="P114278" s="46"/>
      <c r="Q114278" s="46"/>
      <c r="R114278" s="54"/>
      <c r="S114278" s="54"/>
    </row>
    <row r="114279" spans="15:19">
      <c r="O114279" s="53"/>
      <c r="P114279" s="46"/>
      <c r="Q114279" s="46"/>
      <c r="R114279" s="54"/>
      <c r="S114279" s="54"/>
    </row>
    <row r="114280" spans="15:19">
      <c r="O114280" s="53"/>
      <c r="P114280" s="46"/>
      <c r="Q114280" s="46"/>
      <c r="R114280" s="54"/>
      <c r="S114280" s="54"/>
    </row>
    <row r="114281" spans="15:19">
      <c r="O114281" s="53"/>
      <c r="P114281" s="46"/>
      <c r="Q114281" s="46"/>
      <c r="R114281" s="54"/>
      <c r="S114281" s="54"/>
    </row>
    <row r="114282" spans="15:19">
      <c r="O114282" s="53"/>
      <c r="P114282" s="46"/>
      <c r="Q114282" s="46"/>
      <c r="R114282" s="54"/>
      <c r="S114282" s="54"/>
    </row>
    <row r="114283" spans="15:19">
      <c r="O114283" s="53"/>
      <c r="P114283" s="46"/>
      <c r="Q114283" s="46"/>
      <c r="R114283" s="54"/>
      <c r="S114283" s="54"/>
    </row>
    <row r="114284" spans="15:19">
      <c r="O114284" s="53"/>
      <c r="P114284" s="46"/>
      <c r="Q114284" s="46"/>
      <c r="R114284" s="54"/>
      <c r="S114284" s="54"/>
    </row>
    <row r="114285" spans="15:19">
      <c r="O114285" s="53"/>
      <c r="P114285" s="46"/>
      <c r="Q114285" s="46"/>
      <c r="R114285" s="54"/>
      <c r="S114285" s="54"/>
    </row>
    <row r="114286" spans="15:19">
      <c r="O114286" s="53"/>
      <c r="P114286" s="46"/>
      <c r="Q114286" s="46"/>
      <c r="R114286" s="54"/>
      <c r="S114286" s="54"/>
    </row>
    <row r="114287" spans="15:19">
      <c r="O114287" s="53"/>
      <c r="P114287" s="46"/>
      <c r="Q114287" s="46"/>
      <c r="R114287" s="54"/>
      <c r="S114287" s="54"/>
    </row>
    <row r="114288" spans="15:19">
      <c r="O114288" s="53"/>
      <c r="P114288" s="46"/>
      <c r="Q114288" s="46"/>
      <c r="R114288" s="54"/>
      <c r="S114288" s="54"/>
    </row>
    <row r="114289" spans="15:19">
      <c r="O114289" s="53"/>
      <c r="P114289" s="46"/>
      <c r="Q114289" s="46"/>
      <c r="R114289" s="54"/>
      <c r="S114289" s="54"/>
    </row>
    <row r="114290" spans="15:19">
      <c r="O114290" s="53"/>
      <c r="P114290" s="46"/>
      <c r="Q114290" s="46"/>
      <c r="R114290" s="54"/>
      <c r="S114290" s="54"/>
    </row>
    <row r="114291" spans="15:19">
      <c r="O114291" s="53"/>
      <c r="P114291" s="46"/>
      <c r="Q114291" s="46"/>
      <c r="R114291" s="54"/>
      <c r="S114291" s="54"/>
    </row>
    <row r="114292" spans="15:19">
      <c r="O114292" s="53"/>
      <c r="P114292" s="46"/>
      <c r="Q114292" s="46"/>
      <c r="R114292" s="54"/>
      <c r="S114292" s="54"/>
    </row>
    <row r="114293" spans="15:19">
      <c r="O114293" s="53"/>
      <c r="P114293" s="46"/>
      <c r="Q114293" s="46"/>
      <c r="R114293" s="54"/>
      <c r="S114293" s="54"/>
    </row>
    <row r="114294" spans="15:19">
      <c r="O114294" s="53"/>
      <c r="P114294" s="46"/>
      <c r="Q114294" s="46"/>
      <c r="R114294" s="54"/>
      <c r="S114294" s="54"/>
    </row>
    <row r="114295" spans="15:19">
      <c r="O114295" s="53"/>
      <c r="P114295" s="46"/>
      <c r="Q114295" s="46"/>
      <c r="R114295" s="54"/>
      <c r="S114295" s="54"/>
    </row>
    <row r="114296" spans="15:19">
      <c r="O114296" s="53"/>
      <c r="P114296" s="46"/>
      <c r="Q114296" s="46"/>
      <c r="R114296" s="54"/>
      <c r="S114296" s="54"/>
    </row>
    <row r="114297" spans="15:19">
      <c r="O114297" s="53"/>
      <c r="P114297" s="46"/>
      <c r="Q114297" s="46"/>
      <c r="R114297" s="54"/>
      <c r="S114297" s="54"/>
    </row>
    <row r="114298" spans="15:19">
      <c r="O114298" s="53"/>
      <c r="P114298" s="46"/>
      <c r="Q114298" s="46"/>
      <c r="R114298" s="54"/>
      <c r="S114298" s="54"/>
    </row>
    <row r="114299" spans="15:19">
      <c r="O114299" s="53"/>
      <c r="P114299" s="46"/>
      <c r="Q114299" s="46"/>
      <c r="R114299" s="54"/>
      <c r="S114299" s="54"/>
    </row>
    <row r="114300" spans="15:19">
      <c r="O114300" s="53"/>
      <c r="P114300" s="46"/>
      <c r="Q114300" s="46"/>
      <c r="R114300" s="54"/>
      <c r="S114300" s="54"/>
    </row>
    <row r="114301" spans="15:19">
      <c r="O114301" s="53"/>
      <c r="P114301" s="46"/>
      <c r="Q114301" s="46"/>
      <c r="R114301" s="54"/>
      <c r="S114301" s="54"/>
    </row>
    <row r="114302" spans="15:19">
      <c r="O114302" s="53"/>
      <c r="P114302" s="46"/>
      <c r="Q114302" s="46"/>
      <c r="R114302" s="54"/>
      <c r="S114302" s="54"/>
    </row>
    <row r="114303" spans="15:19">
      <c r="O114303" s="53"/>
      <c r="P114303" s="46"/>
      <c r="Q114303" s="46"/>
      <c r="R114303" s="54"/>
      <c r="S114303" s="54"/>
    </row>
    <row r="114304" spans="15:19">
      <c r="O114304" s="53"/>
      <c r="P114304" s="46"/>
      <c r="Q114304" s="46"/>
      <c r="R114304" s="54"/>
      <c r="S114304" s="54"/>
    </row>
    <row r="114305" spans="15:19">
      <c r="O114305" s="53"/>
      <c r="P114305" s="46"/>
      <c r="Q114305" s="46"/>
      <c r="R114305" s="54"/>
      <c r="S114305" s="54"/>
    </row>
    <row r="114306" spans="15:19">
      <c r="O114306" s="53"/>
      <c r="P114306" s="46"/>
      <c r="Q114306" s="46"/>
      <c r="R114306" s="54"/>
      <c r="S114306" s="54"/>
    </row>
    <row r="114307" spans="15:19">
      <c r="O114307" s="53"/>
      <c r="P114307" s="46"/>
      <c r="Q114307" s="46"/>
      <c r="R114307" s="54"/>
      <c r="S114307" s="54"/>
    </row>
    <row r="114308" spans="15:19">
      <c r="O114308" s="53"/>
      <c r="P114308" s="46"/>
      <c r="Q114308" s="46"/>
      <c r="R114308" s="54"/>
      <c r="S114308" s="54"/>
    </row>
    <row r="114309" spans="15:19">
      <c r="O114309" s="53"/>
      <c r="P114309" s="46"/>
      <c r="Q114309" s="46"/>
      <c r="R114309" s="54"/>
      <c r="S114309" s="54"/>
    </row>
    <row r="114310" spans="15:19">
      <c r="O114310" s="53"/>
      <c r="P114310" s="46"/>
      <c r="Q114310" s="46"/>
      <c r="R114310" s="54"/>
      <c r="S114310" s="54"/>
    </row>
    <row r="114311" spans="15:19">
      <c r="O114311" s="53"/>
      <c r="P114311" s="46"/>
      <c r="Q114311" s="46"/>
      <c r="R114311" s="54"/>
      <c r="S114311" s="54"/>
    </row>
    <row r="114312" spans="15:19">
      <c r="O114312" s="53"/>
      <c r="P114312" s="46"/>
      <c r="Q114312" s="46"/>
      <c r="R114312" s="54"/>
      <c r="S114312" s="54"/>
    </row>
    <row r="114313" spans="15:19">
      <c r="O114313" s="53"/>
      <c r="P114313" s="46"/>
      <c r="Q114313" s="46"/>
      <c r="R114313" s="54"/>
      <c r="S114313" s="54"/>
    </row>
    <row r="114314" spans="15:19">
      <c r="O114314" s="53"/>
      <c r="P114314" s="46"/>
      <c r="Q114314" s="46"/>
      <c r="R114314" s="54"/>
      <c r="S114314" s="54"/>
    </row>
    <row r="114315" spans="15:19">
      <c r="O114315" s="53"/>
      <c r="P114315" s="46"/>
      <c r="Q114315" s="46"/>
      <c r="R114315" s="54"/>
      <c r="S114315" s="54"/>
    </row>
    <row r="114316" spans="15:19">
      <c r="O114316" s="53"/>
      <c r="P114316" s="46"/>
      <c r="Q114316" s="46"/>
      <c r="R114316" s="54"/>
      <c r="S114316" s="54"/>
    </row>
    <row r="114317" spans="15:19">
      <c r="O114317" s="53"/>
      <c r="P114317" s="46"/>
      <c r="Q114317" s="46"/>
      <c r="R114317" s="54"/>
      <c r="S114317" s="54"/>
    </row>
    <row r="114318" spans="15:19">
      <c r="O114318" s="53"/>
      <c r="P114318" s="46"/>
      <c r="Q114318" s="46"/>
      <c r="R114318" s="54"/>
      <c r="S114318" s="54"/>
    </row>
    <row r="114319" spans="15:19">
      <c r="O114319" s="53"/>
      <c r="P114319" s="46"/>
      <c r="Q114319" s="46"/>
      <c r="R114319" s="54"/>
      <c r="S114319" s="54"/>
    </row>
    <row r="114320" spans="15:19">
      <c r="O114320" s="53"/>
      <c r="P114320" s="46"/>
      <c r="Q114320" s="46"/>
      <c r="R114320" s="54"/>
      <c r="S114320" s="54"/>
    </row>
    <row r="114321" spans="15:19">
      <c r="O114321" s="53"/>
      <c r="P114321" s="46"/>
      <c r="Q114321" s="46"/>
      <c r="R114321" s="54"/>
      <c r="S114321" s="54"/>
    </row>
    <row r="114322" spans="15:19">
      <c r="O114322" s="53"/>
      <c r="P114322" s="46"/>
      <c r="Q114322" s="46"/>
      <c r="R114322" s="54"/>
      <c r="S114322" s="54"/>
    </row>
    <row r="114323" spans="15:19">
      <c r="O114323" s="53"/>
      <c r="P114323" s="46"/>
      <c r="Q114323" s="46"/>
      <c r="R114323" s="54"/>
      <c r="S114323" s="54"/>
    </row>
    <row r="114324" spans="15:19">
      <c r="O114324" s="53"/>
      <c r="P114324" s="46"/>
      <c r="Q114324" s="46"/>
      <c r="R114324" s="54"/>
      <c r="S114324" s="54"/>
    </row>
    <row r="114325" spans="15:19">
      <c r="O114325" s="53"/>
      <c r="P114325" s="46"/>
      <c r="Q114325" s="46"/>
      <c r="R114325" s="54"/>
      <c r="S114325" s="54"/>
    </row>
    <row r="114326" spans="15:19">
      <c r="O114326" s="53"/>
      <c r="P114326" s="46"/>
      <c r="Q114326" s="46"/>
      <c r="R114326" s="54"/>
      <c r="S114326" s="54"/>
    </row>
    <row r="114327" spans="15:19">
      <c r="O114327" s="53"/>
      <c r="P114327" s="46"/>
      <c r="Q114327" s="46"/>
      <c r="R114327" s="54"/>
      <c r="S114327" s="54"/>
    </row>
    <row r="114328" spans="15:19">
      <c r="O114328" s="53"/>
      <c r="P114328" s="46"/>
      <c r="Q114328" s="46"/>
      <c r="R114328" s="54"/>
      <c r="S114328" s="54"/>
    </row>
    <row r="114329" spans="15:19">
      <c r="O114329" s="53"/>
      <c r="P114329" s="46"/>
      <c r="Q114329" s="46"/>
      <c r="R114329" s="54"/>
      <c r="S114329" s="54"/>
    </row>
    <row r="114330" spans="15:19">
      <c r="O114330" s="53"/>
      <c r="P114330" s="46"/>
      <c r="Q114330" s="46"/>
      <c r="R114330" s="54"/>
      <c r="S114330" s="54"/>
    </row>
    <row r="114331" spans="15:19">
      <c r="O114331" s="53"/>
      <c r="P114331" s="46"/>
      <c r="Q114331" s="46"/>
      <c r="R114331" s="54"/>
      <c r="S114331" s="54"/>
    </row>
    <row r="114332" spans="15:19">
      <c r="O114332" s="53"/>
      <c r="P114332" s="46"/>
      <c r="Q114332" s="46"/>
      <c r="R114332" s="54"/>
      <c r="S114332" s="54"/>
    </row>
    <row r="114333" spans="15:19">
      <c r="O114333" s="53"/>
      <c r="P114333" s="46"/>
      <c r="Q114333" s="46"/>
      <c r="R114333" s="54"/>
      <c r="S114333" s="54"/>
    </row>
    <row r="114334" spans="15:19">
      <c r="O114334" s="53"/>
      <c r="P114334" s="46"/>
      <c r="Q114334" s="46"/>
      <c r="R114334" s="54"/>
      <c r="S114334" s="54"/>
    </row>
    <row r="114335" spans="15:19">
      <c r="O114335" s="53"/>
      <c r="P114335" s="46"/>
      <c r="Q114335" s="46"/>
      <c r="R114335" s="54"/>
      <c r="S114335" s="54"/>
    </row>
    <row r="114336" spans="15:19">
      <c r="O114336" s="53"/>
      <c r="P114336" s="46"/>
      <c r="Q114336" s="46"/>
      <c r="R114336" s="54"/>
      <c r="S114336" s="54"/>
    </row>
    <row r="114337" spans="15:19">
      <c r="O114337" s="53"/>
      <c r="P114337" s="46"/>
      <c r="Q114337" s="46"/>
      <c r="R114337" s="54"/>
      <c r="S114337" s="54"/>
    </row>
    <row r="114338" spans="15:19">
      <c r="O114338" s="53"/>
      <c r="P114338" s="46"/>
      <c r="Q114338" s="46"/>
      <c r="R114338" s="54"/>
      <c r="S114338" s="54"/>
    </row>
    <row r="114339" spans="15:19">
      <c r="O114339" s="53"/>
      <c r="P114339" s="46"/>
      <c r="Q114339" s="46"/>
      <c r="R114339" s="54"/>
      <c r="S114339" s="54"/>
    </row>
    <row r="114340" spans="15:19">
      <c r="O114340" s="53"/>
      <c r="P114340" s="46"/>
      <c r="Q114340" s="46"/>
      <c r="R114340" s="54"/>
      <c r="S114340" s="54"/>
    </row>
    <row r="114341" spans="15:19">
      <c r="O114341" s="53"/>
      <c r="P114341" s="46"/>
      <c r="Q114341" s="46"/>
      <c r="R114341" s="54"/>
      <c r="S114341" s="54"/>
    </row>
    <row r="114342" spans="15:19">
      <c r="O114342" s="53"/>
      <c r="P114342" s="46"/>
      <c r="Q114342" s="46"/>
      <c r="R114342" s="54"/>
      <c r="S114342" s="54"/>
    </row>
    <row r="114343" spans="15:19">
      <c r="O114343" s="53"/>
      <c r="P114343" s="46"/>
      <c r="Q114343" s="46"/>
      <c r="R114343" s="54"/>
      <c r="S114343" s="54"/>
    </row>
    <row r="114344" spans="15:19">
      <c r="O114344" s="53"/>
      <c r="P114344" s="46"/>
      <c r="Q114344" s="46"/>
      <c r="R114344" s="54"/>
      <c r="S114344" s="54"/>
    </row>
    <row r="114345" spans="15:19">
      <c r="O114345" s="53"/>
      <c r="P114345" s="46"/>
      <c r="Q114345" s="46"/>
      <c r="R114345" s="54"/>
      <c r="S114345" s="54"/>
    </row>
    <row r="114346" spans="15:19">
      <c r="O114346" s="53"/>
      <c r="P114346" s="46"/>
      <c r="Q114346" s="46"/>
      <c r="R114346" s="54"/>
      <c r="S114346" s="54"/>
    </row>
    <row r="114347" spans="15:19">
      <c r="O114347" s="53"/>
      <c r="P114347" s="46"/>
      <c r="Q114347" s="46"/>
      <c r="R114347" s="54"/>
      <c r="S114347" s="54"/>
    </row>
    <row r="114348" spans="15:19">
      <c r="O114348" s="53"/>
      <c r="P114348" s="46"/>
      <c r="Q114348" s="46"/>
      <c r="R114348" s="54"/>
      <c r="S114348" s="54"/>
    </row>
    <row r="114349" spans="15:19">
      <c r="O114349" s="53"/>
      <c r="P114349" s="46"/>
      <c r="Q114349" s="46"/>
      <c r="R114349" s="54"/>
      <c r="S114349" s="54"/>
    </row>
    <row r="114350" spans="15:19">
      <c r="O114350" s="53"/>
      <c r="P114350" s="46"/>
      <c r="Q114350" s="46"/>
      <c r="R114350" s="54"/>
      <c r="S114350" s="54"/>
    </row>
    <row r="114351" spans="15:19">
      <c r="O114351" s="53"/>
      <c r="P114351" s="46"/>
      <c r="Q114351" s="46"/>
      <c r="R114351" s="54"/>
      <c r="S114351" s="54"/>
    </row>
    <row r="114352" spans="15:19">
      <c r="O114352" s="53"/>
      <c r="P114352" s="46"/>
      <c r="Q114352" s="46"/>
      <c r="R114352" s="54"/>
      <c r="S114352" s="54"/>
    </row>
    <row r="114353" spans="15:19">
      <c r="O114353" s="53"/>
      <c r="P114353" s="46"/>
      <c r="Q114353" s="46"/>
      <c r="R114353" s="54"/>
      <c r="S114353" s="54"/>
    </row>
    <row r="114354" spans="15:19">
      <c r="O114354" s="53"/>
      <c r="P114354" s="46"/>
      <c r="Q114354" s="46"/>
      <c r="R114354" s="54"/>
      <c r="S114354" s="54"/>
    </row>
    <row r="114355" spans="15:19">
      <c r="O114355" s="53"/>
      <c r="P114355" s="46"/>
      <c r="Q114355" s="46"/>
      <c r="R114355" s="54"/>
      <c r="S114355" s="54"/>
    </row>
    <row r="114356" spans="15:19">
      <c r="O114356" s="53"/>
      <c r="P114356" s="46"/>
      <c r="Q114356" s="46"/>
      <c r="R114356" s="54"/>
      <c r="S114356" s="54"/>
    </row>
    <row r="114357" spans="15:19">
      <c r="O114357" s="53"/>
      <c r="P114357" s="46"/>
      <c r="Q114357" s="46"/>
      <c r="R114357" s="54"/>
      <c r="S114357" s="54"/>
    </row>
    <row r="114358" spans="15:19">
      <c r="O114358" s="53"/>
      <c r="P114358" s="46"/>
      <c r="Q114358" s="46"/>
      <c r="R114358" s="54"/>
      <c r="S114358" s="54"/>
    </row>
    <row r="114359" spans="15:19">
      <c r="O114359" s="53"/>
      <c r="P114359" s="46"/>
      <c r="Q114359" s="46"/>
      <c r="R114359" s="54"/>
      <c r="S114359" s="54"/>
    </row>
    <row r="114360" spans="15:19">
      <c r="O114360" s="53"/>
      <c r="P114360" s="46"/>
      <c r="Q114360" s="46"/>
      <c r="R114360" s="54"/>
      <c r="S114360" s="54"/>
    </row>
    <row r="114361" spans="15:19">
      <c r="O114361" s="53"/>
      <c r="P114361" s="46"/>
      <c r="Q114361" s="46"/>
      <c r="R114361" s="54"/>
      <c r="S114361" s="54"/>
    </row>
    <row r="114362" spans="15:19">
      <c r="O114362" s="53"/>
      <c r="P114362" s="46"/>
      <c r="Q114362" s="46"/>
      <c r="R114362" s="54"/>
      <c r="S114362" s="54"/>
    </row>
    <row r="114363" spans="15:19">
      <c r="O114363" s="53"/>
      <c r="P114363" s="46"/>
      <c r="Q114363" s="46"/>
      <c r="R114363" s="54"/>
      <c r="S114363" s="54"/>
    </row>
    <row r="114364" spans="15:19">
      <c r="O114364" s="53"/>
      <c r="P114364" s="46"/>
      <c r="Q114364" s="46"/>
      <c r="R114364" s="54"/>
      <c r="S114364" s="54"/>
    </row>
    <row r="114365" spans="15:19">
      <c r="O114365" s="53"/>
      <c r="P114365" s="46"/>
      <c r="Q114365" s="46"/>
      <c r="R114365" s="54"/>
      <c r="S114365" s="54"/>
    </row>
    <row r="114366" spans="15:19">
      <c r="O114366" s="53"/>
      <c r="P114366" s="46"/>
      <c r="Q114366" s="46"/>
      <c r="R114366" s="54"/>
      <c r="S114366" s="54"/>
    </row>
    <row r="114367" spans="15:19">
      <c r="O114367" s="53"/>
      <c r="P114367" s="46"/>
      <c r="Q114367" s="46"/>
      <c r="R114367" s="54"/>
      <c r="S114367" s="54"/>
    </row>
    <row r="114368" spans="15:19">
      <c r="O114368" s="53"/>
      <c r="P114368" s="46"/>
      <c r="Q114368" s="46"/>
      <c r="R114368" s="54"/>
      <c r="S114368" s="54"/>
    </row>
    <row r="114369" spans="15:19">
      <c r="O114369" s="53"/>
      <c r="P114369" s="46"/>
      <c r="Q114369" s="46"/>
      <c r="R114369" s="54"/>
      <c r="S114369" s="54"/>
    </row>
    <row r="114370" spans="15:19">
      <c r="O114370" s="53"/>
      <c r="P114370" s="46"/>
      <c r="Q114370" s="46"/>
      <c r="R114370" s="54"/>
      <c r="S114370" s="54"/>
    </row>
    <row r="114371" spans="15:19">
      <c r="O114371" s="53"/>
      <c r="P114371" s="46"/>
      <c r="Q114371" s="46"/>
      <c r="R114371" s="54"/>
      <c r="S114371" s="54"/>
    </row>
    <row r="114372" spans="15:19">
      <c r="O114372" s="53"/>
      <c r="P114372" s="46"/>
      <c r="Q114372" s="46"/>
      <c r="R114372" s="54"/>
      <c r="S114372" s="54"/>
    </row>
    <row r="114373" spans="15:19">
      <c r="O114373" s="53"/>
      <c r="P114373" s="46"/>
      <c r="Q114373" s="46"/>
      <c r="R114373" s="54"/>
      <c r="S114373" s="54"/>
    </row>
    <row r="114374" spans="15:19">
      <c r="O114374" s="53"/>
      <c r="P114374" s="46"/>
      <c r="Q114374" s="46"/>
      <c r="R114374" s="54"/>
      <c r="S114374" s="54"/>
    </row>
    <row r="114375" spans="15:19">
      <c r="O114375" s="53"/>
      <c r="P114375" s="46"/>
      <c r="Q114375" s="46"/>
      <c r="R114375" s="54"/>
      <c r="S114375" s="54"/>
    </row>
    <row r="114376" spans="15:19">
      <c r="O114376" s="53"/>
      <c r="P114376" s="46"/>
      <c r="Q114376" s="46"/>
      <c r="R114376" s="54"/>
      <c r="S114376" s="54"/>
    </row>
    <row r="114377" spans="15:19">
      <c r="O114377" s="53"/>
      <c r="P114377" s="46"/>
      <c r="Q114377" s="46"/>
      <c r="R114377" s="54"/>
      <c r="S114377" s="54"/>
    </row>
    <row r="114378" spans="15:19">
      <c r="O114378" s="53"/>
      <c r="P114378" s="46"/>
      <c r="Q114378" s="46"/>
      <c r="R114378" s="54"/>
      <c r="S114378" s="54"/>
    </row>
    <row r="114379" spans="15:19">
      <c r="O114379" s="53"/>
      <c r="P114379" s="46"/>
      <c r="Q114379" s="46"/>
      <c r="R114379" s="54"/>
      <c r="S114379" s="54"/>
    </row>
    <row r="114380" spans="15:19">
      <c r="O114380" s="53"/>
      <c r="P114380" s="46"/>
      <c r="Q114380" s="46"/>
      <c r="R114380" s="54"/>
      <c r="S114380" s="54"/>
    </row>
    <row r="114381" spans="15:19">
      <c r="O114381" s="53"/>
      <c r="P114381" s="46"/>
      <c r="Q114381" s="46"/>
      <c r="R114381" s="54"/>
      <c r="S114381" s="54"/>
    </row>
    <row r="114382" spans="15:19">
      <c r="O114382" s="53"/>
      <c r="P114382" s="46"/>
      <c r="Q114382" s="46"/>
      <c r="R114382" s="54"/>
      <c r="S114382" s="54"/>
    </row>
    <row r="114383" spans="15:19">
      <c r="O114383" s="53"/>
      <c r="P114383" s="46"/>
      <c r="Q114383" s="46"/>
      <c r="R114383" s="54"/>
      <c r="S114383" s="54"/>
    </row>
    <row r="114384" spans="15:19">
      <c r="O114384" s="53"/>
      <c r="P114384" s="46"/>
      <c r="Q114384" s="46"/>
      <c r="R114384" s="54"/>
      <c r="S114384" s="54"/>
    </row>
    <row r="114385" spans="15:19">
      <c r="O114385" s="53"/>
      <c r="P114385" s="46"/>
      <c r="Q114385" s="46"/>
      <c r="R114385" s="54"/>
      <c r="S114385" s="54"/>
    </row>
    <row r="114386" spans="15:19">
      <c r="O114386" s="53"/>
      <c r="P114386" s="46"/>
      <c r="Q114386" s="46"/>
      <c r="R114386" s="54"/>
      <c r="S114386" s="54"/>
    </row>
    <row r="114387" spans="15:19">
      <c r="O114387" s="53"/>
      <c r="P114387" s="46"/>
      <c r="Q114387" s="46"/>
      <c r="R114387" s="54"/>
      <c r="S114387" s="54"/>
    </row>
    <row r="114388" spans="15:19">
      <c r="O114388" s="53"/>
      <c r="P114388" s="46"/>
      <c r="Q114388" s="46"/>
      <c r="R114388" s="54"/>
      <c r="S114388" s="54"/>
    </row>
    <row r="114389" spans="15:19">
      <c r="O114389" s="53"/>
      <c r="P114389" s="46"/>
      <c r="Q114389" s="46"/>
      <c r="R114389" s="54"/>
      <c r="S114389" s="54"/>
    </row>
    <row r="114390" spans="15:19">
      <c r="O114390" s="53"/>
      <c r="P114390" s="46"/>
      <c r="Q114390" s="46"/>
      <c r="R114390" s="54"/>
      <c r="S114390" s="54"/>
    </row>
    <row r="114391" spans="15:19">
      <c r="O114391" s="53"/>
      <c r="P114391" s="46"/>
      <c r="Q114391" s="46"/>
      <c r="R114391" s="54"/>
      <c r="S114391" s="54"/>
    </row>
    <row r="114392" spans="15:19">
      <c r="O114392" s="53"/>
      <c r="P114392" s="46"/>
      <c r="Q114392" s="46"/>
      <c r="R114392" s="54"/>
      <c r="S114392" s="54"/>
    </row>
    <row r="114393" spans="15:19">
      <c r="O114393" s="53"/>
      <c r="P114393" s="46"/>
      <c r="Q114393" s="46"/>
      <c r="R114393" s="54"/>
      <c r="S114393" s="54"/>
    </row>
    <row r="114394" spans="15:19">
      <c r="O114394" s="53"/>
      <c r="P114394" s="46"/>
      <c r="Q114394" s="46"/>
      <c r="R114394" s="54"/>
      <c r="S114394" s="54"/>
    </row>
    <row r="114395" spans="15:19">
      <c r="O114395" s="53"/>
      <c r="P114395" s="46"/>
      <c r="Q114395" s="46"/>
      <c r="R114395" s="54"/>
      <c r="S114395" s="54"/>
    </row>
    <row r="114396" spans="15:19">
      <c r="O114396" s="53"/>
      <c r="P114396" s="46"/>
      <c r="Q114396" s="46"/>
      <c r="R114396" s="54"/>
      <c r="S114396" s="54"/>
    </row>
    <row r="114397" spans="15:19">
      <c r="O114397" s="53"/>
      <c r="P114397" s="46"/>
      <c r="Q114397" s="46"/>
      <c r="R114397" s="54"/>
      <c r="S114397" s="54"/>
    </row>
    <row r="114398" spans="15:19">
      <c r="O114398" s="53"/>
      <c r="P114398" s="46"/>
      <c r="Q114398" s="46"/>
      <c r="R114398" s="54"/>
      <c r="S114398" s="54"/>
    </row>
    <row r="114399" spans="15:19">
      <c r="O114399" s="53"/>
      <c r="P114399" s="46"/>
      <c r="Q114399" s="46"/>
      <c r="R114399" s="54"/>
      <c r="S114399" s="54"/>
    </row>
    <row r="114400" spans="15:19">
      <c r="O114400" s="53"/>
      <c r="P114400" s="46"/>
      <c r="Q114400" s="46"/>
      <c r="R114400" s="54"/>
      <c r="S114400" s="54"/>
    </row>
    <row r="114401" spans="15:19">
      <c r="O114401" s="53"/>
      <c r="P114401" s="46"/>
      <c r="Q114401" s="46"/>
      <c r="R114401" s="54"/>
      <c r="S114401" s="54"/>
    </row>
    <row r="114402" spans="15:19">
      <c r="O114402" s="53"/>
      <c r="P114402" s="46"/>
      <c r="Q114402" s="46"/>
      <c r="R114402" s="54"/>
      <c r="S114402" s="54"/>
    </row>
    <row r="114403" spans="15:19">
      <c r="O114403" s="53"/>
      <c r="P114403" s="46"/>
      <c r="Q114403" s="46"/>
      <c r="R114403" s="54"/>
      <c r="S114403" s="54"/>
    </row>
    <row r="114404" spans="15:19">
      <c r="O114404" s="53"/>
      <c r="P114404" s="46"/>
      <c r="Q114404" s="46"/>
      <c r="R114404" s="54"/>
      <c r="S114404" s="54"/>
    </row>
    <row r="114405" spans="15:19">
      <c r="O114405" s="53"/>
      <c r="P114405" s="46"/>
      <c r="Q114405" s="46"/>
      <c r="R114405" s="54"/>
      <c r="S114405" s="54"/>
    </row>
    <row r="114406" spans="15:19">
      <c r="O114406" s="53"/>
      <c r="P114406" s="46"/>
      <c r="Q114406" s="46"/>
      <c r="R114406" s="54"/>
      <c r="S114406" s="54"/>
    </row>
    <row r="114407" spans="15:19">
      <c r="O114407" s="53"/>
      <c r="P114407" s="46"/>
      <c r="Q114407" s="46"/>
      <c r="R114407" s="54"/>
      <c r="S114407" s="54"/>
    </row>
    <row r="114408" spans="15:19">
      <c r="O114408" s="53"/>
      <c r="P114408" s="46"/>
      <c r="Q114408" s="46"/>
      <c r="R114408" s="54"/>
      <c r="S114408" s="54"/>
    </row>
    <row r="114409" spans="15:19">
      <c r="O114409" s="53"/>
      <c r="P114409" s="46"/>
      <c r="Q114409" s="46"/>
      <c r="R114409" s="54"/>
      <c r="S114409" s="54"/>
    </row>
    <row r="114410" spans="15:19">
      <c r="O114410" s="53"/>
      <c r="P114410" s="46"/>
      <c r="Q114410" s="46"/>
      <c r="R114410" s="54"/>
      <c r="S114410" s="54"/>
    </row>
    <row r="114411" spans="15:19">
      <c r="O114411" s="53"/>
      <c r="P114411" s="46"/>
      <c r="Q114411" s="46"/>
      <c r="R114411" s="54"/>
      <c r="S114411" s="54"/>
    </row>
    <row r="114412" spans="15:19">
      <c r="O114412" s="53"/>
      <c r="P114412" s="46"/>
      <c r="Q114412" s="46"/>
      <c r="R114412" s="54"/>
      <c r="S114412" s="54"/>
    </row>
    <row r="114413" spans="15:19">
      <c r="O114413" s="53"/>
      <c r="P114413" s="46"/>
      <c r="Q114413" s="46"/>
      <c r="R114413" s="54"/>
      <c r="S114413" s="54"/>
    </row>
    <row r="114414" spans="15:19">
      <c r="O114414" s="53"/>
      <c r="P114414" s="46"/>
      <c r="Q114414" s="46"/>
      <c r="R114414" s="54"/>
      <c r="S114414" s="54"/>
    </row>
    <row r="114415" spans="15:19">
      <c r="O114415" s="53"/>
      <c r="P114415" s="46"/>
      <c r="Q114415" s="46"/>
      <c r="R114415" s="54"/>
      <c r="S114415" s="54"/>
    </row>
    <row r="114416" spans="15:19">
      <c r="O114416" s="53"/>
      <c r="P114416" s="46"/>
      <c r="Q114416" s="46"/>
      <c r="R114416" s="54"/>
      <c r="S114416" s="54"/>
    </row>
    <row r="114417" spans="15:19">
      <c r="O114417" s="53"/>
      <c r="P114417" s="46"/>
      <c r="Q114417" s="46"/>
      <c r="R114417" s="54"/>
      <c r="S114417" s="54"/>
    </row>
    <row r="114418" spans="15:19">
      <c r="O114418" s="53"/>
      <c r="P114418" s="46"/>
      <c r="Q114418" s="46"/>
      <c r="R114418" s="54"/>
      <c r="S114418" s="54"/>
    </row>
    <row r="114419" spans="15:19">
      <c r="O114419" s="53"/>
      <c r="P114419" s="46"/>
      <c r="Q114419" s="46"/>
      <c r="R114419" s="54"/>
      <c r="S114419" s="54"/>
    </row>
    <row r="114420" spans="15:19">
      <c r="O114420" s="53"/>
      <c r="P114420" s="46"/>
      <c r="Q114420" s="46"/>
      <c r="R114420" s="54"/>
      <c r="S114420" s="54"/>
    </row>
    <row r="114421" spans="15:19">
      <c r="O114421" s="53"/>
      <c r="P114421" s="46"/>
      <c r="Q114421" s="46"/>
      <c r="R114421" s="54"/>
      <c r="S114421" s="54"/>
    </row>
    <row r="114422" spans="15:19">
      <c r="O114422" s="53"/>
      <c r="P114422" s="46"/>
      <c r="Q114422" s="46"/>
      <c r="R114422" s="54"/>
      <c r="S114422" s="54"/>
    </row>
    <row r="114423" spans="15:19">
      <c r="O114423" s="53"/>
      <c r="P114423" s="46"/>
      <c r="Q114423" s="46"/>
      <c r="R114423" s="54"/>
      <c r="S114423" s="54"/>
    </row>
    <row r="114424" spans="15:19">
      <c r="O114424" s="53"/>
      <c r="P114424" s="46"/>
      <c r="Q114424" s="46"/>
      <c r="R114424" s="54"/>
      <c r="S114424" s="54"/>
    </row>
    <row r="114425" spans="15:19">
      <c r="O114425" s="53"/>
      <c r="P114425" s="46"/>
      <c r="Q114425" s="46"/>
      <c r="R114425" s="54"/>
      <c r="S114425" s="54"/>
    </row>
    <row r="114426" spans="15:19">
      <c r="O114426" s="53"/>
      <c r="P114426" s="46"/>
      <c r="Q114426" s="46"/>
      <c r="R114426" s="54"/>
      <c r="S114426" s="54"/>
    </row>
    <row r="114427" spans="15:19">
      <c r="O114427" s="53"/>
      <c r="P114427" s="46"/>
      <c r="Q114427" s="46"/>
      <c r="R114427" s="54"/>
      <c r="S114427" s="54"/>
    </row>
    <row r="114428" spans="15:19">
      <c r="O114428" s="53"/>
      <c r="P114428" s="46"/>
      <c r="Q114428" s="46"/>
      <c r="R114428" s="54"/>
      <c r="S114428" s="54"/>
    </row>
    <row r="114429" spans="15:19">
      <c r="O114429" s="53"/>
      <c r="P114429" s="46"/>
      <c r="Q114429" s="46"/>
      <c r="R114429" s="54"/>
      <c r="S114429" s="54"/>
    </row>
    <row r="114430" spans="15:19">
      <c r="O114430" s="53"/>
      <c r="P114430" s="46"/>
      <c r="Q114430" s="46"/>
      <c r="R114430" s="54"/>
      <c r="S114430" s="54"/>
    </row>
    <row r="114431" spans="15:19">
      <c r="O114431" s="53"/>
      <c r="P114431" s="46"/>
      <c r="Q114431" s="46"/>
      <c r="R114431" s="54"/>
      <c r="S114431" s="54"/>
    </row>
    <row r="114432" spans="15:19">
      <c r="O114432" s="53"/>
      <c r="P114432" s="46"/>
      <c r="Q114432" s="46"/>
      <c r="R114432" s="54"/>
      <c r="S114432" s="54"/>
    </row>
    <row r="114433" spans="15:19">
      <c r="O114433" s="53"/>
      <c r="P114433" s="46"/>
      <c r="Q114433" s="46"/>
      <c r="R114433" s="54"/>
      <c r="S114433" s="54"/>
    </row>
    <row r="114434" spans="15:19">
      <c r="O114434" s="53"/>
      <c r="P114434" s="46"/>
      <c r="Q114434" s="46"/>
      <c r="R114434" s="54"/>
      <c r="S114434" s="54"/>
    </row>
    <row r="114435" spans="15:19">
      <c r="O114435" s="53"/>
      <c r="P114435" s="46"/>
      <c r="Q114435" s="46"/>
      <c r="R114435" s="54"/>
      <c r="S114435" s="54"/>
    </row>
    <row r="114436" spans="15:19">
      <c r="O114436" s="53"/>
      <c r="P114436" s="46"/>
      <c r="Q114436" s="46"/>
      <c r="R114436" s="54"/>
      <c r="S114436" s="54"/>
    </row>
    <row r="114437" spans="15:19">
      <c r="O114437" s="53"/>
      <c r="P114437" s="46"/>
      <c r="Q114437" s="46"/>
      <c r="R114437" s="54"/>
      <c r="S114437" s="54"/>
    </row>
    <row r="114438" spans="15:19">
      <c r="O114438" s="53"/>
      <c r="P114438" s="46"/>
      <c r="Q114438" s="46"/>
      <c r="R114438" s="54"/>
      <c r="S114438" s="54"/>
    </row>
    <row r="114439" spans="15:19">
      <c r="O114439" s="53"/>
      <c r="P114439" s="46"/>
      <c r="Q114439" s="46"/>
      <c r="R114439" s="54"/>
      <c r="S114439" s="54"/>
    </row>
    <row r="114440" spans="15:19">
      <c r="O114440" s="53"/>
      <c r="P114440" s="46"/>
      <c r="Q114440" s="46"/>
      <c r="R114440" s="54"/>
      <c r="S114440" s="54"/>
    </row>
    <row r="114441" spans="15:19">
      <c r="O114441" s="53"/>
      <c r="P114441" s="46"/>
      <c r="Q114441" s="46"/>
      <c r="R114441" s="54"/>
      <c r="S114441" s="54"/>
    </row>
    <row r="114442" spans="15:19">
      <c r="O114442" s="53"/>
      <c r="P114442" s="46"/>
      <c r="Q114442" s="46"/>
      <c r="R114442" s="54"/>
      <c r="S114442" s="54"/>
    </row>
    <row r="114443" spans="15:19">
      <c r="O114443" s="53"/>
      <c r="P114443" s="46"/>
      <c r="Q114443" s="46"/>
      <c r="R114443" s="54"/>
      <c r="S114443" s="54"/>
    </row>
    <row r="114444" spans="15:19">
      <c r="O114444" s="53"/>
      <c r="P114444" s="46"/>
      <c r="Q114444" s="46"/>
      <c r="R114444" s="54"/>
      <c r="S114444" s="54"/>
    </row>
    <row r="114445" spans="15:19">
      <c r="O114445" s="53"/>
      <c r="P114445" s="46"/>
      <c r="Q114445" s="46"/>
      <c r="R114445" s="54"/>
      <c r="S114445" s="54"/>
    </row>
    <row r="114446" spans="15:19">
      <c r="O114446" s="53"/>
      <c r="P114446" s="46"/>
      <c r="Q114446" s="46"/>
      <c r="R114446" s="54"/>
      <c r="S114446" s="54"/>
    </row>
    <row r="114447" spans="15:19">
      <c r="O114447" s="53"/>
      <c r="P114447" s="46"/>
      <c r="Q114447" s="46"/>
      <c r="R114447" s="54"/>
      <c r="S114447" s="54"/>
    </row>
    <row r="114448" spans="15:19">
      <c r="O114448" s="53"/>
      <c r="P114448" s="46"/>
      <c r="Q114448" s="46"/>
      <c r="R114448" s="54"/>
      <c r="S114448" s="54"/>
    </row>
    <row r="114449" spans="15:19">
      <c r="O114449" s="53"/>
      <c r="P114449" s="46"/>
      <c r="Q114449" s="46"/>
      <c r="R114449" s="54"/>
      <c r="S114449" s="54"/>
    </row>
    <row r="114450" spans="15:19">
      <c r="O114450" s="53"/>
      <c r="P114450" s="46"/>
      <c r="Q114450" s="46"/>
      <c r="R114450" s="54"/>
      <c r="S114450" s="54"/>
    </row>
    <row r="114451" spans="15:19">
      <c r="O114451" s="53"/>
      <c r="P114451" s="46"/>
      <c r="Q114451" s="46"/>
      <c r="R114451" s="54"/>
      <c r="S114451" s="54"/>
    </row>
    <row r="114452" spans="15:19">
      <c r="O114452" s="53"/>
      <c r="P114452" s="46"/>
      <c r="Q114452" s="46"/>
      <c r="R114452" s="54"/>
      <c r="S114452" s="54"/>
    </row>
    <row r="114453" spans="15:19">
      <c r="O114453" s="53"/>
      <c r="P114453" s="46"/>
      <c r="Q114453" s="46"/>
      <c r="R114453" s="54"/>
      <c r="S114453" s="54"/>
    </row>
    <row r="114454" spans="15:19">
      <c r="O114454" s="53"/>
      <c r="P114454" s="46"/>
      <c r="Q114454" s="46"/>
      <c r="R114454" s="54"/>
      <c r="S114454" s="54"/>
    </row>
    <row r="114455" spans="15:19">
      <c r="O114455" s="53"/>
      <c r="P114455" s="46"/>
      <c r="Q114455" s="46"/>
      <c r="R114455" s="54"/>
      <c r="S114455" s="54"/>
    </row>
    <row r="114456" spans="15:19">
      <c r="O114456" s="53"/>
      <c r="P114456" s="46"/>
      <c r="Q114456" s="46"/>
      <c r="R114456" s="54"/>
      <c r="S114456" s="54"/>
    </row>
    <row r="114457" spans="15:19">
      <c r="O114457" s="53"/>
      <c r="P114457" s="46"/>
      <c r="Q114457" s="46"/>
      <c r="R114457" s="54"/>
      <c r="S114457" s="54"/>
    </row>
    <row r="114458" spans="15:19">
      <c r="O114458" s="53"/>
      <c r="P114458" s="46"/>
      <c r="Q114458" s="46"/>
      <c r="R114458" s="54"/>
      <c r="S114458" s="54"/>
    </row>
    <row r="114459" spans="15:19">
      <c r="O114459" s="53"/>
      <c r="P114459" s="46"/>
      <c r="Q114459" s="46"/>
      <c r="R114459" s="54"/>
      <c r="S114459" s="54"/>
    </row>
    <row r="114460" spans="15:19">
      <c r="O114460" s="53"/>
      <c r="P114460" s="46"/>
      <c r="Q114460" s="46"/>
      <c r="R114460" s="54"/>
      <c r="S114460" s="54"/>
    </row>
    <row r="114461" spans="15:19">
      <c r="O114461" s="53"/>
      <c r="P114461" s="46"/>
      <c r="Q114461" s="46"/>
      <c r="R114461" s="54"/>
      <c r="S114461" s="54"/>
    </row>
    <row r="114462" spans="15:19">
      <c r="O114462" s="53"/>
      <c r="P114462" s="46"/>
      <c r="Q114462" s="46"/>
      <c r="R114462" s="54"/>
      <c r="S114462" s="54"/>
    </row>
    <row r="114463" spans="15:19">
      <c r="O114463" s="53"/>
      <c r="P114463" s="46"/>
      <c r="Q114463" s="46"/>
      <c r="R114463" s="54"/>
      <c r="S114463" s="54"/>
    </row>
    <row r="114464" spans="15:19">
      <c r="O114464" s="53"/>
      <c r="P114464" s="46"/>
      <c r="Q114464" s="46"/>
      <c r="R114464" s="54"/>
      <c r="S114464" s="54"/>
    </row>
    <row r="114465" spans="15:19">
      <c r="O114465" s="53"/>
      <c r="P114465" s="46"/>
      <c r="Q114465" s="46"/>
      <c r="R114465" s="54"/>
      <c r="S114465" s="54"/>
    </row>
    <row r="114466" spans="15:19">
      <c r="O114466" s="53"/>
      <c r="P114466" s="46"/>
      <c r="Q114466" s="46"/>
      <c r="R114466" s="54"/>
      <c r="S114466" s="54"/>
    </row>
    <row r="114467" spans="15:19">
      <c r="O114467" s="53"/>
      <c r="P114467" s="46"/>
      <c r="Q114467" s="46"/>
      <c r="R114467" s="54"/>
      <c r="S114467" s="54"/>
    </row>
    <row r="114468" spans="15:19">
      <c r="O114468" s="53"/>
      <c r="P114468" s="46"/>
      <c r="Q114468" s="46"/>
      <c r="R114468" s="54"/>
      <c r="S114468" s="54"/>
    </row>
    <row r="114469" spans="15:19">
      <c r="O114469" s="53"/>
      <c r="P114469" s="46"/>
      <c r="Q114469" s="46"/>
      <c r="R114469" s="54"/>
      <c r="S114469" s="54"/>
    </row>
    <row r="114470" spans="15:19">
      <c r="O114470" s="53"/>
      <c r="P114470" s="46"/>
      <c r="Q114470" s="46"/>
      <c r="R114470" s="54"/>
      <c r="S114470" s="54"/>
    </row>
    <row r="114471" spans="15:19">
      <c r="O114471" s="53"/>
      <c r="P114471" s="46"/>
      <c r="Q114471" s="46"/>
      <c r="R114471" s="54"/>
      <c r="S114471" s="54"/>
    </row>
    <row r="114472" spans="15:19">
      <c r="O114472" s="53"/>
      <c r="P114472" s="46"/>
      <c r="Q114472" s="46"/>
      <c r="R114472" s="54"/>
      <c r="S114472" s="54"/>
    </row>
    <row r="114473" spans="15:19">
      <c r="O114473" s="53"/>
      <c r="P114473" s="46"/>
      <c r="Q114473" s="46"/>
      <c r="R114473" s="54"/>
      <c r="S114473" s="54"/>
    </row>
    <row r="114474" spans="15:19">
      <c r="O114474" s="53"/>
      <c r="P114474" s="46"/>
      <c r="Q114474" s="46"/>
      <c r="R114474" s="54"/>
      <c r="S114474" s="54"/>
    </row>
    <row r="114475" spans="15:19">
      <c r="O114475" s="53"/>
      <c r="P114475" s="46"/>
      <c r="Q114475" s="46"/>
      <c r="R114475" s="54"/>
      <c r="S114475" s="54"/>
    </row>
    <row r="114476" spans="15:19">
      <c r="O114476" s="53"/>
      <c r="P114476" s="46"/>
      <c r="Q114476" s="46"/>
      <c r="R114476" s="54"/>
      <c r="S114476" s="54"/>
    </row>
    <row r="114477" spans="15:19">
      <c r="O114477" s="53"/>
      <c r="P114477" s="46"/>
      <c r="Q114477" s="46"/>
      <c r="R114477" s="54"/>
      <c r="S114477" s="54"/>
    </row>
    <row r="114478" spans="15:19">
      <c r="O114478" s="53"/>
      <c r="P114478" s="46"/>
      <c r="Q114478" s="46"/>
      <c r="R114478" s="54"/>
      <c r="S114478" s="54"/>
    </row>
    <row r="114479" spans="15:19">
      <c r="O114479" s="53"/>
      <c r="P114479" s="46"/>
      <c r="Q114479" s="46"/>
      <c r="R114479" s="54"/>
      <c r="S114479" s="54"/>
    </row>
    <row r="114480" spans="15:19">
      <c r="O114480" s="53"/>
      <c r="P114480" s="46"/>
      <c r="Q114480" s="46"/>
      <c r="R114480" s="54"/>
      <c r="S114480" s="54"/>
    </row>
    <row r="114481" spans="15:19">
      <c r="O114481" s="53"/>
      <c r="P114481" s="46"/>
      <c r="Q114481" s="46"/>
      <c r="R114481" s="54"/>
      <c r="S114481" s="54"/>
    </row>
    <row r="114482" spans="15:19">
      <c r="O114482" s="53"/>
      <c r="P114482" s="46"/>
      <c r="Q114482" s="46"/>
      <c r="R114482" s="54"/>
      <c r="S114482" s="54"/>
    </row>
    <row r="114483" spans="15:19">
      <c r="O114483" s="53"/>
      <c r="P114483" s="46"/>
      <c r="Q114483" s="46"/>
      <c r="R114483" s="54"/>
      <c r="S114483" s="54"/>
    </row>
    <row r="114484" spans="15:19">
      <c r="O114484" s="53"/>
      <c r="P114484" s="46"/>
      <c r="Q114484" s="46"/>
      <c r="R114484" s="54"/>
      <c r="S114484" s="54"/>
    </row>
    <row r="114485" spans="15:19">
      <c r="O114485" s="53"/>
      <c r="P114485" s="46"/>
      <c r="Q114485" s="46"/>
      <c r="R114485" s="54"/>
      <c r="S114485" s="54"/>
    </row>
    <row r="114486" spans="15:19">
      <c r="O114486" s="53"/>
      <c r="P114486" s="46"/>
      <c r="Q114486" s="46"/>
      <c r="R114486" s="54"/>
      <c r="S114486" s="54"/>
    </row>
    <row r="114487" spans="15:19">
      <c r="O114487" s="53"/>
      <c r="P114487" s="46"/>
      <c r="Q114487" s="46"/>
      <c r="R114487" s="54"/>
      <c r="S114487" s="54"/>
    </row>
    <row r="114488" spans="15:19">
      <c r="O114488" s="53"/>
      <c r="P114488" s="46"/>
      <c r="Q114488" s="46"/>
      <c r="R114488" s="54"/>
      <c r="S114488" s="54"/>
    </row>
    <row r="114489" spans="15:19">
      <c r="O114489" s="53"/>
      <c r="P114489" s="46"/>
      <c r="Q114489" s="46"/>
      <c r="R114489" s="54"/>
      <c r="S114489" s="54"/>
    </row>
    <row r="114490" spans="15:19">
      <c r="O114490" s="53"/>
      <c r="P114490" s="46"/>
      <c r="Q114490" s="46"/>
      <c r="R114490" s="54"/>
      <c r="S114490" s="54"/>
    </row>
    <row r="114491" spans="15:19">
      <c r="O114491" s="53"/>
      <c r="P114491" s="46"/>
      <c r="Q114491" s="46"/>
      <c r="R114491" s="54"/>
      <c r="S114491" s="54"/>
    </row>
    <row r="114492" spans="15:19">
      <c r="O114492" s="53"/>
      <c r="P114492" s="46"/>
      <c r="Q114492" s="46"/>
      <c r="R114492" s="54"/>
      <c r="S114492" s="54"/>
    </row>
    <row r="114493" spans="15:19">
      <c r="O114493" s="53"/>
      <c r="P114493" s="46"/>
      <c r="Q114493" s="46"/>
      <c r="R114493" s="54"/>
      <c r="S114493" s="54"/>
    </row>
    <row r="114494" spans="15:19">
      <c r="O114494" s="53"/>
      <c r="P114494" s="46"/>
      <c r="Q114494" s="46"/>
      <c r="R114494" s="54"/>
      <c r="S114494" s="54"/>
    </row>
    <row r="114495" spans="15:19">
      <c r="O114495" s="53"/>
      <c r="P114495" s="46"/>
      <c r="Q114495" s="46"/>
      <c r="R114495" s="54"/>
      <c r="S114495" s="54"/>
    </row>
    <row r="114496" spans="15:19">
      <c r="O114496" s="53"/>
      <c r="P114496" s="46"/>
      <c r="Q114496" s="46"/>
      <c r="R114496" s="54"/>
      <c r="S114496" s="54"/>
    </row>
    <row r="114497" spans="15:19">
      <c r="O114497" s="53"/>
      <c r="P114497" s="46"/>
      <c r="Q114497" s="46"/>
      <c r="R114497" s="54"/>
      <c r="S114497" s="54"/>
    </row>
    <row r="114498" spans="15:19">
      <c r="O114498" s="53"/>
      <c r="P114498" s="46"/>
      <c r="Q114498" s="46"/>
      <c r="R114498" s="54"/>
      <c r="S114498" s="54"/>
    </row>
    <row r="114499" spans="15:19">
      <c r="O114499" s="53"/>
      <c r="P114499" s="46"/>
      <c r="Q114499" s="46"/>
      <c r="R114499" s="54"/>
      <c r="S114499" s="54"/>
    </row>
    <row r="114500" spans="15:19">
      <c r="O114500" s="53"/>
      <c r="P114500" s="46"/>
      <c r="Q114500" s="46"/>
      <c r="R114500" s="54"/>
      <c r="S114500" s="54"/>
    </row>
    <row r="114501" spans="15:19">
      <c r="O114501" s="53"/>
      <c r="P114501" s="46"/>
      <c r="Q114501" s="46"/>
      <c r="R114501" s="54"/>
      <c r="S114501" s="54"/>
    </row>
    <row r="114502" spans="15:19">
      <c r="O114502" s="53"/>
      <c r="P114502" s="46"/>
      <c r="Q114502" s="46"/>
      <c r="R114502" s="54"/>
      <c r="S114502" s="54"/>
    </row>
    <row r="114503" spans="15:19">
      <c r="O114503" s="53"/>
      <c r="P114503" s="46"/>
      <c r="Q114503" s="46"/>
      <c r="R114503" s="54"/>
      <c r="S114503" s="54"/>
    </row>
    <row r="114504" spans="15:19">
      <c r="O114504" s="53"/>
      <c r="P114504" s="46"/>
      <c r="Q114504" s="46"/>
      <c r="R114504" s="54"/>
      <c r="S114504" s="54"/>
    </row>
    <row r="114505" spans="15:19">
      <c r="O114505" s="53"/>
      <c r="P114505" s="46"/>
      <c r="Q114505" s="46"/>
      <c r="R114505" s="54"/>
      <c r="S114505" s="54"/>
    </row>
    <row r="114506" spans="15:19">
      <c r="O114506" s="53"/>
      <c r="P114506" s="46"/>
      <c r="Q114506" s="46"/>
      <c r="R114506" s="54"/>
      <c r="S114506" s="54"/>
    </row>
    <row r="114507" spans="15:19">
      <c r="O114507" s="53"/>
      <c r="P114507" s="46"/>
      <c r="Q114507" s="46"/>
      <c r="R114507" s="54"/>
      <c r="S114507" s="54"/>
    </row>
    <row r="114508" spans="15:19">
      <c r="O114508" s="53"/>
      <c r="P114508" s="46"/>
      <c r="Q114508" s="46"/>
      <c r="R114508" s="54"/>
      <c r="S114508" s="54"/>
    </row>
    <row r="114509" spans="15:19">
      <c r="O114509" s="53"/>
      <c r="P114509" s="46"/>
      <c r="Q114509" s="46"/>
      <c r="R114509" s="54"/>
      <c r="S114509" s="54"/>
    </row>
    <row r="114510" spans="15:19">
      <c r="O114510" s="53"/>
      <c r="P114510" s="46"/>
      <c r="Q114510" s="46"/>
      <c r="R114510" s="54"/>
      <c r="S114510" s="54"/>
    </row>
    <row r="114511" spans="15:19">
      <c r="O114511" s="53"/>
      <c r="P114511" s="46"/>
      <c r="Q114511" s="46"/>
      <c r="R114511" s="54"/>
      <c r="S114511" s="54"/>
    </row>
    <row r="114512" spans="15:19">
      <c r="O114512" s="53"/>
      <c r="P114512" s="46"/>
      <c r="Q114512" s="46"/>
      <c r="R114512" s="54"/>
      <c r="S114512" s="54"/>
    </row>
    <row r="114513" spans="15:19">
      <c r="O114513" s="53"/>
      <c r="P114513" s="46"/>
      <c r="Q114513" s="46"/>
      <c r="R114513" s="54"/>
      <c r="S114513" s="54"/>
    </row>
    <row r="114514" spans="15:19">
      <c r="O114514" s="53"/>
      <c r="P114514" s="46"/>
      <c r="Q114514" s="46"/>
      <c r="R114514" s="54"/>
      <c r="S114514" s="54"/>
    </row>
    <row r="114515" spans="15:19">
      <c r="O114515" s="53"/>
      <c r="P114515" s="46"/>
      <c r="Q114515" s="46"/>
      <c r="R114515" s="54"/>
      <c r="S114515" s="54"/>
    </row>
    <row r="114516" spans="15:19">
      <c r="O114516" s="53"/>
      <c r="P114516" s="46"/>
      <c r="Q114516" s="46"/>
      <c r="R114516" s="54"/>
      <c r="S114516" s="54"/>
    </row>
    <row r="114517" spans="15:19">
      <c r="O114517" s="53"/>
      <c r="P114517" s="46"/>
      <c r="Q114517" s="46"/>
      <c r="R114517" s="54"/>
      <c r="S114517" s="54"/>
    </row>
    <row r="114518" spans="15:19">
      <c r="O114518" s="53"/>
      <c r="P114518" s="46"/>
      <c r="Q114518" s="46"/>
      <c r="R114518" s="54"/>
      <c r="S114518" s="54"/>
    </row>
    <row r="114519" spans="15:19">
      <c r="O114519" s="53"/>
      <c r="P114519" s="46"/>
      <c r="Q114519" s="46"/>
      <c r="R114519" s="54"/>
      <c r="S114519" s="54"/>
    </row>
    <row r="114520" spans="15:19">
      <c r="O114520" s="53"/>
      <c r="P114520" s="46"/>
      <c r="Q114520" s="46"/>
      <c r="R114520" s="54"/>
      <c r="S114520" s="54"/>
    </row>
    <row r="114521" spans="15:19">
      <c r="O114521" s="53"/>
      <c r="P114521" s="46"/>
      <c r="Q114521" s="46"/>
      <c r="R114521" s="54"/>
      <c r="S114521" s="54"/>
    </row>
    <row r="114522" spans="15:19">
      <c r="O114522" s="53"/>
      <c r="P114522" s="46"/>
      <c r="Q114522" s="46"/>
      <c r="R114522" s="54"/>
      <c r="S114522" s="54"/>
    </row>
    <row r="114523" spans="15:19">
      <c r="O114523" s="53"/>
      <c r="P114523" s="46"/>
      <c r="Q114523" s="46"/>
      <c r="R114523" s="54"/>
      <c r="S114523" s="54"/>
    </row>
    <row r="114524" spans="15:19">
      <c r="O114524" s="53"/>
      <c r="P114524" s="46"/>
      <c r="Q114524" s="46"/>
      <c r="R114524" s="54"/>
      <c r="S114524" s="54"/>
    </row>
    <row r="114525" spans="15:19">
      <c r="O114525" s="53"/>
      <c r="P114525" s="46"/>
      <c r="Q114525" s="46"/>
      <c r="R114525" s="54"/>
      <c r="S114525" s="54"/>
    </row>
    <row r="114526" spans="15:19">
      <c r="O114526" s="53"/>
      <c r="P114526" s="46"/>
      <c r="Q114526" s="46"/>
      <c r="R114526" s="54"/>
      <c r="S114526" s="54"/>
    </row>
    <row r="114527" spans="15:19">
      <c r="O114527" s="53"/>
      <c r="P114527" s="46"/>
      <c r="Q114527" s="46"/>
      <c r="R114527" s="54"/>
      <c r="S114527" s="54"/>
    </row>
    <row r="114528" spans="15:19">
      <c r="O114528" s="53"/>
      <c r="P114528" s="46"/>
      <c r="Q114528" s="46"/>
      <c r="R114528" s="54"/>
      <c r="S114528" s="54"/>
    </row>
    <row r="114529" spans="15:19">
      <c r="O114529" s="53"/>
      <c r="P114529" s="46"/>
      <c r="Q114529" s="46"/>
      <c r="R114529" s="54"/>
      <c r="S114529" s="54"/>
    </row>
    <row r="114530" spans="15:19">
      <c r="O114530" s="53"/>
      <c r="P114530" s="46"/>
      <c r="Q114530" s="46"/>
      <c r="R114530" s="54"/>
      <c r="S114530" s="54"/>
    </row>
    <row r="114531" spans="15:19">
      <c r="O114531" s="53"/>
      <c r="P114531" s="46"/>
      <c r="Q114531" s="46"/>
      <c r="R114531" s="54"/>
      <c r="S114531" s="54"/>
    </row>
    <row r="114532" spans="15:19">
      <c r="O114532" s="53"/>
      <c r="P114532" s="46"/>
      <c r="Q114532" s="46"/>
      <c r="R114532" s="54"/>
      <c r="S114532" s="54"/>
    </row>
    <row r="114533" spans="15:19">
      <c r="O114533" s="53"/>
      <c r="P114533" s="46"/>
      <c r="Q114533" s="46"/>
      <c r="R114533" s="54"/>
      <c r="S114533" s="54"/>
    </row>
    <row r="114534" spans="15:19">
      <c r="O114534" s="53"/>
      <c r="P114534" s="46"/>
      <c r="Q114534" s="46"/>
      <c r="R114534" s="54"/>
      <c r="S114534" s="54"/>
    </row>
    <row r="114535" spans="15:19">
      <c r="O114535" s="53"/>
      <c r="P114535" s="46"/>
      <c r="Q114535" s="46"/>
      <c r="R114535" s="54"/>
      <c r="S114535" s="54"/>
    </row>
    <row r="114536" spans="15:19">
      <c r="O114536" s="53"/>
      <c r="P114536" s="46"/>
      <c r="Q114536" s="46"/>
      <c r="R114536" s="54"/>
      <c r="S114536" s="54"/>
    </row>
    <row r="114537" spans="15:19">
      <c r="O114537" s="53"/>
      <c r="P114537" s="46"/>
      <c r="Q114537" s="46"/>
      <c r="R114537" s="54"/>
      <c r="S114537" s="54"/>
    </row>
    <row r="114538" spans="15:19">
      <c r="O114538" s="53"/>
      <c r="P114538" s="46"/>
      <c r="Q114538" s="46"/>
      <c r="R114538" s="54"/>
      <c r="S114538" s="54"/>
    </row>
    <row r="114539" spans="15:19">
      <c r="O114539" s="53"/>
      <c r="P114539" s="46"/>
      <c r="Q114539" s="46"/>
      <c r="R114539" s="54"/>
      <c r="S114539" s="54"/>
    </row>
    <row r="114540" spans="15:19">
      <c r="O114540" s="53"/>
      <c r="P114540" s="46"/>
      <c r="Q114540" s="46"/>
      <c r="R114540" s="54"/>
      <c r="S114540" s="54"/>
    </row>
    <row r="114541" spans="15:19">
      <c r="O114541" s="53"/>
      <c r="P114541" s="46"/>
      <c r="Q114541" s="46"/>
      <c r="R114541" s="54"/>
      <c r="S114541" s="54"/>
    </row>
    <row r="114542" spans="15:19">
      <c r="O114542" s="53"/>
      <c r="P114542" s="46"/>
      <c r="Q114542" s="46"/>
      <c r="R114542" s="54"/>
      <c r="S114542" s="54"/>
    </row>
    <row r="114543" spans="15:19">
      <c r="O114543" s="53"/>
      <c r="P114543" s="46"/>
      <c r="Q114543" s="46"/>
      <c r="R114543" s="54"/>
      <c r="S114543" s="54"/>
    </row>
    <row r="114544" spans="15:19">
      <c r="O114544" s="53"/>
      <c r="P114544" s="46"/>
      <c r="Q114544" s="46"/>
      <c r="R114544" s="54"/>
      <c r="S114544" s="54"/>
    </row>
    <row r="114545" spans="15:19">
      <c r="O114545" s="53"/>
      <c r="P114545" s="46"/>
      <c r="Q114545" s="46"/>
      <c r="R114545" s="54"/>
      <c r="S114545" s="54"/>
    </row>
    <row r="114546" spans="15:19">
      <c r="O114546" s="53"/>
      <c r="P114546" s="46"/>
      <c r="Q114546" s="46"/>
      <c r="R114546" s="54"/>
      <c r="S114546" s="54"/>
    </row>
    <row r="114547" spans="15:19">
      <c r="O114547" s="53"/>
      <c r="P114547" s="46"/>
      <c r="Q114547" s="46"/>
      <c r="R114547" s="54"/>
      <c r="S114547" s="54"/>
    </row>
    <row r="114548" spans="15:19">
      <c r="O114548" s="53"/>
      <c r="P114548" s="46"/>
      <c r="Q114548" s="46"/>
      <c r="R114548" s="54"/>
      <c r="S114548" s="54"/>
    </row>
    <row r="114549" spans="15:19">
      <c r="O114549" s="53"/>
      <c r="P114549" s="46"/>
      <c r="Q114549" s="46"/>
      <c r="R114549" s="54"/>
      <c r="S114549" s="54"/>
    </row>
    <row r="114550" spans="15:19">
      <c r="O114550" s="53"/>
      <c r="P114550" s="46"/>
      <c r="Q114550" s="46"/>
      <c r="R114550" s="54"/>
      <c r="S114550" s="54"/>
    </row>
    <row r="114551" spans="15:19">
      <c r="O114551" s="53"/>
      <c r="P114551" s="46"/>
      <c r="Q114551" s="46"/>
      <c r="R114551" s="54"/>
      <c r="S114551" s="54"/>
    </row>
    <row r="114552" spans="15:19">
      <c r="O114552" s="53"/>
      <c r="P114552" s="46"/>
      <c r="Q114552" s="46"/>
      <c r="R114552" s="54"/>
      <c r="S114552" s="54"/>
    </row>
    <row r="114553" spans="15:19">
      <c r="O114553" s="53"/>
      <c r="P114553" s="46"/>
      <c r="Q114553" s="46"/>
      <c r="R114553" s="54"/>
      <c r="S114553" s="54"/>
    </row>
    <row r="114554" spans="15:19">
      <c r="O114554" s="53"/>
      <c r="P114554" s="46"/>
      <c r="Q114554" s="46"/>
      <c r="R114554" s="54"/>
      <c r="S114554" s="54"/>
    </row>
    <row r="114555" spans="15:19">
      <c r="O114555" s="53"/>
      <c r="P114555" s="46"/>
      <c r="Q114555" s="46"/>
      <c r="R114555" s="54"/>
      <c r="S114555" s="54"/>
    </row>
    <row r="114556" spans="15:19">
      <c r="O114556" s="53"/>
      <c r="P114556" s="46"/>
      <c r="Q114556" s="46"/>
      <c r="R114556" s="54"/>
      <c r="S114556" s="54"/>
    </row>
    <row r="114557" spans="15:19">
      <c r="O114557" s="53"/>
      <c r="P114557" s="46"/>
      <c r="Q114557" s="46"/>
      <c r="R114557" s="54"/>
      <c r="S114557" s="54"/>
    </row>
    <row r="114558" spans="15:19">
      <c r="O114558" s="53"/>
      <c r="P114558" s="46"/>
      <c r="Q114558" s="46"/>
      <c r="R114558" s="54"/>
      <c r="S114558" s="54"/>
    </row>
    <row r="114559" spans="15:19">
      <c r="O114559" s="53"/>
      <c r="P114559" s="46"/>
      <c r="Q114559" s="46"/>
      <c r="R114559" s="54"/>
      <c r="S114559" s="54"/>
    </row>
    <row r="114560" spans="15:19">
      <c r="O114560" s="53"/>
      <c r="P114560" s="46"/>
      <c r="Q114560" s="46"/>
      <c r="R114560" s="54"/>
      <c r="S114560" s="54"/>
    </row>
    <row r="114561" spans="15:19">
      <c r="O114561" s="53"/>
      <c r="P114561" s="46"/>
      <c r="Q114561" s="46"/>
      <c r="R114561" s="54"/>
      <c r="S114561" s="54"/>
    </row>
    <row r="114562" spans="15:19">
      <c r="O114562" s="53"/>
      <c r="P114562" s="46"/>
      <c r="Q114562" s="46"/>
      <c r="R114562" s="54"/>
      <c r="S114562" s="54"/>
    </row>
    <row r="114563" spans="15:19">
      <c r="O114563" s="53"/>
      <c r="P114563" s="46"/>
      <c r="Q114563" s="46"/>
      <c r="R114563" s="54"/>
      <c r="S114563" s="54"/>
    </row>
    <row r="114564" spans="15:19">
      <c r="O114564" s="53"/>
      <c r="P114564" s="46"/>
      <c r="Q114564" s="46"/>
      <c r="R114564" s="54"/>
      <c r="S114564" s="54"/>
    </row>
    <row r="114565" spans="15:19">
      <c r="O114565" s="53"/>
      <c r="P114565" s="46"/>
      <c r="Q114565" s="46"/>
      <c r="R114565" s="54"/>
      <c r="S114565" s="54"/>
    </row>
    <row r="114566" spans="15:19">
      <c r="O114566" s="53"/>
      <c r="P114566" s="46"/>
      <c r="Q114566" s="46"/>
      <c r="R114566" s="54"/>
      <c r="S114566" s="54"/>
    </row>
    <row r="114567" spans="15:19">
      <c r="O114567" s="53"/>
      <c r="P114567" s="46"/>
      <c r="Q114567" s="46"/>
      <c r="R114567" s="54"/>
      <c r="S114567" s="54"/>
    </row>
    <row r="114568" spans="15:19">
      <c r="O114568" s="53"/>
      <c r="P114568" s="46"/>
      <c r="Q114568" s="46"/>
      <c r="R114568" s="54"/>
      <c r="S114568" s="54"/>
    </row>
    <row r="114569" spans="15:19">
      <c r="O114569" s="53"/>
      <c r="P114569" s="46"/>
      <c r="Q114569" s="46"/>
      <c r="R114569" s="54"/>
      <c r="S114569" s="54"/>
    </row>
    <row r="114570" spans="15:19">
      <c r="O114570" s="53"/>
      <c r="P114570" s="46"/>
      <c r="Q114570" s="46"/>
      <c r="R114570" s="54"/>
      <c r="S114570" s="54"/>
    </row>
    <row r="114571" spans="15:19">
      <c r="O114571" s="53"/>
      <c r="P114571" s="46"/>
      <c r="Q114571" s="46"/>
      <c r="R114571" s="54"/>
      <c r="S114571" s="54"/>
    </row>
    <row r="114572" spans="15:19">
      <c r="O114572" s="53"/>
      <c r="P114572" s="46"/>
      <c r="Q114572" s="46"/>
      <c r="R114572" s="54"/>
      <c r="S114572" s="54"/>
    </row>
    <row r="114573" spans="15:19">
      <c r="O114573" s="53"/>
      <c r="P114573" s="46"/>
      <c r="Q114573" s="46"/>
      <c r="R114573" s="54"/>
      <c r="S114573" s="54"/>
    </row>
    <row r="114574" spans="15:19">
      <c r="O114574" s="53"/>
      <c r="P114574" s="46"/>
      <c r="Q114574" s="46"/>
      <c r="R114574" s="54"/>
      <c r="S114574" s="54"/>
    </row>
    <row r="114575" spans="15:19">
      <c r="O114575" s="53"/>
      <c r="P114575" s="46"/>
      <c r="Q114575" s="46"/>
      <c r="R114575" s="54"/>
      <c r="S114575" s="54"/>
    </row>
    <row r="114576" spans="15:19">
      <c r="O114576" s="53"/>
      <c r="P114576" s="46"/>
      <c r="Q114576" s="46"/>
      <c r="R114576" s="54"/>
      <c r="S114576" s="54"/>
    </row>
    <row r="114577" spans="15:19">
      <c r="O114577" s="53"/>
      <c r="P114577" s="46"/>
      <c r="Q114577" s="46"/>
      <c r="R114577" s="54"/>
      <c r="S114577" s="54"/>
    </row>
    <row r="114578" spans="15:19">
      <c r="O114578" s="53"/>
      <c r="P114578" s="46"/>
      <c r="Q114578" s="46"/>
      <c r="R114578" s="54"/>
      <c r="S114578" s="54"/>
    </row>
    <row r="114579" spans="15:19">
      <c r="O114579" s="53"/>
      <c r="P114579" s="46"/>
      <c r="Q114579" s="46"/>
      <c r="R114579" s="54"/>
      <c r="S114579" s="54"/>
    </row>
    <row r="114580" spans="15:19">
      <c r="O114580" s="53"/>
      <c r="P114580" s="46"/>
      <c r="Q114580" s="46"/>
      <c r="R114580" s="54"/>
      <c r="S114580" s="54"/>
    </row>
    <row r="114581" spans="15:19">
      <c r="O114581" s="53"/>
      <c r="P114581" s="46"/>
      <c r="Q114581" s="46"/>
      <c r="R114581" s="54"/>
      <c r="S114581" s="54"/>
    </row>
    <row r="114582" spans="15:19">
      <c r="O114582" s="53"/>
      <c r="P114582" s="46"/>
      <c r="Q114582" s="46"/>
      <c r="R114582" s="54"/>
      <c r="S114582" s="54"/>
    </row>
    <row r="114583" spans="15:19">
      <c r="O114583" s="53"/>
      <c r="P114583" s="46"/>
      <c r="Q114583" s="46"/>
      <c r="R114583" s="54"/>
      <c r="S114583" s="54"/>
    </row>
    <row r="114584" spans="15:19">
      <c r="O114584" s="53"/>
      <c r="P114584" s="46"/>
      <c r="Q114584" s="46"/>
      <c r="R114584" s="54"/>
      <c r="S114584" s="54"/>
    </row>
    <row r="114585" spans="15:19">
      <c r="O114585" s="53"/>
      <c r="P114585" s="46"/>
      <c r="Q114585" s="46"/>
      <c r="R114585" s="54"/>
      <c r="S114585" s="54"/>
    </row>
    <row r="114586" spans="15:19">
      <c r="O114586" s="53"/>
      <c r="P114586" s="46"/>
      <c r="Q114586" s="46"/>
      <c r="R114586" s="54"/>
      <c r="S114586" s="54"/>
    </row>
    <row r="114587" spans="15:19">
      <c r="O114587" s="53"/>
      <c r="P114587" s="46"/>
      <c r="Q114587" s="46"/>
      <c r="R114587" s="54"/>
      <c r="S114587" s="54"/>
    </row>
    <row r="114588" spans="15:19">
      <c r="O114588" s="53"/>
      <c r="P114588" s="46"/>
      <c r="Q114588" s="46"/>
      <c r="R114588" s="54"/>
      <c r="S114588" s="54"/>
    </row>
    <row r="114589" spans="15:19">
      <c r="O114589" s="53"/>
      <c r="P114589" s="46"/>
      <c r="Q114589" s="46"/>
      <c r="R114589" s="54"/>
      <c r="S114589" s="54"/>
    </row>
    <row r="114590" spans="15:19">
      <c r="O114590" s="53"/>
      <c r="P114590" s="46"/>
      <c r="Q114590" s="46"/>
      <c r="R114590" s="54"/>
      <c r="S114590" s="54"/>
    </row>
    <row r="114591" spans="15:19">
      <c r="O114591" s="53"/>
      <c r="P114591" s="46"/>
      <c r="Q114591" s="46"/>
      <c r="R114591" s="54"/>
      <c r="S114591" s="54"/>
    </row>
    <row r="114592" spans="15:19">
      <c r="O114592" s="53"/>
      <c r="P114592" s="46"/>
      <c r="Q114592" s="46"/>
      <c r="R114592" s="54"/>
      <c r="S114592" s="54"/>
    </row>
    <row r="114593" spans="15:19">
      <c r="O114593" s="53"/>
      <c r="P114593" s="46"/>
      <c r="Q114593" s="46"/>
      <c r="R114593" s="54"/>
      <c r="S114593" s="54"/>
    </row>
    <row r="114594" spans="15:19">
      <c r="O114594" s="53"/>
      <c r="P114594" s="46"/>
      <c r="Q114594" s="46"/>
      <c r="R114594" s="54"/>
      <c r="S114594" s="54"/>
    </row>
    <row r="114595" spans="15:19">
      <c r="O114595" s="53"/>
      <c r="P114595" s="46"/>
      <c r="Q114595" s="46"/>
      <c r="R114595" s="54"/>
      <c r="S114595" s="54"/>
    </row>
    <row r="114596" spans="15:19">
      <c r="O114596" s="53"/>
      <c r="P114596" s="46"/>
      <c r="Q114596" s="46"/>
      <c r="R114596" s="54"/>
      <c r="S114596" s="54"/>
    </row>
    <row r="114597" spans="15:19">
      <c r="O114597" s="53"/>
      <c r="P114597" s="46"/>
      <c r="Q114597" s="46"/>
      <c r="R114597" s="54"/>
      <c r="S114597" s="54"/>
    </row>
    <row r="114598" spans="15:19">
      <c r="O114598" s="53"/>
      <c r="P114598" s="46"/>
      <c r="Q114598" s="46"/>
      <c r="R114598" s="54"/>
      <c r="S114598" s="54"/>
    </row>
    <row r="114599" spans="15:19">
      <c r="O114599" s="53"/>
      <c r="P114599" s="46"/>
      <c r="Q114599" s="46"/>
      <c r="R114599" s="54"/>
      <c r="S114599" s="54"/>
    </row>
    <row r="114600" spans="15:19">
      <c r="O114600" s="53"/>
      <c r="P114600" s="46"/>
      <c r="Q114600" s="46"/>
      <c r="R114600" s="54"/>
      <c r="S114600" s="54"/>
    </row>
    <row r="114601" spans="15:19">
      <c r="O114601" s="53"/>
      <c r="P114601" s="46"/>
      <c r="Q114601" s="46"/>
      <c r="R114601" s="54"/>
      <c r="S114601" s="54"/>
    </row>
    <row r="114602" spans="15:19">
      <c r="O114602" s="53"/>
      <c r="P114602" s="46"/>
      <c r="Q114602" s="46"/>
      <c r="R114602" s="54"/>
      <c r="S114602" s="54"/>
    </row>
    <row r="114603" spans="15:19">
      <c r="O114603" s="53"/>
      <c r="P114603" s="46"/>
      <c r="Q114603" s="46"/>
      <c r="R114603" s="54"/>
      <c r="S114603" s="54"/>
    </row>
    <row r="114604" spans="15:19">
      <c r="O114604" s="53"/>
      <c r="P114604" s="46"/>
      <c r="Q114604" s="46"/>
      <c r="R114604" s="54"/>
      <c r="S114604" s="54"/>
    </row>
    <row r="114605" spans="15:19">
      <c r="O114605" s="53"/>
      <c r="P114605" s="46"/>
      <c r="Q114605" s="46"/>
      <c r="R114605" s="54"/>
      <c r="S114605" s="54"/>
    </row>
    <row r="114606" spans="15:19">
      <c r="O114606" s="53"/>
      <c r="P114606" s="46"/>
      <c r="Q114606" s="46"/>
      <c r="R114606" s="54"/>
      <c r="S114606" s="54"/>
    </row>
    <row r="114607" spans="15:19">
      <c r="O114607" s="53"/>
      <c r="P114607" s="46"/>
      <c r="Q114607" s="46"/>
      <c r="R114607" s="54"/>
      <c r="S114607" s="54"/>
    </row>
    <row r="114608" spans="15:19">
      <c r="O114608" s="53"/>
      <c r="P114608" s="46"/>
      <c r="Q114608" s="46"/>
      <c r="R114608" s="54"/>
      <c r="S114608" s="54"/>
    </row>
    <row r="114609" spans="15:19">
      <c r="O114609" s="53"/>
      <c r="P114609" s="46"/>
      <c r="Q114609" s="46"/>
      <c r="R114609" s="54"/>
      <c r="S114609" s="54"/>
    </row>
    <row r="114610" spans="15:19">
      <c r="O114610" s="53"/>
      <c r="P114610" s="46"/>
      <c r="Q114610" s="46"/>
      <c r="R114610" s="54"/>
      <c r="S114610" s="54"/>
    </row>
    <row r="114611" spans="15:19">
      <c r="O114611" s="53"/>
      <c r="P114611" s="46"/>
      <c r="Q114611" s="46"/>
      <c r="R114611" s="54"/>
      <c r="S114611" s="54"/>
    </row>
    <row r="114612" spans="15:19">
      <c r="O114612" s="53"/>
      <c r="P114612" s="46"/>
      <c r="Q114612" s="46"/>
      <c r="R114612" s="54"/>
      <c r="S114612" s="54"/>
    </row>
    <row r="114613" spans="15:19">
      <c r="O114613" s="53"/>
      <c r="P114613" s="46"/>
      <c r="Q114613" s="46"/>
      <c r="R114613" s="54"/>
      <c r="S114613" s="54"/>
    </row>
    <row r="114614" spans="15:19">
      <c r="O114614" s="53"/>
      <c r="P114614" s="46"/>
      <c r="Q114614" s="46"/>
      <c r="R114614" s="54"/>
      <c r="S114614" s="54"/>
    </row>
    <row r="114615" spans="15:19">
      <c r="O114615" s="53"/>
      <c r="P114615" s="46"/>
      <c r="Q114615" s="46"/>
      <c r="R114615" s="54"/>
      <c r="S114615" s="54"/>
    </row>
    <row r="114616" spans="15:19">
      <c r="O114616" s="53"/>
      <c r="P114616" s="46"/>
      <c r="Q114616" s="46"/>
      <c r="R114616" s="54"/>
      <c r="S114616" s="54"/>
    </row>
    <row r="114617" spans="15:19">
      <c r="O114617" s="53"/>
      <c r="P114617" s="46"/>
      <c r="Q114617" s="46"/>
      <c r="R114617" s="54"/>
      <c r="S114617" s="54"/>
    </row>
    <row r="114618" spans="15:19">
      <c r="O114618" s="53"/>
      <c r="P114618" s="46"/>
      <c r="Q114618" s="46"/>
      <c r="R114618" s="54"/>
      <c r="S114618" s="54"/>
    </row>
    <row r="114619" spans="15:19">
      <c r="O114619" s="53"/>
      <c r="P114619" s="46"/>
      <c r="Q114619" s="46"/>
      <c r="R114619" s="54"/>
      <c r="S114619" s="54"/>
    </row>
    <row r="114620" spans="15:19">
      <c r="O114620" s="53"/>
      <c r="P114620" s="46"/>
      <c r="Q114620" s="46"/>
      <c r="R114620" s="54"/>
      <c r="S114620" s="54"/>
    </row>
    <row r="114621" spans="15:19">
      <c r="O114621" s="53"/>
      <c r="P114621" s="46"/>
      <c r="Q114621" s="46"/>
      <c r="R114621" s="54"/>
      <c r="S114621" s="54"/>
    </row>
    <row r="114622" spans="15:19">
      <c r="O114622" s="53"/>
      <c r="P114622" s="46"/>
      <c r="Q114622" s="46"/>
      <c r="R114622" s="54"/>
      <c r="S114622" s="54"/>
    </row>
    <row r="114623" spans="15:19">
      <c r="O114623" s="53"/>
      <c r="P114623" s="46"/>
      <c r="Q114623" s="46"/>
      <c r="R114623" s="54"/>
      <c r="S114623" s="54"/>
    </row>
    <row r="114624" spans="15:19">
      <c r="O114624" s="53"/>
      <c r="P114624" s="46"/>
      <c r="Q114624" s="46"/>
      <c r="R114624" s="54"/>
      <c r="S114624" s="54"/>
    </row>
    <row r="114625" spans="15:19">
      <c r="O114625" s="53"/>
      <c r="P114625" s="46"/>
      <c r="Q114625" s="46"/>
      <c r="R114625" s="54"/>
      <c r="S114625" s="54"/>
    </row>
    <row r="114626" spans="15:19">
      <c r="O114626" s="53"/>
      <c r="P114626" s="46"/>
      <c r="Q114626" s="46"/>
      <c r="R114626" s="54"/>
      <c r="S114626" s="54"/>
    </row>
    <row r="114627" spans="15:19">
      <c r="O114627" s="53"/>
      <c r="P114627" s="46"/>
      <c r="Q114627" s="46"/>
      <c r="R114627" s="54"/>
      <c r="S114627" s="54"/>
    </row>
    <row r="114628" spans="15:19">
      <c r="O114628" s="53"/>
      <c r="P114628" s="46"/>
      <c r="Q114628" s="46"/>
      <c r="R114628" s="54"/>
      <c r="S114628" s="54"/>
    </row>
    <row r="114629" spans="15:19">
      <c r="O114629" s="53"/>
      <c r="P114629" s="46"/>
      <c r="Q114629" s="46"/>
      <c r="R114629" s="54"/>
      <c r="S114629" s="54"/>
    </row>
    <row r="114630" spans="15:19">
      <c r="O114630" s="53"/>
      <c r="P114630" s="46"/>
      <c r="Q114630" s="46"/>
      <c r="R114630" s="54"/>
      <c r="S114630" s="54"/>
    </row>
    <row r="114631" spans="15:19">
      <c r="O114631" s="53"/>
      <c r="P114631" s="46"/>
      <c r="Q114631" s="46"/>
      <c r="R114631" s="54"/>
      <c r="S114631" s="54"/>
    </row>
    <row r="114632" spans="15:19">
      <c r="O114632" s="53"/>
      <c r="P114632" s="46"/>
      <c r="Q114632" s="46"/>
      <c r="R114632" s="54"/>
      <c r="S114632" s="54"/>
    </row>
    <row r="114633" spans="15:19">
      <c r="O114633" s="53"/>
      <c r="P114633" s="46"/>
      <c r="Q114633" s="46"/>
      <c r="R114633" s="54"/>
      <c r="S114633" s="54"/>
    </row>
    <row r="114634" spans="15:19">
      <c r="O114634" s="53"/>
      <c r="P114634" s="46"/>
      <c r="Q114634" s="46"/>
      <c r="R114634" s="54"/>
      <c r="S114634" s="54"/>
    </row>
    <row r="114635" spans="15:19">
      <c r="O114635" s="53"/>
      <c r="P114635" s="46"/>
      <c r="Q114635" s="46"/>
      <c r="R114635" s="54"/>
      <c r="S114635" s="54"/>
    </row>
    <row r="114636" spans="15:19">
      <c r="O114636" s="53"/>
      <c r="P114636" s="46"/>
      <c r="Q114636" s="46"/>
      <c r="R114636" s="54"/>
      <c r="S114636" s="54"/>
    </row>
    <row r="114637" spans="15:19">
      <c r="O114637" s="53"/>
      <c r="P114637" s="46"/>
      <c r="Q114637" s="46"/>
      <c r="R114637" s="54"/>
      <c r="S114637" s="54"/>
    </row>
    <row r="114638" spans="15:19">
      <c r="O114638" s="53"/>
      <c r="P114638" s="46"/>
      <c r="Q114638" s="46"/>
      <c r="R114638" s="54"/>
      <c r="S114638" s="54"/>
    </row>
    <row r="114639" spans="15:19">
      <c r="O114639" s="53"/>
      <c r="P114639" s="46"/>
      <c r="Q114639" s="46"/>
      <c r="R114639" s="54"/>
      <c r="S114639" s="54"/>
    </row>
    <row r="114640" spans="15:19">
      <c r="O114640" s="53"/>
      <c r="P114640" s="46"/>
      <c r="Q114640" s="46"/>
      <c r="R114640" s="54"/>
      <c r="S114640" s="54"/>
    </row>
    <row r="114641" spans="15:19">
      <c r="O114641" s="53"/>
      <c r="P114641" s="46"/>
      <c r="Q114641" s="46"/>
      <c r="R114641" s="54"/>
      <c r="S114641" s="54"/>
    </row>
    <row r="114642" spans="15:19">
      <c r="O114642" s="53"/>
      <c r="P114642" s="46"/>
      <c r="Q114642" s="46"/>
      <c r="R114642" s="54"/>
      <c r="S114642" s="54"/>
    </row>
    <row r="114643" spans="15:19">
      <c r="O114643" s="53"/>
      <c r="P114643" s="46"/>
      <c r="Q114643" s="46"/>
      <c r="R114643" s="54"/>
      <c r="S114643" s="54"/>
    </row>
    <row r="114644" spans="15:19">
      <c r="O114644" s="53"/>
      <c r="P114644" s="46"/>
      <c r="Q114644" s="46"/>
      <c r="R114644" s="54"/>
      <c r="S114644" s="54"/>
    </row>
    <row r="114645" spans="15:19">
      <c r="O114645" s="53"/>
      <c r="P114645" s="46"/>
      <c r="Q114645" s="46"/>
      <c r="R114645" s="54"/>
      <c r="S114645" s="54"/>
    </row>
    <row r="114646" spans="15:19">
      <c r="O114646" s="53"/>
      <c r="P114646" s="46"/>
      <c r="Q114646" s="46"/>
      <c r="R114646" s="54"/>
      <c r="S114646" s="54"/>
    </row>
    <row r="114647" spans="15:19">
      <c r="O114647" s="53"/>
      <c r="P114647" s="46"/>
      <c r="Q114647" s="46"/>
      <c r="R114647" s="54"/>
      <c r="S114647" s="54"/>
    </row>
    <row r="114648" spans="15:19">
      <c r="O114648" s="53"/>
      <c r="P114648" s="46"/>
      <c r="Q114648" s="46"/>
      <c r="R114648" s="54"/>
      <c r="S114648" s="54"/>
    </row>
    <row r="114649" spans="15:19">
      <c r="O114649" s="53"/>
      <c r="P114649" s="46"/>
      <c r="Q114649" s="46"/>
      <c r="R114649" s="54"/>
      <c r="S114649" s="54"/>
    </row>
    <row r="114650" spans="15:19">
      <c r="O114650" s="53"/>
      <c r="P114650" s="46"/>
      <c r="Q114650" s="46"/>
      <c r="R114650" s="54"/>
      <c r="S114650" s="54"/>
    </row>
    <row r="114651" spans="15:19">
      <c r="O114651" s="53"/>
      <c r="P114651" s="46"/>
      <c r="Q114651" s="46"/>
      <c r="R114651" s="54"/>
      <c r="S114651" s="54"/>
    </row>
    <row r="114652" spans="15:19">
      <c r="O114652" s="53"/>
      <c r="P114652" s="46"/>
      <c r="Q114652" s="46"/>
      <c r="R114652" s="54"/>
      <c r="S114652" s="54"/>
    </row>
    <row r="114653" spans="15:19">
      <c r="O114653" s="53"/>
      <c r="P114653" s="46"/>
      <c r="Q114653" s="46"/>
      <c r="R114653" s="54"/>
      <c r="S114653" s="54"/>
    </row>
    <row r="114654" spans="15:19">
      <c r="O114654" s="53"/>
      <c r="P114654" s="46"/>
      <c r="Q114654" s="46"/>
      <c r="R114654" s="54"/>
      <c r="S114654" s="54"/>
    </row>
    <row r="114655" spans="15:19">
      <c r="O114655" s="53"/>
      <c r="P114655" s="46"/>
      <c r="Q114655" s="46"/>
      <c r="R114655" s="54"/>
      <c r="S114655" s="54"/>
    </row>
    <row r="114656" spans="15:19">
      <c r="O114656" s="53"/>
      <c r="P114656" s="46"/>
      <c r="Q114656" s="46"/>
      <c r="R114656" s="54"/>
      <c r="S114656" s="54"/>
    </row>
    <row r="114657" spans="15:19">
      <c r="O114657" s="53"/>
      <c r="P114657" s="46"/>
      <c r="Q114657" s="46"/>
      <c r="R114657" s="54"/>
      <c r="S114657" s="54"/>
    </row>
    <row r="114658" spans="15:19">
      <c r="O114658" s="53"/>
      <c r="P114658" s="46"/>
      <c r="Q114658" s="46"/>
      <c r="R114658" s="54"/>
      <c r="S114658" s="54"/>
    </row>
    <row r="114659" spans="15:19">
      <c r="O114659" s="53"/>
      <c r="P114659" s="46"/>
      <c r="Q114659" s="46"/>
      <c r="R114659" s="54"/>
      <c r="S114659" s="54"/>
    </row>
    <row r="114660" spans="15:19">
      <c r="O114660" s="53"/>
      <c r="P114660" s="46"/>
      <c r="Q114660" s="46"/>
      <c r="R114660" s="54"/>
      <c r="S114660" s="54"/>
    </row>
    <row r="114661" spans="15:19">
      <c r="O114661" s="53"/>
      <c r="P114661" s="46"/>
      <c r="Q114661" s="46"/>
      <c r="R114661" s="54"/>
      <c r="S114661" s="54"/>
    </row>
    <row r="114662" spans="15:19">
      <c r="O114662" s="53"/>
      <c r="P114662" s="46"/>
      <c r="Q114662" s="46"/>
      <c r="R114662" s="54"/>
      <c r="S114662" s="54"/>
    </row>
    <row r="114663" spans="15:19">
      <c r="O114663" s="53"/>
      <c r="P114663" s="46"/>
      <c r="Q114663" s="46"/>
      <c r="R114663" s="54"/>
      <c r="S114663" s="54"/>
    </row>
    <row r="114664" spans="15:19">
      <c r="O114664" s="53"/>
      <c r="P114664" s="46"/>
      <c r="Q114664" s="46"/>
      <c r="R114664" s="54"/>
      <c r="S114664" s="54"/>
    </row>
    <row r="114665" spans="15:19">
      <c r="O114665" s="53"/>
      <c r="P114665" s="46"/>
      <c r="Q114665" s="46"/>
      <c r="R114665" s="54"/>
      <c r="S114665" s="54"/>
    </row>
    <row r="114666" spans="15:19">
      <c r="O114666" s="53"/>
      <c r="P114666" s="46"/>
      <c r="Q114666" s="46"/>
      <c r="R114666" s="54"/>
      <c r="S114666" s="54"/>
    </row>
    <row r="114667" spans="15:19">
      <c r="O114667" s="53"/>
      <c r="P114667" s="46"/>
      <c r="Q114667" s="46"/>
      <c r="R114667" s="54"/>
      <c r="S114667" s="54"/>
    </row>
    <row r="114668" spans="15:19">
      <c r="O114668" s="53"/>
      <c r="P114668" s="46"/>
      <c r="Q114668" s="46"/>
      <c r="R114668" s="54"/>
      <c r="S114668" s="54"/>
    </row>
    <row r="114669" spans="15:19">
      <c r="O114669" s="53"/>
      <c r="P114669" s="46"/>
      <c r="Q114669" s="46"/>
      <c r="R114669" s="54"/>
      <c r="S114669" s="54"/>
    </row>
    <row r="114670" spans="15:19">
      <c r="O114670" s="53"/>
      <c r="P114670" s="46"/>
      <c r="Q114670" s="46"/>
      <c r="R114670" s="54"/>
      <c r="S114670" s="54"/>
    </row>
    <row r="114671" spans="15:19">
      <c r="O114671" s="53"/>
      <c r="P114671" s="46"/>
      <c r="Q114671" s="46"/>
      <c r="R114671" s="54"/>
      <c r="S114671" s="54"/>
    </row>
    <row r="114672" spans="15:19">
      <c r="O114672" s="53"/>
      <c r="P114672" s="46"/>
      <c r="Q114672" s="46"/>
      <c r="R114672" s="54"/>
      <c r="S114672" s="54"/>
    </row>
    <row r="114673" spans="15:19">
      <c r="O114673" s="53"/>
      <c r="P114673" s="46"/>
      <c r="Q114673" s="46"/>
      <c r="R114673" s="54"/>
      <c r="S114673" s="54"/>
    </row>
    <row r="114674" spans="15:19">
      <c r="O114674" s="53"/>
      <c r="P114674" s="46"/>
      <c r="Q114674" s="46"/>
      <c r="R114674" s="54"/>
      <c r="S114674" s="54"/>
    </row>
    <row r="114675" spans="15:19">
      <c r="O114675" s="53"/>
      <c r="P114675" s="46"/>
      <c r="Q114675" s="46"/>
      <c r="R114675" s="54"/>
      <c r="S114675" s="54"/>
    </row>
    <row r="114676" spans="15:19">
      <c r="O114676" s="53"/>
      <c r="P114676" s="46"/>
      <c r="Q114676" s="46"/>
      <c r="R114676" s="54"/>
      <c r="S114676" s="54"/>
    </row>
    <row r="114677" spans="15:19">
      <c r="O114677" s="53"/>
      <c r="P114677" s="46"/>
      <c r="Q114677" s="46"/>
      <c r="R114677" s="54"/>
      <c r="S114677" s="54"/>
    </row>
    <row r="114678" spans="15:19">
      <c r="O114678" s="53"/>
      <c r="P114678" s="46"/>
      <c r="Q114678" s="46"/>
      <c r="R114678" s="54"/>
      <c r="S114678" s="54"/>
    </row>
    <row r="114679" spans="15:19">
      <c r="O114679" s="53"/>
      <c r="P114679" s="46"/>
      <c r="Q114679" s="46"/>
      <c r="R114679" s="54"/>
      <c r="S114679" s="54"/>
    </row>
    <row r="114680" spans="15:19">
      <c r="O114680" s="53"/>
      <c r="P114680" s="46"/>
      <c r="Q114680" s="46"/>
      <c r="R114680" s="54"/>
      <c r="S114680" s="54"/>
    </row>
    <row r="114681" spans="15:19">
      <c r="O114681" s="53"/>
      <c r="P114681" s="46"/>
      <c r="Q114681" s="46"/>
      <c r="R114681" s="54"/>
      <c r="S114681" s="54"/>
    </row>
    <row r="114682" spans="15:19">
      <c r="O114682" s="53"/>
      <c r="P114682" s="46"/>
      <c r="Q114682" s="46"/>
      <c r="R114682" s="54"/>
      <c r="S114682" s="54"/>
    </row>
    <row r="114683" spans="15:19">
      <c r="O114683" s="53"/>
      <c r="P114683" s="46"/>
      <c r="Q114683" s="46"/>
      <c r="R114683" s="54"/>
      <c r="S114683" s="54"/>
    </row>
    <row r="114684" spans="15:19">
      <c r="O114684" s="53"/>
      <c r="P114684" s="46"/>
      <c r="Q114684" s="46"/>
      <c r="R114684" s="54"/>
      <c r="S114684" s="54"/>
    </row>
    <row r="114685" spans="15:19">
      <c r="O114685" s="53"/>
      <c r="P114685" s="46"/>
      <c r="Q114685" s="46"/>
      <c r="R114685" s="54"/>
      <c r="S114685" s="54"/>
    </row>
    <row r="114686" spans="15:19">
      <c r="O114686" s="53"/>
      <c r="P114686" s="46"/>
      <c r="Q114686" s="46"/>
      <c r="R114686" s="54"/>
      <c r="S114686" s="54"/>
    </row>
    <row r="114687" spans="15:19">
      <c r="O114687" s="53"/>
      <c r="P114687" s="46"/>
      <c r="Q114687" s="46"/>
      <c r="R114687" s="54"/>
      <c r="S114687" s="54"/>
    </row>
    <row r="114688" spans="15:19">
      <c r="O114688" s="53"/>
      <c r="P114688" s="46"/>
      <c r="Q114688" s="46"/>
      <c r="R114688" s="54"/>
      <c r="S114688" s="54"/>
    </row>
    <row r="114689" spans="15:19">
      <c r="O114689" s="53"/>
      <c r="P114689" s="46"/>
      <c r="Q114689" s="46"/>
      <c r="R114689" s="54"/>
      <c r="S114689" s="54"/>
    </row>
    <row r="114690" spans="15:19">
      <c r="O114690" s="53"/>
      <c r="P114690" s="46"/>
      <c r="Q114690" s="46"/>
      <c r="R114690" s="54"/>
      <c r="S114690" s="54"/>
    </row>
    <row r="114691" spans="15:19">
      <c r="O114691" s="53"/>
      <c r="P114691" s="46"/>
      <c r="Q114691" s="46"/>
      <c r="R114691" s="54"/>
      <c r="S114691" s="54"/>
    </row>
    <row r="114692" spans="15:19">
      <c r="O114692" s="53"/>
      <c r="P114692" s="46"/>
      <c r="Q114692" s="46"/>
      <c r="R114692" s="54"/>
      <c r="S114692" s="54"/>
    </row>
    <row r="114693" spans="15:19">
      <c r="O114693" s="53"/>
      <c r="P114693" s="46"/>
      <c r="Q114693" s="46"/>
      <c r="R114693" s="54"/>
      <c r="S114693" s="54"/>
    </row>
    <row r="114694" spans="15:19">
      <c r="O114694" s="53"/>
      <c r="P114694" s="46"/>
      <c r="Q114694" s="46"/>
      <c r="R114694" s="54"/>
      <c r="S114694" s="54"/>
    </row>
    <row r="114695" spans="15:19">
      <c r="O114695" s="53"/>
      <c r="P114695" s="46"/>
      <c r="Q114695" s="46"/>
      <c r="R114695" s="54"/>
      <c r="S114695" s="54"/>
    </row>
    <row r="114696" spans="15:19">
      <c r="O114696" s="53"/>
      <c r="P114696" s="46"/>
      <c r="Q114696" s="46"/>
      <c r="R114696" s="54"/>
      <c r="S114696" s="54"/>
    </row>
    <row r="114697" spans="15:19">
      <c r="O114697" s="53"/>
      <c r="P114697" s="46"/>
      <c r="Q114697" s="46"/>
      <c r="R114697" s="54"/>
      <c r="S114697" s="54"/>
    </row>
    <row r="114698" spans="15:19">
      <c r="O114698" s="53"/>
      <c r="P114698" s="46"/>
      <c r="Q114698" s="46"/>
      <c r="R114698" s="54"/>
      <c r="S114698" s="54"/>
    </row>
    <row r="114699" spans="15:19">
      <c r="O114699" s="53"/>
      <c r="P114699" s="46"/>
      <c r="Q114699" s="46"/>
      <c r="R114699" s="54"/>
      <c r="S114699" s="54"/>
    </row>
    <row r="114700" spans="15:19">
      <c r="O114700" s="53"/>
      <c r="P114700" s="46"/>
      <c r="Q114700" s="46"/>
      <c r="R114700" s="54"/>
      <c r="S114700" s="54"/>
    </row>
    <row r="114701" spans="15:19">
      <c r="O114701" s="53"/>
      <c r="P114701" s="46"/>
      <c r="Q114701" s="46"/>
      <c r="R114701" s="54"/>
      <c r="S114701" s="54"/>
    </row>
    <row r="114702" spans="15:19">
      <c r="O114702" s="53"/>
      <c r="P114702" s="46"/>
      <c r="Q114702" s="46"/>
      <c r="R114702" s="54"/>
      <c r="S114702" s="54"/>
    </row>
    <row r="114703" spans="15:19">
      <c r="O114703" s="53"/>
      <c r="P114703" s="46"/>
      <c r="Q114703" s="46"/>
      <c r="R114703" s="54"/>
      <c r="S114703" s="54"/>
    </row>
    <row r="114704" spans="15:19">
      <c r="O114704" s="53"/>
      <c r="P114704" s="46"/>
      <c r="Q114704" s="46"/>
      <c r="R114704" s="54"/>
      <c r="S114704" s="54"/>
    </row>
    <row r="114705" spans="15:19">
      <c r="O114705" s="53"/>
      <c r="P114705" s="46"/>
      <c r="Q114705" s="46"/>
      <c r="R114705" s="54"/>
      <c r="S114705" s="54"/>
    </row>
    <row r="114706" spans="15:19">
      <c r="O114706" s="53"/>
      <c r="P114706" s="46"/>
      <c r="Q114706" s="46"/>
      <c r="R114706" s="54"/>
      <c r="S114706" s="54"/>
    </row>
    <row r="114707" spans="15:19">
      <c r="O114707" s="53"/>
      <c r="P114707" s="46"/>
      <c r="Q114707" s="46"/>
      <c r="R114707" s="54"/>
      <c r="S114707" s="54"/>
    </row>
    <row r="114708" spans="15:19">
      <c r="O114708" s="53"/>
      <c r="P114708" s="46"/>
      <c r="Q114708" s="46"/>
      <c r="R114708" s="54"/>
      <c r="S114708" s="54"/>
    </row>
    <row r="114709" spans="15:19">
      <c r="O114709" s="53"/>
      <c r="P114709" s="46"/>
      <c r="Q114709" s="46"/>
      <c r="R114709" s="54"/>
      <c r="S114709" s="54"/>
    </row>
    <row r="114710" spans="15:19">
      <c r="O114710" s="53"/>
      <c r="P114710" s="46"/>
      <c r="Q114710" s="46"/>
      <c r="R114710" s="54"/>
      <c r="S114710" s="54"/>
    </row>
    <row r="114711" spans="15:19">
      <c r="O114711" s="53"/>
      <c r="P114711" s="46"/>
      <c r="Q114711" s="46"/>
      <c r="R114711" s="54"/>
      <c r="S114711" s="54"/>
    </row>
    <row r="114712" spans="15:19">
      <c r="O114712" s="53"/>
      <c r="P114712" s="46"/>
      <c r="Q114712" s="46"/>
      <c r="R114712" s="54"/>
      <c r="S114712" s="54"/>
    </row>
    <row r="114713" spans="15:19">
      <c r="O114713" s="53"/>
      <c r="P114713" s="46"/>
      <c r="Q114713" s="46"/>
      <c r="R114713" s="54"/>
      <c r="S114713" s="54"/>
    </row>
    <row r="114714" spans="15:19">
      <c r="O114714" s="53"/>
      <c r="P114714" s="46"/>
      <c r="Q114714" s="46"/>
      <c r="R114714" s="54"/>
      <c r="S114714" s="54"/>
    </row>
    <row r="114715" spans="15:19">
      <c r="O114715" s="53"/>
      <c r="P114715" s="46"/>
      <c r="Q114715" s="46"/>
      <c r="R114715" s="54"/>
      <c r="S114715" s="54"/>
    </row>
    <row r="114716" spans="15:19">
      <c r="O114716" s="53"/>
      <c r="P114716" s="46"/>
      <c r="Q114716" s="46"/>
      <c r="R114716" s="54"/>
      <c r="S114716" s="54"/>
    </row>
    <row r="114717" spans="15:19">
      <c r="O114717" s="53"/>
      <c r="P114717" s="46"/>
      <c r="Q114717" s="46"/>
      <c r="R114717" s="54"/>
      <c r="S114717" s="54"/>
    </row>
    <row r="114718" spans="15:19">
      <c r="O114718" s="53"/>
      <c r="P114718" s="46"/>
      <c r="Q114718" s="46"/>
      <c r="R114718" s="54"/>
      <c r="S114718" s="54"/>
    </row>
    <row r="114719" spans="15:19">
      <c r="O114719" s="53"/>
      <c r="P114719" s="46"/>
      <c r="Q114719" s="46"/>
      <c r="R114719" s="54"/>
      <c r="S114719" s="54"/>
    </row>
    <row r="114720" spans="15:19">
      <c r="O114720" s="53"/>
      <c r="P114720" s="46"/>
      <c r="Q114720" s="46"/>
      <c r="R114720" s="54"/>
      <c r="S114720" s="54"/>
    </row>
    <row r="114721" spans="15:19">
      <c r="O114721" s="53"/>
      <c r="P114721" s="46"/>
      <c r="Q114721" s="46"/>
      <c r="R114721" s="54"/>
      <c r="S114721" s="54"/>
    </row>
    <row r="114722" spans="15:19">
      <c r="O114722" s="53"/>
      <c r="P114722" s="46"/>
      <c r="Q114722" s="46"/>
      <c r="R114722" s="54"/>
      <c r="S114722" s="54"/>
    </row>
    <row r="114723" spans="15:19">
      <c r="O114723" s="53"/>
      <c r="P114723" s="46"/>
      <c r="Q114723" s="46"/>
      <c r="R114723" s="54"/>
      <c r="S114723" s="54"/>
    </row>
    <row r="114724" spans="15:19">
      <c r="O114724" s="53"/>
      <c r="P114724" s="46"/>
      <c r="Q114724" s="46"/>
      <c r="R114724" s="54"/>
      <c r="S114724" s="54"/>
    </row>
    <row r="114725" spans="15:19">
      <c r="O114725" s="53"/>
      <c r="P114725" s="46"/>
      <c r="Q114725" s="46"/>
      <c r="R114725" s="54"/>
      <c r="S114725" s="54"/>
    </row>
    <row r="114726" spans="15:19">
      <c r="O114726" s="53"/>
      <c r="P114726" s="46"/>
      <c r="Q114726" s="46"/>
      <c r="R114726" s="54"/>
      <c r="S114726" s="54"/>
    </row>
    <row r="114727" spans="15:19">
      <c r="O114727" s="53"/>
      <c r="P114727" s="46"/>
      <c r="Q114727" s="46"/>
      <c r="R114727" s="54"/>
      <c r="S114727" s="54"/>
    </row>
    <row r="114728" spans="15:19">
      <c r="O114728" s="53"/>
      <c r="P114728" s="46"/>
      <c r="Q114728" s="46"/>
      <c r="R114728" s="54"/>
      <c r="S114728" s="54"/>
    </row>
    <row r="114729" spans="15:19">
      <c r="O114729" s="53"/>
      <c r="P114729" s="46"/>
      <c r="Q114729" s="46"/>
      <c r="R114729" s="54"/>
      <c r="S114729" s="54"/>
    </row>
    <row r="114730" spans="15:19">
      <c r="O114730" s="53"/>
      <c r="P114730" s="46"/>
      <c r="Q114730" s="46"/>
      <c r="R114730" s="54"/>
      <c r="S114730" s="54"/>
    </row>
    <row r="114731" spans="15:19">
      <c r="O114731" s="53"/>
      <c r="P114731" s="46"/>
      <c r="Q114731" s="46"/>
      <c r="R114731" s="54"/>
      <c r="S114731" s="54"/>
    </row>
    <row r="114732" spans="15:19">
      <c r="O114732" s="53"/>
      <c r="P114732" s="46"/>
      <c r="Q114732" s="46"/>
      <c r="R114732" s="54"/>
      <c r="S114732" s="54"/>
    </row>
    <row r="114733" spans="15:19">
      <c r="O114733" s="53"/>
      <c r="P114733" s="46"/>
      <c r="Q114733" s="46"/>
      <c r="R114733" s="54"/>
      <c r="S114733" s="54"/>
    </row>
    <row r="114734" spans="15:19">
      <c r="O114734" s="53"/>
      <c r="P114734" s="46"/>
      <c r="Q114734" s="46"/>
      <c r="R114734" s="54"/>
      <c r="S114734" s="54"/>
    </row>
    <row r="114735" spans="15:19">
      <c r="O114735" s="53"/>
      <c r="P114735" s="46"/>
      <c r="Q114735" s="46"/>
      <c r="R114735" s="54"/>
      <c r="S114735" s="54"/>
    </row>
    <row r="114736" spans="15:19">
      <c r="O114736" s="53"/>
      <c r="P114736" s="46"/>
      <c r="Q114736" s="46"/>
      <c r="R114736" s="54"/>
      <c r="S114736" s="54"/>
    </row>
    <row r="114737" spans="15:19">
      <c r="O114737" s="53"/>
      <c r="P114737" s="46"/>
      <c r="Q114737" s="46"/>
      <c r="R114737" s="54"/>
      <c r="S114737" s="54"/>
    </row>
    <row r="114738" spans="15:19">
      <c r="O114738" s="53"/>
      <c r="P114738" s="46"/>
      <c r="Q114738" s="46"/>
      <c r="R114738" s="54"/>
      <c r="S114738" s="54"/>
    </row>
    <row r="114739" spans="15:19">
      <c r="O114739" s="53"/>
      <c r="P114739" s="46"/>
      <c r="Q114739" s="46"/>
      <c r="R114739" s="54"/>
      <c r="S114739" s="54"/>
    </row>
    <row r="114740" spans="15:19">
      <c r="O114740" s="53"/>
      <c r="P114740" s="46"/>
      <c r="Q114740" s="46"/>
      <c r="R114740" s="54"/>
      <c r="S114740" s="54"/>
    </row>
    <row r="114741" spans="15:19">
      <c r="O114741" s="53"/>
      <c r="P114741" s="46"/>
      <c r="Q114741" s="46"/>
      <c r="R114741" s="54"/>
      <c r="S114741" s="54"/>
    </row>
    <row r="114742" spans="15:19">
      <c r="O114742" s="53"/>
      <c r="P114742" s="46"/>
      <c r="Q114742" s="46"/>
      <c r="R114742" s="54"/>
      <c r="S114742" s="54"/>
    </row>
    <row r="114743" spans="15:19">
      <c r="O114743" s="53"/>
      <c r="P114743" s="46"/>
      <c r="Q114743" s="46"/>
      <c r="R114743" s="54"/>
      <c r="S114743" s="54"/>
    </row>
    <row r="114744" spans="15:19">
      <c r="O114744" s="53"/>
      <c r="P114744" s="46"/>
      <c r="Q114744" s="46"/>
      <c r="R114744" s="54"/>
      <c r="S114744" s="54"/>
    </row>
    <row r="114745" spans="15:19">
      <c r="O114745" s="53"/>
      <c r="P114745" s="46"/>
      <c r="Q114745" s="46"/>
      <c r="R114745" s="54"/>
      <c r="S114745" s="54"/>
    </row>
    <row r="114746" spans="15:19">
      <c r="O114746" s="53"/>
      <c r="P114746" s="46"/>
      <c r="Q114746" s="46"/>
      <c r="R114746" s="54"/>
      <c r="S114746" s="54"/>
    </row>
    <row r="114747" spans="15:19">
      <c r="O114747" s="53"/>
      <c r="P114747" s="46"/>
      <c r="Q114747" s="46"/>
      <c r="R114747" s="54"/>
      <c r="S114747" s="54"/>
    </row>
    <row r="114748" spans="15:19">
      <c r="O114748" s="53"/>
      <c r="P114748" s="46"/>
      <c r="Q114748" s="46"/>
      <c r="R114748" s="54"/>
      <c r="S114748" s="54"/>
    </row>
    <row r="114749" spans="15:19">
      <c r="O114749" s="53"/>
      <c r="P114749" s="46"/>
      <c r="Q114749" s="46"/>
      <c r="R114749" s="54"/>
      <c r="S114749" s="54"/>
    </row>
    <row r="114750" spans="15:19">
      <c r="O114750" s="53"/>
      <c r="P114750" s="46"/>
      <c r="Q114750" s="46"/>
      <c r="R114750" s="54"/>
      <c r="S114750" s="54"/>
    </row>
    <row r="114751" spans="15:19">
      <c r="O114751" s="53"/>
      <c r="P114751" s="46"/>
      <c r="Q114751" s="46"/>
      <c r="R114751" s="54"/>
      <c r="S114751" s="54"/>
    </row>
    <row r="114752" spans="15:19">
      <c r="O114752" s="53"/>
      <c r="P114752" s="46"/>
      <c r="Q114752" s="46"/>
      <c r="R114752" s="54"/>
      <c r="S114752" s="54"/>
    </row>
    <row r="114753" spans="15:19">
      <c r="O114753" s="53"/>
      <c r="P114753" s="46"/>
      <c r="Q114753" s="46"/>
      <c r="R114753" s="54"/>
      <c r="S114753" s="54"/>
    </row>
    <row r="114754" spans="15:19">
      <c r="O114754" s="53"/>
      <c r="P114754" s="46"/>
      <c r="Q114754" s="46"/>
      <c r="R114754" s="54"/>
      <c r="S114754" s="54"/>
    </row>
    <row r="114755" spans="15:19">
      <c r="O114755" s="53"/>
      <c r="P114755" s="46"/>
      <c r="Q114755" s="46"/>
      <c r="R114755" s="54"/>
      <c r="S114755" s="54"/>
    </row>
    <row r="114756" spans="15:19">
      <c r="O114756" s="53"/>
      <c r="P114756" s="46"/>
      <c r="Q114756" s="46"/>
      <c r="R114756" s="54"/>
      <c r="S114756" s="54"/>
    </row>
    <row r="114757" spans="15:19">
      <c r="O114757" s="53"/>
      <c r="P114757" s="46"/>
      <c r="Q114757" s="46"/>
      <c r="R114757" s="54"/>
      <c r="S114757" s="54"/>
    </row>
    <row r="114758" spans="15:19">
      <c r="O114758" s="53"/>
      <c r="P114758" s="46"/>
      <c r="Q114758" s="46"/>
      <c r="R114758" s="54"/>
      <c r="S114758" s="54"/>
    </row>
    <row r="114759" spans="15:19">
      <c r="O114759" s="53"/>
      <c r="P114759" s="46"/>
      <c r="Q114759" s="46"/>
      <c r="R114759" s="54"/>
      <c r="S114759" s="54"/>
    </row>
    <row r="114760" spans="15:19">
      <c r="O114760" s="53"/>
      <c r="P114760" s="46"/>
      <c r="Q114760" s="46"/>
      <c r="R114760" s="54"/>
      <c r="S114760" s="54"/>
    </row>
    <row r="114761" spans="15:19">
      <c r="O114761" s="53"/>
      <c r="P114761" s="46"/>
      <c r="Q114761" s="46"/>
      <c r="R114761" s="54"/>
      <c r="S114761" s="54"/>
    </row>
    <row r="114762" spans="15:19">
      <c r="O114762" s="53"/>
      <c r="P114762" s="46"/>
      <c r="Q114762" s="46"/>
      <c r="R114762" s="54"/>
      <c r="S114762" s="54"/>
    </row>
    <row r="114763" spans="15:19">
      <c r="O114763" s="53"/>
      <c r="P114763" s="46"/>
      <c r="Q114763" s="46"/>
      <c r="R114763" s="54"/>
      <c r="S114763" s="54"/>
    </row>
    <row r="114764" spans="15:19">
      <c r="O114764" s="53"/>
      <c r="P114764" s="46"/>
      <c r="Q114764" s="46"/>
      <c r="R114764" s="54"/>
      <c r="S114764" s="54"/>
    </row>
    <row r="114765" spans="15:19">
      <c r="O114765" s="53"/>
      <c r="P114765" s="46"/>
      <c r="Q114765" s="46"/>
      <c r="R114765" s="54"/>
      <c r="S114765" s="54"/>
    </row>
    <row r="114766" spans="15:19">
      <c r="O114766" s="53"/>
      <c r="P114766" s="46"/>
      <c r="Q114766" s="46"/>
      <c r="R114766" s="54"/>
      <c r="S114766" s="54"/>
    </row>
    <row r="114767" spans="15:19">
      <c r="O114767" s="53"/>
      <c r="P114767" s="46"/>
      <c r="Q114767" s="46"/>
      <c r="R114767" s="54"/>
      <c r="S114767" s="54"/>
    </row>
    <row r="114768" spans="15:19">
      <c r="O114768" s="53"/>
      <c r="P114768" s="46"/>
      <c r="Q114768" s="46"/>
      <c r="R114768" s="54"/>
      <c r="S114768" s="54"/>
    </row>
    <row r="114769" spans="15:19">
      <c r="O114769" s="53"/>
      <c r="P114769" s="46"/>
      <c r="Q114769" s="46"/>
      <c r="R114769" s="54"/>
      <c r="S114769" s="54"/>
    </row>
    <row r="114770" spans="15:19">
      <c r="O114770" s="53"/>
      <c r="P114770" s="46"/>
      <c r="Q114770" s="46"/>
      <c r="R114770" s="54"/>
      <c r="S114770" s="54"/>
    </row>
    <row r="114771" spans="15:19">
      <c r="O114771" s="53"/>
      <c r="P114771" s="46"/>
      <c r="Q114771" s="46"/>
      <c r="R114771" s="54"/>
      <c r="S114771" s="54"/>
    </row>
    <row r="114772" spans="15:19">
      <c r="O114772" s="53"/>
      <c r="P114772" s="46"/>
      <c r="Q114772" s="46"/>
      <c r="R114772" s="54"/>
      <c r="S114772" s="54"/>
    </row>
    <row r="114773" spans="15:19">
      <c r="O114773" s="53"/>
      <c r="P114773" s="46"/>
      <c r="Q114773" s="46"/>
      <c r="R114773" s="54"/>
      <c r="S114773" s="54"/>
    </row>
    <row r="114774" spans="15:19">
      <c r="O114774" s="53"/>
      <c r="P114774" s="46"/>
      <c r="Q114774" s="46"/>
      <c r="R114774" s="54"/>
      <c r="S114774" s="54"/>
    </row>
    <row r="114775" spans="15:19">
      <c r="O114775" s="53"/>
      <c r="P114775" s="46"/>
      <c r="Q114775" s="46"/>
      <c r="R114775" s="54"/>
      <c r="S114775" s="54"/>
    </row>
    <row r="114776" spans="15:19">
      <c r="O114776" s="53"/>
      <c r="P114776" s="46"/>
      <c r="Q114776" s="46"/>
      <c r="R114776" s="54"/>
      <c r="S114776" s="54"/>
    </row>
    <row r="114777" spans="15:19">
      <c r="O114777" s="53"/>
      <c r="P114777" s="46"/>
      <c r="Q114777" s="46"/>
      <c r="R114777" s="54"/>
      <c r="S114777" s="54"/>
    </row>
    <row r="114778" spans="15:19">
      <c r="O114778" s="53"/>
      <c r="P114778" s="46"/>
      <c r="Q114778" s="46"/>
      <c r="R114778" s="54"/>
      <c r="S114778" s="54"/>
    </row>
    <row r="114779" spans="15:19">
      <c r="O114779" s="53"/>
      <c r="P114779" s="46"/>
      <c r="Q114779" s="46"/>
      <c r="R114779" s="54"/>
      <c r="S114779" s="54"/>
    </row>
    <row r="114780" spans="15:19">
      <c r="O114780" s="53"/>
      <c r="P114780" s="46"/>
      <c r="Q114780" s="46"/>
      <c r="R114780" s="54"/>
      <c r="S114780" s="54"/>
    </row>
    <row r="114781" spans="15:19">
      <c r="O114781" s="53"/>
      <c r="P114781" s="46"/>
      <c r="Q114781" s="46"/>
      <c r="R114781" s="54"/>
      <c r="S114781" s="54"/>
    </row>
    <row r="114782" spans="15:19">
      <c r="O114782" s="53"/>
      <c r="P114782" s="46"/>
      <c r="Q114782" s="46"/>
      <c r="R114782" s="54"/>
      <c r="S114782" s="54"/>
    </row>
    <row r="114783" spans="15:19">
      <c r="O114783" s="53"/>
      <c r="P114783" s="46"/>
      <c r="Q114783" s="46"/>
      <c r="R114783" s="54"/>
      <c r="S114783" s="54"/>
    </row>
    <row r="114784" spans="15:19">
      <c r="O114784" s="53"/>
      <c r="P114784" s="46"/>
      <c r="Q114784" s="46"/>
      <c r="R114784" s="54"/>
      <c r="S114784" s="54"/>
    </row>
    <row r="114785" spans="15:19">
      <c r="O114785" s="53"/>
      <c r="P114785" s="46"/>
      <c r="Q114785" s="46"/>
      <c r="R114785" s="54"/>
      <c r="S114785" s="54"/>
    </row>
    <row r="114786" spans="15:19">
      <c r="O114786" s="53"/>
      <c r="P114786" s="46"/>
      <c r="Q114786" s="46"/>
      <c r="R114786" s="54"/>
      <c r="S114786" s="54"/>
    </row>
    <row r="114787" spans="15:19">
      <c r="O114787" s="53"/>
      <c r="P114787" s="46"/>
      <c r="Q114787" s="46"/>
      <c r="R114787" s="54"/>
      <c r="S114787" s="54"/>
    </row>
    <row r="114788" spans="15:19">
      <c r="O114788" s="53"/>
      <c r="P114788" s="46"/>
      <c r="Q114788" s="46"/>
      <c r="R114788" s="54"/>
      <c r="S114788" s="54"/>
    </row>
    <row r="114789" spans="15:19">
      <c r="O114789" s="53"/>
      <c r="P114789" s="46"/>
      <c r="Q114789" s="46"/>
      <c r="R114789" s="54"/>
      <c r="S114789" s="54"/>
    </row>
    <row r="114790" spans="15:19">
      <c r="O114790" s="53"/>
      <c r="P114790" s="46"/>
      <c r="Q114790" s="46"/>
      <c r="R114790" s="54"/>
      <c r="S114790" s="54"/>
    </row>
    <row r="114791" spans="15:19">
      <c r="O114791" s="53"/>
      <c r="P114791" s="46"/>
      <c r="Q114791" s="46"/>
      <c r="R114791" s="54"/>
      <c r="S114791" s="54"/>
    </row>
    <row r="114792" spans="15:19">
      <c r="O114792" s="53"/>
      <c r="P114792" s="46"/>
      <c r="Q114792" s="46"/>
      <c r="R114792" s="54"/>
      <c r="S114792" s="54"/>
    </row>
    <row r="114793" spans="15:19">
      <c r="O114793" s="53"/>
      <c r="P114793" s="46"/>
      <c r="Q114793" s="46"/>
      <c r="R114793" s="54"/>
      <c r="S114793" s="54"/>
    </row>
    <row r="114794" spans="15:19">
      <c r="O114794" s="53"/>
      <c r="P114794" s="46"/>
      <c r="Q114794" s="46"/>
      <c r="R114794" s="54"/>
      <c r="S114794" s="54"/>
    </row>
    <row r="114795" spans="15:19">
      <c r="O114795" s="53"/>
      <c r="P114795" s="46"/>
      <c r="Q114795" s="46"/>
      <c r="R114795" s="54"/>
      <c r="S114795" s="54"/>
    </row>
    <row r="114796" spans="15:19">
      <c r="O114796" s="53"/>
      <c r="P114796" s="46"/>
      <c r="Q114796" s="46"/>
      <c r="R114796" s="54"/>
      <c r="S114796" s="54"/>
    </row>
    <row r="114797" spans="15:19">
      <c r="O114797" s="53"/>
      <c r="P114797" s="46"/>
      <c r="Q114797" s="46"/>
      <c r="R114797" s="54"/>
      <c r="S114797" s="54"/>
    </row>
    <row r="114798" spans="15:19">
      <c r="O114798" s="53"/>
      <c r="P114798" s="46"/>
      <c r="Q114798" s="46"/>
      <c r="R114798" s="54"/>
      <c r="S114798" s="54"/>
    </row>
    <row r="114799" spans="15:19">
      <c r="O114799" s="53"/>
      <c r="P114799" s="46"/>
      <c r="Q114799" s="46"/>
      <c r="R114799" s="54"/>
      <c r="S114799" s="54"/>
    </row>
    <row r="114800" spans="15:19">
      <c r="O114800" s="53"/>
      <c r="P114800" s="46"/>
      <c r="Q114800" s="46"/>
      <c r="R114800" s="54"/>
      <c r="S114800" s="54"/>
    </row>
    <row r="114801" spans="15:19">
      <c r="O114801" s="53"/>
      <c r="P114801" s="46"/>
      <c r="Q114801" s="46"/>
      <c r="R114801" s="54"/>
      <c r="S114801" s="54"/>
    </row>
    <row r="114802" spans="15:19">
      <c r="O114802" s="53"/>
      <c r="P114802" s="46"/>
      <c r="Q114802" s="46"/>
      <c r="R114802" s="54"/>
      <c r="S114802" s="54"/>
    </row>
    <row r="114803" spans="15:19">
      <c r="O114803" s="53"/>
      <c r="P114803" s="46"/>
      <c r="Q114803" s="46"/>
      <c r="R114803" s="54"/>
      <c r="S114803" s="54"/>
    </row>
    <row r="114804" spans="15:19">
      <c r="O114804" s="53"/>
      <c r="P114804" s="46"/>
      <c r="Q114804" s="46"/>
      <c r="R114804" s="54"/>
      <c r="S114804" s="54"/>
    </row>
    <row r="114805" spans="15:19">
      <c r="O114805" s="53"/>
      <c r="P114805" s="46"/>
      <c r="Q114805" s="46"/>
      <c r="R114805" s="54"/>
      <c r="S114805" s="54"/>
    </row>
    <row r="114806" spans="15:19">
      <c r="O114806" s="53"/>
      <c r="P114806" s="46"/>
      <c r="Q114806" s="46"/>
      <c r="R114806" s="54"/>
      <c r="S114806" s="54"/>
    </row>
    <row r="114807" spans="15:19">
      <c r="O114807" s="53"/>
      <c r="P114807" s="46"/>
      <c r="Q114807" s="46"/>
      <c r="R114807" s="54"/>
      <c r="S114807" s="54"/>
    </row>
    <row r="114808" spans="15:19">
      <c r="O114808" s="53"/>
      <c r="P114808" s="46"/>
      <c r="Q114808" s="46"/>
      <c r="R114808" s="54"/>
      <c r="S114808" s="54"/>
    </row>
    <row r="114809" spans="15:19">
      <c r="O114809" s="53"/>
      <c r="P114809" s="46"/>
      <c r="Q114809" s="46"/>
      <c r="R114809" s="54"/>
      <c r="S114809" s="54"/>
    </row>
    <row r="114810" spans="15:19">
      <c r="O114810" s="53"/>
      <c r="P114810" s="46"/>
      <c r="Q114810" s="46"/>
      <c r="R114810" s="54"/>
      <c r="S114810" s="54"/>
    </row>
    <row r="114811" spans="15:19">
      <c r="O114811" s="53"/>
      <c r="P114811" s="46"/>
      <c r="Q114811" s="46"/>
      <c r="R114811" s="54"/>
      <c r="S114811" s="54"/>
    </row>
    <row r="114812" spans="15:19">
      <c r="O114812" s="53"/>
      <c r="P114812" s="46"/>
      <c r="Q114812" s="46"/>
      <c r="R114812" s="54"/>
      <c r="S114812" s="54"/>
    </row>
    <row r="114813" spans="15:19">
      <c r="O114813" s="53"/>
      <c r="P114813" s="46"/>
      <c r="Q114813" s="46"/>
      <c r="R114813" s="54"/>
      <c r="S114813" s="54"/>
    </row>
    <row r="114814" spans="15:19">
      <c r="O114814" s="53"/>
      <c r="P114814" s="46"/>
      <c r="Q114814" s="46"/>
      <c r="R114814" s="54"/>
      <c r="S114814" s="54"/>
    </row>
    <row r="114815" spans="15:19">
      <c r="O114815" s="53"/>
      <c r="P114815" s="46"/>
      <c r="Q114815" s="46"/>
      <c r="R114815" s="54"/>
      <c r="S114815" s="54"/>
    </row>
    <row r="114816" spans="15:19">
      <c r="O114816" s="53"/>
      <c r="P114816" s="46"/>
      <c r="Q114816" s="46"/>
      <c r="R114816" s="54"/>
      <c r="S114816" s="54"/>
    </row>
    <row r="114817" spans="15:19">
      <c r="O114817" s="53"/>
      <c r="P114817" s="46"/>
      <c r="Q114817" s="46"/>
      <c r="R114817" s="54"/>
      <c r="S114817" s="54"/>
    </row>
    <row r="114818" spans="15:19">
      <c r="O114818" s="53"/>
      <c r="P114818" s="46"/>
      <c r="Q114818" s="46"/>
      <c r="R114818" s="54"/>
      <c r="S114818" s="54"/>
    </row>
    <row r="114819" spans="15:19">
      <c r="O114819" s="53"/>
      <c r="P114819" s="46"/>
      <c r="Q114819" s="46"/>
      <c r="R114819" s="54"/>
      <c r="S114819" s="54"/>
    </row>
    <row r="114820" spans="15:19">
      <c r="O114820" s="53"/>
      <c r="P114820" s="46"/>
      <c r="Q114820" s="46"/>
      <c r="R114820" s="54"/>
      <c r="S114820" s="54"/>
    </row>
    <row r="114821" spans="15:19">
      <c r="O114821" s="53"/>
      <c r="P114821" s="46"/>
      <c r="Q114821" s="46"/>
      <c r="R114821" s="54"/>
      <c r="S114821" s="54"/>
    </row>
    <row r="114822" spans="15:19">
      <c r="O114822" s="53"/>
      <c r="P114822" s="46"/>
      <c r="Q114822" s="46"/>
      <c r="R114822" s="54"/>
      <c r="S114822" s="54"/>
    </row>
    <row r="114823" spans="15:19">
      <c r="O114823" s="53"/>
      <c r="P114823" s="46"/>
      <c r="Q114823" s="46"/>
      <c r="R114823" s="54"/>
      <c r="S114823" s="54"/>
    </row>
    <row r="114824" spans="15:19">
      <c r="O114824" s="53"/>
      <c r="P114824" s="46"/>
      <c r="Q114824" s="46"/>
      <c r="R114824" s="54"/>
      <c r="S114824" s="54"/>
    </row>
    <row r="114825" spans="15:19">
      <c r="O114825" s="53"/>
      <c r="P114825" s="46"/>
      <c r="Q114825" s="46"/>
      <c r="R114825" s="54"/>
      <c r="S114825" s="54"/>
    </row>
    <row r="114826" spans="15:19">
      <c r="O114826" s="53"/>
      <c r="P114826" s="46"/>
      <c r="Q114826" s="46"/>
      <c r="R114826" s="54"/>
      <c r="S114826" s="54"/>
    </row>
    <row r="114827" spans="15:19">
      <c r="O114827" s="53"/>
      <c r="P114827" s="46"/>
      <c r="Q114827" s="46"/>
      <c r="R114827" s="54"/>
      <c r="S114827" s="54"/>
    </row>
    <row r="114828" spans="15:19">
      <c r="O114828" s="53"/>
      <c r="P114828" s="46"/>
      <c r="Q114828" s="46"/>
      <c r="R114828" s="54"/>
      <c r="S114828" s="54"/>
    </row>
    <row r="114829" spans="15:19">
      <c r="O114829" s="53"/>
      <c r="P114829" s="46"/>
      <c r="Q114829" s="46"/>
      <c r="R114829" s="54"/>
      <c r="S114829" s="54"/>
    </row>
    <row r="114830" spans="15:19">
      <c r="O114830" s="53"/>
      <c r="P114830" s="46"/>
      <c r="Q114830" s="46"/>
      <c r="R114830" s="54"/>
      <c r="S114830" s="54"/>
    </row>
    <row r="114831" spans="15:19">
      <c r="O114831" s="53"/>
      <c r="P114831" s="46"/>
      <c r="Q114831" s="46"/>
      <c r="R114831" s="54"/>
      <c r="S114831" s="54"/>
    </row>
    <row r="114832" spans="15:19">
      <c r="O114832" s="53"/>
      <c r="P114832" s="46"/>
      <c r="Q114832" s="46"/>
      <c r="R114832" s="54"/>
      <c r="S114832" s="54"/>
    </row>
    <row r="114833" spans="15:19">
      <c r="O114833" s="53"/>
      <c r="P114833" s="46"/>
      <c r="Q114833" s="46"/>
      <c r="R114833" s="54"/>
      <c r="S114833" s="54"/>
    </row>
    <row r="114834" spans="15:19">
      <c r="O114834" s="53"/>
      <c r="P114834" s="46"/>
      <c r="Q114834" s="46"/>
      <c r="R114834" s="54"/>
      <c r="S114834" s="54"/>
    </row>
    <row r="114835" spans="15:19">
      <c r="O114835" s="53"/>
      <c r="P114835" s="46"/>
      <c r="Q114835" s="46"/>
      <c r="R114835" s="54"/>
      <c r="S114835" s="54"/>
    </row>
    <row r="114836" spans="15:19">
      <c r="O114836" s="53"/>
      <c r="P114836" s="46"/>
      <c r="Q114836" s="46"/>
      <c r="R114836" s="54"/>
      <c r="S114836" s="54"/>
    </row>
    <row r="114837" spans="15:19">
      <c r="O114837" s="53"/>
      <c r="P114837" s="46"/>
      <c r="Q114837" s="46"/>
      <c r="R114837" s="54"/>
      <c r="S114837" s="54"/>
    </row>
    <row r="114838" spans="15:19">
      <c r="O114838" s="53"/>
      <c r="P114838" s="46"/>
      <c r="Q114838" s="46"/>
      <c r="R114838" s="54"/>
      <c r="S114838" s="54"/>
    </row>
    <row r="114839" spans="15:19">
      <c r="O114839" s="53"/>
      <c r="P114839" s="46"/>
      <c r="Q114839" s="46"/>
      <c r="R114839" s="54"/>
      <c r="S114839" s="54"/>
    </row>
    <row r="114840" spans="15:19">
      <c r="O114840" s="53"/>
      <c r="P114840" s="46"/>
      <c r="Q114840" s="46"/>
      <c r="R114840" s="54"/>
      <c r="S114840" s="54"/>
    </row>
    <row r="114841" spans="15:19">
      <c r="O114841" s="53"/>
      <c r="P114841" s="46"/>
      <c r="Q114841" s="46"/>
      <c r="R114841" s="54"/>
      <c r="S114841" s="54"/>
    </row>
    <row r="114842" spans="15:19">
      <c r="O114842" s="53"/>
      <c r="P114842" s="46"/>
      <c r="Q114842" s="46"/>
      <c r="R114842" s="54"/>
      <c r="S114842" s="54"/>
    </row>
    <row r="114843" spans="15:19">
      <c r="O114843" s="53"/>
      <c r="P114843" s="46"/>
      <c r="Q114843" s="46"/>
      <c r="R114843" s="54"/>
      <c r="S114843" s="54"/>
    </row>
    <row r="114844" spans="15:19">
      <c r="O114844" s="53"/>
      <c r="P114844" s="46"/>
      <c r="Q114844" s="46"/>
      <c r="R114844" s="54"/>
      <c r="S114844" s="54"/>
    </row>
    <row r="114845" spans="15:19">
      <c r="O114845" s="53"/>
      <c r="P114845" s="46"/>
      <c r="Q114845" s="46"/>
      <c r="R114845" s="54"/>
      <c r="S114845" s="54"/>
    </row>
    <row r="114846" spans="15:19">
      <c r="O114846" s="53"/>
      <c r="P114846" s="46"/>
      <c r="Q114846" s="46"/>
      <c r="R114846" s="54"/>
      <c r="S114846" s="54"/>
    </row>
    <row r="114847" spans="15:19">
      <c r="O114847" s="53"/>
      <c r="P114847" s="46"/>
      <c r="Q114847" s="46"/>
      <c r="R114847" s="54"/>
      <c r="S114847" s="54"/>
    </row>
    <row r="114848" spans="15:19">
      <c r="O114848" s="53"/>
      <c r="P114848" s="46"/>
      <c r="Q114848" s="46"/>
      <c r="R114848" s="54"/>
      <c r="S114848" s="54"/>
    </row>
    <row r="114849" spans="15:19">
      <c r="O114849" s="53"/>
      <c r="P114849" s="46"/>
      <c r="Q114849" s="46"/>
      <c r="R114849" s="54"/>
      <c r="S114849" s="54"/>
    </row>
    <row r="114850" spans="15:19">
      <c r="O114850" s="53"/>
      <c r="P114850" s="46"/>
      <c r="Q114850" s="46"/>
      <c r="R114850" s="54"/>
      <c r="S114850" s="54"/>
    </row>
    <row r="114851" spans="15:19">
      <c r="O114851" s="53"/>
      <c r="P114851" s="46"/>
      <c r="Q114851" s="46"/>
      <c r="R114851" s="54"/>
      <c r="S114851" s="54"/>
    </row>
    <row r="114852" spans="15:19">
      <c r="O114852" s="53"/>
      <c r="P114852" s="46"/>
      <c r="Q114852" s="46"/>
      <c r="R114852" s="54"/>
      <c r="S114852" s="54"/>
    </row>
    <row r="114853" spans="15:19">
      <c r="O114853" s="53"/>
      <c r="P114853" s="46"/>
      <c r="Q114853" s="46"/>
      <c r="R114853" s="54"/>
      <c r="S114853" s="54"/>
    </row>
    <row r="114854" spans="15:19">
      <c r="O114854" s="53"/>
      <c r="P114854" s="46"/>
      <c r="Q114854" s="46"/>
      <c r="R114854" s="54"/>
      <c r="S114854" s="54"/>
    </row>
    <row r="114855" spans="15:19">
      <c r="O114855" s="53"/>
      <c r="P114855" s="46"/>
      <c r="Q114855" s="46"/>
      <c r="R114855" s="54"/>
      <c r="S114855" s="54"/>
    </row>
    <row r="114856" spans="15:19">
      <c r="O114856" s="53"/>
      <c r="P114856" s="46"/>
      <c r="Q114856" s="46"/>
      <c r="R114856" s="54"/>
      <c r="S114856" s="54"/>
    </row>
    <row r="114857" spans="15:19">
      <c r="O114857" s="53"/>
      <c r="P114857" s="46"/>
      <c r="Q114857" s="46"/>
      <c r="R114857" s="54"/>
      <c r="S114857" s="54"/>
    </row>
    <row r="114858" spans="15:19">
      <c r="O114858" s="53"/>
      <c r="P114858" s="46"/>
      <c r="Q114858" s="46"/>
      <c r="R114858" s="54"/>
      <c r="S114858" s="54"/>
    </row>
    <row r="114859" spans="15:19">
      <c r="O114859" s="53"/>
      <c r="P114859" s="46"/>
      <c r="Q114859" s="46"/>
      <c r="R114859" s="54"/>
      <c r="S114859" s="54"/>
    </row>
    <row r="114860" spans="15:19">
      <c r="O114860" s="53"/>
      <c r="P114860" s="46"/>
      <c r="Q114860" s="46"/>
      <c r="R114860" s="54"/>
      <c r="S114860" s="54"/>
    </row>
    <row r="114861" spans="15:19">
      <c r="O114861" s="53"/>
      <c r="P114861" s="46"/>
      <c r="Q114861" s="46"/>
      <c r="R114861" s="54"/>
      <c r="S114861" s="54"/>
    </row>
    <row r="114862" spans="15:19">
      <c r="O114862" s="53"/>
      <c r="P114862" s="46"/>
      <c r="Q114862" s="46"/>
      <c r="R114862" s="54"/>
      <c r="S114862" s="54"/>
    </row>
    <row r="114863" spans="15:19">
      <c r="O114863" s="53"/>
      <c r="P114863" s="46"/>
      <c r="Q114863" s="46"/>
      <c r="R114863" s="54"/>
      <c r="S114863" s="54"/>
    </row>
    <row r="114864" spans="15:19">
      <c r="O114864" s="53"/>
      <c r="P114864" s="46"/>
      <c r="Q114864" s="46"/>
      <c r="R114864" s="54"/>
      <c r="S114864" s="54"/>
    </row>
    <row r="114865" spans="15:19">
      <c r="O114865" s="53"/>
      <c r="P114865" s="46"/>
      <c r="Q114865" s="46"/>
      <c r="R114865" s="54"/>
      <c r="S114865" s="54"/>
    </row>
    <row r="114866" spans="15:19">
      <c r="O114866" s="53"/>
      <c r="P114866" s="46"/>
      <c r="Q114866" s="46"/>
      <c r="R114866" s="54"/>
      <c r="S114866" s="54"/>
    </row>
    <row r="114867" spans="15:19">
      <c r="O114867" s="53"/>
      <c r="P114867" s="46"/>
      <c r="Q114867" s="46"/>
      <c r="R114867" s="54"/>
      <c r="S114867" s="54"/>
    </row>
    <row r="114868" spans="15:19">
      <c r="O114868" s="53"/>
      <c r="P114868" s="46"/>
      <c r="Q114868" s="46"/>
      <c r="R114868" s="54"/>
      <c r="S114868" s="54"/>
    </row>
    <row r="114869" spans="15:19">
      <c r="O114869" s="53"/>
      <c r="P114869" s="46"/>
      <c r="Q114869" s="46"/>
      <c r="R114869" s="54"/>
      <c r="S114869" s="54"/>
    </row>
    <row r="114870" spans="15:19">
      <c r="O114870" s="53"/>
      <c r="P114870" s="46"/>
      <c r="Q114870" s="46"/>
      <c r="R114870" s="54"/>
      <c r="S114870" s="54"/>
    </row>
    <row r="114871" spans="15:19">
      <c r="O114871" s="53"/>
      <c r="P114871" s="46"/>
      <c r="Q114871" s="46"/>
      <c r="R114871" s="54"/>
      <c r="S114871" s="54"/>
    </row>
    <row r="114872" spans="15:19">
      <c r="O114872" s="53"/>
      <c r="P114872" s="46"/>
      <c r="Q114872" s="46"/>
      <c r="R114872" s="54"/>
      <c r="S114872" s="54"/>
    </row>
    <row r="114873" spans="15:19">
      <c r="O114873" s="53"/>
      <c r="P114873" s="46"/>
      <c r="Q114873" s="46"/>
      <c r="R114873" s="54"/>
      <c r="S114873" s="54"/>
    </row>
    <row r="114874" spans="15:19">
      <c r="O114874" s="53"/>
      <c r="P114874" s="46"/>
      <c r="Q114874" s="46"/>
      <c r="R114874" s="54"/>
      <c r="S114874" s="54"/>
    </row>
    <row r="114875" spans="15:19">
      <c r="O114875" s="53"/>
      <c r="P114875" s="46"/>
      <c r="Q114875" s="46"/>
      <c r="R114875" s="54"/>
      <c r="S114875" s="54"/>
    </row>
    <row r="114876" spans="15:19">
      <c r="O114876" s="53"/>
      <c r="P114876" s="46"/>
      <c r="Q114876" s="46"/>
      <c r="R114876" s="54"/>
      <c r="S114876" s="54"/>
    </row>
    <row r="114877" spans="15:19">
      <c r="O114877" s="53"/>
      <c r="P114877" s="46"/>
      <c r="Q114877" s="46"/>
      <c r="R114877" s="54"/>
      <c r="S114877" s="54"/>
    </row>
    <row r="114878" spans="15:19">
      <c r="O114878" s="53"/>
      <c r="P114878" s="46"/>
      <c r="Q114878" s="46"/>
      <c r="R114878" s="54"/>
      <c r="S114878" s="54"/>
    </row>
    <row r="114879" spans="15:19">
      <c r="O114879" s="53"/>
      <c r="P114879" s="46"/>
      <c r="Q114879" s="46"/>
      <c r="R114879" s="54"/>
      <c r="S114879" s="54"/>
    </row>
    <row r="114880" spans="15:19">
      <c r="O114880" s="53"/>
      <c r="P114880" s="46"/>
      <c r="Q114880" s="46"/>
      <c r="R114880" s="54"/>
      <c r="S114880" s="54"/>
    </row>
    <row r="114881" spans="15:19">
      <c r="O114881" s="53"/>
      <c r="P114881" s="46"/>
      <c r="Q114881" s="46"/>
      <c r="R114881" s="54"/>
      <c r="S114881" s="54"/>
    </row>
    <row r="114882" spans="15:19">
      <c r="O114882" s="53"/>
      <c r="P114882" s="46"/>
      <c r="Q114882" s="46"/>
      <c r="R114882" s="54"/>
      <c r="S114882" s="54"/>
    </row>
    <row r="114883" spans="15:19">
      <c r="O114883" s="53"/>
      <c r="P114883" s="46"/>
      <c r="Q114883" s="46"/>
      <c r="R114883" s="54"/>
      <c r="S114883" s="54"/>
    </row>
    <row r="114884" spans="15:19">
      <c r="O114884" s="53"/>
      <c r="P114884" s="46"/>
      <c r="Q114884" s="46"/>
      <c r="R114884" s="54"/>
      <c r="S114884" s="54"/>
    </row>
    <row r="114885" spans="15:19">
      <c r="O114885" s="53"/>
      <c r="P114885" s="46"/>
      <c r="Q114885" s="46"/>
      <c r="R114885" s="54"/>
      <c r="S114885" s="54"/>
    </row>
    <row r="114886" spans="15:19">
      <c r="O114886" s="53"/>
      <c r="P114886" s="46"/>
      <c r="Q114886" s="46"/>
      <c r="R114886" s="54"/>
      <c r="S114886" s="54"/>
    </row>
    <row r="114887" spans="15:19">
      <c r="O114887" s="53"/>
      <c r="P114887" s="46"/>
      <c r="Q114887" s="46"/>
      <c r="R114887" s="54"/>
      <c r="S114887" s="54"/>
    </row>
    <row r="114888" spans="15:19">
      <c r="O114888" s="53"/>
      <c r="P114888" s="46"/>
      <c r="Q114888" s="46"/>
      <c r="R114888" s="54"/>
      <c r="S114888" s="54"/>
    </row>
    <row r="114889" spans="15:19">
      <c r="O114889" s="53"/>
      <c r="P114889" s="46"/>
      <c r="Q114889" s="46"/>
      <c r="R114889" s="54"/>
      <c r="S114889" s="54"/>
    </row>
    <row r="114890" spans="15:19">
      <c r="O114890" s="53"/>
      <c r="P114890" s="46"/>
      <c r="Q114890" s="46"/>
      <c r="R114890" s="54"/>
      <c r="S114890" s="54"/>
    </row>
    <row r="114891" spans="15:19">
      <c r="O114891" s="53"/>
      <c r="P114891" s="46"/>
      <c r="Q114891" s="46"/>
      <c r="R114891" s="54"/>
      <c r="S114891" s="54"/>
    </row>
    <row r="114892" spans="15:19">
      <c r="O114892" s="53"/>
      <c r="P114892" s="46"/>
      <c r="Q114892" s="46"/>
      <c r="R114892" s="54"/>
      <c r="S114892" s="54"/>
    </row>
    <row r="114893" spans="15:19">
      <c r="O114893" s="53"/>
      <c r="P114893" s="46"/>
      <c r="Q114893" s="46"/>
      <c r="R114893" s="54"/>
      <c r="S114893" s="54"/>
    </row>
    <row r="114894" spans="15:19">
      <c r="O114894" s="53"/>
      <c r="P114894" s="46"/>
      <c r="Q114894" s="46"/>
      <c r="R114894" s="54"/>
      <c r="S114894" s="54"/>
    </row>
    <row r="114895" spans="15:19">
      <c r="O114895" s="53"/>
      <c r="P114895" s="46"/>
      <c r="Q114895" s="46"/>
      <c r="R114895" s="54"/>
      <c r="S114895" s="54"/>
    </row>
    <row r="114896" spans="15:19">
      <c r="O114896" s="53"/>
      <c r="P114896" s="46"/>
      <c r="Q114896" s="46"/>
      <c r="R114896" s="54"/>
      <c r="S114896" s="54"/>
    </row>
    <row r="114897" spans="15:19">
      <c r="O114897" s="53"/>
      <c r="P114897" s="46"/>
      <c r="Q114897" s="46"/>
      <c r="R114897" s="54"/>
      <c r="S114897" s="54"/>
    </row>
    <row r="114898" spans="15:19">
      <c r="O114898" s="53"/>
      <c r="P114898" s="46"/>
      <c r="Q114898" s="46"/>
      <c r="R114898" s="54"/>
      <c r="S114898" s="54"/>
    </row>
    <row r="114899" spans="15:19">
      <c r="O114899" s="53"/>
      <c r="P114899" s="46"/>
      <c r="Q114899" s="46"/>
      <c r="R114899" s="54"/>
      <c r="S114899" s="54"/>
    </row>
    <row r="114900" spans="15:19">
      <c r="O114900" s="53"/>
      <c r="P114900" s="46"/>
      <c r="Q114900" s="46"/>
      <c r="R114900" s="54"/>
      <c r="S114900" s="54"/>
    </row>
    <row r="114901" spans="15:19">
      <c r="O114901" s="53"/>
      <c r="P114901" s="46"/>
      <c r="Q114901" s="46"/>
      <c r="R114901" s="54"/>
      <c r="S114901" s="54"/>
    </row>
    <row r="114902" spans="15:19">
      <c r="O114902" s="53"/>
      <c r="P114902" s="46"/>
      <c r="Q114902" s="46"/>
      <c r="R114902" s="54"/>
      <c r="S114902" s="54"/>
    </row>
    <row r="114903" spans="15:19">
      <c r="O114903" s="53"/>
      <c r="P114903" s="46"/>
      <c r="Q114903" s="46"/>
      <c r="R114903" s="54"/>
      <c r="S114903" s="54"/>
    </row>
    <row r="114904" spans="15:19">
      <c r="O114904" s="53"/>
      <c r="P114904" s="46"/>
      <c r="Q114904" s="46"/>
      <c r="R114904" s="54"/>
      <c r="S114904" s="54"/>
    </row>
    <row r="114905" spans="15:19">
      <c r="O114905" s="53"/>
      <c r="P114905" s="46"/>
      <c r="Q114905" s="46"/>
      <c r="R114905" s="54"/>
      <c r="S114905" s="54"/>
    </row>
    <row r="114906" spans="15:19">
      <c r="O114906" s="53"/>
      <c r="P114906" s="46"/>
      <c r="Q114906" s="46"/>
      <c r="R114906" s="54"/>
      <c r="S114906" s="54"/>
    </row>
    <row r="114907" spans="15:19">
      <c r="O114907" s="53"/>
      <c r="P114907" s="46"/>
      <c r="Q114907" s="46"/>
      <c r="R114907" s="54"/>
      <c r="S114907" s="54"/>
    </row>
    <row r="114908" spans="15:19">
      <c r="O114908" s="53"/>
      <c r="P114908" s="46"/>
      <c r="Q114908" s="46"/>
      <c r="R114908" s="54"/>
      <c r="S114908" s="54"/>
    </row>
    <row r="114909" spans="15:19">
      <c r="O114909" s="53"/>
      <c r="P114909" s="46"/>
      <c r="Q114909" s="46"/>
      <c r="R114909" s="54"/>
      <c r="S114909" s="54"/>
    </row>
    <row r="114910" spans="15:19">
      <c r="O114910" s="53"/>
      <c r="P114910" s="46"/>
      <c r="Q114910" s="46"/>
      <c r="R114910" s="54"/>
      <c r="S114910" s="54"/>
    </row>
    <row r="114911" spans="15:19">
      <c r="O114911" s="53"/>
      <c r="P114911" s="46"/>
      <c r="Q114911" s="46"/>
      <c r="R114911" s="54"/>
      <c r="S114911" s="54"/>
    </row>
    <row r="114912" spans="15:19">
      <c r="O114912" s="53"/>
      <c r="P114912" s="46"/>
      <c r="Q114912" s="46"/>
      <c r="R114912" s="54"/>
      <c r="S114912" s="54"/>
    </row>
    <row r="114913" spans="15:19">
      <c r="O114913" s="53"/>
      <c r="P114913" s="46"/>
      <c r="Q114913" s="46"/>
      <c r="R114913" s="54"/>
      <c r="S114913" s="54"/>
    </row>
    <row r="114914" spans="15:19">
      <c r="O114914" s="53"/>
      <c r="P114914" s="46"/>
      <c r="Q114914" s="46"/>
      <c r="R114914" s="54"/>
      <c r="S114914" s="54"/>
    </row>
    <row r="114915" spans="15:19">
      <c r="O114915" s="53"/>
      <c r="P114915" s="46"/>
      <c r="Q114915" s="46"/>
      <c r="R114915" s="54"/>
      <c r="S114915" s="54"/>
    </row>
    <row r="114916" spans="15:19">
      <c r="O114916" s="53"/>
      <c r="P114916" s="46"/>
      <c r="Q114916" s="46"/>
      <c r="R114916" s="54"/>
      <c r="S114916" s="54"/>
    </row>
    <row r="114917" spans="15:19">
      <c r="O114917" s="53"/>
      <c r="P114917" s="46"/>
      <c r="Q114917" s="46"/>
      <c r="R114917" s="54"/>
      <c r="S114917" s="54"/>
    </row>
    <row r="114918" spans="15:19">
      <c r="O114918" s="53"/>
      <c r="P114918" s="46"/>
      <c r="Q114918" s="46"/>
      <c r="R114918" s="54"/>
      <c r="S114918" s="54"/>
    </row>
    <row r="114919" spans="15:19">
      <c r="O114919" s="53"/>
      <c r="P114919" s="46"/>
      <c r="Q114919" s="46"/>
      <c r="R114919" s="54"/>
      <c r="S114919" s="54"/>
    </row>
    <row r="114920" spans="15:19">
      <c r="O114920" s="53"/>
      <c r="P114920" s="46"/>
      <c r="Q114920" s="46"/>
      <c r="R114920" s="54"/>
      <c r="S114920" s="54"/>
    </row>
    <row r="114921" spans="15:19">
      <c r="O114921" s="53"/>
      <c r="P114921" s="46"/>
      <c r="Q114921" s="46"/>
      <c r="R114921" s="54"/>
      <c r="S114921" s="54"/>
    </row>
    <row r="114922" spans="15:19">
      <c r="O114922" s="53"/>
      <c r="P114922" s="46"/>
      <c r="Q114922" s="46"/>
      <c r="R114922" s="54"/>
      <c r="S114922" s="54"/>
    </row>
    <row r="114923" spans="15:19">
      <c r="O114923" s="53"/>
      <c r="P114923" s="46"/>
      <c r="Q114923" s="46"/>
      <c r="R114923" s="54"/>
      <c r="S114923" s="54"/>
    </row>
    <row r="114924" spans="15:19">
      <c r="O114924" s="53"/>
      <c r="P114924" s="46"/>
      <c r="Q114924" s="46"/>
      <c r="R114924" s="54"/>
      <c r="S114924" s="54"/>
    </row>
    <row r="114925" spans="15:19">
      <c r="O114925" s="53"/>
      <c r="P114925" s="46"/>
      <c r="Q114925" s="46"/>
      <c r="R114925" s="54"/>
      <c r="S114925" s="54"/>
    </row>
    <row r="114926" spans="15:19">
      <c r="O114926" s="53"/>
      <c r="P114926" s="46"/>
      <c r="Q114926" s="46"/>
      <c r="R114926" s="54"/>
      <c r="S114926" s="54"/>
    </row>
    <row r="114927" spans="15:19">
      <c r="O114927" s="53"/>
      <c r="P114927" s="46"/>
      <c r="Q114927" s="46"/>
      <c r="R114927" s="54"/>
      <c r="S114927" s="54"/>
    </row>
    <row r="114928" spans="15:19">
      <c r="O114928" s="53"/>
      <c r="P114928" s="46"/>
      <c r="Q114928" s="46"/>
      <c r="R114928" s="54"/>
      <c r="S114928" s="54"/>
    </row>
    <row r="114929" spans="15:19">
      <c r="O114929" s="53"/>
      <c r="P114929" s="46"/>
      <c r="Q114929" s="46"/>
      <c r="R114929" s="54"/>
      <c r="S114929" s="54"/>
    </row>
    <row r="114930" spans="15:19">
      <c r="O114930" s="53"/>
      <c r="P114930" s="46"/>
      <c r="Q114930" s="46"/>
      <c r="R114930" s="54"/>
      <c r="S114930" s="54"/>
    </row>
    <row r="114931" spans="15:19">
      <c r="O114931" s="53"/>
      <c r="P114931" s="46"/>
      <c r="Q114931" s="46"/>
      <c r="R114931" s="54"/>
      <c r="S114931" s="54"/>
    </row>
    <row r="114932" spans="15:19">
      <c r="O114932" s="53"/>
      <c r="P114932" s="46"/>
      <c r="Q114932" s="46"/>
      <c r="R114932" s="54"/>
      <c r="S114932" s="54"/>
    </row>
    <row r="114933" spans="15:19">
      <c r="O114933" s="53"/>
      <c r="P114933" s="46"/>
      <c r="Q114933" s="46"/>
      <c r="R114933" s="54"/>
      <c r="S114933" s="54"/>
    </row>
    <row r="114934" spans="15:19">
      <c r="O114934" s="53"/>
      <c r="P114934" s="46"/>
      <c r="Q114934" s="46"/>
      <c r="R114934" s="54"/>
      <c r="S114934" s="54"/>
    </row>
    <row r="114935" spans="15:19">
      <c r="O114935" s="53"/>
      <c r="P114935" s="46"/>
      <c r="Q114935" s="46"/>
      <c r="R114935" s="54"/>
      <c r="S114935" s="54"/>
    </row>
    <row r="114936" spans="15:19">
      <c r="O114936" s="53"/>
      <c r="P114936" s="46"/>
      <c r="Q114936" s="46"/>
      <c r="R114936" s="54"/>
      <c r="S114936" s="54"/>
    </row>
    <row r="114937" spans="15:19">
      <c r="O114937" s="53"/>
      <c r="P114937" s="46"/>
      <c r="Q114937" s="46"/>
      <c r="R114937" s="54"/>
      <c r="S114937" s="54"/>
    </row>
    <row r="114938" spans="15:19">
      <c r="O114938" s="53"/>
      <c r="P114938" s="46"/>
      <c r="Q114938" s="46"/>
      <c r="R114938" s="54"/>
      <c r="S114938" s="54"/>
    </row>
    <row r="114939" spans="15:19">
      <c r="O114939" s="53"/>
      <c r="P114939" s="46"/>
      <c r="Q114939" s="46"/>
      <c r="R114939" s="54"/>
      <c r="S114939" s="54"/>
    </row>
    <row r="114940" spans="15:19">
      <c r="O114940" s="53"/>
      <c r="P114940" s="46"/>
      <c r="Q114940" s="46"/>
      <c r="R114940" s="54"/>
      <c r="S114940" s="54"/>
    </row>
    <row r="114941" spans="15:19">
      <c r="O114941" s="53"/>
      <c r="P114941" s="46"/>
      <c r="Q114941" s="46"/>
      <c r="R114941" s="54"/>
      <c r="S114941" s="54"/>
    </row>
    <row r="114942" spans="15:19">
      <c r="O114942" s="53"/>
      <c r="P114942" s="46"/>
      <c r="Q114942" s="46"/>
      <c r="R114942" s="54"/>
      <c r="S114942" s="54"/>
    </row>
    <row r="114943" spans="15:19">
      <c r="O114943" s="53"/>
      <c r="P114943" s="46"/>
      <c r="Q114943" s="46"/>
      <c r="R114943" s="54"/>
      <c r="S114943" s="54"/>
    </row>
    <row r="114944" spans="15:19">
      <c r="O114944" s="53"/>
      <c r="P114944" s="46"/>
      <c r="Q114944" s="46"/>
      <c r="R114944" s="54"/>
      <c r="S114944" s="54"/>
    </row>
    <row r="114945" spans="15:19">
      <c r="O114945" s="53"/>
      <c r="P114945" s="46"/>
      <c r="Q114945" s="46"/>
      <c r="R114945" s="54"/>
      <c r="S114945" s="54"/>
    </row>
    <row r="114946" spans="15:19">
      <c r="O114946" s="53"/>
      <c r="P114946" s="46"/>
      <c r="Q114946" s="46"/>
      <c r="R114946" s="54"/>
      <c r="S114946" s="54"/>
    </row>
    <row r="114947" spans="15:19">
      <c r="O114947" s="53"/>
      <c r="P114947" s="46"/>
      <c r="Q114947" s="46"/>
      <c r="R114947" s="54"/>
      <c r="S114947" s="54"/>
    </row>
    <row r="114948" spans="15:19">
      <c r="O114948" s="53"/>
      <c r="P114948" s="46"/>
      <c r="Q114948" s="46"/>
      <c r="R114948" s="54"/>
      <c r="S114948" s="54"/>
    </row>
    <row r="114949" spans="15:19">
      <c r="O114949" s="53"/>
      <c r="P114949" s="46"/>
      <c r="Q114949" s="46"/>
      <c r="R114949" s="54"/>
      <c r="S114949" s="54"/>
    </row>
    <row r="114950" spans="15:19">
      <c r="O114950" s="53"/>
      <c r="P114950" s="46"/>
      <c r="Q114950" s="46"/>
      <c r="R114950" s="54"/>
      <c r="S114950" s="54"/>
    </row>
    <row r="114951" spans="15:19">
      <c r="O114951" s="53"/>
      <c r="P114951" s="46"/>
      <c r="Q114951" s="46"/>
      <c r="R114951" s="54"/>
      <c r="S114951" s="54"/>
    </row>
    <row r="114952" spans="15:19">
      <c r="O114952" s="53"/>
      <c r="P114952" s="46"/>
      <c r="Q114952" s="46"/>
      <c r="R114952" s="54"/>
      <c r="S114952" s="54"/>
    </row>
    <row r="114953" spans="15:19">
      <c r="O114953" s="53"/>
      <c r="P114953" s="46"/>
      <c r="Q114953" s="46"/>
      <c r="R114953" s="54"/>
      <c r="S114953" s="54"/>
    </row>
    <row r="114954" spans="15:19">
      <c r="O114954" s="53"/>
      <c r="P114954" s="46"/>
      <c r="Q114954" s="46"/>
      <c r="R114954" s="54"/>
      <c r="S114954" s="54"/>
    </row>
    <row r="114955" spans="15:19">
      <c r="O114955" s="53"/>
      <c r="P114955" s="46"/>
      <c r="Q114955" s="46"/>
      <c r="R114955" s="54"/>
      <c r="S114955" s="54"/>
    </row>
    <row r="114956" spans="15:19">
      <c r="O114956" s="53"/>
      <c r="P114956" s="46"/>
      <c r="Q114956" s="46"/>
      <c r="R114956" s="54"/>
      <c r="S114956" s="54"/>
    </row>
    <row r="114957" spans="15:19">
      <c r="O114957" s="53"/>
      <c r="P114957" s="46"/>
      <c r="Q114957" s="46"/>
      <c r="R114957" s="54"/>
      <c r="S114957" s="54"/>
    </row>
    <row r="114958" spans="15:19">
      <c r="O114958" s="53"/>
      <c r="P114958" s="46"/>
      <c r="Q114958" s="46"/>
      <c r="R114958" s="54"/>
      <c r="S114958" s="54"/>
    </row>
    <row r="114959" spans="15:19">
      <c r="O114959" s="53"/>
      <c r="P114959" s="46"/>
      <c r="Q114959" s="46"/>
      <c r="R114959" s="54"/>
      <c r="S114959" s="54"/>
    </row>
    <row r="114960" spans="15:19">
      <c r="O114960" s="53"/>
      <c r="P114960" s="46"/>
      <c r="Q114960" s="46"/>
      <c r="R114960" s="54"/>
      <c r="S114960" s="54"/>
    </row>
    <row r="114961" spans="15:19">
      <c r="O114961" s="53"/>
      <c r="P114961" s="46"/>
      <c r="Q114961" s="46"/>
      <c r="R114961" s="54"/>
      <c r="S114961" s="54"/>
    </row>
    <row r="114962" spans="15:19">
      <c r="O114962" s="53"/>
      <c r="P114962" s="46"/>
      <c r="Q114962" s="46"/>
      <c r="R114962" s="54"/>
      <c r="S114962" s="54"/>
    </row>
    <row r="114963" spans="15:19">
      <c r="O114963" s="53"/>
      <c r="P114963" s="46"/>
      <c r="Q114963" s="46"/>
      <c r="R114963" s="54"/>
      <c r="S114963" s="54"/>
    </row>
    <row r="114964" spans="15:19">
      <c r="O114964" s="53"/>
      <c r="P114964" s="46"/>
      <c r="Q114964" s="46"/>
      <c r="R114964" s="54"/>
      <c r="S114964" s="54"/>
    </row>
    <row r="114965" spans="15:19">
      <c r="O114965" s="53"/>
      <c r="P114965" s="46"/>
      <c r="Q114965" s="46"/>
      <c r="R114965" s="54"/>
      <c r="S114965" s="54"/>
    </row>
    <row r="114966" spans="15:19">
      <c r="O114966" s="53"/>
      <c r="P114966" s="46"/>
      <c r="Q114966" s="46"/>
      <c r="R114966" s="54"/>
      <c r="S114966" s="54"/>
    </row>
    <row r="114967" spans="15:19">
      <c r="O114967" s="53"/>
      <c r="P114967" s="46"/>
      <c r="Q114967" s="46"/>
      <c r="R114967" s="54"/>
      <c r="S114967" s="54"/>
    </row>
    <row r="114968" spans="15:19">
      <c r="O114968" s="53"/>
      <c r="P114968" s="46"/>
      <c r="Q114968" s="46"/>
      <c r="R114968" s="54"/>
      <c r="S114968" s="54"/>
    </row>
    <row r="114969" spans="15:19">
      <c r="O114969" s="53"/>
      <c r="P114969" s="46"/>
      <c r="Q114969" s="46"/>
      <c r="R114969" s="54"/>
      <c r="S114969" s="54"/>
    </row>
    <row r="114970" spans="15:19">
      <c r="O114970" s="53"/>
      <c r="P114970" s="46"/>
      <c r="Q114970" s="46"/>
      <c r="R114970" s="54"/>
      <c r="S114970" s="54"/>
    </row>
    <row r="114971" spans="15:19">
      <c r="O114971" s="53"/>
      <c r="P114971" s="46"/>
      <c r="Q114971" s="46"/>
      <c r="R114971" s="54"/>
      <c r="S114971" s="54"/>
    </row>
    <row r="114972" spans="15:19">
      <c r="O114972" s="53"/>
      <c r="P114972" s="46"/>
      <c r="Q114972" s="46"/>
      <c r="R114972" s="54"/>
      <c r="S114972" s="54"/>
    </row>
    <row r="114973" spans="15:19">
      <c r="O114973" s="53"/>
      <c r="P114973" s="46"/>
      <c r="Q114973" s="46"/>
      <c r="R114973" s="54"/>
      <c r="S114973" s="54"/>
    </row>
    <row r="114974" spans="15:19">
      <c r="O114974" s="53"/>
      <c r="P114974" s="46"/>
      <c r="Q114974" s="46"/>
      <c r="R114974" s="54"/>
      <c r="S114974" s="54"/>
    </row>
    <row r="114975" spans="15:19">
      <c r="O114975" s="53"/>
      <c r="P114975" s="46"/>
      <c r="Q114975" s="46"/>
      <c r="R114975" s="54"/>
      <c r="S114975" s="54"/>
    </row>
    <row r="114976" spans="15:19">
      <c r="O114976" s="53"/>
      <c r="P114976" s="46"/>
      <c r="Q114976" s="46"/>
      <c r="R114976" s="54"/>
      <c r="S114976" s="54"/>
    </row>
    <row r="114977" spans="15:19">
      <c r="O114977" s="53"/>
      <c r="P114977" s="46"/>
      <c r="Q114977" s="46"/>
      <c r="R114977" s="54"/>
      <c r="S114977" s="54"/>
    </row>
    <row r="114978" spans="15:19">
      <c r="O114978" s="53"/>
      <c r="P114978" s="46"/>
      <c r="Q114978" s="46"/>
      <c r="R114978" s="54"/>
      <c r="S114978" s="54"/>
    </row>
    <row r="114979" spans="15:19">
      <c r="O114979" s="53"/>
      <c r="P114979" s="46"/>
      <c r="Q114979" s="46"/>
      <c r="R114979" s="54"/>
      <c r="S114979" s="54"/>
    </row>
    <row r="114980" spans="15:19">
      <c r="O114980" s="53"/>
      <c r="P114980" s="46"/>
      <c r="Q114980" s="46"/>
      <c r="R114980" s="54"/>
      <c r="S114980" s="54"/>
    </row>
    <row r="114981" spans="15:19">
      <c r="O114981" s="53"/>
      <c r="P114981" s="46"/>
      <c r="Q114981" s="46"/>
      <c r="R114981" s="54"/>
      <c r="S114981" s="54"/>
    </row>
    <row r="114982" spans="15:19">
      <c r="O114982" s="53"/>
      <c r="P114982" s="46"/>
      <c r="Q114982" s="46"/>
      <c r="R114982" s="54"/>
      <c r="S114982" s="54"/>
    </row>
    <row r="114983" spans="15:19">
      <c r="O114983" s="53"/>
      <c r="P114983" s="46"/>
      <c r="Q114983" s="46"/>
      <c r="R114983" s="54"/>
      <c r="S114983" s="54"/>
    </row>
    <row r="114984" spans="15:19">
      <c r="O114984" s="53"/>
      <c r="P114984" s="46"/>
      <c r="Q114984" s="46"/>
      <c r="R114984" s="54"/>
      <c r="S114984" s="54"/>
    </row>
    <row r="114985" spans="15:19">
      <c r="O114985" s="53"/>
      <c r="P114985" s="46"/>
      <c r="Q114985" s="46"/>
      <c r="R114985" s="54"/>
      <c r="S114985" s="54"/>
    </row>
    <row r="114986" spans="15:19">
      <c r="O114986" s="53"/>
      <c r="P114986" s="46"/>
      <c r="Q114986" s="46"/>
      <c r="R114986" s="54"/>
      <c r="S114986" s="54"/>
    </row>
    <row r="114987" spans="15:19">
      <c r="O114987" s="53"/>
      <c r="P114987" s="46"/>
      <c r="Q114987" s="46"/>
      <c r="R114987" s="54"/>
      <c r="S114987" s="54"/>
    </row>
    <row r="114988" spans="15:19">
      <c r="O114988" s="53"/>
      <c r="P114988" s="46"/>
      <c r="Q114988" s="46"/>
      <c r="R114988" s="54"/>
      <c r="S114988" s="54"/>
    </row>
    <row r="114989" spans="15:19">
      <c r="O114989" s="53"/>
      <c r="P114989" s="46"/>
      <c r="Q114989" s="46"/>
      <c r="R114989" s="54"/>
      <c r="S114989" s="54"/>
    </row>
    <row r="114990" spans="15:19">
      <c r="O114990" s="53"/>
      <c r="P114990" s="46"/>
      <c r="Q114990" s="46"/>
      <c r="R114990" s="54"/>
      <c r="S114990" s="54"/>
    </row>
    <row r="114991" spans="15:19">
      <c r="O114991" s="53"/>
      <c r="P114991" s="46"/>
      <c r="Q114991" s="46"/>
      <c r="R114991" s="54"/>
      <c r="S114991" s="54"/>
    </row>
    <row r="114992" spans="15:19">
      <c r="O114992" s="53"/>
      <c r="P114992" s="46"/>
      <c r="Q114992" s="46"/>
      <c r="R114992" s="54"/>
      <c r="S114992" s="54"/>
    </row>
    <row r="114993" spans="15:19">
      <c r="O114993" s="53"/>
      <c r="P114993" s="46"/>
      <c r="Q114993" s="46"/>
      <c r="R114993" s="54"/>
      <c r="S114993" s="54"/>
    </row>
    <row r="114994" spans="15:19">
      <c r="O114994" s="53"/>
      <c r="P114994" s="46"/>
      <c r="Q114994" s="46"/>
      <c r="R114994" s="54"/>
      <c r="S114994" s="54"/>
    </row>
    <row r="114995" spans="15:19">
      <c r="O114995" s="53"/>
      <c r="P114995" s="46"/>
      <c r="Q114995" s="46"/>
      <c r="R114995" s="54"/>
      <c r="S114995" s="54"/>
    </row>
    <row r="114996" spans="15:19">
      <c r="O114996" s="53"/>
      <c r="P114996" s="46"/>
      <c r="Q114996" s="46"/>
      <c r="R114996" s="54"/>
      <c r="S114996" s="54"/>
    </row>
    <row r="114997" spans="15:19">
      <c r="O114997" s="53"/>
      <c r="P114997" s="46"/>
      <c r="Q114997" s="46"/>
      <c r="R114997" s="54"/>
      <c r="S114997" s="54"/>
    </row>
    <row r="114998" spans="15:19">
      <c r="O114998" s="53"/>
      <c r="P114998" s="46"/>
      <c r="Q114998" s="46"/>
      <c r="R114998" s="54"/>
      <c r="S114998" s="54"/>
    </row>
    <row r="114999" spans="15:19">
      <c r="O114999" s="53"/>
      <c r="P114999" s="46"/>
      <c r="Q114999" s="46"/>
      <c r="R114999" s="54"/>
      <c r="S114999" s="54"/>
    </row>
    <row r="115000" spans="15:19">
      <c r="O115000" s="53"/>
      <c r="P115000" s="46"/>
      <c r="Q115000" s="46"/>
      <c r="R115000" s="54"/>
      <c r="S115000" s="54"/>
    </row>
    <row r="115001" spans="15:19">
      <c r="O115001" s="53"/>
      <c r="P115001" s="46"/>
      <c r="Q115001" s="46"/>
      <c r="R115001" s="54"/>
      <c r="S115001" s="54"/>
    </row>
    <row r="115002" spans="15:19">
      <c r="O115002" s="53"/>
      <c r="P115002" s="46"/>
      <c r="Q115002" s="46"/>
      <c r="R115002" s="54"/>
      <c r="S115002" s="54"/>
    </row>
    <row r="115003" spans="15:19">
      <c r="O115003" s="53"/>
      <c r="P115003" s="46"/>
      <c r="Q115003" s="46"/>
      <c r="R115003" s="54"/>
      <c r="S115003" s="54"/>
    </row>
    <row r="115004" spans="15:19">
      <c r="O115004" s="53"/>
      <c r="P115004" s="46"/>
      <c r="Q115004" s="46"/>
      <c r="R115004" s="54"/>
      <c r="S115004" s="54"/>
    </row>
    <row r="115005" spans="15:19">
      <c r="O115005" s="53"/>
      <c r="P115005" s="46"/>
      <c r="Q115005" s="46"/>
      <c r="R115005" s="54"/>
      <c r="S115005" s="54"/>
    </row>
    <row r="115006" spans="15:19">
      <c r="O115006" s="53"/>
      <c r="P115006" s="46"/>
      <c r="Q115006" s="46"/>
      <c r="R115006" s="54"/>
      <c r="S115006" s="54"/>
    </row>
    <row r="115007" spans="15:19">
      <c r="O115007" s="53"/>
      <c r="P115007" s="46"/>
      <c r="Q115007" s="46"/>
      <c r="R115007" s="54"/>
      <c r="S115007" s="54"/>
    </row>
    <row r="115008" spans="15:19">
      <c r="O115008" s="53"/>
      <c r="P115008" s="46"/>
      <c r="Q115008" s="46"/>
      <c r="R115008" s="54"/>
      <c r="S115008" s="54"/>
    </row>
    <row r="115009" spans="15:19">
      <c r="O115009" s="53"/>
      <c r="P115009" s="46"/>
      <c r="Q115009" s="46"/>
      <c r="R115009" s="54"/>
      <c r="S115009" s="54"/>
    </row>
    <row r="115010" spans="15:19">
      <c r="O115010" s="53"/>
      <c r="P115010" s="46"/>
      <c r="Q115010" s="46"/>
      <c r="R115010" s="54"/>
      <c r="S115010" s="54"/>
    </row>
    <row r="115011" spans="15:19">
      <c r="O115011" s="53"/>
      <c r="P115011" s="46"/>
      <c r="Q115011" s="46"/>
      <c r="R115011" s="54"/>
      <c r="S115011" s="54"/>
    </row>
    <row r="115012" spans="15:19">
      <c r="O115012" s="53"/>
      <c r="P115012" s="46"/>
      <c r="Q115012" s="46"/>
      <c r="R115012" s="54"/>
      <c r="S115012" s="54"/>
    </row>
    <row r="115013" spans="15:19">
      <c r="O115013" s="53"/>
      <c r="P115013" s="46"/>
      <c r="Q115013" s="46"/>
      <c r="R115013" s="54"/>
      <c r="S115013" s="54"/>
    </row>
    <row r="115014" spans="15:19">
      <c r="O115014" s="53"/>
      <c r="P115014" s="46"/>
      <c r="Q115014" s="46"/>
      <c r="R115014" s="54"/>
      <c r="S115014" s="54"/>
    </row>
    <row r="115015" spans="15:19">
      <c r="O115015" s="53"/>
      <c r="P115015" s="46"/>
      <c r="Q115015" s="46"/>
      <c r="R115015" s="54"/>
      <c r="S115015" s="54"/>
    </row>
    <row r="115016" spans="15:19">
      <c r="O115016" s="53"/>
      <c r="P115016" s="46"/>
      <c r="Q115016" s="46"/>
      <c r="R115016" s="54"/>
      <c r="S115016" s="54"/>
    </row>
    <row r="115017" spans="15:19">
      <c r="O115017" s="53"/>
      <c r="P115017" s="46"/>
      <c r="Q115017" s="46"/>
      <c r="R115017" s="54"/>
      <c r="S115017" s="54"/>
    </row>
    <row r="115018" spans="15:19">
      <c r="O115018" s="53"/>
      <c r="P115018" s="46"/>
      <c r="Q115018" s="46"/>
      <c r="R115018" s="54"/>
      <c r="S115018" s="54"/>
    </row>
    <row r="115019" spans="15:19">
      <c r="O115019" s="53"/>
      <c r="P115019" s="46"/>
      <c r="Q115019" s="46"/>
      <c r="R115019" s="54"/>
      <c r="S115019" s="54"/>
    </row>
    <row r="115020" spans="15:19">
      <c r="O115020" s="53"/>
      <c r="P115020" s="46"/>
      <c r="Q115020" s="46"/>
      <c r="R115020" s="54"/>
      <c r="S115020" s="54"/>
    </row>
    <row r="115021" spans="15:19">
      <c r="O115021" s="53"/>
      <c r="P115021" s="46"/>
      <c r="Q115021" s="46"/>
      <c r="R115021" s="54"/>
      <c r="S115021" s="54"/>
    </row>
    <row r="115022" spans="15:19">
      <c r="O115022" s="53"/>
      <c r="P115022" s="46"/>
      <c r="Q115022" s="46"/>
      <c r="R115022" s="54"/>
      <c r="S115022" s="54"/>
    </row>
    <row r="115023" spans="15:19">
      <c r="O115023" s="53"/>
      <c r="P115023" s="46"/>
      <c r="Q115023" s="46"/>
      <c r="R115023" s="54"/>
      <c r="S115023" s="54"/>
    </row>
    <row r="115024" spans="15:19">
      <c r="O115024" s="53"/>
      <c r="P115024" s="46"/>
      <c r="Q115024" s="46"/>
      <c r="R115024" s="54"/>
      <c r="S115024" s="54"/>
    </row>
    <row r="115025" spans="15:19">
      <c r="O115025" s="53"/>
      <c r="P115025" s="46"/>
      <c r="Q115025" s="46"/>
      <c r="R115025" s="54"/>
      <c r="S115025" s="54"/>
    </row>
    <row r="115026" spans="15:19">
      <c r="O115026" s="53"/>
      <c r="P115026" s="46"/>
      <c r="Q115026" s="46"/>
      <c r="R115026" s="54"/>
      <c r="S115026" s="54"/>
    </row>
    <row r="115027" spans="15:19">
      <c r="O115027" s="53"/>
      <c r="P115027" s="46"/>
      <c r="Q115027" s="46"/>
      <c r="R115027" s="54"/>
      <c r="S115027" s="54"/>
    </row>
    <row r="115028" spans="15:19">
      <c r="O115028" s="53"/>
      <c r="P115028" s="46"/>
      <c r="Q115028" s="46"/>
      <c r="R115028" s="54"/>
      <c r="S115028" s="54"/>
    </row>
    <row r="115029" spans="15:19">
      <c r="O115029" s="53"/>
      <c r="P115029" s="46"/>
      <c r="Q115029" s="46"/>
      <c r="R115029" s="54"/>
      <c r="S115029" s="54"/>
    </row>
    <row r="115030" spans="15:19">
      <c r="O115030" s="53"/>
      <c r="P115030" s="46"/>
      <c r="Q115030" s="46"/>
      <c r="R115030" s="54"/>
      <c r="S115030" s="54"/>
    </row>
    <row r="115031" spans="15:19">
      <c r="O115031" s="53"/>
      <c r="P115031" s="46"/>
      <c r="Q115031" s="46"/>
      <c r="R115031" s="54"/>
      <c r="S115031" s="54"/>
    </row>
    <row r="115032" spans="15:19">
      <c r="O115032" s="53"/>
      <c r="P115032" s="46"/>
      <c r="Q115032" s="46"/>
      <c r="R115032" s="54"/>
      <c r="S115032" s="54"/>
    </row>
    <row r="115033" spans="15:19">
      <c r="O115033" s="53"/>
      <c r="P115033" s="46"/>
      <c r="Q115033" s="46"/>
      <c r="R115033" s="54"/>
      <c r="S115033" s="54"/>
    </row>
    <row r="115034" spans="15:19">
      <c r="O115034" s="53"/>
      <c r="P115034" s="46"/>
      <c r="Q115034" s="46"/>
      <c r="R115034" s="54"/>
      <c r="S115034" s="54"/>
    </row>
    <row r="115035" spans="15:19">
      <c r="O115035" s="53"/>
      <c r="P115035" s="46"/>
      <c r="Q115035" s="46"/>
      <c r="R115035" s="54"/>
      <c r="S115035" s="54"/>
    </row>
    <row r="115036" spans="15:19">
      <c r="O115036" s="53"/>
      <c r="P115036" s="46"/>
      <c r="Q115036" s="46"/>
      <c r="R115036" s="54"/>
      <c r="S115036" s="54"/>
    </row>
    <row r="115037" spans="15:19">
      <c r="O115037" s="53"/>
      <c r="P115037" s="46"/>
      <c r="Q115037" s="46"/>
      <c r="R115037" s="54"/>
      <c r="S115037" s="54"/>
    </row>
    <row r="115038" spans="15:19">
      <c r="O115038" s="53"/>
      <c r="P115038" s="46"/>
      <c r="Q115038" s="46"/>
      <c r="R115038" s="54"/>
      <c r="S115038" s="54"/>
    </row>
    <row r="115039" spans="15:19">
      <c r="O115039" s="53"/>
      <c r="P115039" s="46"/>
      <c r="Q115039" s="46"/>
      <c r="R115039" s="54"/>
      <c r="S115039" s="54"/>
    </row>
    <row r="115040" spans="15:19">
      <c r="O115040" s="53"/>
      <c r="P115040" s="46"/>
      <c r="Q115040" s="46"/>
      <c r="R115040" s="54"/>
      <c r="S115040" s="54"/>
    </row>
    <row r="115041" spans="15:19">
      <c r="O115041" s="53"/>
      <c r="P115041" s="46"/>
      <c r="Q115041" s="46"/>
      <c r="R115041" s="54"/>
      <c r="S115041" s="54"/>
    </row>
    <row r="115042" spans="15:19">
      <c r="O115042" s="53"/>
      <c r="P115042" s="46"/>
      <c r="Q115042" s="46"/>
      <c r="R115042" s="54"/>
      <c r="S115042" s="54"/>
    </row>
    <row r="115043" spans="15:19">
      <c r="O115043" s="53"/>
      <c r="P115043" s="46"/>
      <c r="Q115043" s="46"/>
      <c r="R115043" s="54"/>
      <c r="S115043" s="54"/>
    </row>
    <row r="115044" spans="15:19">
      <c r="O115044" s="53"/>
      <c r="P115044" s="46"/>
      <c r="Q115044" s="46"/>
      <c r="R115044" s="54"/>
      <c r="S115044" s="54"/>
    </row>
    <row r="115045" spans="15:19">
      <c r="O115045" s="53"/>
      <c r="P115045" s="46"/>
      <c r="Q115045" s="46"/>
      <c r="R115045" s="54"/>
      <c r="S115045" s="54"/>
    </row>
    <row r="115046" spans="15:19">
      <c r="O115046" s="53"/>
      <c r="P115046" s="46"/>
      <c r="Q115046" s="46"/>
      <c r="R115046" s="54"/>
      <c r="S115046" s="54"/>
    </row>
    <row r="115047" spans="15:19">
      <c r="O115047" s="53"/>
      <c r="P115047" s="46"/>
      <c r="Q115047" s="46"/>
      <c r="R115047" s="54"/>
      <c r="S115047" s="54"/>
    </row>
    <row r="115048" spans="15:19">
      <c r="O115048" s="53"/>
      <c r="P115048" s="46"/>
      <c r="Q115048" s="46"/>
      <c r="R115048" s="54"/>
      <c r="S115048" s="54"/>
    </row>
    <row r="115049" spans="15:19">
      <c r="O115049" s="53"/>
      <c r="P115049" s="46"/>
      <c r="Q115049" s="46"/>
      <c r="R115049" s="54"/>
      <c r="S115049" s="54"/>
    </row>
    <row r="115050" spans="15:19">
      <c r="O115050" s="53"/>
      <c r="P115050" s="46"/>
      <c r="Q115050" s="46"/>
      <c r="R115050" s="54"/>
      <c r="S115050" s="54"/>
    </row>
    <row r="115051" spans="15:19">
      <c r="O115051" s="53"/>
      <c r="P115051" s="46"/>
      <c r="Q115051" s="46"/>
      <c r="R115051" s="54"/>
      <c r="S115051" s="54"/>
    </row>
    <row r="115052" spans="15:19">
      <c r="O115052" s="53"/>
      <c r="P115052" s="46"/>
      <c r="Q115052" s="46"/>
      <c r="R115052" s="54"/>
      <c r="S115052" s="54"/>
    </row>
    <row r="115053" spans="15:19">
      <c r="O115053" s="53"/>
      <c r="P115053" s="46"/>
      <c r="Q115053" s="46"/>
      <c r="R115053" s="54"/>
      <c r="S115053" s="54"/>
    </row>
    <row r="115054" spans="15:19">
      <c r="O115054" s="53"/>
      <c r="P115054" s="46"/>
      <c r="Q115054" s="46"/>
      <c r="R115054" s="54"/>
      <c r="S115054" s="54"/>
    </row>
    <row r="115055" spans="15:19">
      <c r="O115055" s="53"/>
      <c r="P115055" s="46"/>
      <c r="Q115055" s="46"/>
      <c r="R115055" s="54"/>
      <c r="S115055" s="54"/>
    </row>
    <row r="115056" spans="15:19">
      <c r="O115056" s="53"/>
      <c r="P115056" s="46"/>
      <c r="Q115056" s="46"/>
      <c r="R115056" s="54"/>
      <c r="S115056" s="54"/>
    </row>
    <row r="115057" spans="15:19">
      <c r="O115057" s="53"/>
      <c r="P115057" s="46"/>
      <c r="Q115057" s="46"/>
      <c r="R115057" s="54"/>
      <c r="S115057" s="54"/>
    </row>
    <row r="115058" spans="15:19">
      <c r="O115058" s="53"/>
      <c r="P115058" s="46"/>
      <c r="Q115058" s="46"/>
      <c r="R115058" s="54"/>
      <c r="S115058" s="54"/>
    </row>
    <row r="115059" spans="15:19">
      <c r="O115059" s="53"/>
      <c r="P115059" s="46"/>
      <c r="Q115059" s="46"/>
      <c r="R115059" s="54"/>
      <c r="S115059" s="54"/>
    </row>
    <row r="115060" spans="15:19">
      <c r="O115060" s="53"/>
      <c r="P115060" s="46"/>
      <c r="Q115060" s="46"/>
      <c r="R115060" s="54"/>
      <c r="S115060" s="54"/>
    </row>
    <row r="115061" spans="15:19">
      <c r="O115061" s="53"/>
      <c r="P115061" s="46"/>
      <c r="Q115061" s="46"/>
      <c r="R115061" s="54"/>
      <c r="S115061" s="54"/>
    </row>
    <row r="115062" spans="15:19">
      <c r="O115062" s="53"/>
      <c r="P115062" s="46"/>
      <c r="Q115062" s="46"/>
      <c r="R115062" s="54"/>
      <c r="S115062" s="54"/>
    </row>
    <row r="115063" spans="15:19">
      <c r="O115063" s="53"/>
      <c r="P115063" s="46"/>
      <c r="Q115063" s="46"/>
      <c r="R115063" s="54"/>
      <c r="S115063" s="54"/>
    </row>
    <row r="115064" spans="15:19">
      <c r="O115064" s="53"/>
      <c r="P115064" s="46"/>
      <c r="Q115064" s="46"/>
      <c r="R115064" s="54"/>
      <c r="S115064" s="54"/>
    </row>
    <row r="115065" spans="15:19">
      <c r="O115065" s="53"/>
      <c r="P115065" s="46"/>
      <c r="Q115065" s="46"/>
      <c r="R115065" s="54"/>
      <c r="S115065" s="54"/>
    </row>
    <row r="115066" spans="15:19">
      <c r="O115066" s="53"/>
      <c r="P115066" s="46"/>
      <c r="Q115066" s="46"/>
      <c r="R115066" s="54"/>
      <c r="S115066" s="54"/>
    </row>
    <row r="115067" spans="15:19">
      <c r="O115067" s="53"/>
      <c r="P115067" s="46"/>
      <c r="Q115067" s="46"/>
      <c r="R115067" s="54"/>
      <c r="S115067" s="54"/>
    </row>
    <row r="115068" spans="15:19">
      <c r="O115068" s="53"/>
      <c r="P115068" s="46"/>
      <c r="Q115068" s="46"/>
      <c r="R115068" s="54"/>
      <c r="S115068" s="54"/>
    </row>
    <row r="115069" spans="15:19">
      <c r="O115069" s="53"/>
      <c r="P115069" s="46"/>
      <c r="Q115069" s="46"/>
      <c r="R115069" s="54"/>
      <c r="S115069" s="54"/>
    </row>
    <row r="115070" spans="15:19">
      <c r="O115070" s="53"/>
      <c r="P115070" s="46"/>
      <c r="Q115070" s="46"/>
      <c r="R115070" s="54"/>
      <c r="S115070" s="54"/>
    </row>
    <row r="115071" spans="15:19">
      <c r="O115071" s="53"/>
      <c r="P115071" s="46"/>
      <c r="Q115071" s="46"/>
      <c r="R115071" s="54"/>
      <c r="S115071" s="54"/>
    </row>
    <row r="115072" spans="15:19">
      <c r="O115072" s="53"/>
      <c r="P115072" s="46"/>
      <c r="Q115072" s="46"/>
      <c r="R115072" s="54"/>
      <c r="S115072" s="54"/>
    </row>
    <row r="115073" spans="15:19">
      <c r="O115073" s="53"/>
      <c r="P115073" s="46"/>
      <c r="Q115073" s="46"/>
      <c r="R115073" s="54"/>
      <c r="S115073" s="54"/>
    </row>
    <row r="115074" spans="15:19">
      <c r="O115074" s="53"/>
      <c r="P115074" s="46"/>
      <c r="Q115074" s="46"/>
      <c r="R115074" s="54"/>
      <c r="S115074" s="54"/>
    </row>
    <row r="115075" spans="15:19">
      <c r="O115075" s="53"/>
      <c r="P115075" s="46"/>
      <c r="Q115075" s="46"/>
      <c r="R115075" s="54"/>
      <c r="S115075" s="54"/>
    </row>
    <row r="115076" spans="15:19">
      <c r="O115076" s="53"/>
      <c r="P115076" s="46"/>
      <c r="Q115076" s="46"/>
      <c r="R115076" s="54"/>
      <c r="S115076" s="54"/>
    </row>
    <row r="115077" spans="15:19">
      <c r="O115077" s="53"/>
      <c r="P115077" s="46"/>
      <c r="Q115077" s="46"/>
      <c r="R115077" s="54"/>
      <c r="S115077" s="54"/>
    </row>
    <row r="115078" spans="15:19">
      <c r="O115078" s="53"/>
      <c r="P115078" s="46"/>
      <c r="Q115078" s="46"/>
      <c r="R115078" s="54"/>
      <c r="S115078" s="54"/>
    </row>
    <row r="115079" spans="15:19">
      <c r="O115079" s="53"/>
      <c r="P115079" s="46"/>
      <c r="Q115079" s="46"/>
      <c r="R115079" s="54"/>
      <c r="S115079" s="54"/>
    </row>
    <row r="115080" spans="15:19">
      <c r="O115080" s="53"/>
      <c r="P115080" s="46"/>
      <c r="Q115080" s="46"/>
      <c r="R115080" s="54"/>
      <c r="S115080" s="54"/>
    </row>
    <row r="115081" spans="15:19">
      <c r="O115081" s="53"/>
      <c r="P115081" s="46"/>
      <c r="Q115081" s="46"/>
      <c r="R115081" s="54"/>
      <c r="S115081" s="54"/>
    </row>
    <row r="115082" spans="15:19">
      <c r="O115082" s="53"/>
      <c r="P115082" s="46"/>
      <c r="Q115082" s="46"/>
      <c r="R115082" s="54"/>
      <c r="S115082" s="54"/>
    </row>
    <row r="115083" spans="15:19">
      <c r="O115083" s="53"/>
      <c r="P115083" s="46"/>
      <c r="Q115083" s="46"/>
      <c r="R115083" s="54"/>
      <c r="S115083" s="54"/>
    </row>
    <row r="115084" spans="15:19">
      <c r="O115084" s="53"/>
      <c r="P115084" s="46"/>
      <c r="Q115084" s="46"/>
      <c r="R115084" s="54"/>
      <c r="S115084" s="54"/>
    </row>
    <row r="115085" spans="15:19">
      <c r="O115085" s="53"/>
      <c r="P115085" s="46"/>
      <c r="Q115085" s="46"/>
      <c r="R115085" s="54"/>
      <c r="S115085" s="54"/>
    </row>
    <row r="115086" spans="15:19">
      <c r="O115086" s="53"/>
      <c r="P115086" s="46"/>
      <c r="Q115086" s="46"/>
      <c r="R115086" s="54"/>
      <c r="S115086" s="54"/>
    </row>
    <row r="115087" spans="15:19">
      <c r="O115087" s="53"/>
      <c r="P115087" s="46"/>
      <c r="Q115087" s="46"/>
      <c r="R115087" s="54"/>
      <c r="S115087" s="54"/>
    </row>
    <row r="115088" spans="15:19">
      <c r="O115088" s="53"/>
      <c r="P115088" s="46"/>
      <c r="Q115088" s="46"/>
      <c r="R115088" s="54"/>
      <c r="S115088" s="54"/>
    </row>
    <row r="115089" spans="15:19">
      <c r="O115089" s="53"/>
      <c r="P115089" s="46"/>
      <c r="Q115089" s="46"/>
      <c r="R115089" s="54"/>
      <c r="S115089" s="54"/>
    </row>
    <row r="115090" spans="15:19">
      <c r="O115090" s="53"/>
      <c r="P115090" s="46"/>
      <c r="Q115090" s="46"/>
      <c r="R115090" s="54"/>
      <c r="S115090" s="54"/>
    </row>
    <row r="115091" spans="15:19">
      <c r="O115091" s="53"/>
      <c r="P115091" s="46"/>
      <c r="Q115091" s="46"/>
      <c r="R115091" s="54"/>
      <c r="S115091" s="54"/>
    </row>
    <row r="115092" spans="15:19">
      <c r="O115092" s="53"/>
      <c r="P115092" s="46"/>
      <c r="Q115092" s="46"/>
      <c r="R115092" s="54"/>
      <c r="S115092" s="54"/>
    </row>
    <row r="115093" spans="15:19">
      <c r="O115093" s="53"/>
      <c r="P115093" s="46"/>
      <c r="Q115093" s="46"/>
      <c r="R115093" s="54"/>
      <c r="S115093" s="54"/>
    </row>
    <row r="115094" spans="15:19">
      <c r="O115094" s="53"/>
      <c r="P115094" s="46"/>
      <c r="Q115094" s="46"/>
      <c r="R115094" s="54"/>
      <c r="S115094" s="54"/>
    </row>
    <row r="115095" spans="15:19">
      <c r="O115095" s="53"/>
      <c r="P115095" s="46"/>
      <c r="Q115095" s="46"/>
      <c r="R115095" s="54"/>
      <c r="S115095" s="54"/>
    </row>
    <row r="115096" spans="15:19">
      <c r="O115096" s="53"/>
      <c r="P115096" s="46"/>
      <c r="Q115096" s="46"/>
      <c r="R115096" s="54"/>
      <c r="S115096" s="54"/>
    </row>
    <row r="115097" spans="15:19">
      <c r="O115097" s="53"/>
      <c r="P115097" s="46"/>
      <c r="Q115097" s="46"/>
      <c r="R115097" s="54"/>
      <c r="S115097" s="54"/>
    </row>
    <row r="115098" spans="15:19">
      <c r="O115098" s="53"/>
      <c r="P115098" s="46"/>
      <c r="Q115098" s="46"/>
      <c r="R115098" s="54"/>
      <c r="S115098" s="54"/>
    </row>
    <row r="115099" spans="15:19">
      <c r="O115099" s="53"/>
      <c r="P115099" s="46"/>
      <c r="Q115099" s="46"/>
      <c r="R115099" s="54"/>
      <c r="S115099" s="54"/>
    </row>
    <row r="115100" spans="15:19">
      <c r="O115100" s="53"/>
      <c r="P115100" s="46"/>
      <c r="Q115100" s="46"/>
      <c r="R115100" s="54"/>
      <c r="S115100" s="54"/>
    </row>
    <row r="115101" spans="15:19">
      <c r="O115101" s="53"/>
      <c r="P115101" s="46"/>
      <c r="Q115101" s="46"/>
      <c r="R115101" s="54"/>
      <c r="S115101" s="54"/>
    </row>
    <row r="115102" spans="15:19">
      <c r="O115102" s="53"/>
      <c r="P115102" s="46"/>
      <c r="Q115102" s="46"/>
      <c r="R115102" s="54"/>
      <c r="S115102" s="54"/>
    </row>
    <row r="115103" spans="15:19">
      <c r="O115103" s="53"/>
      <c r="P115103" s="46"/>
      <c r="Q115103" s="46"/>
      <c r="R115103" s="54"/>
      <c r="S115103" s="54"/>
    </row>
    <row r="115104" spans="15:19">
      <c r="O115104" s="53"/>
      <c r="P115104" s="46"/>
      <c r="Q115104" s="46"/>
      <c r="R115104" s="54"/>
      <c r="S115104" s="54"/>
    </row>
    <row r="115105" spans="15:19">
      <c r="O115105" s="53"/>
      <c r="P115105" s="46"/>
      <c r="Q115105" s="46"/>
      <c r="R115105" s="54"/>
      <c r="S115105" s="54"/>
    </row>
    <row r="115106" spans="15:19">
      <c r="O115106" s="53"/>
      <c r="P115106" s="46"/>
      <c r="Q115106" s="46"/>
      <c r="R115106" s="54"/>
      <c r="S115106" s="54"/>
    </row>
    <row r="115107" spans="15:19">
      <c r="O115107" s="53"/>
      <c r="P115107" s="46"/>
      <c r="Q115107" s="46"/>
      <c r="R115107" s="54"/>
      <c r="S115107" s="54"/>
    </row>
    <row r="115108" spans="15:19">
      <c r="O115108" s="53"/>
      <c r="P115108" s="46"/>
      <c r="Q115108" s="46"/>
      <c r="R115108" s="54"/>
      <c r="S115108" s="54"/>
    </row>
    <row r="115109" spans="15:19">
      <c r="O115109" s="53"/>
      <c r="P115109" s="46"/>
      <c r="Q115109" s="46"/>
      <c r="R115109" s="54"/>
      <c r="S115109" s="54"/>
    </row>
    <row r="115110" spans="15:19">
      <c r="O115110" s="53"/>
      <c r="P115110" s="46"/>
      <c r="Q115110" s="46"/>
      <c r="R115110" s="54"/>
      <c r="S115110" s="54"/>
    </row>
    <row r="115111" spans="15:19">
      <c r="O115111" s="53"/>
      <c r="P115111" s="46"/>
      <c r="Q115111" s="46"/>
      <c r="R115111" s="54"/>
      <c r="S115111" s="54"/>
    </row>
    <row r="115112" spans="15:19">
      <c r="O115112" s="53"/>
      <c r="P115112" s="46"/>
      <c r="Q115112" s="46"/>
      <c r="R115112" s="54"/>
      <c r="S115112" s="54"/>
    </row>
    <row r="115113" spans="15:19">
      <c r="O115113" s="53"/>
      <c r="P115113" s="46"/>
      <c r="Q115113" s="46"/>
      <c r="R115113" s="54"/>
      <c r="S115113" s="54"/>
    </row>
    <row r="115114" spans="15:19">
      <c r="O115114" s="53"/>
      <c r="P115114" s="46"/>
      <c r="Q115114" s="46"/>
      <c r="R115114" s="54"/>
      <c r="S115114" s="54"/>
    </row>
    <row r="115115" spans="15:19">
      <c r="O115115" s="53"/>
      <c r="P115115" s="46"/>
      <c r="Q115115" s="46"/>
      <c r="R115115" s="54"/>
      <c r="S115115" s="54"/>
    </row>
    <row r="115116" spans="15:19">
      <c r="O115116" s="53"/>
      <c r="P115116" s="46"/>
      <c r="Q115116" s="46"/>
      <c r="R115116" s="54"/>
      <c r="S115116" s="54"/>
    </row>
    <row r="115117" spans="15:19">
      <c r="O115117" s="53"/>
      <c r="P115117" s="46"/>
      <c r="Q115117" s="46"/>
      <c r="R115117" s="54"/>
      <c r="S115117" s="54"/>
    </row>
    <row r="115118" spans="15:19">
      <c r="O115118" s="53"/>
      <c r="P115118" s="46"/>
      <c r="Q115118" s="46"/>
      <c r="R115118" s="54"/>
      <c r="S115118" s="54"/>
    </row>
    <row r="115119" spans="15:19">
      <c r="O115119" s="53"/>
      <c r="P115119" s="46"/>
      <c r="Q115119" s="46"/>
      <c r="R115119" s="54"/>
      <c r="S115119" s="54"/>
    </row>
    <row r="115120" spans="15:19">
      <c r="O115120" s="53"/>
      <c r="P115120" s="46"/>
      <c r="Q115120" s="46"/>
      <c r="R115120" s="54"/>
      <c r="S115120" s="54"/>
    </row>
    <row r="115121" spans="15:19">
      <c r="O115121" s="53"/>
      <c r="P115121" s="46"/>
      <c r="Q115121" s="46"/>
      <c r="R115121" s="54"/>
      <c r="S115121" s="54"/>
    </row>
    <row r="115122" spans="15:19">
      <c r="O115122" s="53"/>
      <c r="P115122" s="46"/>
      <c r="Q115122" s="46"/>
      <c r="R115122" s="54"/>
      <c r="S115122" s="54"/>
    </row>
    <row r="115123" spans="15:19">
      <c r="O115123" s="53"/>
      <c r="P115123" s="46"/>
      <c r="Q115123" s="46"/>
      <c r="R115123" s="54"/>
      <c r="S115123" s="54"/>
    </row>
    <row r="115124" spans="15:19">
      <c r="O115124" s="53"/>
      <c r="P115124" s="46"/>
      <c r="Q115124" s="46"/>
      <c r="R115124" s="54"/>
      <c r="S115124" s="54"/>
    </row>
    <row r="115125" spans="15:19">
      <c r="O115125" s="53"/>
      <c r="P115125" s="46"/>
      <c r="Q115125" s="46"/>
      <c r="R115125" s="54"/>
      <c r="S115125" s="54"/>
    </row>
    <row r="115126" spans="15:19">
      <c r="O115126" s="53"/>
      <c r="P115126" s="46"/>
      <c r="Q115126" s="46"/>
      <c r="R115126" s="54"/>
      <c r="S115126" s="54"/>
    </row>
    <row r="115127" spans="15:19">
      <c r="O115127" s="53"/>
      <c r="P115127" s="46"/>
      <c r="Q115127" s="46"/>
      <c r="R115127" s="54"/>
      <c r="S115127" s="54"/>
    </row>
    <row r="115128" spans="15:19">
      <c r="O115128" s="53"/>
      <c r="P115128" s="46"/>
      <c r="Q115128" s="46"/>
      <c r="R115128" s="54"/>
      <c r="S115128" s="54"/>
    </row>
    <row r="115129" spans="15:19">
      <c r="O115129" s="53"/>
      <c r="P115129" s="46"/>
      <c r="Q115129" s="46"/>
      <c r="R115129" s="54"/>
      <c r="S115129" s="54"/>
    </row>
    <row r="115130" spans="15:19">
      <c r="O115130" s="53"/>
      <c r="P115130" s="46"/>
      <c r="Q115130" s="46"/>
      <c r="R115130" s="54"/>
      <c r="S115130" s="54"/>
    </row>
    <row r="115131" spans="15:19">
      <c r="O115131" s="53"/>
      <c r="P115131" s="46"/>
      <c r="Q115131" s="46"/>
      <c r="R115131" s="54"/>
      <c r="S115131" s="54"/>
    </row>
    <row r="115132" spans="15:19">
      <c r="O115132" s="53"/>
      <c r="P115132" s="46"/>
      <c r="Q115132" s="46"/>
      <c r="R115132" s="54"/>
      <c r="S115132" s="54"/>
    </row>
    <row r="115133" spans="15:19">
      <c r="O115133" s="53"/>
      <c r="P115133" s="46"/>
      <c r="Q115133" s="46"/>
      <c r="R115133" s="54"/>
      <c r="S115133" s="54"/>
    </row>
    <row r="115134" spans="15:19">
      <c r="O115134" s="53"/>
      <c r="P115134" s="46"/>
      <c r="Q115134" s="46"/>
      <c r="R115134" s="54"/>
      <c r="S115134" s="54"/>
    </row>
    <row r="115135" spans="15:19">
      <c r="O115135" s="53"/>
      <c r="P115135" s="46"/>
      <c r="Q115135" s="46"/>
      <c r="R115135" s="54"/>
      <c r="S115135" s="54"/>
    </row>
    <row r="115136" spans="15:19">
      <c r="O115136" s="53"/>
      <c r="P115136" s="46"/>
      <c r="Q115136" s="46"/>
      <c r="R115136" s="54"/>
      <c r="S115136" s="54"/>
    </row>
    <row r="115137" spans="15:19">
      <c r="O115137" s="53"/>
      <c r="P115137" s="46"/>
      <c r="Q115137" s="46"/>
      <c r="R115137" s="54"/>
      <c r="S115137" s="54"/>
    </row>
    <row r="115138" spans="15:19">
      <c r="O115138" s="53"/>
      <c r="P115138" s="46"/>
      <c r="Q115138" s="46"/>
      <c r="R115138" s="54"/>
      <c r="S115138" s="54"/>
    </row>
    <row r="115139" spans="15:19">
      <c r="O115139" s="53"/>
      <c r="P115139" s="46"/>
      <c r="Q115139" s="46"/>
      <c r="R115139" s="54"/>
      <c r="S115139" s="54"/>
    </row>
    <row r="115140" spans="15:19">
      <c r="O115140" s="53"/>
      <c r="P115140" s="46"/>
      <c r="Q115140" s="46"/>
      <c r="R115140" s="54"/>
      <c r="S115140" s="54"/>
    </row>
    <row r="115141" spans="15:19">
      <c r="O115141" s="53"/>
      <c r="P115141" s="46"/>
      <c r="Q115141" s="46"/>
      <c r="R115141" s="54"/>
      <c r="S115141" s="54"/>
    </row>
    <row r="115142" spans="15:19">
      <c r="O115142" s="53"/>
      <c r="P115142" s="46"/>
      <c r="Q115142" s="46"/>
      <c r="R115142" s="54"/>
      <c r="S115142" s="54"/>
    </row>
    <row r="115143" spans="15:19">
      <c r="O115143" s="53"/>
      <c r="P115143" s="46"/>
      <c r="Q115143" s="46"/>
      <c r="R115143" s="54"/>
      <c r="S115143" s="54"/>
    </row>
    <row r="115144" spans="15:19">
      <c r="O115144" s="53"/>
      <c r="P115144" s="46"/>
      <c r="Q115144" s="46"/>
      <c r="R115144" s="54"/>
      <c r="S115144" s="54"/>
    </row>
    <row r="115145" spans="15:19">
      <c r="O115145" s="53"/>
      <c r="P115145" s="46"/>
      <c r="Q115145" s="46"/>
      <c r="R115145" s="54"/>
      <c r="S115145" s="54"/>
    </row>
    <row r="115146" spans="15:19">
      <c r="O115146" s="53"/>
      <c r="P115146" s="46"/>
      <c r="Q115146" s="46"/>
      <c r="R115146" s="54"/>
      <c r="S115146" s="54"/>
    </row>
    <row r="115147" spans="15:19">
      <c r="O115147" s="53"/>
      <c r="P115147" s="46"/>
      <c r="Q115147" s="46"/>
      <c r="R115147" s="54"/>
      <c r="S115147" s="54"/>
    </row>
    <row r="115148" spans="15:19">
      <c r="O115148" s="53"/>
      <c r="P115148" s="46"/>
      <c r="Q115148" s="46"/>
      <c r="R115148" s="54"/>
      <c r="S115148" s="54"/>
    </row>
    <row r="115149" spans="15:19">
      <c r="O115149" s="53"/>
      <c r="P115149" s="46"/>
      <c r="Q115149" s="46"/>
      <c r="R115149" s="54"/>
      <c r="S115149" s="54"/>
    </row>
    <row r="115150" spans="15:19">
      <c r="O115150" s="53"/>
      <c r="P115150" s="46"/>
      <c r="Q115150" s="46"/>
      <c r="R115150" s="54"/>
      <c r="S115150" s="54"/>
    </row>
    <row r="115151" spans="15:19">
      <c r="O115151" s="53"/>
      <c r="P115151" s="46"/>
      <c r="Q115151" s="46"/>
      <c r="R115151" s="54"/>
      <c r="S115151" s="54"/>
    </row>
    <row r="115152" spans="15:19">
      <c r="O115152" s="53"/>
      <c r="P115152" s="46"/>
      <c r="Q115152" s="46"/>
      <c r="R115152" s="54"/>
      <c r="S115152" s="54"/>
    </row>
    <row r="115153" spans="15:19">
      <c r="O115153" s="53"/>
      <c r="P115153" s="46"/>
      <c r="Q115153" s="46"/>
      <c r="R115153" s="54"/>
      <c r="S115153" s="54"/>
    </row>
    <row r="115154" spans="15:19">
      <c r="O115154" s="53"/>
      <c r="P115154" s="46"/>
      <c r="Q115154" s="46"/>
      <c r="R115154" s="54"/>
      <c r="S115154" s="54"/>
    </row>
    <row r="115155" spans="15:19">
      <c r="O115155" s="53"/>
      <c r="P115155" s="46"/>
      <c r="Q115155" s="46"/>
      <c r="R115155" s="54"/>
      <c r="S115155" s="54"/>
    </row>
    <row r="115156" spans="15:19">
      <c r="O115156" s="53"/>
      <c r="P115156" s="46"/>
      <c r="Q115156" s="46"/>
      <c r="R115156" s="54"/>
      <c r="S115156" s="54"/>
    </row>
    <row r="115157" spans="15:19">
      <c r="O115157" s="53"/>
      <c r="P115157" s="46"/>
      <c r="Q115157" s="46"/>
      <c r="R115157" s="54"/>
      <c r="S115157" s="54"/>
    </row>
    <row r="115158" spans="15:19">
      <c r="O115158" s="53"/>
      <c r="P115158" s="46"/>
      <c r="Q115158" s="46"/>
      <c r="R115158" s="54"/>
      <c r="S115158" s="54"/>
    </row>
    <row r="115159" spans="15:19">
      <c r="O115159" s="53"/>
      <c r="P115159" s="46"/>
      <c r="Q115159" s="46"/>
      <c r="R115159" s="54"/>
      <c r="S115159" s="54"/>
    </row>
    <row r="115160" spans="15:19">
      <c r="O115160" s="53"/>
      <c r="P115160" s="46"/>
      <c r="Q115160" s="46"/>
      <c r="R115160" s="54"/>
      <c r="S115160" s="54"/>
    </row>
    <row r="115161" spans="15:19">
      <c r="O115161" s="53"/>
      <c r="P115161" s="46"/>
      <c r="Q115161" s="46"/>
      <c r="R115161" s="54"/>
      <c r="S115161" s="54"/>
    </row>
    <row r="115162" spans="15:19">
      <c r="O115162" s="53"/>
      <c r="P115162" s="46"/>
      <c r="Q115162" s="46"/>
      <c r="R115162" s="54"/>
      <c r="S115162" s="54"/>
    </row>
    <row r="115163" spans="15:19">
      <c r="O115163" s="53"/>
      <c r="P115163" s="46"/>
      <c r="Q115163" s="46"/>
      <c r="R115163" s="54"/>
      <c r="S115163" s="54"/>
    </row>
    <row r="115164" spans="15:19">
      <c r="O115164" s="53"/>
      <c r="P115164" s="46"/>
      <c r="Q115164" s="46"/>
      <c r="R115164" s="54"/>
      <c r="S115164" s="54"/>
    </row>
    <row r="115165" spans="15:19">
      <c r="O115165" s="53"/>
      <c r="P115165" s="46"/>
      <c r="Q115165" s="46"/>
      <c r="R115165" s="54"/>
      <c r="S115165" s="54"/>
    </row>
    <row r="115166" spans="15:19">
      <c r="O115166" s="53"/>
      <c r="P115166" s="46"/>
      <c r="Q115166" s="46"/>
      <c r="R115166" s="54"/>
      <c r="S115166" s="54"/>
    </row>
    <row r="115167" spans="15:19">
      <c r="O115167" s="53"/>
      <c r="P115167" s="46"/>
      <c r="Q115167" s="46"/>
      <c r="R115167" s="54"/>
      <c r="S115167" s="54"/>
    </row>
    <row r="115168" spans="15:19">
      <c r="O115168" s="53"/>
      <c r="P115168" s="46"/>
      <c r="Q115168" s="46"/>
      <c r="R115168" s="54"/>
      <c r="S115168" s="54"/>
    </row>
    <row r="115169" spans="15:19">
      <c r="O115169" s="53"/>
      <c r="P115169" s="46"/>
      <c r="Q115169" s="46"/>
      <c r="R115169" s="54"/>
      <c r="S115169" s="54"/>
    </row>
    <row r="115170" spans="15:19">
      <c r="O115170" s="53"/>
      <c r="P115170" s="46"/>
      <c r="Q115170" s="46"/>
      <c r="R115170" s="54"/>
      <c r="S115170" s="54"/>
    </row>
    <row r="115171" spans="15:19">
      <c r="O115171" s="53"/>
      <c r="P115171" s="46"/>
      <c r="Q115171" s="46"/>
      <c r="R115171" s="54"/>
      <c r="S115171" s="54"/>
    </row>
    <row r="115172" spans="15:19">
      <c r="O115172" s="53"/>
      <c r="P115172" s="46"/>
      <c r="Q115172" s="46"/>
      <c r="R115172" s="54"/>
      <c r="S115172" s="54"/>
    </row>
    <row r="115173" spans="15:19">
      <c r="O115173" s="53"/>
      <c r="P115173" s="46"/>
      <c r="Q115173" s="46"/>
      <c r="R115173" s="54"/>
      <c r="S115173" s="54"/>
    </row>
    <row r="115174" spans="15:19">
      <c r="O115174" s="53"/>
      <c r="P115174" s="46"/>
      <c r="Q115174" s="46"/>
      <c r="R115174" s="54"/>
      <c r="S115174" s="54"/>
    </row>
    <row r="115175" spans="15:19">
      <c r="O115175" s="53"/>
      <c r="P115175" s="46"/>
      <c r="Q115175" s="46"/>
      <c r="R115175" s="54"/>
      <c r="S115175" s="54"/>
    </row>
    <row r="115176" spans="15:19">
      <c r="O115176" s="53"/>
      <c r="P115176" s="46"/>
      <c r="Q115176" s="46"/>
      <c r="R115176" s="54"/>
      <c r="S115176" s="54"/>
    </row>
    <row r="115177" spans="15:19">
      <c r="O115177" s="53"/>
      <c r="P115177" s="46"/>
      <c r="Q115177" s="46"/>
      <c r="R115177" s="54"/>
      <c r="S115177" s="54"/>
    </row>
    <row r="115178" spans="15:19">
      <c r="O115178" s="53"/>
      <c r="P115178" s="46"/>
      <c r="Q115178" s="46"/>
      <c r="R115178" s="54"/>
      <c r="S115178" s="54"/>
    </row>
    <row r="115179" spans="15:19">
      <c r="O115179" s="53"/>
      <c r="P115179" s="46"/>
      <c r="Q115179" s="46"/>
      <c r="R115179" s="54"/>
      <c r="S115179" s="54"/>
    </row>
    <row r="115180" spans="15:19">
      <c r="O115180" s="53"/>
      <c r="P115180" s="46"/>
      <c r="Q115180" s="46"/>
      <c r="R115180" s="54"/>
      <c r="S115180" s="54"/>
    </row>
    <row r="115181" spans="15:19">
      <c r="O115181" s="53"/>
      <c r="P115181" s="46"/>
      <c r="Q115181" s="46"/>
      <c r="R115181" s="54"/>
      <c r="S115181" s="54"/>
    </row>
    <row r="115182" spans="15:19">
      <c r="O115182" s="53"/>
      <c r="P115182" s="46"/>
      <c r="Q115182" s="46"/>
      <c r="R115182" s="54"/>
      <c r="S115182" s="54"/>
    </row>
    <row r="115183" spans="15:19">
      <c r="O115183" s="53"/>
      <c r="P115183" s="46"/>
      <c r="Q115183" s="46"/>
      <c r="R115183" s="54"/>
      <c r="S115183" s="54"/>
    </row>
    <row r="115184" spans="15:19">
      <c r="O115184" s="53"/>
      <c r="P115184" s="46"/>
      <c r="Q115184" s="46"/>
      <c r="R115184" s="54"/>
      <c r="S115184" s="54"/>
    </row>
    <row r="115185" spans="15:19">
      <c r="O115185" s="53"/>
      <c r="P115185" s="46"/>
      <c r="Q115185" s="46"/>
      <c r="R115185" s="54"/>
      <c r="S115185" s="54"/>
    </row>
    <row r="115186" spans="15:19">
      <c r="O115186" s="53"/>
      <c r="P115186" s="46"/>
      <c r="Q115186" s="46"/>
      <c r="R115186" s="54"/>
      <c r="S115186" s="54"/>
    </row>
    <row r="115187" spans="15:19">
      <c r="O115187" s="53"/>
      <c r="P115187" s="46"/>
      <c r="Q115187" s="46"/>
      <c r="R115187" s="54"/>
      <c r="S115187" s="54"/>
    </row>
    <row r="115188" spans="15:19">
      <c r="O115188" s="53"/>
      <c r="P115188" s="46"/>
      <c r="Q115188" s="46"/>
      <c r="R115188" s="54"/>
      <c r="S115188" s="54"/>
    </row>
    <row r="115189" spans="15:19">
      <c r="O115189" s="53"/>
      <c r="P115189" s="46"/>
      <c r="Q115189" s="46"/>
      <c r="R115189" s="54"/>
      <c r="S115189" s="54"/>
    </row>
    <row r="115190" spans="15:19">
      <c r="O115190" s="53"/>
      <c r="P115190" s="46"/>
      <c r="Q115190" s="46"/>
      <c r="R115190" s="54"/>
      <c r="S115190" s="54"/>
    </row>
    <row r="115191" spans="15:19">
      <c r="O115191" s="53"/>
      <c r="P115191" s="46"/>
      <c r="Q115191" s="46"/>
      <c r="R115191" s="54"/>
      <c r="S115191" s="54"/>
    </row>
    <row r="115192" spans="15:19">
      <c r="O115192" s="53"/>
      <c r="P115192" s="46"/>
      <c r="Q115192" s="46"/>
      <c r="R115192" s="54"/>
      <c r="S115192" s="54"/>
    </row>
    <row r="115193" spans="15:19">
      <c r="O115193" s="53"/>
      <c r="P115193" s="46"/>
      <c r="Q115193" s="46"/>
      <c r="R115193" s="54"/>
      <c r="S115193" s="54"/>
    </row>
    <row r="115194" spans="15:19">
      <c r="O115194" s="53"/>
      <c r="P115194" s="46"/>
      <c r="Q115194" s="46"/>
      <c r="R115194" s="54"/>
      <c r="S115194" s="54"/>
    </row>
    <row r="115195" spans="15:19">
      <c r="O115195" s="53"/>
      <c r="P115195" s="46"/>
      <c r="Q115195" s="46"/>
      <c r="R115195" s="54"/>
      <c r="S115195" s="54"/>
    </row>
    <row r="115196" spans="15:19">
      <c r="O115196" s="53"/>
      <c r="P115196" s="46"/>
      <c r="Q115196" s="46"/>
      <c r="R115196" s="54"/>
      <c r="S115196" s="54"/>
    </row>
    <row r="115197" spans="15:19">
      <c r="O115197" s="53"/>
      <c r="P115197" s="46"/>
      <c r="Q115197" s="46"/>
      <c r="R115197" s="54"/>
      <c r="S115197" s="54"/>
    </row>
    <row r="115198" spans="15:19">
      <c r="O115198" s="53"/>
      <c r="P115198" s="46"/>
      <c r="Q115198" s="46"/>
      <c r="R115198" s="54"/>
      <c r="S115198" s="54"/>
    </row>
    <row r="115199" spans="15:19">
      <c r="O115199" s="53"/>
      <c r="P115199" s="46"/>
      <c r="Q115199" s="46"/>
      <c r="R115199" s="54"/>
      <c r="S115199" s="54"/>
    </row>
    <row r="115200" spans="15:19">
      <c r="O115200" s="53"/>
      <c r="P115200" s="46"/>
      <c r="Q115200" s="46"/>
      <c r="R115200" s="54"/>
      <c r="S115200" s="54"/>
    </row>
    <row r="115201" spans="15:19">
      <c r="O115201" s="53"/>
      <c r="P115201" s="46"/>
      <c r="Q115201" s="46"/>
      <c r="R115201" s="54"/>
      <c r="S115201" s="54"/>
    </row>
    <row r="115202" spans="15:19">
      <c r="O115202" s="53"/>
      <c r="P115202" s="46"/>
      <c r="Q115202" s="46"/>
      <c r="R115202" s="54"/>
      <c r="S115202" s="54"/>
    </row>
    <row r="115203" spans="15:19">
      <c r="O115203" s="53"/>
      <c r="P115203" s="46"/>
      <c r="Q115203" s="46"/>
      <c r="R115203" s="54"/>
      <c r="S115203" s="54"/>
    </row>
    <row r="115204" spans="15:19">
      <c r="O115204" s="53"/>
      <c r="P115204" s="46"/>
      <c r="Q115204" s="46"/>
      <c r="R115204" s="54"/>
      <c r="S115204" s="54"/>
    </row>
    <row r="115205" spans="15:19">
      <c r="O115205" s="53"/>
      <c r="P115205" s="46"/>
      <c r="Q115205" s="46"/>
      <c r="R115205" s="54"/>
      <c r="S115205" s="54"/>
    </row>
    <row r="115206" spans="15:19">
      <c r="O115206" s="53"/>
      <c r="P115206" s="46"/>
      <c r="Q115206" s="46"/>
      <c r="R115206" s="54"/>
      <c r="S115206" s="54"/>
    </row>
    <row r="115207" spans="15:19">
      <c r="O115207" s="53"/>
      <c r="P115207" s="46"/>
      <c r="Q115207" s="46"/>
      <c r="R115207" s="54"/>
      <c r="S115207" s="54"/>
    </row>
    <row r="115208" spans="15:19">
      <c r="O115208" s="53"/>
      <c r="P115208" s="46"/>
      <c r="Q115208" s="46"/>
      <c r="R115208" s="54"/>
      <c r="S115208" s="54"/>
    </row>
    <row r="115209" spans="15:19">
      <c r="O115209" s="53"/>
      <c r="P115209" s="46"/>
      <c r="Q115209" s="46"/>
      <c r="R115209" s="54"/>
      <c r="S115209" s="54"/>
    </row>
    <row r="115210" spans="15:19">
      <c r="O115210" s="53"/>
      <c r="P115210" s="46"/>
      <c r="Q115210" s="46"/>
      <c r="R115210" s="54"/>
      <c r="S115210" s="54"/>
    </row>
    <row r="115211" spans="15:19">
      <c r="O115211" s="53"/>
      <c r="P115211" s="46"/>
      <c r="Q115211" s="46"/>
      <c r="R115211" s="54"/>
      <c r="S115211" s="54"/>
    </row>
    <row r="115212" spans="15:19">
      <c r="O115212" s="53"/>
      <c r="P115212" s="46"/>
      <c r="Q115212" s="46"/>
      <c r="R115212" s="54"/>
      <c r="S115212" s="54"/>
    </row>
    <row r="115213" spans="15:19">
      <c r="O115213" s="53"/>
      <c r="P115213" s="46"/>
      <c r="Q115213" s="46"/>
      <c r="R115213" s="54"/>
      <c r="S115213" s="54"/>
    </row>
    <row r="115214" spans="15:19">
      <c r="O115214" s="53"/>
      <c r="P115214" s="46"/>
      <c r="Q115214" s="46"/>
      <c r="R115214" s="54"/>
      <c r="S115214" s="54"/>
    </row>
    <row r="115215" spans="15:19">
      <c r="O115215" s="53"/>
      <c r="P115215" s="46"/>
      <c r="Q115215" s="46"/>
      <c r="R115215" s="54"/>
      <c r="S115215" s="54"/>
    </row>
    <row r="115216" spans="15:19">
      <c r="O115216" s="53"/>
      <c r="P115216" s="46"/>
      <c r="Q115216" s="46"/>
      <c r="R115216" s="54"/>
      <c r="S115216" s="54"/>
    </row>
    <row r="115217" spans="15:19">
      <c r="O115217" s="53"/>
      <c r="P115217" s="46"/>
      <c r="Q115217" s="46"/>
      <c r="R115217" s="54"/>
      <c r="S115217" s="54"/>
    </row>
    <row r="115218" spans="15:19">
      <c r="O115218" s="53"/>
      <c r="P115218" s="46"/>
      <c r="Q115218" s="46"/>
      <c r="R115218" s="54"/>
      <c r="S115218" s="54"/>
    </row>
    <row r="115219" spans="15:19">
      <c r="O115219" s="53"/>
      <c r="P115219" s="46"/>
      <c r="Q115219" s="46"/>
      <c r="R115219" s="54"/>
      <c r="S115219" s="54"/>
    </row>
    <row r="115220" spans="15:19">
      <c r="O115220" s="53"/>
      <c r="P115220" s="46"/>
      <c r="Q115220" s="46"/>
      <c r="R115220" s="54"/>
      <c r="S115220" s="54"/>
    </row>
    <row r="115221" spans="15:19">
      <c r="O115221" s="53"/>
      <c r="P115221" s="46"/>
      <c r="Q115221" s="46"/>
      <c r="R115221" s="54"/>
      <c r="S115221" s="54"/>
    </row>
    <row r="115222" spans="15:19">
      <c r="O115222" s="53"/>
      <c r="P115222" s="46"/>
      <c r="Q115222" s="46"/>
      <c r="R115222" s="54"/>
      <c r="S115222" s="54"/>
    </row>
    <row r="115223" spans="15:19">
      <c r="O115223" s="53"/>
      <c r="P115223" s="46"/>
      <c r="Q115223" s="46"/>
      <c r="R115223" s="54"/>
      <c r="S115223" s="54"/>
    </row>
    <row r="115224" spans="15:19">
      <c r="O115224" s="53"/>
      <c r="P115224" s="46"/>
      <c r="Q115224" s="46"/>
      <c r="R115224" s="54"/>
      <c r="S115224" s="54"/>
    </row>
    <row r="115225" spans="15:19">
      <c r="O115225" s="53"/>
      <c r="P115225" s="46"/>
      <c r="Q115225" s="46"/>
      <c r="R115225" s="54"/>
      <c r="S115225" s="54"/>
    </row>
    <row r="115226" spans="15:19">
      <c r="O115226" s="53"/>
      <c r="P115226" s="46"/>
      <c r="Q115226" s="46"/>
      <c r="R115226" s="54"/>
      <c r="S115226" s="54"/>
    </row>
    <row r="115227" spans="15:19">
      <c r="O115227" s="53"/>
      <c r="P115227" s="46"/>
      <c r="Q115227" s="46"/>
      <c r="R115227" s="54"/>
      <c r="S115227" s="54"/>
    </row>
    <row r="115228" spans="15:19">
      <c r="O115228" s="53"/>
      <c r="P115228" s="46"/>
      <c r="Q115228" s="46"/>
      <c r="R115228" s="54"/>
      <c r="S115228" s="54"/>
    </row>
    <row r="115229" spans="15:19">
      <c r="O115229" s="53"/>
      <c r="P115229" s="46"/>
      <c r="Q115229" s="46"/>
      <c r="R115229" s="54"/>
      <c r="S115229" s="54"/>
    </row>
    <row r="115230" spans="15:19">
      <c r="O115230" s="53"/>
      <c r="P115230" s="46"/>
      <c r="Q115230" s="46"/>
      <c r="R115230" s="54"/>
      <c r="S115230" s="54"/>
    </row>
    <row r="115231" spans="15:19">
      <c r="O115231" s="53"/>
      <c r="P115231" s="46"/>
      <c r="Q115231" s="46"/>
      <c r="R115231" s="54"/>
      <c r="S115231" s="54"/>
    </row>
    <row r="115232" spans="15:19">
      <c r="O115232" s="53"/>
      <c r="P115232" s="46"/>
      <c r="Q115232" s="46"/>
      <c r="R115232" s="54"/>
      <c r="S115232" s="54"/>
    </row>
    <row r="115233" spans="15:19">
      <c r="O115233" s="53"/>
      <c r="P115233" s="46"/>
      <c r="Q115233" s="46"/>
      <c r="R115233" s="54"/>
      <c r="S115233" s="54"/>
    </row>
    <row r="115234" spans="15:19">
      <c r="O115234" s="53"/>
      <c r="P115234" s="46"/>
      <c r="Q115234" s="46"/>
      <c r="R115234" s="54"/>
      <c r="S115234" s="54"/>
    </row>
    <row r="115235" spans="15:19">
      <c r="O115235" s="53"/>
      <c r="P115235" s="46"/>
      <c r="Q115235" s="46"/>
      <c r="R115235" s="54"/>
      <c r="S115235" s="54"/>
    </row>
    <row r="115236" spans="15:19">
      <c r="O115236" s="53"/>
      <c r="P115236" s="46"/>
      <c r="Q115236" s="46"/>
      <c r="R115236" s="54"/>
      <c r="S115236" s="54"/>
    </row>
    <row r="115237" spans="15:19">
      <c r="O115237" s="53"/>
      <c r="P115237" s="46"/>
      <c r="Q115237" s="46"/>
      <c r="R115237" s="54"/>
      <c r="S115237" s="54"/>
    </row>
    <row r="115238" spans="15:19">
      <c r="O115238" s="53"/>
      <c r="P115238" s="46"/>
      <c r="Q115238" s="46"/>
      <c r="R115238" s="54"/>
      <c r="S115238" s="54"/>
    </row>
    <row r="115239" spans="15:19">
      <c r="O115239" s="53"/>
      <c r="P115239" s="46"/>
      <c r="Q115239" s="46"/>
      <c r="R115239" s="54"/>
      <c r="S115239" s="54"/>
    </row>
    <row r="115240" spans="15:19">
      <c r="O115240" s="53"/>
      <c r="P115240" s="46"/>
      <c r="Q115240" s="46"/>
      <c r="R115240" s="54"/>
      <c r="S115240" s="54"/>
    </row>
    <row r="115241" spans="15:19">
      <c r="O115241" s="53"/>
      <c r="P115241" s="46"/>
      <c r="Q115241" s="46"/>
      <c r="R115241" s="54"/>
      <c r="S115241" s="54"/>
    </row>
    <row r="115242" spans="15:19">
      <c r="O115242" s="53"/>
      <c r="P115242" s="46"/>
      <c r="Q115242" s="46"/>
      <c r="R115242" s="54"/>
      <c r="S115242" s="54"/>
    </row>
    <row r="115243" spans="15:19">
      <c r="O115243" s="53"/>
      <c r="P115243" s="46"/>
      <c r="Q115243" s="46"/>
      <c r="R115243" s="54"/>
      <c r="S115243" s="54"/>
    </row>
    <row r="115244" spans="15:19">
      <c r="O115244" s="53"/>
      <c r="P115244" s="46"/>
      <c r="Q115244" s="46"/>
      <c r="R115244" s="54"/>
      <c r="S115244" s="54"/>
    </row>
    <row r="115245" spans="15:19">
      <c r="O115245" s="53"/>
      <c r="P115245" s="46"/>
      <c r="Q115245" s="46"/>
      <c r="R115245" s="54"/>
      <c r="S115245" s="54"/>
    </row>
    <row r="115246" spans="15:19">
      <c r="O115246" s="53"/>
      <c r="P115246" s="46"/>
      <c r="Q115246" s="46"/>
      <c r="R115246" s="54"/>
      <c r="S115246" s="54"/>
    </row>
    <row r="115247" spans="15:19">
      <c r="O115247" s="53"/>
      <c r="P115247" s="46"/>
      <c r="Q115247" s="46"/>
      <c r="R115247" s="54"/>
      <c r="S115247" s="54"/>
    </row>
    <row r="115248" spans="15:19">
      <c r="O115248" s="53"/>
      <c r="P115248" s="46"/>
      <c r="Q115248" s="46"/>
      <c r="R115248" s="54"/>
      <c r="S115248" s="54"/>
    </row>
    <row r="115249" spans="15:19">
      <c r="O115249" s="53"/>
      <c r="P115249" s="46"/>
      <c r="Q115249" s="46"/>
      <c r="R115249" s="54"/>
      <c r="S115249" s="54"/>
    </row>
    <row r="115250" spans="15:19">
      <c r="O115250" s="53"/>
      <c r="P115250" s="46"/>
      <c r="Q115250" s="46"/>
      <c r="R115250" s="54"/>
      <c r="S115250" s="54"/>
    </row>
    <row r="115251" spans="15:19">
      <c r="O115251" s="53"/>
      <c r="P115251" s="46"/>
      <c r="Q115251" s="46"/>
      <c r="R115251" s="54"/>
      <c r="S115251" s="54"/>
    </row>
    <row r="115252" spans="15:19">
      <c r="O115252" s="53"/>
      <c r="P115252" s="46"/>
      <c r="Q115252" s="46"/>
      <c r="R115252" s="54"/>
      <c r="S115252" s="54"/>
    </row>
    <row r="115253" spans="15:19">
      <c r="O115253" s="53"/>
      <c r="P115253" s="46"/>
      <c r="Q115253" s="46"/>
      <c r="R115253" s="54"/>
      <c r="S115253" s="54"/>
    </row>
    <row r="115254" spans="15:19">
      <c r="O115254" s="53"/>
      <c r="P115254" s="46"/>
      <c r="Q115254" s="46"/>
      <c r="R115254" s="54"/>
      <c r="S115254" s="54"/>
    </row>
    <row r="115255" spans="15:19">
      <c r="O115255" s="53"/>
      <c r="P115255" s="46"/>
      <c r="Q115255" s="46"/>
      <c r="R115255" s="54"/>
      <c r="S115255" s="54"/>
    </row>
    <row r="115256" spans="15:19">
      <c r="O115256" s="53"/>
      <c r="P115256" s="46"/>
      <c r="Q115256" s="46"/>
      <c r="R115256" s="54"/>
      <c r="S115256" s="54"/>
    </row>
    <row r="115257" spans="15:19">
      <c r="O115257" s="53"/>
      <c r="P115257" s="46"/>
      <c r="Q115257" s="46"/>
      <c r="R115257" s="54"/>
      <c r="S115257" s="54"/>
    </row>
    <row r="115258" spans="15:19">
      <c r="O115258" s="53"/>
      <c r="P115258" s="46"/>
      <c r="Q115258" s="46"/>
      <c r="R115258" s="54"/>
      <c r="S115258" s="54"/>
    </row>
    <row r="115259" spans="15:19">
      <c r="O115259" s="53"/>
      <c r="P115259" s="46"/>
      <c r="Q115259" s="46"/>
      <c r="R115259" s="54"/>
      <c r="S115259" s="54"/>
    </row>
    <row r="115260" spans="15:19">
      <c r="O115260" s="53"/>
      <c r="P115260" s="46"/>
      <c r="Q115260" s="46"/>
      <c r="R115260" s="54"/>
      <c r="S115260" s="54"/>
    </row>
    <row r="115261" spans="15:19">
      <c r="O115261" s="53"/>
      <c r="P115261" s="46"/>
      <c r="Q115261" s="46"/>
      <c r="R115261" s="54"/>
      <c r="S115261" s="54"/>
    </row>
    <row r="115262" spans="15:19">
      <c r="O115262" s="53"/>
      <c r="P115262" s="46"/>
      <c r="Q115262" s="46"/>
      <c r="R115262" s="54"/>
      <c r="S115262" s="54"/>
    </row>
    <row r="115263" spans="15:19">
      <c r="O115263" s="53"/>
      <c r="P115263" s="46"/>
      <c r="Q115263" s="46"/>
      <c r="R115263" s="54"/>
      <c r="S115263" s="54"/>
    </row>
    <row r="115264" spans="15:19">
      <c r="O115264" s="53"/>
      <c r="P115264" s="46"/>
      <c r="Q115264" s="46"/>
      <c r="R115264" s="54"/>
      <c r="S115264" s="54"/>
    </row>
    <row r="115265" spans="15:19">
      <c r="O115265" s="53"/>
      <c r="P115265" s="46"/>
      <c r="Q115265" s="46"/>
      <c r="R115265" s="54"/>
      <c r="S115265" s="54"/>
    </row>
    <row r="115266" spans="15:19">
      <c r="O115266" s="53"/>
      <c r="P115266" s="46"/>
      <c r="Q115266" s="46"/>
      <c r="R115266" s="54"/>
      <c r="S115266" s="54"/>
    </row>
    <row r="115267" spans="15:19">
      <c r="O115267" s="53"/>
      <c r="P115267" s="46"/>
      <c r="Q115267" s="46"/>
      <c r="R115267" s="54"/>
      <c r="S115267" s="54"/>
    </row>
    <row r="115268" spans="15:19">
      <c r="O115268" s="53"/>
      <c r="P115268" s="46"/>
      <c r="Q115268" s="46"/>
      <c r="R115268" s="54"/>
      <c r="S115268" s="54"/>
    </row>
    <row r="115269" spans="15:19">
      <c r="O115269" s="53"/>
      <c r="P115269" s="46"/>
      <c r="Q115269" s="46"/>
      <c r="R115269" s="54"/>
      <c r="S115269" s="54"/>
    </row>
    <row r="115270" spans="15:19">
      <c r="O115270" s="53"/>
      <c r="P115270" s="46"/>
      <c r="Q115270" s="46"/>
      <c r="R115270" s="54"/>
      <c r="S115270" s="54"/>
    </row>
    <row r="115271" spans="15:19">
      <c r="O115271" s="53"/>
      <c r="P115271" s="46"/>
      <c r="Q115271" s="46"/>
      <c r="R115271" s="54"/>
      <c r="S115271" s="54"/>
    </row>
    <row r="115272" spans="15:19">
      <c r="O115272" s="53"/>
      <c r="P115272" s="46"/>
      <c r="Q115272" s="46"/>
      <c r="R115272" s="54"/>
      <c r="S115272" s="54"/>
    </row>
    <row r="115273" spans="15:19">
      <c r="O115273" s="53"/>
      <c r="P115273" s="46"/>
      <c r="Q115273" s="46"/>
      <c r="R115273" s="54"/>
      <c r="S115273" s="54"/>
    </row>
    <row r="115274" spans="15:19">
      <c r="O115274" s="53"/>
      <c r="P115274" s="46"/>
      <c r="Q115274" s="46"/>
      <c r="R115274" s="54"/>
      <c r="S115274" s="54"/>
    </row>
    <row r="115275" spans="15:19">
      <c r="O115275" s="53"/>
      <c r="P115275" s="46"/>
      <c r="Q115275" s="46"/>
      <c r="R115275" s="54"/>
      <c r="S115275" s="54"/>
    </row>
    <row r="115276" spans="15:19">
      <c r="O115276" s="53"/>
      <c r="P115276" s="46"/>
      <c r="Q115276" s="46"/>
      <c r="R115276" s="54"/>
      <c r="S115276" s="54"/>
    </row>
    <row r="115277" spans="15:19">
      <c r="O115277" s="53"/>
      <c r="P115277" s="46"/>
      <c r="Q115277" s="46"/>
      <c r="R115277" s="54"/>
      <c r="S115277" s="54"/>
    </row>
    <row r="115278" spans="15:19">
      <c r="O115278" s="53"/>
      <c r="P115278" s="46"/>
      <c r="Q115278" s="46"/>
      <c r="R115278" s="54"/>
      <c r="S115278" s="54"/>
    </row>
    <row r="115279" spans="15:19">
      <c r="O115279" s="53"/>
      <c r="P115279" s="46"/>
      <c r="Q115279" s="46"/>
      <c r="R115279" s="54"/>
      <c r="S115279" s="54"/>
    </row>
    <row r="115280" spans="15:19">
      <c r="O115280" s="53"/>
      <c r="P115280" s="46"/>
      <c r="Q115280" s="46"/>
      <c r="R115280" s="54"/>
      <c r="S115280" s="54"/>
    </row>
    <row r="115281" spans="15:19">
      <c r="O115281" s="53"/>
      <c r="P115281" s="46"/>
      <c r="Q115281" s="46"/>
      <c r="R115281" s="54"/>
      <c r="S115281" s="54"/>
    </row>
    <row r="115282" spans="15:19">
      <c r="O115282" s="53"/>
      <c r="P115282" s="46"/>
      <c r="Q115282" s="46"/>
      <c r="R115282" s="54"/>
      <c r="S115282" s="54"/>
    </row>
    <row r="115283" spans="15:19">
      <c r="O115283" s="53"/>
      <c r="P115283" s="46"/>
      <c r="Q115283" s="46"/>
      <c r="R115283" s="54"/>
      <c r="S115283" s="54"/>
    </row>
    <row r="115284" spans="15:19">
      <c r="O115284" s="53"/>
      <c r="P115284" s="46"/>
      <c r="Q115284" s="46"/>
      <c r="R115284" s="54"/>
      <c r="S115284" s="54"/>
    </row>
    <row r="115285" spans="15:19">
      <c r="O115285" s="53"/>
      <c r="P115285" s="46"/>
      <c r="Q115285" s="46"/>
      <c r="R115285" s="54"/>
      <c r="S115285" s="54"/>
    </row>
    <row r="115286" spans="15:19">
      <c r="O115286" s="53"/>
      <c r="P115286" s="46"/>
      <c r="Q115286" s="46"/>
      <c r="R115286" s="54"/>
      <c r="S115286" s="54"/>
    </row>
    <row r="115287" spans="15:19">
      <c r="O115287" s="53"/>
      <c r="P115287" s="46"/>
      <c r="Q115287" s="46"/>
      <c r="R115287" s="54"/>
      <c r="S115287" s="54"/>
    </row>
    <row r="115288" spans="15:19">
      <c r="O115288" s="53"/>
      <c r="P115288" s="46"/>
      <c r="Q115288" s="46"/>
      <c r="R115288" s="54"/>
      <c r="S115288" s="54"/>
    </row>
    <row r="115289" spans="15:19">
      <c r="O115289" s="53"/>
      <c r="P115289" s="46"/>
      <c r="Q115289" s="46"/>
      <c r="R115289" s="54"/>
      <c r="S115289" s="54"/>
    </row>
    <row r="115290" spans="15:19">
      <c r="O115290" s="53"/>
      <c r="P115290" s="46"/>
      <c r="Q115290" s="46"/>
      <c r="R115290" s="54"/>
      <c r="S115290" s="54"/>
    </row>
    <row r="115291" spans="15:19">
      <c r="O115291" s="53"/>
      <c r="P115291" s="46"/>
      <c r="Q115291" s="46"/>
      <c r="R115291" s="54"/>
      <c r="S115291" s="54"/>
    </row>
    <row r="115292" spans="15:19">
      <c r="O115292" s="53"/>
      <c r="P115292" s="46"/>
      <c r="Q115292" s="46"/>
      <c r="R115292" s="54"/>
      <c r="S115292" s="54"/>
    </row>
    <row r="115293" spans="15:19">
      <c r="O115293" s="53"/>
      <c r="P115293" s="46"/>
      <c r="Q115293" s="46"/>
      <c r="R115293" s="54"/>
      <c r="S115293" s="54"/>
    </row>
    <row r="115294" spans="15:19">
      <c r="O115294" s="53"/>
      <c r="P115294" s="46"/>
      <c r="Q115294" s="46"/>
      <c r="R115294" s="54"/>
      <c r="S115294" s="54"/>
    </row>
    <row r="115295" spans="15:19">
      <c r="O115295" s="53"/>
      <c r="P115295" s="46"/>
      <c r="Q115295" s="46"/>
      <c r="R115295" s="54"/>
      <c r="S115295" s="54"/>
    </row>
    <row r="115296" spans="15:19">
      <c r="O115296" s="53"/>
      <c r="P115296" s="46"/>
      <c r="Q115296" s="46"/>
      <c r="R115296" s="54"/>
      <c r="S115296" s="54"/>
    </row>
    <row r="115297" spans="15:19">
      <c r="O115297" s="53"/>
      <c r="P115297" s="46"/>
      <c r="Q115297" s="46"/>
      <c r="R115297" s="54"/>
      <c r="S115297" s="54"/>
    </row>
    <row r="115298" spans="15:19">
      <c r="O115298" s="53"/>
      <c r="P115298" s="46"/>
      <c r="Q115298" s="46"/>
      <c r="R115298" s="54"/>
      <c r="S115298" s="54"/>
    </row>
    <row r="115299" spans="15:19">
      <c r="O115299" s="53"/>
      <c r="P115299" s="46"/>
      <c r="Q115299" s="46"/>
      <c r="R115299" s="54"/>
      <c r="S115299" s="54"/>
    </row>
    <row r="115300" spans="15:19">
      <c r="O115300" s="53"/>
      <c r="P115300" s="46"/>
      <c r="Q115300" s="46"/>
      <c r="R115300" s="54"/>
      <c r="S115300" s="54"/>
    </row>
    <row r="115301" spans="15:19">
      <c r="O115301" s="53"/>
      <c r="P115301" s="46"/>
      <c r="Q115301" s="46"/>
      <c r="R115301" s="54"/>
      <c r="S115301" s="54"/>
    </row>
    <row r="115302" spans="15:19">
      <c r="O115302" s="53"/>
      <c r="P115302" s="46"/>
      <c r="Q115302" s="46"/>
      <c r="R115302" s="54"/>
      <c r="S115302" s="54"/>
    </row>
    <row r="115303" spans="15:19">
      <c r="O115303" s="53"/>
      <c r="P115303" s="46"/>
      <c r="Q115303" s="46"/>
      <c r="R115303" s="54"/>
      <c r="S115303" s="54"/>
    </row>
    <row r="115304" spans="15:19">
      <c r="O115304" s="53"/>
      <c r="P115304" s="46"/>
      <c r="Q115304" s="46"/>
      <c r="R115304" s="54"/>
      <c r="S115304" s="54"/>
    </row>
    <row r="115305" spans="15:19">
      <c r="O115305" s="53"/>
      <c r="P115305" s="46"/>
      <c r="Q115305" s="46"/>
      <c r="R115305" s="54"/>
      <c r="S115305" s="54"/>
    </row>
    <row r="115306" spans="15:19">
      <c r="O115306" s="53"/>
      <c r="P115306" s="46"/>
      <c r="Q115306" s="46"/>
      <c r="R115306" s="54"/>
      <c r="S115306" s="54"/>
    </row>
    <row r="115307" spans="15:19">
      <c r="O115307" s="53"/>
      <c r="P115307" s="46"/>
      <c r="Q115307" s="46"/>
      <c r="R115307" s="54"/>
      <c r="S115307" s="54"/>
    </row>
    <row r="115308" spans="15:19">
      <c r="O115308" s="53"/>
      <c r="P115308" s="46"/>
      <c r="Q115308" s="46"/>
      <c r="R115308" s="54"/>
      <c r="S115308" s="54"/>
    </row>
    <row r="115309" spans="15:19">
      <c r="O115309" s="53"/>
      <c r="P115309" s="46"/>
      <c r="Q115309" s="46"/>
      <c r="R115309" s="54"/>
      <c r="S115309" s="54"/>
    </row>
    <row r="115310" spans="15:19">
      <c r="O115310" s="53"/>
      <c r="P115310" s="46"/>
      <c r="Q115310" s="46"/>
      <c r="R115310" s="54"/>
      <c r="S115310" s="54"/>
    </row>
    <row r="115311" spans="15:19">
      <c r="O115311" s="53"/>
      <c r="P115311" s="46"/>
      <c r="Q115311" s="46"/>
      <c r="R115311" s="54"/>
      <c r="S115311" s="54"/>
    </row>
    <row r="115312" spans="15:19">
      <c r="O115312" s="53"/>
      <c r="P115312" s="46"/>
      <c r="Q115312" s="46"/>
      <c r="R115312" s="54"/>
      <c r="S115312" s="54"/>
    </row>
    <row r="115313" spans="15:19">
      <c r="O115313" s="53"/>
      <c r="P115313" s="46"/>
      <c r="Q115313" s="46"/>
      <c r="R115313" s="54"/>
      <c r="S115313" s="54"/>
    </row>
    <row r="115314" spans="15:19">
      <c r="O115314" s="53"/>
      <c r="P115314" s="46"/>
      <c r="Q115314" s="46"/>
      <c r="R115314" s="54"/>
      <c r="S115314" s="54"/>
    </row>
    <row r="115315" spans="15:19">
      <c r="O115315" s="53"/>
      <c r="P115315" s="46"/>
      <c r="Q115315" s="46"/>
      <c r="R115315" s="54"/>
      <c r="S115315" s="54"/>
    </row>
    <row r="115316" spans="15:19">
      <c r="O115316" s="53"/>
      <c r="P115316" s="46"/>
      <c r="Q115316" s="46"/>
      <c r="R115316" s="54"/>
      <c r="S115316" s="54"/>
    </row>
    <row r="115317" spans="15:19">
      <c r="O115317" s="53"/>
      <c r="P115317" s="46"/>
      <c r="Q115317" s="46"/>
      <c r="R115317" s="54"/>
      <c r="S115317" s="54"/>
    </row>
    <row r="115318" spans="15:19">
      <c r="O115318" s="53"/>
      <c r="P115318" s="46"/>
      <c r="Q115318" s="46"/>
      <c r="R115318" s="54"/>
      <c r="S115318" s="54"/>
    </row>
    <row r="115319" spans="15:19">
      <c r="O115319" s="53"/>
      <c r="P115319" s="46"/>
      <c r="Q115319" s="46"/>
      <c r="R115319" s="54"/>
      <c r="S115319" s="54"/>
    </row>
    <row r="115320" spans="15:19">
      <c r="O115320" s="53"/>
      <c r="P115320" s="46"/>
      <c r="Q115320" s="46"/>
      <c r="R115320" s="54"/>
      <c r="S115320" s="54"/>
    </row>
    <row r="115321" spans="15:19">
      <c r="O115321" s="53"/>
      <c r="P115321" s="46"/>
      <c r="Q115321" s="46"/>
      <c r="R115321" s="54"/>
      <c r="S115321" s="54"/>
    </row>
    <row r="115322" spans="15:19">
      <c r="O115322" s="53"/>
      <c r="P115322" s="46"/>
      <c r="Q115322" s="46"/>
      <c r="R115322" s="54"/>
      <c r="S115322" s="54"/>
    </row>
    <row r="115323" spans="15:19">
      <c r="O115323" s="53"/>
      <c r="P115323" s="46"/>
      <c r="Q115323" s="46"/>
      <c r="R115323" s="54"/>
      <c r="S115323" s="54"/>
    </row>
    <row r="115324" spans="15:19">
      <c r="O115324" s="53"/>
      <c r="P115324" s="46"/>
      <c r="Q115324" s="46"/>
      <c r="R115324" s="54"/>
      <c r="S115324" s="54"/>
    </row>
    <row r="115325" spans="15:19">
      <c r="O115325" s="53"/>
      <c r="P115325" s="46"/>
      <c r="Q115325" s="46"/>
      <c r="R115325" s="54"/>
      <c r="S115325" s="54"/>
    </row>
    <row r="115326" spans="15:19">
      <c r="O115326" s="53"/>
      <c r="P115326" s="46"/>
      <c r="Q115326" s="46"/>
      <c r="R115326" s="54"/>
      <c r="S115326" s="54"/>
    </row>
    <row r="115327" spans="15:19">
      <c r="O115327" s="53"/>
      <c r="P115327" s="46"/>
      <c r="Q115327" s="46"/>
      <c r="R115327" s="54"/>
      <c r="S115327" s="54"/>
    </row>
    <row r="115328" spans="15:19">
      <c r="O115328" s="53"/>
      <c r="P115328" s="46"/>
      <c r="Q115328" s="46"/>
      <c r="R115328" s="54"/>
      <c r="S115328" s="54"/>
    </row>
    <row r="115329" spans="15:19">
      <c r="O115329" s="53"/>
      <c r="P115329" s="46"/>
      <c r="Q115329" s="46"/>
      <c r="R115329" s="54"/>
      <c r="S115329" s="54"/>
    </row>
    <row r="115330" spans="15:19">
      <c r="O115330" s="53"/>
      <c r="P115330" s="46"/>
      <c r="Q115330" s="46"/>
      <c r="R115330" s="54"/>
      <c r="S115330" s="54"/>
    </row>
    <row r="115331" spans="15:19">
      <c r="O115331" s="53"/>
      <c r="P115331" s="46"/>
      <c r="Q115331" s="46"/>
      <c r="R115331" s="54"/>
      <c r="S115331" s="54"/>
    </row>
    <row r="115332" spans="15:19">
      <c r="O115332" s="53"/>
      <c r="P115332" s="46"/>
      <c r="Q115332" s="46"/>
      <c r="R115332" s="54"/>
      <c r="S115332" s="54"/>
    </row>
    <row r="115333" spans="15:19">
      <c r="O115333" s="53"/>
      <c r="P115333" s="46"/>
      <c r="Q115333" s="46"/>
      <c r="R115333" s="54"/>
      <c r="S115333" s="54"/>
    </row>
    <row r="115334" spans="15:19">
      <c r="O115334" s="53"/>
      <c r="P115334" s="46"/>
      <c r="Q115334" s="46"/>
      <c r="R115334" s="54"/>
      <c r="S115334" s="54"/>
    </row>
    <row r="115335" spans="15:19">
      <c r="O115335" s="53"/>
      <c r="P115335" s="46"/>
      <c r="Q115335" s="46"/>
      <c r="R115335" s="54"/>
      <c r="S115335" s="54"/>
    </row>
    <row r="115336" spans="15:19">
      <c r="O115336" s="53"/>
      <c r="P115336" s="46"/>
      <c r="Q115336" s="46"/>
      <c r="R115336" s="54"/>
      <c r="S115336" s="54"/>
    </row>
    <row r="115337" spans="15:19">
      <c r="O115337" s="53"/>
      <c r="P115337" s="46"/>
      <c r="Q115337" s="46"/>
      <c r="R115337" s="54"/>
      <c r="S115337" s="54"/>
    </row>
    <row r="115338" spans="15:19">
      <c r="O115338" s="53"/>
      <c r="P115338" s="46"/>
      <c r="Q115338" s="46"/>
      <c r="R115338" s="54"/>
      <c r="S115338" s="54"/>
    </row>
    <row r="115339" spans="15:19">
      <c r="O115339" s="53"/>
      <c r="P115339" s="46"/>
      <c r="Q115339" s="46"/>
      <c r="R115339" s="54"/>
      <c r="S115339" s="54"/>
    </row>
    <row r="115340" spans="15:19">
      <c r="O115340" s="53"/>
      <c r="P115340" s="46"/>
      <c r="Q115340" s="46"/>
      <c r="R115340" s="54"/>
      <c r="S115340" s="54"/>
    </row>
    <row r="115341" spans="15:19">
      <c r="O115341" s="53"/>
      <c r="P115341" s="46"/>
      <c r="Q115341" s="46"/>
      <c r="R115341" s="54"/>
      <c r="S115341" s="54"/>
    </row>
    <row r="115342" spans="15:19">
      <c r="O115342" s="53"/>
      <c r="P115342" s="46"/>
      <c r="Q115342" s="46"/>
      <c r="R115342" s="54"/>
      <c r="S115342" s="54"/>
    </row>
    <row r="115343" spans="15:19">
      <c r="O115343" s="53"/>
      <c r="P115343" s="46"/>
      <c r="Q115343" s="46"/>
      <c r="R115343" s="54"/>
      <c r="S115343" s="54"/>
    </row>
    <row r="115344" spans="15:19">
      <c r="O115344" s="53"/>
      <c r="P115344" s="46"/>
      <c r="Q115344" s="46"/>
      <c r="R115344" s="54"/>
      <c r="S115344" s="54"/>
    </row>
    <row r="115345" spans="15:19">
      <c r="O115345" s="53"/>
      <c r="P115345" s="46"/>
      <c r="Q115345" s="46"/>
      <c r="R115345" s="54"/>
      <c r="S115345" s="54"/>
    </row>
    <row r="115346" spans="15:19">
      <c r="O115346" s="53"/>
      <c r="P115346" s="46"/>
      <c r="Q115346" s="46"/>
      <c r="R115346" s="54"/>
      <c r="S115346" s="54"/>
    </row>
    <row r="115347" spans="15:19">
      <c r="O115347" s="53"/>
      <c r="P115347" s="46"/>
      <c r="Q115347" s="46"/>
      <c r="R115347" s="54"/>
      <c r="S115347" s="54"/>
    </row>
    <row r="115348" spans="15:19">
      <c r="O115348" s="53"/>
      <c r="P115348" s="46"/>
      <c r="Q115348" s="46"/>
      <c r="R115348" s="54"/>
      <c r="S115348" s="54"/>
    </row>
    <row r="115349" spans="15:19">
      <c r="O115349" s="53"/>
      <c r="P115349" s="46"/>
      <c r="Q115349" s="46"/>
      <c r="R115349" s="54"/>
      <c r="S115349" s="54"/>
    </row>
    <row r="115350" spans="15:19">
      <c r="O115350" s="53"/>
      <c r="P115350" s="46"/>
      <c r="Q115350" s="46"/>
      <c r="R115350" s="54"/>
      <c r="S115350" s="54"/>
    </row>
    <row r="115351" spans="15:19">
      <c r="O115351" s="53"/>
      <c r="P115351" s="46"/>
      <c r="Q115351" s="46"/>
      <c r="R115351" s="54"/>
      <c r="S115351" s="54"/>
    </row>
    <row r="115352" spans="15:19">
      <c r="O115352" s="53"/>
      <c r="P115352" s="46"/>
      <c r="Q115352" s="46"/>
      <c r="R115352" s="54"/>
      <c r="S115352" s="54"/>
    </row>
    <row r="115353" spans="15:19">
      <c r="O115353" s="53"/>
      <c r="P115353" s="46"/>
      <c r="Q115353" s="46"/>
      <c r="R115353" s="54"/>
      <c r="S115353" s="54"/>
    </row>
    <row r="115354" spans="15:19">
      <c r="O115354" s="53"/>
      <c r="P115354" s="46"/>
      <c r="Q115354" s="46"/>
      <c r="R115354" s="54"/>
      <c r="S115354" s="54"/>
    </row>
    <row r="115355" spans="15:19">
      <c r="O115355" s="53"/>
      <c r="P115355" s="46"/>
      <c r="Q115355" s="46"/>
      <c r="R115355" s="54"/>
      <c r="S115355" s="54"/>
    </row>
    <row r="115356" spans="15:19">
      <c r="O115356" s="53"/>
      <c r="P115356" s="46"/>
      <c r="Q115356" s="46"/>
      <c r="R115356" s="54"/>
      <c r="S115356" s="54"/>
    </row>
    <row r="115357" spans="15:19">
      <c r="O115357" s="53"/>
      <c r="P115357" s="46"/>
      <c r="Q115357" s="46"/>
      <c r="R115357" s="54"/>
      <c r="S115357" s="54"/>
    </row>
    <row r="115358" spans="15:19">
      <c r="O115358" s="53"/>
      <c r="P115358" s="46"/>
      <c r="Q115358" s="46"/>
      <c r="R115358" s="54"/>
      <c r="S115358" s="54"/>
    </row>
    <row r="115359" spans="15:19">
      <c r="O115359" s="53"/>
      <c r="P115359" s="46"/>
      <c r="Q115359" s="46"/>
      <c r="R115359" s="54"/>
      <c r="S115359" s="54"/>
    </row>
    <row r="115360" spans="15:19">
      <c r="O115360" s="53"/>
      <c r="P115360" s="46"/>
      <c r="Q115360" s="46"/>
      <c r="R115360" s="54"/>
      <c r="S115360" s="54"/>
    </row>
    <row r="115361" spans="15:19">
      <c r="O115361" s="53"/>
      <c r="P115361" s="46"/>
      <c r="Q115361" s="46"/>
      <c r="R115361" s="54"/>
      <c r="S115361" s="54"/>
    </row>
    <row r="115362" spans="15:19">
      <c r="O115362" s="53"/>
      <c r="P115362" s="46"/>
      <c r="Q115362" s="46"/>
      <c r="R115362" s="54"/>
      <c r="S115362" s="54"/>
    </row>
    <row r="115363" spans="15:19">
      <c r="O115363" s="53"/>
      <c r="P115363" s="46"/>
      <c r="Q115363" s="46"/>
      <c r="R115363" s="54"/>
      <c r="S115363" s="54"/>
    </row>
    <row r="115364" spans="15:19">
      <c r="O115364" s="53"/>
      <c r="P115364" s="46"/>
      <c r="Q115364" s="46"/>
      <c r="R115364" s="54"/>
      <c r="S115364" s="54"/>
    </row>
    <row r="115365" spans="15:19">
      <c r="O115365" s="53"/>
      <c r="P115365" s="46"/>
      <c r="Q115365" s="46"/>
      <c r="R115365" s="54"/>
      <c r="S115365" s="54"/>
    </row>
    <row r="115366" spans="15:19">
      <c r="O115366" s="53"/>
      <c r="P115366" s="46"/>
      <c r="Q115366" s="46"/>
      <c r="R115366" s="54"/>
      <c r="S115366" s="54"/>
    </row>
    <row r="115367" spans="15:19">
      <c r="O115367" s="53"/>
      <c r="P115367" s="46"/>
      <c r="Q115367" s="46"/>
      <c r="R115367" s="54"/>
      <c r="S115367" s="54"/>
    </row>
    <row r="115368" spans="15:19">
      <c r="O115368" s="53"/>
      <c r="P115368" s="46"/>
      <c r="Q115368" s="46"/>
      <c r="R115368" s="54"/>
      <c r="S115368" s="54"/>
    </row>
    <row r="115369" spans="15:19">
      <c r="O115369" s="53"/>
      <c r="P115369" s="46"/>
      <c r="Q115369" s="46"/>
      <c r="R115369" s="54"/>
      <c r="S115369" s="54"/>
    </row>
    <row r="115370" spans="15:19">
      <c r="O115370" s="53"/>
      <c r="P115370" s="46"/>
      <c r="Q115370" s="46"/>
      <c r="R115370" s="54"/>
      <c r="S115370" s="54"/>
    </row>
    <row r="115371" spans="15:19">
      <c r="O115371" s="53"/>
      <c r="P115371" s="46"/>
      <c r="Q115371" s="46"/>
      <c r="R115371" s="54"/>
      <c r="S115371" s="54"/>
    </row>
    <row r="115372" spans="15:19">
      <c r="O115372" s="53"/>
      <c r="P115372" s="46"/>
      <c r="Q115372" s="46"/>
      <c r="R115372" s="54"/>
      <c r="S115372" s="54"/>
    </row>
    <row r="115373" spans="15:19">
      <c r="O115373" s="53"/>
      <c r="P115373" s="46"/>
      <c r="Q115373" s="46"/>
      <c r="R115373" s="54"/>
      <c r="S115373" s="54"/>
    </row>
    <row r="115374" spans="15:19">
      <c r="O115374" s="53"/>
      <c r="P115374" s="46"/>
      <c r="Q115374" s="46"/>
      <c r="R115374" s="54"/>
      <c r="S115374" s="54"/>
    </row>
    <row r="115375" spans="15:19">
      <c r="O115375" s="53"/>
      <c r="P115375" s="46"/>
      <c r="Q115375" s="46"/>
      <c r="R115375" s="54"/>
      <c r="S115375" s="54"/>
    </row>
    <row r="115376" spans="15:19">
      <c r="O115376" s="53"/>
      <c r="P115376" s="46"/>
      <c r="Q115376" s="46"/>
      <c r="R115376" s="54"/>
      <c r="S115376" s="54"/>
    </row>
    <row r="115377" spans="15:19">
      <c r="O115377" s="53"/>
      <c r="P115377" s="46"/>
      <c r="Q115377" s="46"/>
      <c r="R115377" s="54"/>
      <c r="S115377" s="54"/>
    </row>
    <row r="115378" spans="15:19">
      <c r="O115378" s="53"/>
      <c r="P115378" s="46"/>
      <c r="Q115378" s="46"/>
      <c r="R115378" s="54"/>
      <c r="S115378" s="54"/>
    </row>
    <row r="115379" spans="15:19">
      <c r="O115379" s="53"/>
      <c r="P115379" s="46"/>
      <c r="Q115379" s="46"/>
      <c r="R115379" s="54"/>
      <c r="S115379" s="54"/>
    </row>
    <row r="115380" spans="15:19">
      <c r="O115380" s="53"/>
      <c r="P115380" s="46"/>
      <c r="Q115380" s="46"/>
      <c r="R115380" s="54"/>
      <c r="S115380" s="54"/>
    </row>
    <row r="115381" spans="15:19">
      <c r="O115381" s="53"/>
      <c r="P115381" s="46"/>
      <c r="Q115381" s="46"/>
      <c r="R115381" s="54"/>
      <c r="S115381" s="54"/>
    </row>
    <row r="115382" spans="15:19">
      <c r="O115382" s="53"/>
      <c r="P115382" s="46"/>
      <c r="Q115382" s="46"/>
      <c r="R115382" s="54"/>
      <c r="S115382" s="54"/>
    </row>
    <row r="115383" spans="15:19">
      <c r="O115383" s="53"/>
      <c r="P115383" s="46"/>
      <c r="Q115383" s="46"/>
      <c r="R115383" s="54"/>
      <c r="S115383" s="54"/>
    </row>
    <row r="115384" spans="15:19">
      <c r="O115384" s="53"/>
      <c r="P115384" s="46"/>
      <c r="Q115384" s="46"/>
      <c r="R115384" s="54"/>
      <c r="S115384" s="54"/>
    </row>
    <row r="115385" spans="15:19">
      <c r="O115385" s="53"/>
      <c r="P115385" s="46"/>
      <c r="Q115385" s="46"/>
      <c r="R115385" s="54"/>
      <c r="S115385" s="54"/>
    </row>
    <row r="115386" spans="15:19">
      <c r="O115386" s="53"/>
      <c r="P115386" s="46"/>
      <c r="Q115386" s="46"/>
      <c r="R115386" s="54"/>
      <c r="S115386" s="54"/>
    </row>
    <row r="115387" spans="15:19">
      <c r="O115387" s="53"/>
      <c r="P115387" s="46"/>
      <c r="Q115387" s="46"/>
      <c r="R115387" s="54"/>
      <c r="S115387" s="54"/>
    </row>
    <row r="115388" spans="15:19">
      <c r="O115388" s="53"/>
      <c r="P115388" s="46"/>
      <c r="Q115388" s="46"/>
      <c r="R115388" s="54"/>
      <c r="S115388" s="54"/>
    </row>
    <row r="115389" spans="15:19">
      <c r="O115389" s="53"/>
      <c r="P115389" s="46"/>
      <c r="Q115389" s="46"/>
      <c r="R115389" s="54"/>
      <c r="S115389" s="54"/>
    </row>
    <row r="115390" spans="15:19">
      <c r="O115390" s="53"/>
      <c r="P115390" s="46"/>
      <c r="Q115390" s="46"/>
      <c r="R115390" s="54"/>
      <c r="S115390" s="54"/>
    </row>
    <row r="115391" spans="15:19">
      <c r="O115391" s="53"/>
      <c r="P115391" s="46"/>
      <c r="Q115391" s="46"/>
      <c r="R115391" s="54"/>
      <c r="S115391" s="54"/>
    </row>
    <row r="115392" spans="15:19">
      <c r="O115392" s="53"/>
      <c r="P115392" s="46"/>
      <c r="Q115392" s="46"/>
      <c r="R115392" s="54"/>
      <c r="S115392" s="54"/>
    </row>
    <row r="115393" spans="15:19">
      <c r="O115393" s="53"/>
      <c r="P115393" s="46"/>
      <c r="Q115393" s="46"/>
      <c r="R115393" s="54"/>
      <c r="S115393" s="54"/>
    </row>
    <row r="115394" spans="15:19">
      <c r="O115394" s="53"/>
      <c r="P115394" s="46"/>
      <c r="Q115394" s="46"/>
      <c r="R115394" s="54"/>
      <c r="S115394" s="54"/>
    </row>
    <row r="115395" spans="15:19">
      <c r="O115395" s="53"/>
      <c r="P115395" s="46"/>
      <c r="Q115395" s="46"/>
      <c r="R115395" s="54"/>
      <c r="S115395" s="54"/>
    </row>
    <row r="115396" spans="15:19">
      <c r="O115396" s="53"/>
      <c r="P115396" s="46"/>
      <c r="Q115396" s="46"/>
      <c r="R115396" s="54"/>
      <c r="S115396" s="54"/>
    </row>
    <row r="115397" spans="15:19">
      <c r="O115397" s="53"/>
      <c r="P115397" s="46"/>
      <c r="Q115397" s="46"/>
      <c r="R115397" s="54"/>
      <c r="S115397" s="54"/>
    </row>
    <row r="115398" spans="15:19">
      <c r="O115398" s="53"/>
      <c r="P115398" s="46"/>
      <c r="Q115398" s="46"/>
      <c r="R115398" s="54"/>
      <c r="S115398" s="54"/>
    </row>
    <row r="115399" spans="15:19">
      <c r="O115399" s="53"/>
      <c r="P115399" s="46"/>
      <c r="Q115399" s="46"/>
      <c r="R115399" s="54"/>
      <c r="S115399" s="54"/>
    </row>
    <row r="115400" spans="15:19">
      <c r="O115400" s="53"/>
      <c r="P115400" s="46"/>
      <c r="Q115400" s="46"/>
      <c r="R115400" s="54"/>
      <c r="S115400" s="54"/>
    </row>
    <row r="115401" spans="15:19">
      <c r="O115401" s="53"/>
      <c r="P115401" s="46"/>
      <c r="Q115401" s="46"/>
      <c r="R115401" s="54"/>
      <c r="S115401" s="54"/>
    </row>
    <row r="115402" spans="15:19">
      <c r="O115402" s="53"/>
      <c r="P115402" s="46"/>
      <c r="Q115402" s="46"/>
      <c r="R115402" s="54"/>
      <c r="S115402" s="54"/>
    </row>
    <row r="115403" spans="15:19">
      <c r="O115403" s="53"/>
      <c r="P115403" s="46"/>
      <c r="Q115403" s="46"/>
      <c r="R115403" s="54"/>
      <c r="S115403" s="54"/>
    </row>
    <row r="115404" spans="15:19">
      <c r="O115404" s="53"/>
      <c r="P115404" s="46"/>
      <c r="Q115404" s="46"/>
      <c r="R115404" s="54"/>
      <c r="S115404" s="54"/>
    </row>
    <row r="115405" spans="15:19">
      <c r="O115405" s="53"/>
      <c r="P115405" s="46"/>
      <c r="Q115405" s="46"/>
      <c r="R115405" s="54"/>
      <c r="S115405" s="54"/>
    </row>
    <row r="115406" spans="15:19">
      <c r="O115406" s="53"/>
      <c r="P115406" s="46"/>
      <c r="Q115406" s="46"/>
      <c r="R115406" s="54"/>
      <c r="S115406" s="54"/>
    </row>
    <row r="115407" spans="15:19">
      <c r="O115407" s="53"/>
      <c r="P115407" s="46"/>
      <c r="Q115407" s="46"/>
      <c r="R115407" s="54"/>
      <c r="S115407" s="54"/>
    </row>
    <row r="115408" spans="15:19">
      <c r="O115408" s="53"/>
      <c r="P115408" s="46"/>
      <c r="Q115408" s="46"/>
      <c r="R115408" s="54"/>
      <c r="S115408" s="54"/>
    </row>
    <row r="115409" spans="15:19">
      <c r="O115409" s="53"/>
      <c r="P115409" s="46"/>
      <c r="Q115409" s="46"/>
      <c r="R115409" s="54"/>
      <c r="S115409" s="54"/>
    </row>
    <row r="115410" spans="15:19">
      <c r="O115410" s="53"/>
      <c r="P115410" s="46"/>
      <c r="Q115410" s="46"/>
      <c r="R115410" s="54"/>
      <c r="S115410" s="54"/>
    </row>
    <row r="115411" spans="15:19">
      <c r="O115411" s="53"/>
      <c r="P115411" s="46"/>
      <c r="Q115411" s="46"/>
      <c r="R115411" s="54"/>
      <c r="S115411" s="54"/>
    </row>
    <row r="115412" spans="15:19">
      <c r="O115412" s="53"/>
      <c r="P115412" s="46"/>
      <c r="Q115412" s="46"/>
      <c r="R115412" s="54"/>
      <c r="S115412" s="54"/>
    </row>
    <row r="115413" spans="15:19">
      <c r="O115413" s="53"/>
      <c r="P115413" s="46"/>
      <c r="Q115413" s="46"/>
      <c r="R115413" s="54"/>
      <c r="S115413" s="54"/>
    </row>
    <row r="115414" spans="15:19">
      <c r="O115414" s="53"/>
      <c r="P115414" s="46"/>
      <c r="Q115414" s="46"/>
      <c r="R115414" s="54"/>
      <c r="S115414" s="54"/>
    </row>
    <row r="115415" spans="15:19">
      <c r="O115415" s="53"/>
      <c r="P115415" s="46"/>
      <c r="Q115415" s="46"/>
      <c r="R115415" s="54"/>
      <c r="S115415" s="54"/>
    </row>
    <row r="115416" spans="15:19">
      <c r="O115416" s="53"/>
      <c r="P115416" s="46"/>
      <c r="Q115416" s="46"/>
      <c r="R115416" s="54"/>
      <c r="S115416" s="54"/>
    </row>
    <row r="115417" spans="15:19">
      <c r="O115417" s="53"/>
      <c r="P115417" s="46"/>
      <c r="Q115417" s="46"/>
      <c r="R115417" s="54"/>
      <c r="S115417" s="54"/>
    </row>
    <row r="115418" spans="15:19">
      <c r="O115418" s="53"/>
      <c r="P115418" s="46"/>
      <c r="Q115418" s="46"/>
      <c r="R115418" s="54"/>
      <c r="S115418" s="54"/>
    </row>
    <row r="115419" spans="15:19">
      <c r="O115419" s="53"/>
      <c r="P115419" s="46"/>
      <c r="Q115419" s="46"/>
      <c r="R115419" s="54"/>
      <c r="S115419" s="54"/>
    </row>
    <row r="115420" spans="15:19">
      <c r="O115420" s="53"/>
      <c r="P115420" s="46"/>
      <c r="Q115420" s="46"/>
      <c r="R115420" s="54"/>
      <c r="S115420" s="54"/>
    </row>
    <row r="115421" spans="15:19">
      <c r="O115421" s="53"/>
      <c r="P115421" s="46"/>
      <c r="Q115421" s="46"/>
      <c r="R115421" s="54"/>
      <c r="S115421" s="54"/>
    </row>
    <row r="115422" spans="15:19">
      <c r="O115422" s="53"/>
      <c r="P115422" s="46"/>
      <c r="Q115422" s="46"/>
      <c r="R115422" s="54"/>
      <c r="S115422" s="54"/>
    </row>
    <row r="115423" spans="15:19">
      <c r="O115423" s="53"/>
      <c r="P115423" s="46"/>
      <c r="Q115423" s="46"/>
      <c r="R115423" s="54"/>
      <c r="S115423" s="54"/>
    </row>
    <row r="115424" spans="15:19">
      <c r="O115424" s="53"/>
      <c r="P115424" s="46"/>
      <c r="Q115424" s="46"/>
      <c r="R115424" s="54"/>
      <c r="S115424" s="54"/>
    </row>
    <row r="115425" spans="15:19">
      <c r="O115425" s="53"/>
      <c r="P115425" s="46"/>
      <c r="Q115425" s="46"/>
      <c r="R115425" s="54"/>
      <c r="S115425" s="54"/>
    </row>
    <row r="115426" spans="15:19">
      <c r="O115426" s="53"/>
      <c r="P115426" s="46"/>
      <c r="Q115426" s="46"/>
      <c r="R115426" s="54"/>
      <c r="S115426" s="54"/>
    </row>
    <row r="115427" spans="15:19">
      <c r="O115427" s="53"/>
      <c r="P115427" s="46"/>
      <c r="Q115427" s="46"/>
      <c r="R115427" s="54"/>
      <c r="S115427" s="54"/>
    </row>
    <row r="115428" spans="15:19">
      <c r="O115428" s="53"/>
      <c r="P115428" s="46"/>
      <c r="Q115428" s="46"/>
      <c r="R115428" s="54"/>
      <c r="S115428" s="54"/>
    </row>
    <row r="115429" spans="15:19">
      <c r="O115429" s="53"/>
      <c r="P115429" s="46"/>
      <c r="Q115429" s="46"/>
      <c r="R115429" s="54"/>
      <c r="S115429" s="54"/>
    </row>
    <row r="115430" spans="15:19">
      <c r="O115430" s="53"/>
      <c r="P115430" s="46"/>
      <c r="Q115430" s="46"/>
      <c r="R115430" s="54"/>
      <c r="S115430" s="54"/>
    </row>
    <row r="115431" spans="15:19">
      <c r="O115431" s="53"/>
      <c r="P115431" s="46"/>
      <c r="Q115431" s="46"/>
      <c r="R115431" s="54"/>
      <c r="S115431" s="54"/>
    </row>
    <row r="115432" spans="15:19">
      <c r="O115432" s="53"/>
      <c r="P115432" s="46"/>
      <c r="Q115432" s="46"/>
      <c r="R115432" s="54"/>
      <c r="S115432" s="54"/>
    </row>
    <row r="115433" spans="15:19">
      <c r="O115433" s="53"/>
      <c r="P115433" s="46"/>
      <c r="Q115433" s="46"/>
      <c r="R115433" s="54"/>
      <c r="S115433" s="54"/>
    </row>
    <row r="115434" spans="15:19">
      <c r="O115434" s="53"/>
      <c r="P115434" s="46"/>
      <c r="Q115434" s="46"/>
      <c r="R115434" s="54"/>
      <c r="S115434" s="54"/>
    </row>
    <row r="115435" spans="15:19">
      <c r="O115435" s="53"/>
      <c r="P115435" s="46"/>
      <c r="Q115435" s="46"/>
      <c r="R115435" s="54"/>
      <c r="S115435" s="54"/>
    </row>
    <row r="115436" spans="15:19">
      <c r="O115436" s="53"/>
      <c r="P115436" s="46"/>
      <c r="Q115436" s="46"/>
      <c r="R115436" s="54"/>
      <c r="S115436" s="54"/>
    </row>
    <row r="115437" spans="15:19">
      <c r="O115437" s="53"/>
      <c r="P115437" s="46"/>
      <c r="Q115437" s="46"/>
      <c r="R115437" s="54"/>
      <c r="S115437" s="54"/>
    </row>
    <row r="115438" spans="15:19">
      <c r="O115438" s="53"/>
      <c r="P115438" s="46"/>
      <c r="Q115438" s="46"/>
      <c r="R115438" s="54"/>
      <c r="S115438" s="54"/>
    </row>
    <row r="115439" spans="15:19">
      <c r="O115439" s="53"/>
      <c r="P115439" s="46"/>
      <c r="Q115439" s="46"/>
      <c r="R115439" s="54"/>
      <c r="S115439" s="54"/>
    </row>
    <row r="115440" spans="15:19">
      <c r="O115440" s="53"/>
      <c r="P115440" s="46"/>
      <c r="Q115440" s="46"/>
      <c r="R115440" s="54"/>
      <c r="S115440" s="54"/>
    </row>
    <row r="115441" spans="15:19">
      <c r="O115441" s="53"/>
      <c r="P115441" s="46"/>
      <c r="Q115441" s="46"/>
      <c r="R115441" s="54"/>
      <c r="S115441" s="54"/>
    </row>
    <row r="115442" spans="15:19">
      <c r="O115442" s="53"/>
      <c r="P115442" s="46"/>
      <c r="Q115442" s="46"/>
      <c r="R115442" s="54"/>
      <c r="S115442" s="54"/>
    </row>
    <row r="115443" spans="15:19">
      <c r="O115443" s="53"/>
      <c r="P115443" s="46"/>
      <c r="Q115443" s="46"/>
      <c r="R115443" s="54"/>
      <c r="S115443" s="54"/>
    </row>
    <row r="115444" spans="15:19">
      <c r="O115444" s="53"/>
      <c r="P115444" s="46"/>
      <c r="Q115444" s="46"/>
      <c r="R115444" s="54"/>
      <c r="S115444" s="54"/>
    </row>
    <row r="115445" spans="15:19">
      <c r="O115445" s="53"/>
      <c r="P115445" s="46"/>
      <c r="Q115445" s="46"/>
      <c r="R115445" s="54"/>
      <c r="S115445" s="54"/>
    </row>
    <row r="115446" spans="15:19">
      <c r="O115446" s="53"/>
      <c r="P115446" s="46"/>
      <c r="Q115446" s="46"/>
      <c r="R115446" s="54"/>
      <c r="S115446" s="54"/>
    </row>
    <row r="115447" spans="15:19">
      <c r="O115447" s="53"/>
      <c r="P115447" s="46"/>
      <c r="Q115447" s="46"/>
      <c r="R115447" s="54"/>
      <c r="S115447" s="54"/>
    </row>
    <row r="115448" spans="15:19">
      <c r="O115448" s="53"/>
      <c r="P115448" s="46"/>
      <c r="Q115448" s="46"/>
      <c r="R115448" s="54"/>
      <c r="S115448" s="54"/>
    </row>
    <row r="115449" spans="15:19">
      <c r="O115449" s="53"/>
      <c r="P115449" s="46"/>
      <c r="Q115449" s="46"/>
      <c r="R115449" s="54"/>
      <c r="S115449" s="54"/>
    </row>
    <row r="115450" spans="15:19">
      <c r="O115450" s="53"/>
      <c r="P115450" s="46"/>
      <c r="Q115450" s="46"/>
      <c r="R115450" s="54"/>
      <c r="S115450" s="54"/>
    </row>
    <row r="115451" spans="15:19">
      <c r="O115451" s="53"/>
      <c r="P115451" s="46"/>
      <c r="Q115451" s="46"/>
      <c r="R115451" s="54"/>
      <c r="S115451" s="54"/>
    </row>
    <row r="115452" spans="15:19">
      <c r="O115452" s="53"/>
      <c r="P115452" s="46"/>
      <c r="Q115452" s="46"/>
      <c r="R115452" s="54"/>
      <c r="S115452" s="54"/>
    </row>
    <row r="115453" spans="15:19">
      <c r="O115453" s="53"/>
      <c r="P115453" s="46"/>
      <c r="Q115453" s="46"/>
      <c r="R115453" s="54"/>
      <c r="S115453" s="54"/>
    </row>
    <row r="115454" spans="15:19">
      <c r="O115454" s="53"/>
      <c r="P115454" s="46"/>
      <c r="Q115454" s="46"/>
      <c r="R115454" s="54"/>
      <c r="S115454" s="54"/>
    </row>
    <row r="115455" spans="15:19">
      <c r="O115455" s="53"/>
      <c r="P115455" s="46"/>
      <c r="Q115455" s="46"/>
      <c r="R115455" s="54"/>
      <c r="S115455" s="54"/>
    </row>
    <row r="115456" spans="15:19">
      <c r="O115456" s="53"/>
      <c r="P115456" s="46"/>
      <c r="Q115456" s="46"/>
      <c r="R115456" s="54"/>
      <c r="S115456" s="54"/>
    </row>
    <row r="115457" spans="15:19">
      <c r="O115457" s="53"/>
      <c r="P115457" s="46"/>
      <c r="Q115457" s="46"/>
      <c r="R115457" s="54"/>
      <c r="S115457" s="54"/>
    </row>
    <row r="115458" spans="15:19">
      <c r="O115458" s="53"/>
      <c r="P115458" s="46"/>
      <c r="Q115458" s="46"/>
      <c r="R115458" s="54"/>
      <c r="S115458" s="54"/>
    </row>
    <row r="115459" spans="15:19">
      <c r="O115459" s="53"/>
      <c r="P115459" s="46"/>
      <c r="Q115459" s="46"/>
      <c r="R115459" s="54"/>
      <c r="S115459" s="54"/>
    </row>
    <row r="115460" spans="15:19">
      <c r="O115460" s="53"/>
      <c r="P115460" s="46"/>
      <c r="Q115460" s="46"/>
      <c r="R115460" s="54"/>
      <c r="S115460" s="54"/>
    </row>
    <row r="115461" spans="15:19">
      <c r="O115461" s="53"/>
      <c r="P115461" s="46"/>
      <c r="Q115461" s="46"/>
      <c r="R115461" s="54"/>
      <c r="S115461" s="54"/>
    </row>
    <row r="115462" spans="15:19">
      <c r="O115462" s="53"/>
      <c r="P115462" s="46"/>
      <c r="Q115462" s="46"/>
      <c r="R115462" s="54"/>
      <c r="S115462" s="54"/>
    </row>
    <row r="115463" spans="15:19">
      <c r="O115463" s="53"/>
      <c r="P115463" s="46"/>
      <c r="Q115463" s="46"/>
      <c r="R115463" s="54"/>
      <c r="S115463" s="54"/>
    </row>
    <row r="115464" spans="15:19">
      <c r="O115464" s="53"/>
      <c r="P115464" s="46"/>
      <c r="Q115464" s="46"/>
      <c r="R115464" s="54"/>
      <c r="S115464" s="54"/>
    </row>
    <row r="115465" spans="15:19">
      <c r="O115465" s="53"/>
      <c r="P115465" s="46"/>
      <c r="Q115465" s="46"/>
      <c r="R115465" s="54"/>
      <c r="S115465" s="54"/>
    </row>
    <row r="115466" spans="15:19">
      <c r="O115466" s="53"/>
      <c r="P115466" s="46"/>
      <c r="Q115466" s="46"/>
      <c r="R115466" s="54"/>
      <c r="S115466" s="54"/>
    </row>
    <row r="115467" spans="15:19">
      <c r="O115467" s="53"/>
      <c r="P115467" s="46"/>
      <c r="Q115467" s="46"/>
      <c r="R115467" s="54"/>
      <c r="S115467" s="54"/>
    </row>
    <row r="115468" spans="15:19">
      <c r="O115468" s="53"/>
      <c r="P115468" s="46"/>
      <c r="Q115468" s="46"/>
      <c r="R115468" s="54"/>
      <c r="S115468" s="54"/>
    </row>
    <row r="115469" spans="15:19">
      <c r="O115469" s="53"/>
      <c r="P115469" s="46"/>
      <c r="Q115469" s="46"/>
      <c r="R115469" s="54"/>
      <c r="S115469" s="54"/>
    </row>
    <row r="115470" spans="15:19">
      <c r="O115470" s="53"/>
      <c r="P115470" s="46"/>
      <c r="Q115470" s="46"/>
      <c r="R115470" s="54"/>
      <c r="S115470" s="54"/>
    </row>
    <row r="115471" spans="15:19">
      <c r="O115471" s="53"/>
      <c r="P115471" s="46"/>
      <c r="Q115471" s="46"/>
      <c r="R115471" s="54"/>
      <c r="S115471" s="54"/>
    </row>
    <row r="115472" spans="15:19">
      <c r="O115472" s="53"/>
      <c r="P115472" s="46"/>
      <c r="Q115472" s="46"/>
      <c r="R115472" s="54"/>
      <c r="S115472" s="54"/>
    </row>
    <row r="115473" spans="15:19">
      <c r="O115473" s="53"/>
      <c r="P115473" s="46"/>
      <c r="Q115473" s="46"/>
      <c r="R115473" s="54"/>
      <c r="S115473" s="54"/>
    </row>
    <row r="115474" spans="15:19">
      <c r="O115474" s="53"/>
      <c r="P115474" s="46"/>
      <c r="Q115474" s="46"/>
      <c r="R115474" s="54"/>
      <c r="S115474" s="54"/>
    </row>
    <row r="115475" spans="15:19">
      <c r="O115475" s="53"/>
      <c r="P115475" s="46"/>
      <c r="Q115475" s="46"/>
      <c r="R115475" s="54"/>
      <c r="S115475" s="54"/>
    </row>
    <row r="115476" spans="15:19">
      <c r="O115476" s="53"/>
      <c r="P115476" s="46"/>
      <c r="Q115476" s="46"/>
      <c r="R115476" s="54"/>
      <c r="S115476" s="54"/>
    </row>
    <row r="115477" spans="15:19">
      <c r="O115477" s="53"/>
      <c r="P115477" s="46"/>
      <c r="Q115477" s="46"/>
      <c r="R115477" s="54"/>
      <c r="S115477" s="54"/>
    </row>
    <row r="115478" spans="15:19">
      <c r="O115478" s="53"/>
      <c r="P115478" s="46"/>
      <c r="Q115478" s="46"/>
      <c r="R115478" s="54"/>
      <c r="S115478" s="54"/>
    </row>
    <row r="115479" spans="15:19">
      <c r="O115479" s="53"/>
      <c r="P115479" s="46"/>
      <c r="Q115479" s="46"/>
      <c r="R115479" s="54"/>
      <c r="S115479" s="54"/>
    </row>
    <row r="115480" spans="15:19">
      <c r="O115480" s="53"/>
      <c r="P115480" s="46"/>
      <c r="Q115480" s="46"/>
      <c r="R115480" s="54"/>
      <c r="S115480" s="54"/>
    </row>
    <row r="115481" spans="15:19">
      <c r="O115481" s="53"/>
      <c r="P115481" s="46"/>
      <c r="Q115481" s="46"/>
      <c r="R115481" s="54"/>
      <c r="S115481" s="54"/>
    </row>
    <row r="115482" spans="15:19">
      <c r="O115482" s="53"/>
      <c r="P115482" s="46"/>
      <c r="Q115482" s="46"/>
      <c r="R115482" s="54"/>
      <c r="S115482" s="54"/>
    </row>
    <row r="115483" spans="15:19">
      <c r="O115483" s="53"/>
      <c r="P115483" s="46"/>
      <c r="Q115483" s="46"/>
      <c r="R115483" s="54"/>
      <c r="S115483" s="54"/>
    </row>
    <row r="115484" spans="15:19">
      <c r="O115484" s="53"/>
      <c r="P115484" s="46"/>
      <c r="Q115484" s="46"/>
      <c r="R115484" s="54"/>
      <c r="S115484" s="54"/>
    </row>
    <row r="115485" spans="15:19">
      <c r="O115485" s="53"/>
      <c r="P115485" s="46"/>
      <c r="Q115485" s="46"/>
      <c r="R115485" s="54"/>
      <c r="S115485" s="54"/>
    </row>
    <row r="115486" spans="15:19">
      <c r="O115486" s="53"/>
      <c r="P115486" s="46"/>
      <c r="Q115486" s="46"/>
      <c r="R115486" s="54"/>
      <c r="S115486" s="54"/>
    </row>
    <row r="115487" spans="15:19">
      <c r="O115487" s="53"/>
      <c r="P115487" s="46"/>
      <c r="Q115487" s="46"/>
      <c r="R115487" s="54"/>
      <c r="S115487" s="54"/>
    </row>
    <row r="115488" spans="15:19">
      <c r="O115488" s="53"/>
      <c r="P115488" s="46"/>
      <c r="Q115488" s="46"/>
      <c r="R115488" s="54"/>
      <c r="S115488" s="54"/>
    </row>
    <row r="115489" spans="15:19">
      <c r="O115489" s="53"/>
      <c r="P115489" s="46"/>
      <c r="Q115489" s="46"/>
      <c r="R115489" s="54"/>
      <c r="S115489" s="54"/>
    </row>
    <row r="115490" spans="15:19">
      <c r="O115490" s="53"/>
      <c r="P115490" s="46"/>
      <c r="Q115490" s="46"/>
      <c r="R115490" s="54"/>
      <c r="S115490" s="54"/>
    </row>
    <row r="115491" spans="15:19">
      <c r="O115491" s="53"/>
      <c r="P115491" s="46"/>
      <c r="Q115491" s="46"/>
      <c r="R115491" s="54"/>
      <c r="S115491" s="54"/>
    </row>
    <row r="115492" spans="15:19">
      <c r="O115492" s="53"/>
      <c r="P115492" s="46"/>
      <c r="Q115492" s="46"/>
      <c r="R115492" s="54"/>
      <c r="S115492" s="54"/>
    </row>
    <row r="115493" spans="15:19">
      <c r="O115493" s="53"/>
      <c r="P115493" s="46"/>
      <c r="Q115493" s="46"/>
      <c r="R115493" s="54"/>
      <c r="S115493" s="54"/>
    </row>
    <row r="115494" spans="15:19">
      <c r="O115494" s="53"/>
      <c r="P115494" s="46"/>
      <c r="Q115494" s="46"/>
      <c r="R115494" s="54"/>
      <c r="S115494" s="54"/>
    </row>
    <row r="115495" spans="15:19">
      <c r="O115495" s="53"/>
      <c r="P115495" s="46"/>
      <c r="Q115495" s="46"/>
      <c r="R115495" s="54"/>
      <c r="S115495" s="54"/>
    </row>
    <row r="115496" spans="15:19">
      <c r="O115496" s="53"/>
      <c r="P115496" s="46"/>
      <c r="Q115496" s="46"/>
      <c r="R115496" s="54"/>
      <c r="S115496" s="54"/>
    </row>
    <row r="115497" spans="15:19">
      <c r="O115497" s="53"/>
      <c r="P115497" s="46"/>
      <c r="Q115497" s="46"/>
      <c r="R115497" s="54"/>
      <c r="S115497" s="54"/>
    </row>
    <row r="115498" spans="15:19">
      <c r="O115498" s="53"/>
      <c r="P115498" s="46"/>
      <c r="Q115498" s="46"/>
      <c r="R115498" s="54"/>
      <c r="S115498" s="54"/>
    </row>
    <row r="115499" spans="15:19">
      <c r="O115499" s="53"/>
      <c r="P115499" s="46"/>
      <c r="Q115499" s="46"/>
      <c r="R115499" s="54"/>
      <c r="S115499" s="54"/>
    </row>
    <row r="115500" spans="15:19">
      <c r="O115500" s="53"/>
      <c r="P115500" s="46"/>
      <c r="Q115500" s="46"/>
      <c r="R115500" s="54"/>
      <c r="S115500" s="54"/>
    </row>
    <row r="115501" spans="15:19">
      <c r="O115501" s="53"/>
      <c r="P115501" s="46"/>
      <c r="Q115501" s="46"/>
      <c r="R115501" s="54"/>
      <c r="S115501" s="54"/>
    </row>
    <row r="115502" spans="15:19">
      <c r="O115502" s="53"/>
      <c r="P115502" s="46"/>
      <c r="Q115502" s="46"/>
      <c r="R115502" s="54"/>
      <c r="S115502" s="54"/>
    </row>
    <row r="115503" spans="15:19">
      <c r="O115503" s="53"/>
      <c r="P115503" s="46"/>
      <c r="Q115503" s="46"/>
      <c r="R115503" s="54"/>
      <c r="S115503" s="54"/>
    </row>
    <row r="115504" spans="15:19">
      <c r="O115504" s="53"/>
      <c r="P115504" s="46"/>
      <c r="Q115504" s="46"/>
      <c r="R115504" s="54"/>
      <c r="S115504" s="54"/>
    </row>
    <row r="115505" spans="15:19">
      <c r="O115505" s="53"/>
      <c r="P115505" s="46"/>
      <c r="Q115505" s="46"/>
      <c r="R115505" s="54"/>
      <c r="S115505" s="54"/>
    </row>
    <row r="115506" spans="15:19">
      <c r="O115506" s="53"/>
      <c r="P115506" s="46"/>
      <c r="Q115506" s="46"/>
      <c r="R115506" s="54"/>
      <c r="S115506" s="54"/>
    </row>
    <row r="115507" spans="15:19">
      <c r="O115507" s="53"/>
      <c r="P115507" s="46"/>
      <c r="Q115507" s="46"/>
      <c r="R115507" s="54"/>
      <c r="S115507" s="54"/>
    </row>
    <row r="115508" spans="15:19">
      <c r="O115508" s="53"/>
      <c r="P115508" s="46"/>
      <c r="Q115508" s="46"/>
      <c r="R115508" s="54"/>
      <c r="S115508" s="54"/>
    </row>
    <row r="115509" spans="15:19">
      <c r="O115509" s="53"/>
      <c r="P115509" s="46"/>
      <c r="Q115509" s="46"/>
      <c r="R115509" s="54"/>
      <c r="S115509" s="54"/>
    </row>
    <row r="115510" spans="15:19">
      <c r="O115510" s="53"/>
      <c r="P115510" s="46"/>
      <c r="Q115510" s="46"/>
      <c r="R115510" s="54"/>
      <c r="S115510" s="54"/>
    </row>
    <row r="115511" spans="15:19">
      <c r="O115511" s="53"/>
      <c r="P115511" s="46"/>
      <c r="Q115511" s="46"/>
      <c r="R115511" s="54"/>
      <c r="S115511" s="54"/>
    </row>
    <row r="115512" spans="15:19">
      <c r="O115512" s="53"/>
      <c r="P115512" s="46"/>
      <c r="Q115512" s="46"/>
      <c r="R115512" s="54"/>
      <c r="S115512" s="54"/>
    </row>
    <row r="115513" spans="15:19">
      <c r="O115513" s="53"/>
      <c r="P115513" s="46"/>
      <c r="Q115513" s="46"/>
      <c r="R115513" s="54"/>
      <c r="S115513" s="54"/>
    </row>
    <row r="115514" spans="15:19">
      <c r="O115514" s="53"/>
      <c r="P115514" s="46"/>
      <c r="Q115514" s="46"/>
      <c r="R115514" s="54"/>
      <c r="S115514" s="54"/>
    </row>
    <row r="115515" spans="15:19">
      <c r="O115515" s="53"/>
      <c r="P115515" s="46"/>
      <c r="Q115515" s="46"/>
      <c r="R115515" s="54"/>
      <c r="S115515" s="54"/>
    </row>
    <row r="115516" spans="15:19">
      <c r="O115516" s="53"/>
      <c r="P115516" s="46"/>
      <c r="Q115516" s="46"/>
      <c r="R115516" s="54"/>
      <c r="S115516" s="54"/>
    </row>
    <row r="115517" spans="15:19">
      <c r="O115517" s="53"/>
      <c r="P115517" s="46"/>
      <c r="Q115517" s="46"/>
      <c r="R115517" s="54"/>
      <c r="S115517" s="54"/>
    </row>
    <row r="115518" spans="15:19">
      <c r="O115518" s="53"/>
      <c r="P115518" s="46"/>
      <c r="Q115518" s="46"/>
      <c r="R115518" s="54"/>
      <c r="S115518" s="54"/>
    </row>
    <row r="115519" spans="15:19">
      <c r="O115519" s="53"/>
      <c r="P115519" s="46"/>
      <c r="Q115519" s="46"/>
      <c r="R115519" s="54"/>
      <c r="S115519" s="54"/>
    </row>
    <row r="115520" spans="15:19">
      <c r="O115520" s="53"/>
      <c r="P115520" s="46"/>
      <c r="Q115520" s="46"/>
      <c r="R115520" s="54"/>
      <c r="S115520" s="54"/>
    </row>
    <row r="115521" spans="15:19">
      <c r="O115521" s="53"/>
      <c r="P115521" s="46"/>
      <c r="Q115521" s="46"/>
      <c r="R115521" s="54"/>
      <c r="S115521" s="54"/>
    </row>
    <row r="115522" spans="15:19">
      <c r="O115522" s="53"/>
      <c r="P115522" s="46"/>
      <c r="Q115522" s="46"/>
      <c r="R115522" s="54"/>
      <c r="S115522" s="54"/>
    </row>
    <row r="115523" spans="15:19">
      <c r="O115523" s="53"/>
      <c r="P115523" s="46"/>
      <c r="Q115523" s="46"/>
      <c r="R115523" s="54"/>
      <c r="S115523" s="54"/>
    </row>
    <row r="115524" spans="15:19">
      <c r="O115524" s="53"/>
      <c r="P115524" s="46"/>
      <c r="Q115524" s="46"/>
      <c r="R115524" s="54"/>
      <c r="S115524" s="54"/>
    </row>
    <row r="115525" spans="15:19">
      <c r="O115525" s="53"/>
      <c r="P115525" s="46"/>
      <c r="Q115525" s="46"/>
      <c r="R115525" s="54"/>
      <c r="S115525" s="54"/>
    </row>
    <row r="115526" spans="15:19">
      <c r="O115526" s="53"/>
      <c r="P115526" s="46"/>
      <c r="Q115526" s="46"/>
      <c r="R115526" s="54"/>
      <c r="S115526" s="54"/>
    </row>
    <row r="115527" spans="15:19">
      <c r="O115527" s="53"/>
      <c r="P115527" s="46"/>
      <c r="Q115527" s="46"/>
      <c r="R115527" s="54"/>
      <c r="S115527" s="54"/>
    </row>
    <row r="115528" spans="15:19">
      <c r="O115528" s="53"/>
      <c r="P115528" s="46"/>
      <c r="Q115528" s="46"/>
      <c r="R115528" s="54"/>
      <c r="S115528" s="54"/>
    </row>
    <row r="115529" spans="15:19">
      <c r="O115529" s="53"/>
      <c r="P115529" s="46"/>
      <c r="Q115529" s="46"/>
      <c r="R115529" s="54"/>
      <c r="S115529" s="54"/>
    </row>
    <row r="115530" spans="15:19">
      <c r="O115530" s="53"/>
      <c r="P115530" s="46"/>
      <c r="Q115530" s="46"/>
      <c r="R115530" s="54"/>
      <c r="S115530" s="54"/>
    </row>
    <row r="115531" spans="15:19">
      <c r="O115531" s="53"/>
      <c r="P115531" s="46"/>
      <c r="Q115531" s="46"/>
      <c r="R115531" s="54"/>
      <c r="S115531" s="54"/>
    </row>
    <row r="115532" spans="15:19">
      <c r="O115532" s="53"/>
      <c r="P115532" s="46"/>
      <c r="Q115532" s="46"/>
      <c r="R115532" s="54"/>
      <c r="S115532" s="54"/>
    </row>
    <row r="115533" spans="15:19">
      <c r="O115533" s="53"/>
      <c r="P115533" s="46"/>
      <c r="Q115533" s="46"/>
      <c r="R115533" s="54"/>
      <c r="S115533" s="54"/>
    </row>
    <row r="115534" spans="15:19">
      <c r="O115534" s="53"/>
      <c r="P115534" s="46"/>
      <c r="Q115534" s="46"/>
      <c r="R115534" s="54"/>
      <c r="S115534" s="54"/>
    </row>
    <row r="115535" spans="15:19">
      <c r="O115535" s="53"/>
      <c r="P115535" s="46"/>
      <c r="Q115535" s="46"/>
      <c r="R115535" s="54"/>
      <c r="S115535" s="54"/>
    </row>
    <row r="115536" spans="15:19">
      <c r="O115536" s="53"/>
      <c r="P115536" s="46"/>
      <c r="Q115536" s="46"/>
      <c r="R115536" s="54"/>
      <c r="S115536" s="54"/>
    </row>
    <row r="115537" spans="15:19">
      <c r="O115537" s="53"/>
      <c r="P115537" s="46"/>
      <c r="Q115537" s="46"/>
      <c r="R115537" s="54"/>
      <c r="S115537" s="54"/>
    </row>
    <row r="115538" spans="15:19">
      <c r="O115538" s="53"/>
      <c r="P115538" s="46"/>
      <c r="Q115538" s="46"/>
      <c r="R115538" s="54"/>
      <c r="S115538" s="54"/>
    </row>
    <row r="115539" spans="15:19">
      <c r="O115539" s="53"/>
      <c r="P115539" s="46"/>
      <c r="Q115539" s="46"/>
      <c r="R115539" s="54"/>
      <c r="S115539" s="54"/>
    </row>
    <row r="115540" spans="15:19">
      <c r="O115540" s="53"/>
      <c r="P115540" s="46"/>
      <c r="Q115540" s="46"/>
      <c r="R115540" s="54"/>
      <c r="S115540" s="54"/>
    </row>
    <row r="115541" spans="15:19">
      <c r="O115541" s="53"/>
      <c r="P115541" s="46"/>
      <c r="Q115541" s="46"/>
      <c r="R115541" s="54"/>
      <c r="S115541" s="54"/>
    </row>
    <row r="115542" spans="15:19">
      <c r="O115542" s="53"/>
      <c r="P115542" s="46"/>
      <c r="Q115542" s="46"/>
      <c r="R115542" s="54"/>
      <c r="S115542" s="54"/>
    </row>
    <row r="115543" spans="15:19">
      <c r="O115543" s="53"/>
      <c r="P115543" s="46"/>
      <c r="Q115543" s="46"/>
      <c r="R115543" s="54"/>
      <c r="S115543" s="54"/>
    </row>
    <row r="115544" spans="15:19">
      <c r="O115544" s="53"/>
      <c r="P115544" s="46"/>
      <c r="Q115544" s="46"/>
      <c r="R115544" s="54"/>
      <c r="S115544" s="54"/>
    </row>
    <row r="115545" spans="15:19">
      <c r="O115545" s="53"/>
      <c r="P115545" s="46"/>
      <c r="Q115545" s="46"/>
      <c r="R115545" s="54"/>
      <c r="S115545" s="54"/>
    </row>
    <row r="115546" spans="15:19">
      <c r="O115546" s="53"/>
      <c r="P115546" s="46"/>
      <c r="Q115546" s="46"/>
      <c r="R115546" s="54"/>
      <c r="S115546" s="54"/>
    </row>
    <row r="115547" spans="15:19">
      <c r="O115547" s="53"/>
      <c r="P115547" s="46"/>
      <c r="Q115547" s="46"/>
      <c r="R115547" s="54"/>
      <c r="S115547" s="54"/>
    </row>
    <row r="115548" spans="15:19">
      <c r="O115548" s="53"/>
      <c r="P115548" s="46"/>
      <c r="Q115548" s="46"/>
      <c r="R115548" s="54"/>
      <c r="S115548" s="54"/>
    </row>
    <row r="115549" spans="15:19">
      <c r="O115549" s="53"/>
      <c r="P115549" s="46"/>
      <c r="Q115549" s="46"/>
      <c r="R115549" s="54"/>
      <c r="S115549" s="54"/>
    </row>
    <row r="115550" spans="15:19">
      <c r="O115550" s="53"/>
      <c r="P115550" s="46"/>
      <c r="Q115550" s="46"/>
      <c r="R115550" s="54"/>
      <c r="S115550" s="54"/>
    </row>
    <row r="115551" spans="15:19">
      <c r="O115551" s="53"/>
      <c r="P115551" s="46"/>
      <c r="Q115551" s="46"/>
      <c r="R115551" s="54"/>
      <c r="S115551" s="54"/>
    </row>
    <row r="115552" spans="15:19">
      <c r="O115552" s="53"/>
      <c r="P115552" s="46"/>
      <c r="Q115552" s="46"/>
      <c r="R115552" s="54"/>
      <c r="S115552" s="54"/>
    </row>
    <row r="115553" spans="15:19">
      <c r="O115553" s="53"/>
      <c r="P115553" s="46"/>
      <c r="Q115553" s="46"/>
      <c r="R115553" s="54"/>
      <c r="S115553" s="54"/>
    </row>
    <row r="115554" spans="15:19">
      <c r="O115554" s="53"/>
      <c r="P115554" s="46"/>
      <c r="Q115554" s="46"/>
      <c r="R115554" s="54"/>
      <c r="S115554" s="54"/>
    </row>
    <row r="115555" spans="15:19">
      <c r="O115555" s="53"/>
      <c r="P115555" s="46"/>
      <c r="Q115555" s="46"/>
      <c r="R115555" s="54"/>
      <c r="S115555" s="54"/>
    </row>
    <row r="115556" spans="15:19">
      <c r="O115556" s="53"/>
      <c r="P115556" s="46"/>
      <c r="Q115556" s="46"/>
      <c r="R115556" s="54"/>
      <c r="S115556" s="54"/>
    </row>
    <row r="115557" spans="15:19">
      <c r="O115557" s="53"/>
      <c r="P115557" s="46"/>
      <c r="Q115557" s="46"/>
      <c r="R115557" s="54"/>
      <c r="S115557" s="54"/>
    </row>
    <row r="115558" spans="15:19">
      <c r="O115558" s="53"/>
      <c r="P115558" s="46"/>
      <c r="Q115558" s="46"/>
      <c r="R115558" s="54"/>
      <c r="S115558" s="54"/>
    </row>
    <row r="115559" spans="15:19">
      <c r="O115559" s="53"/>
      <c r="P115559" s="46"/>
      <c r="Q115559" s="46"/>
      <c r="R115559" s="54"/>
      <c r="S115559" s="54"/>
    </row>
    <row r="115560" spans="15:19">
      <c r="O115560" s="53"/>
      <c r="P115560" s="46"/>
      <c r="Q115560" s="46"/>
      <c r="R115560" s="54"/>
      <c r="S115560" s="54"/>
    </row>
    <row r="115561" spans="15:19">
      <c r="O115561" s="53"/>
      <c r="P115561" s="46"/>
      <c r="Q115561" s="46"/>
      <c r="R115561" s="54"/>
      <c r="S115561" s="54"/>
    </row>
    <row r="115562" spans="15:19">
      <c r="O115562" s="53"/>
      <c r="P115562" s="46"/>
      <c r="Q115562" s="46"/>
      <c r="R115562" s="54"/>
      <c r="S115562" s="54"/>
    </row>
    <row r="115563" spans="15:19">
      <c r="O115563" s="53"/>
      <c r="P115563" s="46"/>
      <c r="Q115563" s="46"/>
      <c r="R115563" s="54"/>
      <c r="S115563" s="54"/>
    </row>
    <row r="115564" spans="15:19">
      <c r="O115564" s="53"/>
      <c r="P115564" s="46"/>
      <c r="Q115564" s="46"/>
      <c r="R115564" s="54"/>
      <c r="S115564" s="54"/>
    </row>
    <row r="115565" spans="15:19">
      <c r="O115565" s="53"/>
      <c r="P115565" s="46"/>
      <c r="Q115565" s="46"/>
      <c r="R115565" s="54"/>
      <c r="S115565" s="54"/>
    </row>
    <row r="115566" spans="15:19">
      <c r="O115566" s="53"/>
      <c r="P115566" s="46"/>
      <c r="Q115566" s="46"/>
      <c r="R115566" s="54"/>
      <c r="S115566" s="54"/>
    </row>
    <row r="115567" spans="15:19">
      <c r="O115567" s="53"/>
      <c r="P115567" s="46"/>
      <c r="Q115567" s="46"/>
      <c r="R115567" s="54"/>
      <c r="S115567" s="54"/>
    </row>
    <row r="115568" spans="15:19">
      <c r="O115568" s="53"/>
      <c r="P115568" s="46"/>
      <c r="Q115568" s="46"/>
      <c r="R115568" s="54"/>
      <c r="S115568" s="54"/>
    </row>
    <row r="115569" spans="15:19">
      <c r="O115569" s="53"/>
      <c r="P115569" s="46"/>
      <c r="Q115569" s="46"/>
      <c r="R115569" s="54"/>
      <c r="S115569" s="54"/>
    </row>
    <row r="115570" spans="15:19">
      <c r="O115570" s="53"/>
      <c r="P115570" s="46"/>
      <c r="Q115570" s="46"/>
      <c r="R115570" s="54"/>
      <c r="S115570" s="54"/>
    </row>
    <row r="115571" spans="15:19">
      <c r="O115571" s="53"/>
      <c r="P115571" s="46"/>
      <c r="Q115571" s="46"/>
      <c r="R115571" s="54"/>
      <c r="S115571" s="54"/>
    </row>
    <row r="115572" spans="15:19">
      <c r="O115572" s="53"/>
      <c r="P115572" s="46"/>
      <c r="Q115572" s="46"/>
      <c r="R115572" s="54"/>
      <c r="S115572" s="54"/>
    </row>
    <row r="115573" spans="15:19">
      <c r="O115573" s="53"/>
      <c r="P115573" s="46"/>
      <c r="Q115573" s="46"/>
      <c r="R115573" s="54"/>
      <c r="S115573" s="54"/>
    </row>
    <row r="115574" spans="15:19">
      <c r="O115574" s="53"/>
      <c r="P115574" s="46"/>
      <c r="Q115574" s="46"/>
      <c r="R115574" s="54"/>
      <c r="S115574" s="54"/>
    </row>
    <row r="115575" spans="15:19">
      <c r="O115575" s="53"/>
      <c r="P115575" s="46"/>
      <c r="Q115575" s="46"/>
      <c r="R115575" s="54"/>
      <c r="S115575" s="54"/>
    </row>
    <row r="115576" spans="15:19">
      <c r="O115576" s="53"/>
      <c r="P115576" s="46"/>
      <c r="Q115576" s="46"/>
      <c r="R115576" s="54"/>
      <c r="S115576" s="54"/>
    </row>
    <row r="115577" spans="15:19">
      <c r="O115577" s="53"/>
      <c r="P115577" s="46"/>
      <c r="Q115577" s="46"/>
      <c r="R115577" s="54"/>
      <c r="S115577" s="54"/>
    </row>
    <row r="115578" spans="15:19">
      <c r="O115578" s="53"/>
      <c r="P115578" s="46"/>
      <c r="Q115578" s="46"/>
      <c r="R115578" s="54"/>
      <c r="S115578" s="54"/>
    </row>
    <row r="115579" spans="15:19">
      <c r="O115579" s="53"/>
      <c r="P115579" s="46"/>
      <c r="Q115579" s="46"/>
      <c r="R115579" s="54"/>
      <c r="S115579" s="54"/>
    </row>
    <row r="115580" spans="15:19">
      <c r="O115580" s="53"/>
      <c r="P115580" s="46"/>
      <c r="Q115580" s="46"/>
      <c r="R115580" s="54"/>
      <c r="S115580" s="54"/>
    </row>
    <row r="115581" spans="15:19">
      <c r="O115581" s="53"/>
      <c r="P115581" s="46"/>
      <c r="Q115581" s="46"/>
      <c r="R115581" s="54"/>
      <c r="S115581" s="54"/>
    </row>
    <row r="115582" spans="15:19">
      <c r="O115582" s="53"/>
      <c r="P115582" s="46"/>
      <c r="Q115582" s="46"/>
      <c r="R115582" s="54"/>
      <c r="S115582" s="54"/>
    </row>
    <row r="115583" spans="15:19">
      <c r="O115583" s="53"/>
      <c r="P115583" s="46"/>
      <c r="Q115583" s="46"/>
      <c r="R115583" s="54"/>
      <c r="S115583" s="54"/>
    </row>
    <row r="115584" spans="15:19">
      <c r="O115584" s="53"/>
      <c r="P115584" s="46"/>
      <c r="Q115584" s="46"/>
      <c r="R115584" s="54"/>
      <c r="S115584" s="54"/>
    </row>
    <row r="115585" spans="15:19">
      <c r="O115585" s="53"/>
      <c r="P115585" s="46"/>
      <c r="Q115585" s="46"/>
      <c r="R115585" s="54"/>
      <c r="S115585" s="54"/>
    </row>
    <row r="115586" spans="15:19">
      <c r="O115586" s="53"/>
      <c r="P115586" s="46"/>
      <c r="Q115586" s="46"/>
      <c r="R115586" s="54"/>
      <c r="S115586" s="54"/>
    </row>
    <row r="115587" spans="15:19">
      <c r="O115587" s="53"/>
      <c r="P115587" s="46"/>
      <c r="Q115587" s="46"/>
      <c r="R115587" s="54"/>
      <c r="S115587" s="54"/>
    </row>
    <row r="115588" spans="15:19">
      <c r="O115588" s="53"/>
      <c r="P115588" s="46"/>
      <c r="Q115588" s="46"/>
      <c r="R115588" s="54"/>
      <c r="S115588" s="54"/>
    </row>
    <row r="115589" spans="15:19">
      <c r="O115589" s="53"/>
      <c r="P115589" s="46"/>
      <c r="Q115589" s="46"/>
      <c r="R115589" s="54"/>
      <c r="S115589" s="54"/>
    </row>
    <row r="115590" spans="15:19">
      <c r="O115590" s="53"/>
      <c r="P115590" s="46"/>
      <c r="Q115590" s="46"/>
      <c r="R115590" s="54"/>
      <c r="S115590" s="54"/>
    </row>
    <row r="115591" spans="15:19">
      <c r="O115591" s="53"/>
      <c r="P115591" s="46"/>
      <c r="Q115591" s="46"/>
      <c r="R115591" s="54"/>
      <c r="S115591" s="54"/>
    </row>
    <row r="115592" spans="15:19">
      <c r="O115592" s="53"/>
      <c r="P115592" s="46"/>
      <c r="Q115592" s="46"/>
      <c r="R115592" s="54"/>
      <c r="S115592" s="54"/>
    </row>
    <row r="115593" spans="15:19">
      <c r="O115593" s="53"/>
      <c r="P115593" s="46"/>
      <c r="Q115593" s="46"/>
      <c r="R115593" s="54"/>
      <c r="S115593" s="54"/>
    </row>
    <row r="115594" spans="15:19">
      <c r="O115594" s="53"/>
      <c r="P115594" s="46"/>
      <c r="Q115594" s="46"/>
      <c r="R115594" s="54"/>
      <c r="S115594" s="54"/>
    </row>
    <row r="115595" spans="15:19">
      <c r="O115595" s="53"/>
      <c r="P115595" s="46"/>
      <c r="Q115595" s="46"/>
      <c r="R115595" s="54"/>
      <c r="S115595" s="54"/>
    </row>
    <row r="115596" spans="15:19">
      <c r="O115596" s="53"/>
      <c r="P115596" s="46"/>
      <c r="Q115596" s="46"/>
      <c r="R115596" s="54"/>
      <c r="S115596" s="54"/>
    </row>
    <row r="115597" spans="15:19">
      <c r="O115597" s="53"/>
      <c r="P115597" s="46"/>
      <c r="Q115597" s="46"/>
      <c r="R115597" s="54"/>
      <c r="S115597" s="54"/>
    </row>
    <row r="115598" spans="15:19">
      <c r="O115598" s="53"/>
      <c r="P115598" s="46"/>
      <c r="Q115598" s="46"/>
      <c r="R115598" s="54"/>
      <c r="S115598" s="54"/>
    </row>
    <row r="115599" spans="15:19">
      <c r="O115599" s="53"/>
      <c r="P115599" s="46"/>
      <c r="Q115599" s="46"/>
      <c r="R115599" s="54"/>
      <c r="S115599" s="54"/>
    </row>
    <row r="115600" spans="15:19">
      <c r="O115600" s="53"/>
      <c r="P115600" s="46"/>
      <c r="Q115600" s="46"/>
      <c r="R115600" s="54"/>
      <c r="S115600" s="54"/>
    </row>
    <row r="115601" spans="15:19">
      <c r="O115601" s="53"/>
      <c r="P115601" s="46"/>
      <c r="Q115601" s="46"/>
      <c r="R115601" s="54"/>
      <c r="S115601" s="54"/>
    </row>
    <row r="115602" spans="15:19">
      <c r="O115602" s="53"/>
      <c r="P115602" s="46"/>
      <c r="Q115602" s="46"/>
      <c r="R115602" s="54"/>
      <c r="S115602" s="54"/>
    </row>
    <row r="115603" spans="15:19">
      <c r="O115603" s="53"/>
      <c r="P115603" s="46"/>
      <c r="Q115603" s="46"/>
      <c r="R115603" s="54"/>
      <c r="S115603" s="54"/>
    </row>
    <row r="115604" spans="15:19">
      <c r="O115604" s="53"/>
      <c r="P115604" s="46"/>
      <c r="Q115604" s="46"/>
      <c r="R115604" s="54"/>
      <c r="S115604" s="54"/>
    </row>
    <row r="115605" spans="15:19">
      <c r="O115605" s="53"/>
      <c r="P115605" s="46"/>
      <c r="Q115605" s="46"/>
      <c r="R115605" s="54"/>
      <c r="S115605" s="54"/>
    </row>
    <row r="115606" spans="15:19">
      <c r="O115606" s="53"/>
      <c r="P115606" s="46"/>
      <c r="Q115606" s="46"/>
      <c r="R115606" s="54"/>
      <c r="S115606" s="54"/>
    </row>
    <row r="115607" spans="15:19">
      <c r="O115607" s="53"/>
      <c r="P115607" s="46"/>
      <c r="Q115607" s="46"/>
      <c r="R115607" s="54"/>
      <c r="S115607" s="54"/>
    </row>
    <row r="115608" spans="15:19">
      <c r="O115608" s="53"/>
      <c r="P115608" s="46"/>
      <c r="Q115608" s="46"/>
      <c r="R115608" s="54"/>
      <c r="S115608" s="54"/>
    </row>
    <row r="115609" spans="15:19">
      <c r="O115609" s="53"/>
      <c r="P115609" s="46"/>
      <c r="Q115609" s="46"/>
      <c r="R115609" s="54"/>
      <c r="S115609" s="54"/>
    </row>
    <row r="115610" spans="15:19">
      <c r="O115610" s="53"/>
      <c r="P115610" s="46"/>
      <c r="Q115610" s="46"/>
      <c r="R115610" s="54"/>
      <c r="S115610" s="54"/>
    </row>
    <row r="115611" spans="15:19">
      <c r="O115611" s="53"/>
      <c r="P115611" s="46"/>
      <c r="Q115611" s="46"/>
      <c r="R115611" s="54"/>
      <c r="S115611" s="54"/>
    </row>
    <row r="115612" spans="15:19">
      <c r="O115612" s="53"/>
      <c r="P115612" s="46"/>
      <c r="Q115612" s="46"/>
      <c r="R115612" s="54"/>
      <c r="S115612" s="54"/>
    </row>
    <row r="115613" spans="15:19">
      <c r="O115613" s="53"/>
      <c r="P115613" s="46"/>
      <c r="Q115613" s="46"/>
      <c r="R115613" s="54"/>
      <c r="S115613" s="54"/>
    </row>
    <row r="115614" spans="15:19">
      <c r="O115614" s="53"/>
      <c r="P115614" s="46"/>
      <c r="Q115614" s="46"/>
      <c r="R115614" s="54"/>
      <c r="S115614" s="54"/>
    </row>
    <row r="115615" spans="15:19">
      <c r="O115615" s="53"/>
      <c r="P115615" s="46"/>
      <c r="Q115615" s="46"/>
      <c r="R115615" s="54"/>
      <c r="S115615" s="54"/>
    </row>
    <row r="115616" spans="15:19">
      <c r="O115616" s="53"/>
      <c r="P115616" s="46"/>
      <c r="Q115616" s="46"/>
      <c r="R115616" s="54"/>
      <c r="S115616" s="54"/>
    </row>
    <row r="115617" spans="15:19">
      <c r="O115617" s="53"/>
      <c r="P115617" s="46"/>
      <c r="Q115617" s="46"/>
      <c r="R115617" s="54"/>
      <c r="S115617" s="54"/>
    </row>
    <row r="115618" spans="15:19">
      <c r="O115618" s="53"/>
      <c r="P115618" s="46"/>
      <c r="Q115618" s="46"/>
      <c r="R115618" s="54"/>
      <c r="S115618" s="54"/>
    </row>
    <row r="115619" spans="15:19">
      <c r="O115619" s="53"/>
      <c r="P115619" s="46"/>
      <c r="Q115619" s="46"/>
      <c r="R115619" s="54"/>
      <c r="S115619" s="54"/>
    </row>
    <row r="115620" spans="15:19">
      <c r="O115620" s="53"/>
      <c r="P115620" s="46"/>
      <c r="Q115620" s="46"/>
      <c r="R115620" s="54"/>
      <c r="S115620" s="54"/>
    </row>
    <row r="115621" spans="15:19">
      <c r="O115621" s="53"/>
      <c r="P115621" s="46"/>
      <c r="Q115621" s="46"/>
      <c r="R115621" s="54"/>
      <c r="S115621" s="54"/>
    </row>
    <row r="115622" spans="15:19">
      <c r="O115622" s="53"/>
      <c r="P115622" s="46"/>
      <c r="Q115622" s="46"/>
      <c r="R115622" s="54"/>
      <c r="S115622" s="54"/>
    </row>
    <row r="115623" spans="15:19">
      <c r="O115623" s="53"/>
      <c r="P115623" s="46"/>
      <c r="Q115623" s="46"/>
      <c r="R115623" s="54"/>
      <c r="S115623" s="54"/>
    </row>
    <row r="115624" spans="15:19">
      <c r="O115624" s="53"/>
      <c r="P115624" s="46"/>
      <c r="Q115624" s="46"/>
      <c r="R115624" s="54"/>
      <c r="S115624" s="54"/>
    </row>
    <row r="115625" spans="15:19">
      <c r="O115625" s="53"/>
      <c r="P115625" s="46"/>
      <c r="Q115625" s="46"/>
      <c r="R115625" s="54"/>
      <c r="S115625" s="54"/>
    </row>
    <row r="115626" spans="15:19">
      <c r="O115626" s="53"/>
      <c r="P115626" s="46"/>
      <c r="Q115626" s="46"/>
      <c r="R115626" s="54"/>
      <c r="S115626" s="54"/>
    </row>
    <row r="115627" spans="15:19">
      <c r="O115627" s="53"/>
      <c r="P115627" s="46"/>
      <c r="Q115627" s="46"/>
      <c r="R115627" s="54"/>
      <c r="S115627" s="54"/>
    </row>
    <row r="115628" spans="15:19">
      <c r="O115628" s="53"/>
      <c r="P115628" s="46"/>
      <c r="Q115628" s="46"/>
      <c r="R115628" s="54"/>
      <c r="S115628" s="54"/>
    </row>
    <row r="115629" spans="15:19">
      <c r="O115629" s="53"/>
      <c r="P115629" s="46"/>
      <c r="Q115629" s="46"/>
      <c r="R115629" s="54"/>
      <c r="S115629" s="54"/>
    </row>
    <row r="115630" spans="15:19">
      <c r="O115630" s="53"/>
      <c r="P115630" s="46"/>
      <c r="Q115630" s="46"/>
      <c r="R115630" s="54"/>
      <c r="S115630" s="54"/>
    </row>
    <row r="115631" spans="15:19">
      <c r="O115631" s="53"/>
      <c r="P115631" s="46"/>
      <c r="Q115631" s="46"/>
      <c r="R115631" s="54"/>
      <c r="S115631" s="54"/>
    </row>
    <row r="115632" spans="15:19">
      <c r="O115632" s="53"/>
      <c r="P115632" s="46"/>
      <c r="Q115632" s="46"/>
      <c r="R115632" s="54"/>
      <c r="S115632" s="54"/>
    </row>
    <row r="115633" spans="15:19">
      <c r="O115633" s="53"/>
      <c r="P115633" s="46"/>
      <c r="Q115633" s="46"/>
      <c r="R115633" s="54"/>
      <c r="S115633" s="54"/>
    </row>
    <row r="115634" spans="15:19">
      <c r="O115634" s="53"/>
      <c r="P115634" s="46"/>
      <c r="Q115634" s="46"/>
      <c r="R115634" s="54"/>
      <c r="S115634" s="54"/>
    </row>
    <row r="115635" spans="15:19">
      <c r="O115635" s="53"/>
      <c r="P115635" s="46"/>
      <c r="Q115635" s="46"/>
      <c r="R115635" s="54"/>
      <c r="S115635" s="54"/>
    </row>
    <row r="115636" spans="15:19">
      <c r="O115636" s="53"/>
      <c r="P115636" s="46"/>
      <c r="Q115636" s="46"/>
      <c r="R115636" s="54"/>
      <c r="S115636" s="54"/>
    </row>
    <row r="115637" spans="15:19">
      <c r="O115637" s="53"/>
      <c r="P115637" s="46"/>
      <c r="Q115637" s="46"/>
      <c r="R115637" s="54"/>
      <c r="S115637" s="54"/>
    </row>
    <row r="115638" spans="15:19">
      <c r="O115638" s="53"/>
      <c r="P115638" s="46"/>
      <c r="Q115638" s="46"/>
      <c r="R115638" s="54"/>
      <c r="S115638" s="54"/>
    </row>
    <row r="115639" spans="15:19">
      <c r="O115639" s="53"/>
      <c r="P115639" s="46"/>
      <c r="Q115639" s="46"/>
      <c r="R115639" s="54"/>
      <c r="S115639" s="54"/>
    </row>
    <row r="115640" spans="15:19">
      <c r="O115640" s="53"/>
      <c r="P115640" s="46"/>
      <c r="Q115640" s="46"/>
      <c r="R115640" s="54"/>
      <c r="S115640" s="54"/>
    </row>
    <row r="115641" spans="15:19">
      <c r="O115641" s="53"/>
      <c r="P115641" s="46"/>
      <c r="Q115641" s="46"/>
      <c r="R115641" s="54"/>
      <c r="S115641" s="54"/>
    </row>
    <row r="115642" spans="15:19">
      <c r="O115642" s="53"/>
      <c r="P115642" s="46"/>
      <c r="Q115642" s="46"/>
      <c r="R115642" s="54"/>
      <c r="S115642" s="54"/>
    </row>
    <row r="115643" spans="15:19">
      <c r="O115643" s="53"/>
      <c r="P115643" s="46"/>
      <c r="Q115643" s="46"/>
      <c r="R115643" s="54"/>
      <c r="S115643" s="54"/>
    </row>
    <row r="115644" spans="15:19">
      <c r="O115644" s="53"/>
      <c r="P115644" s="46"/>
      <c r="Q115644" s="46"/>
      <c r="R115644" s="54"/>
      <c r="S115644" s="54"/>
    </row>
    <row r="115645" spans="15:19">
      <c r="O115645" s="53"/>
      <c r="P115645" s="46"/>
      <c r="Q115645" s="46"/>
      <c r="R115645" s="54"/>
      <c r="S115645" s="54"/>
    </row>
    <row r="115646" spans="15:19">
      <c r="O115646" s="53"/>
      <c r="P115646" s="46"/>
      <c r="Q115646" s="46"/>
      <c r="R115646" s="54"/>
      <c r="S115646" s="54"/>
    </row>
    <row r="115647" spans="15:19">
      <c r="O115647" s="53"/>
      <c r="P115647" s="46"/>
      <c r="Q115647" s="46"/>
      <c r="R115647" s="54"/>
      <c r="S115647" s="54"/>
    </row>
    <row r="115648" spans="15:19">
      <c r="O115648" s="53"/>
      <c r="P115648" s="46"/>
      <c r="Q115648" s="46"/>
      <c r="R115648" s="54"/>
      <c r="S115648" s="54"/>
    </row>
    <row r="115649" spans="15:19">
      <c r="O115649" s="53"/>
      <c r="P115649" s="46"/>
      <c r="Q115649" s="46"/>
      <c r="R115649" s="54"/>
      <c r="S115649" s="54"/>
    </row>
    <row r="115650" spans="15:19">
      <c r="O115650" s="53"/>
      <c r="P115650" s="46"/>
      <c r="Q115650" s="46"/>
      <c r="R115650" s="54"/>
      <c r="S115650" s="54"/>
    </row>
    <row r="115651" spans="15:19">
      <c r="O115651" s="53"/>
      <c r="P115651" s="46"/>
      <c r="Q115651" s="46"/>
      <c r="R115651" s="54"/>
      <c r="S115651" s="54"/>
    </row>
    <row r="115652" spans="15:19">
      <c r="O115652" s="53"/>
      <c r="P115652" s="46"/>
      <c r="Q115652" s="46"/>
      <c r="R115652" s="54"/>
      <c r="S115652" s="54"/>
    </row>
    <row r="115653" spans="15:19">
      <c r="O115653" s="53"/>
      <c r="P115653" s="46"/>
      <c r="Q115653" s="46"/>
      <c r="R115653" s="54"/>
      <c r="S115653" s="54"/>
    </row>
    <row r="115654" spans="15:19">
      <c r="O115654" s="53"/>
      <c r="P115654" s="46"/>
      <c r="Q115654" s="46"/>
      <c r="R115654" s="54"/>
      <c r="S115654" s="54"/>
    </row>
    <row r="115655" spans="15:19">
      <c r="O115655" s="53"/>
      <c r="P115655" s="46"/>
      <c r="Q115655" s="46"/>
      <c r="R115655" s="54"/>
      <c r="S115655" s="54"/>
    </row>
    <row r="115656" spans="15:19">
      <c r="O115656" s="53"/>
      <c r="P115656" s="46"/>
      <c r="Q115656" s="46"/>
      <c r="R115656" s="54"/>
      <c r="S115656" s="54"/>
    </row>
    <row r="115657" spans="15:19">
      <c r="O115657" s="53"/>
      <c r="P115657" s="46"/>
      <c r="Q115657" s="46"/>
      <c r="R115657" s="54"/>
      <c r="S115657" s="54"/>
    </row>
    <row r="115658" spans="15:19">
      <c r="O115658" s="53"/>
      <c r="P115658" s="46"/>
      <c r="Q115658" s="46"/>
      <c r="R115658" s="54"/>
      <c r="S115658" s="54"/>
    </row>
    <row r="115659" spans="15:19">
      <c r="O115659" s="53"/>
      <c r="P115659" s="46"/>
      <c r="Q115659" s="46"/>
      <c r="R115659" s="54"/>
      <c r="S115659" s="54"/>
    </row>
    <row r="115660" spans="15:19">
      <c r="O115660" s="53"/>
      <c r="P115660" s="46"/>
      <c r="Q115660" s="46"/>
      <c r="R115660" s="54"/>
      <c r="S115660" s="54"/>
    </row>
    <row r="115661" spans="15:19">
      <c r="O115661" s="53"/>
      <c r="P115661" s="46"/>
      <c r="Q115661" s="46"/>
      <c r="R115661" s="54"/>
      <c r="S115661" s="54"/>
    </row>
    <row r="115662" spans="15:19">
      <c r="O115662" s="53"/>
      <c r="P115662" s="46"/>
      <c r="Q115662" s="46"/>
      <c r="R115662" s="54"/>
      <c r="S115662" s="54"/>
    </row>
    <row r="115663" spans="15:19">
      <c r="O115663" s="53"/>
      <c r="P115663" s="46"/>
      <c r="Q115663" s="46"/>
      <c r="R115663" s="54"/>
      <c r="S115663" s="54"/>
    </row>
    <row r="115664" spans="15:19">
      <c r="O115664" s="53"/>
      <c r="P115664" s="46"/>
      <c r="Q115664" s="46"/>
      <c r="R115664" s="54"/>
      <c r="S115664" s="54"/>
    </row>
    <row r="115665" spans="15:19">
      <c r="O115665" s="53"/>
      <c r="P115665" s="46"/>
      <c r="Q115665" s="46"/>
      <c r="R115665" s="54"/>
      <c r="S115665" s="54"/>
    </row>
    <row r="115666" spans="15:19">
      <c r="O115666" s="53"/>
      <c r="P115666" s="46"/>
      <c r="Q115666" s="46"/>
      <c r="R115666" s="54"/>
      <c r="S115666" s="54"/>
    </row>
    <row r="115667" spans="15:19">
      <c r="O115667" s="53"/>
      <c r="P115667" s="46"/>
      <c r="Q115667" s="46"/>
      <c r="R115667" s="54"/>
      <c r="S115667" s="54"/>
    </row>
    <row r="115668" spans="15:19">
      <c r="O115668" s="53"/>
      <c r="P115668" s="46"/>
      <c r="Q115668" s="46"/>
      <c r="R115668" s="54"/>
      <c r="S115668" s="54"/>
    </row>
    <row r="115669" spans="15:19">
      <c r="O115669" s="53"/>
      <c r="P115669" s="46"/>
      <c r="Q115669" s="46"/>
      <c r="R115669" s="54"/>
      <c r="S115669" s="54"/>
    </row>
    <row r="115670" spans="15:19">
      <c r="O115670" s="53"/>
      <c r="P115670" s="46"/>
      <c r="Q115670" s="46"/>
      <c r="R115670" s="54"/>
      <c r="S115670" s="54"/>
    </row>
    <row r="115671" spans="15:19">
      <c r="O115671" s="53"/>
      <c r="P115671" s="46"/>
      <c r="Q115671" s="46"/>
      <c r="R115671" s="54"/>
      <c r="S115671" s="54"/>
    </row>
    <row r="115672" spans="15:19">
      <c r="O115672" s="53"/>
      <c r="P115672" s="46"/>
      <c r="Q115672" s="46"/>
      <c r="R115672" s="54"/>
      <c r="S115672" s="54"/>
    </row>
    <row r="115673" spans="15:19">
      <c r="O115673" s="53"/>
      <c r="P115673" s="46"/>
      <c r="Q115673" s="46"/>
      <c r="R115673" s="54"/>
      <c r="S115673" s="54"/>
    </row>
    <row r="115674" spans="15:19">
      <c r="O115674" s="53"/>
      <c r="P115674" s="46"/>
      <c r="Q115674" s="46"/>
      <c r="R115674" s="54"/>
      <c r="S115674" s="54"/>
    </row>
    <row r="115675" spans="15:19">
      <c r="O115675" s="53"/>
      <c r="P115675" s="46"/>
      <c r="Q115675" s="46"/>
      <c r="R115675" s="54"/>
      <c r="S115675" s="54"/>
    </row>
    <row r="115676" spans="15:19">
      <c r="O115676" s="53"/>
      <c r="P115676" s="46"/>
      <c r="Q115676" s="46"/>
      <c r="R115676" s="54"/>
      <c r="S115676" s="54"/>
    </row>
    <row r="115677" spans="15:19">
      <c r="O115677" s="53"/>
      <c r="P115677" s="46"/>
      <c r="Q115677" s="46"/>
      <c r="R115677" s="54"/>
      <c r="S115677" s="54"/>
    </row>
    <row r="115678" spans="15:19">
      <c r="O115678" s="53"/>
      <c r="P115678" s="46"/>
      <c r="Q115678" s="46"/>
      <c r="R115678" s="54"/>
      <c r="S115678" s="54"/>
    </row>
    <row r="115679" spans="15:19">
      <c r="O115679" s="53"/>
      <c r="P115679" s="46"/>
      <c r="Q115679" s="46"/>
      <c r="R115679" s="54"/>
      <c r="S115679" s="54"/>
    </row>
    <row r="115680" spans="15:19">
      <c r="O115680" s="53"/>
      <c r="P115680" s="46"/>
      <c r="Q115680" s="46"/>
      <c r="R115680" s="54"/>
      <c r="S115680" s="54"/>
    </row>
    <row r="115681" spans="15:19">
      <c r="O115681" s="53"/>
      <c r="P115681" s="46"/>
      <c r="Q115681" s="46"/>
      <c r="R115681" s="54"/>
      <c r="S115681" s="54"/>
    </row>
    <row r="115682" spans="15:19">
      <c r="O115682" s="53"/>
      <c r="P115682" s="46"/>
      <c r="Q115682" s="46"/>
      <c r="R115682" s="54"/>
      <c r="S115682" s="54"/>
    </row>
    <row r="115683" spans="15:19">
      <c r="O115683" s="53"/>
      <c r="P115683" s="46"/>
      <c r="Q115683" s="46"/>
      <c r="R115683" s="54"/>
      <c r="S115683" s="54"/>
    </row>
    <row r="115684" spans="15:19">
      <c r="O115684" s="53"/>
      <c r="P115684" s="46"/>
      <c r="Q115684" s="46"/>
      <c r="R115684" s="54"/>
      <c r="S115684" s="54"/>
    </row>
    <row r="115685" spans="15:19">
      <c r="O115685" s="53"/>
      <c r="P115685" s="46"/>
      <c r="Q115685" s="46"/>
      <c r="R115685" s="54"/>
      <c r="S115685" s="54"/>
    </row>
    <row r="115686" spans="15:19">
      <c r="O115686" s="53"/>
      <c r="P115686" s="46"/>
      <c r="Q115686" s="46"/>
      <c r="R115686" s="54"/>
      <c r="S115686" s="54"/>
    </row>
    <row r="115687" spans="15:19">
      <c r="O115687" s="53"/>
      <c r="P115687" s="46"/>
      <c r="Q115687" s="46"/>
      <c r="R115687" s="54"/>
      <c r="S115687" s="54"/>
    </row>
    <row r="115688" spans="15:19">
      <c r="O115688" s="53"/>
      <c r="P115688" s="46"/>
      <c r="Q115688" s="46"/>
      <c r="R115688" s="54"/>
      <c r="S115688" s="54"/>
    </row>
    <row r="115689" spans="15:19">
      <c r="O115689" s="53"/>
      <c r="P115689" s="46"/>
      <c r="Q115689" s="46"/>
      <c r="R115689" s="54"/>
      <c r="S115689" s="54"/>
    </row>
    <row r="115690" spans="15:19">
      <c r="O115690" s="53"/>
      <c r="P115690" s="46"/>
      <c r="Q115690" s="46"/>
      <c r="R115690" s="54"/>
      <c r="S115690" s="54"/>
    </row>
    <row r="115691" spans="15:19">
      <c r="O115691" s="53"/>
      <c r="P115691" s="46"/>
      <c r="Q115691" s="46"/>
      <c r="R115691" s="54"/>
      <c r="S115691" s="54"/>
    </row>
    <row r="115692" spans="15:19">
      <c r="O115692" s="53"/>
      <c r="P115692" s="46"/>
      <c r="Q115692" s="46"/>
      <c r="R115692" s="54"/>
      <c r="S115692" s="54"/>
    </row>
    <row r="115693" spans="15:19">
      <c r="O115693" s="53"/>
      <c r="P115693" s="46"/>
      <c r="Q115693" s="46"/>
      <c r="R115693" s="54"/>
      <c r="S115693" s="54"/>
    </row>
    <row r="115694" spans="15:19">
      <c r="O115694" s="53"/>
      <c r="P115694" s="46"/>
      <c r="Q115694" s="46"/>
      <c r="R115694" s="54"/>
      <c r="S115694" s="54"/>
    </row>
    <row r="115695" spans="15:19">
      <c r="O115695" s="53"/>
      <c r="P115695" s="46"/>
      <c r="Q115695" s="46"/>
      <c r="R115695" s="54"/>
      <c r="S115695" s="54"/>
    </row>
    <row r="115696" spans="15:19">
      <c r="O115696" s="53"/>
      <c r="P115696" s="46"/>
      <c r="Q115696" s="46"/>
      <c r="R115696" s="54"/>
      <c r="S115696" s="54"/>
    </row>
    <row r="115697" spans="15:19">
      <c r="O115697" s="53"/>
      <c r="P115697" s="46"/>
      <c r="Q115697" s="46"/>
      <c r="R115697" s="54"/>
      <c r="S115697" s="54"/>
    </row>
    <row r="115698" spans="15:19">
      <c r="O115698" s="53"/>
      <c r="P115698" s="46"/>
      <c r="Q115698" s="46"/>
      <c r="R115698" s="54"/>
      <c r="S115698" s="54"/>
    </row>
    <row r="115699" spans="15:19">
      <c r="O115699" s="53"/>
      <c r="P115699" s="46"/>
      <c r="Q115699" s="46"/>
      <c r="R115699" s="54"/>
      <c r="S115699" s="54"/>
    </row>
    <row r="115700" spans="15:19">
      <c r="O115700" s="53"/>
      <c r="P115700" s="46"/>
      <c r="Q115700" s="46"/>
      <c r="R115700" s="54"/>
      <c r="S115700" s="54"/>
    </row>
    <row r="115701" spans="15:19">
      <c r="O115701" s="53"/>
      <c r="P115701" s="46"/>
      <c r="Q115701" s="46"/>
      <c r="R115701" s="54"/>
      <c r="S115701" s="54"/>
    </row>
    <row r="115702" spans="15:19">
      <c r="O115702" s="53"/>
      <c r="P115702" s="46"/>
      <c r="Q115702" s="46"/>
      <c r="R115702" s="54"/>
      <c r="S115702" s="54"/>
    </row>
    <row r="115703" spans="15:19">
      <c r="O115703" s="53"/>
      <c r="P115703" s="46"/>
      <c r="Q115703" s="46"/>
      <c r="R115703" s="54"/>
      <c r="S115703" s="54"/>
    </row>
    <row r="115704" spans="15:19">
      <c r="O115704" s="53"/>
      <c r="P115704" s="46"/>
      <c r="Q115704" s="46"/>
      <c r="R115704" s="54"/>
      <c r="S115704" s="54"/>
    </row>
    <row r="115705" spans="15:19">
      <c r="O115705" s="53"/>
      <c r="P115705" s="46"/>
      <c r="Q115705" s="46"/>
      <c r="R115705" s="54"/>
      <c r="S115705" s="54"/>
    </row>
    <row r="115706" spans="15:19">
      <c r="O115706" s="53"/>
      <c r="P115706" s="46"/>
      <c r="Q115706" s="46"/>
      <c r="R115706" s="54"/>
      <c r="S115706" s="54"/>
    </row>
    <row r="115707" spans="15:19">
      <c r="O115707" s="53"/>
      <c r="P115707" s="46"/>
      <c r="Q115707" s="46"/>
      <c r="R115707" s="54"/>
      <c r="S115707" s="54"/>
    </row>
    <row r="115708" spans="15:19">
      <c r="O115708" s="53"/>
      <c r="P115708" s="46"/>
      <c r="Q115708" s="46"/>
      <c r="R115708" s="54"/>
      <c r="S115708" s="54"/>
    </row>
    <row r="115709" spans="15:19">
      <c r="O115709" s="53"/>
      <c r="P115709" s="46"/>
      <c r="Q115709" s="46"/>
      <c r="R115709" s="54"/>
      <c r="S115709" s="54"/>
    </row>
    <row r="115710" spans="15:19">
      <c r="O115710" s="53"/>
      <c r="P115710" s="46"/>
      <c r="Q115710" s="46"/>
      <c r="R115710" s="54"/>
      <c r="S115710" s="54"/>
    </row>
    <row r="115711" spans="15:19">
      <c r="O115711" s="53"/>
      <c r="P115711" s="46"/>
      <c r="Q115711" s="46"/>
      <c r="R115711" s="54"/>
      <c r="S115711" s="54"/>
    </row>
    <row r="115712" spans="15:19">
      <c r="O115712" s="53"/>
      <c r="P115712" s="46"/>
      <c r="Q115712" s="46"/>
      <c r="R115712" s="54"/>
      <c r="S115712" s="54"/>
    </row>
    <row r="115713" spans="15:19">
      <c r="O115713" s="53"/>
      <c r="P115713" s="46"/>
      <c r="Q115713" s="46"/>
      <c r="R115713" s="54"/>
      <c r="S115713" s="54"/>
    </row>
    <row r="115714" spans="15:19">
      <c r="O115714" s="53"/>
      <c r="P115714" s="46"/>
      <c r="Q115714" s="46"/>
      <c r="R115714" s="54"/>
      <c r="S115714" s="54"/>
    </row>
    <row r="115715" spans="15:19">
      <c r="O115715" s="53"/>
      <c r="P115715" s="46"/>
      <c r="Q115715" s="46"/>
      <c r="R115715" s="54"/>
      <c r="S115715" s="54"/>
    </row>
    <row r="115716" spans="15:19">
      <c r="O115716" s="53"/>
      <c r="P115716" s="46"/>
      <c r="Q115716" s="46"/>
      <c r="R115716" s="54"/>
      <c r="S115716" s="54"/>
    </row>
    <row r="115717" spans="15:19">
      <c r="O115717" s="53"/>
      <c r="P115717" s="46"/>
      <c r="Q115717" s="46"/>
      <c r="R115717" s="54"/>
      <c r="S115717" s="54"/>
    </row>
    <row r="115718" spans="15:19">
      <c r="O115718" s="53"/>
      <c r="P115718" s="46"/>
      <c r="Q115718" s="46"/>
      <c r="R115718" s="54"/>
      <c r="S115718" s="54"/>
    </row>
    <row r="115719" spans="15:19">
      <c r="O115719" s="53"/>
      <c r="P115719" s="46"/>
      <c r="Q115719" s="46"/>
      <c r="R115719" s="54"/>
      <c r="S115719" s="54"/>
    </row>
    <row r="115720" spans="15:19">
      <c r="O115720" s="53"/>
      <c r="P115720" s="46"/>
      <c r="Q115720" s="46"/>
      <c r="R115720" s="54"/>
      <c r="S115720" s="54"/>
    </row>
    <row r="115721" spans="15:19">
      <c r="O115721" s="53"/>
      <c r="P115721" s="46"/>
      <c r="Q115721" s="46"/>
      <c r="R115721" s="54"/>
      <c r="S115721" s="54"/>
    </row>
    <row r="115722" spans="15:19">
      <c r="O115722" s="53"/>
      <c r="P115722" s="46"/>
      <c r="Q115722" s="46"/>
      <c r="R115722" s="54"/>
      <c r="S115722" s="54"/>
    </row>
    <row r="115723" spans="15:19">
      <c r="O115723" s="53"/>
      <c r="P115723" s="46"/>
      <c r="Q115723" s="46"/>
      <c r="R115723" s="54"/>
      <c r="S115723" s="54"/>
    </row>
    <row r="115724" spans="15:19">
      <c r="O115724" s="53"/>
      <c r="P115724" s="46"/>
      <c r="Q115724" s="46"/>
      <c r="R115724" s="54"/>
      <c r="S115724" s="54"/>
    </row>
    <row r="115725" spans="15:19">
      <c r="O115725" s="53"/>
      <c r="P115725" s="46"/>
      <c r="Q115725" s="46"/>
      <c r="R115725" s="54"/>
      <c r="S115725" s="54"/>
    </row>
    <row r="115726" spans="15:19">
      <c r="O115726" s="53"/>
      <c r="P115726" s="46"/>
      <c r="Q115726" s="46"/>
      <c r="R115726" s="54"/>
      <c r="S115726" s="54"/>
    </row>
    <row r="115727" spans="15:19">
      <c r="O115727" s="53"/>
      <c r="P115727" s="46"/>
      <c r="Q115727" s="46"/>
      <c r="R115727" s="54"/>
      <c r="S115727" s="54"/>
    </row>
    <row r="115728" spans="15:19">
      <c r="O115728" s="53"/>
      <c r="P115728" s="46"/>
      <c r="Q115728" s="46"/>
      <c r="R115728" s="54"/>
      <c r="S115728" s="54"/>
    </row>
    <row r="115729" spans="15:19">
      <c r="O115729" s="53"/>
      <c r="P115729" s="46"/>
      <c r="Q115729" s="46"/>
      <c r="R115729" s="54"/>
      <c r="S115729" s="54"/>
    </row>
    <row r="115730" spans="15:19">
      <c r="O115730" s="53"/>
      <c r="P115730" s="46"/>
      <c r="Q115730" s="46"/>
      <c r="R115730" s="54"/>
      <c r="S115730" s="54"/>
    </row>
    <row r="115731" spans="15:19">
      <c r="O115731" s="53"/>
      <c r="P115731" s="46"/>
      <c r="Q115731" s="46"/>
      <c r="R115731" s="54"/>
      <c r="S115731" s="54"/>
    </row>
    <row r="115732" spans="15:19">
      <c r="O115732" s="53"/>
      <c r="P115732" s="46"/>
      <c r="Q115732" s="46"/>
      <c r="R115732" s="54"/>
      <c r="S115732" s="54"/>
    </row>
    <row r="115733" spans="15:19">
      <c r="O115733" s="53"/>
      <c r="P115733" s="46"/>
      <c r="Q115733" s="46"/>
      <c r="R115733" s="54"/>
      <c r="S115733" s="54"/>
    </row>
    <row r="115734" spans="15:19">
      <c r="O115734" s="53"/>
      <c r="P115734" s="46"/>
      <c r="Q115734" s="46"/>
      <c r="R115734" s="54"/>
      <c r="S115734" s="54"/>
    </row>
    <row r="115735" spans="15:19">
      <c r="O115735" s="53"/>
      <c r="P115735" s="46"/>
      <c r="Q115735" s="46"/>
      <c r="R115735" s="54"/>
      <c r="S115735" s="54"/>
    </row>
    <row r="115736" spans="15:19">
      <c r="O115736" s="53"/>
      <c r="P115736" s="46"/>
      <c r="Q115736" s="46"/>
      <c r="R115736" s="54"/>
      <c r="S115736" s="54"/>
    </row>
    <row r="115737" spans="15:19">
      <c r="O115737" s="53"/>
      <c r="P115737" s="46"/>
      <c r="Q115737" s="46"/>
      <c r="R115737" s="54"/>
      <c r="S115737" s="54"/>
    </row>
    <row r="115738" spans="15:19">
      <c r="O115738" s="53"/>
      <c r="P115738" s="46"/>
      <c r="Q115738" s="46"/>
      <c r="R115738" s="54"/>
      <c r="S115738" s="54"/>
    </row>
    <row r="115739" spans="15:19">
      <c r="O115739" s="53"/>
      <c r="P115739" s="46"/>
      <c r="Q115739" s="46"/>
      <c r="R115739" s="54"/>
      <c r="S115739" s="54"/>
    </row>
    <row r="115740" spans="15:19">
      <c r="O115740" s="53"/>
      <c r="P115740" s="46"/>
      <c r="Q115740" s="46"/>
      <c r="R115740" s="54"/>
      <c r="S115740" s="54"/>
    </row>
    <row r="115741" spans="15:19">
      <c r="O115741" s="53"/>
      <c r="P115741" s="46"/>
      <c r="Q115741" s="46"/>
      <c r="R115741" s="54"/>
      <c r="S115741" s="54"/>
    </row>
    <row r="115742" spans="15:19">
      <c r="O115742" s="53"/>
      <c r="P115742" s="46"/>
      <c r="Q115742" s="46"/>
      <c r="R115742" s="54"/>
      <c r="S115742" s="54"/>
    </row>
    <row r="115743" spans="15:19">
      <c r="O115743" s="53"/>
      <c r="P115743" s="46"/>
      <c r="Q115743" s="46"/>
      <c r="R115743" s="54"/>
      <c r="S115743" s="54"/>
    </row>
    <row r="115744" spans="15:19">
      <c r="O115744" s="53"/>
      <c r="P115744" s="46"/>
      <c r="Q115744" s="46"/>
      <c r="R115744" s="54"/>
      <c r="S115744" s="54"/>
    </row>
    <row r="115745" spans="15:19">
      <c r="O115745" s="53"/>
      <c r="P115745" s="46"/>
      <c r="Q115745" s="46"/>
      <c r="R115745" s="54"/>
      <c r="S115745" s="54"/>
    </row>
    <row r="115746" spans="15:19">
      <c r="O115746" s="53"/>
      <c r="P115746" s="46"/>
      <c r="Q115746" s="46"/>
      <c r="R115746" s="54"/>
      <c r="S115746" s="54"/>
    </row>
    <row r="115747" spans="15:19">
      <c r="O115747" s="53"/>
      <c r="P115747" s="46"/>
      <c r="Q115747" s="46"/>
      <c r="R115747" s="54"/>
      <c r="S115747" s="54"/>
    </row>
    <row r="115748" spans="15:19">
      <c r="O115748" s="53"/>
      <c r="P115748" s="46"/>
      <c r="Q115748" s="46"/>
      <c r="R115748" s="54"/>
      <c r="S115748" s="54"/>
    </row>
    <row r="115749" spans="15:19">
      <c r="O115749" s="53"/>
      <c r="P115749" s="46"/>
      <c r="Q115749" s="46"/>
      <c r="R115749" s="54"/>
      <c r="S115749" s="54"/>
    </row>
    <row r="115750" spans="15:19">
      <c r="O115750" s="53"/>
      <c r="P115750" s="46"/>
      <c r="Q115750" s="46"/>
      <c r="R115750" s="54"/>
      <c r="S115750" s="54"/>
    </row>
    <row r="115751" spans="15:19">
      <c r="O115751" s="53"/>
      <c r="P115751" s="46"/>
      <c r="Q115751" s="46"/>
      <c r="R115751" s="54"/>
      <c r="S115751" s="54"/>
    </row>
    <row r="115752" spans="15:19">
      <c r="O115752" s="53"/>
      <c r="P115752" s="46"/>
      <c r="Q115752" s="46"/>
      <c r="R115752" s="54"/>
      <c r="S115752" s="54"/>
    </row>
    <row r="115753" spans="15:19">
      <c r="O115753" s="53"/>
      <c r="P115753" s="46"/>
      <c r="Q115753" s="46"/>
      <c r="R115753" s="54"/>
      <c r="S115753" s="54"/>
    </row>
    <row r="115754" spans="15:19">
      <c r="O115754" s="53"/>
      <c r="P115754" s="46"/>
      <c r="Q115754" s="46"/>
      <c r="R115754" s="54"/>
      <c r="S115754" s="54"/>
    </row>
    <row r="115755" spans="15:19">
      <c r="O115755" s="53"/>
      <c r="P115755" s="46"/>
      <c r="Q115755" s="46"/>
      <c r="R115755" s="54"/>
      <c r="S115755" s="54"/>
    </row>
    <row r="115756" spans="15:19">
      <c r="O115756" s="53"/>
      <c r="P115756" s="46"/>
      <c r="Q115756" s="46"/>
      <c r="R115756" s="54"/>
      <c r="S115756" s="54"/>
    </row>
    <row r="115757" spans="15:19">
      <c r="O115757" s="53"/>
      <c r="P115757" s="46"/>
      <c r="Q115757" s="46"/>
      <c r="R115757" s="54"/>
      <c r="S115757" s="54"/>
    </row>
    <row r="115758" spans="15:19">
      <c r="O115758" s="53"/>
      <c r="P115758" s="46"/>
      <c r="Q115758" s="46"/>
      <c r="R115758" s="54"/>
      <c r="S115758" s="54"/>
    </row>
    <row r="115759" spans="15:19">
      <c r="O115759" s="53"/>
      <c r="P115759" s="46"/>
      <c r="Q115759" s="46"/>
      <c r="R115759" s="54"/>
      <c r="S115759" s="54"/>
    </row>
    <row r="115760" spans="15:19">
      <c r="O115760" s="53"/>
      <c r="P115760" s="46"/>
      <c r="Q115760" s="46"/>
      <c r="R115760" s="54"/>
      <c r="S115760" s="54"/>
    </row>
    <row r="115761" spans="15:19">
      <c r="O115761" s="53"/>
      <c r="P115761" s="46"/>
      <c r="Q115761" s="46"/>
      <c r="R115761" s="54"/>
      <c r="S115761" s="54"/>
    </row>
    <row r="115762" spans="15:19">
      <c r="O115762" s="53"/>
      <c r="P115762" s="46"/>
      <c r="Q115762" s="46"/>
      <c r="R115762" s="54"/>
      <c r="S115762" s="54"/>
    </row>
    <row r="115763" spans="15:19">
      <c r="O115763" s="53"/>
      <c r="P115763" s="46"/>
      <c r="Q115763" s="46"/>
      <c r="R115763" s="54"/>
      <c r="S115763" s="54"/>
    </row>
    <row r="115764" spans="15:19">
      <c r="O115764" s="53"/>
      <c r="P115764" s="46"/>
      <c r="Q115764" s="46"/>
      <c r="R115764" s="54"/>
      <c r="S115764" s="54"/>
    </row>
    <row r="115765" spans="15:19">
      <c r="O115765" s="53"/>
      <c r="P115765" s="46"/>
      <c r="Q115765" s="46"/>
      <c r="R115765" s="54"/>
      <c r="S115765" s="54"/>
    </row>
    <row r="115766" spans="15:19">
      <c r="O115766" s="53"/>
      <c r="P115766" s="46"/>
      <c r="Q115766" s="46"/>
      <c r="R115766" s="54"/>
      <c r="S115766" s="54"/>
    </row>
    <row r="115767" spans="15:19">
      <c r="O115767" s="53"/>
      <c r="P115767" s="46"/>
      <c r="Q115767" s="46"/>
      <c r="R115767" s="54"/>
      <c r="S115767" s="54"/>
    </row>
    <row r="115768" spans="15:19">
      <c r="O115768" s="53"/>
      <c r="P115768" s="46"/>
      <c r="Q115768" s="46"/>
      <c r="R115768" s="54"/>
      <c r="S115768" s="54"/>
    </row>
    <row r="115769" spans="15:19">
      <c r="O115769" s="53"/>
      <c r="P115769" s="46"/>
      <c r="Q115769" s="46"/>
      <c r="R115769" s="54"/>
      <c r="S115769" s="54"/>
    </row>
    <row r="115770" spans="15:19">
      <c r="O115770" s="53"/>
      <c r="P115770" s="46"/>
      <c r="Q115770" s="46"/>
      <c r="R115770" s="54"/>
      <c r="S115770" s="54"/>
    </row>
    <row r="115771" spans="15:19">
      <c r="O115771" s="53"/>
      <c r="P115771" s="46"/>
      <c r="Q115771" s="46"/>
      <c r="R115771" s="54"/>
      <c r="S115771" s="54"/>
    </row>
    <row r="115772" spans="15:19">
      <c r="O115772" s="53"/>
      <c r="P115772" s="46"/>
      <c r="Q115772" s="46"/>
      <c r="R115772" s="54"/>
      <c r="S115772" s="54"/>
    </row>
    <row r="115773" spans="15:19">
      <c r="O115773" s="53"/>
      <c r="P115773" s="46"/>
      <c r="Q115773" s="46"/>
      <c r="R115773" s="54"/>
      <c r="S115773" s="54"/>
    </row>
    <row r="115774" spans="15:19">
      <c r="O115774" s="53"/>
      <c r="P115774" s="46"/>
      <c r="Q115774" s="46"/>
      <c r="R115774" s="54"/>
      <c r="S115774" s="54"/>
    </row>
    <row r="115775" spans="15:19">
      <c r="O115775" s="53"/>
      <c r="P115775" s="46"/>
      <c r="Q115775" s="46"/>
      <c r="R115775" s="54"/>
      <c r="S115775" s="54"/>
    </row>
    <row r="115776" spans="15:19">
      <c r="O115776" s="53"/>
      <c r="P115776" s="46"/>
      <c r="Q115776" s="46"/>
      <c r="R115776" s="54"/>
      <c r="S115776" s="54"/>
    </row>
    <row r="115777" spans="15:19">
      <c r="O115777" s="53"/>
      <c r="P115777" s="46"/>
      <c r="Q115777" s="46"/>
      <c r="R115777" s="54"/>
      <c r="S115777" s="54"/>
    </row>
    <row r="115778" spans="15:19">
      <c r="O115778" s="53"/>
      <c r="P115778" s="46"/>
      <c r="Q115778" s="46"/>
      <c r="R115778" s="54"/>
      <c r="S115778" s="54"/>
    </row>
    <row r="115779" spans="15:19">
      <c r="O115779" s="53"/>
      <c r="P115779" s="46"/>
      <c r="Q115779" s="46"/>
      <c r="R115779" s="54"/>
      <c r="S115779" s="54"/>
    </row>
    <row r="115780" spans="15:19">
      <c r="O115780" s="53"/>
      <c r="P115780" s="46"/>
      <c r="Q115780" s="46"/>
      <c r="R115780" s="54"/>
      <c r="S115780" s="54"/>
    </row>
    <row r="115781" spans="15:19">
      <c r="O115781" s="53"/>
      <c r="P115781" s="46"/>
      <c r="Q115781" s="46"/>
      <c r="R115781" s="54"/>
      <c r="S115781" s="54"/>
    </row>
    <row r="115782" spans="15:19">
      <c r="O115782" s="53"/>
      <c r="P115782" s="46"/>
      <c r="Q115782" s="46"/>
      <c r="R115782" s="54"/>
      <c r="S115782" s="54"/>
    </row>
    <row r="115783" spans="15:19">
      <c r="O115783" s="53"/>
      <c r="P115783" s="46"/>
      <c r="Q115783" s="46"/>
      <c r="R115783" s="54"/>
      <c r="S115783" s="54"/>
    </row>
    <row r="115784" spans="15:19">
      <c r="O115784" s="53"/>
      <c r="P115784" s="46"/>
      <c r="Q115784" s="46"/>
      <c r="R115784" s="54"/>
      <c r="S115784" s="54"/>
    </row>
    <row r="115785" spans="15:19">
      <c r="O115785" s="53"/>
      <c r="P115785" s="46"/>
      <c r="Q115785" s="46"/>
      <c r="R115785" s="54"/>
      <c r="S115785" s="54"/>
    </row>
    <row r="115786" spans="15:19">
      <c r="O115786" s="53"/>
      <c r="P115786" s="46"/>
      <c r="Q115786" s="46"/>
      <c r="R115786" s="54"/>
      <c r="S115786" s="54"/>
    </row>
    <row r="115787" spans="15:19">
      <c r="O115787" s="53"/>
      <c r="P115787" s="46"/>
      <c r="Q115787" s="46"/>
      <c r="R115787" s="54"/>
      <c r="S115787" s="54"/>
    </row>
    <row r="115788" spans="15:19">
      <c r="O115788" s="53"/>
      <c r="P115788" s="46"/>
      <c r="Q115788" s="46"/>
      <c r="R115788" s="54"/>
      <c r="S115788" s="54"/>
    </row>
    <row r="115789" spans="15:19">
      <c r="O115789" s="53"/>
      <c r="P115789" s="46"/>
      <c r="Q115789" s="46"/>
      <c r="R115789" s="54"/>
      <c r="S115789" s="54"/>
    </row>
    <row r="115790" spans="15:19">
      <c r="O115790" s="53"/>
      <c r="P115790" s="46"/>
      <c r="Q115790" s="46"/>
      <c r="R115790" s="54"/>
      <c r="S115790" s="54"/>
    </row>
    <row r="115791" spans="15:19">
      <c r="O115791" s="53"/>
      <c r="P115791" s="46"/>
      <c r="Q115791" s="46"/>
      <c r="R115791" s="54"/>
      <c r="S115791" s="54"/>
    </row>
    <row r="115792" spans="15:19">
      <c r="O115792" s="53"/>
      <c r="P115792" s="46"/>
      <c r="Q115792" s="46"/>
      <c r="R115792" s="54"/>
      <c r="S115792" s="54"/>
    </row>
    <row r="115793" spans="15:19">
      <c r="O115793" s="53"/>
      <c r="P115793" s="46"/>
      <c r="Q115793" s="46"/>
      <c r="R115793" s="54"/>
      <c r="S115793" s="54"/>
    </row>
    <row r="115794" spans="15:19">
      <c r="O115794" s="53"/>
      <c r="P115794" s="46"/>
      <c r="Q115794" s="46"/>
      <c r="R115794" s="54"/>
      <c r="S115794" s="54"/>
    </row>
    <row r="115795" spans="15:19">
      <c r="O115795" s="53"/>
      <c r="P115795" s="46"/>
      <c r="Q115795" s="46"/>
      <c r="R115795" s="54"/>
      <c r="S115795" s="54"/>
    </row>
    <row r="115796" spans="15:19">
      <c r="O115796" s="53"/>
      <c r="P115796" s="46"/>
      <c r="Q115796" s="46"/>
      <c r="R115796" s="54"/>
      <c r="S115796" s="54"/>
    </row>
    <row r="115797" spans="15:19">
      <c r="O115797" s="53"/>
      <c r="P115797" s="46"/>
      <c r="Q115797" s="46"/>
      <c r="R115797" s="54"/>
      <c r="S115797" s="54"/>
    </row>
    <row r="115798" spans="15:19">
      <c r="O115798" s="53"/>
      <c r="P115798" s="46"/>
      <c r="Q115798" s="46"/>
      <c r="R115798" s="54"/>
      <c r="S115798" s="54"/>
    </row>
    <row r="115799" spans="15:19">
      <c r="O115799" s="53"/>
      <c r="P115799" s="46"/>
      <c r="Q115799" s="46"/>
      <c r="R115799" s="54"/>
      <c r="S115799" s="54"/>
    </row>
    <row r="115800" spans="15:19">
      <c r="O115800" s="53"/>
      <c r="P115800" s="46"/>
      <c r="Q115800" s="46"/>
      <c r="R115800" s="54"/>
      <c r="S115800" s="54"/>
    </row>
    <row r="115801" spans="15:19">
      <c r="O115801" s="53"/>
      <c r="P115801" s="46"/>
      <c r="Q115801" s="46"/>
      <c r="R115801" s="54"/>
      <c r="S115801" s="54"/>
    </row>
    <row r="115802" spans="15:19">
      <c r="O115802" s="53"/>
      <c r="P115802" s="46"/>
      <c r="Q115802" s="46"/>
      <c r="R115802" s="54"/>
      <c r="S115802" s="54"/>
    </row>
    <row r="115803" spans="15:19">
      <c r="O115803" s="53"/>
      <c r="P115803" s="46"/>
      <c r="Q115803" s="46"/>
      <c r="R115803" s="54"/>
      <c r="S115803" s="54"/>
    </row>
    <row r="115804" spans="15:19">
      <c r="O115804" s="53"/>
      <c r="P115804" s="46"/>
      <c r="Q115804" s="46"/>
      <c r="R115804" s="54"/>
      <c r="S115804" s="54"/>
    </row>
    <row r="115805" spans="15:19">
      <c r="O115805" s="53"/>
      <c r="P115805" s="46"/>
      <c r="Q115805" s="46"/>
      <c r="R115805" s="54"/>
      <c r="S115805" s="54"/>
    </row>
    <row r="115806" spans="15:19">
      <c r="O115806" s="53"/>
      <c r="P115806" s="46"/>
      <c r="Q115806" s="46"/>
      <c r="R115806" s="54"/>
      <c r="S115806" s="54"/>
    </row>
    <row r="115807" spans="15:19">
      <c r="O115807" s="53"/>
      <c r="P115807" s="46"/>
      <c r="Q115807" s="46"/>
      <c r="R115807" s="54"/>
      <c r="S115807" s="54"/>
    </row>
    <row r="115808" spans="15:19">
      <c r="O115808" s="53"/>
      <c r="P115808" s="46"/>
      <c r="Q115808" s="46"/>
      <c r="R115808" s="54"/>
      <c r="S115808" s="54"/>
    </row>
    <row r="115809" spans="15:19">
      <c r="O115809" s="53"/>
      <c r="P115809" s="46"/>
      <c r="Q115809" s="46"/>
      <c r="R115809" s="54"/>
      <c r="S115809" s="54"/>
    </row>
    <row r="115810" spans="15:19">
      <c r="O115810" s="53"/>
      <c r="P115810" s="46"/>
      <c r="Q115810" s="46"/>
      <c r="R115810" s="54"/>
      <c r="S115810" s="54"/>
    </row>
    <row r="115811" spans="15:19">
      <c r="O115811" s="53"/>
      <c r="P115811" s="46"/>
      <c r="Q115811" s="46"/>
      <c r="R115811" s="54"/>
      <c r="S115811" s="54"/>
    </row>
    <row r="115812" spans="15:19">
      <c r="O115812" s="53"/>
      <c r="P115812" s="46"/>
      <c r="Q115812" s="46"/>
      <c r="R115812" s="54"/>
      <c r="S115812" s="54"/>
    </row>
    <row r="115813" spans="15:19">
      <c r="O115813" s="53"/>
      <c r="P115813" s="46"/>
      <c r="Q115813" s="46"/>
      <c r="R115813" s="54"/>
      <c r="S115813" s="54"/>
    </row>
    <row r="115814" spans="15:19">
      <c r="O115814" s="53"/>
      <c r="P115814" s="46"/>
      <c r="Q115814" s="46"/>
      <c r="R115814" s="54"/>
      <c r="S115814" s="54"/>
    </row>
    <row r="115815" spans="15:19">
      <c r="O115815" s="53"/>
      <c r="P115815" s="46"/>
      <c r="Q115815" s="46"/>
      <c r="R115815" s="54"/>
      <c r="S115815" s="54"/>
    </row>
    <row r="115816" spans="15:19">
      <c r="O115816" s="53"/>
      <c r="P115816" s="46"/>
      <c r="Q115816" s="46"/>
      <c r="R115816" s="54"/>
      <c r="S115816" s="54"/>
    </row>
    <row r="115817" spans="15:19">
      <c r="O115817" s="53"/>
      <c r="P115817" s="46"/>
      <c r="Q115817" s="46"/>
      <c r="R115817" s="54"/>
      <c r="S115817" s="54"/>
    </row>
    <row r="115818" spans="15:19">
      <c r="O115818" s="53"/>
      <c r="P115818" s="46"/>
      <c r="Q115818" s="46"/>
      <c r="R115818" s="54"/>
      <c r="S115818" s="54"/>
    </row>
    <row r="115819" spans="15:19">
      <c r="O115819" s="53"/>
      <c r="P115819" s="46"/>
      <c r="Q115819" s="46"/>
      <c r="R115819" s="54"/>
      <c r="S115819" s="54"/>
    </row>
    <row r="115820" spans="15:19">
      <c r="O115820" s="53"/>
      <c r="P115820" s="46"/>
      <c r="Q115820" s="46"/>
      <c r="R115820" s="54"/>
      <c r="S115820" s="54"/>
    </row>
    <row r="115821" spans="15:19">
      <c r="O115821" s="53"/>
      <c r="P115821" s="46"/>
      <c r="Q115821" s="46"/>
      <c r="R115821" s="54"/>
      <c r="S115821" s="54"/>
    </row>
    <row r="115822" spans="15:19">
      <c r="O115822" s="53"/>
      <c r="P115822" s="46"/>
      <c r="Q115822" s="46"/>
      <c r="R115822" s="54"/>
      <c r="S115822" s="54"/>
    </row>
    <row r="115823" spans="15:19">
      <c r="O115823" s="53"/>
      <c r="P115823" s="46"/>
      <c r="Q115823" s="46"/>
      <c r="R115823" s="54"/>
      <c r="S115823" s="54"/>
    </row>
    <row r="115824" spans="15:19">
      <c r="O115824" s="53"/>
      <c r="P115824" s="46"/>
      <c r="Q115824" s="46"/>
      <c r="R115824" s="54"/>
      <c r="S115824" s="54"/>
    </row>
    <row r="115825" spans="15:19">
      <c r="O115825" s="53"/>
      <c r="P115825" s="46"/>
      <c r="Q115825" s="46"/>
      <c r="R115825" s="54"/>
      <c r="S115825" s="54"/>
    </row>
    <row r="115826" spans="15:19">
      <c r="O115826" s="53"/>
      <c r="P115826" s="46"/>
      <c r="Q115826" s="46"/>
      <c r="R115826" s="54"/>
      <c r="S115826" s="54"/>
    </row>
    <row r="115827" spans="15:19">
      <c r="O115827" s="53"/>
      <c r="P115827" s="46"/>
      <c r="Q115827" s="46"/>
      <c r="R115827" s="54"/>
      <c r="S115827" s="54"/>
    </row>
    <row r="115828" spans="15:19">
      <c r="O115828" s="53"/>
      <c r="P115828" s="46"/>
      <c r="Q115828" s="46"/>
      <c r="R115828" s="54"/>
      <c r="S115828" s="54"/>
    </row>
    <row r="115829" spans="15:19">
      <c r="O115829" s="53"/>
      <c r="P115829" s="46"/>
      <c r="Q115829" s="46"/>
      <c r="R115829" s="54"/>
      <c r="S115829" s="54"/>
    </row>
    <row r="115830" spans="15:19">
      <c r="O115830" s="53"/>
      <c r="P115830" s="46"/>
      <c r="Q115830" s="46"/>
      <c r="R115830" s="54"/>
      <c r="S115830" s="54"/>
    </row>
    <row r="115831" spans="15:19">
      <c r="O115831" s="53"/>
      <c r="P115831" s="46"/>
      <c r="Q115831" s="46"/>
      <c r="R115831" s="54"/>
      <c r="S115831" s="54"/>
    </row>
    <row r="115832" spans="15:19">
      <c r="O115832" s="53"/>
      <c r="P115832" s="46"/>
      <c r="Q115832" s="46"/>
      <c r="R115832" s="54"/>
      <c r="S115832" s="54"/>
    </row>
    <row r="115833" spans="15:19">
      <c r="O115833" s="53"/>
      <c r="P115833" s="46"/>
      <c r="Q115833" s="46"/>
      <c r="R115833" s="54"/>
      <c r="S115833" s="54"/>
    </row>
    <row r="115834" spans="15:19">
      <c r="O115834" s="53"/>
      <c r="P115834" s="46"/>
      <c r="Q115834" s="46"/>
      <c r="R115834" s="54"/>
      <c r="S115834" s="54"/>
    </row>
    <row r="115835" spans="15:19">
      <c r="O115835" s="53"/>
      <c r="P115835" s="46"/>
      <c r="Q115835" s="46"/>
      <c r="R115835" s="54"/>
      <c r="S115835" s="54"/>
    </row>
    <row r="115836" spans="15:19">
      <c r="O115836" s="53"/>
      <c r="P115836" s="46"/>
      <c r="Q115836" s="46"/>
      <c r="R115836" s="54"/>
      <c r="S115836" s="54"/>
    </row>
    <row r="115837" spans="15:19">
      <c r="O115837" s="53"/>
      <c r="P115837" s="46"/>
      <c r="Q115837" s="46"/>
      <c r="R115837" s="54"/>
      <c r="S115837" s="54"/>
    </row>
    <row r="115838" spans="15:19">
      <c r="O115838" s="53"/>
      <c r="P115838" s="46"/>
      <c r="Q115838" s="46"/>
      <c r="R115838" s="54"/>
      <c r="S115838" s="54"/>
    </row>
    <row r="115839" spans="15:19">
      <c r="O115839" s="53"/>
      <c r="P115839" s="46"/>
      <c r="Q115839" s="46"/>
      <c r="R115839" s="54"/>
      <c r="S115839" s="54"/>
    </row>
    <row r="115840" spans="15:19">
      <c r="O115840" s="53"/>
      <c r="P115840" s="46"/>
      <c r="Q115840" s="46"/>
      <c r="R115840" s="54"/>
      <c r="S115840" s="54"/>
    </row>
    <row r="115841" spans="15:19">
      <c r="O115841" s="53"/>
      <c r="P115841" s="46"/>
      <c r="Q115841" s="46"/>
      <c r="R115841" s="54"/>
      <c r="S115841" s="54"/>
    </row>
    <row r="115842" spans="15:19">
      <c r="O115842" s="53"/>
      <c r="P115842" s="46"/>
      <c r="Q115842" s="46"/>
      <c r="R115842" s="54"/>
      <c r="S115842" s="54"/>
    </row>
    <row r="115843" spans="15:19">
      <c r="O115843" s="53"/>
      <c r="P115843" s="46"/>
      <c r="Q115843" s="46"/>
      <c r="R115843" s="54"/>
      <c r="S115843" s="54"/>
    </row>
    <row r="115844" spans="15:19">
      <c r="O115844" s="53"/>
      <c r="P115844" s="46"/>
      <c r="Q115844" s="46"/>
      <c r="R115844" s="54"/>
      <c r="S115844" s="54"/>
    </row>
    <row r="115845" spans="15:19">
      <c r="O115845" s="53"/>
      <c r="P115845" s="46"/>
      <c r="Q115845" s="46"/>
      <c r="R115845" s="54"/>
      <c r="S115845" s="54"/>
    </row>
    <row r="115846" spans="15:19">
      <c r="O115846" s="53"/>
      <c r="P115846" s="46"/>
      <c r="Q115846" s="46"/>
      <c r="R115846" s="54"/>
      <c r="S115846" s="54"/>
    </row>
    <row r="115847" spans="15:19">
      <c r="O115847" s="53"/>
      <c r="P115847" s="46"/>
      <c r="Q115847" s="46"/>
      <c r="R115847" s="54"/>
      <c r="S115847" s="54"/>
    </row>
    <row r="115848" spans="15:19">
      <c r="O115848" s="53"/>
      <c r="P115848" s="46"/>
      <c r="Q115848" s="46"/>
      <c r="R115848" s="54"/>
      <c r="S115848" s="54"/>
    </row>
    <row r="115849" spans="15:19">
      <c r="O115849" s="53"/>
      <c r="P115849" s="46"/>
      <c r="Q115849" s="46"/>
      <c r="R115849" s="54"/>
      <c r="S115849" s="54"/>
    </row>
    <row r="115850" spans="15:19">
      <c r="O115850" s="53"/>
      <c r="P115850" s="46"/>
      <c r="Q115850" s="46"/>
      <c r="R115850" s="54"/>
      <c r="S115850" s="54"/>
    </row>
    <row r="115851" spans="15:19">
      <c r="O115851" s="53"/>
      <c r="P115851" s="46"/>
      <c r="Q115851" s="46"/>
      <c r="R115851" s="54"/>
      <c r="S115851" s="54"/>
    </row>
    <row r="115852" spans="15:19">
      <c r="O115852" s="53"/>
      <c r="P115852" s="46"/>
      <c r="Q115852" s="46"/>
      <c r="R115852" s="54"/>
      <c r="S115852" s="54"/>
    </row>
    <row r="115853" spans="15:19">
      <c r="O115853" s="53"/>
      <c r="P115853" s="46"/>
      <c r="Q115853" s="46"/>
      <c r="R115853" s="54"/>
      <c r="S115853" s="54"/>
    </row>
    <row r="115854" spans="15:19">
      <c r="O115854" s="53"/>
      <c r="P115854" s="46"/>
      <c r="Q115854" s="46"/>
      <c r="R115854" s="54"/>
      <c r="S115854" s="54"/>
    </row>
    <row r="115855" spans="15:19">
      <c r="O115855" s="53"/>
      <c r="P115855" s="46"/>
      <c r="Q115855" s="46"/>
      <c r="R115855" s="54"/>
      <c r="S115855" s="54"/>
    </row>
    <row r="115856" spans="15:19">
      <c r="O115856" s="53"/>
      <c r="P115856" s="46"/>
      <c r="Q115856" s="46"/>
      <c r="R115856" s="54"/>
      <c r="S115856" s="54"/>
    </row>
    <row r="115857" spans="15:19">
      <c r="O115857" s="53"/>
      <c r="P115857" s="46"/>
      <c r="Q115857" s="46"/>
      <c r="R115857" s="54"/>
      <c r="S115857" s="54"/>
    </row>
    <row r="115858" spans="15:19">
      <c r="O115858" s="53"/>
      <c r="P115858" s="46"/>
      <c r="Q115858" s="46"/>
      <c r="R115858" s="54"/>
      <c r="S115858" s="54"/>
    </row>
    <row r="115859" spans="15:19">
      <c r="O115859" s="53"/>
      <c r="P115859" s="46"/>
      <c r="Q115859" s="46"/>
      <c r="R115859" s="54"/>
      <c r="S115859" s="54"/>
    </row>
    <row r="115860" spans="15:19">
      <c r="O115860" s="53"/>
      <c r="P115860" s="46"/>
      <c r="Q115860" s="46"/>
      <c r="R115860" s="54"/>
      <c r="S115860" s="54"/>
    </row>
    <row r="115861" spans="15:19">
      <c r="O115861" s="53"/>
      <c r="P115861" s="46"/>
      <c r="Q115861" s="46"/>
      <c r="R115861" s="54"/>
      <c r="S115861" s="54"/>
    </row>
    <row r="115862" spans="15:19">
      <c r="O115862" s="53"/>
      <c r="P115862" s="46"/>
      <c r="Q115862" s="46"/>
      <c r="R115862" s="54"/>
      <c r="S115862" s="54"/>
    </row>
    <row r="115863" spans="15:19">
      <c r="O115863" s="53"/>
      <c r="P115863" s="46"/>
      <c r="Q115863" s="46"/>
      <c r="R115863" s="54"/>
      <c r="S115863" s="54"/>
    </row>
    <row r="115864" spans="15:19">
      <c r="O115864" s="53"/>
      <c r="P115864" s="46"/>
      <c r="Q115864" s="46"/>
      <c r="R115864" s="54"/>
      <c r="S115864" s="54"/>
    </row>
    <row r="115865" spans="15:19">
      <c r="O115865" s="53"/>
      <c r="P115865" s="46"/>
      <c r="Q115865" s="46"/>
      <c r="R115865" s="54"/>
      <c r="S115865" s="54"/>
    </row>
    <row r="115866" spans="15:19">
      <c r="O115866" s="53"/>
      <c r="P115866" s="46"/>
      <c r="Q115866" s="46"/>
      <c r="R115866" s="54"/>
      <c r="S115866" s="54"/>
    </row>
    <row r="115867" spans="15:19">
      <c r="O115867" s="53"/>
      <c r="P115867" s="46"/>
      <c r="Q115867" s="46"/>
      <c r="R115867" s="54"/>
      <c r="S115867" s="54"/>
    </row>
    <row r="115868" spans="15:19">
      <c r="O115868" s="53"/>
      <c r="P115868" s="46"/>
      <c r="Q115868" s="46"/>
      <c r="R115868" s="54"/>
      <c r="S115868" s="54"/>
    </row>
    <row r="115869" spans="15:19">
      <c r="O115869" s="53"/>
      <c r="P115869" s="46"/>
      <c r="Q115869" s="46"/>
      <c r="R115869" s="54"/>
      <c r="S115869" s="54"/>
    </row>
    <row r="115870" spans="15:19">
      <c r="O115870" s="53"/>
      <c r="P115870" s="46"/>
      <c r="Q115870" s="46"/>
      <c r="R115870" s="54"/>
      <c r="S115870" s="54"/>
    </row>
    <row r="115871" spans="15:19">
      <c r="O115871" s="53"/>
      <c r="P115871" s="46"/>
      <c r="Q115871" s="46"/>
      <c r="R115871" s="54"/>
      <c r="S115871" s="54"/>
    </row>
    <row r="115872" spans="15:19">
      <c r="O115872" s="53"/>
      <c r="P115872" s="46"/>
      <c r="Q115872" s="46"/>
      <c r="R115872" s="54"/>
      <c r="S115872" s="54"/>
    </row>
    <row r="115873" spans="15:19">
      <c r="O115873" s="53"/>
      <c r="P115873" s="46"/>
      <c r="Q115873" s="46"/>
      <c r="R115873" s="54"/>
      <c r="S115873" s="54"/>
    </row>
    <row r="115874" spans="15:19">
      <c r="O115874" s="53"/>
      <c r="P115874" s="46"/>
      <c r="Q115874" s="46"/>
      <c r="R115874" s="54"/>
      <c r="S115874" s="54"/>
    </row>
    <row r="115875" spans="15:19">
      <c r="O115875" s="53"/>
      <c r="P115875" s="46"/>
      <c r="Q115875" s="46"/>
      <c r="R115875" s="54"/>
      <c r="S115875" s="54"/>
    </row>
    <row r="115876" spans="15:19">
      <c r="O115876" s="53"/>
      <c r="P115876" s="46"/>
      <c r="Q115876" s="46"/>
      <c r="R115876" s="54"/>
      <c r="S115876" s="54"/>
    </row>
    <row r="115877" spans="15:19">
      <c r="O115877" s="53"/>
      <c r="P115877" s="46"/>
      <c r="Q115877" s="46"/>
      <c r="R115877" s="54"/>
      <c r="S115877" s="54"/>
    </row>
    <row r="115878" spans="15:19">
      <c r="O115878" s="53"/>
      <c r="P115878" s="46"/>
      <c r="Q115878" s="46"/>
      <c r="R115878" s="54"/>
      <c r="S115878" s="54"/>
    </row>
    <row r="115879" spans="15:19">
      <c r="O115879" s="53"/>
      <c r="P115879" s="46"/>
      <c r="Q115879" s="46"/>
      <c r="R115879" s="54"/>
      <c r="S115879" s="54"/>
    </row>
    <row r="115880" spans="15:19">
      <c r="O115880" s="53"/>
      <c r="P115880" s="46"/>
      <c r="Q115880" s="46"/>
      <c r="R115880" s="54"/>
      <c r="S115880" s="54"/>
    </row>
    <row r="115881" spans="15:19">
      <c r="O115881" s="53"/>
      <c r="P115881" s="46"/>
      <c r="Q115881" s="46"/>
      <c r="R115881" s="54"/>
      <c r="S115881" s="54"/>
    </row>
    <row r="115882" spans="15:19">
      <c r="O115882" s="53"/>
      <c r="P115882" s="46"/>
      <c r="Q115882" s="46"/>
      <c r="R115882" s="54"/>
      <c r="S115882" s="54"/>
    </row>
    <row r="115883" spans="15:19">
      <c r="O115883" s="53"/>
      <c r="P115883" s="46"/>
      <c r="Q115883" s="46"/>
      <c r="R115883" s="54"/>
      <c r="S115883" s="54"/>
    </row>
    <row r="115884" spans="15:19">
      <c r="O115884" s="53"/>
      <c r="P115884" s="46"/>
      <c r="Q115884" s="46"/>
      <c r="R115884" s="54"/>
      <c r="S115884" s="54"/>
    </row>
    <row r="115885" spans="15:19">
      <c r="O115885" s="53"/>
      <c r="P115885" s="46"/>
      <c r="Q115885" s="46"/>
      <c r="R115885" s="54"/>
      <c r="S115885" s="54"/>
    </row>
    <row r="115886" spans="15:19">
      <c r="O115886" s="53"/>
      <c r="P115886" s="46"/>
      <c r="Q115886" s="46"/>
      <c r="R115886" s="54"/>
      <c r="S115886" s="54"/>
    </row>
    <row r="115887" spans="15:19">
      <c r="O115887" s="53"/>
      <c r="P115887" s="46"/>
      <c r="Q115887" s="46"/>
      <c r="R115887" s="54"/>
      <c r="S115887" s="54"/>
    </row>
    <row r="115888" spans="15:19">
      <c r="O115888" s="53"/>
      <c r="P115888" s="46"/>
      <c r="Q115888" s="46"/>
      <c r="R115888" s="54"/>
      <c r="S115888" s="54"/>
    </row>
    <row r="115889" spans="15:19">
      <c r="O115889" s="53"/>
      <c r="P115889" s="46"/>
      <c r="Q115889" s="46"/>
      <c r="R115889" s="54"/>
      <c r="S115889" s="54"/>
    </row>
    <row r="115890" spans="15:19">
      <c r="O115890" s="53"/>
      <c r="P115890" s="46"/>
      <c r="Q115890" s="46"/>
      <c r="R115890" s="54"/>
      <c r="S115890" s="54"/>
    </row>
    <row r="115891" spans="15:19">
      <c r="O115891" s="53"/>
      <c r="P115891" s="46"/>
      <c r="Q115891" s="46"/>
      <c r="R115891" s="54"/>
      <c r="S115891" s="54"/>
    </row>
    <row r="115892" spans="15:19">
      <c r="O115892" s="53"/>
      <c r="P115892" s="46"/>
      <c r="Q115892" s="46"/>
      <c r="R115892" s="54"/>
      <c r="S115892" s="54"/>
    </row>
    <row r="115893" spans="15:19">
      <c r="O115893" s="53"/>
      <c r="P115893" s="46"/>
      <c r="Q115893" s="46"/>
      <c r="R115893" s="54"/>
      <c r="S115893" s="54"/>
    </row>
    <row r="115894" spans="15:19">
      <c r="O115894" s="53"/>
      <c r="P115894" s="46"/>
      <c r="Q115894" s="46"/>
      <c r="R115894" s="54"/>
      <c r="S115894" s="54"/>
    </row>
    <row r="115895" spans="15:19">
      <c r="O115895" s="53"/>
      <c r="P115895" s="46"/>
      <c r="Q115895" s="46"/>
      <c r="R115895" s="54"/>
      <c r="S115895" s="54"/>
    </row>
    <row r="115896" spans="15:19">
      <c r="O115896" s="53"/>
      <c r="P115896" s="46"/>
      <c r="Q115896" s="46"/>
      <c r="R115896" s="54"/>
      <c r="S115896" s="54"/>
    </row>
    <row r="115897" spans="15:19">
      <c r="O115897" s="53"/>
      <c r="P115897" s="46"/>
      <c r="Q115897" s="46"/>
      <c r="R115897" s="54"/>
      <c r="S115897" s="54"/>
    </row>
    <row r="115898" spans="15:19">
      <c r="O115898" s="53"/>
      <c r="P115898" s="46"/>
      <c r="Q115898" s="46"/>
      <c r="R115898" s="54"/>
      <c r="S115898" s="54"/>
    </row>
    <row r="115899" spans="15:19">
      <c r="O115899" s="53"/>
      <c r="P115899" s="46"/>
      <c r="Q115899" s="46"/>
      <c r="R115899" s="54"/>
      <c r="S115899" s="54"/>
    </row>
    <row r="115900" spans="15:19">
      <c r="O115900" s="53"/>
      <c r="P115900" s="46"/>
      <c r="Q115900" s="46"/>
      <c r="R115900" s="54"/>
      <c r="S115900" s="54"/>
    </row>
    <row r="115901" spans="15:19">
      <c r="O115901" s="53"/>
      <c r="P115901" s="46"/>
      <c r="Q115901" s="46"/>
      <c r="R115901" s="54"/>
      <c r="S115901" s="54"/>
    </row>
    <row r="115902" spans="15:19">
      <c r="O115902" s="53"/>
      <c r="P115902" s="46"/>
      <c r="Q115902" s="46"/>
      <c r="R115902" s="54"/>
      <c r="S115902" s="54"/>
    </row>
    <row r="115903" spans="15:19">
      <c r="O115903" s="53"/>
      <c r="P115903" s="46"/>
      <c r="Q115903" s="46"/>
      <c r="R115903" s="54"/>
      <c r="S115903" s="54"/>
    </row>
    <row r="115904" spans="15:19">
      <c r="O115904" s="53"/>
      <c r="P115904" s="46"/>
      <c r="Q115904" s="46"/>
      <c r="R115904" s="54"/>
      <c r="S115904" s="54"/>
    </row>
    <row r="115905" spans="15:19">
      <c r="O115905" s="53"/>
      <c r="P115905" s="46"/>
      <c r="Q115905" s="46"/>
      <c r="R115905" s="54"/>
      <c r="S115905" s="54"/>
    </row>
    <row r="115906" spans="15:19">
      <c r="O115906" s="53"/>
      <c r="P115906" s="46"/>
      <c r="Q115906" s="46"/>
      <c r="R115906" s="54"/>
      <c r="S115906" s="54"/>
    </row>
    <row r="115907" spans="15:19">
      <c r="O115907" s="53"/>
      <c r="P115907" s="46"/>
      <c r="Q115907" s="46"/>
      <c r="R115907" s="54"/>
      <c r="S115907" s="54"/>
    </row>
    <row r="115908" spans="15:19">
      <c r="O115908" s="53"/>
      <c r="P115908" s="46"/>
      <c r="Q115908" s="46"/>
      <c r="R115908" s="54"/>
      <c r="S115908" s="54"/>
    </row>
    <row r="115909" spans="15:19">
      <c r="O115909" s="53"/>
      <c r="P115909" s="46"/>
      <c r="Q115909" s="46"/>
      <c r="R115909" s="54"/>
      <c r="S115909" s="54"/>
    </row>
    <row r="115910" spans="15:19">
      <c r="O115910" s="53"/>
      <c r="P115910" s="46"/>
      <c r="Q115910" s="46"/>
      <c r="R115910" s="54"/>
      <c r="S115910" s="54"/>
    </row>
    <row r="115911" spans="15:19">
      <c r="O115911" s="53"/>
      <c r="P115911" s="46"/>
      <c r="Q115911" s="46"/>
      <c r="R115911" s="54"/>
      <c r="S115911" s="54"/>
    </row>
    <row r="115912" spans="15:19">
      <c r="O115912" s="53"/>
      <c r="P115912" s="46"/>
      <c r="Q115912" s="46"/>
      <c r="R115912" s="54"/>
      <c r="S115912" s="54"/>
    </row>
    <row r="115913" spans="15:19">
      <c r="O115913" s="53"/>
      <c r="P115913" s="46"/>
      <c r="Q115913" s="46"/>
      <c r="R115913" s="54"/>
      <c r="S115913" s="54"/>
    </row>
    <row r="115914" spans="15:19">
      <c r="O115914" s="53"/>
      <c r="P115914" s="46"/>
      <c r="Q115914" s="46"/>
      <c r="R115914" s="54"/>
      <c r="S115914" s="54"/>
    </row>
    <row r="115915" spans="15:19">
      <c r="O115915" s="53"/>
      <c r="P115915" s="46"/>
      <c r="Q115915" s="46"/>
      <c r="R115915" s="54"/>
      <c r="S115915" s="54"/>
    </row>
    <row r="115916" spans="15:19">
      <c r="O115916" s="53"/>
      <c r="P115916" s="46"/>
      <c r="Q115916" s="46"/>
      <c r="R115916" s="54"/>
      <c r="S115916" s="54"/>
    </row>
    <row r="115917" spans="15:19">
      <c r="O115917" s="53"/>
      <c r="P115917" s="46"/>
      <c r="Q115917" s="46"/>
      <c r="R115917" s="54"/>
      <c r="S115917" s="54"/>
    </row>
    <row r="115918" spans="15:19">
      <c r="O115918" s="53"/>
      <c r="P115918" s="46"/>
      <c r="Q115918" s="46"/>
      <c r="R115918" s="54"/>
      <c r="S115918" s="54"/>
    </row>
    <row r="115919" spans="15:19">
      <c r="O115919" s="53"/>
      <c r="P115919" s="46"/>
      <c r="Q115919" s="46"/>
      <c r="R115919" s="54"/>
      <c r="S115919" s="54"/>
    </row>
    <row r="115920" spans="15:19">
      <c r="O115920" s="53"/>
      <c r="P115920" s="46"/>
      <c r="Q115920" s="46"/>
      <c r="R115920" s="54"/>
      <c r="S115920" s="54"/>
    </row>
    <row r="115921" spans="15:19">
      <c r="O115921" s="53"/>
      <c r="P115921" s="46"/>
      <c r="Q115921" s="46"/>
      <c r="R115921" s="54"/>
      <c r="S115921" s="54"/>
    </row>
    <row r="115922" spans="15:19">
      <c r="O115922" s="53"/>
      <c r="P115922" s="46"/>
      <c r="Q115922" s="46"/>
      <c r="R115922" s="54"/>
      <c r="S115922" s="54"/>
    </row>
    <row r="115923" spans="15:19">
      <c r="O115923" s="53"/>
      <c r="P115923" s="46"/>
      <c r="Q115923" s="46"/>
      <c r="R115923" s="54"/>
      <c r="S115923" s="54"/>
    </row>
    <row r="115924" spans="15:19">
      <c r="O115924" s="53"/>
      <c r="P115924" s="46"/>
      <c r="Q115924" s="46"/>
      <c r="R115924" s="54"/>
      <c r="S115924" s="54"/>
    </row>
    <row r="115925" spans="15:19">
      <c r="O115925" s="53"/>
      <c r="P115925" s="46"/>
      <c r="Q115925" s="46"/>
      <c r="R115925" s="54"/>
      <c r="S115925" s="54"/>
    </row>
    <row r="115926" spans="15:19">
      <c r="O115926" s="53"/>
      <c r="P115926" s="46"/>
      <c r="Q115926" s="46"/>
      <c r="R115926" s="54"/>
      <c r="S115926" s="54"/>
    </row>
    <row r="115927" spans="15:19">
      <c r="O115927" s="53"/>
      <c r="P115927" s="46"/>
      <c r="Q115927" s="46"/>
      <c r="R115927" s="54"/>
      <c r="S115927" s="54"/>
    </row>
    <row r="115928" spans="15:19">
      <c r="O115928" s="53"/>
      <c r="P115928" s="46"/>
      <c r="Q115928" s="46"/>
      <c r="R115928" s="54"/>
      <c r="S115928" s="54"/>
    </row>
    <row r="115929" spans="15:19">
      <c r="O115929" s="53"/>
      <c r="P115929" s="46"/>
      <c r="Q115929" s="46"/>
      <c r="R115929" s="54"/>
      <c r="S115929" s="54"/>
    </row>
    <row r="115930" spans="15:19">
      <c r="O115930" s="53"/>
      <c r="P115930" s="46"/>
      <c r="Q115930" s="46"/>
      <c r="R115930" s="54"/>
      <c r="S115930" s="54"/>
    </row>
    <row r="115931" spans="15:19">
      <c r="O115931" s="53"/>
      <c r="P115931" s="46"/>
      <c r="Q115931" s="46"/>
      <c r="R115931" s="54"/>
      <c r="S115931" s="54"/>
    </row>
    <row r="115932" spans="15:19">
      <c r="O115932" s="53"/>
      <c r="P115932" s="46"/>
      <c r="Q115932" s="46"/>
      <c r="R115932" s="54"/>
      <c r="S115932" s="54"/>
    </row>
    <row r="115933" spans="15:19">
      <c r="O115933" s="53"/>
      <c r="P115933" s="46"/>
      <c r="Q115933" s="46"/>
      <c r="R115933" s="54"/>
      <c r="S115933" s="54"/>
    </row>
    <row r="115934" spans="15:19">
      <c r="O115934" s="53"/>
      <c r="P115934" s="46"/>
      <c r="Q115934" s="46"/>
      <c r="R115934" s="54"/>
      <c r="S115934" s="54"/>
    </row>
    <row r="115935" spans="15:19">
      <c r="O115935" s="53"/>
      <c r="P115935" s="46"/>
      <c r="Q115935" s="46"/>
      <c r="R115935" s="54"/>
      <c r="S115935" s="54"/>
    </row>
    <row r="115936" spans="15:19">
      <c r="O115936" s="53"/>
      <c r="P115936" s="46"/>
      <c r="Q115936" s="46"/>
      <c r="R115936" s="54"/>
      <c r="S115936" s="54"/>
    </row>
    <row r="115937" spans="15:19">
      <c r="O115937" s="53"/>
      <c r="P115937" s="46"/>
      <c r="Q115937" s="46"/>
      <c r="R115937" s="54"/>
      <c r="S115937" s="54"/>
    </row>
    <row r="115938" spans="15:19">
      <c r="O115938" s="53"/>
      <c r="P115938" s="46"/>
      <c r="Q115938" s="46"/>
      <c r="R115938" s="54"/>
      <c r="S115938" s="54"/>
    </row>
    <row r="115939" spans="15:19">
      <c r="O115939" s="53"/>
      <c r="P115939" s="46"/>
      <c r="Q115939" s="46"/>
      <c r="R115939" s="54"/>
      <c r="S115939" s="54"/>
    </row>
    <row r="115940" spans="15:19">
      <c r="O115940" s="53"/>
      <c r="P115940" s="46"/>
      <c r="Q115940" s="46"/>
      <c r="R115940" s="54"/>
      <c r="S115940" s="54"/>
    </row>
    <row r="115941" spans="15:19">
      <c r="O115941" s="53"/>
      <c r="P115941" s="46"/>
      <c r="Q115941" s="46"/>
      <c r="R115941" s="54"/>
      <c r="S115941" s="54"/>
    </row>
    <row r="115942" spans="15:19">
      <c r="O115942" s="53"/>
      <c r="P115942" s="46"/>
      <c r="Q115942" s="46"/>
      <c r="R115942" s="54"/>
      <c r="S115942" s="54"/>
    </row>
    <row r="115943" spans="15:19">
      <c r="O115943" s="53"/>
      <c r="P115943" s="46"/>
      <c r="Q115943" s="46"/>
      <c r="R115943" s="54"/>
      <c r="S115943" s="54"/>
    </row>
    <row r="115944" spans="15:19">
      <c r="O115944" s="53"/>
      <c r="P115944" s="46"/>
      <c r="Q115944" s="46"/>
      <c r="R115944" s="54"/>
      <c r="S115944" s="54"/>
    </row>
    <row r="115945" spans="15:19">
      <c r="O115945" s="53"/>
      <c r="P115945" s="46"/>
      <c r="Q115945" s="46"/>
      <c r="R115945" s="54"/>
      <c r="S115945" s="54"/>
    </row>
    <row r="115946" spans="15:19">
      <c r="O115946" s="53"/>
      <c r="P115946" s="46"/>
      <c r="Q115946" s="46"/>
      <c r="R115946" s="54"/>
      <c r="S115946" s="54"/>
    </row>
    <row r="115947" spans="15:19">
      <c r="O115947" s="53"/>
      <c r="P115947" s="46"/>
      <c r="Q115947" s="46"/>
      <c r="R115947" s="54"/>
      <c r="S115947" s="54"/>
    </row>
    <row r="115948" spans="15:19">
      <c r="O115948" s="53"/>
      <c r="P115948" s="46"/>
      <c r="Q115948" s="46"/>
      <c r="R115948" s="54"/>
      <c r="S115948" s="54"/>
    </row>
    <row r="115949" spans="15:19">
      <c r="O115949" s="53"/>
      <c r="P115949" s="46"/>
      <c r="Q115949" s="46"/>
      <c r="R115949" s="54"/>
      <c r="S115949" s="54"/>
    </row>
    <row r="115950" spans="15:19">
      <c r="O115950" s="53"/>
      <c r="P115950" s="46"/>
      <c r="Q115950" s="46"/>
      <c r="R115950" s="54"/>
      <c r="S115950" s="54"/>
    </row>
    <row r="115951" spans="15:19">
      <c r="O115951" s="53"/>
      <c r="P115951" s="46"/>
      <c r="Q115951" s="46"/>
      <c r="R115951" s="54"/>
      <c r="S115951" s="54"/>
    </row>
    <row r="115952" spans="15:19">
      <c r="O115952" s="53"/>
      <c r="P115952" s="46"/>
      <c r="Q115952" s="46"/>
      <c r="R115952" s="54"/>
      <c r="S115952" s="54"/>
    </row>
    <row r="115953" spans="15:19">
      <c r="O115953" s="53"/>
      <c r="P115953" s="46"/>
      <c r="Q115953" s="46"/>
      <c r="R115953" s="54"/>
      <c r="S115953" s="54"/>
    </row>
    <row r="115954" spans="15:19">
      <c r="O115954" s="53"/>
      <c r="P115954" s="46"/>
      <c r="Q115954" s="46"/>
      <c r="R115954" s="54"/>
      <c r="S115954" s="54"/>
    </row>
    <row r="115955" spans="15:19">
      <c r="O115955" s="53"/>
      <c r="P115955" s="46"/>
      <c r="Q115955" s="46"/>
      <c r="R115955" s="54"/>
      <c r="S115955" s="54"/>
    </row>
    <row r="115956" spans="15:19">
      <c r="O115956" s="53"/>
      <c r="P115956" s="46"/>
      <c r="Q115956" s="46"/>
      <c r="R115956" s="54"/>
      <c r="S115956" s="54"/>
    </row>
    <row r="115957" spans="15:19">
      <c r="O115957" s="53"/>
      <c r="P115957" s="46"/>
      <c r="Q115957" s="46"/>
      <c r="R115957" s="54"/>
      <c r="S115957" s="54"/>
    </row>
    <row r="115958" spans="15:19">
      <c r="O115958" s="53"/>
      <c r="P115958" s="46"/>
      <c r="Q115958" s="46"/>
      <c r="R115958" s="54"/>
      <c r="S115958" s="54"/>
    </row>
    <row r="115959" spans="15:19">
      <c r="O115959" s="53"/>
      <c r="P115959" s="46"/>
      <c r="Q115959" s="46"/>
      <c r="R115959" s="54"/>
      <c r="S115959" s="54"/>
    </row>
    <row r="115960" spans="15:19">
      <c r="O115960" s="53"/>
      <c r="P115960" s="46"/>
      <c r="Q115960" s="46"/>
      <c r="R115960" s="54"/>
      <c r="S115960" s="54"/>
    </row>
    <row r="115961" spans="15:19">
      <c r="O115961" s="53"/>
      <c r="P115961" s="46"/>
      <c r="Q115961" s="46"/>
      <c r="R115961" s="54"/>
      <c r="S115961" s="54"/>
    </row>
    <row r="115962" spans="15:19">
      <c r="O115962" s="53"/>
      <c r="P115962" s="46"/>
      <c r="Q115962" s="46"/>
      <c r="R115962" s="54"/>
      <c r="S115962" s="54"/>
    </row>
    <row r="115963" spans="15:19">
      <c r="O115963" s="53"/>
      <c r="P115963" s="46"/>
      <c r="Q115963" s="46"/>
      <c r="R115963" s="54"/>
      <c r="S115963" s="54"/>
    </row>
    <row r="115964" spans="15:19">
      <c r="O115964" s="53"/>
      <c r="P115964" s="46"/>
      <c r="Q115964" s="46"/>
      <c r="R115964" s="54"/>
      <c r="S115964" s="54"/>
    </row>
    <row r="115965" spans="15:19">
      <c r="O115965" s="53"/>
      <c r="P115965" s="46"/>
      <c r="Q115965" s="46"/>
      <c r="R115965" s="54"/>
      <c r="S115965" s="54"/>
    </row>
    <row r="115966" spans="15:19">
      <c r="O115966" s="53"/>
      <c r="P115966" s="46"/>
      <c r="Q115966" s="46"/>
      <c r="R115966" s="54"/>
      <c r="S115966" s="54"/>
    </row>
    <row r="115967" spans="15:19">
      <c r="O115967" s="53"/>
      <c r="P115967" s="46"/>
      <c r="Q115967" s="46"/>
      <c r="R115967" s="54"/>
      <c r="S115967" s="54"/>
    </row>
    <row r="115968" spans="15:19">
      <c r="O115968" s="53"/>
      <c r="P115968" s="46"/>
      <c r="Q115968" s="46"/>
      <c r="R115968" s="54"/>
      <c r="S115968" s="54"/>
    </row>
    <row r="115969" spans="15:19">
      <c r="O115969" s="53"/>
      <c r="P115969" s="46"/>
      <c r="Q115969" s="46"/>
      <c r="R115969" s="54"/>
      <c r="S115969" s="54"/>
    </row>
    <row r="115970" spans="15:19">
      <c r="O115970" s="53"/>
      <c r="P115970" s="46"/>
      <c r="Q115970" s="46"/>
      <c r="R115970" s="54"/>
      <c r="S115970" s="54"/>
    </row>
    <row r="115971" spans="15:19">
      <c r="O115971" s="53"/>
      <c r="P115971" s="46"/>
      <c r="Q115971" s="46"/>
      <c r="R115971" s="54"/>
      <c r="S115971" s="54"/>
    </row>
    <row r="115972" spans="15:19">
      <c r="O115972" s="53"/>
      <c r="P115972" s="46"/>
      <c r="Q115972" s="46"/>
      <c r="R115972" s="54"/>
      <c r="S115972" s="54"/>
    </row>
    <row r="115973" spans="15:19">
      <c r="O115973" s="53"/>
      <c r="P115973" s="46"/>
      <c r="Q115973" s="46"/>
      <c r="R115973" s="54"/>
      <c r="S115973" s="54"/>
    </row>
    <row r="115974" spans="15:19">
      <c r="O115974" s="53"/>
      <c r="P115974" s="46"/>
      <c r="Q115974" s="46"/>
      <c r="R115974" s="54"/>
      <c r="S115974" s="54"/>
    </row>
    <row r="115975" spans="15:19">
      <c r="O115975" s="53"/>
      <c r="P115975" s="46"/>
      <c r="Q115975" s="46"/>
      <c r="R115975" s="54"/>
      <c r="S115975" s="54"/>
    </row>
    <row r="115976" spans="15:19">
      <c r="O115976" s="53"/>
      <c r="P115976" s="46"/>
      <c r="Q115976" s="46"/>
      <c r="R115976" s="54"/>
      <c r="S115976" s="54"/>
    </row>
    <row r="115977" spans="15:19">
      <c r="O115977" s="53"/>
      <c r="P115977" s="46"/>
      <c r="Q115977" s="46"/>
      <c r="R115977" s="54"/>
      <c r="S115977" s="54"/>
    </row>
    <row r="115978" spans="15:19">
      <c r="O115978" s="53"/>
      <c r="P115978" s="46"/>
      <c r="Q115978" s="46"/>
      <c r="R115978" s="54"/>
      <c r="S115978" s="54"/>
    </row>
    <row r="115979" spans="15:19">
      <c r="O115979" s="53"/>
      <c r="P115979" s="46"/>
      <c r="Q115979" s="46"/>
      <c r="R115979" s="54"/>
      <c r="S115979" s="54"/>
    </row>
    <row r="115980" spans="15:19">
      <c r="O115980" s="53"/>
      <c r="P115980" s="46"/>
      <c r="Q115980" s="46"/>
      <c r="R115980" s="54"/>
      <c r="S115980" s="54"/>
    </row>
    <row r="115981" spans="15:19">
      <c r="O115981" s="53"/>
      <c r="P115981" s="46"/>
      <c r="Q115981" s="46"/>
      <c r="R115981" s="54"/>
      <c r="S115981" s="54"/>
    </row>
    <row r="115982" spans="15:19">
      <c r="O115982" s="53"/>
      <c r="P115982" s="46"/>
      <c r="Q115982" s="46"/>
      <c r="R115982" s="54"/>
      <c r="S115982" s="54"/>
    </row>
    <row r="115983" spans="15:19">
      <c r="O115983" s="53"/>
      <c r="P115983" s="46"/>
      <c r="Q115983" s="46"/>
      <c r="R115983" s="54"/>
      <c r="S115983" s="54"/>
    </row>
    <row r="115984" spans="15:19">
      <c r="O115984" s="53"/>
      <c r="P115984" s="46"/>
      <c r="Q115984" s="46"/>
      <c r="R115984" s="54"/>
      <c r="S115984" s="54"/>
    </row>
    <row r="115985" spans="15:19">
      <c r="O115985" s="53"/>
      <c r="P115985" s="46"/>
      <c r="Q115985" s="46"/>
      <c r="R115985" s="54"/>
      <c r="S115985" s="54"/>
    </row>
    <row r="115986" spans="15:19">
      <c r="O115986" s="53"/>
      <c r="P115986" s="46"/>
      <c r="Q115986" s="46"/>
      <c r="R115986" s="54"/>
      <c r="S115986" s="54"/>
    </row>
    <row r="115987" spans="15:19">
      <c r="O115987" s="53"/>
      <c r="P115987" s="46"/>
      <c r="Q115987" s="46"/>
      <c r="R115987" s="54"/>
      <c r="S115987" s="54"/>
    </row>
    <row r="115988" spans="15:19">
      <c r="O115988" s="53"/>
      <c r="P115988" s="46"/>
      <c r="Q115988" s="46"/>
      <c r="R115988" s="54"/>
      <c r="S115988" s="54"/>
    </row>
    <row r="115989" spans="15:19">
      <c r="O115989" s="53"/>
      <c r="P115989" s="46"/>
      <c r="Q115989" s="46"/>
      <c r="R115989" s="54"/>
      <c r="S115989" s="54"/>
    </row>
    <row r="115990" spans="15:19">
      <c r="O115990" s="53"/>
      <c r="P115990" s="46"/>
      <c r="Q115990" s="46"/>
      <c r="R115990" s="54"/>
      <c r="S115990" s="54"/>
    </row>
    <row r="115991" spans="15:19">
      <c r="O115991" s="53"/>
      <c r="P115991" s="46"/>
      <c r="Q115991" s="46"/>
      <c r="R115991" s="54"/>
      <c r="S115991" s="54"/>
    </row>
    <row r="115992" spans="15:19">
      <c r="O115992" s="53"/>
      <c r="P115992" s="46"/>
      <c r="Q115992" s="46"/>
      <c r="R115992" s="54"/>
      <c r="S115992" s="54"/>
    </row>
    <row r="115993" spans="15:19">
      <c r="O115993" s="53"/>
      <c r="P115993" s="46"/>
      <c r="Q115993" s="46"/>
      <c r="R115993" s="54"/>
      <c r="S115993" s="54"/>
    </row>
    <row r="115994" spans="15:19">
      <c r="O115994" s="53"/>
      <c r="P115994" s="46"/>
      <c r="Q115994" s="46"/>
      <c r="R115994" s="54"/>
      <c r="S115994" s="54"/>
    </row>
    <row r="115995" spans="15:19">
      <c r="O115995" s="53"/>
      <c r="P115995" s="46"/>
      <c r="Q115995" s="46"/>
      <c r="R115995" s="54"/>
      <c r="S115995" s="54"/>
    </row>
    <row r="115996" spans="15:19">
      <c r="O115996" s="53"/>
      <c r="P115996" s="46"/>
      <c r="Q115996" s="46"/>
      <c r="R115996" s="54"/>
      <c r="S115996" s="54"/>
    </row>
    <row r="115997" spans="15:19">
      <c r="O115997" s="53"/>
      <c r="P115997" s="46"/>
      <c r="Q115997" s="46"/>
      <c r="R115997" s="54"/>
      <c r="S115997" s="54"/>
    </row>
    <row r="115998" spans="15:19">
      <c r="O115998" s="53"/>
      <c r="P115998" s="46"/>
      <c r="Q115998" s="46"/>
      <c r="R115998" s="54"/>
      <c r="S115998" s="54"/>
    </row>
    <row r="115999" spans="15:19">
      <c r="O115999" s="53"/>
      <c r="P115999" s="46"/>
      <c r="Q115999" s="46"/>
      <c r="R115999" s="54"/>
      <c r="S115999" s="54"/>
    </row>
    <row r="116000" spans="15:19">
      <c r="O116000" s="53"/>
      <c r="P116000" s="46"/>
      <c r="Q116000" s="46"/>
      <c r="R116000" s="54"/>
      <c r="S116000" s="54"/>
    </row>
    <row r="116001" spans="15:19">
      <c r="O116001" s="53"/>
      <c r="P116001" s="46"/>
      <c r="Q116001" s="46"/>
      <c r="R116001" s="54"/>
      <c r="S116001" s="54"/>
    </row>
    <row r="116002" spans="15:19">
      <c r="O116002" s="53"/>
      <c r="P116002" s="46"/>
      <c r="Q116002" s="46"/>
      <c r="R116002" s="54"/>
      <c r="S116002" s="54"/>
    </row>
    <row r="116003" spans="15:19">
      <c r="O116003" s="53"/>
      <c r="P116003" s="46"/>
      <c r="Q116003" s="46"/>
      <c r="R116003" s="54"/>
      <c r="S116003" s="54"/>
    </row>
    <row r="116004" spans="15:19">
      <c r="O116004" s="53"/>
      <c r="P116004" s="46"/>
      <c r="Q116004" s="46"/>
      <c r="R116004" s="54"/>
      <c r="S116004" s="54"/>
    </row>
    <row r="116005" spans="15:19">
      <c r="O116005" s="53"/>
      <c r="P116005" s="46"/>
      <c r="Q116005" s="46"/>
      <c r="R116005" s="54"/>
      <c r="S116005" s="54"/>
    </row>
    <row r="116006" spans="15:19">
      <c r="O116006" s="53"/>
      <c r="P116006" s="46"/>
      <c r="Q116006" s="46"/>
      <c r="R116006" s="54"/>
      <c r="S116006" s="54"/>
    </row>
    <row r="116007" spans="15:19">
      <c r="O116007" s="53"/>
      <c r="P116007" s="46"/>
      <c r="Q116007" s="46"/>
      <c r="R116007" s="54"/>
      <c r="S116007" s="54"/>
    </row>
    <row r="116008" spans="15:19">
      <c r="O116008" s="53"/>
      <c r="P116008" s="46"/>
      <c r="Q116008" s="46"/>
      <c r="R116008" s="54"/>
      <c r="S116008" s="54"/>
    </row>
    <row r="116009" spans="15:19">
      <c r="O116009" s="53"/>
      <c r="P116009" s="46"/>
      <c r="Q116009" s="46"/>
      <c r="R116009" s="54"/>
      <c r="S116009" s="54"/>
    </row>
    <row r="116010" spans="15:19">
      <c r="O116010" s="53"/>
      <c r="P116010" s="46"/>
      <c r="Q116010" s="46"/>
      <c r="R116010" s="54"/>
      <c r="S116010" s="54"/>
    </row>
    <row r="116011" spans="15:19">
      <c r="O116011" s="53"/>
      <c r="P116011" s="46"/>
      <c r="Q116011" s="46"/>
      <c r="R116011" s="54"/>
      <c r="S116011" s="54"/>
    </row>
    <row r="116012" spans="15:19">
      <c r="O116012" s="53"/>
      <c r="P116012" s="46"/>
      <c r="Q116012" s="46"/>
      <c r="R116012" s="54"/>
      <c r="S116012" s="54"/>
    </row>
    <row r="116013" spans="15:19">
      <c r="O116013" s="53"/>
      <c r="P116013" s="46"/>
      <c r="Q116013" s="46"/>
      <c r="R116013" s="54"/>
      <c r="S116013" s="54"/>
    </row>
    <row r="116014" spans="15:19">
      <c r="O116014" s="53"/>
      <c r="P116014" s="46"/>
      <c r="Q116014" s="46"/>
      <c r="R116014" s="54"/>
      <c r="S116014" s="54"/>
    </row>
    <row r="116015" spans="15:19">
      <c r="O116015" s="53"/>
      <c r="P116015" s="46"/>
      <c r="Q116015" s="46"/>
      <c r="R116015" s="54"/>
      <c r="S116015" s="54"/>
    </row>
    <row r="116016" spans="15:19">
      <c r="O116016" s="53"/>
      <c r="P116016" s="46"/>
      <c r="Q116016" s="46"/>
      <c r="R116016" s="54"/>
      <c r="S116016" s="54"/>
    </row>
    <row r="116017" spans="15:19">
      <c r="O116017" s="53"/>
      <c r="P116017" s="46"/>
      <c r="Q116017" s="46"/>
      <c r="R116017" s="54"/>
      <c r="S116017" s="54"/>
    </row>
    <row r="116018" spans="15:19">
      <c r="O116018" s="53"/>
      <c r="P116018" s="46"/>
      <c r="Q116018" s="46"/>
      <c r="R116018" s="54"/>
      <c r="S116018" s="54"/>
    </row>
    <row r="116019" spans="15:19">
      <c r="O116019" s="53"/>
      <c r="P116019" s="46"/>
      <c r="Q116019" s="46"/>
      <c r="R116019" s="54"/>
      <c r="S116019" s="54"/>
    </row>
    <row r="116020" spans="15:19">
      <c r="O116020" s="53"/>
      <c r="P116020" s="46"/>
      <c r="Q116020" s="46"/>
      <c r="R116020" s="54"/>
      <c r="S116020" s="54"/>
    </row>
    <row r="116021" spans="15:19">
      <c r="O116021" s="53"/>
      <c r="P116021" s="46"/>
      <c r="Q116021" s="46"/>
      <c r="R116021" s="54"/>
      <c r="S116021" s="54"/>
    </row>
    <row r="116022" spans="15:19">
      <c r="O116022" s="53"/>
      <c r="P116022" s="46"/>
      <c r="Q116022" s="46"/>
      <c r="R116022" s="54"/>
      <c r="S116022" s="54"/>
    </row>
    <row r="116023" spans="15:19">
      <c r="O116023" s="53"/>
      <c r="P116023" s="46"/>
      <c r="Q116023" s="46"/>
      <c r="R116023" s="54"/>
      <c r="S116023" s="54"/>
    </row>
    <row r="116024" spans="15:19">
      <c r="O116024" s="53"/>
      <c r="P116024" s="46"/>
      <c r="Q116024" s="46"/>
      <c r="R116024" s="54"/>
      <c r="S116024" s="54"/>
    </row>
    <row r="116025" spans="15:19">
      <c r="O116025" s="53"/>
      <c r="P116025" s="46"/>
      <c r="Q116025" s="46"/>
      <c r="R116025" s="54"/>
      <c r="S116025" s="54"/>
    </row>
    <row r="116026" spans="15:19">
      <c r="O116026" s="53"/>
      <c r="P116026" s="46"/>
      <c r="Q116026" s="46"/>
      <c r="R116026" s="54"/>
      <c r="S116026" s="54"/>
    </row>
    <row r="116027" spans="15:19">
      <c r="O116027" s="53"/>
      <c r="P116027" s="46"/>
      <c r="Q116027" s="46"/>
      <c r="R116027" s="54"/>
      <c r="S116027" s="54"/>
    </row>
    <row r="116028" spans="15:19">
      <c r="O116028" s="53"/>
      <c r="P116028" s="46"/>
      <c r="Q116028" s="46"/>
      <c r="R116028" s="54"/>
      <c r="S116028" s="54"/>
    </row>
    <row r="116029" spans="15:19">
      <c r="O116029" s="53"/>
      <c r="P116029" s="46"/>
      <c r="Q116029" s="46"/>
      <c r="R116029" s="54"/>
      <c r="S116029" s="54"/>
    </row>
    <row r="116030" spans="15:19">
      <c r="O116030" s="53"/>
      <c r="P116030" s="46"/>
      <c r="Q116030" s="46"/>
      <c r="R116030" s="54"/>
      <c r="S116030" s="54"/>
    </row>
    <row r="116031" spans="15:19">
      <c r="O116031" s="53"/>
      <c r="P116031" s="46"/>
      <c r="Q116031" s="46"/>
      <c r="R116031" s="54"/>
      <c r="S116031" s="54"/>
    </row>
    <row r="116032" spans="15:19">
      <c r="O116032" s="53"/>
      <c r="P116032" s="46"/>
      <c r="Q116032" s="46"/>
      <c r="R116032" s="54"/>
      <c r="S116032" s="54"/>
    </row>
    <row r="116033" spans="15:19">
      <c r="O116033" s="53"/>
      <c r="P116033" s="46"/>
      <c r="Q116033" s="46"/>
      <c r="R116033" s="54"/>
      <c r="S116033" s="54"/>
    </row>
    <row r="116034" spans="15:19">
      <c r="O116034" s="53"/>
      <c r="P116034" s="46"/>
      <c r="Q116034" s="46"/>
      <c r="R116034" s="54"/>
      <c r="S116034" s="54"/>
    </row>
    <row r="116035" spans="15:19">
      <c r="O116035" s="53"/>
      <c r="P116035" s="46"/>
      <c r="Q116035" s="46"/>
      <c r="R116035" s="54"/>
      <c r="S116035" s="54"/>
    </row>
    <row r="116036" spans="15:19">
      <c r="O116036" s="53"/>
      <c r="P116036" s="46"/>
      <c r="Q116036" s="46"/>
      <c r="R116036" s="54"/>
      <c r="S116036" s="54"/>
    </row>
    <row r="116037" spans="15:19">
      <c r="O116037" s="53"/>
      <c r="P116037" s="46"/>
      <c r="Q116037" s="46"/>
      <c r="R116037" s="54"/>
      <c r="S116037" s="54"/>
    </row>
    <row r="116038" spans="15:19">
      <c r="O116038" s="53"/>
      <c r="P116038" s="46"/>
      <c r="Q116038" s="46"/>
      <c r="R116038" s="54"/>
      <c r="S116038" s="54"/>
    </row>
    <row r="116039" spans="15:19">
      <c r="O116039" s="53"/>
      <c r="P116039" s="46"/>
      <c r="Q116039" s="46"/>
      <c r="R116039" s="54"/>
      <c r="S116039" s="54"/>
    </row>
    <row r="116040" spans="15:19">
      <c r="O116040" s="53"/>
      <c r="P116040" s="46"/>
      <c r="Q116040" s="46"/>
      <c r="R116040" s="54"/>
      <c r="S116040" s="54"/>
    </row>
    <row r="116041" spans="15:19">
      <c r="O116041" s="53"/>
      <c r="P116041" s="46"/>
      <c r="Q116041" s="46"/>
      <c r="R116041" s="54"/>
      <c r="S116041" s="54"/>
    </row>
    <row r="116042" spans="15:19">
      <c r="O116042" s="53"/>
      <c r="P116042" s="46"/>
      <c r="Q116042" s="46"/>
      <c r="R116042" s="54"/>
      <c r="S116042" s="54"/>
    </row>
    <row r="116043" spans="15:19">
      <c r="O116043" s="53"/>
      <c r="P116043" s="46"/>
      <c r="Q116043" s="46"/>
      <c r="R116043" s="54"/>
      <c r="S116043" s="54"/>
    </row>
    <row r="116044" spans="15:19">
      <c r="O116044" s="53"/>
      <c r="P116044" s="46"/>
      <c r="Q116044" s="46"/>
      <c r="R116044" s="54"/>
      <c r="S116044" s="54"/>
    </row>
    <row r="116045" spans="15:19">
      <c r="O116045" s="53"/>
      <c r="P116045" s="46"/>
      <c r="Q116045" s="46"/>
      <c r="R116045" s="54"/>
      <c r="S116045" s="54"/>
    </row>
    <row r="116046" spans="15:19">
      <c r="O116046" s="53"/>
      <c r="P116046" s="46"/>
      <c r="Q116046" s="46"/>
      <c r="R116046" s="54"/>
      <c r="S116046" s="54"/>
    </row>
    <row r="116047" spans="15:19">
      <c r="O116047" s="53"/>
      <c r="P116047" s="46"/>
      <c r="Q116047" s="46"/>
      <c r="R116047" s="54"/>
      <c r="S116047" s="54"/>
    </row>
    <row r="116048" spans="15:19">
      <c r="O116048" s="53"/>
      <c r="P116048" s="46"/>
      <c r="Q116048" s="46"/>
      <c r="R116048" s="54"/>
      <c r="S116048" s="54"/>
    </row>
    <row r="116049" spans="15:19">
      <c r="O116049" s="53"/>
      <c r="P116049" s="46"/>
      <c r="Q116049" s="46"/>
      <c r="R116049" s="54"/>
      <c r="S116049" s="54"/>
    </row>
    <row r="116050" spans="15:19">
      <c r="O116050" s="53"/>
      <c r="P116050" s="46"/>
      <c r="Q116050" s="46"/>
      <c r="R116050" s="54"/>
      <c r="S116050" s="54"/>
    </row>
    <row r="116051" spans="15:19">
      <c r="O116051" s="53"/>
      <c r="P116051" s="46"/>
      <c r="Q116051" s="46"/>
      <c r="R116051" s="54"/>
      <c r="S116051" s="54"/>
    </row>
    <row r="116052" spans="15:19">
      <c r="O116052" s="53"/>
      <c r="P116052" s="46"/>
      <c r="Q116052" s="46"/>
      <c r="R116052" s="54"/>
      <c r="S116052" s="54"/>
    </row>
    <row r="116053" spans="15:19">
      <c r="O116053" s="53"/>
      <c r="P116053" s="46"/>
      <c r="Q116053" s="46"/>
      <c r="R116053" s="54"/>
      <c r="S116053" s="54"/>
    </row>
    <row r="116054" spans="15:19">
      <c r="O116054" s="53"/>
      <c r="P116054" s="46"/>
      <c r="Q116054" s="46"/>
      <c r="R116054" s="54"/>
      <c r="S116054" s="54"/>
    </row>
    <row r="116055" spans="15:19">
      <c r="O116055" s="53"/>
      <c r="P116055" s="46"/>
      <c r="Q116055" s="46"/>
      <c r="R116055" s="54"/>
      <c r="S116055" s="54"/>
    </row>
    <row r="116056" spans="15:19">
      <c r="O116056" s="53"/>
      <c r="P116056" s="46"/>
      <c r="Q116056" s="46"/>
      <c r="R116056" s="54"/>
      <c r="S116056" s="54"/>
    </row>
    <row r="116057" spans="15:19">
      <c r="O116057" s="53"/>
      <c r="P116057" s="46"/>
      <c r="Q116057" s="46"/>
      <c r="R116057" s="54"/>
      <c r="S116057" s="54"/>
    </row>
    <row r="116058" spans="15:19">
      <c r="O116058" s="53"/>
      <c r="P116058" s="46"/>
      <c r="Q116058" s="46"/>
      <c r="R116058" s="54"/>
      <c r="S116058" s="54"/>
    </row>
    <row r="116059" spans="15:19">
      <c r="O116059" s="53"/>
      <c r="P116059" s="46"/>
      <c r="Q116059" s="46"/>
      <c r="R116059" s="54"/>
      <c r="S116059" s="54"/>
    </row>
    <row r="116060" spans="15:19">
      <c r="O116060" s="53"/>
      <c r="P116060" s="46"/>
      <c r="Q116060" s="46"/>
      <c r="R116060" s="54"/>
      <c r="S116060" s="54"/>
    </row>
    <row r="116061" spans="15:19">
      <c r="O116061" s="53"/>
      <c r="P116061" s="46"/>
      <c r="Q116061" s="46"/>
      <c r="R116061" s="54"/>
      <c r="S116061" s="54"/>
    </row>
    <row r="116062" spans="15:19">
      <c r="O116062" s="53"/>
      <c r="P116062" s="46"/>
      <c r="Q116062" s="46"/>
      <c r="R116062" s="54"/>
      <c r="S116062" s="54"/>
    </row>
    <row r="116063" spans="15:19">
      <c r="O116063" s="53"/>
      <c r="P116063" s="46"/>
      <c r="Q116063" s="46"/>
      <c r="R116063" s="54"/>
      <c r="S116063" s="54"/>
    </row>
    <row r="116064" spans="15:19">
      <c r="O116064" s="53"/>
      <c r="P116064" s="46"/>
      <c r="Q116064" s="46"/>
      <c r="R116064" s="54"/>
      <c r="S116064" s="54"/>
    </row>
    <row r="116065" spans="15:19">
      <c r="O116065" s="53"/>
      <c r="P116065" s="46"/>
      <c r="Q116065" s="46"/>
      <c r="R116065" s="54"/>
      <c r="S116065" s="54"/>
    </row>
    <row r="116066" spans="15:19">
      <c r="O116066" s="53"/>
      <c r="P116066" s="46"/>
      <c r="Q116066" s="46"/>
      <c r="R116066" s="54"/>
      <c r="S116066" s="54"/>
    </row>
    <row r="116067" spans="15:19">
      <c r="O116067" s="53"/>
      <c r="P116067" s="46"/>
      <c r="Q116067" s="46"/>
      <c r="R116067" s="54"/>
      <c r="S116067" s="54"/>
    </row>
    <row r="116068" spans="15:19">
      <c r="O116068" s="53"/>
      <c r="P116068" s="46"/>
      <c r="Q116068" s="46"/>
      <c r="R116068" s="54"/>
      <c r="S116068" s="54"/>
    </row>
    <row r="116069" spans="15:19">
      <c r="O116069" s="53"/>
      <c r="P116069" s="46"/>
      <c r="Q116069" s="46"/>
      <c r="R116069" s="54"/>
      <c r="S116069" s="54"/>
    </row>
    <row r="116070" spans="15:19">
      <c r="O116070" s="53"/>
      <c r="P116070" s="46"/>
      <c r="Q116070" s="46"/>
      <c r="R116070" s="54"/>
      <c r="S116070" s="54"/>
    </row>
    <row r="116071" spans="15:19">
      <c r="O116071" s="53"/>
      <c r="P116071" s="46"/>
      <c r="Q116071" s="46"/>
      <c r="R116071" s="54"/>
      <c r="S116071" s="54"/>
    </row>
    <row r="116072" spans="15:19">
      <c r="O116072" s="53"/>
      <c r="P116072" s="46"/>
      <c r="Q116072" s="46"/>
      <c r="R116072" s="54"/>
      <c r="S116072" s="54"/>
    </row>
    <row r="116073" spans="15:19">
      <c r="O116073" s="53"/>
      <c r="P116073" s="46"/>
      <c r="Q116073" s="46"/>
      <c r="R116073" s="54"/>
      <c r="S116073" s="54"/>
    </row>
    <row r="116074" spans="15:19">
      <c r="O116074" s="53"/>
      <c r="P116074" s="46"/>
      <c r="Q116074" s="46"/>
      <c r="R116074" s="54"/>
      <c r="S116074" s="54"/>
    </row>
    <row r="116075" spans="15:19">
      <c r="O116075" s="53"/>
      <c r="P116075" s="46"/>
      <c r="Q116075" s="46"/>
      <c r="R116075" s="54"/>
      <c r="S116075" s="54"/>
    </row>
    <row r="116076" spans="15:19">
      <c r="O116076" s="53"/>
      <c r="P116076" s="46"/>
      <c r="Q116076" s="46"/>
      <c r="R116076" s="54"/>
      <c r="S116076" s="54"/>
    </row>
    <row r="116077" spans="15:19">
      <c r="O116077" s="53"/>
      <c r="P116077" s="46"/>
      <c r="Q116077" s="46"/>
      <c r="R116077" s="54"/>
      <c r="S116077" s="54"/>
    </row>
    <row r="116078" spans="15:19">
      <c r="O116078" s="53"/>
      <c r="P116078" s="46"/>
      <c r="Q116078" s="46"/>
      <c r="R116078" s="54"/>
      <c r="S116078" s="54"/>
    </row>
    <row r="116079" spans="15:19">
      <c r="O116079" s="53"/>
      <c r="P116079" s="46"/>
      <c r="Q116079" s="46"/>
      <c r="R116079" s="54"/>
      <c r="S116079" s="54"/>
    </row>
    <row r="116080" spans="15:19">
      <c r="O116080" s="53"/>
      <c r="P116080" s="46"/>
      <c r="Q116080" s="46"/>
      <c r="R116080" s="54"/>
      <c r="S116080" s="54"/>
    </row>
    <row r="116081" spans="15:19">
      <c r="O116081" s="53"/>
      <c r="P116081" s="46"/>
      <c r="Q116081" s="46"/>
      <c r="R116081" s="54"/>
      <c r="S116081" s="54"/>
    </row>
    <row r="116082" spans="15:19">
      <c r="O116082" s="53"/>
      <c r="P116082" s="46"/>
      <c r="Q116082" s="46"/>
      <c r="R116082" s="54"/>
      <c r="S116082" s="54"/>
    </row>
    <row r="116083" spans="15:19">
      <c r="O116083" s="53"/>
      <c r="P116083" s="46"/>
      <c r="Q116083" s="46"/>
      <c r="R116083" s="54"/>
      <c r="S116083" s="54"/>
    </row>
    <row r="116084" spans="15:19">
      <c r="O116084" s="53"/>
      <c r="P116084" s="46"/>
      <c r="Q116084" s="46"/>
      <c r="R116084" s="54"/>
      <c r="S116084" s="54"/>
    </row>
    <row r="116085" spans="15:19">
      <c r="O116085" s="53"/>
      <c r="P116085" s="46"/>
      <c r="Q116085" s="46"/>
      <c r="R116085" s="54"/>
      <c r="S116085" s="54"/>
    </row>
    <row r="116086" spans="15:19">
      <c r="O116086" s="53"/>
      <c r="P116086" s="46"/>
      <c r="Q116086" s="46"/>
      <c r="R116086" s="54"/>
      <c r="S116086" s="54"/>
    </row>
    <row r="116087" spans="15:19">
      <c r="O116087" s="53"/>
      <c r="P116087" s="46"/>
      <c r="Q116087" s="46"/>
      <c r="R116087" s="54"/>
      <c r="S116087" s="54"/>
    </row>
    <row r="116088" spans="15:19">
      <c r="O116088" s="53"/>
      <c r="P116088" s="46"/>
      <c r="Q116088" s="46"/>
      <c r="R116088" s="54"/>
      <c r="S116088" s="54"/>
    </row>
    <row r="116089" spans="15:19">
      <c r="O116089" s="53"/>
      <c r="P116089" s="46"/>
      <c r="Q116089" s="46"/>
      <c r="R116089" s="54"/>
      <c r="S116089" s="54"/>
    </row>
    <row r="116090" spans="15:19">
      <c r="O116090" s="53"/>
      <c r="P116090" s="46"/>
      <c r="Q116090" s="46"/>
      <c r="R116090" s="54"/>
      <c r="S116090" s="54"/>
    </row>
    <row r="116091" spans="15:19">
      <c r="O116091" s="53"/>
      <c r="P116091" s="46"/>
      <c r="Q116091" s="46"/>
      <c r="R116091" s="54"/>
      <c r="S116091" s="54"/>
    </row>
    <row r="116092" spans="15:19">
      <c r="O116092" s="53"/>
      <c r="P116092" s="46"/>
      <c r="Q116092" s="46"/>
      <c r="R116092" s="54"/>
      <c r="S116092" s="54"/>
    </row>
    <row r="116093" spans="15:19">
      <c r="O116093" s="53"/>
      <c r="P116093" s="46"/>
      <c r="Q116093" s="46"/>
      <c r="R116093" s="54"/>
      <c r="S116093" s="54"/>
    </row>
    <row r="116094" spans="15:19">
      <c r="O116094" s="53"/>
      <c r="P116094" s="46"/>
      <c r="Q116094" s="46"/>
      <c r="R116094" s="54"/>
      <c r="S116094" s="54"/>
    </row>
    <row r="116095" spans="15:19">
      <c r="O116095" s="53"/>
      <c r="P116095" s="46"/>
      <c r="Q116095" s="46"/>
      <c r="R116095" s="54"/>
      <c r="S116095" s="54"/>
    </row>
    <row r="116096" spans="15:19">
      <c r="O116096" s="53"/>
      <c r="P116096" s="46"/>
      <c r="Q116096" s="46"/>
      <c r="R116096" s="54"/>
      <c r="S116096" s="54"/>
    </row>
    <row r="116097" spans="15:19">
      <c r="O116097" s="53"/>
      <c r="P116097" s="46"/>
      <c r="Q116097" s="46"/>
      <c r="R116097" s="54"/>
      <c r="S116097" s="54"/>
    </row>
    <row r="116098" spans="15:19">
      <c r="O116098" s="53"/>
      <c r="P116098" s="46"/>
      <c r="Q116098" s="46"/>
      <c r="R116098" s="54"/>
      <c r="S116098" s="54"/>
    </row>
    <row r="116099" spans="15:19">
      <c r="O116099" s="53"/>
      <c r="P116099" s="46"/>
      <c r="Q116099" s="46"/>
      <c r="R116099" s="54"/>
      <c r="S116099" s="54"/>
    </row>
    <row r="116100" spans="15:19">
      <c r="O116100" s="53"/>
      <c r="P116100" s="46"/>
      <c r="Q116100" s="46"/>
      <c r="R116100" s="54"/>
      <c r="S116100" s="54"/>
    </row>
    <row r="116101" spans="15:19">
      <c r="O116101" s="53"/>
      <c r="P116101" s="46"/>
      <c r="Q116101" s="46"/>
      <c r="R116101" s="54"/>
      <c r="S116101" s="54"/>
    </row>
    <row r="116102" spans="15:19">
      <c r="O116102" s="53"/>
      <c r="P116102" s="46"/>
      <c r="Q116102" s="46"/>
      <c r="R116102" s="54"/>
      <c r="S116102" s="54"/>
    </row>
    <row r="116103" spans="15:19">
      <c r="O116103" s="53"/>
      <c r="P116103" s="46"/>
      <c r="Q116103" s="46"/>
      <c r="R116103" s="54"/>
      <c r="S116103" s="54"/>
    </row>
    <row r="116104" spans="15:19">
      <c r="O116104" s="53"/>
      <c r="P116104" s="46"/>
      <c r="Q116104" s="46"/>
      <c r="R116104" s="54"/>
      <c r="S116104" s="54"/>
    </row>
    <row r="116105" spans="15:19">
      <c r="O116105" s="53"/>
      <c r="P116105" s="46"/>
      <c r="Q116105" s="46"/>
      <c r="R116105" s="54"/>
      <c r="S116105" s="54"/>
    </row>
    <row r="116106" spans="15:19">
      <c r="O116106" s="53"/>
      <c r="P116106" s="46"/>
      <c r="Q116106" s="46"/>
      <c r="R116106" s="54"/>
      <c r="S116106" s="54"/>
    </row>
    <row r="116107" spans="15:19">
      <c r="O116107" s="53"/>
      <c r="P116107" s="46"/>
      <c r="Q116107" s="46"/>
      <c r="R116107" s="54"/>
      <c r="S116107" s="54"/>
    </row>
    <row r="116108" spans="15:19">
      <c r="O116108" s="53"/>
      <c r="P116108" s="46"/>
      <c r="Q116108" s="46"/>
      <c r="R116108" s="54"/>
      <c r="S116108" s="54"/>
    </row>
    <row r="116109" spans="15:19">
      <c r="O116109" s="53"/>
      <c r="P116109" s="46"/>
      <c r="Q116109" s="46"/>
      <c r="R116109" s="54"/>
      <c r="S116109" s="54"/>
    </row>
    <row r="116110" spans="15:19">
      <c r="O116110" s="53"/>
      <c r="P116110" s="46"/>
      <c r="Q116110" s="46"/>
      <c r="R116110" s="54"/>
      <c r="S116110" s="54"/>
    </row>
    <row r="116111" spans="15:19">
      <c r="O116111" s="53"/>
      <c r="P116111" s="46"/>
      <c r="Q116111" s="46"/>
      <c r="R116111" s="54"/>
      <c r="S116111" s="54"/>
    </row>
    <row r="116112" spans="15:19">
      <c r="O116112" s="53"/>
      <c r="P116112" s="46"/>
      <c r="Q116112" s="46"/>
      <c r="R116112" s="54"/>
      <c r="S116112" s="54"/>
    </row>
    <row r="116113" spans="15:19">
      <c r="O116113" s="53"/>
      <c r="P116113" s="46"/>
      <c r="Q116113" s="46"/>
      <c r="R116113" s="54"/>
      <c r="S116113" s="54"/>
    </row>
    <row r="116114" spans="15:19">
      <c r="O116114" s="53"/>
      <c r="P116114" s="46"/>
      <c r="Q116114" s="46"/>
      <c r="R116114" s="54"/>
      <c r="S116114" s="54"/>
    </row>
    <row r="116115" spans="15:19">
      <c r="O116115" s="53"/>
      <c r="P116115" s="46"/>
      <c r="Q116115" s="46"/>
      <c r="R116115" s="54"/>
      <c r="S116115" s="54"/>
    </row>
    <row r="116116" spans="15:19">
      <c r="O116116" s="53"/>
      <c r="P116116" s="46"/>
      <c r="Q116116" s="46"/>
      <c r="R116116" s="54"/>
      <c r="S116116" s="54"/>
    </row>
    <row r="116117" spans="15:19">
      <c r="O116117" s="53"/>
      <c r="P116117" s="46"/>
      <c r="Q116117" s="46"/>
      <c r="R116117" s="54"/>
      <c r="S116117" s="54"/>
    </row>
    <row r="116118" spans="15:19">
      <c r="O116118" s="53"/>
      <c r="P116118" s="46"/>
      <c r="Q116118" s="46"/>
      <c r="R116118" s="54"/>
      <c r="S116118" s="54"/>
    </row>
    <row r="116119" spans="15:19">
      <c r="O116119" s="53"/>
      <c r="P116119" s="46"/>
      <c r="Q116119" s="46"/>
      <c r="R116119" s="54"/>
      <c r="S116119" s="54"/>
    </row>
    <row r="116120" spans="15:19">
      <c r="O116120" s="53"/>
      <c r="P116120" s="46"/>
      <c r="Q116120" s="46"/>
      <c r="R116120" s="54"/>
      <c r="S116120" s="54"/>
    </row>
    <row r="116121" spans="15:19">
      <c r="O116121" s="53"/>
      <c r="P116121" s="46"/>
      <c r="Q116121" s="46"/>
      <c r="R116121" s="54"/>
      <c r="S116121" s="54"/>
    </row>
    <row r="116122" spans="15:19">
      <c r="O116122" s="53"/>
      <c r="P116122" s="46"/>
      <c r="Q116122" s="46"/>
      <c r="R116122" s="54"/>
      <c r="S116122" s="54"/>
    </row>
    <row r="116123" spans="15:19">
      <c r="O116123" s="53"/>
      <c r="P116123" s="46"/>
      <c r="Q116123" s="46"/>
      <c r="R116123" s="54"/>
      <c r="S116123" s="54"/>
    </row>
    <row r="116124" spans="15:19">
      <c r="O116124" s="53"/>
      <c r="P116124" s="46"/>
      <c r="Q116124" s="46"/>
      <c r="R116124" s="54"/>
      <c r="S116124" s="54"/>
    </row>
    <row r="116125" spans="15:19">
      <c r="O116125" s="53"/>
      <c r="P116125" s="46"/>
      <c r="Q116125" s="46"/>
      <c r="R116125" s="54"/>
      <c r="S116125" s="54"/>
    </row>
    <row r="116126" spans="15:19">
      <c r="O116126" s="53"/>
      <c r="P116126" s="46"/>
      <c r="Q116126" s="46"/>
      <c r="R116126" s="54"/>
      <c r="S116126" s="54"/>
    </row>
    <row r="116127" spans="15:19">
      <c r="O116127" s="53"/>
      <c r="P116127" s="46"/>
      <c r="Q116127" s="46"/>
      <c r="R116127" s="54"/>
      <c r="S116127" s="54"/>
    </row>
    <row r="116128" spans="15:19">
      <c r="O116128" s="53"/>
      <c r="P116128" s="46"/>
      <c r="Q116128" s="46"/>
      <c r="R116128" s="54"/>
      <c r="S116128" s="54"/>
    </row>
    <row r="116129" spans="15:19">
      <c r="O116129" s="53"/>
      <c r="P116129" s="46"/>
      <c r="Q116129" s="46"/>
      <c r="R116129" s="54"/>
      <c r="S116129" s="54"/>
    </row>
    <row r="116130" spans="15:19">
      <c r="O116130" s="53"/>
      <c r="P116130" s="46"/>
      <c r="Q116130" s="46"/>
      <c r="R116130" s="54"/>
      <c r="S116130" s="54"/>
    </row>
    <row r="116131" spans="15:19">
      <c r="O116131" s="53"/>
      <c r="P116131" s="46"/>
      <c r="Q116131" s="46"/>
      <c r="R116131" s="54"/>
      <c r="S116131" s="54"/>
    </row>
    <row r="116132" spans="15:19">
      <c r="O116132" s="53"/>
      <c r="P116132" s="46"/>
      <c r="Q116132" s="46"/>
      <c r="R116132" s="54"/>
      <c r="S116132" s="54"/>
    </row>
    <row r="116133" spans="15:19">
      <c r="O116133" s="53"/>
      <c r="P116133" s="46"/>
      <c r="Q116133" s="46"/>
      <c r="R116133" s="54"/>
      <c r="S116133" s="54"/>
    </row>
    <row r="116134" spans="15:19">
      <c r="O116134" s="53"/>
      <c r="P116134" s="46"/>
      <c r="Q116134" s="46"/>
      <c r="R116134" s="54"/>
      <c r="S116134" s="54"/>
    </row>
    <row r="116135" spans="15:19">
      <c r="O116135" s="53"/>
      <c r="P116135" s="46"/>
      <c r="Q116135" s="46"/>
      <c r="R116135" s="54"/>
      <c r="S116135" s="54"/>
    </row>
    <row r="116136" spans="15:19">
      <c r="O116136" s="53"/>
      <c r="P116136" s="46"/>
      <c r="Q116136" s="46"/>
      <c r="R116136" s="54"/>
      <c r="S116136" s="54"/>
    </row>
    <row r="116137" spans="15:19">
      <c r="O116137" s="53"/>
      <c r="P116137" s="46"/>
      <c r="Q116137" s="46"/>
      <c r="R116137" s="54"/>
      <c r="S116137" s="54"/>
    </row>
    <row r="116138" spans="15:19">
      <c r="O116138" s="53"/>
      <c r="P116138" s="46"/>
      <c r="Q116138" s="46"/>
      <c r="R116138" s="54"/>
      <c r="S116138" s="54"/>
    </row>
    <row r="116139" spans="15:19">
      <c r="O116139" s="53"/>
      <c r="P116139" s="46"/>
      <c r="Q116139" s="46"/>
      <c r="R116139" s="54"/>
      <c r="S116139" s="54"/>
    </row>
    <row r="116140" spans="15:19">
      <c r="O116140" s="53"/>
      <c r="P116140" s="46"/>
      <c r="Q116140" s="46"/>
      <c r="R116140" s="54"/>
      <c r="S116140" s="54"/>
    </row>
    <row r="116141" spans="15:19">
      <c r="O116141" s="53"/>
      <c r="P116141" s="46"/>
      <c r="Q116141" s="46"/>
      <c r="R116141" s="54"/>
      <c r="S116141" s="54"/>
    </row>
    <row r="116142" spans="15:19">
      <c r="O116142" s="53"/>
      <c r="P116142" s="46"/>
      <c r="Q116142" s="46"/>
      <c r="R116142" s="54"/>
      <c r="S116142" s="54"/>
    </row>
    <row r="116143" spans="15:19">
      <c r="O116143" s="53"/>
      <c r="P116143" s="46"/>
      <c r="Q116143" s="46"/>
      <c r="R116143" s="54"/>
      <c r="S116143" s="54"/>
    </row>
    <row r="116144" spans="15:19">
      <c r="O116144" s="53"/>
      <c r="P116144" s="46"/>
      <c r="Q116144" s="46"/>
      <c r="R116144" s="54"/>
      <c r="S116144" s="54"/>
    </row>
    <row r="116145" spans="15:19">
      <c r="O116145" s="53"/>
      <c r="P116145" s="46"/>
      <c r="Q116145" s="46"/>
      <c r="R116145" s="54"/>
      <c r="S116145" s="54"/>
    </row>
    <row r="116146" spans="15:19">
      <c r="O116146" s="53"/>
      <c r="P116146" s="46"/>
      <c r="Q116146" s="46"/>
      <c r="R116146" s="54"/>
      <c r="S116146" s="54"/>
    </row>
    <row r="116147" spans="15:19">
      <c r="O116147" s="53"/>
      <c r="P116147" s="46"/>
      <c r="Q116147" s="46"/>
      <c r="R116147" s="54"/>
      <c r="S116147" s="54"/>
    </row>
    <row r="116148" spans="15:19">
      <c r="O116148" s="53"/>
      <c r="P116148" s="46"/>
      <c r="Q116148" s="46"/>
      <c r="R116148" s="54"/>
      <c r="S116148" s="54"/>
    </row>
    <row r="116149" spans="15:19">
      <c r="O116149" s="53"/>
      <c r="P116149" s="46"/>
      <c r="Q116149" s="46"/>
      <c r="R116149" s="54"/>
      <c r="S116149" s="54"/>
    </row>
    <row r="116150" spans="15:19">
      <c r="O116150" s="53"/>
      <c r="P116150" s="46"/>
      <c r="Q116150" s="46"/>
      <c r="R116150" s="54"/>
      <c r="S116150" s="54"/>
    </row>
    <row r="116151" spans="15:19">
      <c r="O116151" s="53"/>
      <c r="P116151" s="46"/>
      <c r="Q116151" s="46"/>
      <c r="R116151" s="54"/>
      <c r="S116151" s="54"/>
    </row>
    <row r="116152" spans="15:19">
      <c r="O116152" s="53"/>
      <c r="P116152" s="46"/>
      <c r="Q116152" s="46"/>
      <c r="R116152" s="54"/>
      <c r="S116152" s="54"/>
    </row>
    <row r="116153" spans="15:19">
      <c r="O116153" s="53"/>
      <c r="P116153" s="46"/>
      <c r="Q116153" s="46"/>
      <c r="R116153" s="54"/>
      <c r="S116153" s="54"/>
    </row>
    <row r="116154" spans="15:19">
      <c r="O116154" s="53"/>
      <c r="P116154" s="46"/>
      <c r="Q116154" s="46"/>
      <c r="R116154" s="54"/>
      <c r="S116154" s="54"/>
    </row>
    <row r="116155" spans="15:19">
      <c r="O116155" s="53"/>
      <c r="P116155" s="46"/>
      <c r="Q116155" s="46"/>
      <c r="R116155" s="54"/>
      <c r="S116155" s="54"/>
    </row>
    <row r="116156" spans="15:19">
      <c r="O116156" s="53"/>
      <c r="P116156" s="46"/>
      <c r="Q116156" s="46"/>
      <c r="R116156" s="54"/>
      <c r="S116156" s="54"/>
    </row>
    <row r="116157" spans="15:19">
      <c r="O116157" s="53"/>
      <c r="P116157" s="46"/>
      <c r="Q116157" s="46"/>
      <c r="R116157" s="54"/>
      <c r="S116157" s="54"/>
    </row>
    <row r="116158" spans="15:19">
      <c r="O116158" s="53"/>
      <c r="P116158" s="46"/>
      <c r="Q116158" s="46"/>
      <c r="R116158" s="54"/>
      <c r="S116158" s="54"/>
    </row>
    <row r="116159" spans="15:19">
      <c r="O116159" s="53"/>
      <c r="P116159" s="46"/>
      <c r="Q116159" s="46"/>
      <c r="R116159" s="54"/>
      <c r="S116159" s="54"/>
    </row>
    <row r="116160" spans="15:19">
      <c r="O116160" s="53"/>
      <c r="P116160" s="46"/>
      <c r="Q116160" s="46"/>
      <c r="R116160" s="54"/>
      <c r="S116160" s="54"/>
    </row>
    <row r="116161" spans="15:19">
      <c r="O116161" s="53"/>
      <c r="P116161" s="46"/>
      <c r="Q116161" s="46"/>
      <c r="R116161" s="54"/>
      <c r="S116161" s="54"/>
    </row>
    <row r="116162" spans="15:19">
      <c r="O116162" s="53"/>
      <c r="P116162" s="46"/>
      <c r="Q116162" s="46"/>
      <c r="R116162" s="54"/>
      <c r="S116162" s="54"/>
    </row>
    <row r="116163" spans="15:19">
      <c r="O116163" s="53"/>
      <c r="P116163" s="46"/>
      <c r="Q116163" s="46"/>
      <c r="R116163" s="54"/>
      <c r="S116163" s="54"/>
    </row>
    <row r="116164" spans="15:19">
      <c r="O116164" s="53"/>
      <c r="P116164" s="46"/>
      <c r="Q116164" s="46"/>
      <c r="R116164" s="54"/>
      <c r="S116164" s="54"/>
    </row>
    <row r="116165" spans="15:19">
      <c r="O116165" s="53"/>
      <c r="P116165" s="46"/>
      <c r="Q116165" s="46"/>
      <c r="R116165" s="54"/>
      <c r="S116165" s="54"/>
    </row>
    <row r="116166" spans="15:19">
      <c r="O116166" s="53"/>
      <c r="P116166" s="46"/>
      <c r="Q116166" s="46"/>
      <c r="R116166" s="54"/>
      <c r="S116166" s="54"/>
    </row>
    <row r="116167" spans="15:19">
      <c r="O116167" s="53"/>
      <c r="P116167" s="46"/>
      <c r="Q116167" s="46"/>
      <c r="R116167" s="54"/>
      <c r="S116167" s="54"/>
    </row>
    <row r="116168" spans="15:19">
      <c r="O116168" s="53"/>
      <c r="P116168" s="46"/>
      <c r="Q116168" s="46"/>
      <c r="R116168" s="54"/>
      <c r="S116168" s="54"/>
    </row>
    <row r="116169" spans="15:19">
      <c r="O116169" s="53"/>
      <c r="P116169" s="46"/>
      <c r="Q116169" s="46"/>
      <c r="R116169" s="54"/>
      <c r="S116169" s="54"/>
    </row>
    <row r="116170" spans="15:19">
      <c r="O116170" s="53"/>
      <c r="P116170" s="46"/>
      <c r="Q116170" s="46"/>
      <c r="R116170" s="54"/>
      <c r="S116170" s="54"/>
    </row>
    <row r="116171" spans="15:19">
      <c r="O116171" s="53"/>
      <c r="P116171" s="46"/>
      <c r="Q116171" s="46"/>
      <c r="R116171" s="54"/>
      <c r="S116171" s="54"/>
    </row>
    <row r="116172" spans="15:19">
      <c r="O116172" s="53"/>
      <c r="P116172" s="46"/>
      <c r="Q116172" s="46"/>
      <c r="R116172" s="54"/>
      <c r="S116172" s="54"/>
    </row>
    <row r="116173" spans="15:19">
      <c r="O116173" s="53"/>
      <c r="P116173" s="46"/>
      <c r="Q116173" s="46"/>
      <c r="R116173" s="54"/>
      <c r="S116173" s="54"/>
    </row>
    <row r="116174" spans="15:19">
      <c r="O116174" s="53"/>
      <c r="P116174" s="46"/>
      <c r="Q116174" s="46"/>
      <c r="R116174" s="54"/>
      <c r="S116174" s="54"/>
    </row>
    <row r="116175" spans="15:19">
      <c r="O116175" s="53"/>
      <c r="P116175" s="46"/>
      <c r="Q116175" s="46"/>
      <c r="R116175" s="54"/>
      <c r="S116175" s="54"/>
    </row>
    <row r="116176" spans="15:19">
      <c r="O116176" s="53"/>
      <c r="P116176" s="46"/>
      <c r="Q116176" s="46"/>
      <c r="R116176" s="54"/>
      <c r="S116176" s="54"/>
    </row>
    <row r="116177" spans="15:19">
      <c r="O116177" s="53"/>
      <c r="P116177" s="46"/>
      <c r="Q116177" s="46"/>
      <c r="R116177" s="54"/>
      <c r="S116177" s="54"/>
    </row>
    <row r="116178" spans="15:19">
      <c r="O116178" s="53"/>
      <c r="P116178" s="46"/>
      <c r="Q116178" s="46"/>
      <c r="R116178" s="54"/>
      <c r="S116178" s="54"/>
    </row>
    <row r="116179" spans="15:19">
      <c r="O116179" s="53"/>
      <c r="P116179" s="46"/>
      <c r="Q116179" s="46"/>
      <c r="R116179" s="54"/>
      <c r="S116179" s="54"/>
    </row>
    <row r="116180" spans="15:19">
      <c r="O116180" s="53"/>
      <c r="P116180" s="46"/>
      <c r="Q116180" s="46"/>
      <c r="R116180" s="54"/>
      <c r="S116180" s="54"/>
    </row>
    <row r="116181" spans="15:19">
      <c r="O116181" s="53"/>
      <c r="P116181" s="46"/>
      <c r="Q116181" s="46"/>
      <c r="R116181" s="54"/>
      <c r="S116181" s="54"/>
    </row>
    <row r="116182" spans="15:19">
      <c r="O116182" s="53"/>
      <c r="P116182" s="46"/>
      <c r="Q116182" s="46"/>
      <c r="R116182" s="54"/>
      <c r="S116182" s="54"/>
    </row>
    <row r="116183" spans="15:19">
      <c r="O116183" s="53"/>
      <c r="P116183" s="46"/>
      <c r="Q116183" s="46"/>
      <c r="R116183" s="54"/>
      <c r="S116183" s="54"/>
    </row>
    <row r="116184" spans="15:19">
      <c r="O116184" s="53"/>
      <c r="P116184" s="46"/>
      <c r="Q116184" s="46"/>
      <c r="R116184" s="54"/>
      <c r="S116184" s="54"/>
    </row>
    <row r="116185" spans="15:19">
      <c r="O116185" s="53"/>
      <c r="P116185" s="46"/>
      <c r="Q116185" s="46"/>
      <c r="R116185" s="54"/>
      <c r="S116185" s="54"/>
    </row>
    <row r="116186" spans="15:19">
      <c r="O116186" s="53"/>
      <c r="P116186" s="46"/>
      <c r="Q116186" s="46"/>
      <c r="R116186" s="54"/>
      <c r="S116186" s="54"/>
    </row>
    <row r="116187" spans="15:19">
      <c r="O116187" s="53"/>
      <c r="P116187" s="46"/>
      <c r="Q116187" s="46"/>
      <c r="R116187" s="54"/>
      <c r="S116187" s="54"/>
    </row>
    <row r="116188" spans="15:19">
      <c r="O116188" s="53"/>
      <c r="P116188" s="46"/>
      <c r="Q116188" s="46"/>
      <c r="R116188" s="54"/>
      <c r="S116188" s="54"/>
    </row>
    <row r="116189" spans="15:19">
      <c r="O116189" s="53"/>
      <c r="P116189" s="46"/>
      <c r="Q116189" s="46"/>
      <c r="R116189" s="54"/>
      <c r="S116189" s="54"/>
    </row>
    <row r="116190" spans="15:19">
      <c r="O116190" s="53"/>
      <c r="P116190" s="46"/>
      <c r="Q116190" s="46"/>
      <c r="R116190" s="54"/>
      <c r="S116190" s="54"/>
    </row>
    <row r="116191" spans="15:19">
      <c r="O116191" s="53"/>
      <c r="P116191" s="46"/>
      <c r="Q116191" s="46"/>
      <c r="R116191" s="54"/>
      <c r="S116191" s="54"/>
    </row>
    <row r="116192" spans="15:19">
      <c r="O116192" s="53"/>
      <c r="P116192" s="46"/>
      <c r="Q116192" s="46"/>
      <c r="R116192" s="54"/>
      <c r="S116192" s="54"/>
    </row>
    <row r="116193" spans="15:19">
      <c r="O116193" s="53"/>
      <c r="P116193" s="46"/>
      <c r="Q116193" s="46"/>
      <c r="R116193" s="54"/>
      <c r="S116193" s="54"/>
    </row>
    <row r="116194" spans="15:19">
      <c r="O116194" s="53"/>
      <c r="P116194" s="46"/>
      <c r="Q116194" s="46"/>
      <c r="R116194" s="54"/>
      <c r="S116194" s="54"/>
    </row>
    <row r="116195" spans="15:19">
      <c r="O116195" s="53"/>
      <c r="P116195" s="46"/>
      <c r="Q116195" s="46"/>
      <c r="R116195" s="54"/>
      <c r="S116195" s="54"/>
    </row>
    <row r="116196" spans="15:19">
      <c r="O116196" s="53"/>
      <c r="P116196" s="46"/>
      <c r="Q116196" s="46"/>
      <c r="R116196" s="54"/>
      <c r="S116196" s="54"/>
    </row>
    <row r="116197" spans="15:19">
      <c r="O116197" s="53"/>
      <c r="P116197" s="46"/>
      <c r="Q116197" s="46"/>
      <c r="R116197" s="54"/>
      <c r="S116197" s="54"/>
    </row>
    <row r="116198" spans="15:19">
      <c r="O116198" s="53"/>
      <c r="P116198" s="46"/>
      <c r="Q116198" s="46"/>
      <c r="R116198" s="54"/>
      <c r="S116198" s="54"/>
    </row>
    <row r="116199" spans="15:19">
      <c r="O116199" s="53"/>
      <c r="P116199" s="46"/>
      <c r="Q116199" s="46"/>
      <c r="R116199" s="54"/>
      <c r="S116199" s="54"/>
    </row>
    <row r="116200" spans="15:19">
      <c r="O116200" s="53"/>
      <c r="P116200" s="46"/>
      <c r="Q116200" s="46"/>
      <c r="R116200" s="54"/>
      <c r="S116200" s="54"/>
    </row>
    <row r="116201" spans="15:19">
      <c r="O116201" s="53"/>
      <c r="P116201" s="46"/>
      <c r="Q116201" s="46"/>
      <c r="R116201" s="54"/>
      <c r="S116201" s="54"/>
    </row>
    <row r="116202" spans="15:19">
      <c r="O116202" s="53"/>
      <c r="P116202" s="46"/>
      <c r="Q116202" s="46"/>
      <c r="R116202" s="54"/>
      <c r="S116202" s="54"/>
    </row>
    <row r="116203" spans="15:19">
      <c r="O116203" s="53"/>
      <c r="P116203" s="46"/>
      <c r="Q116203" s="46"/>
      <c r="R116203" s="54"/>
      <c r="S116203" s="54"/>
    </row>
    <row r="116204" spans="15:19">
      <c r="O116204" s="53"/>
      <c r="P116204" s="46"/>
      <c r="Q116204" s="46"/>
      <c r="R116204" s="54"/>
      <c r="S116204" s="54"/>
    </row>
    <row r="116205" spans="15:19">
      <c r="O116205" s="53"/>
      <c r="P116205" s="46"/>
      <c r="Q116205" s="46"/>
      <c r="R116205" s="54"/>
      <c r="S116205" s="54"/>
    </row>
    <row r="116206" spans="15:19">
      <c r="O116206" s="53"/>
      <c r="P116206" s="46"/>
      <c r="Q116206" s="46"/>
      <c r="R116206" s="54"/>
      <c r="S116206" s="54"/>
    </row>
    <row r="116207" spans="15:19">
      <c r="O116207" s="53"/>
      <c r="P116207" s="46"/>
      <c r="Q116207" s="46"/>
      <c r="R116207" s="54"/>
      <c r="S116207" s="54"/>
    </row>
    <row r="116208" spans="15:19">
      <c r="O116208" s="53"/>
      <c r="P116208" s="46"/>
      <c r="Q116208" s="46"/>
      <c r="R116208" s="54"/>
      <c r="S116208" s="54"/>
    </row>
    <row r="116209" spans="15:19">
      <c r="O116209" s="53"/>
      <c r="P116209" s="46"/>
      <c r="Q116209" s="46"/>
      <c r="R116209" s="54"/>
      <c r="S116209" s="54"/>
    </row>
    <row r="116210" spans="15:19">
      <c r="O116210" s="53"/>
      <c r="P116210" s="46"/>
      <c r="Q116210" s="46"/>
      <c r="R116210" s="54"/>
      <c r="S116210" s="54"/>
    </row>
    <row r="116211" spans="15:19">
      <c r="O116211" s="53"/>
      <c r="P116211" s="46"/>
      <c r="Q116211" s="46"/>
      <c r="R116211" s="54"/>
      <c r="S116211" s="54"/>
    </row>
    <row r="116212" spans="15:19">
      <c r="O116212" s="53"/>
      <c r="P116212" s="46"/>
      <c r="Q116212" s="46"/>
      <c r="R116212" s="54"/>
      <c r="S116212" s="54"/>
    </row>
    <row r="116213" spans="15:19">
      <c r="O116213" s="53"/>
      <c r="P116213" s="46"/>
      <c r="Q116213" s="46"/>
      <c r="R116213" s="54"/>
      <c r="S116213" s="54"/>
    </row>
    <row r="116214" spans="15:19">
      <c r="O116214" s="53"/>
      <c r="P116214" s="46"/>
      <c r="Q116214" s="46"/>
      <c r="R116214" s="54"/>
      <c r="S116214" s="54"/>
    </row>
    <row r="116215" spans="15:19">
      <c r="O116215" s="53"/>
      <c r="P116215" s="46"/>
      <c r="Q116215" s="46"/>
      <c r="R116215" s="54"/>
      <c r="S116215" s="54"/>
    </row>
    <row r="116216" spans="15:19">
      <c r="O116216" s="53"/>
      <c r="P116216" s="46"/>
      <c r="Q116216" s="46"/>
      <c r="R116216" s="54"/>
      <c r="S116216" s="54"/>
    </row>
    <row r="116217" spans="15:19">
      <c r="O116217" s="53"/>
      <c r="P116217" s="46"/>
      <c r="Q116217" s="46"/>
      <c r="R116217" s="54"/>
      <c r="S116217" s="54"/>
    </row>
    <row r="116218" spans="15:19">
      <c r="O116218" s="53"/>
      <c r="P116218" s="46"/>
      <c r="Q116218" s="46"/>
      <c r="R116218" s="54"/>
      <c r="S116218" s="54"/>
    </row>
    <row r="116219" spans="15:19">
      <c r="O116219" s="53"/>
      <c r="P116219" s="46"/>
      <c r="Q116219" s="46"/>
      <c r="R116219" s="54"/>
      <c r="S116219" s="54"/>
    </row>
    <row r="116220" spans="15:19">
      <c r="O116220" s="53"/>
      <c r="P116220" s="46"/>
      <c r="Q116220" s="46"/>
      <c r="R116220" s="54"/>
      <c r="S116220" s="54"/>
    </row>
    <row r="116221" spans="15:19">
      <c r="O116221" s="53"/>
      <c r="P116221" s="46"/>
      <c r="Q116221" s="46"/>
      <c r="R116221" s="54"/>
      <c r="S116221" s="54"/>
    </row>
    <row r="116222" spans="15:19">
      <c r="O116222" s="53"/>
      <c r="P116222" s="46"/>
      <c r="Q116222" s="46"/>
      <c r="R116222" s="54"/>
      <c r="S116222" s="54"/>
    </row>
    <row r="116223" spans="15:19">
      <c r="O116223" s="53"/>
      <c r="P116223" s="46"/>
      <c r="Q116223" s="46"/>
      <c r="R116223" s="54"/>
      <c r="S116223" s="54"/>
    </row>
    <row r="116224" spans="15:19">
      <c r="O116224" s="53"/>
      <c r="P116224" s="46"/>
      <c r="Q116224" s="46"/>
      <c r="R116224" s="54"/>
      <c r="S116224" s="54"/>
    </row>
    <row r="116225" spans="15:19">
      <c r="O116225" s="53"/>
      <c r="P116225" s="46"/>
      <c r="Q116225" s="46"/>
      <c r="R116225" s="54"/>
      <c r="S116225" s="54"/>
    </row>
    <row r="116226" spans="15:19">
      <c r="O116226" s="53"/>
      <c r="P116226" s="46"/>
      <c r="Q116226" s="46"/>
      <c r="R116226" s="54"/>
      <c r="S116226" s="54"/>
    </row>
    <row r="116227" spans="15:19">
      <c r="O116227" s="53"/>
      <c r="P116227" s="46"/>
      <c r="Q116227" s="46"/>
      <c r="R116227" s="54"/>
      <c r="S116227" s="54"/>
    </row>
    <row r="116228" spans="15:19">
      <c r="O116228" s="53"/>
      <c r="P116228" s="46"/>
      <c r="Q116228" s="46"/>
      <c r="R116228" s="54"/>
      <c r="S116228" s="54"/>
    </row>
    <row r="116229" spans="15:19">
      <c r="O116229" s="53"/>
      <c r="P116229" s="46"/>
      <c r="Q116229" s="46"/>
      <c r="R116229" s="54"/>
      <c r="S116229" s="54"/>
    </row>
    <row r="116230" spans="15:19">
      <c r="O116230" s="53"/>
      <c r="P116230" s="46"/>
      <c r="Q116230" s="46"/>
      <c r="R116230" s="54"/>
      <c r="S116230" s="54"/>
    </row>
    <row r="116231" spans="15:19">
      <c r="O116231" s="53"/>
      <c r="P116231" s="46"/>
      <c r="Q116231" s="46"/>
      <c r="R116231" s="54"/>
      <c r="S116231" s="54"/>
    </row>
    <row r="116232" spans="15:19">
      <c r="O116232" s="53"/>
      <c r="P116232" s="46"/>
      <c r="Q116232" s="46"/>
      <c r="R116232" s="54"/>
      <c r="S116232" s="54"/>
    </row>
    <row r="116233" spans="15:19">
      <c r="O116233" s="53"/>
      <c r="P116233" s="46"/>
      <c r="Q116233" s="46"/>
      <c r="R116233" s="54"/>
      <c r="S116233" s="54"/>
    </row>
    <row r="116234" spans="15:19">
      <c r="O116234" s="53"/>
      <c r="P116234" s="46"/>
      <c r="Q116234" s="46"/>
      <c r="R116234" s="54"/>
      <c r="S116234" s="54"/>
    </row>
    <row r="116235" spans="15:19">
      <c r="O116235" s="53"/>
      <c r="P116235" s="46"/>
      <c r="Q116235" s="46"/>
      <c r="R116235" s="54"/>
      <c r="S116235" s="54"/>
    </row>
    <row r="116236" spans="15:19">
      <c r="O116236" s="53"/>
      <c r="P116236" s="46"/>
      <c r="Q116236" s="46"/>
      <c r="R116236" s="54"/>
      <c r="S116236" s="54"/>
    </row>
    <row r="116237" spans="15:19">
      <c r="O116237" s="53"/>
      <c r="P116237" s="46"/>
      <c r="Q116237" s="46"/>
      <c r="R116237" s="54"/>
      <c r="S116237" s="54"/>
    </row>
    <row r="116238" spans="15:19">
      <c r="O116238" s="53"/>
      <c r="P116238" s="46"/>
      <c r="Q116238" s="46"/>
      <c r="R116238" s="54"/>
      <c r="S116238" s="54"/>
    </row>
    <row r="116239" spans="15:19">
      <c r="O116239" s="53"/>
      <c r="P116239" s="46"/>
      <c r="Q116239" s="46"/>
      <c r="R116239" s="54"/>
      <c r="S116239" s="54"/>
    </row>
    <row r="116240" spans="15:19">
      <c r="O116240" s="53"/>
      <c r="P116240" s="46"/>
      <c r="Q116240" s="46"/>
      <c r="R116240" s="54"/>
      <c r="S116240" s="54"/>
    </row>
    <row r="116241" spans="15:19">
      <c r="O116241" s="53"/>
      <c r="P116241" s="46"/>
      <c r="Q116241" s="46"/>
      <c r="R116241" s="54"/>
      <c r="S116241" s="54"/>
    </row>
    <row r="116242" spans="15:19">
      <c r="O116242" s="53"/>
      <c r="P116242" s="46"/>
      <c r="Q116242" s="46"/>
      <c r="R116242" s="54"/>
      <c r="S116242" s="54"/>
    </row>
    <row r="116243" spans="15:19">
      <c r="O116243" s="53"/>
      <c r="P116243" s="46"/>
      <c r="Q116243" s="46"/>
      <c r="R116243" s="54"/>
      <c r="S116243" s="54"/>
    </row>
    <row r="116244" spans="15:19">
      <c r="O116244" s="53"/>
      <c r="P116244" s="46"/>
      <c r="Q116244" s="46"/>
      <c r="R116244" s="54"/>
      <c r="S116244" s="54"/>
    </row>
    <row r="116245" spans="15:19">
      <c r="O116245" s="53"/>
      <c r="P116245" s="46"/>
      <c r="Q116245" s="46"/>
      <c r="R116245" s="54"/>
      <c r="S116245" s="54"/>
    </row>
    <row r="116246" spans="15:19">
      <c r="O116246" s="53"/>
      <c r="P116246" s="46"/>
      <c r="Q116246" s="46"/>
      <c r="R116246" s="54"/>
      <c r="S116246" s="54"/>
    </row>
    <row r="116247" spans="15:19">
      <c r="O116247" s="53"/>
      <c r="P116247" s="46"/>
      <c r="Q116247" s="46"/>
      <c r="R116247" s="54"/>
      <c r="S116247" s="54"/>
    </row>
    <row r="116248" spans="15:19">
      <c r="O116248" s="53"/>
      <c r="P116248" s="46"/>
      <c r="Q116248" s="46"/>
      <c r="R116248" s="54"/>
      <c r="S116248" s="54"/>
    </row>
    <row r="116249" spans="15:19">
      <c r="O116249" s="53"/>
      <c r="P116249" s="46"/>
      <c r="Q116249" s="46"/>
      <c r="R116249" s="54"/>
      <c r="S116249" s="54"/>
    </row>
    <row r="116250" spans="15:19">
      <c r="O116250" s="53"/>
      <c r="P116250" s="46"/>
      <c r="Q116250" s="46"/>
      <c r="R116250" s="54"/>
      <c r="S116250" s="54"/>
    </row>
    <row r="116251" spans="15:19">
      <c r="O116251" s="53"/>
      <c r="P116251" s="46"/>
      <c r="Q116251" s="46"/>
      <c r="R116251" s="54"/>
      <c r="S116251" s="54"/>
    </row>
    <row r="116252" spans="15:19">
      <c r="O116252" s="53"/>
      <c r="P116252" s="46"/>
      <c r="Q116252" s="46"/>
      <c r="R116252" s="54"/>
      <c r="S116252" s="54"/>
    </row>
    <row r="116253" spans="15:19">
      <c r="O116253" s="53"/>
      <c r="P116253" s="46"/>
      <c r="Q116253" s="46"/>
      <c r="R116253" s="54"/>
      <c r="S116253" s="54"/>
    </row>
    <row r="116254" spans="15:19">
      <c r="O116254" s="53"/>
      <c r="P116254" s="46"/>
      <c r="Q116254" s="46"/>
      <c r="R116254" s="54"/>
      <c r="S116254" s="54"/>
    </row>
    <row r="116255" spans="15:19">
      <c r="O116255" s="53"/>
      <c r="P116255" s="46"/>
      <c r="Q116255" s="46"/>
      <c r="R116255" s="54"/>
      <c r="S116255" s="54"/>
    </row>
    <row r="116256" spans="15:19">
      <c r="O116256" s="53"/>
      <c r="P116256" s="46"/>
      <c r="Q116256" s="46"/>
      <c r="R116256" s="54"/>
      <c r="S116256" s="54"/>
    </row>
    <row r="116257" spans="15:19">
      <c r="O116257" s="53"/>
      <c r="P116257" s="46"/>
      <c r="Q116257" s="46"/>
      <c r="R116257" s="54"/>
      <c r="S116257" s="54"/>
    </row>
    <row r="116258" spans="15:19">
      <c r="O116258" s="53"/>
      <c r="P116258" s="46"/>
      <c r="Q116258" s="46"/>
      <c r="R116258" s="54"/>
      <c r="S116258" s="54"/>
    </row>
    <row r="116259" spans="15:19">
      <c r="O116259" s="53"/>
      <c r="P116259" s="46"/>
      <c r="Q116259" s="46"/>
      <c r="R116259" s="54"/>
      <c r="S116259" s="54"/>
    </row>
    <row r="116260" spans="15:19">
      <c r="O116260" s="53"/>
      <c r="P116260" s="46"/>
      <c r="Q116260" s="46"/>
      <c r="R116260" s="54"/>
      <c r="S116260" s="54"/>
    </row>
    <row r="116261" spans="15:19">
      <c r="O116261" s="53"/>
      <c r="P116261" s="46"/>
      <c r="Q116261" s="46"/>
      <c r="R116261" s="54"/>
      <c r="S116261" s="54"/>
    </row>
    <row r="116262" spans="15:19">
      <c r="O116262" s="53"/>
      <c r="P116262" s="46"/>
      <c r="Q116262" s="46"/>
      <c r="R116262" s="54"/>
      <c r="S116262" s="54"/>
    </row>
    <row r="116263" spans="15:19">
      <c r="O116263" s="53"/>
      <c r="P116263" s="46"/>
      <c r="Q116263" s="46"/>
      <c r="R116263" s="54"/>
      <c r="S116263" s="54"/>
    </row>
    <row r="116264" spans="15:19">
      <c r="O116264" s="53"/>
      <c r="P116264" s="46"/>
      <c r="Q116264" s="46"/>
      <c r="R116264" s="54"/>
      <c r="S116264" s="54"/>
    </row>
    <row r="116265" spans="15:19">
      <c r="O116265" s="53"/>
      <c r="P116265" s="46"/>
      <c r="Q116265" s="46"/>
      <c r="R116265" s="54"/>
      <c r="S116265" s="54"/>
    </row>
    <row r="116266" spans="15:19">
      <c r="O116266" s="53"/>
      <c r="P116266" s="46"/>
      <c r="Q116266" s="46"/>
      <c r="R116266" s="54"/>
      <c r="S116266" s="54"/>
    </row>
    <row r="116267" spans="15:19">
      <c r="O116267" s="53"/>
      <c r="P116267" s="46"/>
      <c r="Q116267" s="46"/>
      <c r="R116267" s="54"/>
      <c r="S116267" s="54"/>
    </row>
    <row r="116268" spans="15:19">
      <c r="O116268" s="53"/>
      <c r="P116268" s="46"/>
      <c r="Q116268" s="46"/>
      <c r="R116268" s="54"/>
      <c r="S116268" s="54"/>
    </row>
    <row r="116269" spans="15:19">
      <c r="O116269" s="53"/>
      <c r="P116269" s="46"/>
      <c r="Q116269" s="46"/>
      <c r="R116269" s="54"/>
      <c r="S116269" s="54"/>
    </row>
    <row r="116270" spans="15:19">
      <c r="O116270" s="53"/>
      <c r="P116270" s="46"/>
      <c r="Q116270" s="46"/>
      <c r="R116270" s="54"/>
      <c r="S116270" s="54"/>
    </row>
    <row r="116271" spans="15:19">
      <c r="O116271" s="53"/>
      <c r="P116271" s="46"/>
      <c r="Q116271" s="46"/>
      <c r="R116271" s="54"/>
      <c r="S116271" s="54"/>
    </row>
    <row r="116272" spans="15:19">
      <c r="O116272" s="53"/>
      <c r="P116272" s="46"/>
      <c r="Q116272" s="46"/>
      <c r="R116272" s="54"/>
      <c r="S116272" s="54"/>
    </row>
    <row r="116273" spans="15:19">
      <c r="O116273" s="53"/>
      <c r="P116273" s="46"/>
      <c r="Q116273" s="46"/>
      <c r="R116273" s="54"/>
      <c r="S116273" s="54"/>
    </row>
    <row r="116274" spans="15:19">
      <c r="O116274" s="53"/>
      <c r="P116274" s="46"/>
      <c r="Q116274" s="46"/>
      <c r="R116274" s="54"/>
      <c r="S116274" s="54"/>
    </row>
    <row r="116275" spans="15:19">
      <c r="O116275" s="53"/>
      <c r="P116275" s="46"/>
      <c r="Q116275" s="46"/>
      <c r="R116275" s="54"/>
      <c r="S116275" s="54"/>
    </row>
    <row r="116276" spans="15:19">
      <c r="O116276" s="53"/>
      <c r="P116276" s="46"/>
      <c r="Q116276" s="46"/>
      <c r="R116276" s="54"/>
      <c r="S116276" s="54"/>
    </row>
    <row r="116277" spans="15:19">
      <c r="O116277" s="53"/>
      <c r="P116277" s="46"/>
      <c r="Q116277" s="46"/>
      <c r="R116277" s="54"/>
      <c r="S116277" s="54"/>
    </row>
    <row r="116278" spans="15:19">
      <c r="O116278" s="53"/>
      <c r="P116278" s="46"/>
      <c r="Q116278" s="46"/>
      <c r="R116278" s="54"/>
      <c r="S116278" s="54"/>
    </row>
    <row r="116279" spans="15:19">
      <c r="O116279" s="53"/>
      <c r="P116279" s="46"/>
      <c r="Q116279" s="46"/>
      <c r="R116279" s="54"/>
      <c r="S116279" s="54"/>
    </row>
    <row r="116280" spans="15:19">
      <c r="O116280" s="53"/>
      <c r="P116280" s="46"/>
      <c r="Q116280" s="46"/>
      <c r="R116280" s="54"/>
      <c r="S116280" s="54"/>
    </row>
    <row r="116281" spans="15:19">
      <c r="O116281" s="53"/>
      <c r="P116281" s="46"/>
      <c r="Q116281" s="46"/>
      <c r="R116281" s="54"/>
      <c r="S116281" s="54"/>
    </row>
    <row r="116282" spans="15:19">
      <c r="O116282" s="53"/>
      <c r="P116282" s="46"/>
      <c r="Q116282" s="46"/>
      <c r="R116282" s="54"/>
      <c r="S116282" s="54"/>
    </row>
    <row r="116283" spans="15:19">
      <c r="O116283" s="53"/>
      <c r="P116283" s="46"/>
      <c r="Q116283" s="46"/>
      <c r="R116283" s="54"/>
      <c r="S116283" s="54"/>
    </row>
    <row r="116284" spans="15:19">
      <c r="O116284" s="53"/>
      <c r="P116284" s="46"/>
      <c r="Q116284" s="46"/>
      <c r="R116284" s="54"/>
      <c r="S116284" s="54"/>
    </row>
    <row r="116285" spans="15:19">
      <c r="O116285" s="53"/>
      <c r="P116285" s="46"/>
      <c r="Q116285" s="46"/>
      <c r="R116285" s="54"/>
      <c r="S116285" s="54"/>
    </row>
    <row r="116286" spans="15:19">
      <c r="O116286" s="53"/>
      <c r="P116286" s="46"/>
      <c r="Q116286" s="46"/>
      <c r="R116286" s="54"/>
      <c r="S116286" s="54"/>
    </row>
    <row r="116287" spans="15:19">
      <c r="O116287" s="53"/>
      <c r="P116287" s="46"/>
      <c r="Q116287" s="46"/>
      <c r="R116287" s="54"/>
      <c r="S116287" s="54"/>
    </row>
    <row r="116288" spans="15:19">
      <c r="O116288" s="53"/>
      <c r="P116288" s="46"/>
      <c r="Q116288" s="46"/>
      <c r="R116288" s="54"/>
      <c r="S116288" s="54"/>
    </row>
    <row r="116289" spans="15:19">
      <c r="O116289" s="53"/>
      <c r="P116289" s="46"/>
      <c r="Q116289" s="46"/>
      <c r="R116289" s="54"/>
      <c r="S116289" s="54"/>
    </row>
    <row r="116290" spans="15:19">
      <c r="O116290" s="53"/>
      <c r="P116290" s="46"/>
      <c r="Q116290" s="46"/>
      <c r="R116290" s="54"/>
      <c r="S116290" s="54"/>
    </row>
    <row r="116291" spans="15:19">
      <c r="O116291" s="53"/>
      <c r="P116291" s="46"/>
      <c r="Q116291" s="46"/>
      <c r="R116291" s="54"/>
      <c r="S116291" s="54"/>
    </row>
    <row r="116292" spans="15:19">
      <c r="O116292" s="53"/>
      <c r="P116292" s="46"/>
      <c r="Q116292" s="46"/>
      <c r="R116292" s="54"/>
      <c r="S116292" s="54"/>
    </row>
    <row r="116293" spans="15:19">
      <c r="O116293" s="53"/>
      <c r="P116293" s="46"/>
      <c r="Q116293" s="46"/>
      <c r="R116293" s="54"/>
      <c r="S116293" s="54"/>
    </row>
    <row r="116294" spans="15:19">
      <c r="O116294" s="53"/>
      <c r="P116294" s="46"/>
      <c r="Q116294" s="46"/>
      <c r="R116294" s="54"/>
      <c r="S116294" s="54"/>
    </row>
    <row r="116295" spans="15:19">
      <c r="O116295" s="53"/>
      <c r="P116295" s="46"/>
      <c r="Q116295" s="46"/>
      <c r="R116295" s="54"/>
      <c r="S116295" s="54"/>
    </row>
    <row r="116296" spans="15:19">
      <c r="O116296" s="53"/>
      <c r="P116296" s="46"/>
      <c r="Q116296" s="46"/>
      <c r="R116296" s="54"/>
      <c r="S116296" s="54"/>
    </row>
    <row r="116297" spans="15:19">
      <c r="O116297" s="53"/>
      <c r="P116297" s="46"/>
      <c r="Q116297" s="46"/>
      <c r="R116297" s="54"/>
      <c r="S116297" s="54"/>
    </row>
    <row r="116298" spans="15:19">
      <c r="O116298" s="53"/>
      <c r="P116298" s="46"/>
      <c r="Q116298" s="46"/>
      <c r="R116298" s="54"/>
      <c r="S116298" s="54"/>
    </row>
    <row r="116299" spans="15:19">
      <c r="O116299" s="53"/>
      <c r="P116299" s="46"/>
      <c r="Q116299" s="46"/>
      <c r="R116299" s="54"/>
      <c r="S116299" s="54"/>
    </row>
    <row r="116300" spans="15:19">
      <c r="O116300" s="53"/>
      <c r="P116300" s="46"/>
      <c r="Q116300" s="46"/>
      <c r="R116300" s="54"/>
      <c r="S116300" s="54"/>
    </row>
    <row r="116301" spans="15:19">
      <c r="O116301" s="53"/>
      <c r="P116301" s="46"/>
      <c r="Q116301" s="46"/>
      <c r="R116301" s="54"/>
      <c r="S116301" s="54"/>
    </row>
    <row r="116302" spans="15:19">
      <c r="O116302" s="53"/>
      <c r="P116302" s="46"/>
      <c r="Q116302" s="46"/>
      <c r="R116302" s="54"/>
      <c r="S116302" s="54"/>
    </row>
    <row r="116303" spans="15:19">
      <c r="O116303" s="53"/>
      <c r="P116303" s="46"/>
      <c r="Q116303" s="46"/>
      <c r="R116303" s="54"/>
      <c r="S116303" s="54"/>
    </row>
    <row r="116304" spans="15:19">
      <c r="O116304" s="53"/>
      <c r="P116304" s="46"/>
      <c r="Q116304" s="46"/>
      <c r="R116304" s="54"/>
      <c r="S116304" s="54"/>
    </row>
    <row r="116305" spans="15:19">
      <c r="O116305" s="53"/>
      <c r="P116305" s="46"/>
      <c r="Q116305" s="46"/>
      <c r="R116305" s="54"/>
      <c r="S116305" s="54"/>
    </row>
    <row r="116306" spans="15:19">
      <c r="O116306" s="53"/>
      <c r="P116306" s="46"/>
      <c r="Q116306" s="46"/>
      <c r="R116306" s="54"/>
      <c r="S116306" s="54"/>
    </row>
    <row r="116307" spans="15:19">
      <c r="O116307" s="53"/>
      <c r="P116307" s="46"/>
      <c r="Q116307" s="46"/>
      <c r="R116307" s="54"/>
      <c r="S116307" s="54"/>
    </row>
    <row r="116308" spans="15:19">
      <c r="O116308" s="53"/>
      <c r="P116308" s="46"/>
      <c r="Q116308" s="46"/>
      <c r="R116308" s="54"/>
      <c r="S116308" s="54"/>
    </row>
    <row r="116309" spans="15:19">
      <c r="O116309" s="53"/>
      <c r="P116309" s="46"/>
      <c r="Q116309" s="46"/>
      <c r="R116309" s="54"/>
      <c r="S116309" s="54"/>
    </row>
    <row r="116310" spans="15:19">
      <c r="O116310" s="53"/>
      <c r="P116310" s="46"/>
      <c r="Q116310" s="46"/>
      <c r="R116310" s="54"/>
      <c r="S116310" s="54"/>
    </row>
    <row r="116311" spans="15:19">
      <c r="O116311" s="53"/>
      <c r="P116311" s="46"/>
      <c r="Q116311" s="46"/>
      <c r="R116311" s="54"/>
      <c r="S116311" s="54"/>
    </row>
    <row r="116312" spans="15:19">
      <c r="O116312" s="53"/>
      <c r="P116312" s="46"/>
      <c r="Q116312" s="46"/>
      <c r="R116312" s="54"/>
      <c r="S116312" s="54"/>
    </row>
    <row r="116313" spans="15:19">
      <c r="O116313" s="53"/>
      <c r="P116313" s="46"/>
      <c r="Q116313" s="46"/>
      <c r="R116313" s="54"/>
      <c r="S116313" s="54"/>
    </row>
    <row r="116314" spans="15:19">
      <c r="O116314" s="53"/>
      <c r="P116314" s="46"/>
      <c r="Q116314" s="46"/>
      <c r="R116314" s="54"/>
      <c r="S116314" s="54"/>
    </row>
    <row r="116315" spans="15:19">
      <c r="O116315" s="53"/>
      <c r="P116315" s="46"/>
      <c r="Q116315" s="46"/>
      <c r="R116315" s="54"/>
      <c r="S116315" s="54"/>
    </row>
    <row r="116316" spans="15:19">
      <c r="O116316" s="53"/>
      <c r="P116316" s="46"/>
      <c r="Q116316" s="46"/>
      <c r="R116316" s="54"/>
      <c r="S116316" s="54"/>
    </row>
    <row r="116317" spans="15:19">
      <c r="O116317" s="53"/>
      <c r="P116317" s="46"/>
      <c r="Q116317" s="46"/>
      <c r="R116317" s="54"/>
      <c r="S116317" s="54"/>
    </row>
    <row r="116318" spans="15:19">
      <c r="O116318" s="53"/>
      <c r="P116318" s="46"/>
      <c r="Q116318" s="46"/>
      <c r="R116318" s="54"/>
      <c r="S116318" s="54"/>
    </row>
    <row r="116319" spans="15:19">
      <c r="O116319" s="53"/>
      <c r="P116319" s="46"/>
      <c r="Q116319" s="46"/>
      <c r="R116319" s="54"/>
      <c r="S116319" s="54"/>
    </row>
    <row r="116320" spans="15:19">
      <c r="O116320" s="53"/>
      <c r="P116320" s="46"/>
      <c r="Q116320" s="46"/>
      <c r="R116320" s="54"/>
      <c r="S116320" s="54"/>
    </row>
    <row r="116321" spans="15:19">
      <c r="O116321" s="53"/>
      <c r="P116321" s="46"/>
      <c r="Q116321" s="46"/>
      <c r="R116321" s="54"/>
      <c r="S116321" s="54"/>
    </row>
    <row r="116322" spans="15:19">
      <c r="O116322" s="53"/>
      <c r="P116322" s="46"/>
      <c r="Q116322" s="46"/>
      <c r="R116322" s="54"/>
      <c r="S116322" s="54"/>
    </row>
    <row r="116323" spans="15:19">
      <c r="O116323" s="53"/>
      <c r="P116323" s="46"/>
      <c r="Q116323" s="46"/>
      <c r="R116323" s="54"/>
      <c r="S116323" s="54"/>
    </row>
    <row r="116324" spans="15:19">
      <c r="O116324" s="53"/>
      <c r="P116324" s="46"/>
      <c r="Q116324" s="46"/>
      <c r="R116324" s="54"/>
      <c r="S116324" s="54"/>
    </row>
    <row r="116325" spans="15:19">
      <c r="O116325" s="53"/>
      <c r="P116325" s="46"/>
      <c r="Q116325" s="46"/>
      <c r="R116325" s="54"/>
      <c r="S116325" s="54"/>
    </row>
    <row r="116326" spans="15:19">
      <c r="O116326" s="53"/>
      <c r="P116326" s="46"/>
      <c r="Q116326" s="46"/>
      <c r="R116326" s="54"/>
      <c r="S116326" s="54"/>
    </row>
    <row r="116327" spans="15:19">
      <c r="O116327" s="53"/>
      <c r="P116327" s="46"/>
      <c r="Q116327" s="46"/>
      <c r="R116327" s="54"/>
      <c r="S116327" s="54"/>
    </row>
    <row r="116328" spans="15:19">
      <c r="O116328" s="53"/>
      <c r="P116328" s="46"/>
      <c r="Q116328" s="46"/>
      <c r="R116328" s="54"/>
      <c r="S116328" s="54"/>
    </row>
    <row r="116329" spans="15:19">
      <c r="O116329" s="53"/>
      <c r="P116329" s="46"/>
      <c r="Q116329" s="46"/>
      <c r="R116329" s="54"/>
      <c r="S116329" s="54"/>
    </row>
    <row r="116330" spans="15:19">
      <c r="O116330" s="53"/>
      <c r="P116330" s="46"/>
      <c r="Q116330" s="46"/>
      <c r="R116330" s="54"/>
      <c r="S116330" s="54"/>
    </row>
    <row r="116331" spans="15:19">
      <c r="O116331" s="53"/>
      <c r="P116331" s="46"/>
      <c r="Q116331" s="46"/>
      <c r="R116331" s="54"/>
      <c r="S116331" s="54"/>
    </row>
    <row r="116332" spans="15:19">
      <c r="O116332" s="53"/>
      <c r="P116332" s="46"/>
      <c r="Q116332" s="46"/>
      <c r="R116332" s="54"/>
      <c r="S116332" s="54"/>
    </row>
    <row r="116333" spans="15:19">
      <c r="O116333" s="53"/>
      <c r="P116333" s="46"/>
      <c r="Q116333" s="46"/>
      <c r="R116333" s="54"/>
      <c r="S116333" s="54"/>
    </row>
    <row r="116334" spans="15:19">
      <c r="O116334" s="53"/>
      <c r="P116334" s="46"/>
      <c r="Q116334" s="46"/>
      <c r="R116334" s="54"/>
      <c r="S116334" s="54"/>
    </row>
    <row r="116335" spans="15:19">
      <c r="O116335" s="53"/>
      <c r="P116335" s="46"/>
      <c r="Q116335" s="46"/>
      <c r="R116335" s="54"/>
      <c r="S116335" s="54"/>
    </row>
    <row r="116336" spans="15:19">
      <c r="O116336" s="53"/>
      <c r="P116336" s="46"/>
      <c r="Q116336" s="46"/>
      <c r="R116336" s="54"/>
      <c r="S116336" s="54"/>
    </row>
    <row r="116337" spans="15:19">
      <c r="O116337" s="53"/>
      <c r="P116337" s="46"/>
      <c r="Q116337" s="46"/>
      <c r="R116337" s="54"/>
      <c r="S116337" s="54"/>
    </row>
    <row r="116338" spans="15:19">
      <c r="O116338" s="53"/>
      <c r="P116338" s="46"/>
      <c r="Q116338" s="46"/>
      <c r="R116338" s="54"/>
      <c r="S116338" s="54"/>
    </row>
    <row r="116339" spans="15:19">
      <c r="O116339" s="53"/>
      <c r="P116339" s="46"/>
      <c r="Q116339" s="46"/>
      <c r="R116339" s="54"/>
      <c r="S116339" s="54"/>
    </row>
    <row r="116340" spans="15:19">
      <c r="O116340" s="53"/>
      <c r="P116340" s="46"/>
      <c r="Q116340" s="46"/>
      <c r="R116340" s="54"/>
      <c r="S116340" s="54"/>
    </row>
    <row r="116341" spans="15:19">
      <c r="O116341" s="53"/>
      <c r="P116341" s="46"/>
      <c r="Q116341" s="46"/>
      <c r="R116341" s="54"/>
      <c r="S116341" s="54"/>
    </row>
    <row r="116342" spans="15:19">
      <c r="O116342" s="53"/>
      <c r="P116342" s="46"/>
      <c r="Q116342" s="46"/>
      <c r="R116342" s="54"/>
      <c r="S116342" s="54"/>
    </row>
    <row r="116343" spans="15:19">
      <c r="O116343" s="53"/>
      <c r="P116343" s="46"/>
      <c r="Q116343" s="46"/>
      <c r="R116343" s="54"/>
      <c r="S116343" s="54"/>
    </row>
    <row r="116344" spans="15:19">
      <c r="O116344" s="53"/>
      <c r="P116344" s="46"/>
      <c r="Q116344" s="46"/>
      <c r="R116344" s="54"/>
      <c r="S116344" s="54"/>
    </row>
    <row r="116345" spans="15:19">
      <c r="O116345" s="53"/>
      <c r="P116345" s="46"/>
      <c r="Q116345" s="46"/>
      <c r="R116345" s="54"/>
      <c r="S116345" s="54"/>
    </row>
    <row r="116346" spans="15:19">
      <c r="O116346" s="53"/>
      <c r="P116346" s="46"/>
      <c r="Q116346" s="46"/>
      <c r="R116346" s="54"/>
      <c r="S116346" s="54"/>
    </row>
    <row r="116347" spans="15:19">
      <c r="O116347" s="53"/>
      <c r="P116347" s="46"/>
      <c r="Q116347" s="46"/>
      <c r="R116347" s="54"/>
      <c r="S116347" s="54"/>
    </row>
    <row r="116348" spans="15:19">
      <c r="O116348" s="53"/>
      <c r="P116348" s="46"/>
      <c r="Q116348" s="46"/>
      <c r="R116348" s="54"/>
      <c r="S116348" s="54"/>
    </row>
    <row r="116349" spans="15:19">
      <c r="O116349" s="53"/>
      <c r="P116349" s="46"/>
      <c r="Q116349" s="46"/>
      <c r="R116349" s="54"/>
      <c r="S116349" s="54"/>
    </row>
    <row r="116350" spans="15:19">
      <c r="O116350" s="53"/>
      <c r="P116350" s="46"/>
      <c r="Q116350" s="46"/>
      <c r="R116350" s="54"/>
      <c r="S116350" s="54"/>
    </row>
    <row r="116351" spans="15:19">
      <c r="O116351" s="53"/>
      <c r="P116351" s="46"/>
      <c r="Q116351" s="46"/>
      <c r="R116351" s="54"/>
      <c r="S116351" s="54"/>
    </row>
    <row r="116352" spans="15:19">
      <c r="O116352" s="53"/>
      <c r="P116352" s="46"/>
      <c r="Q116352" s="46"/>
      <c r="R116352" s="54"/>
      <c r="S116352" s="54"/>
    </row>
    <row r="116353" spans="15:19">
      <c r="O116353" s="53"/>
      <c r="P116353" s="46"/>
      <c r="Q116353" s="46"/>
      <c r="R116353" s="54"/>
      <c r="S116353" s="54"/>
    </row>
    <row r="116354" spans="15:19">
      <c r="O116354" s="53"/>
      <c r="P116354" s="46"/>
      <c r="Q116354" s="46"/>
      <c r="R116354" s="54"/>
      <c r="S116354" s="54"/>
    </row>
    <row r="116355" spans="15:19">
      <c r="O116355" s="53"/>
      <c r="P116355" s="46"/>
      <c r="Q116355" s="46"/>
      <c r="R116355" s="54"/>
      <c r="S116355" s="54"/>
    </row>
    <row r="116356" spans="15:19">
      <c r="O116356" s="53"/>
      <c r="P116356" s="46"/>
      <c r="Q116356" s="46"/>
      <c r="R116356" s="54"/>
      <c r="S116356" s="54"/>
    </row>
    <row r="116357" spans="15:19">
      <c r="O116357" s="53"/>
      <c r="P116357" s="46"/>
      <c r="Q116357" s="46"/>
      <c r="R116357" s="54"/>
      <c r="S116357" s="54"/>
    </row>
    <row r="116358" spans="15:19">
      <c r="O116358" s="53"/>
      <c r="P116358" s="46"/>
      <c r="Q116358" s="46"/>
      <c r="R116358" s="54"/>
      <c r="S116358" s="54"/>
    </row>
    <row r="116359" spans="15:19">
      <c r="O116359" s="53"/>
      <c r="P116359" s="46"/>
      <c r="Q116359" s="46"/>
      <c r="R116359" s="54"/>
      <c r="S116359" s="54"/>
    </row>
    <row r="116360" spans="15:19">
      <c r="O116360" s="53"/>
      <c r="P116360" s="46"/>
      <c r="Q116360" s="46"/>
      <c r="R116360" s="54"/>
      <c r="S116360" s="54"/>
    </row>
    <row r="116361" spans="15:19">
      <c r="O116361" s="53"/>
      <c r="P116361" s="46"/>
      <c r="Q116361" s="46"/>
      <c r="R116361" s="54"/>
      <c r="S116361" s="54"/>
    </row>
    <row r="116362" spans="15:19">
      <c r="O116362" s="53"/>
      <c r="P116362" s="46"/>
      <c r="Q116362" s="46"/>
      <c r="R116362" s="54"/>
      <c r="S116362" s="54"/>
    </row>
    <row r="116363" spans="15:19">
      <c r="O116363" s="53"/>
      <c r="P116363" s="46"/>
      <c r="Q116363" s="46"/>
      <c r="R116363" s="54"/>
      <c r="S116363" s="54"/>
    </row>
    <row r="116364" spans="15:19">
      <c r="O116364" s="53"/>
      <c r="P116364" s="46"/>
      <c r="Q116364" s="46"/>
      <c r="R116364" s="54"/>
      <c r="S116364" s="54"/>
    </row>
    <row r="116365" spans="15:19">
      <c r="O116365" s="53"/>
      <c r="P116365" s="46"/>
      <c r="Q116365" s="46"/>
      <c r="R116365" s="54"/>
      <c r="S116365" s="54"/>
    </row>
    <row r="116366" spans="15:19">
      <c r="O116366" s="53"/>
      <c r="P116366" s="46"/>
      <c r="Q116366" s="46"/>
      <c r="R116366" s="54"/>
      <c r="S116366" s="54"/>
    </row>
    <row r="116367" spans="15:19">
      <c r="O116367" s="53"/>
      <c r="P116367" s="46"/>
      <c r="Q116367" s="46"/>
      <c r="R116367" s="54"/>
      <c r="S116367" s="54"/>
    </row>
    <row r="116368" spans="15:19">
      <c r="O116368" s="53"/>
      <c r="P116368" s="46"/>
      <c r="Q116368" s="46"/>
      <c r="R116368" s="54"/>
      <c r="S116368" s="54"/>
    </row>
    <row r="116369" spans="15:19">
      <c r="O116369" s="53"/>
      <c r="P116369" s="46"/>
      <c r="Q116369" s="46"/>
      <c r="R116369" s="54"/>
      <c r="S116369" s="54"/>
    </row>
    <row r="116370" spans="15:19">
      <c r="O116370" s="53"/>
      <c r="P116370" s="46"/>
      <c r="Q116370" s="46"/>
      <c r="R116370" s="54"/>
      <c r="S116370" s="54"/>
    </row>
    <row r="116371" spans="15:19">
      <c r="O116371" s="53"/>
      <c r="P116371" s="46"/>
      <c r="Q116371" s="46"/>
      <c r="R116371" s="54"/>
      <c r="S116371" s="54"/>
    </row>
    <row r="116372" spans="15:19">
      <c r="O116372" s="53"/>
      <c r="P116372" s="46"/>
      <c r="Q116372" s="46"/>
      <c r="R116372" s="54"/>
      <c r="S116372" s="54"/>
    </row>
    <row r="116373" spans="15:19">
      <c r="O116373" s="53"/>
      <c r="P116373" s="46"/>
      <c r="Q116373" s="46"/>
      <c r="R116373" s="54"/>
      <c r="S116373" s="54"/>
    </row>
    <row r="116374" spans="15:19">
      <c r="O116374" s="53"/>
      <c r="P116374" s="46"/>
      <c r="Q116374" s="46"/>
      <c r="R116374" s="54"/>
      <c r="S116374" s="54"/>
    </row>
    <row r="116375" spans="15:19">
      <c r="O116375" s="53"/>
      <c r="P116375" s="46"/>
      <c r="Q116375" s="46"/>
      <c r="R116375" s="54"/>
      <c r="S116375" s="54"/>
    </row>
    <row r="116376" spans="15:19">
      <c r="O116376" s="53"/>
      <c r="P116376" s="46"/>
      <c r="Q116376" s="46"/>
      <c r="R116376" s="54"/>
      <c r="S116376" s="54"/>
    </row>
    <row r="116377" spans="15:19">
      <c r="O116377" s="53"/>
      <c r="P116377" s="46"/>
      <c r="Q116377" s="46"/>
      <c r="R116377" s="54"/>
      <c r="S116377" s="54"/>
    </row>
    <row r="116378" spans="15:19">
      <c r="O116378" s="53"/>
      <c r="P116378" s="46"/>
      <c r="Q116378" s="46"/>
      <c r="R116378" s="54"/>
      <c r="S116378" s="54"/>
    </row>
    <row r="116379" spans="15:19">
      <c r="O116379" s="53"/>
      <c r="P116379" s="46"/>
      <c r="Q116379" s="46"/>
      <c r="R116379" s="54"/>
      <c r="S116379" s="54"/>
    </row>
    <row r="116380" spans="15:19">
      <c r="O116380" s="53"/>
      <c r="P116380" s="46"/>
      <c r="Q116380" s="46"/>
      <c r="R116380" s="54"/>
      <c r="S116380" s="54"/>
    </row>
    <row r="116381" spans="15:19">
      <c r="O116381" s="53"/>
      <c r="P116381" s="46"/>
      <c r="Q116381" s="46"/>
      <c r="R116381" s="54"/>
      <c r="S116381" s="54"/>
    </row>
    <row r="116382" spans="15:19">
      <c r="O116382" s="53"/>
      <c r="P116382" s="46"/>
      <c r="Q116382" s="46"/>
      <c r="R116382" s="54"/>
      <c r="S116382" s="54"/>
    </row>
    <row r="116383" spans="15:19">
      <c r="O116383" s="53"/>
      <c r="P116383" s="46"/>
      <c r="Q116383" s="46"/>
      <c r="R116383" s="54"/>
      <c r="S116383" s="54"/>
    </row>
    <row r="116384" spans="15:19">
      <c r="O116384" s="53"/>
      <c r="P116384" s="46"/>
      <c r="Q116384" s="46"/>
      <c r="R116384" s="54"/>
      <c r="S116384" s="54"/>
    </row>
    <row r="116385" spans="15:19">
      <c r="O116385" s="53"/>
      <c r="P116385" s="46"/>
      <c r="Q116385" s="46"/>
      <c r="R116385" s="54"/>
      <c r="S116385" s="54"/>
    </row>
    <row r="116386" spans="15:19">
      <c r="O116386" s="53"/>
      <c r="P116386" s="46"/>
      <c r="Q116386" s="46"/>
      <c r="R116386" s="54"/>
      <c r="S116386" s="54"/>
    </row>
    <row r="116387" spans="15:19">
      <c r="O116387" s="53"/>
      <c r="P116387" s="46"/>
      <c r="Q116387" s="46"/>
      <c r="R116387" s="54"/>
      <c r="S116387" s="54"/>
    </row>
    <row r="116388" spans="15:19">
      <c r="O116388" s="53"/>
      <c r="P116388" s="46"/>
      <c r="Q116388" s="46"/>
      <c r="R116388" s="54"/>
      <c r="S116388" s="54"/>
    </row>
    <row r="116389" spans="15:19">
      <c r="O116389" s="53"/>
      <c r="P116389" s="46"/>
      <c r="Q116389" s="46"/>
      <c r="R116389" s="54"/>
      <c r="S116389" s="54"/>
    </row>
    <row r="116390" spans="15:19">
      <c r="O116390" s="53"/>
      <c r="P116390" s="46"/>
      <c r="Q116390" s="46"/>
      <c r="R116390" s="54"/>
      <c r="S116390" s="54"/>
    </row>
    <row r="116391" spans="15:19">
      <c r="O116391" s="53"/>
      <c r="P116391" s="46"/>
      <c r="Q116391" s="46"/>
      <c r="R116391" s="54"/>
      <c r="S116391" s="54"/>
    </row>
    <row r="116392" spans="15:19">
      <c r="O116392" s="53"/>
      <c r="P116392" s="46"/>
      <c r="Q116392" s="46"/>
      <c r="R116392" s="54"/>
      <c r="S116392" s="54"/>
    </row>
    <row r="116393" spans="15:19">
      <c r="O116393" s="53"/>
      <c r="P116393" s="46"/>
      <c r="Q116393" s="46"/>
      <c r="R116393" s="54"/>
      <c r="S116393" s="54"/>
    </row>
    <row r="116394" spans="15:19">
      <c r="O116394" s="53"/>
      <c r="P116394" s="46"/>
      <c r="Q116394" s="46"/>
      <c r="R116394" s="54"/>
      <c r="S116394" s="54"/>
    </row>
    <row r="116395" spans="15:19">
      <c r="O116395" s="53"/>
      <c r="P116395" s="46"/>
      <c r="Q116395" s="46"/>
      <c r="R116395" s="54"/>
      <c r="S116395" s="54"/>
    </row>
    <row r="116396" spans="15:19">
      <c r="O116396" s="53"/>
      <c r="P116396" s="46"/>
      <c r="Q116396" s="46"/>
      <c r="R116396" s="54"/>
      <c r="S116396" s="54"/>
    </row>
    <row r="116397" spans="15:19">
      <c r="O116397" s="53"/>
      <c r="P116397" s="46"/>
      <c r="Q116397" s="46"/>
      <c r="R116397" s="54"/>
      <c r="S116397" s="54"/>
    </row>
    <row r="116398" spans="15:19">
      <c r="O116398" s="53"/>
      <c r="P116398" s="46"/>
      <c r="Q116398" s="46"/>
      <c r="R116398" s="54"/>
      <c r="S116398" s="54"/>
    </row>
    <row r="116399" spans="15:19">
      <c r="O116399" s="53"/>
      <c r="P116399" s="46"/>
      <c r="Q116399" s="46"/>
      <c r="R116399" s="54"/>
      <c r="S116399" s="54"/>
    </row>
    <row r="116400" spans="15:19">
      <c r="O116400" s="53"/>
      <c r="P116400" s="46"/>
      <c r="Q116400" s="46"/>
      <c r="R116400" s="54"/>
      <c r="S116400" s="54"/>
    </row>
    <row r="116401" spans="15:19">
      <c r="O116401" s="53"/>
      <c r="P116401" s="46"/>
      <c r="Q116401" s="46"/>
      <c r="R116401" s="54"/>
      <c r="S116401" s="54"/>
    </row>
    <row r="116402" spans="15:19">
      <c r="O116402" s="53"/>
      <c r="P116402" s="46"/>
      <c r="Q116402" s="46"/>
      <c r="R116402" s="54"/>
      <c r="S116402" s="54"/>
    </row>
    <row r="116403" spans="15:19">
      <c r="O116403" s="53"/>
      <c r="P116403" s="46"/>
      <c r="Q116403" s="46"/>
      <c r="R116403" s="54"/>
      <c r="S116403" s="54"/>
    </row>
    <row r="116404" spans="15:19">
      <c r="O116404" s="53"/>
      <c r="P116404" s="46"/>
      <c r="Q116404" s="46"/>
      <c r="R116404" s="54"/>
      <c r="S116404" s="54"/>
    </row>
    <row r="116405" spans="15:19">
      <c r="O116405" s="53"/>
      <c r="P116405" s="46"/>
      <c r="Q116405" s="46"/>
      <c r="R116405" s="54"/>
      <c r="S116405" s="54"/>
    </row>
    <row r="116406" spans="15:19">
      <c r="O116406" s="53"/>
      <c r="P116406" s="46"/>
      <c r="Q116406" s="46"/>
      <c r="R116406" s="54"/>
      <c r="S116406" s="54"/>
    </row>
    <row r="116407" spans="15:19">
      <c r="O116407" s="53"/>
      <c r="P116407" s="46"/>
      <c r="Q116407" s="46"/>
      <c r="R116407" s="54"/>
      <c r="S116407" s="54"/>
    </row>
    <row r="116408" spans="15:19">
      <c r="O116408" s="53"/>
      <c r="P116408" s="46"/>
      <c r="Q116408" s="46"/>
      <c r="R116408" s="54"/>
      <c r="S116408" s="54"/>
    </row>
    <row r="116409" spans="15:19">
      <c r="O116409" s="53"/>
      <c r="P116409" s="46"/>
      <c r="Q116409" s="46"/>
      <c r="R116409" s="54"/>
      <c r="S116409" s="54"/>
    </row>
    <row r="116410" spans="15:19">
      <c r="O116410" s="53"/>
      <c r="P116410" s="46"/>
      <c r="Q116410" s="46"/>
      <c r="R116410" s="54"/>
      <c r="S116410" s="54"/>
    </row>
    <row r="116411" spans="15:19">
      <c r="O116411" s="53"/>
      <c r="P116411" s="46"/>
      <c r="Q116411" s="46"/>
      <c r="R116411" s="54"/>
      <c r="S116411" s="54"/>
    </row>
    <row r="116412" spans="15:19">
      <c r="O116412" s="53"/>
      <c r="P116412" s="46"/>
      <c r="Q116412" s="46"/>
      <c r="R116412" s="54"/>
      <c r="S116412" s="54"/>
    </row>
    <row r="116413" spans="15:19">
      <c r="O116413" s="53"/>
      <c r="P116413" s="46"/>
      <c r="Q116413" s="46"/>
      <c r="R116413" s="54"/>
      <c r="S116413" s="54"/>
    </row>
    <row r="116414" spans="15:19">
      <c r="O116414" s="53"/>
      <c r="P116414" s="46"/>
      <c r="Q116414" s="46"/>
      <c r="R116414" s="54"/>
      <c r="S116414" s="54"/>
    </row>
    <row r="116415" spans="15:19">
      <c r="O116415" s="53"/>
      <c r="P116415" s="46"/>
      <c r="Q116415" s="46"/>
      <c r="R116415" s="54"/>
      <c r="S116415" s="54"/>
    </row>
    <row r="116416" spans="15:19">
      <c r="O116416" s="53"/>
      <c r="P116416" s="46"/>
      <c r="Q116416" s="46"/>
      <c r="R116416" s="54"/>
      <c r="S116416" s="54"/>
    </row>
    <row r="116417" spans="15:19">
      <c r="O116417" s="53"/>
      <c r="P116417" s="46"/>
      <c r="Q116417" s="46"/>
      <c r="R116417" s="54"/>
      <c r="S116417" s="54"/>
    </row>
    <row r="116418" spans="15:19">
      <c r="O116418" s="53"/>
      <c r="P116418" s="46"/>
      <c r="Q116418" s="46"/>
      <c r="R116418" s="54"/>
      <c r="S116418" s="54"/>
    </row>
    <row r="116419" spans="15:19">
      <c r="O116419" s="53"/>
      <c r="P116419" s="46"/>
      <c r="Q116419" s="46"/>
      <c r="R116419" s="54"/>
      <c r="S116419" s="54"/>
    </row>
    <row r="116420" spans="15:19">
      <c r="O116420" s="53"/>
      <c r="P116420" s="46"/>
      <c r="Q116420" s="46"/>
      <c r="R116420" s="54"/>
      <c r="S116420" s="54"/>
    </row>
    <row r="116421" spans="15:19">
      <c r="O116421" s="53"/>
      <c r="P116421" s="46"/>
      <c r="Q116421" s="46"/>
      <c r="R116421" s="54"/>
      <c r="S116421" s="54"/>
    </row>
    <row r="116422" spans="15:19">
      <c r="O116422" s="53"/>
      <c r="P116422" s="46"/>
      <c r="Q116422" s="46"/>
      <c r="R116422" s="54"/>
      <c r="S116422" s="54"/>
    </row>
    <row r="116423" spans="15:19">
      <c r="O116423" s="53"/>
      <c r="P116423" s="46"/>
      <c r="Q116423" s="46"/>
      <c r="R116423" s="54"/>
      <c r="S116423" s="54"/>
    </row>
    <row r="116424" spans="15:19">
      <c r="O116424" s="53"/>
      <c r="P116424" s="46"/>
      <c r="Q116424" s="46"/>
      <c r="R116424" s="54"/>
      <c r="S116424" s="54"/>
    </row>
    <row r="116425" spans="15:19">
      <c r="O116425" s="53"/>
      <c r="P116425" s="46"/>
      <c r="Q116425" s="46"/>
      <c r="R116425" s="54"/>
      <c r="S116425" s="54"/>
    </row>
    <row r="116426" spans="15:19">
      <c r="O116426" s="53"/>
      <c r="P116426" s="46"/>
      <c r="Q116426" s="46"/>
      <c r="R116426" s="54"/>
      <c r="S116426" s="54"/>
    </row>
    <row r="116427" spans="15:19">
      <c r="O116427" s="53"/>
      <c r="P116427" s="46"/>
      <c r="Q116427" s="46"/>
      <c r="R116427" s="54"/>
      <c r="S116427" s="54"/>
    </row>
    <row r="116428" spans="15:19">
      <c r="O116428" s="53"/>
      <c r="P116428" s="46"/>
      <c r="Q116428" s="46"/>
      <c r="R116428" s="54"/>
      <c r="S116428" s="54"/>
    </row>
    <row r="116429" spans="15:19">
      <c r="O116429" s="53"/>
      <c r="P116429" s="46"/>
      <c r="Q116429" s="46"/>
      <c r="R116429" s="54"/>
      <c r="S116429" s="54"/>
    </row>
    <row r="116430" spans="15:19">
      <c r="O116430" s="53"/>
      <c r="P116430" s="46"/>
      <c r="Q116430" s="46"/>
      <c r="R116430" s="54"/>
      <c r="S116430" s="54"/>
    </row>
    <row r="116431" spans="15:19">
      <c r="O116431" s="53"/>
      <c r="P116431" s="46"/>
      <c r="Q116431" s="46"/>
      <c r="R116431" s="54"/>
      <c r="S116431" s="54"/>
    </row>
    <row r="116432" spans="15:19">
      <c r="O116432" s="53"/>
      <c r="P116432" s="46"/>
      <c r="Q116432" s="46"/>
      <c r="R116432" s="54"/>
      <c r="S116432" s="54"/>
    </row>
    <row r="116433" spans="15:19">
      <c r="O116433" s="53"/>
      <c r="P116433" s="46"/>
      <c r="Q116433" s="46"/>
      <c r="R116433" s="54"/>
      <c r="S116433" s="54"/>
    </row>
    <row r="116434" spans="15:19">
      <c r="O116434" s="53"/>
      <c r="P116434" s="46"/>
      <c r="Q116434" s="46"/>
      <c r="R116434" s="54"/>
      <c r="S116434" s="54"/>
    </row>
    <row r="116435" spans="15:19">
      <c r="O116435" s="53"/>
      <c r="P116435" s="46"/>
      <c r="Q116435" s="46"/>
      <c r="R116435" s="54"/>
      <c r="S116435" s="54"/>
    </row>
    <row r="116436" spans="15:19">
      <c r="O116436" s="53"/>
      <c r="P116436" s="46"/>
      <c r="Q116436" s="46"/>
      <c r="R116436" s="54"/>
      <c r="S116436" s="54"/>
    </row>
    <row r="116437" spans="15:19">
      <c r="O116437" s="53"/>
      <c r="P116437" s="46"/>
      <c r="Q116437" s="46"/>
      <c r="R116437" s="54"/>
      <c r="S116437" s="54"/>
    </row>
    <row r="116438" spans="15:19">
      <c r="O116438" s="53"/>
      <c r="P116438" s="46"/>
      <c r="Q116438" s="46"/>
      <c r="R116438" s="54"/>
      <c r="S116438" s="54"/>
    </row>
    <row r="116439" spans="15:19">
      <c r="O116439" s="53"/>
      <c r="P116439" s="46"/>
      <c r="Q116439" s="46"/>
      <c r="R116439" s="54"/>
      <c r="S116439" s="54"/>
    </row>
    <row r="116440" spans="15:19">
      <c r="O116440" s="53"/>
      <c r="P116440" s="46"/>
      <c r="Q116440" s="46"/>
      <c r="R116440" s="54"/>
      <c r="S116440" s="54"/>
    </row>
    <row r="116441" spans="15:19">
      <c r="O116441" s="53"/>
      <c r="P116441" s="46"/>
      <c r="Q116441" s="46"/>
      <c r="R116441" s="54"/>
      <c r="S116441" s="54"/>
    </row>
    <row r="116442" spans="15:19">
      <c r="O116442" s="53"/>
      <c r="P116442" s="46"/>
      <c r="Q116442" s="46"/>
      <c r="R116442" s="54"/>
      <c r="S116442" s="54"/>
    </row>
    <row r="116443" spans="15:19">
      <c r="O116443" s="53"/>
      <c r="P116443" s="46"/>
      <c r="Q116443" s="46"/>
      <c r="R116443" s="54"/>
      <c r="S116443" s="54"/>
    </row>
    <row r="116444" spans="15:19">
      <c r="O116444" s="53"/>
      <c r="P116444" s="46"/>
      <c r="Q116444" s="46"/>
      <c r="R116444" s="54"/>
      <c r="S116444" s="54"/>
    </row>
    <row r="116445" spans="15:19">
      <c r="O116445" s="53"/>
      <c r="P116445" s="46"/>
      <c r="Q116445" s="46"/>
      <c r="R116445" s="54"/>
      <c r="S116445" s="54"/>
    </row>
    <row r="116446" spans="15:19">
      <c r="O116446" s="53"/>
      <c r="P116446" s="46"/>
      <c r="Q116446" s="46"/>
      <c r="R116446" s="54"/>
      <c r="S116446" s="54"/>
    </row>
    <row r="116447" spans="15:19">
      <c r="O116447" s="53"/>
      <c r="P116447" s="46"/>
      <c r="Q116447" s="46"/>
      <c r="R116447" s="54"/>
      <c r="S116447" s="54"/>
    </row>
    <row r="116448" spans="15:19">
      <c r="O116448" s="53"/>
      <c r="P116448" s="46"/>
      <c r="Q116448" s="46"/>
      <c r="R116448" s="54"/>
      <c r="S116448" s="54"/>
    </row>
    <row r="116449" spans="15:19">
      <c r="O116449" s="53"/>
      <c r="P116449" s="46"/>
      <c r="Q116449" s="46"/>
      <c r="R116449" s="54"/>
      <c r="S116449" s="54"/>
    </row>
    <row r="116450" spans="15:19">
      <c r="O116450" s="53"/>
      <c r="P116450" s="46"/>
      <c r="Q116450" s="46"/>
      <c r="R116450" s="54"/>
      <c r="S116450" s="54"/>
    </row>
    <row r="116451" spans="15:19">
      <c r="O116451" s="53"/>
      <c r="P116451" s="46"/>
      <c r="Q116451" s="46"/>
      <c r="R116451" s="54"/>
      <c r="S116451" s="54"/>
    </row>
    <row r="116452" spans="15:19">
      <c r="O116452" s="53"/>
      <c r="P116452" s="46"/>
      <c r="Q116452" s="46"/>
      <c r="R116452" s="54"/>
      <c r="S116452" s="54"/>
    </row>
    <row r="116453" spans="15:19">
      <c r="O116453" s="53"/>
      <c r="P116453" s="46"/>
      <c r="Q116453" s="46"/>
      <c r="R116453" s="54"/>
      <c r="S116453" s="54"/>
    </row>
    <row r="116454" spans="15:19">
      <c r="O116454" s="53"/>
      <c r="P116454" s="46"/>
      <c r="Q116454" s="46"/>
      <c r="R116454" s="54"/>
      <c r="S116454" s="54"/>
    </row>
    <row r="116455" spans="15:19">
      <c r="O116455" s="53"/>
      <c r="P116455" s="46"/>
      <c r="Q116455" s="46"/>
      <c r="R116455" s="54"/>
      <c r="S116455" s="54"/>
    </row>
    <row r="116456" spans="15:19">
      <c r="O116456" s="53"/>
      <c r="P116456" s="46"/>
      <c r="Q116456" s="46"/>
      <c r="R116456" s="54"/>
      <c r="S116456" s="54"/>
    </row>
    <row r="116457" spans="15:19">
      <c r="O116457" s="53"/>
      <c r="P116457" s="46"/>
      <c r="Q116457" s="46"/>
      <c r="R116457" s="54"/>
      <c r="S116457" s="54"/>
    </row>
    <row r="116458" spans="15:19">
      <c r="O116458" s="53"/>
      <c r="P116458" s="46"/>
      <c r="Q116458" s="46"/>
      <c r="R116458" s="54"/>
      <c r="S116458" s="54"/>
    </row>
    <row r="116459" spans="15:19">
      <c r="O116459" s="53"/>
      <c r="P116459" s="46"/>
      <c r="Q116459" s="46"/>
      <c r="R116459" s="54"/>
      <c r="S116459" s="54"/>
    </row>
    <row r="116460" spans="15:19">
      <c r="O116460" s="53"/>
      <c r="P116460" s="46"/>
      <c r="Q116460" s="46"/>
      <c r="R116460" s="54"/>
      <c r="S116460" s="54"/>
    </row>
    <row r="116461" spans="15:19">
      <c r="O116461" s="53"/>
      <c r="P116461" s="46"/>
      <c r="Q116461" s="46"/>
      <c r="R116461" s="54"/>
      <c r="S116461" s="54"/>
    </row>
    <row r="116462" spans="15:19">
      <c r="O116462" s="53"/>
      <c r="P116462" s="46"/>
      <c r="Q116462" s="46"/>
      <c r="R116462" s="54"/>
      <c r="S116462" s="54"/>
    </row>
    <row r="116463" spans="15:19">
      <c r="O116463" s="53"/>
      <c r="P116463" s="46"/>
      <c r="Q116463" s="46"/>
      <c r="R116463" s="54"/>
      <c r="S116463" s="54"/>
    </row>
    <row r="116464" spans="15:19">
      <c r="O116464" s="53"/>
      <c r="P116464" s="46"/>
      <c r="Q116464" s="46"/>
      <c r="R116464" s="54"/>
      <c r="S116464" s="54"/>
    </row>
    <row r="116465" spans="15:19">
      <c r="O116465" s="53"/>
      <c r="P116465" s="46"/>
      <c r="Q116465" s="46"/>
      <c r="R116465" s="54"/>
      <c r="S116465" s="54"/>
    </row>
    <row r="116466" spans="15:19">
      <c r="O116466" s="53"/>
      <c r="P116466" s="46"/>
      <c r="Q116466" s="46"/>
      <c r="R116466" s="54"/>
      <c r="S116466" s="54"/>
    </row>
    <row r="116467" spans="15:19">
      <c r="O116467" s="53"/>
      <c r="P116467" s="46"/>
      <c r="Q116467" s="46"/>
      <c r="R116467" s="54"/>
      <c r="S116467" s="54"/>
    </row>
    <row r="116468" spans="15:19">
      <c r="O116468" s="53"/>
      <c r="P116468" s="46"/>
      <c r="Q116468" s="46"/>
      <c r="R116468" s="54"/>
      <c r="S116468" s="54"/>
    </row>
    <row r="116469" spans="15:19">
      <c r="O116469" s="53"/>
      <c r="P116469" s="46"/>
      <c r="Q116469" s="46"/>
      <c r="R116469" s="54"/>
      <c r="S116469" s="54"/>
    </row>
    <row r="116470" spans="15:19">
      <c r="O116470" s="53"/>
      <c r="P116470" s="46"/>
      <c r="Q116470" s="46"/>
      <c r="R116470" s="54"/>
      <c r="S116470" s="54"/>
    </row>
    <row r="116471" spans="15:19">
      <c r="O116471" s="53"/>
      <c r="P116471" s="46"/>
      <c r="Q116471" s="46"/>
      <c r="R116471" s="54"/>
      <c r="S116471" s="54"/>
    </row>
    <row r="116472" spans="15:19">
      <c r="O116472" s="53"/>
      <c r="P116472" s="46"/>
      <c r="Q116472" s="46"/>
      <c r="R116472" s="54"/>
      <c r="S116472" s="54"/>
    </row>
    <row r="116473" spans="15:19">
      <c r="O116473" s="53"/>
      <c r="P116473" s="46"/>
      <c r="Q116473" s="46"/>
      <c r="R116473" s="54"/>
      <c r="S116473" s="54"/>
    </row>
    <row r="116474" spans="15:19">
      <c r="O116474" s="53"/>
      <c r="P116474" s="46"/>
      <c r="Q116474" s="46"/>
      <c r="R116474" s="54"/>
      <c r="S116474" s="54"/>
    </row>
    <row r="116475" spans="15:19">
      <c r="O116475" s="53"/>
      <c r="P116475" s="46"/>
      <c r="Q116475" s="46"/>
      <c r="R116475" s="54"/>
      <c r="S116475" s="54"/>
    </row>
    <row r="116476" spans="15:19">
      <c r="O116476" s="53"/>
      <c r="P116476" s="46"/>
      <c r="Q116476" s="46"/>
      <c r="R116476" s="54"/>
      <c r="S116476" s="54"/>
    </row>
    <row r="116477" spans="15:19">
      <c r="O116477" s="53"/>
      <c r="P116477" s="46"/>
      <c r="Q116477" s="46"/>
      <c r="R116477" s="54"/>
      <c r="S116477" s="54"/>
    </row>
    <row r="116478" spans="15:19">
      <c r="O116478" s="53"/>
      <c r="P116478" s="46"/>
      <c r="Q116478" s="46"/>
      <c r="R116478" s="54"/>
      <c r="S116478" s="54"/>
    </row>
    <row r="116479" spans="15:19">
      <c r="O116479" s="53"/>
      <c r="P116479" s="46"/>
      <c r="Q116479" s="46"/>
      <c r="R116479" s="54"/>
      <c r="S116479" s="54"/>
    </row>
    <row r="116480" spans="15:19">
      <c r="O116480" s="53"/>
      <c r="P116480" s="46"/>
      <c r="Q116480" s="46"/>
      <c r="R116480" s="54"/>
      <c r="S116480" s="54"/>
    </row>
    <row r="116481" spans="15:19">
      <c r="O116481" s="53"/>
      <c r="P116481" s="46"/>
      <c r="Q116481" s="46"/>
      <c r="R116481" s="54"/>
      <c r="S116481" s="54"/>
    </row>
    <row r="116482" spans="15:19">
      <c r="O116482" s="53"/>
      <c r="P116482" s="46"/>
      <c r="Q116482" s="46"/>
      <c r="R116482" s="54"/>
      <c r="S116482" s="54"/>
    </row>
    <row r="116483" spans="15:19">
      <c r="O116483" s="53"/>
      <c r="P116483" s="46"/>
      <c r="Q116483" s="46"/>
      <c r="R116483" s="54"/>
      <c r="S116483" s="54"/>
    </row>
    <row r="116484" spans="15:19">
      <c r="O116484" s="53"/>
      <c r="P116484" s="46"/>
      <c r="Q116484" s="46"/>
      <c r="R116484" s="54"/>
      <c r="S116484" s="54"/>
    </row>
    <row r="116485" spans="15:19">
      <c r="O116485" s="53"/>
      <c r="P116485" s="46"/>
      <c r="Q116485" s="46"/>
      <c r="R116485" s="54"/>
      <c r="S116485" s="54"/>
    </row>
    <row r="116486" spans="15:19">
      <c r="O116486" s="53"/>
      <c r="P116486" s="46"/>
      <c r="Q116486" s="46"/>
      <c r="R116486" s="54"/>
      <c r="S116486" s="54"/>
    </row>
    <row r="116487" spans="15:19">
      <c r="O116487" s="53"/>
      <c r="P116487" s="46"/>
      <c r="Q116487" s="46"/>
      <c r="R116487" s="54"/>
      <c r="S116487" s="54"/>
    </row>
    <row r="116488" spans="15:19">
      <c r="O116488" s="53"/>
      <c r="P116488" s="46"/>
      <c r="Q116488" s="46"/>
      <c r="R116488" s="54"/>
      <c r="S116488" s="54"/>
    </row>
    <row r="116489" spans="15:19">
      <c r="O116489" s="53"/>
      <c r="P116489" s="46"/>
      <c r="Q116489" s="46"/>
      <c r="R116489" s="54"/>
      <c r="S116489" s="54"/>
    </row>
    <row r="116490" spans="15:19">
      <c r="O116490" s="53"/>
      <c r="P116490" s="46"/>
      <c r="Q116490" s="46"/>
      <c r="R116490" s="54"/>
      <c r="S116490" s="54"/>
    </row>
    <row r="116491" spans="15:19">
      <c r="O116491" s="53"/>
      <c r="P116491" s="46"/>
      <c r="Q116491" s="46"/>
      <c r="R116491" s="54"/>
      <c r="S116491" s="54"/>
    </row>
    <row r="116492" spans="15:19">
      <c r="O116492" s="53"/>
      <c r="P116492" s="46"/>
      <c r="Q116492" s="46"/>
      <c r="R116492" s="54"/>
      <c r="S116492" s="54"/>
    </row>
    <row r="116493" spans="15:19">
      <c r="O116493" s="53"/>
      <c r="P116493" s="46"/>
      <c r="Q116493" s="46"/>
      <c r="R116493" s="54"/>
      <c r="S116493" s="54"/>
    </row>
    <row r="116494" spans="15:19">
      <c r="O116494" s="53"/>
      <c r="P116494" s="46"/>
      <c r="Q116494" s="46"/>
      <c r="R116494" s="54"/>
      <c r="S116494" s="54"/>
    </row>
    <row r="116495" spans="15:19">
      <c r="O116495" s="53"/>
      <c r="P116495" s="46"/>
      <c r="Q116495" s="46"/>
      <c r="R116495" s="54"/>
      <c r="S116495" s="54"/>
    </row>
    <row r="116496" spans="15:19">
      <c r="O116496" s="53"/>
      <c r="P116496" s="46"/>
      <c r="Q116496" s="46"/>
      <c r="R116496" s="54"/>
      <c r="S116496" s="54"/>
    </row>
    <row r="116497" spans="15:19">
      <c r="O116497" s="53"/>
      <c r="P116497" s="46"/>
      <c r="Q116497" s="46"/>
      <c r="R116497" s="54"/>
      <c r="S116497" s="54"/>
    </row>
    <row r="116498" spans="15:19">
      <c r="O116498" s="53"/>
      <c r="P116498" s="46"/>
      <c r="Q116498" s="46"/>
      <c r="R116498" s="54"/>
      <c r="S116498" s="54"/>
    </row>
    <row r="116499" spans="15:19">
      <c r="O116499" s="53"/>
      <c r="P116499" s="46"/>
      <c r="Q116499" s="46"/>
      <c r="R116499" s="54"/>
      <c r="S116499" s="54"/>
    </row>
    <row r="116500" spans="15:19">
      <c r="O116500" s="53"/>
      <c r="P116500" s="46"/>
      <c r="Q116500" s="46"/>
      <c r="R116500" s="54"/>
      <c r="S116500" s="54"/>
    </row>
    <row r="116501" spans="15:19">
      <c r="O116501" s="53"/>
      <c r="P116501" s="46"/>
      <c r="Q116501" s="46"/>
      <c r="R116501" s="54"/>
      <c r="S116501" s="54"/>
    </row>
    <row r="116502" spans="15:19">
      <c r="O116502" s="53"/>
      <c r="P116502" s="46"/>
      <c r="Q116502" s="46"/>
      <c r="R116502" s="54"/>
      <c r="S116502" s="54"/>
    </row>
    <row r="116503" spans="15:19">
      <c r="O116503" s="53"/>
      <c r="P116503" s="46"/>
      <c r="Q116503" s="46"/>
      <c r="R116503" s="54"/>
      <c r="S116503" s="54"/>
    </row>
    <row r="116504" spans="15:19">
      <c r="O116504" s="53"/>
      <c r="P116504" s="46"/>
      <c r="Q116504" s="46"/>
      <c r="R116504" s="54"/>
      <c r="S116504" s="54"/>
    </row>
    <row r="116505" spans="15:19">
      <c r="O116505" s="53"/>
      <c r="P116505" s="46"/>
      <c r="Q116505" s="46"/>
      <c r="R116505" s="54"/>
      <c r="S116505" s="54"/>
    </row>
    <row r="116506" spans="15:19">
      <c r="O116506" s="53"/>
      <c r="P116506" s="46"/>
      <c r="Q116506" s="46"/>
      <c r="R116506" s="54"/>
      <c r="S116506" s="54"/>
    </row>
    <row r="116507" spans="15:19">
      <c r="O116507" s="53"/>
      <c r="P116507" s="46"/>
      <c r="Q116507" s="46"/>
      <c r="R116507" s="54"/>
      <c r="S116507" s="54"/>
    </row>
    <row r="116508" spans="15:19">
      <c r="O116508" s="53"/>
      <c r="P116508" s="46"/>
      <c r="Q116508" s="46"/>
      <c r="R116508" s="54"/>
      <c r="S116508" s="54"/>
    </row>
    <row r="116509" spans="15:19">
      <c r="O116509" s="53"/>
      <c r="P116509" s="46"/>
      <c r="Q116509" s="46"/>
      <c r="R116509" s="54"/>
      <c r="S116509" s="54"/>
    </row>
    <row r="116510" spans="15:19">
      <c r="O116510" s="53"/>
      <c r="P116510" s="46"/>
      <c r="Q116510" s="46"/>
      <c r="R116510" s="54"/>
      <c r="S116510" s="54"/>
    </row>
    <row r="116511" spans="15:19">
      <c r="O116511" s="53"/>
      <c r="P116511" s="46"/>
      <c r="Q116511" s="46"/>
      <c r="R116511" s="54"/>
      <c r="S116511" s="54"/>
    </row>
    <row r="116512" spans="15:19">
      <c r="O116512" s="53"/>
      <c r="P116512" s="46"/>
      <c r="Q116512" s="46"/>
      <c r="R116512" s="54"/>
      <c r="S116512" s="54"/>
    </row>
    <row r="116513" spans="15:19">
      <c r="O116513" s="53"/>
      <c r="P116513" s="46"/>
      <c r="Q116513" s="46"/>
      <c r="R116513" s="54"/>
      <c r="S116513" s="54"/>
    </row>
    <row r="116514" spans="15:19">
      <c r="O116514" s="53"/>
      <c r="P116514" s="46"/>
      <c r="Q116514" s="46"/>
      <c r="R116514" s="54"/>
      <c r="S116514" s="54"/>
    </row>
    <row r="116515" spans="15:19">
      <c r="O116515" s="53"/>
      <c r="P116515" s="46"/>
      <c r="Q116515" s="46"/>
      <c r="R116515" s="54"/>
      <c r="S116515" s="54"/>
    </row>
    <row r="116516" spans="15:19">
      <c r="O116516" s="53"/>
      <c r="P116516" s="46"/>
      <c r="Q116516" s="46"/>
      <c r="R116516" s="54"/>
      <c r="S116516" s="54"/>
    </row>
    <row r="116517" spans="15:19">
      <c r="O116517" s="53"/>
      <c r="P116517" s="46"/>
      <c r="Q116517" s="46"/>
      <c r="R116517" s="54"/>
      <c r="S116517" s="54"/>
    </row>
    <row r="116518" spans="15:19">
      <c r="O116518" s="53"/>
      <c r="P116518" s="46"/>
      <c r="Q116518" s="46"/>
      <c r="R116518" s="54"/>
      <c r="S116518" s="54"/>
    </row>
    <row r="116519" spans="15:19">
      <c r="O116519" s="53"/>
      <c r="P116519" s="46"/>
      <c r="Q116519" s="46"/>
      <c r="R116519" s="54"/>
      <c r="S116519" s="54"/>
    </row>
    <row r="116520" spans="15:19">
      <c r="O116520" s="53"/>
      <c r="P116520" s="46"/>
      <c r="Q116520" s="46"/>
      <c r="R116520" s="54"/>
      <c r="S116520" s="54"/>
    </row>
    <row r="116521" spans="15:19">
      <c r="O116521" s="53"/>
      <c r="P116521" s="46"/>
      <c r="Q116521" s="46"/>
      <c r="R116521" s="54"/>
      <c r="S116521" s="54"/>
    </row>
    <row r="116522" spans="15:19">
      <c r="O116522" s="53"/>
      <c r="P116522" s="46"/>
      <c r="Q116522" s="46"/>
      <c r="R116522" s="54"/>
      <c r="S116522" s="54"/>
    </row>
    <row r="116523" spans="15:19">
      <c r="O116523" s="53"/>
      <c r="P116523" s="46"/>
      <c r="Q116523" s="46"/>
      <c r="R116523" s="54"/>
      <c r="S116523" s="54"/>
    </row>
    <row r="116524" spans="15:19">
      <c r="O116524" s="53"/>
      <c r="P116524" s="46"/>
      <c r="Q116524" s="46"/>
      <c r="R116524" s="54"/>
      <c r="S116524" s="54"/>
    </row>
    <row r="116525" spans="15:19">
      <c r="O116525" s="53"/>
      <c r="P116525" s="46"/>
      <c r="Q116525" s="46"/>
      <c r="R116525" s="54"/>
      <c r="S116525" s="54"/>
    </row>
    <row r="116526" spans="15:19">
      <c r="O116526" s="53"/>
      <c r="P116526" s="46"/>
      <c r="Q116526" s="46"/>
      <c r="R116526" s="54"/>
      <c r="S116526" s="54"/>
    </row>
    <row r="116527" spans="15:19">
      <c r="O116527" s="53"/>
      <c r="P116527" s="46"/>
      <c r="Q116527" s="46"/>
      <c r="R116527" s="54"/>
      <c r="S116527" s="54"/>
    </row>
    <row r="116528" spans="15:19">
      <c r="O116528" s="53"/>
      <c r="P116528" s="46"/>
      <c r="Q116528" s="46"/>
      <c r="R116528" s="54"/>
      <c r="S116528" s="54"/>
    </row>
    <row r="116529" spans="15:19">
      <c r="O116529" s="53"/>
      <c r="P116529" s="46"/>
      <c r="Q116529" s="46"/>
      <c r="R116529" s="54"/>
      <c r="S116529" s="54"/>
    </row>
    <row r="116530" spans="15:19">
      <c r="O116530" s="53"/>
      <c r="P116530" s="46"/>
      <c r="Q116530" s="46"/>
      <c r="R116530" s="54"/>
      <c r="S116530" s="54"/>
    </row>
    <row r="116531" spans="15:19">
      <c r="O116531" s="53"/>
      <c r="P116531" s="46"/>
      <c r="Q116531" s="46"/>
      <c r="R116531" s="54"/>
      <c r="S116531" s="54"/>
    </row>
    <row r="116532" spans="15:19">
      <c r="O116532" s="53"/>
      <c r="P116532" s="46"/>
      <c r="Q116532" s="46"/>
      <c r="R116532" s="54"/>
      <c r="S116532" s="54"/>
    </row>
    <row r="116533" spans="15:19">
      <c r="O116533" s="53"/>
      <c r="P116533" s="46"/>
      <c r="Q116533" s="46"/>
      <c r="R116533" s="54"/>
      <c r="S116533" s="54"/>
    </row>
    <row r="116534" spans="15:19">
      <c r="O116534" s="53"/>
      <c r="P116534" s="46"/>
      <c r="Q116534" s="46"/>
      <c r="R116534" s="54"/>
      <c r="S116534" s="54"/>
    </row>
    <row r="116535" spans="15:19">
      <c r="O116535" s="53"/>
      <c r="P116535" s="46"/>
      <c r="Q116535" s="46"/>
      <c r="R116535" s="54"/>
      <c r="S116535" s="54"/>
    </row>
    <row r="116536" spans="15:19">
      <c r="O116536" s="53"/>
      <c r="P116536" s="46"/>
      <c r="Q116536" s="46"/>
      <c r="R116536" s="54"/>
      <c r="S116536" s="54"/>
    </row>
    <row r="116537" spans="15:19">
      <c r="O116537" s="53"/>
      <c r="P116537" s="46"/>
      <c r="Q116537" s="46"/>
      <c r="R116537" s="54"/>
      <c r="S116537" s="54"/>
    </row>
    <row r="116538" spans="15:19">
      <c r="O116538" s="53"/>
      <c r="P116538" s="46"/>
      <c r="Q116538" s="46"/>
      <c r="R116538" s="54"/>
      <c r="S116538" s="54"/>
    </row>
    <row r="116539" spans="15:19">
      <c r="O116539" s="53"/>
      <c r="P116539" s="46"/>
      <c r="Q116539" s="46"/>
      <c r="R116539" s="54"/>
      <c r="S116539" s="54"/>
    </row>
    <row r="116540" spans="15:19">
      <c r="O116540" s="53"/>
      <c r="P116540" s="46"/>
      <c r="Q116540" s="46"/>
      <c r="R116540" s="54"/>
      <c r="S116540" s="54"/>
    </row>
    <row r="116541" spans="15:19">
      <c r="O116541" s="53"/>
      <c r="P116541" s="46"/>
      <c r="Q116541" s="46"/>
      <c r="R116541" s="54"/>
      <c r="S116541" s="54"/>
    </row>
    <row r="116542" spans="15:19">
      <c r="O116542" s="53"/>
      <c r="P116542" s="46"/>
      <c r="Q116542" s="46"/>
      <c r="R116542" s="54"/>
      <c r="S116542" s="54"/>
    </row>
    <row r="116543" spans="15:19">
      <c r="O116543" s="53"/>
      <c r="P116543" s="46"/>
      <c r="Q116543" s="46"/>
      <c r="R116543" s="54"/>
      <c r="S116543" s="54"/>
    </row>
    <row r="116544" spans="15:19">
      <c r="O116544" s="53"/>
      <c r="P116544" s="46"/>
      <c r="Q116544" s="46"/>
      <c r="R116544" s="54"/>
      <c r="S116544" s="54"/>
    </row>
    <row r="116545" spans="15:19">
      <c r="O116545" s="53"/>
      <c r="P116545" s="46"/>
      <c r="Q116545" s="46"/>
      <c r="R116545" s="54"/>
      <c r="S116545" s="54"/>
    </row>
    <row r="116546" spans="15:19">
      <c r="O116546" s="53"/>
      <c r="P116546" s="46"/>
      <c r="Q116546" s="46"/>
      <c r="R116546" s="54"/>
      <c r="S116546" s="54"/>
    </row>
    <row r="116547" spans="15:19">
      <c r="O116547" s="53"/>
      <c r="P116547" s="46"/>
      <c r="Q116547" s="46"/>
      <c r="R116547" s="54"/>
      <c r="S116547" s="54"/>
    </row>
    <row r="116548" spans="15:19">
      <c r="O116548" s="53"/>
      <c r="P116548" s="46"/>
      <c r="Q116548" s="46"/>
      <c r="R116548" s="54"/>
      <c r="S116548" s="54"/>
    </row>
    <row r="116549" spans="15:19">
      <c r="O116549" s="53"/>
      <c r="P116549" s="46"/>
      <c r="Q116549" s="46"/>
      <c r="R116549" s="54"/>
      <c r="S116549" s="54"/>
    </row>
    <row r="116550" spans="15:19">
      <c r="O116550" s="53"/>
      <c r="P116550" s="46"/>
      <c r="Q116550" s="46"/>
      <c r="R116550" s="54"/>
      <c r="S116550" s="54"/>
    </row>
    <row r="116551" spans="15:19">
      <c r="O116551" s="53"/>
      <c r="P116551" s="46"/>
      <c r="Q116551" s="46"/>
      <c r="R116551" s="54"/>
      <c r="S116551" s="54"/>
    </row>
    <row r="116552" spans="15:19">
      <c r="O116552" s="53"/>
      <c r="P116552" s="46"/>
      <c r="Q116552" s="46"/>
      <c r="R116552" s="54"/>
      <c r="S116552" s="54"/>
    </row>
    <row r="116553" spans="15:19">
      <c r="O116553" s="53"/>
      <c r="P116553" s="46"/>
      <c r="Q116553" s="46"/>
      <c r="R116553" s="54"/>
      <c r="S116553" s="54"/>
    </row>
    <row r="116554" spans="15:19">
      <c r="O116554" s="53"/>
      <c r="P116554" s="46"/>
      <c r="Q116554" s="46"/>
      <c r="R116554" s="54"/>
      <c r="S116554" s="54"/>
    </row>
    <row r="116555" spans="15:19">
      <c r="O116555" s="53"/>
      <c r="P116555" s="46"/>
      <c r="Q116555" s="46"/>
      <c r="R116555" s="54"/>
      <c r="S116555" s="54"/>
    </row>
    <row r="116556" spans="15:19">
      <c r="O116556" s="53"/>
      <c r="P116556" s="46"/>
      <c r="Q116556" s="46"/>
      <c r="R116556" s="54"/>
      <c r="S116556" s="54"/>
    </row>
    <row r="116557" spans="15:19">
      <c r="O116557" s="53"/>
      <c r="P116557" s="46"/>
      <c r="Q116557" s="46"/>
      <c r="R116557" s="54"/>
      <c r="S116557" s="54"/>
    </row>
    <row r="116558" spans="15:19">
      <c r="O116558" s="53"/>
      <c r="P116558" s="46"/>
      <c r="Q116558" s="46"/>
      <c r="R116558" s="54"/>
      <c r="S116558" s="54"/>
    </row>
    <row r="116559" spans="15:19">
      <c r="O116559" s="53"/>
      <c r="P116559" s="46"/>
      <c r="Q116559" s="46"/>
      <c r="R116559" s="54"/>
      <c r="S116559" s="54"/>
    </row>
    <row r="116560" spans="15:19">
      <c r="O116560" s="53"/>
      <c r="P116560" s="46"/>
      <c r="Q116560" s="46"/>
      <c r="R116560" s="54"/>
      <c r="S116560" s="54"/>
    </row>
    <row r="116561" spans="15:19">
      <c r="O116561" s="53"/>
      <c r="P116561" s="46"/>
      <c r="Q116561" s="46"/>
      <c r="R116561" s="54"/>
      <c r="S116561" s="54"/>
    </row>
    <row r="116562" spans="15:19">
      <c r="O116562" s="53"/>
      <c r="P116562" s="46"/>
      <c r="Q116562" s="46"/>
      <c r="R116562" s="54"/>
      <c r="S116562" s="54"/>
    </row>
    <row r="116563" spans="15:19">
      <c r="O116563" s="53"/>
      <c r="P116563" s="46"/>
      <c r="Q116563" s="46"/>
      <c r="R116563" s="54"/>
      <c r="S116563" s="54"/>
    </row>
    <row r="116564" spans="15:19">
      <c r="O116564" s="53"/>
      <c r="P116564" s="46"/>
      <c r="Q116564" s="46"/>
      <c r="R116564" s="54"/>
      <c r="S116564" s="54"/>
    </row>
    <row r="116565" spans="15:19">
      <c r="O116565" s="53"/>
      <c r="P116565" s="46"/>
      <c r="Q116565" s="46"/>
      <c r="R116565" s="54"/>
      <c r="S116565" s="54"/>
    </row>
    <row r="116566" spans="15:19">
      <c r="O116566" s="53"/>
      <c r="P116566" s="46"/>
      <c r="Q116566" s="46"/>
      <c r="R116566" s="54"/>
      <c r="S116566" s="54"/>
    </row>
    <row r="116567" spans="15:19">
      <c r="O116567" s="53"/>
      <c r="P116567" s="46"/>
      <c r="Q116567" s="46"/>
      <c r="R116567" s="54"/>
      <c r="S116567" s="54"/>
    </row>
    <row r="116568" spans="15:19">
      <c r="O116568" s="53"/>
      <c r="P116568" s="46"/>
      <c r="Q116568" s="46"/>
      <c r="R116568" s="54"/>
      <c r="S116568" s="54"/>
    </row>
    <row r="116569" spans="15:19">
      <c r="O116569" s="53"/>
      <c r="P116569" s="46"/>
      <c r="Q116569" s="46"/>
      <c r="R116569" s="54"/>
      <c r="S116569" s="54"/>
    </row>
    <row r="116570" spans="15:19">
      <c r="O116570" s="53"/>
      <c r="P116570" s="46"/>
      <c r="Q116570" s="46"/>
      <c r="R116570" s="54"/>
      <c r="S116570" s="54"/>
    </row>
    <row r="116571" spans="15:19">
      <c r="O116571" s="53"/>
      <c r="P116571" s="46"/>
      <c r="Q116571" s="46"/>
      <c r="R116571" s="54"/>
      <c r="S116571" s="54"/>
    </row>
    <row r="116572" spans="15:19">
      <c r="O116572" s="53"/>
      <c r="P116572" s="46"/>
      <c r="Q116572" s="46"/>
      <c r="R116572" s="54"/>
      <c r="S116572" s="54"/>
    </row>
    <row r="116573" spans="15:19">
      <c r="O116573" s="53"/>
      <c r="P116573" s="46"/>
      <c r="Q116573" s="46"/>
      <c r="R116573" s="54"/>
      <c r="S116573" s="54"/>
    </row>
    <row r="116574" spans="15:19">
      <c r="O116574" s="53"/>
      <c r="P116574" s="46"/>
      <c r="Q116574" s="46"/>
      <c r="R116574" s="54"/>
      <c r="S116574" s="54"/>
    </row>
    <row r="116575" spans="15:19">
      <c r="O116575" s="53"/>
      <c r="P116575" s="46"/>
      <c r="Q116575" s="46"/>
      <c r="R116575" s="54"/>
      <c r="S116575" s="54"/>
    </row>
    <row r="116576" spans="15:19">
      <c r="O116576" s="53"/>
      <c r="P116576" s="46"/>
      <c r="Q116576" s="46"/>
      <c r="R116576" s="54"/>
      <c r="S116576" s="54"/>
    </row>
    <row r="116577" spans="15:19">
      <c r="O116577" s="53"/>
      <c r="P116577" s="46"/>
      <c r="Q116577" s="46"/>
      <c r="R116577" s="54"/>
      <c r="S116577" s="54"/>
    </row>
    <row r="116578" spans="15:19">
      <c r="O116578" s="53"/>
      <c r="P116578" s="46"/>
      <c r="Q116578" s="46"/>
      <c r="R116578" s="54"/>
      <c r="S116578" s="54"/>
    </row>
    <row r="116579" spans="15:19">
      <c r="O116579" s="53"/>
      <c r="P116579" s="46"/>
      <c r="Q116579" s="46"/>
      <c r="R116579" s="54"/>
      <c r="S116579" s="54"/>
    </row>
    <row r="116580" spans="15:19">
      <c r="O116580" s="53"/>
      <c r="P116580" s="46"/>
      <c r="Q116580" s="46"/>
      <c r="R116580" s="54"/>
      <c r="S116580" s="54"/>
    </row>
    <row r="116581" spans="15:19">
      <c r="O116581" s="53"/>
      <c r="P116581" s="46"/>
      <c r="Q116581" s="46"/>
      <c r="R116581" s="54"/>
      <c r="S116581" s="54"/>
    </row>
    <row r="116582" spans="15:19">
      <c r="O116582" s="53"/>
      <c r="P116582" s="46"/>
      <c r="Q116582" s="46"/>
      <c r="R116582" s="54"/>
      <c r="S116582" s="54"/>
    </row>
    <row r="116583" spans="15:19">
      <c r="O116583" s="53"/>
      <c r="P116583" s="46"/>
      <c r="Q116583" s="46"/>
      <c r="R116583" s="54"/>
      <c r="S116583" s="54"/>
    </row>
    <row r="116584" spans="15:19">
      <c r="O116584" s="53"/>
      <c r="P116584" s="46"/>
      <c r="Q116584" s="46"/>
      <c r="R116584" s="54"/>
      <c r="S116584" s="54"/>
    </row>
    <row r="116585" spans="15:19">
      <c r="O116585" s="53"/>
      <c r="P116585" s="46"/>
      <c r="Q116585" s="46"/>
      <c r="R116585" s="54"/>
      <c r="S116585" s="54"/>
    </row>
    <row r="116586" spans="15:19">
      <c r="O116586" s="53"/>
      <c r="P116586" s="46"/>
      <c r="Q116586" s="46"/>
      <c r="R116586" s="54"/>
      <c r="S116586" s="54"/>
    </row>
    <row r="116587" spans="15:19">
      <c r="O116587" s="53"/>
      <c r="P116587" s="46"/>
      <c r="Q116587" s="46"/>
      <c r="R116587" s="54"/>
      <c r="S116587" s="54"/>
    </row>
    <row r="116588" spans="15:19">
      <c r="O116588" s="53"/>
      <c r="P116588" s="46"/>
      <c r="Q116588" s="46"/>
      <c r="R116588" s="54"/>
      <c r="S116588" s="54"/>
    </row>
    <row r="116589" spans="15:19">
      <c r="O116589" s="53"/>
      <c r="P116589" s="46"/>
      <c r="Q116589" s="46"/>
      <c r="R116589" s="54"/>
      <c r="S116589" s="54"/>
    </row>
    <row r="116590" spans="15:19">
      <c r="O116590" s="53"/>
      <c r="P116590" s="46"/>
      <c r="Q116590" s="46"/>
      <c r="R116590" s="54"/>
      <c r="S116590" s="54"/>
    </row>
    <row r="116591" spans="15:19">
      <c r="O116591" s="53"/>
      <c r="P116591" s="46"/>
      <c r="Q116591" s="46"/>
      <c r="R116591" s="54"/>
      <c r="S116591" s="54"/>
    </row>
    <row r="116592" spans="15:19">
      <c r="O116592" s="53"/>
      <c r="P116592" s="46"/>
      <c r="Q116592" s="46"/>
      <c r="R116592" s="54"/>
      <c r="S116592" s="54"/>
    </row>
    <row r="116593" spans="15:19">
      <c r="O116593" s="53"/>
      <c r="P116593" s="46"/>
      <c r="Q116593" s="46"/>
      <c r="R116593" s="54"/>
      <c r="S116593" s="54"/>
    </row>
    <row r="116594" spans="15:19">
      <c r="O116594" s="53"/>
      <c r="P116594" s="46"/>
      <c r="Q116594" s="46"/>
      <c r="R116594" s="54"/>
      <c r="S116594" s="54"/>
    </row>
    <row r="116595" spans="15:19">
      <c r="O116595" s="53"/>
      <c r="P116595" s="46"/>
      <c r="Q116595" s="46"/>
      <c r="R116595" s="54"/>
      <c r="S116595" s="54"/>
    </row>
    <row r="116596" spans="15:19">
      <c r="O116596" s="53"/>
      <c r="P116596" s="46"/>
      <c r="Q116596" s="46"/>
      <c r="R116596" s="54"/>
      <c r="S116596" s="54"/>
    </row>
    <row r="116597" spans="15:19">
      <c r="O116597" s="53"/>
      <c r="P116597" s="46"/>
      <c r="Q116597" s="46"/>
      <c r="R116597" s="54"/>
      <c r="S116597" s="54"/>
    </row>
    <row r="116598" spans="15:19">
      <c r="O116598" s="53"/>
      <c r="P116598" s="46"/>
      <c r="Q116598" s="46"/>
      <c r="R116598" s="54"/>
      <c r="S116598" s="54"/>
    </row>
    <row r="116599" spans="15:19">
      <c r="O116599" s="53"/>
      <c r="P116599" s="46"/>
      <c r="Q116599" s="46"/>
      <c r="R116599" s="54"/>
      <c r="S116599" s="54"/>
    </row>
    <row r="116600" spans="15:19">
      <c r="O116600" s="53"/>
      <c r="P116600" s="46"/>
      <c r="Q116600" s="46"/>
      <c r="R116600" s="54"/>
      <c r="S116600" s="54"/>
    </row>
    <row r="116601" spans="15:19">
      <c r="O116601" s="53"/>
      <c r="P116601" s="46"/>
      <c r="Q116601" s="46"/>
      <c r="R116601" s="54"/>
      <c r="S116601" s="54"/>
    </row>
    <row r="116602" spans="15:19">
      <c r="O116602" s="53"/>
      <c r="P116602" s="46"/>
      <c r="Q116602" s="46"/>
      <c r="R116602" s="54"/>
      <c r="S116602" s="54"/>
    </row>
    <row r="116603" spans="15:19">
      <c r="O116603" s="53"/>
      <c r="P116603" s="46"/>
      <c r="Q116603" s="46"/>
      <c r="R116603" s="54"/>
      <c r="S116603" s="54"/>
    </row>
    <row r="116604" spans="15:19">
      <c r="O116604" s="53"/>
      <c r="P116604" s="46"/>
      <c r="Q116604" s="46"/>
      <c r="R116604" s="54"/>
      <c r="S116604" s="54"/>
    </row>
    <row r="116605" spans="15:19">
      <c r="O116605" s="53"/>
      <c r="P116605" s="46"/>
      <c r="Q116605" s="46"/>
      <c r="R116605" s="54"/>
      <c r="S116605" s="54"/>
    </row>
    <row r="116606" spans="15:19">
      <c r="O116606" s="53"/>
      <c r="P116606" s="46"/>
      <c r="Q116606" s="46"/>
      <c r="R116606" s="54"/>
      <c r="S116606" s="54"/>
    </row>
    <row r="116607" spans="15:19">
      <c r="O116607" s="53"/>
      <c r="P116607" s="46"/>
      <c r="Q116607" s="46"/>
      <c r="R116607" s="54"/>
      <c r="S116607" s="54"/>
    </row>
    <row r="116608" spans="15:19">
      <c r="O116608" s="53"/>
      <c r="P116608" s="46"/>
      <c r="Q116608" s="46"/>
      <c r="R116608" s="54"/>
      <c r="S116608" s="54"/>
    </row>
    <row r="116609" spans="15:19">
      <c r="O116609" s="53"/>
      <c r="P116609" s="46"/>
      <c r="Q116609" s="46"/>
      <c r="R116609" s="54"/>
      <c r="S116609" s="54"/>
    </row>
    <row r="116610" spans="15:19">
      <c r="O116610" s="53"/>
      <c r="P116610" s="46"/>
      <c r="Q116610" s="46"/>
      <c r="R116610" s="54"/>
      <c r="S116610" s="54"/>
    </row>
    <row r="116611" spans="15:19">
      <c r="O116611" s="53"/>
      <c r="P116611" s="46"/>
      <c r="Q116611" s="46"/>
      <c r="R116611" s="54"/>
      <c r="S116611" s="54"/>
    </row>
    <row r="116612" spans="15:19">
      <c r="O116612" s="53"/>
      <c r="P116612" s="46"/>
      <c r="Q116612" s="46"/>
      <c r="R116612" s="54"/>
      <c r="S116612" s="54"/>
    </row>
    <row r="116613" spans="15:19">
      <c r="O116613" s="53"/>
      <c r="P116613" s="46"/>
      <c r="Q116613" s="46"/>
      <c r="R116613" s="54"/>
      <c r="S116613" s="54"/>
    </row>
    <row r="116614" spans="15:19">
      <c r="O116614" s="53"/>
      <c r="P116614" s="46"/>
      <c r="Q116614" s="46"/>
      <c r="R116614" s="54"/>
      <c r="S116614" s="54"/>
    </row>
    <row r="116615" spans="15:19">
      <c r="O116615" s="53"/>
      <c r="P116615" s="46"/>
      <c r="Q116615" s="46"/>
      <c r="R116615" s="54"/>
      <c r="S116615" s="54"/>
    </row>
    <row r="116616" spans="15:19">
      <c r="O116616" s="53"/>
      <c r="P116616" s="46"/>
      <c r="Q116616" s="46"/>
      <c r="R116616" s="54"/>
      <c r="S116616" s="54"/>
    </row>
    <row r="116617" spans="15:19">
      <c r="O116617" s="53"/>
      <c r="P116617" s="46"/>
      <c r="Q116617" s="46"/>
      <c r="R116617" s="54"/>
      <c r="S116617" s="54"/>
    </row>
    <row r="116618" spans="15:19">
      <c r="O116618" s="53"/>
      <c r="P116618" s="46"/>
      <c r="Q116618" s="46"/>
      <c r="R116618" s="54"/>
      <c r="S116618" s="54"/>
    </row>
    <row r="116619" spans="15:19">
      <c r="O116619" s="53"/>
      <c r="P116619" s="46"/>
      <c r="Q116619" s="46"/>
      <c r="R116619" s="54"/>
      <c r="S116619" s="54"/>
    </row>
    <row r="116620" spans="15:19">
      <c r="O116620" s="53"/>
      <c r="P116620" s="46"/>
      <c r="Q116620" s="46"/>
      <c r="R116620" s="54"/>
      <c r="S116620" s="54"/>
    </row>
    <row r="116621" spans="15:19">
      <c r="O116621" s="53"/>
      <c r="P116621" s="46"/>
      <c r="Q116621" s="46"/>
      <c r="R116621" s="54"/>
      <c r="S116621" s="54"/>
    </row>
    <row r="116622" spans="15:19">
      <c r="O116622" s="53"/>
      <c r="P116622" s="46"/>
      <c r="Q116622" s="46"/>
      <c r="R116622" s="54"/>
      <c r="S116622" s="54"/>
    </row>
    <row r="116623" spans="15:19">
      <c r="O116623" s="53"/>
      <c r="P116623" s="46"/>
      <c r="Q116623" s="46"/>
      <c r="R116623" s="54"/>
      <c r="S116623" s="54"/>
    </row>
    <row r="116624" spans="15:19">
      <c r="O116624" s="53"/>
      <c r="P116624" s="46"/>
      <c r="Q116624" s="46"/>
      <c r="R116624" s="54"/>
      <c r="S116624" s="54"/>
    </row>
    <row r="116625" spans="15:19">
      <c r="O116625" s="53"/>
      <c r="P116625" s="46"/>
      <c r="Q116625" s="46"/>
      <c r="R116625" s="54"/>
      <c r="S116625" s="54"/>
    </row>
    <row r="116626" spans="15:19">
      <c r="O116626" s="53"/>
      <c r="P116626" s="46"/>
      <c r="Q116626" s="46"/>
      <c r="R116626" s="54"/>
      <c r="S116626" s="54"/>
    </row>
    <row r="116627" spans="15:19">
      <c r="O116627" s="53"/>
      <c r="P116627" s="46"/>
      <c r="Q116627" s="46"/>
      <c r="R116627" s="54"/>
      <c r="S116627" s="54"/>
    </row>
    <row r="116628" spans="15:19">
      <c r="O116628" s="53"/>
      <c r="P116628" s="46"/>
      <c r="Q116628" s="46"/>
      <c r="R116628" s="54"/>
      <c r="S116628" s="54"/>
    </row>
    <row r="116629" spans="15:19">
      <c r="O116629" s="53"/>
      <c r="P116629" s="46"/>
      <c r="Q116629" s="46"/>
      <c r="R116629" s="54"/>
      <c r="S116629" s="54"/>
    </row>
    <row r="116630" spans="15:19">
      <c r="O116630" s="53"/>
      <c r="P116630" s="46"/>
      <c r="Q116630" s="46"/>
      <c r="R116630" s="54"/>
      <c r="S116630" s="54"/>
    </row>
    <row r="116631" spans="15:19">
      <c r="O116631" s="53"/>
      <c r="P116631" s="46"/>
      <c r="Q116631" s="46"/>
      <c r="R116631" s="54"/>
      <c r="S116631" s="54"/>
    </row>
    <row r="116632" spans="15:19">
      <c r="O116632" s="53"/>
      <c r="P116632" s="46"/>
      <c r="Q116632" s="46"/>
      <c r="R116632" s="54"/>
      <c r="S116632" s="54"/>
    </row>
    <row r="116633" spans="15:19">
      <c r="O116633" s="53"/>
      <c r="P116633" s="46"/>
      <c r="Q116633" s="46"/>
      <c r="R116633" s="54"/>
      <c r="S116633" s="54"/>
    </row>
    <row r="116634" spans="15:19">
      <c r="O116634" s="53"/>
      <c r="P116634" s="46"/>
      <c r="Q116634" s="46"/>
      <c r="R116634" s="54"/>
      <c r="S116634" s="54"/>
    </row>
    <row r="116635" spans="15:19">
      <c r="O116635" s="53"/>
      <c r="P116635" s="46"/>
      <c r="Q116635" s="46"/>
      <c r="R116635" s="54"/>
      <c r="S116635" s="54"/>
    </row>
    <row r="116636" spans="15:19">
      <c r="O116636" s="53"/>
      <c r="P116636" s="46"/>
      <c r="Q116636" s="46"/>
      <c r="R116636" s="54"/>
      <c r="S116636" s="54"/>
    </row>
    <row r="116637" spans="15:19">
      <c r="O116637" s="53"/>
      <c r="P116637" s="46"/>
      <c r="Q116637" s="46"/>
      <c r="R116637" s="54"/>
      <c r="S116637" s="54"/>
    </row>
    <row r="116638" spans="15:19">
      <c r="O116638" s="53"/>
      <c r="P116638" s="46"/>
      <c r="Q116638" s="46"/>
      <c r="R116638" s="54"/>
      <c r="S116638" s="54"/>
    </row>
    <row r="116639" spans="15:19">
      <c r="O116639" s="53"/>
      <c r="P116639" s="46"/>
      <c r="Q116639" s="46"/>
      <c r="R116639" s="54"/>
      <c r="S116639" s="54"/>
    </row>
    <row r="116640" spans="15:19">
      <c r="O116640" s="53"/>
      <c r="P116640" s="46"/>
      <c r="Q116640" s="46"/>
      <c r="R116640" s="54"/>
      <c r="S116640" s="54"/>
    </row>
    <row r="116641" spans="15:19">
      <c r="O116641" s="53"/>
      <c r="P116641" s="46"/>
      <c r="Q116641" s="46"/>
      <c r="R116641" s="54"/>
      <c r="S116641" s="54"/>
    </row>
    <row r="116642" spans="15:19">
      <c r="O116642" s="53"/>
      <c r="P116642" s="46"/>
      <c r="Q116642" s="46"/>
      <c r="R116642" s="54"/>
      <c r="S116642" s="54"/>
    </row>
    <row r="116643" spans="15:19">
      <c r="O116643" s="53"/>
      <c r="P116643" s="46"/>
      <c r="Q116643" s="46"/>
      <c r="R116643" s="54"/>
      <c r="S116643" s="54"/>
    </row>
    <row r="116644" spans="15:19">
      <c r="O116644" s="53"/>
      <c r="P116644" s="46"/>
      <c r="Q116644" s="46"/>
      <c r="R116644" s="54"/>
      <c r="S116644" s="54"/>
    </row>
    <row r="116645" spans="15:19">
      <c r="O116645" s="53"/>
      <c r="P116645" s="46"/>
      <c r="Q116645" s="46"/>
      <c r="R116645" s="54"/>
      <c r="S116645" s="54"/>
    </row>
    <row r="116646" spans="15:19">
      <c r="O116646" s="53"/>
      <c r="P116646" s="46"/>
      <c r="Q116646" s="46"/>
      <c r="R116646" s="54"/>
      <c r="S116646" s="54"/>
    </row>
    <row r="116647" spans="15:19">
      <c r="O116647" s="53"/>
      <c r="P116647" s="46"/>
      <c r="Q116647" s="46"/>
      <c r="R116647" s="54"/>
      <c r="S116647" s="54"/>
    </row>
    <row r="116648" spans="15:19">
      <c r="O116648" s="53"/>
      <c r="P116648" s="46"/>
      <c r="Q116648" s="46"/>
      <c r="R116648" s="54"/>
      <c r="S116648" s="54"/>
    </row>
    <row r="116649" spans="15:19">
      <c r="O116649" s="53"/>
      <c r="P116649" s="46"/>
      <c r="Q116649" s="46"/>
      <c r="R116649" s="54"/>
      <c r="S116649" s="54"/>
    </row>
    <row r="116650" spans="15:19">
      <c r="O116650" s="53"/>
      <c r="P116650" s="46"/>
      <c r="Q116650" s="46"/>
      <c r="R116650" s="54"/>
      <c r="S116650" s="54"/>
    </row>
    <row r="116651" spans="15:19">
      <c r="O116651" s="53"/>
      <c r="P116651" s="46"/>
      <c r="Q116651" s="46"/>
      <c r="R116651" s="54"/>
      <c r="S116651" s="54"/>
    </row>
    <row r="116652" spans="15:19">
      <c r="O116652" s="53"/>
      <c r="P116652" s="46"/>
      <c r="Q116652" s="46"/>
      <c r="R116652" s="54"/>
      <c r="S116652" s="54"/>
    </row>
    <row r="116653" spans="15:19">
      <c r="O116653" s="53"/>
      <c r="P116653" s="46"/>
      <c r="Q116653" s="46"/>
      <c r="R116653" s="54"/>
      <c r="S116653" s="54"/>
    </row>
    <row r="116654" spans="15:19">
      <c r="O116654" s="53"/>
      <c r="P116654" s="46"/>
      <c r="Q116654" s="46"/>
      <c r="R116654" s="54"/>
      <c r="S116654" s="54"/>
    </row>
    <row r="116655" spans="15:19">
      <c r="O116655" s="53"/>
      <c r="P116655" s="46"/>
      <c r="Q116655" s="46"/>
      <c r="R116655" s="54"/>
      <c r="S116655" s="54"/>
    </row>
    <row r="116656" spans="15:19">
      <c r="O116656" s="53"/>
      <c r="P116656" s="46"/>
      <c r="Q116656" s="46"/>
      <c r="R116656" s="54"/>
      <c r="S116656" s="54"/>
    </row>
    <row r="116657" spans="15:19">
      <c r="O116657" s="53"/>
      <c r="P116657" s="46"/>
      <c r="Q116657" s="46"/>
      <c r="R116657" s="54"/>
      <c r="S116657" s="54"/>
    </row>
    <row r="116658" spans="15:19">
      <c r="O116658" s="53"/>
      <c r="P116658" s="46"/>
      <c r="Q116658" s="46"/>
      <c r="R116658" s="54"/>
      <c r="S116658" s="54"/>
    </row>
    <row r="116659" spans="15:19">
      <c r="O116659" s="53"/>
      <c r="P116659" s="46"/>
      <c r="Q116659" s="46"/>
      <c r="R116659" s="54"/>
      <c r="S116659" s="54"/>
    </row>
    <row r="116660" spans="15:19">
      <c r="O116660" s="53"/>
      <c r="P116660" s="46"/>
      <c r="Q116660" s="46"/>
      <c r="R116660" s="54"/>
      <c r="S116660" s="54"/>
    </row>
    <row r="116661" spans="15:19">
      <c r="O116661" s="53"/>
      <c r="P116661" s="46"/>
      <c r="Q116661" s="46"/>
      <c r="R116661" s="54"/>
      <c r="S116661" s="54"/>
    </row>
    <row r="116662" spans="15:19">
      <c r="O116662" s="53"/>
      <c r="P116662" s="46"/>
      <c r="Q116662" s="46"/>
      <c r="R116662" s="54"/>
      <c r="S116662" s="54"/>
    </row>
    <row r="116663" spans="15:19">
      <c r="O116663" s="53"/>
      <c r="P116663" s="46"/>
      <c r="Q116663" s="46"/>
      <c r="R116663" s="54"/>
      <c r="S116663" s="54"/>
    </row>
    <row r="116664" spans="15:19">
      <c r="O116664" s="53"/>
      <c r="P116664" s="46"/>
      <c r="Q116664" s="46"/>
      <c r="R116664" s="54"/>
      <c r="S116664" s="54"/>
    </row>
    <row r="116665" spans="15:19">
      <c r="O116665" s="53"/>
      <c r="P116665" s="46"/>
      <c r="Q116665" s="46"/>
      <c r="R116665" s="54"/>
      <c r="S116665" s="54"/>
    </row>
    <row r="116666" spans="15:19">
      <c r="O116666" s="53"/>
      <c r="P116666" s="46"/>
      <c r="Q116666" s="46"/>
      <c r="R116666" s="54"/>
      <c r="S116666" s="54"/>
    </row>
    <row r="116667" spans="15:19">
      <c r="O116667" s="53"/>
      <c r="P116667" s="46"/>
      <c r="Q116667" s="46"/>
      <c r="R116667" s="54"/>
      <c r="S116667" s="54"/>
    </row>
    <row r="116668" spans="15:19">
      <c r="O116668" s="53"/>
      <c r="P116668" s="46"/>
      <c r="Q116668" s="46"/>
      <c r="R116668" s="54"/>
      <c r="S116668" s="54"/>
    </row>
    <row r="116669" spans="15:19">
      <c r="O116669" s="53"/>
      <c r="P116669" s="46"/>
      <c r="Q116669" s="46"/>
      <c r="R116669" s="54"/>
      <c r="S116669" s="54"/>
    </row>
    <row r="116670" spans="15:19">
      <c r="O116670" s="53"/>
      <c r="P116670" s="46"/>
      <c r="Q116670" s="46"/>
      <c r="R116670" s="54"/>
      <c r="S116670" s="54"/>
    </row>
    <row r="116671" spans="15:19">
      <c r="O116671" s="53"/>
      <c r="P116671" s="46"/>
      <c r="Q116671" s="46"/>
      <c r="R116671" s="54"/>
      <c r="S116671" s="54"/>
    </row>
    <row r="116672" spans="15:19">
      <c r="O116672" s="53"/>
      <c r="P116672" s="46"/>
      <c r="Q116672" s="46"/>
      <c r="R116672" s="54"/>
      <c r="S116672" s="54"/>
    </row>
    <row r="116673" spans="15:19">
      <c r="O116673" s="53"/>
      <c r="P116673" s="46"/>
      <c r="Q116673" s="46"/>
      <c r="R116673" s="54"/>
      <c r="S116673" s="54"/>
    </row>
    <row r="116674" spans="15:19">
      <c r="O116674" s="53"/>
      <c r="P116674" s="46"/>
      <c r="Q116674" s="46"/>
      <c r="R116674" s="54"/>
      <c r="S116674" s="54"/>
    </row>
    <row r="116675" spans="15:19">
      <c r="O116675" s="53"/>
      <c r="P116675" s="46"/>
      <c r="Q116675" s="46"/>
      <c r="R116675" s="54"/>
      <c r="S116675" s="54"/>
    </row>
    <row r="116676" spans="15:19">
      <c r="O116676" s="53"/>
      <c r="P116676" s="46"/>
      <c r="Q116676" s="46"/>
      <c r="R116676" s="54"/>
      <c r="S116676" s="54"/>
    </row>
    <row r="116677" spans="15:19">
      <c r="O116677" s="53"/>
      <c r="P116677" s="46"/>
      <c r="Q116677" s="46"/>
      <c r="R116677" s="54"/>
      <c r="S116677" s="54"/>
    </row>
    <row r="116678" spans="15:19">
      <c r="O116678" s="53"/>
      <c r="P116678" s="46"/>
      <c r="Q116678" s="46"/>
      <c r="R116678" s="54"/>
      <c r="S116678" s="54"/>
    </row>
    <row r="116679" spans="15:19">
      <c r="O116679" s="53"/>
      <c r="P116679" s="46"/>
      <c r="Q116679" s="46"/>
      <c r="R116679" s="54"/>
      <c r="S116679" s="54"/>
    </row>
    <row r="116680" spans="15:19">
      <c r="O116680" s="53"/>
      <c r="P116680" s="46"/>
      <c r="Q116680" s="46"/>
      <c r="R116680" s="54"/>
      <c r="S116680" s="54"/>
    </row>
    <row r="116681" spans="15:19">
      <c r="O116681" s="53"/>
      <c r="P116681" s="46"/>
      <c r="Q116681" s="46"/>
      <c r="R116681" s="54"/>
      <c r="S116681" s="54"/>
    </row>
    <row r="116682" spans="15:19">
      <c r="O116682" s="53"/>
      <c r="P116682" s="46"/>
      <c r="Q116682" s="46"/>
      <c r="R116682" s="54"/>
      <c r="S116682" s="54"/>
    </row>
    <row r="116683" spans="15:19">
      <c r="O116683" s="53"/>
      <c r="P116683" s="46"/>
      <c r="Q116683" s="46"/>
      <c r="R116683" s="54"/>
      <c r="S116683" s="54"/>
    </row>
    <row r="116684" spans="15:19">
      <c r="O116684" s="53"/>
      <c r="P116684" s="46"/>
      <c r="Q116684" s="46"/>
      <c r="R116684" s="54"/>
      <c r="S116684" s="54"/>
    </row>
    <row r="116685" spans="15:19">
      <c r="O116685" s="53"/>
      <c r="P116685" s="46"/>
      <c r="Q116685" s="46"/>
      <c r="R116685" s="54"/>
      <c r="S116685" s="54"/>
    </row>
    <row r="116686" spans="15:19">
      <c r="O116686" s="53"/>
      <c r="P116686" s="46"/>
      <c r="Q116686" s="46"/>
      <c r="R116686" s="54"/>
      <c r="S116686" s="54"/>
    </row>
    <row r="116687" spans="15:19">
      <c r="O116687" s="53"/>
      <c r="P116687" s="46"/>
      <c r="Q116687" s="46"/>
      <c r="R116687" s="54"/>
      <c r="S116687" s="54"/>
    </row>
    <row r="116688" spans="15:19">
      <c r="O116688" s="53"/>
      <c r="P116688" s="46"/>
      <c r="Q116688" s="46"/>
      <c r="R116688" s="54"/>
      <c r="S116688" s="54"/>
    </row>
    <row r="116689" spans="15:19">
      <c r="O116689" s="53"/>
      <c r="P116689" s="46"/>
      <c r="Q116689" s="46"/>
      <c r="R116689" s="54"/>
      <c r="S116689" s="54"/>
    </row>
    <row r="116690" spans="15:19">
      <c r="O116690" s="53"/>
      <c r="P116690" s="46"/>
      <c r="Q116690" s="46"/>
      <c r="R116690" s="54"/>
      <c r="S116690" s="54"/>
    </row>
    <row r="116691" spans="15:19">
      <c r="O116691" s="53"/>
      <c r="P116691" s="46"/>
      <c r="Q116691" s="46"/>
      <c r="R116691" s="54"/>
      <c r="S116691" s="54"/>
    </row>
    <row r="116692" spans="15:19">
      <c r="O116692" s="53"/>
      <c r="P116692" s="46"/>
      <c r="Q116692" s="46"/>
      <c r="R116692" s="54"/>
      <c r="S116692" s="54"/>
    </row>
    <row r="116693" spans="15:19">
      <c r="O116693" s="53"/>
      <c r="P116693" s="46"/>
      <c r="Q116693" s="46"/>
      <c r="R116693" s="54"/>
      <c r="S116693" s="54"/>
    </row>
    <row r="116694" spans="15:19">
      <c r="O116694" s="53"/>
      <c r="P116694" s="46"/>
      <c r="Q116694" s="46"/>
      <c r="R116694" s="54"/>
      <c r="S116694" s="54"/>
    </row>
    <row r="116695" spans="15:19">
      <c r="O116695" s="53"/>
      <c r="P116695" s="46"/>
      <c r="Q116695" s="46"/>
      <c r="R116695" s="54"/>
      <c r="S116695" s="54"/>
    </row>
    <row r="116696" spans="15:19">
      <c r="O116696" s="53"/>
      <c r="P116696" s="46"/>
      <c r="Q116696" s="46"/>
      <c r="R116696" s="54"/>
      <c r="S116696" s="54"/>
    </row>
    <row r="116697" spans="15:19">
      <c r="O116697" s="53"/>
      <c r="P116697" s="46"/>
      <c r="Q116697" s="46"/>
      <c r="R116697" s="54"/>
      <c r="S116697" s="54"/>
    </row>
    <row r="116698" spans="15:19">
      <c r="O116698" s="53"/>
      <c r="P116698" s="46"/>
      <c r="Q116698" s="46"/>
      <c r="R116698" s="54"/>
      <c r="S116698" s="54"/>
    </row>
    <row r="116699" spans="15:19">
      <c r="O116699" s="53"/>
      <c r="P116699" s="46"/>
      <c r="Q116699" s="46"/>
      <c r="R116699" s="54"/>
      <c r="S116699" s="54"/>
    </row>
    <row r="116700" spans="15:19">
      <c r="O116700" s="53"/>
      <c r="P116700" s="46"/>
      <c r="Q116700" s="46"/>
      <c r="R116700" s="54"/>
      <c r="S116700" s="54"/>
    </row>
    <row r="116701" spans="15:19">
      <c r="O116701" s="53"/>
      <c r="P116701" s="46"/>
      <c r="Q116701" s="46"/>
      <c r="R116701" s="54"/>
      <c r="S116701" s="54"/>
    </row>
    <row r="116702" spans="15:19">
      <c r="O116702" s="53"/>
      <c r="P116702" s="46"/>
      <c r="Q116702" s="46"/>
      <c r="R116702" s="54"/>
      <c r="S116702" s="54"/>
    </row>
    <row r="116703" spans="15:19">
      <c r="O116703" s="53"/>
      <c r="P116703" s="46"/>
      <c r="Q116703" s="46"/>
      <c r="R116703" s="54"/>
      <c r="S116703" s="54"/>
    </row>
    <row r="116704" spans="15:19">
      <c r="O116704" s="53"/>
      <c r="P116704" s="46"/>
      <c r="Q116704" s="46"/>
      <c r="R116704" s="54"/>
      <c r="S116704" s="54"/>
    </row>
    <row r="116705" spans="15:19">
      <c r="O116705" s="53"/>
      <c r="P116705" s="46"/>
      <c r="Q116705" s="46"/>
      <c r="R116705" s="54"/>
      <c r="S116705" s="54"/>
    </row>
    <row r="116706" spans="15:19">
      <c r="O116706" s="53"/>
      <c r="P116706" s="46"/>
      <c r="Q116706" s="46"/>
      <c r="R116706" s="54"/>
      <c r="S116706" s="54"/>
    </row>
    <row r="116707" spans="15:19">
      <c r="O116707" s="53"/>
      <c r="P116707" s="46"/>
      <c r="Q116707" s="46"/>
      <c r="R116707" s="54"/>
      <c r="S116707" s="54"/>
    </row>
    <row r="116708" spans="15:19">
      <c r="O116708" s="53"/>
      <c r="P116708" s="46"/>
      <c r="Q116708" s="46"/>
      <c r="R116708" s="54"/>
      <c r="S116708" s="54"/>
    </row>
    <row r="116709" spans="15:19">
      <c r="O116709" s="53"/>
      <c r="P116709" s="46"/>
      <c r="Q116709" s="46"/>
      <c r="R116709" s="54"/>
      <c r="S116709" s="54"/>
    </row>
    <row r="116710" spans="15:19">
      <c r="O116710" s="53"/>
      <c r="P116710" s="46"/>
      <c r="Q116710" s="46"/>
      <c r="R116710" s="54"/>
      <c r="S116710" s="54"/>
    </row>
    <row r="116711" spans="15:19">
      <c r="O116711" s="53"/>
      <c r="P116711" s="46"/>
      <c r="Q116711" s="46"/>
      <c r="R116711" s="54"/>
      <c r="S116711" s="54"/>
    </row>
    <row r="116712" spans="15:19">
      <c r="O116712" s="53"/>
      <c r="P116712" s="46"/>
      <c r="Q116712" s="46"/>
      <c r="R116712" s="54"/>
      <c r="S116712" s="54"/>
    </row>
    <row r="116713" spans="15:19">
      <c r="O116713" s="53"/>
      <c r="P116713" s="46"/>
      <c r="Q116713" s="46"/>
      <c r="R116713" s="54"/>
      <c r="S116713" s="54"/>
    </row>
    <row r="116714" spans="15:19">
      <c r="O116714" s="53"/>
      <c r="P116714" s="46"/>
      <c r="Q116714" s="46"/>
      <c r="R116714" s="54"/>
      <c r="S116714" s="54"/>
    </row>
    <row r="116715" spans="15:19">
      <c r="O116715" s="53"/>
      <c r="P116715" s="46"/>
      <c r="Q116715" s="46"/>
      <c r="R116715" s="54"/>
      <c r="S116715" s="54"/>
    </row>
    <row r="116716" spans="15:19">
      <c r="O116716" s="53"/>
      <c r="P116716" s="46"/>
      <c r="Q116716" s="46"/>
      <c r="R116716" s="54"/>
      <c r="S116716" s="54"/>
    </row>
    <row r="116717" spans="15:19">
      <c r="O116717" s="53"/>
      <c r="P116717" s="46"/>
      <c r="Q116717" s="46"/>
      <c r="R116717" s="54"/>
      <c r="S116717" s="54"/>
    </row>
    <row r="116718" spans="15:19">
      <c r="O116718" s="53"/>
      <c r="P116718" s="46"/>
      <c r="Q116718" s="46"/>
      <c r="R116718" s="54"/>
      <c r="S116718" s="54"/>
    </row>
    <row r="116719" spans="15:19">
      <c r="O116719" s="53"/>
      <c r="P116719" s="46"/>
      <c r="Q116719" s="46"/>
      <c r="R116719" s="54"/>
      <c r="S116719" s="54"/>
    </row>
    <row r="116720" spans="15:19">
      <c r="O116720" s="53"/>
      <c r="P116720" s="46"/>
      <c r="Q116720" s="46"/>
      <c r="R116720" s="54"/>
      <c r="S116720" s="54"/>
    </row>
    <row r="116721" spans="15:19">
      <c r="O116721" s="53"/>
      <c r="P116721" s="46"/>
      <c r="Q116721" s="46"/>
      <c r="R116721" s="54"/>
      <c r="S116721" s="54"/>
    </row>
    <row r="116722" spans="15:19">
      <c r="O116722" s="53"/>
      <c r="P116722" s="46"/>
      <c r="Q116722" s="46"/>
      <c r="R116722" s="54"/>
      <c r="S116722" s="54"/>
    </row>
    <row r="116723" spans="15:19">
      <c r="O116723" s="53"/>
      <c r="P116723" s="46"/>
      <c r="Q116723" s="46"/>
      <c r="R116723" s="54"/>
      <c r="S116723" s="54"/>
    </row>
    <row r="116724" spans="15:19">
      <c r="O116724" s="53"/>
      <c r="P116724" s="46"/>
      <c r="Q116724" s="46"/>
      <c r="R116724" s="54"/>
      <c r="S116724" s="54"/>
    </row>
    <row r="116725" spans="15:19">
      <c r="O116725" s="53"/>
      <c r="P116725" s="46"/>
      <c r="Q116725" s="46"/>
      <c r="R116725" s="54"/>
      <c r="S116725" s="54"/>
    </row>
    <row r="116726" spans="15:19">
      <c r="O116726" s="53"/>
      <c r="P116726" s="46"/>
      <c r="Q116726" s="46"/>
      <c r="R116726" s="54"/>
      <c r="S116726" s="54"/>
    </row>
    <row r="116727" spans="15:19">
      <c r="O116727" s="53"/>
      <c r="P116727" s="46"/>
      <c r="Q116727" s="46"/>
      <c r="R116727" s="54"/>
      <c r="S116727" s="54"/>
    </row>
    <row r="116728" spans="15:19">
      <c r="O116728" s="53"/>
      <c r="P116728" s="46"/>
      <c r="Q116728" s="46"/>
      <c r="R116728" s="54"/>
      <c r="S116728" s="54"/>
    </row>
    <row r="116729" spans="15:19">
      <c r="O116729" s="53"/>
      <c r="P116729" s="46"/>
      <c r="Q116729" s="46"/>
      <c r="R116729" s="54"/>
      <c r="S116729" s="54"/>
    </row>
    <row r="116730" spans="15:19">
      <c r="O116730" s="53"/>
      <c r="P116730" s="46"/>
      <c r="Q116730" s="46"/>
      <c r="R116730" s="54"/>
      <c r="S116730" s="54"/>
    </row>
    <row r="116731" spans="15:19">
      <c r="O116731" s="53"/>
      <c r="P116731" s="46"/>
      <c r="Q116731" s="46"/>
      <c r="R116731" s="54"/>
      <c r="S116731" s="54"/>
    </row>
    <row r="116732" spans="15:19">
      <c r="O116732" s="53"/>
      <c r="P116732" s="46"/>
      <c r="Q116732" s="46"/>
      <c r="R116732" s="54"/>
      <c r="S116732" s="54"/>
    </row>
    <row r="116733" spans="15:19">
      <c r="O116733" s="53"/>
      <c r="P116733" s="46"/>
      <c r="Q116733" s="46"/>
      <c r="R116733" s="54"/>
      <c r="S116733" s="54"/>
    </row>
    <row r="116734" spans="15:19">
      <c r="O116734" s="53"/>
      <c r="P116734" s="46"/>
      <c r="Q116734" s="46"/>
      <c r="R116734" s="54"/>
      <c r="S116734" s="54"/>
    </row>
    <row r="116735" spans="15:19">
      <c r="O116735" s="53"/>
      <c r="P116735" s="46"/>
      <c r="Q116735" s="46"/>
      <c r="R116735" s="54"/>
      <c r="S116735" s="54"/>
    </row>
    <row r="116736" spans="15:19">
      <c r="O116736" s="53"/>
      <c r="P116736" s="46"/>
      <c r="Q116736" s="46"/>
      <c r="R116736" s="54"/>
      <c r="S116736" s="54"/>
    </row>
    <row r="116737" spans="15:19">
      <c r="O116737" s="53"/>
      <c r="P116737" s="46"/>
      <c r="Q116737" s="46"/>
      <c r="R116737" s="54"/>
      <c r="S116737" s="54"/>
    </row>
    <row r="116738" spans="15:19">
      <c r="O116738" s="53"/>
      <c r="P116738" s="46"/>
      <c r="Q116738" s="46"/>
      <c r="R116738" s="54"/>
      <c r="S116738" s="54"/>
    </row>
    <row r="116739" spans="15:19">
      <c r="O116739" s="53"/>
      <c r="P116739" s="46"/>
      <c r="Q116739" s="46"/>
      <c r="R116739" s="54"/>
      <c r="S116739" s="54"/>
    </row>
    <row r="116740" spans="15:19">
      <c r="O116740" s="53"/>
      <c r="P116740" s="46"/>
      <c r="Q116740" s="46"/>
      <c r="R116740" s="54"/>
      <c r="S116740" s="54"/>
    </row>
    <row r="116741" spans="15:19">
      <c r="O116741" s="53"/>
      <c r="P116741" s="46"/>
      <c r="Q116741" s="46"/>
      <c r="R116741" s="54"/>
      <c r="S116741" s="54"/>
    </row>
    <row r="116742" spans="15:19">
      <c r="O116742" s="53"/>
      <c r="P116742" s="46"/>
      <c r="Q116742" s="46"/>
      <c r="R116742" s="54"/>
      <c r="S116742" s="54"/>
    </row>
    <row r="116743" spans="15:19">
      <c r="O116743" s="53"/>
      <c r="P116743" s="46"/>
      <c r="Q116743" s="46"/>
      <c r="R116743" s="54"/>
      <c r="S116743" s="54"/>
    </row>
    <row r="116744" spans="15:19">
      <c r="O116744" s="53"/>
      <c r="P116744" s="46"/>
      <c r="Q116744" s="46"/>
      <c r="R116744" s="54"/>
      <c r="S116744" s="54"/>
    </row>
    <row r="116745" spans="15:19">
      <c r="O116745" s="53"/>
      <c r="P116745" s="46"/>
      <c r="Q116745" s="46"/>
      <c r="R116745" s="54"/>
      <c r="S116745" s="54"/>
    </row>
    <row r="116746" spans="15:19">
      <c r="O116746" s="53"/>
      <c r="P116746" s="46"/>
      <c r="Q116746" s="46"/>
      <c r="R116746" s="54"/>
      <c r="S116746" s="54"/>
    </row>
    <row r="116747" spans="15:19">
      <c r="O116747" s="53"/>
      <c r="P116747" s="46"/>
      <c r="Q116747" s="46"/>
      <c r="R116747" s="54"/>
      <c r="S116747" s="54"/>
    </row>
    <row r="116748" spans="15:19">
      <c r="O116748" s="53"/>
      <c r="P116748" s="46"/>
      <c r="Q116748" s="46"/>
      <c r="R116748" s="54"/>
      <c r="S116748" s="54"/>
    </row>
    <row r="116749" spans="15:19">
      <c r="O116749" s="53"/>
      <c r="P116749" s="46"/>
      <c r="Q116749" s="46"/>
      <c r="R116749" s="54"/>
      <c r="S116749" s="54"/>
    </row>
    <row r="116750" spans="15:19">
      <c r="O116750" s="53"/>
      <c r="P116750" s="46"/>
      <c r="Q116750" s="46"/>
      <c r="R116750" s="54"/>
      <c r="S116750" s="54"/>
    </row>
    <row r="116751" spans="15:19">
      <c r="O116751" s="53"/>
      <c r="P116751" s="46"/>
      <c r="Q116751" s="46"/>
      <c r="R116751" s="54"/>
      <c r="S116751" s="54"/>
    </row>
    <row r="116752" spans="15:19">
      <c r="O116752" s="53"/>
      <c r="P116752" s="46"/>
      <c r="Q116752" s="46"/>
      <c r="R116752" s="54"/>
      <c r="S116752" s="54"/>
    </row>
    <row r="116753" spans="15:19">
      <c r="O116753" s="53"/>
      <c r="P116753" s="46"/>
      <c r="Q116753" s="46"/>
      <c r="R116753" s="54"/>
      <c r="S116753" s="54"/>
    </row>
    <row r="116754" spans="15:19">
      <c r="O116754" s="53"/>
      <c r="P116754" s="46"/>
      <c r="Q116754" s="46"/>
      <c r="R116754" s="54"/>
      <c r="S116754" s="54"/>
    </row>
    <row r="116755" spans="15:19">
      <c r="O116755" s="53"/>
      <c r="P116755" s="46"/>
      <c r="Q116755" s="46"/>
      <c r="R116755" s="54"/>
      <c r="S116755" s="54"/>
    </row>
    <row r="116756" spans="15:19">
      <c r="O116756" s="53"/>
      <c r="P116756" s="46"/>
      <c r="Q116756" s="46"/>
      <c r="R116756" s="54"/>
      <c r="S116756" s="54"/>
    </row>
    <row r="116757" spans="15:19">
      <c r="O116757" s="53"/>
      <c r="P116757" s="46"/>
      <c r="Q116757" s="46"/>
      <c r="R116757" s="54"/>
      <c r="S116757" s="54"/>
    </row>
    <row r="116758" spans="15:19">
      <c r="O116758" s="53"/>
      <c r="P116758" s="46"/>
      <c r="Q116758" s="46"/>
      <c r="R116758" s="54"/>
      <c r="S116758" s="54"/>
    </row>
    <row r="116759" spans="15:19">
      <c r="O116759" s="53"/>
      <c r="P116759" s="46"/>
      <c r="Q116759" s="46"/>
      <c r="R116759" s="54"/>
      <c r="S116759" s="54"/>
    </row>
    <row r="116760" spans="15:19">
      <c r="O116760" s="53"/>
      <c r="P116760" s="46"/>
      <c r="Q116760" s="46"/>
      <c r="R116760" s="54"/>
      <c r="S116760" s="54"/>
    </row>
    <row r="116761" spans="15:19">
      <c r="O116761" s="53"/>
      <c r="P116761" s="46"/>
      <c r="Q116761" s="46"/>
      <c r="R116761" s="54"/>
      <c r="S116761" s="54"/>
    </row>
    <row r="116762" spans="15:19">
      <c r="O116762" s="53"/>
      <c r="P116762" s="46"/>
      <c r="Q116762" s="46"/>
      <c r="R116762" s="54"/>
      <c r="S116762" s="54"/>
    </row>
    <row r="116763" spans="15:19">
      <c r="O116763" s="53"/>
      <c r="P116763" s="46"/>
      <c r="Q116763" s="46"/>
      <c r="R116763" s="54"/>
      <c r="S116763" s="54"/>
    </row>
    <row r="116764" spans="15:19">
      <c r="O116764" s="53"/>
      <c r="P116764" s="46"/>
      <c r="Q116764" s="46"/>
      <c r="R116764" s="54"/>
      <c r="S116764" s="54"/>
    </row>
    <row r="116765" spans="15:19">
      <c r="O116765" s="53"/>
      <c r="P116765" s="46"/>
      <c r="Q116765" s="46"/>
      <c r="R116765" s="54"/>
      <c r="S116765" s="54"/>
    </row>
    <row r="116766" spans="15:19">
      <c r="O116766" s="53"/>
      <c r="P116766" s="46"/>
      <c r="Q116766" s="46"/>
      <c r="R116766" s="54"/>
      <c r="S116766" s="54"/>
    </row>
    <row r="116767" spans="15:19">
      <c r="O116767" s="53"/>
      <c r="P116767" s="46"/>
      <c r="Q116767" s="46"/>
      <c r="R116767" s="54"/>
      <c r="S116767" s="54"/>
    </row>
    <row r="116768" spans="15:19">
      <c r="O116768" s="53"/>
      <c r="P116768" s="46"/>
      <c r="Q116768" s="46"/>
      <c r="R116768" s="54"/>
      <c r="S116768" s="54"/>
    </row>
    <row r="116769" spans="15:19">
      <c r="O116769" s="53"/>
      <c r="P116769" s="46"/>
      <c r="Q116769" s="46"/>
      <c r="R116769" s="54"/>
      <c r="S116769" s="54"/>
    </row>
    <row r="116770" spans="15:19">
      <c r="O116770" s="53"/>
      <c r="P116770" s="46"/>
      <c r="Q116770" s="46"/>
      <c r="R116770" s="54"/>
      <c r="S116770" s="54"/>
    </row>
    <row r="116771" spans="15:19">
      <c r="O116771" s="53"/>
      <c r="P116771" s="46"/>
      <c r="Q116771" s="46"/>
      <c r="R116771" s="54"/>
      <c r="S116771" s="54"/>
    </row>
    <row r="116772" spans="15:19">
      <c r="O116772" s="53"/>
      <c r="P116772" s="46"/>
      <c r="Q116772" s="46"/>
      <c r="R116772" s="54"/>
      <c r="S116772" s="54"/>
    </row>
    <row r="116773" spans="15:19">
      <c r="O116773" s="53"/>
      <c r="P116773" s="46"/>
      <c r="Q116773" s="46"/>
      <c r="R116773" s="54"/>
      <c r="S116773" s="54"/>
    </row>
    <row r="116774" spans="15:19">
      <c r="O116774" s="53"/>
      <c r="P116774" s="46"/>
      <c r="Q116774" s="46"/>
      <c r="R116774" s="54"/>
      <c r="S116774" s="54"/>
    </row>
    <row r="116775" spans="15:19">
      <c r="O116775" s="53"/>
      <c r="P116775" s="46"/>
      <c r="Q116775" s="46"/>
      <c r="R116775" s="54"/>
      <c r="S116775" s="54"/>
    </row>
    <row r="116776" spans="15:19">
      <c r="O116776" s="53"/>
      <c r="P116776" s="46"/>
      <c r="Q116776" s="46"/>
      <c r="R116776" s="54"/>
      <c r="S116776" s="54"/>
    </row>
    <row r="116777" spans="15:19">
      <c r="O116777" s="53"/>
      <c r="P116777" s="46"/>
      <c r="Q116777" s="46"/>
      <c r="R116777" s="54"/>
      <c r="S116777" s="54"/>
    </row>
    <row r="116778" spans="15:19">
      <c r="O116778" s="53"/>
      <c r="P116778" s="46"/>
      <c r="Q116778" s="46"/>
      <c r="R116778" s="54"/>
      <c r="S116778" s="54"/>
    </row>
    <row r="116779" spans="15:19">
      <c r="O116779" s="53"/>
      <c r="P116779" s="46"/>
      <c r="Q116779" s="46"/>
      <c r="R116779" s="54"/>
      <c r="S116779" s="54"/>
    </row>
    <row r="116780" spans="15:19">
      <c r="O116780" s="53"/>
      <c r="P116780" s="46"/>
      <c r="Q116780" s="46"/>
      <c r="R116780" s="54"/>
      <c r="S116780" s="54"/>
    </row>
    <row r="116781" spans="15:19">
      <c r="O116781" s="53"/>
      <c r="P116781" s="46"/>
      <c r="Q116781" s="46"/>
      <c r="R116781" s="54"/>
      <c r="S116781" s="54"/>
    </row>
    <row r="116782" spans="15:19">
      <c r="O116782" s="53"/>
      <c r="P116782" s="46"/>
      <c r="Q116782" s="46"/>
      <c r="R116782" s="54"/>
      <c r="S116782" s="54"/>
    </row>
    <row r="116783" spans="15:19">
      <c r="O116783" s="53"/>
      <c r="P116783" s="46"/>
      <c r="Q116783" s="46"/>
      <c r="R116783" s="54"/>
      <c r="S116783" s="54"/>
    </row>
    <row r="116784" spans="15:19">
      <c r="O116784" s="53"/>
      <c r="P116784" s="46"/>
      <c r="Q116784" s="46"/>
      <c r="R116784" s="54"/>
      <c r="S116784" s="54"/>
    </row>
    <row r="116785" spans="15:19">
      <c r="O116785" s="53"/>
      <c r="P116785" s="46"/>
      <c r="Q116785" s="46"/>
      <c r="R116785" s="54"/>
      <c r="S116785" s="54"/>
    </row>
    <row r="116786" spans="15:19">
      <c r="O116786" s="53"/>
      <c r="P116786" s="46"/>
      <c r="Q116786" s="46"/>
      <c r="R116786" s="54"/>
      <c r="S116786" s="54"/>
    </row>
    <row r="116787" spans="15:19">
      <c r="O116787" s="53"/>
      <c r="P116787" s="46"/>
      <c r="Q116787" s="46"/>
      <c r="R116787" s="54"/>
      <c r="S116787" s="54"/>
    </row>
    <row r="116788" spans="15:19">
      <c r="O116788" s="53"/>
      <c r="P116788" s="46"/>
      <c r="Q116788" s="46"/>
      <c r="R116788" s="54"/>
      <c r="S116788" s="54"/>
    </row>
    <row r="116789" spans="15:19">
      <c r="O116789" s="53"/>
      <c r="P116789" s="46"/>
      <c r="Q116789" s="46"/>
      <c r="R116789" s="54"/>
      <c r="S116789" s="54"/>
    </row>
    <row r="116790" spans="15:19">
      <c r="O116790" s="53"/>
      <c r="P116790" s="46"/>
      <c r="Q116790" s="46"/>
      <c r="R116790" s="54"/>
      <c r="S116790" s="54"/>
    </row>
    <row r="116791" spans="15:19">
      <c r="O116791" s="53"/>
      <c r="P116791" s="46"/>
      <c r="Q116791" s="46"/>
      <c r="R116791" s="54"/>
      <c r="S116791" s="54"/>
    </row>
    <row r="116792" spans="15:19">
      <c r="O116792" s="53"/>
      <c r="P116792" s="46"/>
      <c r="Q116792" s="46"/>
      <c r="R116792" s="54"/>
      <c r="S116792" s="54"/>
    </row>
    <row r="116793" spans="15:19">
      <c r="O116793" s="53"/>
      <c r="P116793" s="46"/>
      <c r="Q116793" s="46"/>
      <c r="R116793" s="54"/>
      <c r="S116793" s="54"/>
    </row>
    <row r="116794" spans="15:19">
      <c r="O116794" s="53"/>
      <c r="P116794" s="46"/>
      <c r="Q116794" s="46"/>
      <c r="R116794" s="54"/>
      <c r="S116794" s="54"/>
    </row>
    <row r="116795" spans="15:19">
      <c r="O116795" s="53"/>
      <c r="P116795" s="46"/>
      <c r="Q116795" s="46"/>
      <c r="R116795" s="54"/>
      <c r="S116795" s="54"/>
    </row>
    <row r="116796" spans="15:19">
      <c r="O116796" s="53"/>
      <c r="P116796" s="46"/>
      <c r="Q116796" s="46"/>
      <c r="R116796" s="54"/>
      <c r="S116796" s="54"/>
    </row>
    <row r="116797" spans="15:19">
      <c r="O116797" s="53"/>
      <c r="P116797" s="46"/>
      <c r="Q116797" s="46"/>
      <c r="R116797" s="54"/>
      <c r="S116797" s="54"/>
    </row>
    <row r="116798" spans="15:19">
      <c r="O116798" s="53"/>
      <c r="P116798" s="46"/>
      <c r="Q116798" s="46"/>
      <c r="R116798" s="54"/>
      <c r="S116798" s="54"/>
    </row>
    <row r="116799" spans="15:19">
      <c r="O116799" s="53"/>
      <c r="P116799" s="46"/>
      <c r="Q116799" s="46"/>
      <c r="R116799" s="54"/>
      <c r="S116799" s="54"/>
    </row>
    <row r="116800" spans="15:19">
      <c r="O116800" s="53"/>
      <c r="P116800" s="46"/>
      <c r="Q116800" s="46"/>
      <c r="R116800" s="54"/>
      <c r="S116800" s="54"/>
    </row>
    <row r="116801" spans="15:19">
      <c r="O116801" s="53"/>
      <c r="P116801" s="46"/>
      <c r="Q116801" s="46"/>
      <c r="R116801" s="54"/>
      <c r="S116801" s="54"/>
    </row>
    <row r="116802" spans="15:19">
      <c r="O116802" s="53"/>
      <c r="P116802" s="46"/>
      <c r="Q116802" s="46"/>
      <c r="R116802" s="54"/>
      <c r="S116802" s="54"/>
    </row>
    <row r="116803" spans="15:19">
      <c r="O116803" s="53"/>
      <c r="P116803" s="46"/>
      <c r="Q116803" s="46"/>
      <c r="R116803" s="54"/>
      <c r="S116803" s="54"/>
    </row>
    <row r="116804" spans="15:19">
      <c r="O116804" s="53"/>
      <c r="P116804" s="46"/>
      <c r="Q116804" s="46"/>
      <c r="R116804" s="54"/>
      <c r="S116804" s="54"/>
    </row>
    <row r="116805" spans="15:19">
      <c r="O116805" s="53"/>
      <c r="P116805" s="46"/>
      <c r="Q116805" s="46"/>
      <c r="R116805" s="54"/>
      <c r="S116805" s="54"/>
    </row>
    <row r="116806" spans="15:19">
      <c r="O116806" s="53"/>
      <c r="P116806" s="46"/>
      <c r="Q116806" s="46"/>
      <c r="R116806" s="54"/>
      <c r="S116806" s="54"/>
    </row>
    <row r="116807" spans="15:19">
      <c r="O116807" s="53"/>
      <c r="P116807" s="46"/>
      <c r="Q116807" s="46"/>
      <c r="R116807" s="54"/>
      <c r="S116807" s="54"/>
    </row>
    <row r="116808" spans="15:19">
      <c r="O116808" s="53"/>
      <c r="P116808" s="46"/>
      <c r="Q116808" s="46"/>
      <c r="R116808" s="54"/>
      <c r="S116808" s="54"/>
    </row>
    <row r="116809" spans="15:19">
      <c r="O116809" s="53"/>
      <c r="P116809" s="46"/>
      <c r="Q116809" s="46"/>
      <c r="R116809" s="54"/>
      <c r="S116809" s="54"/>
    </row>
    <row r="116810" spans="15:19">
      <c r="O116810" s="53"/>
      <c r="P116810" s="46"/>
      <c r="Q116810" s="46"/>
      <c r="R116810" s="54"/>
      <c r="S116810" s="54"/>
    </row>
    <row r="116811" spans="15:19">
      <c r="O116811" s="53"/>
      <c r="P116811" s="46"/>
      <c r="Q116811" s="46"/>
      <c r="R116811" s="54"/>
      <c r="S116811" s="54"/>
    </row>
    <row r="116812" spans="15:19">
      <c r="O116812" s="53"/>
      <c r="P116812" s="46"/>
      <c r="Q116812" s="46"/>
      <c r="R116812" s="54"/>
      <c r="S116812" s="54"/>
    </row>
    <row r="116813" spans="15:19">
      <c r="O116813" s="53"/>
      <c r="P116813" s="46"/>
      <c r="Q116813" s="46"/>
      <c r="R116813" s="54"/>
      <c r="S116813" s="54"/>
    </row>
    <row r="116814" spans="15:19">
      <c r="O116814" s="53"/>
      <c r="P116814" s="46"/>
      <c r="Q116814" s="46"/>
      <c r="R116814" s="54"/>
      <c r="S116814" s="54"/>
    </row>
    <row r="116815" spans="15:19">
      <c r="O116815" s="53"/>
      <c r="P116815" s="46"/>
      <c r="Q116815" s="46"/>
      <c r="R116815" s="54"/>
      <c r="S116815" s="54"/>
    </row>
    <row r="116816" spans="15:19">
      <c r="O116816" s="53"/>
      <c r="P116816" s="46"/>
      <c r="Q116816" s="46"/>
      <c r="R116816" s="54"/>
      <c r="S116816" s="54"/>
    </row>
    <row r="116817" spans="15:19">
      <c r="O116817" s="53"/>
      <c r="P116817" s="46"/>
      <c r="Q116817" s="46"/>
      <c r="R116817" s="54"/>
      <c r="S116817" s="54"/>
    </row>
    <row r="116818" spans="15:19">
      <c r="O116818" s="53"/>
      <c r="P116818" s="46"/>
      <c r="Q116818" s="46"/>
      <c r="R116818" s="54"/>
      <c r="S116818" s="54"/>
    </row>
    <row r="116819" spans="15:19">
      <c r="O116819" s="53"/>
      <c r="P116819" s="46"/>
      <c r="Q116819" s="46"/>
      <c r="R116819" s="54"/>
      <c r="S116819" s="54"/>
    </row>
    <row r="116820" spans="15:19">
      <c r="O116820" s="53"/>
      <c r="P116820" s="46"/>
      <c r="Q116820" s="46"/>
      <c r="R116820" s="54"/>
      <c r="S116820" s="54"/>
    </row>
    <row r="116821" spans="15:19">
      <c r="O116821" s="53"/>
      <c r="P116821" s="46"/>
      <c r="Q116821" s="46"/>
      <c r="R116821" s="54"/>
      <c r="S116821" s="54"/>
    </row>
    <row r="116822" spans="15:19">
      <c r="O116822" s="53"/>
      <c r="P116822" s="46"/>
      <c r="Q116822" s="46"/>
      <c r="R116822" s="54"/>
      <c r="S116822" s="54"/>
    </row>
    <row r="116823" spans="15:19">
      <c r="O116823" s="53"/>
      <c r="P116823" s="46"/>
      <c r="Q116823" s="46"/>
      <c r="R116823" s="54"/>
      <c r="S116823" s="54"/>
    </row>
    <row r="116824" spans="15:19">
      <c r="O116824" s="53"/>
      <c r="P116824" s="46"/>
      <c r="Q116824" s="46"/>
      <c r="R116824" s="54"/>
      <c r="S116824" s="54"/>
    </row>
    <row r="116825" spans="15:19">
      <c r="O116825" s="53"/>
      <c r="P116825" s="46"/>
      <c r="Q116825" s="46"/>
      <c r="R116825" s="54"/>
      <c r="S116825" s="54"/>
    </row>
    <row r="116826" spans="15:19">
      <c r="O116826" s="53"/>
      <c r="P116826" s="46"/>
      <c r="Q116826" s="46"/>
      <c r="R116826" s="54"/>
      <c r="S116826" s="54"/>
    </row>
    <row r="116827" spans="15:19">
      <c r="O116827" s="53"/>
      <c r="P116827" s="46"/>
      <c r="Q116827" s="46"/>
      <c r="R116827" s="54"/>
      <c r="S116827" s="54"/>
    </row>
    <row r="116828" spans="15:19">
      <c r="O116828" s="53"/>
      <c r="P116828" s="46"/>
      <c r="Q116828" s="46"/>
      <c r="R116828" s="54"/>
      <c r="S116828" s="54"/>
    </row>
    <row r="116829" spans="15:19">
      <c r="O116829" s="53"/>
      <c r="P116829" s="46"/>
      <c r="Q116829" s="46"/>
      <c r="R116829" s="54"/>
      <c r="S116829" s="54"/>
    </row>
    <row r="116830" spans="15:19">
      <c r="O116830" s="53"/>
      <c r="P116830" s="46"/>
      <c r="Q116830" s="46"/>
      <c r="R116830" s="54"/>
      <c r="S116830" s="54"/>
    </row>
    <row r="116831" spans="15:19">
      <c r="O116831" s="53"/>
      <c r="P116831" s="46"/>
      <c r="Q116831" s="46"/>
      <c r="R116831" s="54"/>
      <c r="S116831" s="54"/>
    </row>
    <row r="116832" spans="15:19">
      <c r="O116832" s="53"/>
      <c r="P116832" s="46"/>
      <c r="Q116832" s="46"/>
      <c r="R116832" s="54"/>
      <c r="S116832" s="54"/>
    </row>
    <row r="116833" spans="15:19">
      <c r="O116833" s="53"/>
      <c r="P116833" s="46"/>
      <c r="Q116833" s="46"/>
      <c r="R116833" s="54"/>
      <c r="S116833" s="54"/>
    </row>
    <row r="116834" spans="15:19">
      <c r="O116834" s="53"/>
      <c r="P116834" s="46"/>
      <c r="Q116834" s="46"/>
      <c r="R116834" s="54"/>
      <c r="S116834" s="54"/>
    </row>
    <row r="116835" spans="15:19">
      <c r="O116835" s="53"/>
      <c r="P116835" s="46"/>
      <c r="Q116835" s="46"/>
      <c r="R116835" s="54"/>
      <c r="S116835" s="54"/>
    </row>
    <row r="116836" spans="15:19">
      <c r="O116836" s="53"/>
      <c r="P116836" s="46"/>
      <c r="Q116836" s="46"/>
      <c r="R116836" s="54"/>
      <c r="S116836" s="54"/>
    </row>
    <row r="116837" spans="15:19">
      <c r="O116837" s="53"/>
      <c r="P116837" s="46"/>
      <c r="Q116837" s="46"/>
      <c r="R116837" s="54"/>
      <c r="S116837" s="54"/>
    </row>
    <row r="116838" spans="15:19">
      <c r="O116838" s="53"/>
      <c r="P116838" s="46"/>
      <c r="Q116838" s="46"/>
      <c r="R116838" s="54"/>
      <c r="S116838" s="54"/>
    </row>
    <row r="116839" spans="15:19">
      <c r="O116839" s="53"/>
      <c r="P116839" s="46"/>
      <c r="Q116839" s="46"/>
      <c r="R116839" s="54"/>
      <c r="S116839" s="54"/>
    </row>
    <row r="116840" spans="15:19">
      <c r="O116840" s="53"/>
      <c r="P116840" s="46"/>
      <c r="Q116840" s="46"/>
      <c r="R116840" s="54"/>
      <c r="S116840" s="54"/>
    </row>
    <row r="116841" spans="15:19">
      <c r="O116841" s="53"/>
      <c r="P116841" s="46"/>
      <c r="Q116841" s="46"/>
      <c r="R116841" s="54"/>
      <c r="S116841" s="54"/>
    </row>
    <row r="116842" spans="15:19">
      <c r="O116842" s="53"/>
      <c r="P116842" s="46"/>
      <c r="Q116842" s="46"/>
      <c r="R116842" s="54"/>
      <c r="S116842" s="54"/>
    </row>
    <row r="116843" spans="15:19">
      <c r="O116843" s="53"/>
      <c r="P116843" s="46"/>
      <c r="Q116843" s="46"/>
      <c r="R116843" s="54"/>
      <c r="S116843" s="54"/>
    </row>
    <row r="116844" spans="15:19">
      <c r="O116844" s="53"/>
      <c r="P116844" s="46"/>
      <c r="Q116844" s="46"/>
      <c r="R116844" s="54"/>
      <c r="S116844" s="54"/>
    </row>
    <row r="116845" spans="15:19">
      <c r="O116845" s="53"/>
      <c r="P116845" s="46"/>
      <c r="Q116845" s="46"/>
      <c r="R116845" s="54"/>
      <c r="S116845" s="54"/>
    </row>
    <row r="116846" spans="15:19">
      <c r="O116846" s="53"/>
      <c r="P116846" s="46"/>
      <c r="Q116846" s="46"/>
      <c r="R116846" s="54"/>
      <c r="S116846" s="54"/>
    </row>
    <row r="116847" spans="15:19">
      <c r="O116847" s="53"/>
      <c r="P116847" s="46"/>
      <c r="Q116847" s="46"/>
      <c r="R116847" s="54"/>
      <c r="S116847" s="54"/>
    </row>
    <row r="116848" spans="15:19">
      <c r="O116848" s="53"/>
      <c r="P116848" s="46"/>
      <c r="Q116848" s="46"/>
      <c r="R116848" s="54"/>
      <c r="S116848" s="54"/>
    </row>
    <row r="116849" spans="15:19">
      <c r="O116849" s="53"/>
      <c r="P116849" s="46"/>
      <c r="Q116849" s="46"/>
      <c r="R116849" s="54"/>
      <c r="S116849" s="54"/>
    </row>
    <row r="116850" spans="15:19">
      <c r="O116850" s="53"/>
      <c r="P116850" s="46"/>
      <c r="Q116850" s="46"/>
      <c r="R116850" s="54"/>
      <c r="S116850" s="54"/>
    </row>
    <row r="116851" spans="15:19">
      <c r="O116851" s="53"/>
      <c r="P116851" s="46"/>
      <c r="Q116851" s="46"/>
      <c r="R116851" s="54"/>
      <c r="S116851" s="54"/>
    </row>
    <row r="116852" spans="15:19">
      <c r="O116852" s="53"/>
      <c r="P116852" s="46"/>
      <c r="Q116852" s="46"/>
      <c r="R116852" s="54"/>
      <c r="S116852" s="54"/>
    </row>
    <row r="116853" spans="15:19">
      <c r="O116853" s="53"/>
      <c r="P116853" s="46"/>
      <c r="Q116853" s="46"/>
      <c r="R116853" s="54"/>
      <c r="S116853" s="54"/>
    </row>
    <row r="116854" spans="15:19">
      <c r="O116854" s="53"/>
      <c r="P116854" s="46"/>
      <c r="Q116854" s="46"/>
      <c r="R116854" s="54"/>
      <c r="S116854" s="54"/>
    </row>
    <row r="116855" spans="15:19">
      <c r="O116855" s="53"/>
      <c r="P116855" s="46"/>
      <c r="Q116855" s="46"/>
      <c r="R116855" s="54"/>
      <c r="S116855" s="54"/>
    </row>
    <row r="116856" spans="15:19">
      <c r="O116856" s="53"/>
      <c r="P116856" s="46"/>
      <c r="Q116856" s="46"/>
      <c r="R116856" s="54"/>
      <c r="S116856" s="54"/>
    </row>
    <row r="116857" spans="15:19">
      <c r="O116857" s="53"/>
      <c r="P116857" s="46"/>
      <c r="Q116857" s="46"/>
      <c r="R116857" s="54"/>
      <c r="S116857" s="54"/>
    </row>
    <row r="116858" spans="15:19">
      <c r="O116858" s="53"/>
      <c r="P116858" s="46"/>
      <c r="Q116858" s="46"/>
      <c r="R116858" s="54"/>
      <c r="S116858" s="54"/>
    </row>
    <row r="116859" spans="15:19">
      <c r="O116859" s="53"/>
      <c r="P116859" s="46"/>
      <c r="Q116859" s="46"/>
      <c r="R116859" s="54"/>
      <c r="S116859" s="54"/>
    </row>
    <row r="116860" spans="15:19">
      <c r="O116860" s="53"/>
      <c r="P116860" s="46"/>
      <c r="Q116860" s="46"/>
      <c r="R116860" s="54"/>
      <c r="S116860" s="54"/>
    </row>
    <row r="116861" spans="15:19">
      <c r="O116861" s="53"/>
      <c r="P116861" s="46"/>
      <c r="Q116861" s="46"/>
      <c r="R116861" s="54"/>
      <c r="S116861" s="54"/>
    </row>
    <row r="116862" spans="15:19">
      <c r="O116862" s="53"/>
      <c r="P116862" s="46"/>
      <c r="Q116862" s="46"/>
      <c r="R116862" s="54"/>
      <c r="S116862" s="54"/>
    </row>
    <row r="116863" spans="15:19">
      <c r="O116863" s="53"/>
      <c r="P116863" s="46"/>
      <c r="Q116863" s="46"/>
      <c r="R116863" s="54"/>
      <c r="S116863" s="54"/>
    </row>
    <row r="116864" spans="15:19">
      <c r="O116864" s="53"/>
      <c r="P116864" s="46"/>
      <c r="Q116864" s="46"/>
      <c r="R116864" s="54"/>
      <c r="S116864" s="54"/>
    </row>
    <row r="116865" spans="15:19">
      <c r="O116865" s="53"/>
      <c r="P116865" s="46"/>
      <c r="Q116865" s="46"/>
      <c r="R116865" s="54"/>
      <c r="S116865" s="54"/>
    </row>
    <row r="116866" spans="15:19">
      <c r="O116866" s="53"/>
      <c r="P116866" s="46"/>
      <c r="Q116866" s="46"/>
      <c r="R116866" s="54"/>
      <c r="S116866" s="54"/>
    </row>
    <row r="116867" spans="15:19">
      <c r="O116867" s="53"/>
      <c r="P116867" s="46"/>
      <c r="Q116867" s="46"/>
      <c r="R116867" s="54"/>
      <c r="S116867" s="54"/>
    </row>
    <row r="116868" spans="15:19">
      <c r="O116868" s="53"/>
      <c r="P116868" s="46"/>
      <c r="Q116868" s="46"/>
      <c r="R116868" s="54"/>
      <c r="S116868" s="54"/>
    </row>
    <row r="116869" spans="15:19">
      <c r="O116869" s="53"/>
      <c r="P116869" s="46"/>
      <c r="Q116869" s="46"/>
      <c r="R116869" s="54"/>
      <c r="S116869" s="54"/>
    </row>
    <row r="116870" spans="15:19">
      <c r="O116870" s="53"/>
      <c r="P116870" s="46"/>
      <c r="Q116870" s="46"/>
      <c r="R116870" s="54"/>
      <c r="S116870" s="54"/>
    </row>
    <row r="116871" spans="15:19">
      <c r="O116871" s="53"/>
      <c r="P116871" s="46"/>
      <c r="Q116871" s="46"/>
      <c r="R116871" s="54"/>
      <c r="S116871" s="54"/>
    </row>
    <row r="116872" spans="15:19">
      <c r="O116872" s="53"/>
      <c r="P116872" s="46"/>
      <c r="Q116872" s="46"/>
      <c r="R116872" s="54"/>
      <c r="S116872" s="54"/>
    </row>
    <row r="116873" spans="15:19">
      <c r="O116873" s="53"/>
      <c r="P116873" s="46"/>
      <c r="Q116873" s="46"/>
      <c r="R116873" s="54"/>
      <c r="S116873" s="54"/>
    </row>
    <row r="116874" spans="15:19">
      <c r="O116874" s="53"/>
      <c r="P116874" s="46"/>
      <c r="Q116874" s="46"/>
      <c r="R116874" s="54"/>
      <c r="S116874" s="54"/>
    </row>
    <row r="116875" spans="15:19">
      <c r="O116875" s="53"/>
      <c r="P116875" s="46"/>
      <c r="Q116875" s="46"/>
      <c r="R116875" s="54"/>
      <c r="S116875" s="54"/>
    </row>
    <row r="116876" spans="15:19">
      <c r="O116876" s="53"/>
      <c r="P116876" s="46"/>
      <c r="Q116876" s="46"/>
      <c r="R116876" s="54"/>
      <c r="S116876" s="54"/>
    </row>
    <row r="116877" spans="15:19">
      <c r="O116877" s="53"/>
      <c r="P116877" s="46"/>
      <c r="Q116877" s="46"/>
      <c r="R116877" s="54"/>
      <c r="S116877" s="54"/>
    </row>
    <row r="116878" spans="15:19">
      <c r="O116878" s="53"/>
      <c r="P116878" s="46"/>
      <c r="Q116878" s="46"/>
      <c r="R116878" s="54"/>
      <c r="S116878" s="54"/>
    </row>
    <row r="116879" spans="15:19">
      <c r="O116879" s="53"/>
      <c r="P116879" s="46"/>
      <c r="Q116879" s="46"/>
      <c r="R116879" s="54"/>
      <c r="S116879" s="54"/>
    </row>
    <row r="116880" spans="15:19">
      <c r="O116880" s="53"/>
      <c r="P116880" s="46"/>
      <c r="Q116880" s="46"/>
      <c r="R116880" s="54"/>
      <c r="S116880" s="54"/>
    </row>
    <row r="116881" spans="15:19">
      <c r="O116881" s="53"/>
      <c r="P116881" s="46"/>
      <c r="Q116881" s="46"/>
      <c r="R116881" s="54"/>
      <c r="S116881" s="54"/>
    </row>
    <row r="116882" spans="15:19">
      <c r="O116882" s="53"/>
      <c r="P116882" s="46"/>
      <c r="Q116882" s="46"/>
      <c r="R116882" s="54"/>
      <c r="S116882" s="54"/>
    </row>
    <row r="116883" spans="15:19">
      <c r="O116883" s="53"/>
      <c r="P116883" s="46"/>
      <c r="Q116883" s="46"/>
      <c r="R116883" s="54"/>
      <c r="S116883" s="54"/>
    </row>
    <row r="116884" spans="15:19">
      <c r="O116884" s="53"/>
      <c r="P116884" s="46"/>
      <c r="Q116884" s="46"/>
      <c r="R116884" s="54"/>
      <c r="S116884" s="54"/>
    </row>
    <row r="116885" spans="15:19">
      <c r="O116885" s="53"/>
      <c r="P116885" s="46"/>
      <c r="Q116885" s="46"/>
      <c r="R116885" s="54"/>
      <c r="S116885" s="54"/>
    </row>
    <row r="116886" spans="15:19">
      <c r="O116886" s="53"/>
      <c r="P116886" s="46"/>
      <c r="Q116886" s="46"/>
      <c r="R116886" s="54"/>
      <c r="S116886" s="54"/>
    </row>
    <row r="116887" spans="15:19">
      <c r="O116887" s="53"/>
      <c r="P116887" s="46"/>
      <c r="Q116887" s="46"/>
      <c r="R116887" s="54"/>
      <c r="S116887" s="54"/>
    </row>
    <row r="116888" spans="15:19">
      <c r="O116888" s="53"/>
      <c r="P116888" s="46"/>
      <c r="Q116888" s="46"/>
      <c r="R116888" s="54"/>
      <c r="S116888" s="54"/>
    </row>
    <row r="116889" spans="15:19">
      <c r="O116889" s="53"/>
      <c r="P116889" s="46"/>
      <c r="Q116889" s="46"/>
      <c r="R116889" s="54"/>
      <c r="S116889" s="54"/>
    </row>
    <row r="116890" spans="15:19">
      <c r="O116890" s="53"/>
      <c r="P116890" s="46"/>
      <c r="Q116890" s="46"/>
      <c r="R116890" s="54"/>
      <c r="S116890" s="54"/>
    </row>
    <row r="116891" spans="15:19">
      <c r="O116891" s="53"/>
      <c r="P116891" s="46"/>
      <c r="Q116891" s="46"/>
      <c r="R116891" s="54"/>
      <c r="S116891" s="54"/>
    </row>
    <row r="116892" spans="15:19">
      <c r="O116892" s="53"/>
      <c r="P116892" s="46"/>
      <c r="Q116892" s="46"/>
      <c r="R116892" s="54"/>
      <c r="S116892" s="54"/>
    </row>
    <row r="116893" spans="15:19">
      <c r="O116893" s="53"/>
      <c r="P116893" s="46"/>
      <c r="Q116893" s="46"/>
      <c r="R116893" s="54"/>
      <c r="S116893" s="54"/>
    </row>
    <row r="116894" spans="15:19">
      <c r="O116894" s="53"/>
      <c r="P116894" s="46"/>
      <c r="Q116894" s="46"/>
      <c r="R116894" s="54"/>
      <c r="S116894" s="54"/>
    </row>
    <row r="116895" spans="15:19">
      <c r="O116895" s="53"/>
      <c r="P116895" s="46"/>
      <c r="Q116895" s="46"/>
      <c r="R116895" s="54"/>
      <c r="S116895" s="54"/>
    </row>
    <row r="116896" spans="15:19">
      <c r="O116896" s="53"/>
      <c r="P116896" s="46"/>
      <c r="Q116896" s="46"/>
      <c r="R116896" s="54"/>
      <c r="S116896" s="54"/>
    </row>
    <row r="116897" spans="15:19">
      <c r="O116897" s="53"/>
      <c r="P116897" s="46"/>
      <c r="Q116897" s="46"/>
      <c r="R116897" s="54"/>
      <c r="S116897" s="54"/>
    </row>
    <row r="116898" spans="15:19">
      <c r="O116898" s="53"/>
      <c r="P116898" s="46"/>
      <c r="Q116898" s="46"/>
      <c r="R116898" s="54"/>
      <c r="S116898" s="54"/>
    </row>
    <row r="116899" spans="15:19">
      <c r="O116899" s="53"/>
      <c r="P116899" s="46"/>
      <c r="Q116899" s="46"/>
      <c r="R116899" s="54"/>
      <c r="S116899" s="54"/>
    </row>
    <row r="116900" spans="15:19">
      <c r="O116900" s="53"/>
      <c r="P116900" s="46"/>
      <c r="Q116900" s="46"/>
      <c r="R116900" s="54"/>
      <c r="S116900" s="54"/>
    </row>
    <row r="116901" spans="15:19">
      <c r="O116901" s="53"/>
      <c r="P116901" s="46"/>
      <c r="Q116901" s="46"/>
      <c r="R116901" s="54"/>
      <c r="S116901" s="54"/>
    </row>
    <row r="116902" spans="15:19">
      <c r="O116902" s="53"/>
      <c r="P116902" s="46"/>
      <c r="Q116902" s="46"/>
      <c r="R116902" s="54"/>
      <c r="S116902" s="54"/>
    </row>
    <row r="116903" spans="15:19">
      <c r="O116903" s="53"/>
      <c r="P116903" s="46"/>
      <c r="Q116903" s="46"/>
      <c r="R116903" s="54"/>
      <c r="S116903" s="54"/>
    </row>
    <row r="116904" spans="15:19">
      <c r="O116904" s="53"/>
      <c r="P116904" s="46"/>
      <c r="Q116904" s="46"/>
      <c r="R116904" s="54"/>
      <c r="S116904" s="54"/>
    </row>
    <row r="116905" spans="15:19">
      <c r="O116905" s="53"/>
      <c r="P116905" s="46"/>
      <c r="Q116905" s="46"/>
      <c r="R116905" s="54"/>
      <c r="S116905" s="54"/>
    </row>
    <row r="116906" spans="15:19">
      <c r="O116906" s="53"/>
      <c r="P116906" s="46"/>
      <c r="Q116906" s="46"/>
      <c r="R116906" s="54"/>
      <c r="S116906" s="54"/>
    </row>
    <row r="116907" spans="15:19">
      <c r="O116907" s="53"/>
      <c r="P116907" s="46"/>
      <c r="Q116907" s="46"/>
      <c r="R116907" s="54"/>
      <c r="S116907" s="54"/>
    </row>
    <row r="116908" spans="15:19">
      <c r="O116908" s="53"/>
      <c r="P116908" s="46"/>
      <c r="Q116908" s="46"/>
      <c r="R116908" s="54"/>
      <c r="S116908" s="54"/>
    </row>
    <row r="116909" spans="15:19">
      <c r="O116909" s="53"/>
      <c r="P116909" s="46"/>
      <c r="Q116909" s="46"/>
      <c r="R116909" s="54"/>
      <c r="S116909" s="54"/>
    </row>
    <row r="116910" spans="15:19">
      <c r="O116910" s="53"/>
      <c r="P116910" s="46"/>
      <c r="Q116910" s="46"/>
      <c r="R116910" s="54"/>
      <c r="S116910" s="54"/>
    </row>
    <row r="116911" spans="15:19">
      <c r="O116911" s="53"/>
      <c r="P116911" s="46"/>
      <c r="Q116911" s="46"/>
      <c r="R116911" s="54"/>
      <c r="S116911" s="54"/>
    </row>
    <row r="116912" spans="15:19">
      <c r="O116912" s="53"/>
      <c r="P116912" s="46"/>
      <c r="Q116912" s="46"/>
      <c r="R116912" s="54"/>
      <c r="S116912" s="54"/>
    </row>
    <row r="116913" spans="15:19">
      <c r="O116913" s="53"/>
      <c r="P116913" s="46"/>
      <c r="Q116913" s="46"/>
      <c r="R116913" s="54"/>
      <c r="S116913" s="54"/>
    </row>
    <row r="116914" spans="15:19">
      <c r="O116914" s="53"/>
      <c r="P116914" s="46"/>
      <c r="Q116914" s="46"/>
      <c r="R116914" s="54"/>
      <c r="S116914" s="54"/>
    </row>
    <row r="116915" spans="15:19">
      <c r="O116915" s="53"/>
      <c r="P116915" s="46"/>
      <c r="Q116915" s="46"/>
      <c r="R116915" s="54"/>
      <c r="S116915" s="54"/>
    </row>
    <row r="116916" spans="15:19">
      <c r="O116916" s="53"/>
      <c r="P116916" s="46"/>
      <c r="Q116916" s="46"/>
      <c r="R116916" s="54"/>
      <c r="S116916" s="54"/>
    </row>
    <row r="116917" spans="15:19">
      <c r="O116917" s="53"/>
      <c r="P116917" s="46"/>
      <c r="Q116917" s="46"/>
      <c r="R116917" s="54"/>
      <c r="S116917" s="54"/>
    </row>
    <row r="116918" spans="15:19">
      <c r="O116918" s="53"/>
      <c r="P116918" s="46"/>
      <c r="Q116918" s="46"/>
      <c r="R116918" s="54"/>
      <c r="S116918" s="54"/>
    </row>
    <row r="116919" spans="15:19">
      <c r="O116919" s="53"/>
      <c r="P116919" s="46"/>
      <c r="Q116919" s="46"/>
      <c r="R116919" s="54"/>
      <c r="S116919" s="54"/>
    </row>
    <row r="116920" spans="15:19">
      <c r="O116920" s="53"/>
      <c r="P116920" s="46"/>
      <c r="Q116920" s="46"/>
      <c r="R116920" s="54"/>
      <c r="S116920" s="54"/>
    </row>
    <row r="116921" spans="15:19">
      <c r="O116921" s="53"/>
      <c r="P116921" s="46"/>
      <c r="Q116921" s="46"/>
      <c r="R116921" s="54"/>
      <c r="S116921" s="54"/>
    </row>
    <row r="116922" spans="15:19">
      <c r="O116922" s="53"/>
      <c r="P116922" s="46"/>
      <c r="Q116922" s="46"/>
      <c r="R116922" s="54"/>
      <c r="S116922" s="54"/>
    </row>
    <row r="116923" spans="15:19">
      <c r="O116923" s="53"/>
      <c r="P116923" s="46"/>
      <c r="Q116923" s="46"/>
      <c r="R116923" s="54"/>
      <c r="S116923" s="54"/>
    </row>
    <row r="116924" spans="15:19">
      <c r="O116924" s="53"/>
      <c r="P116924" s="46"/>
      <c r="Q116924" s="46"/>
      <c r="R116924" s="54"/>
      <c r="S116924" s="54"/>
    </row>
    <row r="116925" spans="15:19">
      <c r="O116925" s="53"/>
      <c r="P116925" s="46"/>
      <c r="Q116925" s="46"/>
      <c r="R116925" s="54"/>
      <c r="S116925" s="54"/>
    </row>
    <row r="116926" spans="15:19">
      <c r="O116926" s="53"/>
      <c r="P116926" s="46"/>
      <c r="Q116926" s="46"/>
      <c r="R116926" s="54"/>
      <c r="S116926" s="54"/>
    </row>
    <row r="116927" spans="15:19">
      <c r="O116927" s="53"/>
      <c r="P116927" s="46"/>
      <c r="Q116927" s="46"/>
      <c r="R116927" s="54"/>
      <c r="S116927" s="54"/>
    </row>
    <row r="116928" spans="15:19">
      <c r="O116928" s="53"/>
      <c r="P116928" s="46"/>
      <c r="Q116928" s="46"/>
      <c r="R116928" s="54"/>
      <c r="S116928" s="54"/>
    </row>
    <row r="116929" spans="15:19">
      <c r="O116929" s="53"/>
      <c r="P116929" s="46"/>
      <c r="Q116929" s="46"/>
      <c r="R116929" s="54"/>
      <c r="S116929" s="54"/>
    </row>
    <row r="116930" spans="15:19">
      <c r="O116930" s="53"/>
      <c r="P116930" s="46"/>
      <c r="Q116930" s="46"/>
      <c r="R116930" s="54"/>
      <c r="S116930" s="54"/>
    </row>
    <row r="116931" spans="15:19">
      <c r="O116931" s="53"/>
      <c r="P116931" s="46"/>
      <c r="Q116931" s="46"/>
      <c r="R116931" s="54"/>
      <c r="S116931" s="54"/>
    </row>
    <row r="116932" spans="15:19">
      <c r="O116932" s="53"/>
      <c r="P116932" s="46"/>
      <c r="Q116932" s="46"/>
      <c r="R116932" s="54"/>
      <c r="S116932" s="54"/>
    </row>
    <row r="116933" spans="15:19">
      <c r="O116933" s="53"/>
      <c r="P116933" s="46"/>
      <c r="Q116933" s="46"/>
      <c r="R116933" s="54"/>
      <c r="S116933" s="54"/>
    </row>
    <row r="116934" spans="15:19">
      <c r="O116934" s="53"/>
      <c r="P116934" s="46"/>
      <c r="Q116934" s="46"/>
      <c r="R116934" s="54"/>
      <c r="S116934" s="54"/>
    </row>
    <row r="116935" spans="15:19">
      <c r="O116935" s="53"/>
      <c r="P116935" s="46"/>
      <c r="Q116935" s="46"/>
      <c r="R116935" s="54"/>
      <c r="S116935" s="54"/>
    </row>
    <row r="116936" spans="15:19">
      <c r="O116936" s="53"/>
      <c r="P116936" s="46"/>
      <c r="Q116936" s="46"/>
      <c r="R116936" s="54"/>
      <c r="S116936" s="54"/>
    </row>
    <row r="116937" spans="15:19">
      <c r="O116937" s="53"/>
      <c r="P116937" s="46"/>
      <c r="Q116937" s="46"/>
      <c r="R116937" s="54"/>
      <c r="S116937" s="54"/>
    </row>
    <row r="116938" spans="15:19">
      <c r="O116938" s="53"/>
      <c r="P116938" s="46"/>
      <c r="Q116938" s="46"/>
      <c r="R116938" s="54"/>
      <c r="S116938" s="54"/>
    </row>
    <row r="116939" spans="15:19">
      <c r="O116939" s="53"/>
      <c r="P116939" s="46"/>
      <c r="Q116939" s="46"/>
      <c r="R116939" s="54"/>
      <c r="S116939" s="54"/>
    </row>
    <row r="116940" spans="15:19">
      <c r="O116940" s="53"/>
      <c r="P116940" s="46"/>
      <c r="Q116940" s="46"/>
      <c r="R116940" s="54"/>
      <c r="S116940" s="54"/>
    </row>
    <row r="116941" spans="15:19">
      <c r="O116941" s="53"/>
      <c r="P116941" s="46"/>
      <c r="Q116941" s="46"/>
      <c r="R116941" s="54"/>
      <c r="S116941" s="54"/>
    </row>
    <row r="116942" spans="15:19">
      <c r="O116942" s="53"/>
      <c r="P116942" s="46"/>
      <c r="Q116942" s="46"/>
      <c r="R116942" s="54"/>
      <c r="S116942" s="54"/>
    </row>
    <row r="116943" spans="15:19">
      <c r="O116943" s="53"/>
      <c r="P116943" s="46"/>
      <c r="Q116943" s="46"/>
      <c r="R116943" s="54"/>
      <c r="S116943" s="54"/>
    </row>
    <row r="116944" spans="15:19">
      <c r="O116944" s="53"/>
      <c r="P116944" s="46"/>
      <c r="Q116944" s="46"/>
      <c r="R116944" s="54"/>
      <c r="S116944" s="54"/>
    </row>
    <row r="116945" spans="15:19">
      <c r="O116945" s="53"/>
      <c r="P116945" s="46"/>
      <c r="Q116945" s="46"/>
      <c r="R116945" s="54"/>
      <c r="S116945" s="54"/>
    </row>
    <row r="116946" spans="15:19">
      <c r="O116946" s="53"/>
      <c r="P116946" s="46"/>
      <c r="Q116946" s="46"/>
      <c r="R116946" s="54"/>
      <c r="S116946" s="54"/>
    </row>
    <row r="116947" spans="15:19">
      <c r="O116947" s="53"/>
      <c r="P116947" s="46"/>
      <c r="Q116947" s="46"/>
      <c r="R116947" s="54"/>
      <c r="S116947" s="54"/>
    </row>
    <row r="116948" spans="15:19">
      <c r="O116948" s="53"/>
      <c r="P116948" s="46"/>
      <c r="Q116948" s="46"/>
      <c r="R116948" s="54"/>
      <c r="S116948" s="54"/>
    </row>
    <row r="116949" spans="15:19">
      <c r="O116949" s="53"/>
      <c r="P116949" s="46"/>
      <c r="Q116949" s="46"/>
      <c r="R116949" s="54"/>
      <c r="S116949" s="54"/>
    </row>
    <row r="116950" spans="15:19">
      <c r="O116950" s="53"/>
      <c r="P116950" s="46"/>
      <c r="Q116950" s="46"/>
      <c r="R116950" s="54"/>
      <c r="S116950" s="54"/>
    </row>
    <row r="116951" spans="15:19">
      <c r="O116951" s="53"/>
      <c r="P116951" s="46"/>
      <c r="Q116951" s="46"/>
      <c r="R116951" s="54"/>
      <c r="S116951" s="54"/>
    </row>
    <row r="116952" spans="15:19">
      <c r="O116952" s="53"/>
      <c r="P116952" s="46"/>
      <c r="Q116952" s="46"/>
      <c r="R116952" s="54"/>
      <c r="S116952" s="54"/>
    </row>
    <row r="116953" spans="15:19">
      <c r="O116953" s="53"/>
      <c r="P116953" s="46"/>
      <c r="Q116953" s="46"/>
      <c r="R116953" s="54"/>
      <c r="S116953" s="54"/>
    </row>
    <row r="116954" spans="15:19">
      <c r="O116954" s="53"/>
      <c r="P116954" s="46"/>
      <c r="Q116954" s="46"/>
      <c r="R116954" s="54"/>
      <c r="S116954" s="54"/>
    </row>
    <row r="116955" spans="15:19">
      <c r="O116955" s="53"/>
      <c r="P116955" s="46"/>
      <c r="Q116955" s="46"/>
      <c r="R116955" s="54"/>
      <c r="S116955" s="54"/>
    </row>
    <row r="116956" spans="15:19">
      <c r="O116956" s="53"/>
      <c r="P116956" s="46"/>
      <c r="Q116956" s="46"/>
      <c r="R116956" s="54"/>
      <c r="S116956" s="54"/>
    </row>
    <row r="116957" spans="15:19">
      <c r="O116957" s="53"/>
      <c r="P116957" s="46"/>
      <c r="Q116957" s="46"/>
      <c r="R116957" s="54"/>
      <c r="S116957" s="54"/>
    </row>
    <row r="116958" spans="15:19">
      <c r="O116958" s="53"/>
      <c r="P116958" s="46"/>
      <c r="Q116958" s="46"/>
      <c r="R116958" s="54"/>
      <c r="S116958" s="54"/>
    </row>
    <row r="116959" spans="15:19">
      <c r="O116959" s="53"/>
      <c r="P116959" s="46"/>
      <c r="Q116959" s="46"/>
      <c r="R116959" s="54"/>
      <c r="S116959" s="54"/>
    </row>
    <row r="116960" spans="15:19">
      <c r="O116960" s="53"/>
      <c r="P116960" s="46"/>
      <c r="Q116960" s="46"/>
      <c r="R116960" s="54"/>
      <c r="S116960" s="54"/>
    </row>
    <row r="116961" spans="15:19">
      <c r="O116961" s="53"/>
      <c r="P116961" s="46"/>
      <c r="Q116961" s="46"/>
      <c r="R116961" s="54"/>
      <c r="S116961" s="54"/>
    </row>
    <row r="116962" spans="15:19">
      <c r="O116962" s="53"/>
      <c r="P116962" s="46"/>
      <c r="Q116962" s="46"/>
      <c r="R116962" s="54"/>
      <c r="S116962" s="54"/>
    </row>
    <row r="116963" spans="15:19">
      <c r="O116963" s="53"/>
      <c r="P116963" s="46"/>
      <c r="Q116963" s="46"/>
      <c r="R116963" s="54"/>
      <c r="S116963" s="54"/>
    </row>
    <row r="116964" spans="15:19">
      <c r="O116964" s="53"/>
      <c r="P116964" s="46"/>
      <c r="Q116964" s="46"/>
      <c r="R116964" s="54"/>
      <c r="S116964" s="54"/>
    </row>
    <row r="116965" spans="15:19">
      <c r="O116965" s="53"/>
      <c r="P116965" s="46"/>
      <c r="Q116965" s="46"/>
      <c r="R116965" s="54"/>
      <c r="S116965" s="54"/>
    </row>
    <row r="116966" spans="15:19">
      <c r="O116966" s="53"/>
      <c r="P116966" s="46"/>
      <c r="Q116966" s="46"/>
      <c r="R116966" s="54"/>
      <c r="S116966" s="54"/>
    </row>
    <row r="116967" spans="15:19">
      <c r="O116967" s="53"/>
      <c r="P116967" s="46"/>
      <c r="Q116967" s="46"/>
      <c r="R116967" s="54"/>
      <c r="S116967" s="54"/>
    </row>
    <row r="116968" spans="15:19">
      <c r="O116968" s="53"/>
      <c r="P116968" s="46"/>
      <c r="Q116968" s="46"/>
      <c r="R116968" s="54"/>
      <c r="S116968" s="54"/>
    </row>
    <row r="116969" spans="15:19">
      <c r="O116969" s="53"/>
      <c r="P116969" s="46"/>
      <c r="Q116969" s="46"/>
      <c r="R116969" s="54"/>
      <c r="S116969" s="54"/>
    </row>
    <row r="116970" spans="15:19">
      <c r="O116970" s="53"/>
      <c r="P116970" s="46"/>
      <c r="Q116970" s="46"/>
      <c r="R116970" s="54"/>
      <c r="S116970" s="54"/>
    </row>
    <row r="116971" spans="15:19">
      <c r="O116971" s="53"/>
      <c r="P116971" s="46"/>
      <c r="Q116971" s="46"/>
      <c r="R116971" s="54"/>
      <c r="S116971" s="54"/>
    </row>
    <row r="116972" spans="15:19">
      <c r="O116972" s="53"/>
      <c r="P116972" s="46"/>
      <c r="Q116972" s="46"/>
      <c r="R116972" s="54"/>
      <c r="S116972" s="54"/>
    </row>
    <row r="116973" spans="15:19">
      <c r="O116973" s="53"/>
      <c r="P116973" s="46"/>
      <c r="Q116973" s="46"/>
      <c r="R116973" s="54"/>
      <c r="S116973" s="54"/>
    </row>
    <row r="116974" spans="15:19">
      <c r="O116974" s="53"/>
      <c r="P116974" s="46"/>
      <c r="Q116974" s="46"/>
      <c r="R116974" s="54"/>
      <c r="S116974" s="54"/>
    </row>
    <row r="116975" spans="15:19">
      <c r="O116975" s="53"/>
      <c r="P116975" s="46"/>
      <c r="Q116975" s="46"/>
      <c r="R116975" s="54"/>
      <c r="S116975" s="54"/>
    </row>
    <row r="116976" spans="15:19">
      <c r="O116976" s="53"/>
      <c r="P116976" s="46"/>
      <c r="Q116976" s="46"/>
      <c r="R116976" s="54"/>
      <c r="S116976" s="54"/>
    </row>
    <row r="116977" spans="15:19">
      <c r="O116977" s="53"/>
      <c r="P116977" s="46"/>
      <c r="Q116977" s="46"/>
      <c r="R116977" s="54"/>
      <c r="S116977" s="54"/>
    </row>
    <row r="116978" spans="15:19">
      <c r="O116978" s="53"/>
      <c r="P116978" s="46"/>
      <c r="Q116978" s="46"/>
      <c r="R116978" s="54"/>
      <c r="S116978" s="54"/>
    </row>
    <row r="116979" spans="15:19">
      <c r="O116979" s="53"/>
      <c r="P116979" s="46"/>
      <c r="Q116979" s="46"/>
      <c r="R116979" s="54"/>
      <c r="S116979" s="54"/>
    </row>
    <row r="116980" spans="15:19">
      <c r="O116980" s="53"/>
      <c r="P116980" s="46"/>
      <c r="Q116980" s="46"/>
      <c r="R116980" s="54"/>
      <c r="S116980" s="54"/>
    </row>
    <row r="116981" spans="15:19">
      <c r="O116981" s="53"/>
      <c r="P116981" s="46"/>
      <c r="Q116981" s="46"/>
      <c r="R116981" s="54"/>
      <c r="S116981" s="54"/>
    </row>
    <row r="116982" spans="15:19">
      <c r="O116982" s="53"/>
      <c r="P116982" s="46"/>
      <c r="Q116982" s="46"/>
      <c r="R116982" s="54"/>
      <c r="S116982" s="54"/>
    </row>
    <row r="116983" spans="15:19">
      <c r="O116983" s="53"/>
      <c r="P116983" s="46"/>
      <c r="Q116983" s="46"/>
      <c r="R116983" s="54"/>
      <c r="S116983" s="54"/>
    </row>
    <row r="116984" spans="15:19">
      <c r="O116984" s="53"/>
      <c r="P116984" s="46"/>
      <c r="Q116984" s="46"/>
      <c r="R116984" s="54"/>
      <c r="S116984" s="54"/>
    </row>
    <row r="116985" spans="15:19">
      <c r="O116985" s="53"/>
      <c r="P116985" s="46"/>
      <c r="Q116985" s="46"/>
      <c r="R116985" s="54"/>
      <c r="S116985" s="54"/>
    </row>
    <row r="116986" spans="15:19">
      <c r="O116986" s="53"/>
      <c r="P116986" s="46"/>
      <c r="Q116986" s="46"/>
      <c r="R116986" s="54"/>
      <c r="S116986" s="54"/>
    </row>
    <row r="116987" spans="15:19">
      <c r="O116987" s="53"/>
      <c r="P116987" s="46"/>
      <c r="Q116987" s="46"/>
      <c r="R116987" s="54"/>
      <c r="S116987" s="54"/>
    </row>
    <row r="116988" spans="15:19">
      <c r="O116988" s="53"/>
      <c r="P116988" s="46"/>
      <c r="Q116988" s="46"/>
      <c r="R116988" s="54"/>
      <c r="S116988" s="54"/>
    </row>
    <row r="116989" spans="15:19">
      <c r="O116989" s="53"/>
      <c r="P116989" s="46"/>
      <c r="Q116989" s="46"/>
      <c r="R116989" s="54"/>
      <c r="S116989" s="54"/>
    </row>
    <row r="116990" spans="15:19">
      <c r="O116990" s="53"/>
      <c r="P116990" s="46"/>
      <c r="Q116990" s="46"/>
      <c r="R116990" s="54"/>
      <c r="S116990" s="54"/>
    </row>
    <row r="116991" spans="15:19">
      <c r="O116991" s="53"/>
      <c r="P116991" s="46"/>
      <c r="Q116991" s="46"/>
      <c r="R116991" s="54"/>
      <c r="S116991" s="54"/>
    </row>
    <row r="116992" spans="15:19">
      <c r="O116992" s="53"/>
      <c r="P116992" s="46"/>
      <c r="Q116992" s="46"/>
      <c r="R116992" s="54"/>
      <c r="S116992" s="54"/>
    </row>
    <row r="116993" spans="15:19">
      <c r="O116993" s="53"/>
      <c r="P116993" s="46"/>
      <c r="Q116993" s="46"/>
      <c r="R116993" s="54"/>
      <c r="S116993" s="54"/>
    </row>
    <row r="116994" spans="15:19">
      <c r="O116994" s="53"/>
      <c r="P116994" s="46"/>
      <c r="Q116994" s="46"/>
      <c r="R116994" s="54"/>
      <c r="S116994" s="54"/>
    </row>
    <row r="116995" spans="15:19">
      <c r="O116995" s="53"/>
      <c r="P116995" s="46"/>
      <c r="Q116995" s="46"/>
      <c r="R116995" s="54"/>
      <c r="S116995" s="54"/>
    </row>
    <row r="116996" spans="15:19">
      <c r="O116996" s="53"/>
      <c r="P116996" s="46"/>
      <c r="Q116996" s="46"/>
      <c r="R116996" s="54"/>
      <c r="S116996" s="54"/>
    </row>
    <row r="116997" spans="15:19">
      <c r="O116997" s="53"/>
      <c r="P116997" s="46"/>
      <c r="Q116997" s="46"/>
      <c r="R116997" s="54"/>
      <c r="S116997" s="54"/>
    </row>
    <row r="116998" spans="15:19">
      <c r="O116998" s="53"/>
      <c r="P116998" s="46"/>
      <c r="Q116998" s="46"/>
      <c r="R116998" s="54"/>
      <c r="S116998" s="54"/>
    </row>
    <row r="116999" spans="15:19">
      <c r="O116999" s="53"/>
      <c r="P116999" s="46"/>
      <c r="Q116999" s="46"/>
      <c r="R116999" s="54"/>
      <c r="S116999" s="54"/>
    </row>
    <row r="117000" spans="15:19">
      <c r="O117000" s="53"/>
      <c r="P117000" s="46"/>
      <c r="Q117000" s="46"/>
      <c r="R117000" s="54"/>
      <c r="S117000" s="54"/>
    </row>
    <row r="117001" spans="15:19">
      <c r="O117001" s="53"/>
      <c r="P117001" s="46"/>
      <c r="Q117001" s="46"/>
      <c r="R117001" s="54"/>
      <c r="S117001" s="54"/>
    </row>
    <row r="117002" spans="15:19">
      <c r="O117002" s="53"/>
      <c r="P117002" s="46"/>
      <c r="Q117002" s="46"/>
      <c r="R117002" s="54"/>
      <c r="S117002" s="54"/>
    </row>
    <row r="117003" spans="15:19">
      <c r="O117003" s="53"/>
      <c r="P117003" s="46"/>
      <c r="Q117003" s="46"/>
      <c r="R117003" s="54"/>
      <c r="S117003" s="54"/>
    </row>
    <row r="117004" spans="15:19">
      <c r="O117004" s="53"/>
      <c r="P117004" s="46"/>
      <c r="Q117004" s="46"/>
      <c r="R117004" s="54"/>
      <c r="S117004" s="54"/>
    </row>
    <row r="117005" spans="15:19">
      <c r="O117005" s="53"/>
      <c r="P117005" s="46"/>
      <c r="Q117005" s="46"/>
      <c r="R117005" s="54"/>
      <c r="S117005" s="54"/>
    </row>
    <row r="117006" spans="15:19">
      <c r="O117006" s="53"/>
      <c r="P117006" s="46"/>
      <c r="Q117006" s="46"/>
      <c r="R117006" s="54"/>
      <c r="S117006" s="54"/>
    </row>
    <row r="117007" spans="15:19">
      <c r="O117007" s="53"/>
      <c r="P117007" s="46"/>
      <c r="Q117007" s="46"/>
      <c r="R117007" s="54"/>
      <c r="S117007" s="54"/>
    </row>
    <row r="117008" spans="15:19">
      <c r="O117008" s="53"/>
      <c r="P117008" s="46"/>
      <c r="Q117008" s="46"/>
      <c r="R117008" s="54"/>
      <c r="S117008" s="54"/>
    </row>
    <row r="117009" spans="15:19">
      <c r="O117009" s="53"/>
      <c r="P117009" s="46"/>
      <c r="Q117009" s="46"/>
      <c r="R117009" s="54"/>
      <c r="S117009" s="54"/>
    </row>
    <row r="117010" spans="15:19">
      <c r="O117010" s="53"/>
      <c r="P117010" s="46"/>
      <c r="Q117010" s="46"/>
      <c r="R117010" s="54"/>
      <c r="S117010" s="54"/>
    </row>
    <row r="117011" spans="15:19">
      <c r="O117011" s="53"/>
      <c r="P117011" s="46"/>
      <c r="Q117011" s="46"/>
      <c r="R117011" s="54"/>
      <c r="S117011" s="54"/>
    </row>
    <row r="117012" spans="15:19">
      <c r="O117012" s="53"/>
      <c r="P117012" s="46"/>
      <c r="Q117012" s="46"/>
      <c r="R117012" s="54"/>
      <c r="S117012" s="54"/>
    </row>
    <row r="117013" spans="15:19">
      <c r="O117013" s="53"/>
      <c r="P117013" s="46"/>
      <c r="Q117013" s="46"/>
      <c r="R117013" s="54"/>
      <c r="S117013" s="54"/>
    </row>
    <row r="117014" spans="15:19">
      <c r="O117014" s="53"/>
      <c r="P117014" s="46"/>
      <c r="Q117014" s="46"/>
      <c r="R117014" s="54"/>
      <c r="S117014" s="54"/>
    </row>
    <row r="117015" spans="15:19">
      <c r="O117015" s="53"/>
      <c r="P117015" s="46"/>
      <c r="Q117015" s="46"/>
      <c r="R117015" s="54"/>
      <c r="S117015" s="54"/>
    </row>
    <row r="117016" spans="15:19">
      <c r="O117016" s="53"/>
      <c r="P117016" s="46"/>
      <c r="Q117016" s="46"/>
      <c r="R117016" s="54"/>
      <c r="S117016" s="54"/>
    </row>
    <row r="117017" spans="15:19">
      <c r="O117017" s="53"/>
      <c r="P117017" s="46"/>
      <c r="Q117017" s="46"/>
      <c r="R117017" s="54"/>
      <c r="S117017" s="54"/>
    </row>
    <row r="117018" spans="15:19">
      <c r="O117018" s="53"/>
      <c r="P117018" s="46"/>
      <c r="Q117018" s="46"/>
      <c r="R117018" s="54"/>
      <c r="S117018" s="54"/>
    </row>
    <row r="117019" spans="15:19">
      <c r="O117019" s="53"/>
      <c r="P117019" s="46"/>
      <c r="Q117019" s="46"/>
      <c r="R117019" s="54"/>
      <c r="S117019" s="54"/>
    </row>
    <row r="117020" spans="15:19">
      <c r="O117020" s="53"/>
      <c r="P117020" s="46"/>
      <c r="Q117020" s="46"/>
      <c r="R117020" s="54"/>
      <c r="S117020" s="54"/>
    </row>
    <row r="117021" spans="15:19">
      <c r="O117021" s="53"/>
      <c r="P117021" s="46"/>
      <c r="Q117021" s="46"/>
      <c r="R117021" s="54"/>
      <c r="S117021" s="54"/>
    </row>
    <row r="117022" spans="15:19">
      <c r="O117022" s="53"/>
      <c r="P117022" s="46"/>
      <c r="Q117022" s="46"/>
      <c r="R117022" s="54"/>
      <c r="S117022" s="54"/>
    </row>
    <row r="117023" spans="15:19">
      <c r="O117023" s="53"/>
      <c r="P117023" s="46"/>
      <c r="Q117023" s="46"/>
      <c r="R117023" s="54"/>
      <c r="S117023" s="54"/>
    </row>
    <row r="117024" spans="15:19">
      <c r="O117024" s="53"/>
      <c r="P117024" s="46"/>
      <c r="Q117024" s="46"/>
      <c r="R117024" s="54"/>
      <c r="S117024" s="54"/>
    </row>
    <row r="117025" spans="15:19">
      <c r="O117025" s="53"/>
      <c r="P117025" s="46"/>
      <c r="Q117025" s="46"/>
      <c r="R117025" s="54"/>
      <c r="S117025" s="54"/>
    </row>
    <row r="117026" spans="15:19">
      <c r="O117026" s="53"/>
      <c r="P117026" s="46"/>
      <c r="Q117026" s="46"/>
      <c r="R117026" s="54"/>
      <c r="S117026" s="54"/>
    </row>
    <row r="117027" spans="15:19">
      <c r="O117027" s="53"/>
      <c r="P117027" s="46"/>
      <c r="Q117027" s="46"/>
      <c r="R117027" s="54"/>
      <c r="S117027" s="54"/>
    </row>
    <row r="117028" spans="15:19">
      <c r="O117028" s="53"/>
      <c r="P117028" s="46"/>
      <c r="Q117028" s="46"/>
      <c r="R117028" s="54"/>
      <c r="S117028" s="54"/>
    </row>
    <row r="117029" spans="15:19">
      <c r="O117029" s="53"/>
      <c r="P117029" s="46"/>
      <c r="Q117029" s="46"/>
      <c r="R117029" s="54"/>
      <c r="S117029" s="54"/>
    </row>
    <row r="117030" spans="15:19">
      <c r="O117030" s="53"/>
      <c r="P117030" s="46"/>
      <c r="Q117030" s="46"/>
      <c r="R117030" s="54"/>
      <c r="S117030" s="54"/>
    </row>
    <row r="117031" spans="15:19">
      <c r="O117031" s="53"/>
      <c r="P117031" s="46"/>
      <c r="Q117031" s="46"/>
      <c r="R117031" s="54"/>
      <c r="S117031" s="54"/>
    </row>
    <row r="117032" spans="15:19">
      <c r="O117032" s="53"/>
      <c r="P117032" s="46"/>
      <c r="Q117032" s="46"/>
      <c r="R117032" s="54"/>
      <c r="S117032" s="54"/>
    </row>
    <row r="117033" spans="15:19">
      <c r="O117033" s="53"/>
      <c r="P117033" s="46"/>
      <c r="Q117033" s="46"/>
      <c r="R117033" s="54"/>
      <c r="S117033" s="54"/>
    </row>
    <row r="117034" spans="15:19">
      <c r="O117034" s="53"/>
      <c r="P117034" s="46"/>
      <c r="Q117034" s="46"/>
      <c r="R117034" s="54"/>
      <c r="S117034" s="54"/>
    </row>
    <row r="117035" spans="15:19">
      <c r="O117035" s="53"/>
      <c r="P117035" s="46"/>
      <c r="Q117035" s="46"/>
      <c r="R117035" s="54"/>
      <c r="S117035" s="54"/>
    </row>
    <row r="117036" spans="15:19">
      <c r="O117036" s="53"/>
      <c r="P117036" s="46"/>
      <c r="Q117036" s="46"/>
      <c r="R117036" s="54"/>
      <c r="S117036" s="54"/>
    </row>
    <row r="117037" spans="15:19">
      <c r="O117037" s="53"/>
      <c r="P117037" s="46"/>
      <c r="Q117037" s="46"/>
      <c r="R117037" s="54"/>
      <c r="S117037" s="54"/>
    </row>
    <row r="117038" spans="15:19">
      <c r="O117038" s="53"/>
      <c r="P117038" s="46"/>
      <c r="Q117038" s="46"/>
      <c r="R117038" s="54"/>
      <c r="S117038" s="54"/>
    </row>
    <row r="117039" spans="15:19">
      <c r="O117039" s="53"/>
      <c r="P117039" s="46"/>
      <c r="Q117039" s="46"/>
      <c r="R117039" s="54"/>
      <c r="S117039" s="54"/>
    </row>
    <row r="117040" spans="15:19">
      <c r="O117040" s="53"/>
      <c r="P117040" s="46"/>
      <c r="Q117040" s="46"/>
      <c r="R117040" s="54"/>
      <c r="S117040" s="54"/>
    </row>
    <row r="117041" spans="15:19">
      <c r="O117041" s="53"/>
      <c r="P117041" s="46"/>
      <c r="Q117041" s="46"/>
      <c r="R117041" s="54"/>
      <c r="S117041" s="54"/>
    </row>
    <row r="117042" spans="15:19">
      <c r="O117042" s="53"/>
      <c r="P117042" s="46"/>
      <c r="Q117042" s="46"/>
      <c r="R117042" s="54"/>
      <c r="S117042" s="54"/>
    </row>
    <row r="117043" spans="15:19">
      <c r="O117043" s="53"/>
      <c r="P117043" s="46"/>
      <c r="Q117043" s="46"/>
      <c r="R117043" s="54"/>
      <c r="S117043" s="54"/>
    </row>
    <row r="117044" spans="15:19">
      <c r="O117044" s="53"/>
      <c r="P117044" s="46"/>
      <c r="Q117044" s="46"/>
      <c r="R117044" s="54"/>
      <c r="S117044" s="54"/>
    </row>
    <row r="117045" spans="15:19">
      <c r="O117045" s="53"/>
      <c r="P117045" s="46"/>
      <c r="Q117045" s="46"/>
      <c r="R117045" s="54"/>
      <c r="S117045" s="54"/>
    </row>
    <row r="117046" spans="15:19">
      <c r="O117046" s="53"/>
      <c r="P117046" s="46"/>
      <c r="Q117046" s="46"/>
      <c r="R117046" s="54"/>
      <c r="S117046" s="54"/>
    </row>
    <row r="117047" spans="15:19">
      <c r="O117047" s="53"/>
      <c r="P117047" s="46"/>
      <c r="Q117047" s="46"/>
      <c r="R117047" s="54"/>
      <c r="S117047" s="54"/>
    </row>
    <row r="117048" spans="15:19">
      <c r="O117048" s="53"/>
      <c r="P117048" s="46"/>
      <c r="Q117048" s="46"/>
      <c r="R117048" s="54"/>
      <c r="S117048" s="54"/>
    </row>
    <row r="117049" spans="15:19">
      <c r="O117049" s="53"/>
      <c r="P117049" s="46"/>
      <c r="Q117049" s="46"/>
      <c r="R117049" s="54"/>
      <c r="S117049" s="54"/>
    </row>
    <row r="117050" spans="15:19">
      <c r="O117050" s="53"/>
      <c r="P117050" s="46"/>
      <c r="Q117050" s="46"/>
      <c r="R117050" s="54"/>
      <c r="S117050" s="54"/>
    </row>
    <row r="117051" spans="15:19">
      <c r="O117051" s="53"/>
      <c r="P117051" s="46"/>
      <c r="Q117051" s="46"/>
      <c r="R117051" s="54"/>
      <c r="S117051" s="54"/>
    </row>
    <row r="117052" spans="15:19">
      <c r="O117052" s="53"/>
      <c r="P117052" s="46"/>
      <c r="Q117052" s="46"/>
      <c r="R117052" s="54"/>
      <c r="S117052" s="54"/>
    </row>
    <row r="117053" spans="15:19">
      <c r="O117053" s="53"/>
      <c r="P117053" s="46"/>
      <c r="Q117053" s="46"/>
      <c r="R117053" s="54"/>
      <c r="S117053" s="54"/>
    </row>
    <row r="117054" spans="15:19">
      <c r="O117054" s="53"/>
      <c r="P117054" s="46"/>
      <c r="Q117054" s="46"/>
      <c r="R117054" s="54"/>
      <c r="S117054" s="54"/>
    </row>
    <row r="117055" spans="15:19">
      <c r="O117055" s="53"/>
      <c r="P117055" s="46"/>
      <c r="Q117055" s="46"/>
      <c r="R117055" s="54"/>
      <c r="S117055" s="54"/>
    </row>
    <row r="117056" spans="15:19">
      <c r="O117056" s="53"/>
      <c r="P117056" s="46"/>
      <c r="Q117056" s="46"/>
      <c r="R117056" s="54"/>
      <c r="S117056" s="54"/>
    </row>
    <row r="117057" spans="15:19">
      <c r="O117057" s="53"/>
      <c r="P117057" s="46"/>
      <c r="Q117057" s="46"/>
      <c r="R117057" s="54"/>
      <c r="S117057" s="54"/>
    </row>
    <row r="117058" spans="15:19">
      <c r="O117058" s="53"/>
      <c r="P117058" s="46"/>
      <c r="Q117058" s="46"/>
      <c r="R117058" s="54"/>
      <c r="S117058" s="54"/>
    </row>
    <row r="117059" spans="15:19">
      <c r="O117059" s="53"/>
      <c r="P117059" s="46"/>
      <c r="Q117059" s="46"/>
      <c r="R117059" s="54"/>
      <c r="S117059" s="54"/>
    </row>
    <row r="117060" spans="15:19">
      <c r="O117060" s="53"/>
      <c r="P117060" s="46"/>
      <c r="Q117060" s="46"/>
      <c r="R117060" s="54"/>
      <c r="S117060" s="54"/>
    </row>
    <row r="117061" spans="15:19">
      <c r="O117061" s="53"/>
      <c r="P117061" s="46"/>
      <c r="Q117061" s="46"/>
      <c r="R117061" s="54"/>
      <c r="S117061" s="54"/>
    </row>
    <row r="117062" spans="15:19">
      <c r="O117062" s="53"/>
      <c r="P117062" s="46"/>
      <c r="Q117062" s="46"/>
      <c r="R117062" s="54"/>
      <c r="S117062" s="54"/>
    </row>
    <row r="117063" spans="15:19">
      <c r="O117063" s="53"/>
      <c r="P117063" s="46"/>
      <c r="Q117063" s="46"/>
      <c r="R117063" s="54"/>
      <c r="S117063" s="54"/>
    </row>
    <row r="117064" spans="15:19">
      <c r="O117064" s="53"/>
      <c r="P117064" s="46"/>
      <c r="Q117064" s="46"/>
      <c r="R117064" s="54"/>
      <c r="S117064" s="54"/>
    </row>
    <row r="117065" spans="15:19">
      <c r="O117065" s="53"/>
      <c r="P117065" s="46"/>
      <c r="Q117065" s="46"/>
      <c r="R117065" s="54"/>
      <c r="S117065" s="54"/>
    </row>
    <row r="117066" spans="15:19">
      <c r="O117066" s="53"/>
      <c r="P117066" s="46"/>
      <c r="Q117066" s="46"/>
      <c r="R117066" s="54"/>
      <c r="S117066" s="54"/>
    </row>
    <row r="117067" spans="15:19">
      <c r="O117067" s="53"/>
      <c r="P117067" s="46"/>
      <c r="Q117067" s="46"/>
      <c r="R117067" s="54"/>
      <c r="S117067" s="54"/>
    </row>
    <row r="117068" spans="15:19">
      <c r="O117068" s="53"/>
      <c r="P117068" s="46"/>
      <c r="Q117068" s="46"/>
      <c r="R117068" s="54"/>
      <c r="S117068" s="54"/>
    </row>
    <row r="117069" spans="15:19">
      <c r="O117069" s="53"/>
      <c r="P117069" s="46"/>
      <c r="Q117069" s="46"/>
      <c r="R117069" s="54"/>
      <c r="S117069" s="54"/>
    </row>
    <row r="117070" spans="15:19">
      <c r="O117070" s="53"/>
      <c r="P117070" s="46"/>
      <c r="Q117070" s="46"/>
      <c r="R117070" s="54"/>
      <c r="S117070" s="54"/>
    </row>
    <row r="117071" spans="15:19">
      <c r="O117071" s="53"/>
      <c r="P117071" s="46"/>
      <c r="Q117071" s="46"/>
      <c r="R117071" s="54"/>
      <c r="S117071" s="54"/>
    </row>
    <row r="117072" spans="15:19">
      <c r="O117072" s="53"/>
      <c r="P117072" s="46"/>
      <c r="Q117072" s="46"/>
      <c r="R117072" s="54"/>
      <c r="S117072" s="54"/>
    </row>
    <row r="117073" spans="15:19">
      <c r="O117073" s="53"/>
      <c r="P117073" s="46"/>
      <c r="Q117073" s="46"/>
      <c r="R117073" s="54"/>
      <c r="S117073" s="54"/>
    </row>
    <row r="117074" spans="15:19">
      <c r="O117074" s="53"/>
      <c r="P117074" s="46"/>
      <c r="Q117074" s="46"/>
      <c r="R117074" s="54"/>
      <c r="S117074" s="54"/>
    </row>
    <row r="117075" spans="15:19">
      <c r="O117075" s="53"/>
      <c r="P117075" s="46"/>
      <c r="Q117075" s="46"/>
      <c r="R117075" s="54"/>
      <c r="S117075" s="54"/>
    </row>
    <row r="117076" spans="15:19">
      <c r="O117076" s="53"/>
      <c r="P117076" s="46"/>
      <c r="Q117076" s="46"/>
      <c r="R117076" s="54"/>
      <c r="S117076" s="54"/>
    </row>
    <row r="117077" spans="15:19">
      <c r="O117077" s="53"/>
      <c r="P117077" s="46"/>
      <c r="Q117077" s="46"/>
      <c r="R117077" s="54"/>
      <c r="S117077" s="54"/>
    </row>
    <row r="117078" spans="15:19">
      <c r="O117078" s="53"/>
      <c r="P117078" s="46"/>
      <c r="Q117078" s="46"/>
      <c r="R117078" s="54"/>
      <c r="S117078" s="54"/>
    </row>
    <row r="117079" spans="15:19">
      <c r="O117079" s="53"/>
      <c r="P117079" s="46"/>
      <c r="Q117079" s="46"/>
      <c r="R117079" s="54"/>
      <c r="S117079" s="54"/>
    </row>
    <row r="117080" spans="15:19">
      <c r="O117080" s="53"/>
      <c r="P117080" s="46"/>
      <c r="Q117080" s="46"/>
      <c r="R117080" s="54"/>
      <c r="S117080" s="54"/>
    </row>
    <row r="117081" spans="15:19">
      <c r="O117081" s="53"/>
      <c r="P117081" s="46"/>
      <c r="Q117081" s="46"/>
      <c r="R117081" s="54"/>
      <c r="S117081" s="54"/>
    </row>
    <row r="117082" spans="15:19">
      <c r="O117082" s="53"/>
      <c r="P117082" s="46"/>
      <c r="Q117082" s="46"/>
      <c r="R117082" s="54"/>
      <c r="S117082" s="54"/>
    </row>
    <row r="117083" spans="15:19">
      <c r="O117083" s="53"/>
      <c r="P117083" s="46"/>
      <c r="Q117083" s="46"/>
      <c r="R117083" s="54"/>
      <c r="S117083" s="54"/>
    </row>
    <row r="117084" spans="15:19">
      <c r="O117084" s="53"/>
      <c r="P117084" s="46"/>
      <c r="Q117084" s="46"/>
      <c r="R117084" s="54"/>
      <c r="S117084" s="54"/>
    </row>
    <row r="117085" spans="15:19">
      <c r="O117085" s="53"/>
      <c r="P117085" s="46"/>
      <c r="Q117085" s="46"/>
      <c r="R117085" s="54"/>
      <c r="S117085" s="54"/>
    </row>
    <row r="117086" spans="15:19">
      <c r="O117086" s="53"/>
      <c r="P117086" s="46"/>
      <c r="Q117086" s="46"/>
      <c r="R117086" s="54"/>
      <c r="S117086" s="54"/>
    </row>
    <row r="117087" spans="15:19">
      <c r="O117087" s="53"/>
      <c r="P117087" s="46"/>
      <c r="Q117087" s="46"/>
      <c r="R117087" s="54"/>
      <c r="S117087" s="54"/>
    </row>
    <row r="117088" spans="15:19">
      <c r="O117088" s="53"/>
      <c r="P117088" s="46"/>
      <c r="Q117088" s="46"/>
      <c r="R117088" s="54"/>
      <c r="S117088" s="54"/>
    </row>
    <row r="117089" spans="15:19">
      <c r="O117089" s="53"/>
      <c r="P117089" s="46"/>
      <c r="Q117089" s="46"/>
      <c r="R117089" s="54"/>
      <c r="S117089" s="54"/>
    </row>
    <row r="117090" spans="15:19">
      <c r="O117090" s="53"/>
      <c r="P117090" s="46"/>
      <c r="Q117090" s="46"/>
      <c r="R117090" s="54"/>
      <c r="S117090" s="54"/>
    </row>
    <row r="117091" spans="15:19">
      <c r="O117091" s="53"/>
      <c r="P117091" s="46"/>
      <c r="Q117091" s="46"/>
      <c r="R117091" s="54"/>
      <c r="S117091" s="54"/>
    </row>
    <row r="117092" spans="15:19">
      <c r="O117092" s="53"/>
      <c r="P117092" s="46"/>
      <c r="Q117092" s="46"/>
      <c r="R117092" s="54"/>
      <c r="S117092" s="54"/>
    </row>
    <row r="117093" spans="15:19">
      <c r="O117093" s="53"/>
      <c r="P117093" s="46"/>
      <c r="Q117093" s="46"/>
      <c r="R117093" s="54"/>
      <c r="S117093" s="54"/>
    </row>
    <row r="117094" spans="15:19">
      <c r="O117094" s="53"/>
      <c r="P117094" s="46"/>
      <c r="Q117094" s="46"/>
      <c r="R117094" s="54"/>
      <c r="S117094" s="54"/>
    </row>
    <row r="117095" spans="15:19">
      <c r="O117095" s="53"/>
      <c r="P117095" s="46"/>
      <c r="Q117095" s="46"/>
      <c r="R117095" s="54"/>
      <c r="S117095" s="54"/>
    </row>
    <row r="117096" spans="15:19">
      <c r="O117096" s="53"/>
      <c r="P117096" s="46"/>
      <c r="Q117096" s="46"/>
      <c r="R117096" s="54"/>
      <c r="S117096" s="54"/>
    </row>
    <row r="117097" spans="15:19">
      <c r="O117097" s="53"/>
      <c r="P117097" s="46"/>
      <c r="Q117097" s="46"/>
      <c r="R117097" s="54"/>
      <c r="S117097" s="54"/>
    </row>
    <row r="117098" spans="15:19">
      <c r="O117098" s="53"/>
      <c r="P117098" s="46"/>
      <c r="Q117098" s="46"/>
      <c r="R117098" s="54"/>
      <c r="S117098" s="54"/>
    </row>
    <row r="117099" spans="15:19">
      <c r="O117099" s="53"/>
      <c r="P117099" s="46"/>
      <c r="Q117099" s="46"/>
      <c r="R117099" s="54"/>
      <c r="S117099" s="54"/>
    </row>
    <row r="117100" spans="15:19">
      <c r="O117100" s="53"/>
      <c r="P117100" s="46"/>
      <c r="Q117100" s="46"/>
      <c r="R117100" s="54"/>
      <c r="S117100" s="54"/>
    </row>
    <row r="117101" spans="15:19">
      <c r="O117101" s="53"/>
      <c r="P117101" s="46"/>
      <c r="Q117101" s="46"/>
      <c r="R117101" s="54"/>
      <c r="S117101" s="54"/>
    </row>
    <row r="117102" spans="15:19">
      <c r="O117102" s="53"/>
      <c r="P117102" s="46"/>
      <c r="Q117102" s="46"/>
      <c r="R117102" s="54"/>
      <c r="S117102" s="54"/>
    </row>
    <row r="117103" spans="15:19">
      <c r="O117103" s="53"/>
      <c r="P117103" s="46"/>
      <c r="Q117103" s="46"/>
      <c r="R117103" s="54"/>
      <c r="S117103" s="54"/>
    </row>
    <row r="117104" spans="15:19">
      <c r="O117104" s="53"/>
      <c r="P117104" s="46"/>
      <c r="Q117104" s="46"/>
      <c r="R117104" s="54"/>
      <c r="S117104" s="54"/>
    </row>
    <row r="117105" spans="15:19">
      <c r="O117105" s="53"/>
      <c r="P117105" s="46"/>
      <c r="Q117105" s="46"/>
      <c r="R117105" s="54"/>
      <c r="S117105" s="54"/>
    </row>
    <row r="117106" spans="15:19">
      <c r="O117106" s="53"/>
      <c r="P117106" s="46"/>
      <c r="Q117106" s="46"/>
      <c r="R117106" s="54"/>
      <c r="S117106" s="54"/>
    </row>
    <row r="117107" spans="15:19">
      <c r="O117107" s="53"/>
      <c r="P117107" s="46"/>
      <c r="Q117107" s="46"/>
      <c r="R117107" s="54"/>
      <c r="S117107" s="54"/>
    </row>
    <row r="117108" spans="15:19">
      <c r="O117108" s="53"/>
      <c r="P117108" s="46"/>
      <c r="Q117108" s="46"/>
      <c r="R117108" s="54"/>
      <c r="S117108" s="54"/>
    </row>
    <row r="117109" spans="15:19">
      <c r="O117109" s="53"/>
      <c r="P117109" s="46"/>
      <c r="Q117109" s="46"/>
      <c r="R117109" s="54"/>
      <c r="S117109" s="54"/>
    </row>
    <row r="117110" spans="15:19">
      <c r="O117110" s="53"/>
      <c r="P117110" s="46"/>
      <c r="Q117110" s="46"/>
      <c r="R117110" s="54"/>
      <c r="S117110" s="54"/>
    </row>
    <row r="117111" spans="15:19">
      <c r="O117111" s="53"/>
      <c r="P117111" s="46"/>
      <c r="Q117111" s="46"/>
      <c r="R117111" s="54"/>
      <c r="S117111" s="54"/>
    </row>
    <row r="117112" spans="15:19">
      <c r="O117112" s="53"/>
      <c r="P117112" s="46"/>
      <c r="Q117112" s="46"/>
      <c r="R117112" s="54"/>
      <c r="S117112" s="54"/>
    </row>
    <row r="117113" spans="15:19">
      <c r="O117113" s="53"/>
      <c r="P117113" s="46"/>
      <c r="Q117113" s="46"/>
      <c r="R117113" s="54"/>
      <c r="S117113" s="54"/>
    </row>
    <row r="117114" spans="15:19">
      <c r="O117114" s="53"/>
      <c r="P117114" s="46"/>
      <c r="Q117114" s="46"/>
      <c r="R117114" s="54"/>
      <c r="S117114" s="54"/>
    </row>
    <row r="117115" spans="15:19">
      <c r="O117115" s="53"/>
      <c r="P117115" s="46"/>
      <c r="Q117115" s="46"/>
      <c r="R117115" s="54"/>
      <c r="S117115" s="54"/>
    </row>
    <row r="117116" spans="15:19">
      <c r="O117116" s="53"/>
      <c r="P117116" s="46"/>
      <c r="Q117116" s="46"/>
      <c r="R117116" s="54"/>
      <c r="S117116" s="54"/>
    </row>
    <row r="117117" spans="15:19">
      <c r="O117117" s="53"/>
      <c r="P117117" s="46"/>
      <c r="Q117117" s="46"/>
      <c r="R117117" s="54"/>
      <c r="S117117" s="54"/>
    </row>
    <row r="117118" spans="15:19">
      <c r="O117118" s="53"/>
      <c r="P117118" s="46"/>
      <c r="Q117118" s="46"/>
      <c r="R117118" s="54"/>
      <c r="S117118" s="54"/>
    </row>
    <row r="117119" spans="15:19">
      <c r="O117119" s="53"/>
      <c r="P117119" s="46"/>
      <c r="Q117119" s="46"/>
      <c r="R117119" s="54"/>
      <c r="S117119" s="54"/>
    </row>
    <row r="117120" spans="15:19">
      <c r="O117120" s="53"/>
      <c r="P117120" s="46"/>
      <c r="Q117120" s="46"/>
      <c r="R117120" s="54"/>
      <c r="S117120" s="54"/>
    </row>
    <row r="117121" spans="15:19">
      <c r="O117121" s="53"/>
      <c r="P117121" s="46"/>
      <c r="Q117121" s="46"/>
      <c r="R117121" s="54"/>
      <c r="S117121" s="54"/>
    </row>
    <row r="117122" spans="15:19">
      <c r="O117122" s="53"/>
      <c r="P117122" s="46"/>
      <c r="Q117122" s="46"/>
      <c r="R117122" s="54"/>
      <c r="S117122" s="54"/>
    </row>
    <row r="117123" spans="15:19">
      <c r="O117123" s="53"/>
      <c r="P117123" s="46"/>
      <c r="Q117123" s="46"/>
      <c r="R117123" s="54"/>
      <c r="S117123" s="54"/>
    </row>
    <row r="117124" spans="15:19">
      <c r="O117124" s="53"/>
      <c r="P117124" s="46"/>
      <c r="Q117124" s="46"/>
      <c r="R117124" s="54"/>
      <c r="S117124" s="54"/>
    </row>
    <row r="117125" spans="15:19">
      <c r="O117125" s="53"/>
      <c r="P117125" s="46"/>
      <c r="Q117125" s="46"/>
      <c r="R117125" s="54"/>
      <c r="S117125" s="54"/>
    </row>
    <row r="117126" spans="15:19">
      <c r="O117126" s="53"/>
      <c r="P117126" s="46"/>
      <c r="Q117126" s="46"/>
      <c r="R117126" s="54"/>
      <c r="S117126" s="54"/>
    </row>
    <row r="117127" spans="15:19">
      <c r="O117127" s="53"/>
      <c r="P117127" s="46"/>
      <c r="Q117127" s="46"/>
      <c r="R117127" s="54"/>
      <c r="S117127" s="54"/>
    </row>
    <row r="117128" spans="15:19">
      <c r="O117128" s="53"/>
      <c r="P117128" s="46"/>
      <c r="Q117128" s="46"/>
      <c r="R117128" s="54"/>
      <c r="S117128" s="54"/>
    </row>
    <row r="117129" spans="15:19">
      <c r="O117129" s="53"/>
      <c r="P117129" s="46"/>
      <c r="Q117129" s="46"/>
      <c r="R117129" s="54"/>
      <c r="S117129" s="54"/>
    </row>
    <row r="117130" spans="15:19">
      <c r="O117130" s="53"/>
      <c r="P117130" s="46"/>
      <c r="Q117130" s="46"/>
      <c r="R117130" s="54"/>
      <c r="S117130" s="54"/>
    </row>
    <row r="117131" spans="15:19">
      <c r="O117131" s="53"/>
      <c r="P117131" s="46"/>
      <c r="Q117131" s="46"/>
      <c r="R117131" s="54"/>
      <c r="S117131" s="54"/>
    </row>
    <row r="117132" spans="15:19">
      <c r="O117132" s="53"/>
      <c r="P117132" s="46"/>
      <c r="Q117132" s="46"/>
      <c r="R117132" s="54"/>
      <c r="S117132" s="54"/>
    </row>
    <row r="117133" spans="15:19">
      <c r="O117133" s="53"/>
      <c r="P117133" s="46"/>
      <c r="Q117133" s="46"/>
      <c r="R117133" s="54"/>
      <c r="S117133" s="54"/>
    </row>
    <row r="117134" spans="15:19">
      <c r="O117134" s="53"/>
      <c r="P117134" s="46"/>
      <c r="Q117134" s="46"/>
      <c r="R117134" s="54"/>
      <c r="S117134" s="54"/>
    </row>
    <row r="117135" spans="15:19">
      <c r="O117135" s="53"/>
      <c r="P117135" s="46"/>
      <c r="Q117135" s="46"/>
      <c r="R117135" s="54"/>
      <c r="S117135" s="54"/>
    </row>
    <row r="117136" spans="15:19">
      <c r="O117136" s="53"/>
      <c r="P117136" s="46"/>
      <c r="Q117136" s="46"/>
      <c r="R117136" s="54"/>
      <c r="S117136" s="54"/>
    </row>
    <row r="117137" spans="15:19">
      <c r="O117137" s="53"/>
      <c r="P117137" s="46"/>
      <c r="Q117137" s="46"/>
      <c r="R117137" s="54"/>
      <c r="S117137" s="54"/>
    </row>
    <row r="117138" spans="15:19">
      <c r="O117138" s="53"/>
      <c r="P117138" s="46"/>
      <c r="Q117138" s="46"/>
      <c r="R117138" s="54"/>
      <c r="S117138" s="54"/>
    </row>
    <row r="117139" spans="15:19">
      <c r="O117139" s="53"/>
      <c r="P117139" s="46"/>
      <c r="Q117139" s="46"/>
      <c r="R117139" s="54"/>
      <c r="S117139" s="54"/>
    </row>
    <row r="117140" spans="15:19">
      <c r="O117140" s="53"/>
      <c r="P117140" s="46"/>
      <c r="Q117140" s="46"/>
      <c r="R117140" s="54"/>
      <c r="S117140" s="54"/>
    </row>
    <row r="117141" spans="15:19">
      <c r="O117141" s="53"/>
      <c r="P117141" s="46"/>
      <c r="Q117141" s="46"/>
      <c r="R117141" s="54"/>
      <c r="S117141" s="54"/>
    </row>
    <row r="117142" spans="15:19">
      <c r="O117142" s="53"/>
      <c r="P117142" s="46"/>
      <c r="Q117142" s="46"/>
      <c r="R117142" s="54"/>
      <c r="S117142" s="54"/>
    </row>
    <row r="117143" spans="15:19">
      <c r="O117143" s="53"/>
      <c r="P117143" s="46"/>
      <c r="Q117143" s="46"/>
      <c r="R117143" s="54"/>
      <c r="S117143" s="54"/>
    </row>
    <row r="117144" spans="15:19">
      <c r="O117144" s="53"/>
      <c r="P117144" s="46"/>
      <c r="Q117144" s="46"/>
      <c r="R117144" s="54"/>
      <c r="S117144" s="54"/>
    </row>
    <row r="117145" spans="15:19">
      <c r="O117145" s="53"/>
      <c r="P117145" s="46"/>
      <c r="Q117145" s="46"/>
      <c r="R117145" s="54"/>
      <c r="S117145" s="54"/>
    </row>
    <row r="117146" spans="15:19">
      <c r="O117146" s="53"/>
      <c r="P117146" s="46"/>
      <c r="Q117146" s="46"/>
      <c r="R117146" s="54"/>
      <c r="S117146" s="54"/>
    </row>
    <row r="117147" spans="15:19">
      <c r="O117147" s="53"/>
      <c r="P117147" s="46"/>
      <c r="Q117147" s="46"/>
      <c r="R117147" s="54"/>
      <c r="S117147" s="54"/>
    </row>
    <row r="117148" spans="15:19">
      <c r="O117148" s="53"/>
      <c r="P117148" s="46"/>
      <c r="Q117148" s="46"/>
      <c r="R117148" s="54"/>
      <c r="S117148" s="54"/>
    </row>
    <row r="117149" spans="15:19">
      <c r="O117149" s="53"/>
      <c r="P117149" s="46"/>
      <c r="Q117149" s="46"/>
      <c r="R117149" s="54"/>
      <c r="S117149" s="54"/>
    </row>
    <row r="117150" spans="15:19">
      <c r="O117150" s="53"/>
      <c r="P117150" s="46"/>
      <c r="Q117150" s="46"/>
      <c r="R117150" s="54"/>
      <c r="S117150" s="54"/>
    </row>
    <row r="117151" spans="15:19">
      <c r="O117151" s="53"/>
      <c r="P117151" s="46"/>
      <c r="Q117151" s="46"/>
      <c r="R117151" s="54"/>
      <c r="S117151" s="54"/>
    </row>
    <row r="117152" spans="15:19">
      <c r="O117152" s="53"/>
      <c r="P117152" s="46"/>
      <c r="Q117152" s="46"/>
      <c r="R117152" s="54"/>
      <c r="S117152" s="54"/>
    </row>
    <row r="117153" spans="15:19">
      <c r="O117153" s="53"/>
      <c r="P117153" s="46"/>
      <c r="Q117153" s="46"/>
      <c r="R117153" s="54"/>
      <c r="S117153" s="54"/>
    </row>
    <row r="117154" spans="15:19">
      <c r="O117154" s="53"/>
      <c r="P117154" s="46"/>
      <c r="Q117154" s="46"/>
      <c r="R117154" s="54"/>
      <c r="S117154" s="54"/>
    </row>
    <row r="117155" spans="15:19">
      <c r="O117155" s="53"/>
      <c r="P117155" s="46"/>
      <c r="Q117155" s="46"/>
      <c r="R117155" s="54"/>
      <c r="S117155" s="54"/>
    </row>
    <row r="117156" spans="15:19">
      <c r="O117156" s="53"/>
      <c r="P117156" s="46"/>
      <c r="Q117156" s="46"/>
      <c r="R117156" s="54"/>
      <c r="S117156" s="54"/>
    </row>
    <row r="117157" spans="15:19">
      <c r="O117157" s="53"/>
      <c r="P117157" s="46"/>
      <c r="Q117157" s="46"/>
      <c r="R117157" s="54"/>
      <c r="S117157" s="54"/>
    </row>
    <row r="117158" spans="15:19">
      <c r="O117158" s="53"/>
      <c r="P117158" s="46"/>
      <c r="Q117158" s="46"/>
      <c r="R117158" s="54"/>
      <c r="S117158" s="54"/>
    </row>
    <row r="117159" spans="15:19">
      <c r="O117159" s="53"/>
      <c r="P117159" s="46"/>
      <c r="Q117159" s="46"/>
      <c r="R117159" s="54"/>
      <c r="S117159" s="54"/>
    </row>
    <row r="117160" spans="15:19">
      <c r="O117160" s="53"/>
      <c r="P117160" s="46"/>
      <c r="Q117160" s="46"/>
      <c r="R117160" s="54"/>
      <c r="S117160" s="54"/>
    </row>
    <row r="117161" spans="15:19">
      <c r="O117161" s="53"/>
      <c r="P117161" s="46"/>
      <c r="Q117161" s="46"/>
      <c r="R117161" s="54"/>
      <c r="S117161" s="54"/>
    </row>
    <row r="117162" spans="15:19">
      <c r="O117162" s="53"/>
      <c r="P117162" s="46"/>
      <c r="Q117162" s="46"/>
      <c r="R117162" s="54"/>
      <c r="S117162" s="54"/>
    </row>
    <row r="117163" spans="15:19">
      <c r="O117163" s="53"/>
      <c r="P117163" s="46"/>
      <c r="Q117163" s="46"/>
      <c r="R117163" s="54"/>
      <c r="S117163" s="54"/>
    </row>
    <row r="117164" spans="15:19">
      <c r="O117164" s="53"/>
      <c r="P117164" s="46"/>
      <c r="Q117164" s="46"/>
      <c r="R117164" s="54"/>
      <c r="S117164" s="54"/>
    </row>
    <row r="117165" spans="15:19">
      <c r="O117165" s="53"/>
      <c r="P117165" s="46"/>
      <c r="Q117165" s="46"/>
      <c r="R117165" s="54"/>
      <c r="S117165" s="54"/>
    </row>
    <row r="117166" spans="15:19">
      <c r="O117166" s="53"/>
      <c r="P117166" s="46"/>
      <c r="Q117166" s="46"/>
      <c r="R117166" s="54"/>
      <c r="S117166" s="54"/>
    </row>
    <row r="117167" spans="15:19">
      <c r="O117167" s="53"/>
      <c r="P117167" s="46"/>
      <c r="Q117167" s="46"/>
      <c r="R117167" s="54"/>
      <c r="S117167" s="54"/>
    </row>
    <row r="117168" spans="15:19">
      <c r="O117168" s="53"/>
      <c r="P117168" s="46"/>
      <c r="Q117168" s="46"/>
      <c r="R117168" s="54"/>
      <c r="S117168" s="54"/>
    </row>
    <row r="117169" spans="15:19">
      <c r="O117169" s="53"/>
      <c r="P117169" s="46"/>
      <c r="Q117169" s="46"/>
      <c r="R117169" s="54"/>
      <c r="S117169" s="54"/>
    </row>
    <row r="117170" spans="15:19">
      <c r="O117170" s="53"/>
      <c r="P117170" s="46"/>
      <c r="Q117170" s="46"/>
      <c r="R117170" s="54"/>
      <c r="S117170" s="54"/>
    </row>
    <row r="117171" spans="15:19">
      <c r="O117171" s="53"/>
      <c r="P117171" s="46"/>
      <c r="Q117171" s="46"/>
      <c r="R117171" s="54"/>
      <c r="S117171" s="54"/>
    </row>
    <row r="117172" spans="15:19">
      <c r="O117172" s="53"/>
      <c r="P117172" s="46"/>
      <c r="Q117172" s="46"/>
      <c r="R117172" s="54"/>
      <c r="S117172" s="54"/>
    </row>
    <row r="117173" spans="15:19">
      <c r="O117173" s="53"/>
      <c r="P117173" s="46"/>
      <c r="Q117173" s="46"/>
      <c r="R117173" s="54"/>
      <c r="S117173" s="54"/>
    </row>
    <row r="117174" spans="15:19">
      <c r="O117174" s="53"/>
      <c r="P117174" s="46"/>
      <c r="Q117174" s="46"/>
      <c r="R117174" s="54"/>
      <c r="S117174" s="54"/>
    </row>
    <row r="117175" spans="15:19">
      <c r="O117175" s="53"/>
      <c r="P117175" s="46"/>
      <c r="Q117175" s="46"/>
      <c r="R117175" s="54"/>
      <c r="S117175" s="54"/>
    </row>
    <row r="117176" spans="15:19">
      <c r="O117176" s="53"/>
      <c r="P117176" s="46"/>
      <c r="Q117176" s="46"/>
      <c r="R117176" s="54"/>
      <c r="S117176" s="54"/>
    </row>
    <row r="117177" spans="15:19">
      <c r="O117177" s="53"/>
      <c r="P117177" s="46"/>
      <c r="Q117177" s="46"/>
      <c r="R117177" s="54"/>
      <c r="S117177" s="54"/>
    </row>
    <row r="117178" spans="15:19">
      <c r="O117178" s="53"/>
      <c r="P117178" s="46"/>
      <c r="Q117178" s="46"/>
      <c r="R117178" s="54"/>
      <c r="S117178" s="54"/>
    </row>
    <row r="117179" spans="15:19">
      <c r="O117179" s="53"/>
      <c r="P117179" s="46"/>
      <c r="Q117179" s="46"/>
      <c r="R117179" s="54"/>
      <c r="S117179" s="54"/>
    </row>
    <row r="117180" spans="15:19">
      <c r="O117180" s="53"/>
      <c r="P117180" s="46"/>
      <c r="Q117180" s="46"/>
      <c r="R117180" s="54"/>
      <c r="S117180" s="54"/>
    </row>
    <row r="117181" spans="15:19">
      <c r="O117181" s="53"/>
      <c r="P117181" s="46"/>
      <c r="Q117181" s="46"/>
      <c r="R117181" s="54"/>
      <c r="S117181" s="54"/>
    </row>
    <row r="117182" spans="15:19">
      <c r="O117182" s="53"/>
      <c r="P117182" s="46"/>
      <c r="Q117182" s="46"/>
      <c r="R117182" s="54"/>
      <c r="S117182" s="54"/>
    </row>
    <row r="117183" spans="15:19">
      <c r="O117183" s="53"/>
      <c r="P117183" s="46"/>
      <c r="Q117183" s="46"/>
      <c r="R117183" s="54"/>
      <c r="S117183" s="54"/>
    </row>
    <row r="117184" spans="15:19">
      <c r="O117184" s="53"/>
      <c r="P117184" s="46"/>
      <c r="Q117184" s="46"/>
      <c r="R117184" s="54"/>
      <c r="S117184" s="54"/>
    </row>
    <row r="117185" spans="15:19">
      <c r="O117185" s="53"/>
      <c r="P117185" s="46"/>
      <c r="Q117185" s="46"/>
      <c r="R117185" s="54"/>
      <c r="S117185" s="54"/>
    </row>
    <row r="117186" spans="15:19">
      <c r="O117186" s="53"/>
      <c r="P117186" s="46"/>
      <c r="Q117186" s="46"/>
      <c r="R117186" s="54"/>
      <c r="S117186" s="54"/>
    </row>
    <row r="117187" spans="15:19">
      <c r="O117187" s="53"/>
      <c r="P117187" s="46"/>
      <c r="Q117187" s="46"/>
      <c r="R117187" s="54"/>
      <c r="S117187" s="54"/>
    </row>
    <row r="117188" spans="15:19">
      <c r="O117188" s="53"/>
      <c r="P117188" s="46"/>
      <c r="Q117188" s="46"/>
      <c r="R117188" s="54"/>
      <c r="S117188" s="54"/>
    </row>
    <row r="117189" spans="15:19">
      <c r="O117189" s="53"/>
      <c r="P117189" s="46"/>
      <c r="Q117189" s="46"/>
      <c r="R117189" s="54"/>
      <c r="S117189" s="54"/>
    </row>
    <row r="117190" spans="15:19">
      <c r="O117190" s="53"/>
      <c r="P117190" s="46"/>
      <c r="Q117190" s="46"/>
      <c r="R117190" s="54"/>
      <c r="S117190" s="54"/>
    </row>
    <row r="117191" spans="15:19">
      <c r="O117191" s="53"/>
      <c r="P117191" s="46"/>
      <c r="Q117191" s="46"/>
      <c r="R117191" s="54"/>
      <c r="S117191" s="54"/>
    </row>
    <row r="117192" spans="15:19">
      <c r="O117192" s="53"/>
      <c r="P117192" s="46"/>
      <c r="Q117192" s="46"/>
      <c r="R117192" s="54"/>
      <c r="S117192" s="54"/>
    </row>
    <row r="117193" spans="15:19">
      <c r="O117193" s="53"/>
      <c r="P117193" s="46"/>
      <c r="Q117193" s="46"/>
      <c r="R117193" s="54"/>
      <c r="S117193" s="54"/>
    </row>
    <row r="117194" spans="15:19">
      <c r="O117194" s="53"/>
      <c r="P117194" s="46"/>
      <c r="Q117194" s="46"/>
      <c r="R117194" s="54"/>
      <c r="S117194" s="54"/>
    </row>
    <row r="117195" spans="15:19">
      <c r="O117195" s="53"/>
      <c r="P117195" s="46"/>
      <c r="Q117195" s="46"/>
      <c r="R117195" s="54"/>
      <c r="S117195" s="54"/>
    </row>
    <row r="117196" spans="15:19">
      <c r="O117196" s="53"/>
      <c r="P117196" s="46"/>
      <c r="Q117196" s="46"/>
      <c r="R117196" s="54"/>
      <c r="S117196" s="54"/>
    </row>
    <row r="117197" spans="15:19">
      <c r="O117197" s="53"/>
      <c r="P117197" s="46"/>
      <c r="Q117197" s="46"/>
      <c r="R117197" s="54"/>
      <c r="S117197" s="54"/>
    </row>
    <row r="117198" spans="15:19">
      <c r="O117198" s="53"/>
      <c r="P117198" s="46"/>
      <c r="Q117198" s="46"/>
      <c r="R117198" s="54"/>
      <c r="S117198" s="54"/>
    </row>
    <row r="117199" spans="15:19">
      <c r="O117199" s="53"/>
      <c r="P117199" s="46"/>
      <c r="Q117199" s="46"/>
      <c r="R117199" s="54"/>
      <c r="S117199" s="54"/>
    </row>
    <row r="117200" spans="15:19">
      <c r="O117200" s="53"/>
      <c r="P117200" s="46"/>
      <c r="Q117200" s="46"/>
      <c r="R117200" s="54"/>
      <c r="S117200" s="54"/>
    </row>
    <row r="117201" spans="15:19">
      <c r="O117201" s="53"/>
      <c r="P117201" s="46"/>
      <c r="Q117201" s="46"/>
      <c r="R117201" s="54"/>
      <c r="S117201" s="54"/>
    </row>
    <row r="117202" spans="15:19">
      <c r="O117202" s="53"/>
      <c r="P117202" s="46"/>
      <c r="Q117202" s="46"/>
      <c r="R117202" s="54"/>
      <c r="S117202" s="54"/>
    </row>
    <row r="117203" spans="15:19">
      <c r="O117203" s="53"/>
      <c r="P117203" s="46"/>
      <c r="Q117203" s="46"/>
      <c r="R117203" s="54"/>
      <c r="S117203" s="54"/>
    </row>
    <row r="117204" spans="15:19">
      <c r="O117204" s="53"/>
      <c r="P117204" s="46"/>
      <c r="Q117204" s="46"/>
      <c r="R117204" s="54"/>
      <c r="S117204" s="54"/>
    </row>
    <row r="117205" spans="15:19">
      <c r="O117205" s="53"/>
      <c r="P117205" s="46"/>
      <c r="Q117205" s="46"/>
      <c r="R117205" s="54"/>
      <c r="S117205" s="54"/>
    </row>
    <row r="117206" spans="15:19">
      <c r="O117206" s="53"/>
      <c r="P117206" s="46"/>
      <c r="Q117206" s="46"/>
      <c r="R117206" s="54"/>
      <c r="S117206" s="54"/>
    </row>
    <row r="117207" spans="15:19">
      <c r="O117207" s="53"/>
      <c r="P117207" s="46"/>
      <c r="Q117207" s="46"/>
      <c r="R117207" s="54"/>
      <c r="S117207" s="54"/>
    </row>
    <row r="117208" spans="15:19">
      <c r="O117208" s="53"/>
      <c r="P117208" s="46"/>
      <c r="Q117208" s="46"/>
      <c r="R117208" s="54"/>
      <c r="S117208" s="54"/>
    </row>
    <row r="117209" spans="15:19">
      <c r="O117209" s="53"/>
      <c r="P117209" s="46"/>
      <c r="Q117209" s="46"/>
      <c r="R117209" s="54"/>
      <c r="S117209" s="54"/>
    </row>
    <row r="117210" spans="15:19">
      <c r="O117210" s="53"/>
      <c r="P117210" s="46"/>
      <c r="Q117210" s="46"/>
      <c r="R117210" s="54"/>
      <c r="S117210" s="54"/>
    </row>
    <row r="117211" spans="15:19">
      <c r="O117211" s="53"/>
      <c r="P117211" s="46"/>
      <c r="Q117211" s="46"/>
      <c r="R117211" s="54"/>
      <c r="S117211" s="54"/>
    </row>
    <row r="117212" spans="15:19">
      <c r="O117212" s="53"/>
      <c r="P117212" s="46"/>
      <c r="Q117212" s="46"/>
      <c r="R117212" s="54"/>
      <c r="S117212" s="54"/>
    </row>
    <row r="117213" spans="15:19">
      <c r="O117213" s="53"/>
      <c r="P117213" s="46"/>
      <c r="Q117213" s="46"/>
      <c r="R117213" s="54"/>
      <c r="S117213" s="54"/>
    </row>
    <row r="117214" spans="15:19">
      <c r="O117214" s="53"/>
      <c r="P117214" s="46"/>
      <c r="Q117214" s="46"/>
      <c r="R117214" s="54"/>
      <c r="S117214" s="54"/>
    </row>
    <row r="117215" spans="15:19">
      <c r="O117215" s="53"/>
      <c r="P117215" s="46"/>
      <c r="Q117215" s="46"/>
      <c r="R117215" s="54"/>
      <c r="S117215" s="54"/>
    </row>
    <row r="117216" spans="15:19">
      <c r="O117216" s="53"/>
      <c r="P117216" s="46"/>
      <c r="Q117216" s="46"/>
      <c r="R117216" s="54"/>
      <c r="S117216" s="54"/>
    </row>
    <row r="117217" spans="15:19">
      <c r="O117217" s="53"/>
      <c r="P117217" s="46"/>
      <c r="Q117217" s="46"/>
      <c r="R117217" s="54"/>
      <c r="S117217" s="54"/>
    </row>
    <row r="117218" spans="15:19">
      <c r="O117218" s="53"/>
      <c r="P117218" s="46"/>
      <c r="Q117218" s="46"/>
      <c r="R117218" s="54"/>
      <c r="S117218" s="54"/>
    </row>
    <row r="117219" spans="15:19">
      <c r="O117219" s="53"/>
      <c r="P117219" s="46"/>
      <c r="Q117219" s="46"/>
      <c r="R117219" s="54"/>
      <c r="S117219" s="54"/>
    </row>
    <row r="117220" spans="15:19">
      <c r="O117220" s="53"/>
      <c r="P117220" s="46"/>
      <c r="Q117220" s="46"/>
      <c r="R117220" s="54"/>
      <c r="S117220" s="54"/>
    </row>
    <row r="117221" spans="15:19">
      <c r="O117221" s="53"/>
      <c r="P117221" s="46"/>
      <c r="Q117221" s="46"/>
      <c r="R117221" s="54"/>
      <c r="S117221" s="54"/>
    </row>
    <row r="117222" spans="15:19">
      <c r="O117222" s="53"/>
      <c r="P117222" s="46"/>
      <c r="Q117222" s="46"/>
      <c r="R117222" s="54"/>
      <c r="S117222" s="54"/>
    </row>
    <row r="117223" spans="15:19">
      <c r="O117223" s="53"/>
      <c r="P117223" s="46"/>
      <c r="Q117223" s="46"/>
      <c r="R117223" s="54"/>
      <c r="S117223" s="54"/>
    </row>
    <row r="117224" spans="15:19">
      <c r="O117224" s="53"/>
      <c r="P117224" s="46"/>
      <c r="Q117224" s="46"/>
      <c r="R117224" s="54"/>
      <c r="S117224" s="54"/>
    </row>
    <row r="117225" spans="15:19">
      <c r="O117225" s="53"/>
      <c r="P117225" s="46"/>
      <c r="Q117225" s="46"/>
      <c r="R117225" s="54"/>
      <c r="S117225" s="54"/>
    </row>
    <row r="117226" spans="15:19">
      <c r="O117226" s="53"/>
      <c r="P117226" s="46"/>
      <c r="Q117226" s="46"/>
      <c r="R117226" s="54"/>
      <c r="S117226" s="54"/>
    </row>
    <row r="117227" spans="15:19">
      <c r="O117227" s="53"/>
      <c r="P117227" s="46"/>
      <c r="Q117227" s="46"/>
      <c r="R117227" s="54"/>
      <c r="S117227" s="54"/>
    </row>
    <row r="117228" spans="15:19">
      <c r="O117228" s="53"/>
      <c r="P117228" s="46"/>
      <c r="Q117228" s="46"/>
      <c r="R117228" s="54"/>
      <c r="S117228" s="54"/>
    </row>
    <row r="117229" spans="15:19">
      <c r="O117229" s="53"/>
      <c r="P117229" s="46"/>
      <c r="Q117229" s="46"/>
      <c r="R117229" s="54"/>
      <c r="S117229" s="54"/>
    </row>
    <row r="117230" spans="15:19">
      <c r="O117230" s="53"/>
      <c r="P117230" s="46"/>
      <c r="Q117230" s="46"/>
      <c r="R117230" s="54"/>
      <c r="S117230" s="54"/>
    </row>
    <row r="117231" spans="15:19">
      <c r="O117231" s="53"/>
      <c r="P117231" s="46"/>
      <c r="Q117231" s="46"/>
      <c r="R117231" s="54"/>
      <c r="S117231" s="54"/>
    </row>
    <row r="117232" spans="15:19">
      <c r="O117232" s="53"/>
      <c r="P117232" s="46"/>
      <c r="Q117232" s="46"/>
      <c r="R117232" s="54"/>
      <c r="S117232" s="54"/>
    </row>
    <row r="117233" spans="15:19">
      <c r="O117233" s="53"/>
      <c r="P117233" s="46"/>
      <c r="Q117233" s="46"/>
      <c r="R117233" s="54"/>
      <c r="S117233" s="54"/>
    </row>
    <row r="117234" spans="15:19">
      <c r="O117234" s="53"/>
      <c r="P117234" s="46"/>
      <c r="Q117234" s="46"/>
      <c r="R117234" s="54"/>
      <c r="S117234" s="54"/>
    </row>
    <row r="117235" spans="15:19">
      <c r="O117235" s="53"/>
      <c r="P117235" s="46"/>
      <c r="Q117235" s="46"/>
      <c r="R117235" s="54"/>
      <c r="S117235" s="54"/>
    </row>
    <row r="117236" spans="15:19">
      <c r="O117236" s="53"/>
      <c r="P117236" s="46"/>
      <c r="Q117236" s="46"/>
      <c r="R117236" s="54"/>
      <c r="S117236" s="54"/>
    </row>
    <row r="117237" spans="15:19">
      <c r="O117237" s="53"/>
      <c r="P117237" s="46"/>
      <c r="Q117237" s="46"/>
      <c r="R117237" s="54"/>
      <c r="S117237" s="54"/>
    </row>
    <row r="117238" spans="15:19">
      <c r="O117238" s="53"/>
      <c r="P117238" s="46"/>
      <c r="Q117238" s="46"/>
      <c r="R117238" s="54"/>
      <c r="S117238" s="54"/>
    </row>
    <row r="117239" spans="15:19">
      <c r="O117239" s="53"/>
      <c r="P117239" s="46"/>
      <c r="Q117239" s="46"/>
      <c r="R117239" s="54"/>
      <c r="S117239" s="54"/>
    </row>
    <row r="117240" spans="15:19">
      <c r="O117240" s="53"/>
      <c r="P117240" s="46"/>
      <c r="Q117240" s="46"/>
      <c r="R117240" s="54"/>
      <c r="S117240" s="54"/>
    </row>
    <row r="117241" spans="15:19">
      <c r="O117241" s="53"/>
      <c r="P117241" s="46"/>
      <c r="Q117241" s="46"/>
      <c r="R117241" s="54"/>
      <c r="S117241" s="54"/>
    </row>
    <row r="117242" spans="15:19">
      <c r="O117242" s="53"/>
      <c r="P117242" s="46"/>
      <c r="Q117242" s="46"/>
      <c r="R117242" s="54"/>
      <c r="S117242" s="54"/>
    </row>
    <row r="117243" spans="15:19">
      <c r="O117243" s="53"/>
      <c r="P117243" s="46"/>
      <c r="Q117243" s="46"/>
      <c r="R117243" s="54"/>
      <c r="S117243" s="54"/>
    </row>
    <row r="117244" spans="15:19">
      <c r="O117244" s="53"/>
      <c r="P117244" s="46"/>
      <c r="Q117244" s="46"/>
      <c r="R117244" s="54"/>
      <c r="S117244" s="54"/>
    </row>
    <row r="117245" spans="15:19">
      <c r="O117245" s="53"/>
      <c r="P117245" s="46"/>
      <c r="Q117245" s="46"/>
      <c r="R117245" s="54"/>
      <c r="S117245" s="54"/>
    </row>
    <row r="117246" spans="15:19">
      <c r="O117246" s="53"/>
      <c r="P117246" s="46"/>
      <c r="Q117246" s="46"/>
      <c r="R117246" s="54"/>
      <c r="S117246" s="54"/>
    </row>
    <row r="117247" spans="15:19">
      <c r="O117247" s="53"/>
      <c r="P117247" s="46"/>
      <c r="Q117247" s="46"/>
      <c r="R117247" s="54"/>
      <c r="S117247" s="54"/>
    </row>
    <row r="117248" spans="15:19">
      <c r="O117248" s="53"/>
      <c r="P117248" s="46"/>
      <c r="Q117248" s="46"/>
      <c r="R117248" s="54"/>
      <c r="S117248" s="54"/>
    </row>
    <row r="117249" spans="15:19">
      <c r="O117249" s="53"/>
      <c r="P117249" s="46"/>
      <c r="Q117249" s="46"/>
      <c r="R117249" s="54"/>
      <c r="S117249" s="54"/>
    </row>
    <row r="117250" spans="15:19">
      <c r="O117250" s="53"/>
      <c r="P117250" s="46"/>
      <c r="Q117250" s="46"/>
      <c r="R117250" s="54"/>
      <c r="S117250" s="54"/>
    </row>
    <row r="117251" spans="15:19">
      <c r="O117251" s="53"/>
      <c r="P117251" s="46"/>
      <c r="Q117251" s="46"/>
      <c r="R117251" s="54"/>
      <c r="S117251" s="54"/>
    </row>
    <row r="117252" spans="15:19">
      <c r="O117252" s="53"/>
      <c r="P117252" s="46"/>
      <c r="Q117252" s="46"/>
      <c r="R117252" s="54"/>
      <c r="S117252" s="54"/>
    </row>
    <row r="117253" spans="15:19">
      <c r="O117253" s="53"/>
      <c r="P117253" s="46"/>
      <c r="Q117253" s="46"/>
      <c r="R117253" s="54"/>
      <c r="S117253" s="54"/>
    </row>
    <row r="117254" spans="15:19">
      <c r="O117254" s="53"/>
      <c r="P117254" s="46"/>
      <c r="Q117254" s="46"/>
      <c r="R117254" s="54"/>
      <c r="S117254" s="54"/>
    </row>
    <row r="117255" spans="15:19">
      <c r="O117255" s="53"/>
      <c r="P117255" s="46"/>
      <c r="Q117255" s="46"/>
      <c r="R117255" s="54"/>
      <c r="S117255" s="54"/>
    </row>
    <row r="117256" spans="15:19">
      <c r="O117256" s="53"/>
      <c r="P117256" s="46"/>
      <c r="Q117256" s="46"/>
      <c r="R117256" s="54"/>
      <c r="S117256" s="54"/>
    </row>
    <row r="117257" spans="15:19">
      <c r="O117257" s="53"/>
      <c r="P117257" s="46"/>
      <c r="Q117257" s="46"/>
      <c r="R117257" s="54"/>
      <c r="S117257" s="54"/>
    </row>
    <row r="117258" spans="15:19">
      <c r="O117258" s="53"/>
      <c r="P117258" s="46"/>
      <c r="Q117258" s="46"/>
      <c r="R117258" s="54"/>
      <c r="S117258" s="54"/>
    </row>
    <row r="117259" spans="15:19">
      <c r="O117259" s="53"/>
      <c r="P117259" s="46"/>
      <c r="Q117259" s="46"/>
      <c r="R117259" s="54"/>
      <c r="S117259" s="54"/>
    </row>
    <row r="117260" spans="15:19">
      <c r="O117260" s="53"/>
      <c r="P117260" s="46"/>
      <c r="Q117260" s="46"/>
      <c r="R117260" s="54"/>
      <c r="S117260" s="54"/>
    </row>
    <row r="117261" spans="15:19">
      <c r="O117261" s="53"/>
      <c r="P117261" s="46"/>
      <c r="Q117261" s="46"/>
      <c r="R117261" s="54"/>
      <c r="S117261" s="54"/>
    </row>
    <row r="117262" spans="15:19">
      <c r="O117262" s="53"/>
      <c r="P117262" s="46"/>
      <c r="Q117262" s="46"/>
      <c r="R117262" s="54"/>
      <c r="S117262" s="54"/>
    </row>
    <row r="117263" spans="15:19">
      <c r="O117263" s="53"/>
      <c r="P117263" s="46"/>
      <c r="Q117263" s="46"/>
      <c r="R117263" s="54"/>
      <c r="S117263" s="54"/>
    </row>
    <row r="117264" spans="15:19">
      <c r="O117264" s="53"/>
      <c r="P117264" s="46"/>
      <c r="Q117264" s="46"/>
      <c r="R117264" s="54"/>
      <c r="S117264" s="54"/>
    </row>
    <row r="117265" spans="15:19">
      <c r="O117265" s="53"/>
      <c r="P117265" s="46"/>
      <c r="Q117265" s="46"/>
      <c r="R117265" s="54"/>
      <c r="S117265" s="54"/>
    </row>
    <row r="117266" spans="15:19">
      <c r="O117266" s="53"/>
      <c r="P117266" s="46"/>
      <c r="Q117266" s="46"/>
      <c r="R117266" s="54"/>
      <c r="S117266" s="54"/>
    </row>
    <row r="117267" spans="15:19">
      <c r="O117267" s="53"/>
      <c r="P117267" s="46"/>
      <c r="Q117267" s="46"/>
      <c r="R117267" s="54"/>
      <c r="S117267" s="54"/>
    </row>
    <row r="117268" spans="15:19">
      <c r="O117268" s="53"/>
      <c r="P117268" s="46"/>
      <c r="Q117268" s="46"/>
      <c r="R117268" s="54"/>
      <c r="S117268" s="54"/>
    </row>
    <row r="117269" spans="15:19">
      <c r="O117269" s="53"/>
      <c r="P117269" s="46"/>
      <c r="Q117269" s="46"/>
      <c r="R117269" s="54"/>
      <c r="S117269" s="54"/>
    </row>
    <row r="117270" spans="15:19">
      <c r="O117270" s="53"/>
      <c r="P117270" s="46"/>
      <c r="Q117270" s="46"/>
      <c r="R117270" s="54"/>
      <c r="S117270" s="54"/>
    </row>
    <row r="117271" spans="15:19">
      <c r="O117271" s="53"/>
      <c r="P117271" s="46"/>
      <c r="Q117271" s="46"/>
      <c r="R117271" s="54"/>
      <c r="S117271" s="54"/>
    </row>
    <row r="117272" spans="15:19">
      <c r="O117272" s="53"/>
      <c r="P117272" s="46"/>
      <c r="Q117272" s="46"/>
      <c r="R117272" s="54"/>
      <c r="S117272" s="54"/>
    </row>
    <row r="117273" spans="15:19">
      <c r="O117273" s="53"/>
      <c r="P117273" s="46"/>
      <c r="Q117273" s="46"/>
      <c r="R117273" s="54"/>
      <c r="S117273" s="54"/>
    </row>
    <row r="117274" spans="15:19">
      <c r="O117274" s="53"/>
      <c r="P117274" s="46"/>
      <c r="Q117274" s="46"/>
      <c r="R117274" s="54"/>
      <c r="S117274" s="54"/>
    </row>
    <row r="117275" spans="15:19">
      <c r="O117275" s="53"/>
      <c r="P117275" s="46"/>
      <c r="Q117275" s="46"/>
      <c r="R117275" s="54"/>
      <c r="S117275" s="54"/>
    </row>
    <row r="117276" spans="15:19">
      <c r="O117276" s="53"/>
      <c r="P117276" s="46"/>
      <c r="Q117276" s="46"/>
      <c r="R117276" s="54"/>
      <c r="S117276" s="54"/>
    </row>
    <row r="117277" spans="15:19">
      <c r="O117277" s="53"/>
      <c r="P117277" s="46"/>
      <c r="Q117277" s="46"/>
      <c r="R117277" s="54"/>
      <c r="S117277" s="54"/>
    </row>
    <row r="117278" spans="15:19">
      <c r="O117278" s="53"/>
      <c r="P117278" s="46"/>
      <c r="Q117278" s="46"/>
      <c r="R117278" s="54"/>
      <c r="S117278" s="54"/>
    </row>
    <row r="117279" spans="15:19">
      <c r="O117279" s="53"/>
      <c r="P117279" s="46"/>
      <c r="Q117279" s="46"/>
      <c r="R117279" s="54"/>
      <c r="S117279" s="54"/>
    </row>
    <row r="117280" spans="15:19">
      <c r="O117280" s="53"/>
      <c r="P117280" s="46"/>
      <c r="Q117280" s="46"/>
      <c r="R117280" s="54"/>
      <c r="S117280" s="54"/>
    </row>
    <row r="117281" spans="15:19">
      <c r="O117281" s="53"/>
      <c r="P117281" s="46"/>
      <c r="Q117281" s="46"/>
      <c r="R117281" s="54"/>
      <c r="S117281" s="54"/>
    </row>
    <row r="117282" spans="15:19">
      <c r="O117282" s="53"/>
      <c r="P117282" s="46"/>
      <c r="Q117282" s="46"/>
      <c r="R117282" s="54"/>
      <c r="S117282" s="54"/>
    </row>
    <row r="117283" spans="15:19">
      <c r="O117283" s="53"/>
      <c r="P117283" s="46"/>
      <c r="Q117283" s="46"/>
      <c r="R117283" s="54"/>
      <c r="S117283" s="54"/>
    </row>
    <row r="117284" spans="15:19">
      <c r="O117284" s="53"/>
      <c r="P117284" s="46"/>
      <c r="Q117284" s="46"/>
      <c r="R117284" s="54"/>
      <c r="S117284" s="54"/>
    </row>
    <row r="117285" spans="15:19">
      <c r="O117285" s="53"/>
      <c r="P117285" s="46"/>
      <c r="Q117285" s="46"/>
      <c r="R117285" s="54"/>
      <c r="S117285" s="54"/>
    </row>
    <row r="117286" spans="15:19">
      <c r="O117286" s="53"/>
      <c r="P117286" s="46"/>
      <c r="Q117286" s="46"/>
      <c r="R117286" s="54"/>
      <c r="S117286" s="54"/>
    </row>
    <row r="117287" spans="15:19">
      <c r="O117287" s="53"/>
      <c r="P117287" s="46"/>
      <c r="Q117287" s="46"/>
      <c r="R117287" s="54"/>
      <c r="S117287" s="54"/>
    </row>
    <row r="117288" spans="15:19">
      <c r="O117288" s="53"/>
      <c r="P117288" s="46"/>
      <c r="Q117288" s="46"/>
      <c r="R117288" s="54"/>
      <c r="S117288" s="54"/>
    </row>
    <row r="117289" spans="15:19">
      <c r="O117289" s="53"/>
      <c r="P117289" s="46"/>
      <c r="Q117289" s="46"/>
      <c r="R117289" s="54"/>
      <c r="S117289" s="54"/>
    </row>
    <row r="117290" spans="15:19">
      <c r="O117290" s="53"/>
      <c r="P117290" s="46"/>
      <c r="Q117290" s="46"/>
      <c r="R117290" s="54"/>
      <c r="S117290" s="54"/>
    </row>
    <row r="117291" spans="15:19">
      <c r="O117291" s="53"/>
      <c r="P117291" s="46"/>
      <c r="Q117291" s="46"/>
      <c r="R117291" s="54"/>
      <c r="S117291" s="54"/>
    </row>
    <row r="117292" spans="15:19">
      <c r="O117292" s="53"/>
      <c r="P117292" s="46"/>
      <c r="Q117292" s="46"/>
      <c r="R117292" s="54"/>
      <c r="S117292" s="54"/>
    </row>
    <row r="117293" spans="15:19">
      <c r="O117293" s="53"/>
      <c r="P117293" s="46"/>
      <c r="Q117293" s="46"/>
      <c r="R117293" s="54"/>
      <c r="S117293" s="54"/>
    </row>
    <row r="117294" spans="15:19">
      <c r="O117294" s="53"/>
      <c r="P117294" s="46"/>
      <c r="Q117294" s="46"/>
      <c r="R117294" s="54"/>
      <c r="S117294" s="54"/>
    </row>
    <row r="117295" spans="15:19">
      <c r="O117295" s="53"/>
      <c r="P117295" s="46"/>
      <c r="Q117295" s="46"/>
      <c r="R117295" s="54"/>
      <c r="S117295" s="54"/>
    </row>
    <row r="117296" spans="15:19">
      <c r="O117296" s="53"/>
      <c r="P117296" s="46"/>
      <c r="Q117296" s="46"/>
      <c r="R117296" s="54"/>
      <c r="S117296" s="54"/>
    </row>
    <row r="117297" spans="15:19">
      <c r="O117297" s="53"/>
      <c r="P117297" s="46"/>
      <c r="Q117297" s="46"/>
      <c r="R117297" s="54"/>
      <c r="S117297" s="54"/>
    </row>
    <row r="117298" spans="15:19">
      <c r="O117298" s="53"/>
      <c r="P117298" s="46"/>
      <c r="Q117298" s="46"/>
      <c r="R117298" s="54"/>
      <c r="S117298" s="54"/>
    </row>
    <row r="117299" spans="15:19">
      <c r="O117299" s="53"/>
      <c r="P117299" s="46"/>
      <c r="Q117299" s="46"/>
      <c r="R117299" s="54"/>
      <c r="S117299" s="54"/>
    </row>
    <row r="117300" spans="15:19">
      <c r="O117300" s="53"/>
      <c r="P117300" s="46"/>
      <c r="Q117300" s="46"/>
      <c r="R117300" s="54"/>
      <c r="S117300" s="54"/>
    </row>
    <row r="117301" spans="15:19">
      <c r="O117301" s="53"/>
      <c r="P117301" s="46"/>
      <c r="Q117301" s="46"/>
      <c r="R117301" s="54"/>
      <c r="S117301" s="54"/>
    </row>
    <row r="117302" spans="15:19">
      <c r="O117302" s="53"/>
      <c r="P117302" s="46"/>
      <c r="Q117302" s="46"/>
      <c r="R117302" s="54"/>
      <c r="S117302" s="54"/>
    </row>
    <row r="117303" spans="15:19">
      <c r="O117303" s="53"/>
      <c r="P117303" s="46"/>
      <c r="Q117303" s="46"/>
      <c r="R117303" s="54"/>
      <c r="S117303" s="54"/>
    </row>
    <row r="117304" spans="15:19">
      <c r="O117304" s="53"/>
      <c r="P117304" s="46"/>
      <c r="Q117304" s="46"/>
      <c r="R117304" s="54"/>
      <c r="S117304" s="54"/>
    </row>
    <row r="117305" spans="15:19">
      <c r="O117305" s="53"/>
      <c r="P117305" s="46"/>
      <c r="Q117305" s="46"/>
      <c r="R117305" s="54"/>
      <c r="S117305" s="54"/>
    </row>
    <row r="117306" spans="15:19">
      <c r="O117306" s="53"/>
      <c r="P117306" s="46"/>
      <c r="Q117306" s="46"/>
      <c r="R117306" s="54"/>
      <c r="S117306" s="54"/>
    </row>
    <row r="117307" spans="15:19">
      <c r="O117307" s="53"/>
      <c r="P117307" s="46"/>
      <c r="Q117307" s="46"/>
      <c r="R117307" s="54"/>
      <c r="S117307" s="54"/>
    </row>
    <row r="117308" spans="15:19">
      <c r="O117308" s="53"/>
      <c r="P117308" s="46"/>
      <c r="Q117308" s="46"/>
      <c r="R117308" s="54"/>
      <c r="S117308" s="54"/>
    </row>
    <row r="117309" spans="15:19">
      <c r="O117309" s="53"/>
      <c r="P117309" s="46"/>
      <c r="Q117309" s="46"/>
      <c r="R117309" s="54"/>
      <c r="S117309" s="54"/>
    </row>
    <row r="117310" spans="15:19">
      <c r="O117310" s="53"/>
      <c r="P117310" s="46"/>
      <c r="Q117310" s="46"/>
      <c r="R117310" s="54"/>
      <c r="S117310" s="54"/>
    </row>
    <row r="117311" spans="15:19">
      <c r="O117311" s="53"/>
      <c r="P117311" s="46"/>
      <c r="Q117311" s="46"/>
      <c r="R117311" s="54"/>
      <c r="S117311" s="54"/>
    </row>
    <row r="117312" spans="15:19">
      <c r="O117312" s="53"/>
      <c r="P117312" s="46"/>
      <c r="Q117312" s="46"/>
      <c r="R117312" s="54"/>
      <c r="S117312" s="54"/>
    </row>
    <row r="117313" spans="15:19">
      <c r="O117313" s="53"/>
      <c r="P117313" s="46"/>
      <c r="Q117313" s="46"/>
      <c r="R117313" s="54"/>
      <c r="S117313" s="54"/>
    </row>
    <row r="117314" spans="15:19">
      <c r="O117314" s="53"/>
      <c r="P117314" s="46"/>
      <c r="Q117314" s="46"/>
      <c r="R117314" s="54"/>
      <c r="S117314" s="54"/>
    </row>
    <row r="117315" spans="15:19">
      <c r="O117315" s="53"/>
      <c r="P117315" s="46"/>
      <c r="Q117315" s="46"/>
      <c r="R117315" s="54"/>
      <c r="S117315" s="54"/>
    </row>
    <row r="117316" spans="15:19">
      <c r="O117316" s="53"/>
      <c r="P117316" s="46"/>
      <c r="Q117316" s="46"/>
      <c r="R117316" s="54"/>
      <c r="S117316" s="54"/>
    </row>
    <row r="117317" spans="15:19">
      <c r="O117317" s="53"/>
      <c r="P117317" s="46"/>
      <c r="Q117317" s="46"/>
      <c r="R117317" s="54"/>
      <c r="S117317" s="54"/>
    </row>
    <row r="117318" spans="15:19">
      <c r="O117318" s="53"/>
      <c r="P117318" s="46"/>
      <c r="Q117318" s="46"/>
      <c r="R117318" s="54"/>
      <c r="S117318" s="54"/>
    </row>
    <row r="117319" spans="15:19">
      <c r="O117319" s="53"/>
      <c r="P117319" s="46"/>
      <c r="Q117319" s="46"/>
      <c r="R117319" s="54"/>
      <c r="S117319" s="54"/>
    </row>
    <row r="117320" spans="15:19">
      <c r="O117320" s="53"/>
      <c r="P117320" s="46"/>
      <c r="Q117320" s="46"/>
      <c r="R117320" s="54"/>
      <c r="S117320" s="54"/>
    </row>
    <row r="117321" spans="15:19">
      <c r="O117321" s="53"/>
      <c r="P117321" s="46"/>
      <c r="Q117321" s="46"/>
      <c r="R117321" s="54"/>
      <c r="S117321" s="54"/>
    </row>
    <row r="117322" spans="15:19">
      <c r="O117322" s="53"/>
      <c r="P117322" s="46"/>
      <c r="Q117322" s="46"/>
      <c r="R117322" s="54"/>
      <c r="S117322" s="54"/>
    </row>
    <row r="117323" spans="15:19">
      <c r="O117323" s="53"/>
      <c r="P117323" s="46"/>
      <c r="Q117323" s="46"/>
      <c r="R117323" s="54"/>
      <c r="S117323" s="54"/>
    </row>
    <row r="117324" spans="15:19">
      <c r="O117324" s="53"/>
      <c r="P117324" s="46"/>
      <c r="Q117324" s="46"/>
      <c r="R117324" s="54"/>
      <c r="S117324" s="54"/>
    </row>
    <row r="117325" spans="15:19">
      <c r="O117325" s="53"/>
      <c r="P117325" s="46"/>
      <c r="Q117325" s="46"/>
      <c r="R117325" s="54"/>
      <c r="S117325" s="54"/>
    </row>
    <row r="117326" spans="15:19">
      <c r="O117326" s="53"/>
      <c r="P117326" s="46"/>
      <c r="Q117326" s="46"/>
      <c r="R117326" s="54"/>
      <c r="S117326" s="54"/>
    </row>
    <row r="117327" spans="15:19">
      <c r="O117327" s="53"/>
      <c r="P117327" s="46"/>
      <c r="Q117327" s="46"/>
      <c r="R117327" s="54"/>
      <c r="S117327" s="54"/>
    </row>
    <row r="117328" spans="15:19">
      <c r="O117328" s="53"/>
      <c r="P117328" s="46"/>
      <c r="Q117328" s="46"/>
      <c r="R117328" s="54"/>
      <c r="S117328" s="54"/>
    </row>
    <row r="117329" spans="15:19">
      <c r="O117329" s="53"/>
      <c r="P117329" s="46"/>
      <c r="Q117329" s="46"/>
      <c r="R117329" s="54"/>
      <c r="S117329" s="54"/>
    </row>
    <row r="117330" spans="15:19">
      <c r="O117330" s="53"/>
      <c r="P117330" s="46"/>
      <c r="Q117330" s="46"/>
      <c r="R117330" s="54"/>
      <c r="S117330" s="54"/>
    </row>
    <row r="117331" spans="15:19">
      <c r="O117331" s="53"/>
      <c r="P117331" s="46"/>
      <c r="Q117331" s="46"/>
      <c r="R117331" s="54"/>
      <c r="S117331" s="54"/>
    </row>
    <row r="117332" spans="15:19">
      <c r="O117332" s="53"/>
      <c r="P117332" s="46"/>
      <c r="Q117332" s="46"/>
      <c r="R117332" s="54"/>
      <c r="S117332" s="54"/>
    </row>
    <row r="117333" spans="15:19">
      <c r="O117333" s="53"/>
      <c r="P117333" s="46"/>
      <c r="Q117333" s="46"/>
      <c r="R117333" s="54"/>
      <c r="S117333" s="54"/>
    </row>
    <row r="117334" spans="15:19">
      <c r="O117334" s="53"/>
      <c r="P117334" s="46"/>
      <c r="Q117334" s="46"/>
      <c r="R117334" s="54"/>
      <c r="S117334" s="54"/>
    </row>
    <row r="117335" spans="15:19">
      <c r="O117335" s="53"/>
      <c r="P117335" s="46"/>
      <c r="Q117335" s="46"/>
      <c r="R117335" s="54"/>
      <c r="S117335" s="54"/>
    </row>
    <row r="117336" spans="15:19">
      <c r="O117336" s="53"/>
      <c r="P117336" s="46"/>
      <c r="Q117336" s="46"/>
      <c r="R117336" s="54"/>
      <c r="S117336" s="54"/>
    </row>
    <row r="117337" spans="15:19">
      <c r="O117337" s="53"/>
      <c r="P117337" s="46"/>
      <c r="Q117337" s="46"/>
      <c r="R117337" s="54"/>
      <c r="S117337" s="54"/>
    </row>
    <row r="117338" spans="15:19">
      <c r="O117338" s="53"/>
      <c r="P117338" s="46"/>
      <c r="Q117338" s="46"/>
      <c r="R117338" s="54"/>
      <c r="S117338" s="54"/>
    </row>
    <row r="117339" spans="15:19">
      <c r="O117339" s="53"/>
      <c r="P117339" s="46"/>
      <c r="Q117339" s="46"/>
      <c r="R117339" s="54"/>
      <c r="S117339" s="54"/>
    </row>
    <row r="117340" spans="15:19">
      <c r="O117340" s="53"/>
      <c r="P117340" s="46"/>
      <c r="Q117340" s="46"/>
      <c r="R117340" s="54"/>
      <c r="S117340" s="54"/>
    </row>
    <row r="117341" spans="15:19">
      <c r="O117341" s="53"/>
      <c r="P117341" s="46"/>
      <c r="Q117341" s="46"/>
      <c r="R117341" s="54"/>
      <c r="S117341" s="54"/>
    </row>
    <row r="117342" spans="15:19">
      <c r="O117342" s="53"/>
      <c r="P117342" s="46"/>
      <c r="Q117342" s="46"/>
      <c r="R117342" s="54"/>
      <c r="S117342" s="54"/>
    </row>
    <row r="117343" spans="15:19">
      <c r="O117343" s="53"/>
      <c r="P117343" s="46"/>
      <c r="Q117343" s="46"/>
      <c r="R117343" s="54"/>
      <c r="S117343" s="54"/>
    </row>
    <row r="117344" spans="15:19">
      <c r="O117344" s="53"/>
      <c r="P117344" s="46"/>
      <c r="Q117344" s="46"/>
      <c r="R117344" s="54"/>
      <c r="S117344" s="54"/>
    </row>
    <row r="117345" spans="15:19">
      <c r="O117345" s="53"/>
      <c r="P117345" s="46"/>
      <c r="Q117345" s="46"/>
      <c r="R117345" s="54"/>
      <c r="S117345" s="54"/>
    </row>
    <row r="117346" spans="15:19">
      <c r="O117346" s="53"/>
      <c r="P117346" s="46"/>
      <c r="Q117346" s="46"/>
      <c r="R117346" s="54"/>
      <c r="S117346" s="54"/>
    </row>
    <row r="117347" spans="15:19">
      <c r="O117347" s="53"/>
      <c r="P117347" s="46"/>
      <c r="Q117347" s="46"/>
      <c r="R117347" s="54"/>
      <c r="S117347" s="54"/>
    </row>
    <row r="117348" spans="15:19">
      <c r="O117348" s="53"/>
      <c r="P117348" s="46"/>
      <c r="Q117348" s="46"/>
      <c r="R117348" s="54"/>
      <c r="S117348" s="54"/>
    </row>
    <row r="117349" spans="15:19">
      <c r="O117349" s="53"/>
      <c r="P117349" s="46"/>
      <c r="Q117349" s="46"/>
      <c r="R117349" s="54"/>
      <c r="S117349" s="54"/>
    </row>
    <row r="117350" spans="15:19">
      <c r="O117350" s="53"/>
      <c r="P117350" s="46"/>
      <c r="Q117350" s="46"/>
      <c r="R117350" s="54"/>
      <c r="S117350" s="54"/>
    </row>
    <row r="117351" spans="15:19">
      <c r="O117351" s="53"/>
      <c r="P117351" s="46"/>
      <c r="Q117351" s="46"/>
      <c r="R117351" s="54"/>
      <c r="S117351" s="54"/>
    </row>
    <row r="117352" spans="15:19">
      <c r="O117352" s="53"/>
      <c r="P117352" s="46"/>
      <c r="Q117352" s="46"/>
      <c r="R117352" s="54"/>
      <c r="S117352" s="54"/>
    </row>
    <row r="117353" spans="15:19">
      <c r="O117353" s="53"/>
      <c r="P117353" s="46"/>
      <c r="Q117353" s="46"/>
      <c r="R117353" s="54"/>
      <c r="S117353" s="54"/>
    </row>
    <row r="117354" spans="15:19">
      <c r="O117354" s="53"/>
      <c r="P117354" s="46"/>
      <c r="Q117354" s="46"/>
      <c r="R117354" s="54"/>
      <c r="S117354" s="54"/>
    </row>
    <row r="117355" spans="15:19">
      <c r="O117355" s="53"/>
      <c r="P117355" s="46"/>
      <c r="Q117355" s="46"/>
      <c r="R117355" s="54"/>
      <c r="S117355" s="54"/>
    </row>
    <row r="117356" spans="15:19">
      <c r="O117356" s="53"/>
      <c r="P117356" s="46"/>
      <c r="Q117356" s="46"/>
      <c r="R117356" s="54"/>
      <c r="S117356" s="54"/>
    </row>
    <row r="117357" spans="15:19">
      <c r="O117357" s="53"/>
      <c r="P117357" s="46"/>
      <c r="Q117357" s="46"/>
      <c r="R117357" s="54"/>
      <c r="S117357" s="54"/>
    </row>
    <row r="117358" spans="15:19">
      <c r="O117358" s="53"/>
      <c r="P117358" s="46"/>
      <c r="Q117358" s="46"/>
      <c r="R117358" s="54"/>
      <c r="S117358" s="54"/>
    </row>
    <row r="117359" spans="15:19">
      <c r="O117359" s="53"/>
      <c r="P117359" s="46"/>
      <c r="Q117359" s="46"/>
      <c r="R117359" s="54"/>
      <c r="S117359" s="54"/>
    </row>
    <row r="117360" spans="15:19">
      <c r="O117360" s="53"/>
      <c r="P117360" s="46"/>
      <c r="Q117360" s="46"/>
      <c r="R117360" s="54"/>
      <c r="S117360" s="54"/>
    </row>
    <row r="117361" spans="15:19">
      <c r="O117361" s="53"/>
      <c r="P117361" s="46"/>
      <c r="Q117361" s="46"/>
      <c r="R117361" s="54"/>
      <c r="S117361" s="54"/>
    </row>
    <row r="117362" spans="15:19">
      <c r="O117362" s="53"/>
      <c r="P117362" s="46"/>
      <c r="Q117362" s="46"/>
      <c r="R117362" s="54"/>
      <c r="S117362" s="54"/>
    </row>
    <row r="117363" spans="15:19">
      <c r="O117363" s="53"/>
      <c r="P117363" s="46"/>
      <c r="Q117363" s="46"/>
      <c r="R117363" s="54"/>
      <c r="S117363" s="54"/>
    </row>
    <row r="117364" spans="15:19">
      <c r="O117364" s="53"/>
      <c r="P117364" s="46"/>
      <c r="Q117364" s="46"/>
      <c r="R117364" s="54"/>
      <c r="S117364" s="54"/>
    </row>
    <row r="117365" spans="15:19">
      <c r="O117365" s="53"/>
      <c r="P117365" s="46"/>
      <c r="Q117365" s="46"/>
      <c r="R117365" s="54"/>
      <c r="S117365" s="54"/>
    </row>
    <row r="117366" spans="15:19">
      <c r="O117366" s="53"/>
      <c r="P117366" s="46"/>
      <c r="Q117366" s="46"/>
      <c r="R117366" s="54"/>
      <c r="S117366" s="54"/>
    </row>
    <row r="117367" spans="15:19">
      <c r="O117367" s="53"/>
      <c r="P117367" s="46"/>
      <c r="Q117367" s="46"/>
      <c r="R117367" s="54"/>
      <c r="S117367" s="54"/>
    </row>
    <row r="117368" spans="15:19">
      <c r="O117368" s="53"/>
      <c r="P117368" s="46"/>
      <c r="Q117368" s="46"/>
      <c r="R117368" s="54"/>
      <c r="S117368" s="54"/>
    </row>
    <row r="117369" spans="15:19">
      <c r="O117369" s="53"/>
      <c r="P117369" s="46"/>
      <c r="Q117369" s="46"/>
      <c r="R117369" s="54"/>
      <c r="S117369" s="54"/>
    </row>
    <row r="117370" spans="15:19">
      <c r="O117370" s="53"/>
      <c r="P117370" s="46"/>
      <c r="Q117370" s="46"/>
      <c r="R117370" s="54"/>
      <c r="S117370" s="54"/>
    </row>
    <row r="117371" spans="15:19">
      <c r="O117371" s="53"/>
      <c r="P117371" s="46"/>
      <c r="Q117371" s="46"/>
      <c r="R117371" s="54"/>
      <c r="S117371" s="54"/>
    </row>
    <row r="117372" spans="15:19">
      <c r="O117372" s="53"/>
      <c r="P117372" s="46"/>
      <c r="Q117372" s="46"/>
      <c r="R117372" s="54"/>
      <c r="S117372" s="54"/>
    </row>
    <row r="117373" spans="15:19">
      <c r="O117373" s="53"/>
      <c r="P117373" s="46"/>
      <c r="Q117373" s="46"/>
      <c r="R117373" s="54"/>
      <c r="S117373" s="54"/>
    </row>
    <row r="117374" spans="15:19">
      <c r="O117374" s="53"/>
      <c r="P117374" s="46"/>
      <c r="Q117374" s="46"/>
      <c r="R117374" s="54"/>
      <c r="S117374" s="54"/>
    </row>
    <row r="117375" spans="15:19">
      <c r="O117375" s="53"/>
      <c r="P117375" s="46"/>
      <c r="Q117375" s="46"/>
      <c r="R117375" s="54"/>
      <c r="S117375" s="54"/>
    </row>
    <row r="117376" spans="15:19">
      <c r="O117376" s="53"/>
      <c r="P117376" s="46"/>
      <c r="Q117376" s="46"/>
      <c r="R117376" s="54"/>
      <c r="S117376" s="54"/>
    </row>
    <row r="117377" spans="15:19">
      <c r="O117377" s="53"/>
      <c r="P117377" s="46"/>
      <c r="Q117377" s="46"/>
      <c r="R117377" s="54"/>
      <c r="S117377" s="54"/>
    </row>
    <row r="117378" spans="15:19">
      <c r="O117378" s="53"/>
      <c r="P117378" s="46"/>
      <c r="Q117378" s="46"/>
      <c r="R117378" s="54"/>
      <c r="S117378" s="54"/>
    </row>
    <row r="117379" spans="15:19">
      <c r="O117379" s="53"/>
      <c r="P117379" s="46"/>
      <c r="Q117379" s="46"/>
      <c r="R117379" s="54"/>
      <c r="S117379" s="54"/>
    </row>
    <row r="117380" spans="15:19">
      <c r="O117380" s="53"/>
      <c r="P117380" s="46"/>
      <c r="Q117380" s="46"/>
      <c r="R117380" s="54"/>
      <c r="S117380" s="54"/>
    </row>
    <row r="117381" spans="15:19">
      <c r="O117381" s="53"/>
      <c r="P117381" s="46"/>
      <c r="Q117381" s="46"/>
      <c r="R117381" s="54"/>
      <c r="S117381" s="54"/>
    </row>
    <row r="117382" spans="15:19">
      <c r="O117382" s="53"/>
      <c r="P117382" s="46"/>
      <c r="Q117382" s="46"/>
      <c r="R117382" s="54"/>
      <c r="S117382" s="54"/>
    </row>
    <row r="117383" spans="15:19">
      <c r="O117383" s="53"/>
      <c r="P117383" s="46"/>
      <c r="Q117383" s="46"/>
      <c r="R117383" s="54"/>
      <c r="S117383" s="54"/>
    </row>
    <row r="117384" spans="15:19">
      <c r="O117384" s="53"/>
      <c r="P117384" s="46"/>
      <c r="Q117384" s="46"/>
      <c r="R117384" s="54"/>
      <c r="S117384" s="54"/>
    </row>
    <row r="117385" spans="15:19">
      <c r="O117385" s="53"/>
      <c r="P117385" s="46"/>
      <c r="Q117385" s="46"/>
      <c r="R117385" s="54"/>
      <c r="S117385" s="54"/>
    </row>
    <row r="117386" spans="15:19">
      <c r="O117386" s="53"/>
      <c r="P117386" s="46"/>
      <c r="Q117386" s="46"/>
      <c r="R117386" s="54"/>
      <c r="S117386" s="54"/>
    </row>
    <row r="117387" spans="15:19">
      <c r="O117387" s="53"/>
      <c r="P117387" s="46"/>
      <c r="Q117387" s="46"/>
      <c r="R117387" s="54"/>
      <c r="S117387" s="54"/>
    </row>
    <row r="117388" spans="15:19">
      <c r="O117388" s="53"/>
      <c r="P117388" s="46"/>
      <c r="Q117388" s="46"/>
      <c r="R117388" s="54"/>
      <c r="S117388" s="54"/>
    </row>
    <row r="117389" spans="15:19">
      <c r="O117389" s="53"/>
      <c r="P117389" s="46"/>
      <c r="Q117389" s="46"/>
      <c r="R117389" s="54"/>
      <c r="S117389" s="54"/>
    </row>
    <row r="117390" spans="15:19">
      <c r="O117390" s="53"/>
      <c r="P117390" s="46"/>
      <c r="Q117390" s="46"/>
      <c r="R117390" s="54"/>
      <c r="S117390" s="54"/>
    </row>
    <row r="117391" spans="15:19">
      <c r="O117391" s="53"/>
      <c r="P117391" s="46"/>
      <c r="Q117391" s="46"/>
      <c r="R117391" s="54"/>
      <c r="S117391" s="54"/>
    </row>
    <row r="117392" spans="15:19">
      <c r="O117392" s="53"/>
      <c r="P117392" s="46"/>
      <c r="Q117392" s="46"/>
      <c r="R117392" s="54"/>
      <c r="S117392" s="54"/>
    </row>
    <row r="117393" spans="15:19">
      <c r="O117393" s="53"/>
      <c r="P117393" s="46"/>
      <c r="Q117393" s="46"/>
      <c r="R117393" s="54"/>
      <c r="S117393" s="54"/>
    </row>
    <row r="117394" spans="15:19">
      <c r="O117394" s="53"/>
      <c r="P117394" s="46"/>
      <c r="Q117394" s="46"/>
      <c r="R117394" s="54"/>
      <c r="S117394" s="54"/>
    </row>
    <row r="117395" spans="15:19">
      <c r="O117395" s="53"/>
      <c r="P117395" s="46"/>
      <c r="Q117395" s="46"/>
      <c r="R117395" s="54"/>
      <c r="S117395" s="54"/>
    </row>
    <row r="117396" spans="15:19">
      <c r="O117396" s="53"/>
      <c r="P117396" s="46"/>
      <c r="Q117396" s="46"/>
      <c r="R117396" s="54"/>
      <c r="S117396" s="54"/>
    </row>
    <row r="117397" spans="15:19">
      <c r="O117397" s="53"/>
      <c r="P117397" s="46"/>
      <c r="Q117397" s="46"/>
      <c r="R117397" s="54"/>
      <c r="S117397" s="54"/>
    </row>
    <row r="117398" spans="15:19">
      <c r="O117398" s="53"/>
      <c r="P117398" s="46"/>
      <c r="Q117398" s="46"/>
      <c r="R117398" s="54"/>
      <c r="S117398" s="54"/>
    </row>
    <row r="117399" spans="15:19">
      <c r="O117399" s="53"/>
      <c r="P117399" s="46"/>
      <c r="Q117399" s="46"/>
      <c r="R117399" s="54"/>
      <c r="S117399" s="54"/>
    </row>
    <row r="117400" spans="15:19">
      <c r="O117400" s="53"/>
      <c r="P117400" s="46"/>
      <c r="Q117400" s="46"/>
      <c r="R117400" s="54"/>
      <c r="S117400" s="54"/>
    </row>
    <row r="117401" spans="15:19">
      <c r="O117401" s="53"/>
      <c r="P117401" s="46"/>
      <c r="Q117401" s="46"/>
      <c r="R117401" s="54"/>
      <c r="S117401" s="54"/>
    </row>
    <row r="117402" spans="15:19">
      <c r="O117402" s="53"/>
      <c r="P117402" s="46"/>
      <c r="Q117402" s="46"/>
      <c r="R117402" s="54"/>
      <c r="S117402" s="54"/>
    </row>
    <row r="117403" spans="15:19">
      <c r="O117403" s="53"/>
      <c r="P117403" s="46"/>
      <c r="Q117403" s="46"/>
      <c r="R117403" s="54"/>
      <c r="S117403" s="54"/>
    </row>
    <row r="117404" spans="15:19">
      <c r="O117404" s="53"/>
      <c r="P117404" s="46"/>
      <c r="Q117404" s="46"/>
      <c r="R117404" s="54"/>
      <c r="S117404" s="54"/>
    </row>
    <row r="117405" spans="15:19">
      <c r="O117405" s="53"/>
      <c r="P117405" s="46"/>
      <c r="Q117405" s="46"/>
      <c r="R117405" s="54"/>
      <c r="S117405" s="54"/>
    </row>
    <row r="117406" spans="15:19">
      <c r="O117406" s="53"/>
      <c r="P117406" s="46"/>
      <c r="Q117406" s="46"/>
      <c r="R117406" s="54"/>
      <c r="S117406" s="54"/>
    </row>
    <row r="117407" spans="15:19">
      <c r="O117407" s="53"/>
      <c r="P117407" s="46"/>
      <c r="Q117407" s="46"/>
      <c r="R117407" s="54"/>
      <c r="S117407" s="54"/>
    </row>
    <row r="117408" spans="15:19">
      <c r="O117408" s="53"/>
      <c r="P117408" s="46"/>
      <c r="Q117408" s="46"/>
      <c r="R117408" s="54"/>
      <c r="S117408" s="54"/>
    </row>
    <row r="117409" spans="15:19">
      <c r="O117409" s="53"/>
      <c r="P117409" s="46"/>
      <c r="Q117409" s="46"/>
      <c r="R117409" s="54"/>
      <c r="S117409" s="54"/>
    </row>
    <row r="117410" spans="15:19">
      <c r="O117410" s="53"/>
      <c r="P117410" s="46"/>
      <c r="Q117410" s="46"/>
      <c r="R117410" s="54"/>
      <c r="S117410" s="54"/>
    </row>
    <row r="117411" spans="15:19">
      <c r="O117411" s="53"/>
      <c r="P117411" s="46"/>
      <c r="Q117411" s="46"/>
      <c r="R117411" s="54"/>
      <c r="S117411" s="54"/>
    </row>
    <row r="117412" spans="15:19">
      <c r="O117412" s="53"/>
      <c r="P117412" s="46"/>
      <c r="Q117412" s="46"/>
      <c r="R117412" s="54"/>
      <c r="S117412" s="54"/>
    </row>
    <row r="117413" spans="15:19">
      <c r="O117413" s="53"/>
      <c r="P117413" s="46"/>
      <c r="Q117413" s="46"/>
      <c r="R117413" s="54"/>
      <c r="S117413" s="54"/>
    </row>
    <row r="117414" spans="15:19">
      <c r="O117414" s="53"/>
      <c r="P117414" s="46"/>
      <c r="Q117414" s="46"/>
      <c r="R117414" s="54"/>
      <c r="S117414" s="54"/>
    </row>
    <row r="117415" spans="15:19">
      <c r="O117415" s="53"/>
      <c r="P117415" s="46"/>
      <c r="Q117415" s="46"/>
      <c r="R117415" s="54"/>
      <c r="S117415" s="54"/>
    </row>
    <row r="117416" spans="15:19">
      <c r="O117416" s="53"/>
      <c r="P117416" s="46"/>
      <c r="Q117416" s="46"/>
      <c r="R117416" s="54"/>
      <c r="S117416" s="54"/>
    </row>
    <row r="117417" spans="15:19">
      <c r="O117417" s="53"/>
      <c r="P117417" s="46"/>
      <c r="Q117417" s="46"/>
      <c r="R117417" s="54"/>
      <c r="S117417" s="54"/>
    </row>
    <row r="117418" spans="15:19">
      <c r="O117418" s="53"/>
      <c r="P117418" s="46"/>
      <c r="Q117418" s="46"/>
      <c r="R117418" s="54"/>
      <c r="S117418" s="54"/>
    </row>
    <row r="117419" spans="15:19">
      <c r="O117419" s="53"/>
      <c r="P117419" s="46"/>
      <c r="Q117419" s="46"/>
      <c r="R117419" s="54"/>
      <c r="S117419" s="54"/>
    </row>
    <row r="117420" spans="15:19">
      <c r="O117420" s="53"/>
      <c r="P117420" s="46"/>
      <c r="Q117420" s="46"/>
      <c r="R117420" s="54"/>
      <c r="S117420" s="54"/>
    </row>
    <row r="117421" spans="15:19">
      <c r="O117421" s="53"/>
      <c r="P117421" s="46"/>
      <c r="Q117421" s="46"/>
      <c r="R117421" s="54"/>
      <c r="S117421" s="54"/>
    </row>
    <row r="117422" spans="15:19">
      <c r="O117422" s="53"/>
      <c r="P117422" s="46"/>
      <c r="Q117422" s="46"/>
      <c r="R117422" s="54"/>
      <c r="S117422" s="54"/>
    </row>
    <row r="117423" spans="15:19">
      <c r="O117423" s="53"/>
      <c r="P117423" s="46"/>
      <c r="Q117423" s="46"/>
      <c r="R117423" s="54"/>
      <c r="S117423" s="54"/>
    </row>
    <row r="117424" spans="15:19">
      <c r="O117424" s="53"/>
      <c r="P117424" s="46"/>
      <c r="Q117424" s="46"/>
      <c r="R117424" s="54"/>
      <c r="S117424" s="54"/>
    </row>
    <row r="117425" spans="15:19">
      <c r="O117425" s="53"/>
      <c r="P117425" s="46"/>
      <c r="Q117425" s="46"/>
      <c r="R117425" s="54"/>
      <c r="S117425" s="54"/>
    </row>
    <row r="117426" spans="15:19">
      <c r="O117426" s="53"/>
      <c r="P117426" s="46"/>
      <c r="Q117426" s="46"/>
      <c r="R117426" s="54"/>
      <c r="S117426" s="54"/>
    </row>
    <row r="117427" spans="15:19">
      <c r="O117427" s="53"/>
      <c r="P117427" s="46"/>
      <c r="Q117427" s="46"/>
      <c r="R117427" s="54"/>
      <c r="S117427" s="54"/>
    </row>
    <row r="117428" spans="15:19">
      <c r="O117428" s="53"/>
      <c r="P117428" s="46"/>
      <c r="Q117428" s="46"/>
      <c r="R117428" s="54"/>
      <c r="S117428" s="54"/>
    </row>
    <row r="117429" spans="15:19">
      <c r="O117429" s="53"/>
      <c r="P117429" s="46"/>
      <c r="Q117429" s="46"/>
      <c r="R117429" s="54"/>
      <c r="S117429" s="54"/>
    </row>
    <row r="117430" spans="15:19">
      <c r="O117430" s="53"/>
      <c r="P117430" s="46"/>
      <c r="Q117430" s="46"/>
      <c r="R117430" s="54"/>
      <c r="S117430" s="54"/>
    </row>
    <row r="117431" spans="15:19">
      <c r="O117431" s="53"/>
      <c r="P117431" s="46"/>
      <c r="Q117431" s="46"/>
      <c r="R117431" s="54"/>
      <c r="S117431" s="54"/>
    </row>
    <row r="117432" spans="15:19">
      <c r="O117432" s="53"/>
      <c r="P117432" s="46"/>
      <c r="Q117432" s="46"/>
      <c r="R117432" s="54"/>
      <c r="S117432" s="54"/>
    </row>
    <row r="117433" spans="15:19">
      <c r="O117433" s="53"/>
      <c r="P117433" s="46"/>
      <c r="Q117433" s="46"/>
      <c r="R117433" s="54"/>
      <c r="S117433" s="54"/>
    </row>
    <row r="117434" spans="15:19">
      <c r="O117434" s="53"/>
      <c r="P117434" s="46"/>
      <c r="Q117434" s="46"/>
      <c r="R117434" s="54"/>
      <c r="S117434" s="54"/>
    </row>
    <row r="117435" spans="15:19">
      <c r="O117435" s="53"/>
      <c r="P117435" s="46"/>
      <c r="Q117435" s="46"/>
      <c r="R117435" s="54"/>
      <c r="S117435" s="54"/>
    </row>
    <row r="117436" spans="15:19">
      <c r="O117436" s="53"/>
      <c r="P117436" s="46"/>
      <c r="Q117436" s="46"/>
      <c r="R117436" s="54"/>
      <c r="S117436" s="54"/>
    </row>
    <row r="117437" spans="15:19">
      <c r="O117437" s="53"/>
      <c r="P117437" s="46"/>
      <c r="Q117437" s="46"/>
      <c r="R117437" s="54"/>
      <c r="S117437" s="54"/>
    </row>
    <row r="117438" spans="15:19">
      <c r="O117438" s="53"/>
      <c r="P117438" s="46"/>
      <c r="Q117438" s="46"/>
      <c r="R117438" s="54"/>
      <c r="S117438" s="54"/>
    </row>
    <row r="117439" spans="15:19">
      <c r="O117439" s="53"/>
      <c r="P117439" s="46"/>
      <c r="Q117439" s="46"/>
      <c r="R117439" s="54"/>
      <c r="S117439" s="54"/>
    </row>
    <row r="117440" spans="15:19">
      <c r="O117440" s="53"/>
      <c r="P117440" s="46"/>
      <c r="Q117440" s="46"/>
      <c r="R117440" s="54"/>
      <c r="S117440" s="54"/>
    </row>
    <row r="117441" spans="15:19">
      <c r="O117441" s="53"/>
      <c r="P117441" s="46"/>
      <c r="Q117441" s="46"/>
      <c r="R117441" s="54"/>
      <c r="S117441" s="54"/>
    </row>
    <row r="117442" spans="15:19">
      <c r="O117442" s="53"/>
      <c r="P117442" s="46"/>
      <c r="Q117442" s="46"/>
      <c r="R117442" s="54"/>
      <c r="S117442" s="54"/>
    </row>
    <row r="117443" spans="15:19">
      <c r="O117443" s="53"/>
      <c r="P117443" s="46"/>
      <c r="Q117443" s="46"/>
      <c r="R117443" s="54"/>
      <c r="S117443" s="54"/>
    </row>
    <row r="117444" spans="15:19">
      <c r="O117444" s="53"/>
      <c r="P117444" s="46"/>
      <c r="Q117444" s="46"/>
      <c r="R117444" s="54"/>
      <c r="S117444" s="54"/>
    </row>
    <row r="117445" spans="15:19">
      <c r="O117445" s="53"/>
      <c r="P117445" s="46"/>
      <c r="Q117445" s="46"/>
      <c r="R117445" s="54"/>
      <c r="S117445" s="54"/>
    </row>
    <row r="117446" spans="15:19">
      <c r="O117446" s="53"/>
      <c r="P117446" s="46"/>
      <c r="Q117446" s="46"/>
      <c r="R117446" s="54"/>
      <c r="S117446" s="54"/>
    </row>
    <row r="117447" spans="15:19">
      <c r="O117447" s="53"/>
      <c r="P117447" s="46"/>
      <c r="Q117447" s="46"/>
      <c r="R117447" s="54"/>
      <c r="S117447" s="54"/>
    </row>
    <row r="117448" spans="15:19">
      <c r="O117448" s="53"/>
      <c r="P117448" s="46"/>
      <c r="Q117448" s="46"/>
      <c r="R117448" s="54"/>
      <c r="S117448" s="54"/>
    </row>
    <row r="117449" spans="15:19">
      <c r="O117449" s="53"/>
      <c r="P117449" s="46"/>
      <c r="Q117449" s="46"/>
      <c r="R117449" s="54"/>
      <c r="S117449" s="54"/>
    </row>
    <row r="117450" spans="15:19">
      <c r="O117450" s="53"/>
      <c r="P117450" s="46"/>
      <c r="Q117450" s="46"/>
      <c r="R117450" s="54"/>
      <c r="S117450" s="54"/>
    </row>
    <row r="117451" spans="15:19">
      <c r="O117451" s="53"/>
      <c r="P117451" s="46"/>
      <c r="Q117451" s="46"/>
      <c r="R117451" s="54"/>
      <c r="S117451" s="54"/>
    </row>
    <row r="117452" spans="15:19">
      <c r="O117452" s="53"/>
      <c r="P117452" s="46"/>
      <c r="Q117452" s="46"/>
      <c r="R117452" s="54"/>
      <c r="S117452" s="54"/>
    </row>
    <row r="117453" spans="15:19">
      <c r="O117453" s="53"/>
      <c r="P117453" s="46"/>
      <c r="Q117453" s="46"/>
      <c r="R117453" s="54"/>
      <c r="S117453" s="54"/>
    </row>
    <row r="117454" spans="15:19">
      <c r="O117454" s="53"/>
      <c r="P117454" s="46"/>
      <c r="Q117454" s="46"/>
      <c r="R117454" s="54"/>
      <c r="S117454" s="54"/>
    </row>
    <row r="117455" spans="15:19">
      <c r="O117455" s="53"/>
      <c r="P117455" s="46"/>
      <c r="Q117455" s="46"/>
      <c r="R117455" s="54"/>
      <c r="S117455" s="54"/>
    </row>
    <row r="117456" spans="15:19">
      <c r="O117456" s="53"/>
      <c r="P117456" s="46"/>
      <c r="Q117456" s="46"/>
      <c r="R117456" s="54"/>
      <c r="S117456" s="54"/>
    </row>
    <row r="117457" spans="15:19">
      <c r="O117457" s="53"/>
      <c r="P117457" s="46"/>
      <c r="Q117457" s="46"/>
      <c r="R117457" s="54"/>
      <c r="S117457" s="54"/>
    </row>
    <row r="117458" spans="15:19">
      <c r="O117458" s="53"/>
      <c r="P117458" s="46"/>
      <c r="Q117458" s="46"/>
      <c r="R117458" s="54"/>
      <c r="S117458" s="54"/>
    </row>
    <row r="117459" spans="15:19">
      <c r="O117459" s="53"/>
      <c r="P117459" s="46"/>
      <c r="Q117459" s="46"/>
      <c r="R117459" s="54"/>
      <c r="S117459" s="54"/>
    </row>
    <row r="117460" spans="15:19">
      <c r="O117460" s="53"/>
      <c r="P117460" s="46"/>
      <c r="Q117460" s="46"/>
      <c r="R117460" s="54"/>
      <c r="S117460" s="54"/>
    </row>
    <row r="117461" spans="15:19">
      <c r="O117461" s="53"/>
      <c r="P117461" s="46"/>
      <c r="Q117461" s="46"/>
      <c r="R117461" s="54"/>
      <c r="S117461" s="54"/>
    </row>
    <row r="117462" spans="15:19">
      <c r="O117462" s="53"/>
      <c r="P117462" s="46"/>
      <c r="Q117462" s="46"/>
      <c r="R117462" s="54"/>
      <c r="S117462" s="54"/>
    </row>
    <row r="117463" spans="15:19">
      <c r="O117463" s="53"/>
      <c r="P117463" s="46"/>
      <c r="Q117463" s="46"/>
      <c r="R117463" s="54"/>
      <c r="S117463" s="54"/>
    </row>
    <row r="117464" spans="15:19">
      <c r="O117464" s="53"/>
      <c r="P117464" s="46"/>
      <c r="Q117464" s="46"/>
      <c r="R117464" s="54"/>
      <c r="S117464" s="54"/>
    </row>
    <row r="117465" spans="15:19">
      <c r="O117465" s="53"/>
      <c r="P117465" s="46"/>
      <c r="Q117465" s="46"/>
      <c r="R117465" s="54"/>
      <c r="S117465" s="54"/>
    </row>
    <row r="117466" spans="15:19">
      <c r="O117466" s="53"/>
      <c r="P117466" s="46"/>
      <c r="Q117466" s="46"/>
      <c r="R117466" s="54"/>
      <c r="S117466" s="54"/>
    </row>
    <row r="117467" spans="15:19">
      <c r="O117467" s="53"/>
      <c r="P117467" s="46"/>
      <c r="Q117467" s="46"/>
      <c r="R117467" s="54"/>
      <c r="S117467" s="54"/>
    </row>
    <row r="117468" spans="15:19">
      <c r="O117468" s="53"/>
      <c r="P117468" s="46"/>
      <c r="Q117468" s="46"/>
      <c r="R117468" s="54"/>
      <c r="S117468" s="54"/>
    </row>
    <row r="117469" spans="15:19">
      <c r="O117469" s="53"/>
      <c r="P117469" s="46"/>
      <c r="Q117469" s="46"/>
      <c r="R117469" s="54"/>
      <c r="S117469" s="54"/>
    </row>
    <row r="117470" spans="15:19">
      <c r="O117470" s="53"/>
      <c r="P117470" s="46"/>
      <c r="Q117470" s="46"/>
      <c r="R117470" s="54"/>
      <c r="S117470" s="54"/>
    </row>
    <row r="117471" spans="15:19">
      <c r="O117471" s="53"/>
      <c r="P117471" s="46"/>
      <c r="Q117471" s="46"/>
      <c r="R117471" s="54"/>
      <c r="S117471" s="54"/>
    </row>
    <row r="117472" spans="15:19">
      <c r="O117472" s="53"/>
      <c r="P117472" s="46"/>
      <c r="Q117472" s="46"/>
      <c r="R117472" s="54"/>
      <c r="S117472" s="54"/>
    </row>
    <row r="117473" spans="15:19">
      <c r="O117473" s="53"/>
      <c r="P117473" s="46"/>
      <c r="Q117473" s="46"/>
      <c r="R117473" s="54"/>
      <c r="S117473" s="54"/>
    </row>
    <row r="117474" spans="15:19">
      <c r="O117474" s="53"/>
      <c r="P117474" s="46"/>
      <c r="Q117474" s="46"/>
      <c r="R117474" s="54"/>
      <c r="S117474" s="54"/>
    </row>
    <row r="117475" spans="15:19">
      <c r="O117475" s="53"/>
      <c r="P117475" s="46"/>
      <c r="Q117475" s="46"/>
      <c r="R117475" s="54"/>
      <c r="S117475" s="54"/>
    </row>
    <row r="117476" spans="15:19">
      <c r="O117476" s="53"/>
      <c r="P117476" s="46"/>
      <c r="Q117476" s="46"/>
      <c r="R117476" s="54"/>
      <c r="S117476" s="54"/>
    </row>
    <row r="117477" spans="15:19">
      <c r="O117477" s="53"/>
      <c r="P117477" s="46"/>
      <c r="Q117477" s="46"/>
      <c r="R117477" s="54"/>
      <c r="S117477" s="54"/>
    </row>
    <row r="117478" spans="15:19">
      <c r="O117478" s="53"/>
      <c r="P117478" s="46"/>
      <c r="Q117478" s="46"/>
      <c r="R117478" s="54"/>
      <c r="S117478" s="54"/>
    </row>
    <row r="117479" spans="15:19">
      <c r="O117479" s="53"/>
      <c r="P117479" s="46"/>
      <c r="Q117479" s="46"/>
      <c r="R117479" s="54"/>
      <c r="S117479" s="54"/>
    </row>
    <row r="117480" spans="15:19">
      <c r="O117480" s="53"/>
      <c r="P117480" s="46"/>
      <c r="Q117480" s="46"/>
      <c r="R117480" s="54"/>
      <c r="S117480" s="54"/>
    </row>
    <row r="117481" spans="15:19">
      <c r="O117481" s="53"/>
      <c r="P117481" s="46"/>
      <c r="Q117481" s="46"/>
      <c r="R117481" s="54"/>
      <c r="S117481" s="54"/>
    </row>
    <row r="117482" spans="15:19">
      <c r="O117482" s="53"/>
      <c r="P117482" s="46"/>
      <c r="Q117482" s="46"/>
      <c r="R117482" s="54"/>
      <c r="S117482" s="54"/>
    </row>
    <row r="117483" spans="15:19">
      <c r="O117483" s="53"/>
      <c r="P117483" s="46"/>
      <c r="Q117483" s="46"/>
      <c r="R117483" s="54"/>
      <c r="S117483" s="54"/>
    </row>
    <row r="117484" spans="15:19">
      <c r="O117484" s="53"/>
      <c r="P117484" s="46"/>
      <c r="Q117484" s="46"/>
      <c r="R117484" s="54"/>
      <c r="S117484" s="54"/>
    </row>
    <row r="117485" spans="15:19">
      <c r="O117485" s="53"/>
      <c r="P117485" s="46"/>
      <c r="Q117485" s="46"/>
      <c r="R117485" s="54"/>
      <c r="S117485" s="54"/>
    </row>
    <row r="117486" spans="15:19">
      <c r="O117486" s="53"/>
      <c r="P117486" s="46"/>
      <c r="Q117486" s="46"/>
      <c r="R117486" s="54"/>
      <c r="S117486" s="54"/>
    </row>
    <row r="117487" spans="15:19">
      <c r="O117487" s="53"/>
      <c r="P117487" s="46"/>
      <c r="Q117487" s="46"/>
      <c r="R117487" s="54"/>
      <c r="S117487" s="54"/>
    </row>
    <row r="117488" spans="15:19">
      <c r="O117488" s="53"/>
      <c r="P117488" s="46"/>
      <c r="Q117488" s="46"/>
      <c r="R117488" s="54"/>
      <c r="S117488" s="54"/>
    </row>
    <row r="117489" spans="15:19">
      <c r="O117489" s="53"/>
      <c r="P117489" s="46"/>
      <c r="Q117489" s="46"/>
      <c r="R117489" s="54"/>
      <c r="S117489" s="54"/>
    </row>
    <row r="117490" spans="15:19">
      <c r="O117490" s="53"/>
      <c r="P117490" s="46"/>
      <c r="Q117490" s="46"/>
      <c r="R117490" s="54"/>
      <c r="S117490" s="54"/>
    </row>
    <row r="117491" spans="15:19">
      <c r="O117491" s="53"/>
      <c r="P117491" s="46"/>
      <c r="Q117491" s="46"/>
      <c r="R117491" s="54"/>
      <c r="S117491" s="54"/>
    </row>
    <row r="117492" spans="15:19">
      <c r="O117492" s="53"/>
      <c r="P117492" s="46"/>
      <c r="Q117492" s="46"/>
      <c r="R117492" s="54"/>
      <c r="S117492" s="54"/>
    </row>
    <row r="117493" spans="15:19">
      <c r="O117493" s="53"/>
      <c r="P117493" s="46"/>
      <c r="Q117493" s="46"/>
      <c r="R117493" s="54"/>
      <c r="S117493" s="54"/>
    </row>
    <row r="117494" spans="15:19">
      <c r="O117494" s="53"/>
      <c r="P117494" s="46"/>
      <c r="Q117494" s="46"/>
      <c r="R117494" s="54"/>
      <c r="S117494" s="54"/>
    </row>
    <row r="117495" spans="15:19">
      <c r="O117495" s="53"/>
      <c r="P117495" s="46"/>
      <c r="Q117495" s="46"/>
      <c r="R117495" s="54"/>
      <c r="S117495" s="54"/>
    </row>
    <row r="117496" spans="15:19">
      <c r="O117496" s="53"/>
      <c r="P117496" s="46"/>
      <c r="Q117496" s="46"/>
      <c r="R117496" s="54"/>
      <c r="S117496" s="54"/>
    </row>
    <row r="117497" spans="15:19">
      <c r="O117497" s="53"/>
      <c r="P117497" s="46"/>
      <c r="Q117497" s="46"/>
      <c r="R117497" s="54"/>
      <c r="S117497" s="54"/>
    </row>
    <row r="117498" spans="15:19">
      <c r="O117498" s="53"/>
      <c r="P117498" s="46"/>
      <c r="Q117498" s="46"/>
      <c r="R117498" s="54"/>
      <c r="S117498" s="54"/>
    </row>
    <row r="117499" spans="15:19">
      <c r="O117499" s="53"/>
      <c r="P117499" s="46"/>
      <c r="Q117499" s="46"/>
      <c r="R117499" s="54"/>
      <c r="S117499" s="54"/>
    </row>
    <row r="117500" spans="15:19">
      <c r="O117500" s="53"/>
      <c r="P117500" s="46"/>
      <c r="Q117500" s="46"/>
      <c r="R117500" s="54"/>
      <c r="S117500" s="54"/>
    </row>
    <row r="117501" spans="15:19">
      <c r="O117501" s="53"/>
      <c r="P117501" s="46"/>
      <c r="Q117501" s="46"/>
      <c r="R117501" s="54"/>
      <c r="S117501" s="54"/>
    </row>
    <row r="117502" spans="15:19">
      <c r="O117502" s="53"/>
      <c r="P117502" s="46"/>
      <c r="Q117502" s="46"/>
      <c r="R117502" s="54"/>
      <c r="S117502" s="54"/>
    </row>
    <row r="117503" spans="15:19">
      <c r="O117503" s="53"/>
      <c r="P117503" s="46"/>
      <c r="Q117503" s="46"/>
      <c r="R117503" s="54"/>
      <c r="S117503" s="54"/>
    </row>
    <row r="117504" spans="15:19">
      <c r="O117504" s="53"/>
      <c r="P117504" s="46"/>
      <c r="Q117504" s="46"/>
      <c r="R117504" s="54"/>
      <c r="S117504" s="54"/>
    </row>
    <row r="117505" spans="15:19">
      <c r="O117505" s="53"/>
      <c r="P117505" s="46"/>
      <c r="Q117505" s="46"/>
      <c r="R117505" s="54"/>
      <c r="S117505" s="54"/>
    </row>
    <row r="117506" spans="15:19">
      <c r="O117506" s="53"/>
      <c r="P117506" s="46"/>
      <c r="Q117506" s="46"/>
      <c r="R117506" s="54"/>
      <c r="S117506" s="54"/>
    </row>
    <row r="117507" spans="15:19">
      <c r="O117507" s="53"/>
      <c r="P117507" s="46"/>
      <c r="Q117507" s="46"/>
      <c r="R117507" s="54"/>
      <c r="S117507" s="54"/>
    </row>
    <row r="117508" spans="15:19">
      <c r="O117508" s="53"/>
      <c r="P117508" s="46"/>
      <c r="Q117508" s="46"/>
      <c r="R117508" s="54"/>
      <c r="S117508" s="54"/>
    </row>
    <row r="117509" spans="15:19">
      <c r="O117509" s="53"/>
      <c r="P117509" s="46"/>
      <c r="Q117509" s="46"/>
      <c r="R117509" s="54"/>
      <c r="S117509" s="54"/>
    </row>
    <row r="117510" spans="15:19">
      <c r="O117510" s="53"/>
      <c r="P117510" s="46"/>
      <c r="Q117510" s="46"/>
      <c r="R117510" s="54"/>
      <c r="S117510" s="54"/>
    </row>
    <row r="117511" spans="15:19">
      <c r="O117511" s="53"/>
      <c r="P117511" s="46"/>
      <c r="Q117511" s="46"/>
      <c r="R117511" s="54"/>
      <c r="S117511" s="54"/>
    </row>
    <row r="117512" spans="15:19">
      <c r="O117512" s="53"/>
      <c r="P117512" s="46"/>
      <c r="Q117512" s="46"/>
      <c r="R117512" s="54"/>
      <c r="S117512" s="54"/>
    </row>
    <row r="117513" spans="15:19">
      <c r="O117513" s="53"/>
      <c r="P117513" s="46"/>
      <c r="Q117513" s="46"/>
      <c r="R117513" s="54"/>
      <c r="S117513" s="54"/>
    </row>
    <row r="117514" spans="15:19">
      <c r="O117514" s="53"/>
      <c r="P117514" s="46"/>
      <c r="Q117514" s="46"/>
      <c r="R117514" s="54"/>
      <c r="S117514" s="54"/>
    </row>
    <row r="117515" spans="15:19">
      <c r="O117515" s="53"/>
      <c r="P117515" s="46"/>
      <c r="Q117515" s="46"/>
      <c r="R117515" s="54"/>
      <c r="S117515" s="54"/>
    </row>
    <row r="117516" spans="15:19">
      <c r="O117516" s="53"/>
      <c r="P117516" s="46"/>
      <c r="Q117516" s="46"/>
      <c r="R117516" s="54"/>
      <c r="S117516" s="54"/>
    </row>
    <row r="117517" spans="15:19">
      <c r="O117517" s="53"/>
      <c r="P117517" s="46"/>
      <c r="Q117517" s="46"/>
      <c r="R117517" s="54"/>
      <c r="S117517" s="54"/>
    </row>
    <row r="117518" spans="15:19">
      <c r="O117518" s="53"/>
      <c r="P117518" s="46"/>
      <c r="Q117518" s="46"/>
      <c r="R117518" s="54"/>
      <c r="S117518" s="54"/>
    </row>
    <row r="117519" spans="15:19">
      <c r="O117519" s="53"/>
      <c r="P117519" s="46"/>
      <c r="Q117519" s="46"/>
      <c r="R117519" s="54"/>
      <c r="S117519" s="54"/>
    </row>
    <row r="117520" spans="15:19">
      <c r="O117520" s="53"/>
      <c r="P117520" s="46"/>
      <c r="Q117520" s="46"/>
      <c r="R117520" s="54"/>
      <c r="S117520" s="54"/>
    </row>
    <row r="117521" spans="15:19">
      <c r="O117521" s="53"/>
      <c r="P117521" s="46"/>
      <c r="Q117521" s="46"/>
      <c r="R117521" s="54"/>
      <c r="S117521" s="54"/>
    </row>
    <row r="117522" spans="15:19">
      <c r="O117522" s="53"/>
      <c r="P117522" s="46"/>
      <c r="Q117522" s="46"/>
      <c r="R117522" s="54"/>
      <c r="S117522" s="54"/>
    </row>
    <row r="117523" spans="15:19">
      <c r="O117523" s="53"/>
      <c r="P117523" s="46"/>
      <c r="Q117523" s="46"/>
      <c r="R117523" s="54"/>
      <c r="S117523" s="54"/>
    </row>
    <row r="117524" spans="15:19">
      <c r="O117524" s="53"/>
      <c r="P117524" s="46"/>
      <c r="Q117524" s="46"/>
      <c r="R117524" s="54"/>
      <c r="S117524" s="54"/>
    </row>
    <row r="117525" spans="15:19">
      <c r="O117525" s="53"/>
      <c r="P117525" s="46"/>
      <c r="Q117525" s="46"/>
      <c r="R117525" s="54"/>
      <c r="S117525" s="54"/>
    </row>
    <row r="117526" spans="15:19">
      <c r="O117526" s="53"/>
      <c r="P117526" s="46"/>
      <c r="Q117526" s="46"/>
      <c r="R117526" s="54"/>
      <c r="S117526" s="54"/>
    </row>
    <row r="117527" spans="15:19">
      <c r="O117527" s="53"/>
      <c r="P117527" s="46"/>
      <c r="Q117527" s="46"/>
      <c r="R117527" s="54"/>
      <c r="S117527" s="54"/>
    </row>
    <row r="117528" spans="15:19">
      <c r="O117528" s="53"/>
      <c r="P117528" s="46"/>
      <c r="Q117528" s="46"/>
      <c r="R117528" s="54"/>
      <c r="S117528" s="54"/>
    </row>
    <row r="117529" spans="15:19">
      <c r="O117529" s="53"/>
      <c r="P117529" s="46"/>
      <c r="Q117529" s="46"/>
      <c r="R117529" s="54"/>
      <c r="S117529" s="54"/>
    </row>
    <row r="117530" spans="15:19">
      <c r="O117530" s="53"/>
      <c r="P117530" s="46"/>
      <c r="Q117530" s="46"/>
      <c r="R117530" s="54"/>
      <c r="S117530" s="54"/>
    </row>
    <row r="117531" spans="15:19">
      <c r="O117531" s="53"/>
      <c r="P117531" s="46"/>
      <c r="Q117531" s="46"/>
      <c r="R117531" s="54"/>
      <c r="S117531" s="54"/>
    </row>
    <row r="117532" spans="15:19">
      <c r="O117532" s="53"/>
      <c r="P117532" s="46"/>
      <c r="Q117532" s="46"/>
      <c r="R117532" s="54"/>
      <c r="S117532" s="54"/>
    </row>
    <row r="117533" spans="15:19">
      <c r="O117533" s="53"/>
      <c r="P117533" s="46"/>
      <c r="Q117533" s="46"/>
      <c r="R117533" s="54"/>
      <c r="S117533" s="54"/>
    </row>
    <row r="117534" spans="15:19">
      <c r="O117534" s="53"/>
      <c r="P117534" s="46"/>
      <c r="Q117534" s="46"/>
      <c r="R117534" s="54"/>
      <c r="S117534" s="54"/>
    </row>
    <row r="117535" spans="15:19">
      <c r="O117535" s="53"/>
      <c r="P117535" s="46"/>
      <c r="Q117535" s="46"/>
      <c r="R117535" s="54"/>
      <c r="S117535" s="54"/>
    </row>
    <row r="117536" spans="15:19">
      <c r="O117536" s="53"/>
      <c r="P117536" s="46"/>
      <c r="Q117536" s="46"/>
      <c r="R117536" s="54"/>
      <c r="S117536" s="54"/>
    </row>
    <row r="117537" spans="15:19">
      <c r="O117537" s="53"/>
      <c r="P117537" s="46"/>
      <c r="Q117537" s="46"/>
      <c r="R117537" s="54"/>
      <c r="S117537" s="54"/>
    </row>
    <row r="117538" spans="15:19">
      <c r="O117538" s="53"/>
      <c r="P117538" s="46"/>
      <c r="Q117538" s="46"/>
      <c r="R117538" s="54"/>
      <c r="S117538" s="54"/>
    </row>
    <row r="117539" spans="15:19">
      <c r="O117539" s="53"/>
      <c r="P117539" s="46"/>
      <c r="Q117539" s="46"/>
      <c r="R117539" s="54"/>
      <c r="S117539" s="54"/>
    </row>
    <row r="117540" spans="15:19">
      <c r="O117540" s="53"/>
      <c r="P117540" s="46"/>
      <c r="Q117540" s="46"/>
      <c r="R117540" s="54"/>
      <c r="S117540" s="54"/>
    </row>
    <row r="117541" spans="15:19">
      <c r="O117541" s="53"/>
      <c r="P117541" s="46"/>
      <c r="Q117541" s="46"/>
      <c r="R117541" s="54"/>
      <c r="S117541" s="54"/>
    </row>
    <row r="117542" spans="15:19">
      <c r="O117542" s="53"/>
      <c r="P117542" s="46"/>
      <c r="Q117542" s="46"/>
      <c r="R117542" s="54"/>
      <c r="S117542" s="54"/>
    </row>
    <row r="117543" spans="15:19">
      <c r="O117543" s="53"/>
      <c r="P117543" s="46"/>
      <c r="Q117543" s="46"/>
      <c r="R117543" s="54"/>
      <c r="S117543" s="54"/>
    </row>
    <row r="117544" spans="15:19">
      <c r="O117544" s="53"/>
      <c r="P117544" s="46"/>
      <c r="Q117544" s="46"/>
      <c r="R117544" s="54"/>
      <c r="S117544" s="54"/>
    </row>
    <row r="117545" spans="15:19">
      <c r="O117545" s="53"/>
      <c r="P117545" s="46"/>
      <c r="Q117545" s="46"/>
      <c r="R117545" s="54"/>
      <c r="S117545" s="54"/>
    </row>
    <row r="117546" spans="15:19">
      <c r="O117546" s="53"/>
      <c r="P117546" s="46"/>
      <c r="Q117546" s="46"/>
      <c r="R117546" s="54"/>
      <c r="S117546" s="54"/>
    </row>
    <row r="117547" spans="15:19">
      <c r="O117547" s="53"/>
      <c r="P117547" s="46"/>
      <c r="Q117547" s="46"/>
      <c r="R117547" s="54"/>
      <c r="S117547" s="54"/>
    </row>
    <row r="117548" spans="15:19">
      <c r="O117548" s="53"/>
      <c r="P117548" s="46"/>
      <c r="Q117548" s="46"/>
      <c r="R117548" s="54"/>
      <c r="S117548" s="54"/>
    </row>
    <row r="117549" spans="15:19">
      <c r="O117549" s="53"/>
      <c r="P117549" s="46"/>
      <c r="Q117549" s="46"/>
      <c r="R117549" s="54"/>
      <c r="S117549" s="54"/>
    </row>
    <row r="117550" spans="15:19">
      <c r="O117550" s="53"/>
      <c r="P117550" s="46"/>
      <c r="Q117550" s="46"/>
      <c r="R117550" s="54"/>
      <c r="S117550" s="54"/>
    </row>
    <row r="117551" spans="15:19">
      <c r="O117551" s="53"/>
      <c r="P117551" s="46"/>
      <c r="Q117551" s="46"/>
      <c r="R117551" s="54"/>
      <c r="S117551" s="54"/>
    </row>
    <row r="117552" spans="15:19">
      <c r="O117552" s="53"/>
      <c r="P117552" s="46"/>
      <c r="Q117552" s="46"/>
      <c r="R117552" s="54"/>
      <c r="S117552" s="54"/>
    </row>
    <row r="117553" spans="15:19">
      <c r="O117553" s="53"/>
      <c r="P117553" s="46"/>
      <c r="Q117553" s="46"/>
      <c r="R117553" s="54"/>
      <c r="S117553" s="54"/>
    </row>
    <row r="117554" spans="15:19">
      <c r="O117554" s="53"/>
      <c r="P117554" s="46"/>
      <c r="Q117554" s="46"/>
      <c r="R117554" s="54"/>
      <c r="S117554" s="54"/>
    </row>
    <row r="117555" spans="15:19">
      <c r="O117555" s="53"/>
      <c r="P117555" s="46"/>
      <c r="Q117555" s="46"/>
      <c r="R117555" s="54"/>
      <c r="S117555" s="54"/>
    </row>
    <row r="117556" spans="15:19">
      <c r="O117556" s="53"/>
      <c r="P117556" s="46"/>
      <c r="Q117556" s="46"/>
      <c r="R117556" s="54"/>
      <c r="S117556" s="54"/>
    </row>
    <row r="117557" spans="15:19">
      <c r="O117557" s="53"/>
      <c r="P117557" s="46"/>
      <c r="Q117557" s="46"/>
      <c r="R117557" s="54"/>
      <c r="S117557" s="54"/>
    </row>
    <row r="117558" spans="15:19">
      <c r="O117558" s="53"/>
      <c r="P117558" s="46"/>
      <c r="Q117558" s="46"/>
      <c r="R117558" s="54"/>
      <c r="S117558" s="54"/>
    </row>
    <row r="117559" spans="15:19">
      <c r="O117559" s="53"/>
      <c r="P117559" s="46"/>
      <c r="Q117559" s="46"/>
      <c r="R117559" s="54"/>
      <c r="S117559" s="54"/>
    </row>
    <row r="117560" spans="15:19">
      <c r="O117560" s="53"/>
      <c r="P117560" s="46"/>
      <c r="Q117560" s="46"/>
      <c r="R117560" s="54"/>
      <c r="S117560" s="54"/>
    </row>
    <row r="117561" spans="15:19">
      <c r="O117561" s="53"/>
      <c r="P117561" s="46"/>
      <c r="Q117561" s="46"/>
      <c r="R117561" s="54"/>
      <c r="S117561" s="54"/>
    </row>
    <row r="117562" spans="15:19">
      <c r="O117562" s="53"/>
      <c r="P117562" s="46"/>
      <c r="Q117562" s="46"/>
      <c r="R117562" s="54"/>
      <c r="S117562" s="54"/>
    </row>
    <row r="117563" spans="15:19">
      <c r="O117563" s="53"/>
      <c r="P117563" s="46"/>
      <c r="Q117563" s="46"/>
      <c r="R117563" s="54"/>
      <c r="S117563" s="54"/>
    </row>
    <row r="117564" spans="15:19">
      <c r="O117564" s="53"/>
      <c r="P117564" s="46"/>
      <c r="Q117564" s="46"/>
      <c r="R117564" s="54"/>
      <c r="S117564" s="54"/>
    </row>
    <row r="117565" spans="15:19">
      <c r="O117565" s="53"/>
      <c r="P117565" s="46"/>
      <c r="Q117565" s="46"/>
      <c r="R117565" s="54"/>
      <c r="S117565" s="54"/>
    </row>
    <row r="117566" spans="15:19">
      <c r="O117566" s="53"/>
      <c r="P117566" s="46"/>
      <c r="Q117566" s="46"/>
      <c r="R117566" s="54"/>
      <c r="S117566" s="54"/>
    </row>
    <row r="117567" spans="15:19">
      <c r="O117567" s="53"/>
      <c r="P117567" s="46"/>
      <c r="Q117567" s="46"/>
      <c r="R117567" s="54"/>
      <c r="S117567" s="54"/>
    </row>
    <row r="117568" spans="15:19">
      <c r="O117568" s="53"/>
      <c r="P117568" s="46"/>
      <c r="Q117568" s="46"/>
      <c r="R117568" s="54"/>
      <c r="S117568" s="54"/>
    </row>
    <row r="117569" spans="15:19">
      <c r="O117569" s="53"/>
      <c r="P117569" s="46"/>
      <c r="Q117569" s="46"/>
      <c r="R117569" s="54"/>
      <c r="S117569" s="54"/>
    </row>
    <row r="117570" spans="15:19">
      <c r="O117570" s="53"/>
      <c r="P117570" s="46"/>
      <c r="Q117570" s="46"/>
      <c r="R117570" s="54"/>
      <c r="S117570" s="54"/>
    </row>
    <row r="117571" spans="15:19">
      <c r="O117571" s="53"/>
      <c r="P117571" s="46"/>
      <c r="Q117571" s="46"/>
      <c r="R117571" s="54"/>
      <c r="S117571" s="54"/>
    </row>
    <row r="117572" spans="15:19">
      <c r="O117572" s="53"/>
      <c r="P117572" s="46"/>
      <c r="Q117572" s="46"/>
      <c r="R117572" s="54"/>
      <c r="S117572" s="54"/>
    </row>
    <row r="117573" spans="15:19">
      <c r="O117573" s="53"/>
      <c r="P117573" s="46"/>
      <c r="Q117573" s="46"/>
      <c r="R117573" s="54"/>
      <c r="S117573" s="54"/>
    </row>
    <row r="117574" spans="15:19">
      <c r="O117574" s="53"/>
      <c r="P117574" s="46"/>
      <c r="Q117574" s="46"/>
      <c r="R117574" s="54"/>
      <c r="S117574" s="54"/>
    </row>
    <row r="117575" spans="15:19">
      <c r="O117575" s="53"/>
      <c r="P117575" s="46"/>
      <c r="Q117575" s="46"/>
      <c r="R117575" s="54"/>
      <c r="S117575" s="54"/>
    </row>
    <row r="117576" spans="15:19">
      <c r="O117576" s="53"/>
      <c r="P117576" s="46"/>
      <c r="Q117576" s="46"/>
      <c r="R117576" s="54"/>
      <c r="S117576" s="54"/>
    </row>
    <row r="117577" spans="15:19">
      <c r="O117577" s="53"/>
      <c r="P117577" s="46"/>
      <c r="Q117577" s="46"/>
      <c r="R117577" s="54"/>
      <c r="S117577" s="54"/>
    </row>
    <row r="117578" spans="15:19">
      <c r="O117578" s="53"/>
      <c r="P117578" s="46"/>
      <c r="Q117578" s="46"/>
      <c r="R117578" s="54"/>
      <c r="S117578" s="54"/>
    </row>
    <row r="117579" spans="15:19">
      <c r="O117579" s="53"/>
      <c r="P117579" s="46"/>
      <c r="Q117579" s="46"/>
      <c r="R117579" s="54"/>
      <c r="S117579" s="54"/>
    </row>
    <row r="117580" spans="15:19">
      <c r="O117580" s="53"/>
      <c r="P117580" s="46"/>
      <c r="Q117580" s="46"/>
      <c r="R117580" s="54"/>
      <c r="S117580" s="54"/>
    </row>
    <row r="117581" spans="15:19">
      <c r="O117581" s="53"/>
      <c r="P117581" s="46"/>
      <c r="Q117581" s="46"/>
      <c r="R117581" s="54"/>
      <c r="S117581" s="54"/>
    </row>
    <row r="117582" spans="15:19">
      <c r="O117582" s="53"/>
      <c r="P117582" s="46"/>
      <c r="Q117582" s="46"/>
      <c r="R117582" s="54"/>
      <c r="S117582" s="54"/>
    </row>
    <row r="117583" spans="15:19">
      <c r="O117583" s="53"/>
      <c r="P117583" s="46"/>
      <c r="Q117583" s="46"/>
      <c r="R117583" s="54"/>
      <c r="S117583" s="54"/>
    </row>
    <row r="117584" spans="15:19">
      <c r="O117584" s="53"/>
      <c r="P117584" s="46"/>
      <c r="Q117584" s="46"/>
      <c r="R117584" s="54"/>
      <c r="S117584" s="54"/>
    </row>
    <row r="117585" spans="15:19">
      <c r="O117585" s="53"/>
      <c r="P117585" s="46"/>
      <c r="Q117585" s="46"/>
      <c r="R117585" s="54"/>
      <c r="S117585" s="54"/>
    </row>
    <row r="117586" spans="15:19">
      <c r="O117586" s="53"/>
      <c r="P117586" s="46"/>
      <c r="Q117586" s="46"/>
      <c r="R117586" s="54"/>
      <c r="S117586" s="54"/>
    </row>
    <row r="117587" spans="15:19">
      <c r="O117587" s="53"/>
      <c r="P117587" s="46"/>
      <c r="Q117587" s="46"/>
      <c r="R117587" s="54"/>
      <c r="S117587" s="54"/>
    </row>
    <row r="117588" spans="15:19">
      <c r="O117588" s="53"/>
      <c r="P117588" s="46"/>
      <c r="Q117588" s="46"/>
      <c r="R117588" s="54"/>
      <c r="S117588" s="54"/>
    </row>
    <row r="117589" spans="15:19">
      <c r="O117589" s="53"/>
      <c r="P117589" s="46"/>
      <c r="Q117589" s="46"/>
      <c r="R117589" s="54"/>
      <c r="S117589" s="54"/>
    </row>
    <row r="117590" spans="15:19">
      <c r="O117590" s="53"/>
      <c r="P117590" s="46"/>
      <c r="Q117590" s="46"/>
      <c r="R117590" s="54"/>
      <c r="S117590" s="54"/>
    </row>
    <row r="117591" spans="15:19">
      <c r="O117591" s="53"/>
      <c r="P117591" s="46"/>
      <c r="Q117591" s="46"/>
      <c r="R117591" s="54"/>
      <c r="S117591" s="54"/>
    </row>
    <row r="117592" spans="15:19">
      <c r="O117592" s="53"/>
      <c r="P117592" s="46"/>
      <c r="Q117592" s="46"/>
      <c r="R117592" s="54"/>
      <c r="S117592" s="54"/>
    </row>
    <row r="117593" spans="15:19">
      <c r="O117593" s="53"/>
      <c r="P117593" s="46"/>
      <c r="Q117593" s="46"/>
      <c r="R117593" s="54"/>
      <c r="S117593" s="54"/>
    </row>
    <row r="117594" spans="15:19">
      <c r="O117594" s="53"/>
      <c r="P117594" s="46"/>
      <c r="Q117594" s="46"/>
      <c r="R117594" s="54"/>
      <c r="S117594" s="54"/>
    </row>
    <row r="117595" spans="15:19">
      <c r="O117595" s="53"/>
      <c r="P117595" s="46"/>
      <c r="Q117595" s="46"/>
      <c r="R117595" s="54"/>
      <c r="S117595" s="54"/>
    </row>
    <row r="117596" spans="15:19">
      <c r="O117596" s="53"/>
      <c r="P117596" s="46"/>
      <c r="Q117596" s="46"/>
      <c r="R117596" s="54"/>
      <c r="S117596" s="54"/>
    </row>
    <row r="117597" spans="15:19">
      <c r="O117597" s="53"/>
      <c r="P117597" s="46"/>
      <c r="Q117597" s="46"/>
      <c r="R117597" s="54"/>
      <c r="S117597" s="54"/>
    </row>
    <row r="117598" spans="15:19">
      <c r="O117598" s="53"/>
      <c r="P117598" s="46"/>
      <c r="Q117598" s="46"/>
      <c r="R117598" s="54"/>
      <c r="S117598" s="54"/>
    </row>
    <row r="117599" spans="15:19">
      <c r="O117599" s="53"/>
      <c r="P117599" s="46"/>
      <c r="Q117599" s="46"/>
      <c r="R117599" s="54"/>
      <c r="S117599" s="54"/>
    </row>
    <row r="117600" spans="15:19">
      <c r="O117600" s="53"/>
      <c r="P117600" s="46"/>
      <c r="Q117600" s="46"/>
      <c r="R117600" s="54"/>
      <c r="S117600" s="54"/>
    </row>
    <row r="117601" spans="15:19">
      <c r="O117601" s="53"/>
      <c r="P117601" s="46"/>
      <c r="Q117601" s="46"/>
      <c r="R117601" s="54"/>
      <c r="S117601" s="54"/>
    </row>
    <row r="117602" spans="15:19">
      <c r="O117602" s="53"/>
      <c r="P117602" s="46"/>
      <c r="Q117602" s="46"/>
      <c r="R117602" s="54"/>
      <c r="S117602" s="54"/>
    </row>
    <row r="117603" spans="15:19">
      <c r="O117603" s="53"/>
      <c r="P117603" s="46"/>
      <c r="Q117603" s="46"/>
      <c r="R117603" s="54"/>
      <c r="S117603" s="54"/>
    </row>
    <row r="117604" spans="15:19">
      <c r="O117604" s="53"/>
      <c r="P117604" s="46"/>
      <c r="Q117604" s="46"/>
      <c r="R117604" s="54"/>
      <c r="S117604" s="54"/>
    </row>
    <row r="117605" spans="15:19">
      <c r="O117605" s="53"/>
      <c r="P117605" s="46"/>
      <c r="Q117605" s="46"/>
      <c r="R117605" s="54"/>
      <c r="S117605" s="54"/>
    </row>
    <row r="117606" spans="15:19">
      <c r="O117606" s="53"/>
      <c r="P117606" s="46"/>
      <c r="Q117606" s="46"/>
      <c r="R117606" s="54"/>
      <c r="S117606" s="54"/>
    </row>
    <row r="117607" spans="15:19">
      <c r="O117607" s="53"/>
      <c r="P117607" s="46"/>
      <c r="Q117607" s="46"/>
      <c r="R117607" s="54"/>
      <c r="S117607" s="54"/>
    </row>
    <row r="117608" spans="15:19">
      <c r="O117608" s="53"/>
      <c r="P117608" s="46"/>
      <c r="Q117608" s="46"/>
      <c r="R117608" s="54"/>
      <c r="S117608" s="54"/>
    </row>
    <row r="117609" spans="15:19">
      <c r="O117609" s="53"/>
      <c r="P117609" s="46"/>
      <c r="Q117609" s="46"/>
      <c r="R117609" s="54"/>
      <c r="S117609" s="54"/>
    </row>
    <row r="117610" spans="15:19">
      <c r="O117610" s="53"/>
      <c r="P117610" s="46"/>
      <c r="Q117610" s="46"/>
      <c r="R117610" s="54"/>
      <c r="S117610" s="54"/>
    </row>
    <row r="117611" spans="15:19">
      <c r="O117611" s="53"/>
      <c r="P117611" s="46"/>
      <c r="Q117611" s="46"/>
      <c r="R117611" s="54"/>
      <c r="S117611" s="54"/>
    </row>
    <row r="117612" spans="15:19">
      <c r="O117612" s="53"/>
      <c r="P117612" s="46"/>
      <c r="Q117612" s="46"/>
      <c r="R117612" s="54"/>
      <c r="S117612" s="54"/>
    </row>
    <row r="117613" spans="15:19">
      <c r="O117613" s="53"/>
      <c r="P117613" s="46"/>
      <c r="Q117613" s="46"/>
      <c r="R117613" s="54"/>
      <c r="S117613" s="54"/>
    </row>
    <row r="117614" spans="15:19">
      <c r="O117614" s="53"/>
      <c r="P117614" s="46"/>
      <c r="Q117614" s="46"/>
      <c r="R117614" s="54"/>
      <c r="S117614" s="54"/>
    </row>
    <row r="117615" spans="15:19">
      <c r="O117615" s="53"/>
      <c r="P117615" s="46"/>
      <c r="Q117615" s="46"/>
      <c r="R117615" s="54"/>
      <c r="S117615" s="54"/>
    </row>
    <row r="117616" spans="15:19">
      <c r="O117616" s="53"/>
      <c r="P117616" s="46"/>
      <c r="Q117616" s="46"/>
      <c r="R117616" s="54"/>
      <c r="S117616" s="54"/>
    </row>
    <row r="117617" spans="15:19">
      <c r="O117617" s="53"/>
      <c r="P117617" s="46"/>
      <c r="Q117617" s="46"/>
      <c r="R117617" s="54"/>
      <c r="S117617" s="54"/>
    </row>
    <row r="117618" spans="15:19">
      <c r="O117618" s="53"/>
      <c r="P117618" s="46"/>
      <c r="Q117618" s="46"/>
      <c r="R117618" s="54"/>
      <c r="S117618" s="54"/>
    </row>
    <row r="117619" spans="15:19">
      <c r="O117619" s="53"/>
      <c r="P117619" s="46"/>
      <c r="Q117619" s="46"/>
      <c r="R117619" s="54"/>
      <c r="S117619" s="54"/>
    </row>
    <row r="117620" spans="15:19">
      <c r="O117620" s="53"/>
      <c r="P117620" s="46"/>
      <c r="Q117620" s="46"/>
      <c r="R117620" s="54"/>
      <c r="S117620" s="54"/>
    </row>
    <row r="117621" spans="15:19">
      <c r="O117621" s="53"/>
      <c r="P117621" s="46"/>
      <c r="Q117621" s="46"/>
      <c r="R117621" s="54"/>
      <c r="S117621" s="54"/>
    </row>
    <row r="117622" spans="15:19">
      <c r="O117622" s="53"/>
      <c r="P117622" s="46"/>
      <c r="Q117622" s="46"/>
      <c r="R117622" s="54"/>
      <c r="S117622" s="54"/>
    </row>
    <row r="117623" spans="15:19">
      <c r="O117623" s="53"/>
      <c r="P117623" s="46"/>
      <c r="Q117623" s="46"/>
      <c r="R117623" s="54"/>
      <c r="S117623" s="54"/>
    </row>
    <row r="117624" spans="15:19">
      <c r="O117624" s="53"/>
      <c r="P117624" s="46"/>
      <c r="Q117624" s="46"/>
      <c r="R117624" s="54"/>
      <c r="S117624" s="54"/>
    </row>
    <row r="117625" spans="15:19">
      <c r="O117625" s="53"/>
      <c r="P117625" s="46"/>
      <c r="Q117625" s="46"/>
      <c r="R117625" s="54"/>
      <c r="S117625" s="54"/>
    </row>
    <row r="117626" spans="15:19">
      <c r="O117626" s="53"/>
      <c r="P117626" s="46"/>
      <c r="Q117626" s="46"/>
      <c r="R117626" s="54"/>
      <c r="S117626" s="54"/>
    </row>
    <row r="117627" spans="15:19">
      <c r="O117627" s="53"/>
      <c r="P117627" s="46"/>
      <c r="Q117627" s="46"/>
      <c r="R117627" s="54"/>
      <c r="S117627" s="54"/>
    </row>
    <row r="117628" spans="15:19">
      <c r="O117628" s="53"/>
      <c r="P117628" s="46"/>
      <c r="Q117628" s="46"/>
      <c r="R117628" s="54"/>
      <c r="S117628" s="54"/>
    </row>
    <row r="117629" spans="15:19">
      <c r="O117629" s="53"/>
      <c r="P117629" s="46"/>
      <c r="Q117629" s="46"/>
      <c r="R117629" s="54"/>
      <c r="S117629" s="54"/>
    </row>
    <row r="117630" spans="15:19">
      <c r="O117630" s="53"/>
      <c r="P117630" s="46"/>
      <c r="Q117630" s="46"/>
      <c r="R117630" s="54"/>
      <c r="S117630" s="54"/>
    </row>
    <row r="117631" spans="15:19">
      <c r="O117631" s="53"/>
      <c r="P117631" s="46"/>
      <c r="Q117631" s="46"/>
      <c r="R117631" s="54"/>
      <c r="S117631" s="54"/>
    </row>
    <row r="117632" spans="15:19">
      <c r="O117632" s="53"/>
      <c r="P117632" s="46"/>
      <c r="Q117632" s="46"/>
      <c r="R117632" s="54"/>
      <c r="S117632" s="54"/>
    </row>
    <row r="117633" spans="15:19">
      <c r="O117633" s="53"/>
      <c r="P117633" s="46"/>
      <c r="Q117633" s="46"/>
      <c r="R117633" s="54"/>
      <c r="S117633" s="54"/>
    </row>
    <row r="117634" spans="15:19">
      <c r="O117634" s="53"/>
      <c r="P117634" s="46"/>
      <c r="Q117634" s="46"/>
      <c r="R117634" s="54"/>
      <c r="S117634" s="54"/>
    </row>
    <row r="117635" spans="15:19">
      <c r="O117635" s="53"/>
      <c r="P117635" s="46"/>
      <c r="Q117635" s="46"/>
      <c r="R117635" s="54"/>
      <c r="S117635" s="54"/>
    </row>
    <row r="117636" spans="15:19">
      <c r="O117636" s="53"/>
      <c r="P117636" s="46"/>
      <c r="Q117636" s="46"/>
      <c r="R117636" s="54"/>
      <c r="S117636" s="54"/>
    </row>
    <row r="117637" spans="15:19">
      <c r="O117637" s="53"/>
      <c r="P117637" s="46"/>
      <c r="Q117637" s="46"/>
      <c r="R117637" s="54"/>
      <c r="S117637" s="54"/>
    </row>
    <row r="117638" spans="15:19">
      <c r="O117638" s="53"/>
      <c r="P117638" s="46"/>
      <c r="Q117638" s="46"/>
      <c r="R117638" s="54"/>
      <c r="S117638" s="54"/>
    </row>
    <row r="117639" spans="15:19">
      <c r="O117639" s="53"/>
      <c r="P117639" s="46"/>
      <c r="Q117639" s="46"/>
      <c r="R117639" s="54"/>
      <c r="S117639" s="54"/>
    </row>
    <row r="117640" spans="15:19">
      <c r="O117640" s="53"/>
      <c r="P117640" s="46"/>
      <c r="Q117640" s="46"/>
      <c r="R117640" s="54"/>
      <c r="S117640" s="54"/>
    </row>
    <row r="117641" spans="15:19">
      <c r="O117641" s="53"/>
      <c r="P117641" s="46"/>
      <c r="Q117641" s="46"/>
      <c r="R117641" s="54"/>
      <c r="S117641" s="54"/>
    </row>
    <row r="117642" spans="15:19">
      <c r="O117642" s="53"/>
      <c r="P117642" s="46"/>
      <c r="Q117642" s="46"/>
      <c r="R117642" s="54"/>
      <c r="S117642" s="54"/>
    </row>
    <row r="117643" spans="15:19">
      <c r="O117643" s="53"/>
      <c r="P117643" s="46"/>
      <c r="Q117643" s="46"/>
      <c r="R117643" s="54"/>
      <c r="S117643" s="54"/>
    </row>
    <row r="117644" spans="15:19">
      <c r="O117644" s="53"/>
      <c r="P117644" s="46"/>
      <c r="Q117644" s="46"/>
      <c r="R117644" s="54"/>
      <c r="S117644" s="54"/>
    </row>
    <row r="117645" spans="15:19">
      <c r="O117645" s="53"/>
      <c r="P117645" s="46"/>
      <c r="Q117645" s="46"/>
      <c r="R117645" s="54"/>
      <c r="S117645" s="54"/>
    </row>
    <row r="117646" spans="15:19">
      <c r="O117646" s="53"/>
      <c r="P117646" s="46"/>
      <c r="Q117646" s="46"/>
      <c r="R117646" s="54"/>
      <c r="S117646" s="54"/>
    </row>
    <row r="117647" spans="15:19">
      <c r="O117647" s="53"/>
      <c r="P117647" s="46"/>
      <c r="Q117647" s="46"/>
      <c r="R117647" s="54"/>
      <c r="S117647" s="54"/>
    </row>
    <row r="117648" spans="15:19">
      <c r="O117648" s="53"/>
      <c r="P117648" s="46"/>
      <c r="Q117648" s="46"/>
      <c r="R117648" s="54"/>
      <c r="S117648" s="54"/>
    </row>
    <row r="117649" spans="15:19">
      <c r="O117649" s="53"/>
      <c r="P117649" s="46"/>
      <c r="Q117649" s="46"/>
      <c r="R117649" s="54"/>
      <c r="S117649" s="54"/>
    </row>
    <row r="117650" spans="15:19">
      <c r="O117650" s="53"/>
      <c r="P117650" s="46"/>
      <c r="Q117650" s="46"/>
      <c r="R117650" s="54"/>
      <c r="S117650" s="54"/>
    </row>
    <row r="117651" spans="15:19">
      <c r="O117651" s="53"/>
      <c r="P117651" s="46"/>
      <c r="Q117651" s="46"/>
      <c r="R117651" s="54"/>
      <c r="S117651" s="54"/>
    </row>
    <row r="117652" spans="15:19">
      <c r="O117652" s="53"/>
      <c r="P117652" s="46"/>
      <c r="Q117652" s="46"/>
      <c r="R117652" s="54"/>
      <c r="S117652" s="54"/>
    </row>
    <row r="117653" spans="15:19">
      <c r="O117653" s="53"/>
      <c r="P117653" s="46"/>
      <c r="Q117653" s="46"/>
      <c r="R117653" s="54"/>
      <c r="S117653" s="54"/>
    </row>
    <row r="117654" spans="15:19">
      <c r="O117654" s="53"/>
      <c r="P117654" s="46"/>
      <c r="Q117654" s="46"/>
      <c r="R117654" s="54"/>
      <c r="S117654" s="54"/>
    </row>
    <row r="117655" spans="15:19">
      <c r="O117655" s="53"/>
      <c r="P117655" s="46"/>
      <c r="Q117655" s="46"/>
      <c r="R117655" s="54"/>
      <c r="S117655" s="54"/>
    </row>
    <row r="117656" spans="15:19">
      <c r="O117656" s="53"/>
      <c r="P117656" s="46"/>
      <c r="Q117656" s="46"/>
      <c r="R117656" s="54"/>
      <c r="S117656" s="54"/>
    </row>
    <row r="117657" spans="15:19">
      <c r="O117657" s="53"/>
      <c r="P117657" s="46"/>
      <c r="Q117657" s="46"/>
      <c r="R117657" s="54"/>
      <c r="S117657" s="54"/>
    </row>
    <row r="117658" spans="15:19">
      <c r="O117658" s="53"/>
      <c r="P117658" s="46"/>
      <c r="Q117658" s="46"/>
      <c r="R117658" s="54"/>
      <c r="S117658" s="54"/>
    </row>
    <row r="117659" spans="15:19">
      <c r="O117659" s="53"/>
      <c r="P117659" s="46"/>
      <c r="Q117659" s="46"/>
      <c r="R117659" s="54"/>
      <c r="S117659" s="54"/>
    </row>
    <row r="117660" spans="15:19">
      <c r="O117660" s="53"/>
      <c r="P117660" s="46"/>
      <c r="Q117660" s="46"/>
      <c r="R117660" s="54"/>
      <c r="S117660" s="54"/>
    </row>
    <row r="117661" spans="15:19">
      <c r="O117661" s="53"/>
      <c r="P117661" s="46"/>
      <c r="Q117661" s="46"/>
      <c r="R117661" s="54"/>
      <c r="S117661" s="54"/>
    </row>
    <row r="117662" spans="15:19">
      <c r="O117662" s="53"/>
      <c r="P117662" s="46"/>
      <c r="Q117662" s="46"/>
      <c r="R117662" s="54"/>
      <c r="S117662" s="54"/>
    </row>
    <row r="117663" spans="15:19">
      <c r="O117663" s="53"/>
      <c r="P117663" s="46"/>
      <c r="Q117663" s="46"/>
      <c r="R117663" s="54"/>
      <c r="S117663" s="54"/>
    </row>
    <row r="117664" spans="15:19">
      <c r="O117664" s="53"/>
      <c r="P117664" s="46"/>
      <c r="Q117664" s="46"/>
      <c r="R117664" s="54"/>
      <c r="S117664" s="54"/>
    </row>
    <row r="117665" spans="15:19">
      <c r="O117665" s="53"/>
      <c r="P117665" s="46"/>
      <c r="Q117665" s="46"/>
      <c r="R117665" s="54"/>
      <c r="S117665" s="54"/>
    </row>
    <row r="117666" spans="15:19">
      <c r="O117666" s="53"/>
      <c r="P117666" s="46"/>
      <c r="Q117666" s="46"/>
      <c r="R117666" s="54"/>
      <c r="S117666" s="54"/>
    </row>
    <row r="117667" spans="15:19">
      <c r="O117667" s="53"/>
      <c r="P117667" s="46"/>
      <c r="Q117667" s="46"/>
      <c r="R117667" s="54"/>
      <c r="S117667" s="54"/>
    </row>
    <row r="117668" spans="15:19">
      <c r="O117668" s="53"/>
      <c r="P117668" s="46"/>
      <c r="Q117668" s="46"/>
      <c r="R117668" s="54"/>
      <c r="S117668" s="54"/>
    </row>
    <row r="117669" spans="15:19">
      <c r="O117669" s="53"/>
      <c r="P117669" s="46"/>
      <c r="Q117669" s="46"/>
      <c r="R117669" s="54"/>
      <c r="S117669" s="54"/>
    </row>
    <row r="117670" spans="15:19">
      <c r="O117670" s="53"/>
      <c r="P117670" s="46"/>
      <c r="Q117670" s="46"/>
      <c r="R117670" s="54"/>
      <c r="S117670" s="54"/>
    </row>
    <row r="117671" spans="15:19">
      <c r="O117671" s="53"/>
      <c r="P117671" s="46"/>
      <c r="Q117671" s="46"/>
      <c r="R117671" s="54"/>
      <c r="S117671" s="54"/>
    </row>
    <row r="117672" spans="15:19">
      <c r="O117672" s="53"/>
      <c r="P117672" s="46"/>
      <c r="Q117672" s="46"/>
      <c r="R117672" s="54"/>
      <c r="S117672" s="54"/>
    </row>
    <row r="117673" spans="15:19">
      <c r="O117673" s="53"/>
      <c r="P117673" s="46"/>
      <c r="Q117673" s="46"/>
      <c r="R117673" s="54"/>
      <c r="S117673" s="54"/>
    </row>
    <row r="117674" spans="15:19">
      <c r="O117674" s="53"/>
      <c r="P117674" s="46"/>
      <c r="Q117674" s="46"/>
      <c r="R117674" s="54"/>
      <c r="S117674" s="54"/>
    </row>
    <row r="117675" spans="15:19">
      <c r="O117675" s="53"/>
      <c r="P117675" s="46"/>
      <c r="Q117675" s="46"/>
      <c r="R117675" s="54"/>
      <c r="S117675" s="54"/>
    </row>
    <row r="117676" spans="15:19">
      <c r="O117676" s="53"/>
      <c r="P117676" s="46"/>
      <c r="Q117676" s="46"/>
      <c r="R117676" s="54"/>
      <c r="S117676" s="54"/>
    </row>
    <row r="117677" spans="15:19">
      <c r="O117677" s="53"/>
      <c r="P117677" s="46"/>
      <c r="Q117677" s="46"/>
      <c r="R117677" s="54"/>
      <c r="S117677" s="54"/>
    </row>
    <row r="117678" spans="15:19">
      <c r="O117678" s="53"/>
      <c r="P117678" s="46"/>
      <c r="Q117678" s="46"/>
      <c r="R117678" s="54"/>
      <c r="S117678" s="54"/>
    </row>
    <row r="117679" spans="15:19">
      <c r="O117679" s="53"/>
      <c r="P117679" s="46"/>
      <c r="Q117679" s="46"/>
      <c r="R117679" s="54"/>
      <c r="S117679" s="54"/>
    </row>
    <row r="117680" spans="15:19">
      <c r="O117680" s="53"/>
      <c r="P117680" s="46"/>
      <c r="Q117680" s="46"/>
      <c r="R117680" s="54"/>
      <c r="S117680" s="54"/>
    </row>
    <row r="117681" spans="15:19">
      <c r="O117681" s="53"/>
      <c r="P117681" s="46"/>
      <c r="Q117681" s="46"/>
      <c r="R117681" s="54"/>
      <c r="S117681" s="54"/>
    </row>
    <row r="117682" spans="15:19">
      <c r="O117682" s="53"/>
      <c r="P117682" s="46"/>
      <c r="Q117682" s="46"/>
      <c r="R117682" s="54"/>
      <c r="S117682" s="54"/>
    </row>
    <row r="117683" spans="15:19">
      <c r="O117683" s="53"/>
      <c r="P117683" s="46"/>
      <c r="Q117683" s="46"/>
      <c r="R117683" s="54"/>
      <c r="S117683" s="54"/>
    </row>
    <row r="117684" spans="15:19">
      <c r="O117684" s="53"/>
      <c r="P117684" s="46"/>
      <c r="Q117684" s="46"/>
      <c r="R117684" s="54"/>
      <c r="S117684" s="54"/>
    </row>
    <row r="117685" spans="15:19">
      <c r="O117685" s="53"/>
      <c r="P117685" s="46"/>
      <c r="Q117685" s="46"/>
      <c r="R117685" s="54"/>
      <c r="S117685" s="54"/>
    </row>
    <row r="117686" spans="15:19">
      <c r="O117686" s="53"/>
      <c r="P117686" s="46"/>
      <c r="Q117686" s="46"/>
      <c r="R117686" s="54"/>
      <c r="S117686" s="54"/>
    </row>
    <row r="117687" spans="15:19">
      <c r="O117687" s="53"/>
      <c r="P117687" s="46"/>
      <c r="Q117687" s="46"/>
      <c r="R117687" s="54"/>
      <c r="S117687" s="54"/>
    </row>
    <row r="117688" spans="15:19">
      <c r="O117688" s="53"/>
      <c r="P117688" s="46"/>
      <c r="Q117688" s="46"/>
      <c r="R117688" s="54"/>
      <c r="S117688" s="54"/>
    </row>
    <row r="117689" spans="15:19">
      <c r="O117689" s="53"/>
      <c r="P117689" s="46"/>
      <c r="Q117689" s="46"/>
      <c r="R117689" s="54"/>
      <c r="S117689" s="54"/>
    </row>
    <row r="117690" spans="15:19">
      <c r="O117690" s="53"/>
      <c r="P117690" s="46"/>
      <c r="Q117690" s="46"/>
      <c r="R117690" s="54"/>
      <c r="S117690" s="54"/>
    </row>
    <row r="117691" spans="15:19">
      <c r="O117691" s="53"/>
      <c r="P117691" s="46"/>
      <c r="Q117691" s="46"/>
      <c r="R117691" s="54"/>
      <c r="S117691" s="54"/>
    </row>
    <row r="117692" spans="15:19">
      <c r="O117692" s="53"/>
      <c r="P117692" s="46"/>
      <c r="Q117692" s="46"/>
      <c r="R117692" s="54"/>
      <c r="S117692" s="54"/>
    </row>
    <row r="117693" spans="15:19">
      <c r="O117693" s="53"/>
      <c r="P117693" s="46"/>
      <c r="Q117693" s="46"/>
      <c r="R117693" s="54"/>
      <c r="S117693" s="54"/>
    </row>
    <row r="117694" spans="15:19">
      <c r="O117694" s="53"/>
      <c r="P117694" s="46"/>
      <c r="Q117694" s="46"/>
      <c r="R117694" s="54"/>
      <c r="S117694" s="54"/>
    </row>
    <row r="117695" spans="15:19">
      <c r="O117695" s="53"/>
      <c r="P117695" s="46"/>
      <c r="Q117695" s="46"/>
      <c r="R117695" s="54"/>
      <c r="S117695" s="54"/>
    </row>
    <row r="117696" spans="15:19">
      <c r="O117696" s="53"/>
      <c r="P117696" s="46"/>
      <c r="Q117696" s="46"/>
      <c r="R117696" s="54"/>
      <c r="S117696" s="54"/>
    </row>
    <row r="117697" spans="15:19">
      <c r="O117697" s="53"/>
      <c r="P117697" s="46"/>
      <c r="Q117697" s="46"/>
      <c r="R117697" s="54"/>
      <c r="S117697" s="54"/>
    </row>
    <row r="117698" spans="15:19">
      <c r="O117698" s="53"/>
      <c r="P117698" s="46"/>
      <c r="Q117698" s="46"/>
      <c r="R117698" s="54"/>
      <c r="S117698" s="54"/>
    </row>
    <row r="117699" spans="15:19">
      <c r="O117699" s="53"/>
      <c r="P117699" s="46"/>
      <c r="Q117699" s="46"/>
      <c r="R117699" s="54"/>
      <c r="S117699" s="54"/>
    </row>
    <row r="117700" spans="15:19">
      <c r="O117700" s="53"/>
      <c r="P117700" s="46"/>
      <c r="Q117700" s="46"/>
      <c r="R117700" s="54"/>
      <c r="S117700" s="54"/>
    </row>
    <row r="117701" spans="15:19">
      <c r="O117701" s="53"/>
      <c r="P117701" s="46"/>
      <c r="Q117701" s="46"/>
      <c r="R117701" s="54"/>
      <c r="S117701" s="54"/>
    </row>
    <row r="117702" spans="15:19">
      <c r="O117702" s="53"/>
      <c r="P117702" s="46"/>
      <c r="Q117702" s="46"/>
      <c r="R117702" s="54"/>
      <c r="S117702" s="54"/>
    </row>
    <row r="117703" spans="15:19">
      <c r="O117703" s="53"/>
      <c r="P117703" s="46"/>
      <c r="Q117703" s="46"/>
      <c r="R117703" s="54"/>
      <c r="S117703" s="54"/>
    </row>
    <row r="117704" spans="15:19">
      <c r="O117704" s="53"/>
      <c r="P117704" s="46"/>
      <c r="Q117704" s="46"/>
      <c r="R117704" s="54"/>
      <c r="S117704" s="54"/>
    </row>
    <row r="117705" spans="15:19">
      <c r="O117705" s="53"/>
      <c r="P117705" s="46"/>
      <c r="Q117705" s="46"/>
      <c r="R117705" s="54"/>
      <c r="S117705" s="54"/>
    </row>
    <row r="117706" spans="15:19">
      <c r="O117706" s="53"/>
      <c r="P117706" s="46"/>
      <c r="Q117706" s="46"/>
      <c r="R117706" s="54"/>
      <c r="S117706" s="54"/>
    </row>
    <row r="117707" spans="15:19">
      <c r="O117707" s="53"/>
      <c r="P117707" s="46"/>
      <c r="Q117707" s="46"/>
      <c r="R117707" s="54"/>
      <c r="S117707" s="54"/>
    </row>
    <row r="117708" spans="15:19">
      <c r="O117708" s="53"/>
      <c r="P117708" s="46"/>
      <c r="Q117708" s="46"/>
      <c r="R117708" s="54"/>
      <c r="S117708" s="54"/>
    </row>
    <row r="117709" spans="15:19">
      <c r="O117709" s="53"/>
      <c r="P117709" s="46"/>
      <c r="Q117709" s="46"/>
      <c r="R117709" s="54"/>
      <c r="S117709" s="54"/>
    </row>
    <row r="117710" spans="15:19">
      <c r="O117710" s="53"/>
      <c r="P117710" s="46"/>
      <c r="Q117710" s="46"/>
      <c r="R117710" s="54"/>
      <c r="S117710" s="54"/>
    </row>
    <row r="117711" spans="15:19">
      <c r="O117711" s="53"/>
      <c r="P117711" s="46"/>
      <c r="Q117711" s="46"/>
      <c r="R117711" s="54"/>
      <c r="S117711" s="54"/>
    </row>
    <row r="117712" spans="15:19">
      <c r="O117712" s="53"/>
      <c r="P117712" s="46"/>
      <c r="Q117712" s="46"/>
      <c r="R117712" s="54"/>
      <c r="S117712" s="54"/>
    </row>
    <row r="117713" spans="15:19">
      <c r="O117713" s="53"/>
      <c r="P117713" s="46"/>
      <c r="Q117713" s="46"/>
      <c r="R117713" s="54"/>
      <c r="S117713" s="54"/>
    </row>
    <row r="117714" spans="15:19">
      <c r="O117714" s="53"/>
      <c r="P117714" s="46"/>
      <c r="Q117714" s="46"/>
      <c r="R117714" s="54"/>
      <c r="S117714" s="54"/>
    </row>
    <row r="117715" spans="15:19">
      <c r="O117715" s="53"/>
      <c r="P117715" s="46"/>
      <c r="Q117715" s="46"/>
      <c r="R117715" s="54"/>
      <c r="S117715" s="54"/>
    </row>
    <row r="117716" spans="15:19">
      <c r="O117716" s="53"/>
      <c r="P117716" s="46"/>
      <c r="Q117716" s="46"/>
      <c r="R117716" s="54"/>
      <c r="S117716" s="54"/>
    </row>
    <row r="117717" spans="15:19">
      <c r="O117717" s="53"/>
      <c r="P117717" s="46"/>
      <c r="Q117717" s="46"/>
      <c r="R117717" s="54"/>
      <c r="S117717" s="54"/>
    </row>
    <row r="117718" spans="15:19">
      <c r="O117718" s="53"/>
      <c r="P117718" s="46"/>
      <c r="Q117718" s="46"/>
      <c r="R117718" s="54"/>
      <c r="S117718" s="54"/>
    </row>
    <row r="117719" spans="15:19">
      <c r="O117719" s="53"/>
      <c r="P117719" s="46"/>
      <c r="Q117719" s="46"/>
      <c r="R117719" s="54"/>
      <c r="S117719" s="54"/>
    </row>
    <row r="117720" spans="15:19">
      <c r="O117720" s="53"/>
      <c r="P117720" s="46"/>
      <c r="Q117720" s="46"/>
      <c r="R117720" s="54"/>
      <c r="S117720" s="54"/>
    </row>
    <row r="117721" spans="15:19">
      <c r="O117721" s="53"/>
      <c r="P117721" s="46"/>
      <c r="Q117721" s="46"/>
      <c r="R117721" s="54"/>
      <c r="S117721" s="54"/>
    </row>
    <row r="117722" spans="15:19">
      <c r="O117722" s="53"/>
      <c r="P117722" s="46"/>
      <c r="Q117722" s="46"/>
      <c r="R117722" s="54"/>
      <c r="S117722" s="54"/>
    </row>
    <row r="117723" spans="15:19">
      <c r="O117723" s="53"/>
      <c r="P117723" s="46"/>
      <c r="Q117723" s="46"/>
      <c r="R117723" s="54"/>
      <c r="S117723" s="54"/>
    </row>
    <row r="117724" spans="15:19">
      <c r="O117724" s="53"/>
      <c r="P117724" s="46"/>
      <c r="Q117724" s="46"/>
      <c r="R117724" s="54"/>
      <c r="S117724" s="54"/>
    </row>
    <row r="117725" spans="15:19">
      <c r="O117725" s="53"/>
      <c r="P117725" s="46"/>
      <c r="Q117725" s="46"/>
      <c r="R117725" s="54"/>
      <c r="S117725" s="54"/>
    </row>
    <row r="117726" spans="15:19">
      <c r="O117726" s="53"/>
      <c r="P117726" s="46"/>
      <c r="Q117726" s="46"/>
      <c r="R117726" s="54"/>
      <c r="S117726" s="54"/>
    </row>
    <row r="117727" spans="15:19">
      <c r="O117727" s="53"/>
      <c r="P117727" s="46"/>
      <c r="Q117727" s="46"/>
      <c r="R117727" s="54"/>
      <c r="S117727" s="54"/>
    </row>
    <row r="117728" spans="15:19">
      <c r="O117728" s="53"/>
      <c r="P117728" s="46"/>
      <c r="Q117728" s="46"/>
      <c r="R117728" s="54"/>
      <c r="S117728" s="54"/>
    </row>
    <row r="117729" spans="15:19">
      <c r="O117729" s="53"/>
      <c r="P117729" s="46"/>
      <c r="Q117729" s="46"/>
      <c r="R117729" s="54"/>
      <c r="S117729" s="54"/>
    </row>
    <row r="117730" spans="15:19">
      <c r="O117730" s="53"/>
      <c r="P117730" s="46"/>
      <c r="Q117730" s="46"/>
      <c r="R117730" s="54"/>
      <c r="S117730" s="54"/>
    </row>
    <row r="117731" spans="15:19">
      <c r="O117731" s="53"/>
      <c r="P117731" s="46"/>
      <c r="Q117731" s="46"/>
      <c r="R117731" s="54"/>
      <c r="S117731" s="54"/>
    </row>
    <row r="117732" spans="15:19">
      <c r="O117732" s="53"/>
      <c r="P117732" s="46"/>
      <c r="Q117732" s="46"/>
      <c r="R117732" s="54"/>
      <c r="S117732" s="54"/>
    </row>
    <row r="117733" spans="15:19">
      <c r="O117733" s="53"/>
      <c r="P117733" s="46"/>
      <c r="Q117733" s="46"/>
      <c r="R117733" s="54"/>
      <c r="S117733" s="54"/>
    </row>
    <row r="117734" spans="15:19">
      <c r="O117734" s="53"/>
      <c r="P117734" s="46"/>
      <c r="Q117734" s="46"/>
      <c r="R117734" s="54"/>
      <c r="S117734" s="54"/>
    </row>
    <row r="117735" spans="15:19">
      <c r="O117735" s="53"/>
      <c r="P117735" s="46"/>
      <c r="Q117735" s="46"/>
      <c r="R117735" s="54"/>
      <c r="S117735" s="54"/>
    </row>
    <row r="117736" spans="15:19">
      <c r="O117736" s="53"/>
      <c r="P117736" s="46"/>
      <c r="Q117736" s="46"/>
      <c r="R117736" s="54"/>
      <c r="S117736" s="54"/>
    </row>
    <row r="117737" spans="15:19">
      <c r="O117737" s="53"/>
      <c r="P117737" s="46"/>
      <c r="Q117737" s="46"/>
      <c r="R117737" s="54"/>
      <c r="S117737" s="54"/>
    </row>
    <row r="117738" spans="15:19">
      <c r="O117738" s="53"/>
      <c r="P117738" s="46"/>
      <c r="Q117738" s="46"/>
      <c r="R117738" s="54"/>
      <c r="S117738" s="54"/>
    </row>
    <row r="117739" spans="15:19">
      <c r="O117739" s="53"/>
      <c r="P117739" s="46"/>
      <c r="Q117739" s="46"/>
      <c r="R117739" s="54"/>
      <c r="S117739" s="54"/>
    </row>
    <row r="117740" spans="15:19">
      <c r="O117740" s="53"/>
      <c r="P117740" s="46"/>
      <c r="Q117740" s="46"/>
      <c r="R117740" s="54"/>
      <c r="S117740" s="54"/>
    </row>
    <row r="117741" spans="15:19">
      <c r="O117741" s="53"/>
      <c r="P117741" s="46"/>
      <c r="Q117741" s="46"/>
      <c r="R117741" s="54"/>
      <c r="S117741" s="54"/>
    </row>
    <row r="117742" spans="15:19">
      <c r="O117742" s="53"/>
      <c r="P117742" s="46"/>
      <c r="Q117742" s="46"/>
      <c r="R117742" s="54"/>
      <c r="S117742" s="54"/>
    </row>
    <row r="117743" spans="15:19">
      <c r="O117743" s="53"/>
      <c r="P117743" s="46"/>
      <c r="Q117743" s="46"/>
      <c r="R117743" s="54"/>
      <c r="S117743" s="54"/>
    </row>
    <row r="117744" spans="15:19">
      <c r="O117744" s="53"/>
      <c r="P117744" s="46"/>
      <c r="Q117744" s="46"/>
      <c r="R117744" s="54"/>
      <c r="S117744" s="54"/>
    </row>
    <row r="117745" spans="15:19">
      <c r="O117745" s="53"/>
      <c r="P117745" s="46"/>
      <c r="Q117745" s="46"/>
      <c r="R117745" s="54"/>
      <c r="S117745" s="54"/>
    </row>
    <row r="117746" spans="15:19">
      <c r="O117746" s="53"/>
      <c r="P117746" s="46"/>
      <c r="Q117746" s="46"/>
      <c r="R117746" s="54"/>
      <c r="S117746" s="54"/>
    </row>
    <row r="117747" spans="15:19">
      <c r="O117747" s="53"/>
      <c r="P117747" s="46"/>
      <c r="Q117747" s="46"/>
      <c r="R117747" s="54"/>
      <c r="S117747" s="54"/>
    </row>
    <row r="117748" spans="15:19">
      <c r="O117748" s="53"/>
      <c r="P117748" s="46"/>
      <c r="Q117748" s="46"/>
      <c r="R117748" s="54"/>
      <c r="S117748" s="54"/>
    </row>
    <row r="117749" spans="15:19">
      <c r="O117749" s="53"/>
      <c r="P117749" s="46"/>
      <c r="Q117749" s="46"/>
      <c r="R117749" s="54"/>
      <c r="S117749" s="54"/>
    </row>
    <row r="117750" spans="15:19">
      <c r="O117750" s="53"/>
      <c r="P117750" s="46"/>
      <c r="Q117750" s="46"/>
      <c r="R117750" s="54"/>
      <c r="S117750" s="54"/>
    </row>
    <row r="117751" spans="15:19">
      <c r="O117751" s="53"/>
      <c r="P117751" s="46"/>
      <c r="Q117751" s="46"/>
      <c r="R117751" s="54"/>
      <c r="S117751" s="54"/>
    </row>
    <row r="117752" spans="15:19">
      <c r="O117752" s="53"/>
      <c r="P117752" s="46"/>
      <c r="Q117752" s="46"/>
      <c r="R117752" s="54"/>
      <c r="S117752" s="54"/>
    </row>
    <row r="117753" spans="15:19">
      <c r="O117753" s="53"/>
      <c r="P117753" s="46"/>
      <c r="Q117753" s="46"/>
      <c r="R117753" s="54"/>
      <c r="S117753" s="54"/>
    </row>
    <row r="117754" spans="15:19">
      <c r="O117754" s="53"/>
      <c r="P117754" s="46"/>
      <c r="Q117754" s="46"/>
      <c r="R117754" s="54"/>
      <c r="S117754" s="54"/>
    </row>
    <row r="117755" spans="15:19">
      <c r="O117755" s="53"/>
      <c r="P117755" s="46"/>
      <c r="Q117755" s="46"/>
      <c r="R117755" s="54"/>
      <c r="S117755" s="54"/>
    </row>
    <row r="117756" spans="15:19">
      <c r="O117756" s="53"/>
      <c r="P117756" s="46"/>
      <c r="Q117756" s="46"/>
      <c r="R117756" s="54"/>
      <c r="S117756" s="54"/>
    </row>
    <row r="117757" spans="15:19">
      <c r="O117757" s="53"/>
      <c r="P117757" s="46"/>
      <c r="Q117757" s="46"/>
      <c r="R117757" s="54"/>
      <c r="S117757" s="54"/>
    </row>
    <row r="117758" spans="15:19">
      <c r="O117758" s="53"/>
      <c r="P117758" s="46"/>
      <c r="Q117758" s="46"/>
      <c r="R117758" s="54"/>
      <c r="S117758" s="54"/>
    </row>
    <row r="117759" spans="15:19">
      <c r="O117759" s="53"/>
      <c r="P117759" s="46"/>
      <c r="Q117759" s="46"/>
      <c r="R117759" s="54"/>
      <c r="S117759" s="54"/>
    </row>
    <row r="117760" spans="15:19">
      <c r="O117760" s="53"/>
      <c r="P117760" s="46"/>
      <c r="Q117760" s="46"/>
      <c r="R117760" s="54"/>
      <c r="S117760" s="54"/>
    </row>
    <row r="117761" spans="15:19">
      <c r="O117761" s="53"/>
      <c r="P117761" s="46"/>
      <c r="Q117761" s="46"/>
      <c r="R117761" s="54"/>
      <c r="S117761" s="54"/>
    </row>
    <row r="117762" spans="15:19">
      <c r="O117762" s="53"/>
      <c r="P117762" s="46"/>
      <c r="Q117762" s="46"/>
      <c r="R117762" s="54"/>
      <c r="S117762" s="54"/>
    </row>
    <row r="117763" spans="15:19">
      <c r="O117763" s="53"/>
      <c r="P117763" s="46"/>
      <c r="Q117763" s="46"/>
      <c r="R117763" s="54"/>
      <c r="S117763" s="54"/>
    </row>
    <row r="117764" spans="15:19">
      <c r="O117764" s="53"/>
      <c r="P117764" s="46"/>
      <c r="Q117764" s="46"/>
      <c r="R117764" s="54"/>
      <c r="S117764" s="54"/>
    </row>
    <row r="117765" spans="15:19">
      <c r="O117765" s="53"/>
      <c r="P117765" s="46"/>
      <c r="Q117765" s="46"/>
      <c r="R117765" s="54"/>
      <c r="S117765" s="54"/>
    </row>
    <row r="117766" spans="15:19">
      <c r="O117766" s="53"/>
      <c r="P117766" s="46"/>
      <c r="Q117766" s="46"/>
      <c r="R117766" s="54"/>
      <c r="S117766" s="54"/>
    </row>
    <row r="117767" spans="15:19">
      <c r="O117767" s="53"/>
      <c r="P117767" s="46"/>
      <c r="Q117767" s="46"/>
      <c r="R117767" s="54"/>
      <c r="S117767" s="54"/>
    </row>
    <row r="117768" spans="15:19">
      <c r="O117768" s="53"/>
      <c r="P117768" s="46"/>
      <c r="Q117768" s="46"/>
      <c r="R117768" s="54"/>
      <c r="S117768" s="54"/>
    </row>
    <row r="117769" spans="15:19">
      <c r="O117769" s="53"/>
      <c r="P117769" s="46"/>
      <c r="Q117769" s="46"/>
      <c r="R117769" s="54"/>
      <c r="S117769" s="54"/>
    </row>
    <row r="117770" spans="15:19">
      <c r="O117770" s="53"/>
      <c r="P117770" s="46"/>
      <c r="Q117770" s="46"/>
      <c r="R117770" s="54"/>
      <c r="S117770" s="54"/>
    </row>
    <row r="117771" spans="15:19">
      <c r="O117771" s="53"/>
      <c r="P117771" s="46"/>
      <c r="Q117771" s="46"/>
      <c r="R117771" s="54"/>
      <c r="S117771" s="54"/>
    </row>
    <row r="117772" spans="15:19">
      <c r="O117772" s="53"/>
      <c r="P117772" s="46"/>
      <c r="Q117772" s="46"/>
      <c r="R117772" s="54"/>
      <c r="S117772" s="54"/>
    </row>
    <row r="117773" spans="15:19">
      <c r="O117773" s="53"/>
      <c r="P117773" s="46"/>
      <c r="Q117773" s="46"/>
      <c r="R117773" s="54"/>
      <c r="S117773" s="54"/>
    </row>
    <row r="117774" spans="15:19">
      <c r="O117774" s="53"/>
      <c r="P117774" s="46"/>
      <c r="Q117774" s="46"/>
      <c r="R117774" s="54"/>
      <c r="S117774" s="54"/>
    </row>
    <row r="117775" spans="15:19">
      <c r="O117775" s="53"/>
      <c r="P117775" s="46"/>
      <c r="Q117775" s="46"/>
      <c r="R117775" s="54"/>
      <c r="S117775" s="54"/>
    </row>
    <row r="117776" spans="15:19">
      <c r="O117776" s="53"/>
      <c r="P117776" s="46"/>
      <c r="Q117776" s="46"/>
      <c r="R117776" s="54"/>
      <c r="S117776" s="54"/>
    </row>
    <row r="117777" spans="15:19">
      <c r="O117777" s="53"/>
      <c r="P117777" s="46"/>
      <c r="Q117777" s="46"/>
      <c r="R117777" s="54"/>
      <c r="S117777" s="54"/>
    </row>
    <row r="117778" spans="15:19">
      <c r="O117778" s="53"/>
      <c r="P117778" s="46"/>
      <c r="Q117778" s="46"/>
      <c r="R117778" s="54"/>
      <c r="S117778" s="54"/>
    </row>
    <row r="117779" spans="15:19">
      <c r="O117779" s="53"/>
      <c r="P117779" s="46"/>
      <c r="Q117779" s="46"/>
      <c r="R117779" s="54"/>
      <c r="S117779" s="54"/>
    </row>
    <row r="117780" spans="15:19">
      <c r="O117780" s="53"/>
      <c r="P117780" s="46"/>
      <c r="Q117780" s="46"/>
      <c r="R117780" s="54"/>
      <c r="S117780" s="54"/>
    </row>
    <row r="117781" spans="15:19">
      <c r="O117781" s="53"/>
      <c r="P117781" s="46"/>
      <c r="Q117781" s="46"/>
      <c r="R117781" s="54"/>
      <c r="S117781" s="54"/>
    </row>
    <row r="117782" spans="15:19">
      <c r="O117782" s="53"/>
      <c r="P117782" s="46"/>
      <c r="Q117782" s="46"/>
      <c r="R117782" s="54"/>
      <c r="S117782" s="54"/>
    </row>
    <row r="117783" spans="15:19">
      <c r="O117783" s="53"/>
      <c r="P117783" s="46"/>
      <c r="Q117783" s="46"/>
      <c r="R117783" s="54"/>
      <c r="S117783" s="54"/>
    </row>
    <row r="117784" spans="15:19">
      <c r="O117784" s="53"/>
      <c r="P117784" s="46"/>
      <c r="Q117784" s="46"/>
      <c r="R117784" s="54"/>
      <c r="S117784" s="54"/>
    </row>
    <row r="117785" spans="15:19">
      <c r="O117785" s="53"/>
      <c r="P117785" s="46"/>
      <c r="Q117785" s="46"/>
      <c r="R117785" s="54"/>
      <c r="S117785" s="54"/>
    </row>
    <row r="117786" spans="15:19">
      <c r="O117786" s="53"/>
      <c r="P117786" s="46"/>
      <c r="Q117786" s="46"/>
      <c r="R117786" s="54"/>
      <c r="S117786" s="54"/>
    </row>
    <row r="117787" spans="15:19">
      <c r="O117787" s="53"/>
      <c r="P117787" s="46"/>
      <c r="Q117787" s="46"/>
      <c r="R117787" s="54"/>
      <c r="S117787" s="54"/>
    </row>
    <row r="117788" spans="15:19">
      <c r="O117788" s="53"/>
      <c r="P117788" s="46"/>
      <c r="Q117788" s="46"/>
      <c r="R117788" s="54"/>
      <c r="S117788" s="54"/>
    </row>
    <row r="117789" spans="15:19">
      <c r="O117789" s="53"/>
      <c r="P117789" s="46"/>
      <c r="Q117789" s="46"/>
      <c r="R117789" s="54"/>
      <c r="S117789" s="54"/>
    </row>
    <row r="117790" spans="15:19">
      <c r="O117790" s="53"/>
      <c r="P117790" s="46"/>
      <c r="Q117790" s="46"/>
      <c r="R117790" s="54"/>
      <c r="S117790" s="54"/>
    </row>
    <row r="117791" spans="15:19">
      <c r="O117791" s="53"/>
      <c r="P117791" s="46"/>
      <c r="Q117791" s="46"/>
      <c r="R117791" s="54"/>
      <c r="S117791" s="54"/>
    </row>
    <row r="117792" spans="15:19">
      <c r="O117792" s="53"/>
      <c r="P117792" s="46"/>
      <c r="Q117792" s="46"/>
      <c r="R117792" s="54"/>
      <c r="S117792" s="54"/>
    </row>
    <row r="117793" spans="15:19">
      <c r="O117793" s="53"/>
      <c r="P117793" s="46"/>
      <c r="Q117793" s="46"/>
      <c r="R117793" s="54"/>
      <c r="S117793" s="54"/>
    </row>
    <row r="117794" spans="15:19">
      <c r="O117794" s="53"/>
      <c r="P117794" s="46"/>
      <c r="Q117794" s="46"/>
      <c r="R117794" s="54"/>
      <c r="S117794" s="54"/>
    </row>
    <row r="117795" spans="15:19">
      <c r="O117795" s="53"/>
      <c r="P117795" s="46"/>
      <c r="Q117795" s="46"/>
      <c r="R117795" s="54"/>
      <c r="S117795" s="54"/>
    </row>
    <row r="117796" spans="15:19">
      <c r="O117796" s="53"/>
      <c r="P117796" s="46"/>
      <c r="Q117796" s="46"/>
      <c r="R117796" s="54"/>
      <c r="S117796" s="54"/>
    </row>
    <row r="117797" spans="15:19">
      <c r="O117797" s="53"/>
      <c r="P117797" s="46"/>
      <c r="Q117797" s="46"/>
      <c r="R117797" s="54"/>
      <c r="S117797" s="54"/>
    </row>
    <row r="117798" spans="15:19">
      <c r="O117798" s="53"/>
      <c r="P117798" s="46"/>
      <c r="Q117798" s="46"/>
      <c r="R117798" s="54"/>
      <c r="S117798" s="54"/>
    </row>
    <row r="117799" spans="15:19">
      <c r="O117799" s="53"/>
      <c r="P117799" s="46"/>
      <c r="Q117799" s="46"/>
      <c r="R117799" s="54"/>
      <c r="S117799" s="54"/>
    </row>
    <row r="117800" spans="15:19">
      <c r="O117800" s="53"/>
      <c r="P117800" s="46"/>
      <c r="Q117800" s="46"/>
      <c r="R117800" s="54"/>
      <c r="S117800" s="54"/>
    </row>
    <row r="117801" spans="15:19">
      <c r="O117801" s="53"/>
      <c r="P117801" s="46"/>
      <c r="Q117801" s="46"/>
      <c r="R117801" s="54"/>
      <c r="S117801" s="54"/>
    </row>
    <row r="117802" spans="15:19">
      <c r="O117802" s="53"/>
      <c r="P117802" s="46"/>
      <c r="Q117802" s="46"/>
      <c r="R117802" s="54"/>
      <c r="S117802" s="54"/>
    </row>
    <row r="117803" spans="15:19">
      <c r="O117803" s="53"/>
      <c r="P117803" s="46"/>
      <c r="Q117803" s="46"/>
      <c r="R117803" s="54"/>
      <c r="S117803" s="54"/>
    </row>
    <row r="117804" spans="15:19">
      <c r="O117804" s="53"/>
      <c r="P117804" s="46"/>
      <c r="Q117804" s="46"/>
      <c r="R117804" s="54"/>
      <c r="S117804" s="54"/>
    </row>
    <row r="117805" spans="15:19">
      <c r="O117805" s="53"/>
      <c r="P117805" s="46"/>
      <c r="Q117805" s="46"/>
      <c r="R117805" s="54"/>
      <c r="S117805" s="54"/>
    </row>
    <row r="117806" spans="15:19">
      <c r="O117806" s="53"/>
      <c r="P117806" s="46"/>
      <c r="Q117806" s="46"/>
      <c r="R117806" s="54"/>
      <c r="S117806" s="54"/>
    </row>
    <row r="117807" spans="15:19">
      <c r="O117807" s="53"/>
      <c r="P117807" s="46"/>
      <c r="Q117807" s="46"/>
      <c r="R117807" s="54"/>
      <c r="S117807" s="54"/>
    </row>
    <row r="117808" spans="15:19">
      <c r="O117808" s="53"/>
      <c r="P117808" s="46"/>
      <c r="Q117808" s="46"/>
      <c r="R117808" s="54"/>
      <c r="S117808" s="54"/>
    </row>
    <row r="117809" spans="15:19">
      <c r="O117809" s="53"/>
      <c r="P117809" s="46"/>
      <c r="Q117809" s="46"/>
      <c r="R117809" s="54"/>
      <c r="S117809" s="54"/>
    </row>
    <row r="117810" spans="15:19">
      <c r="O117810" s="53"/>
      <c r="P117810" s="46"/>
      <c r="Q117810" s="46"/>
      <c r="R117810" s="54"/>
      <c r="S117810" s="54"/>
    </row>
    <row r="117811" spans="15:19">
      <c r="O117811" s="53"/>
      <c r="P117811" s="46"/>
      <c r="Q117811" s="46"/>
      <c r="R117811" s="54"/>
      <c r="S117811" s="54"/>
    </row>
    <row r="117812" spans="15:19">
      <c r="O117812" s="53"/>
      <c r="P117812" s="46"/>
      <c r="Q117812" s="46"/>
      <c r="R117812" s="54"/>
      <c r="S117812" s="54"/>
    </row>
    <row r="117813" spans="15:19">
      <c r="O117813" s="53"/>
      <c r="P117813" s="46"/>
      <c r="Q117813" s="46"/>
      <c r="R117813" s="54"/>
      <c r="S117813" s="54"/>
    </row>
    <row r="117814" spans="15:19">
      <c r="O117814" s="53"/>
      <c r="P117814" s="46"/>
      <c r="Q117814" s="46"/>
      <c r="R117814" s="54"/>
      <c r="S117814" s="54"/>
    </row>
    <row r="117815" spans="15:19">
      <c r="O117815" s="53"/>
      <c r="P117815" s="46"/>
      <c r="Q117815" s="46"/>
      <c r="R117815" s="54"/>
      <c r="S117815" s="54"/>
    </row>
    <row r="117816" spans="15:19">
      <c r="O117816" s="53"/>
      <c r="P117816" s="46"/>
      <c r="Q117816" s="46"/>
      <c r="R117816" s="54"/>
      <c r="S117816" s="54"/>
    </row>
    <row r="117817" spans="15:19">
      <c r="O117817" s="53"/>
      <c r="P117817" s="46"/>
      <c r="Q117817" s="46"/>
      <c r="R117817" s="54"/>
      <c r="S117817" s="54"/>
    </row>
    <row r="117818" spans="15:19">
      <c r="O117818" s="53"/>
      <c r="P117818" s="46"/>
      <c r="Q117818" s="46"/>
      <c r="R117818" s="54"/>
      <c r="S117818" s="54"/>
    </row>
    <row r="117819" spans="15:19">
      <c r="O117819" s="53"/>
      <c r="P117819" s="46"/>
      <c r="Q117819" s="46"/>
      <c r="R117819" s="54"/>
      <c r="S117819" s="54"/>
    </row>
    <row r="117820" spans="15:19">
      <c r="O117820" s="53"/>
      <c r="P117820" s="46"/>
      <c r="Q117820" s="46"/>
      <c r="R117820" s="54"/>
      <c r="S117820" s="54"/>
    </row>
    <row r="117821" spans="15:19">
      <c r="O117821" s="53"/>
      <c r="P117821" s="46"/>
      <c r="Q117821" s="46"/>
      <c r="R117821" s="54"/>
      <c r="S117821" s="54"/>
    </row>
    <row r="117822" spans="15:19">
      <c r="O117822" s="53"/>
      <c r="P117822" s="46"/>
      <c r="Q117822" s="46"/>
      <c r="R117822" s="54"/>
      <c r="S117822" s="54"/>
    </row>
    <row r="117823" spans="15:19">
      <c r="O117823" s="53"/>
      <c r="P117823" s="46"/>
      <c r="Q117823" s="46"/>
      <c r="R117823" s="54"/>
      <c r="S117823" s="54"/>
    </row>
    <row r="117824" spans="15:19">
      <c r="O117824" s="53"/>
      <c r="P117824" s="46"/>
      <c r="Q117824" s="46"/>
      <c r="R117824" s="54"/>
      <c r="S117824" s="54"/>
    </row>
    <row r="117825" spans="15:19">
      <c r="O117825" s="53"/>
      <c r="P117825" s="46"/>
      <c r="Q117825" s="46"/>
      <c r="R117825" s="54"/>
      <c r="S117825" s="54"/>
    </row>
    <row r="117826" spans="15:19">
      <c r="O117826" s="53"/>
      <c r="P117826" s="46"/>
      <c r="Q117826" s="46"/>
      <c r="R117826" s="54"/>
      <c r="S117826" s="54"/>
    </row>
    <row r="117827" spans="15:19">
      <c r="O117827" s="53"/>
      <c r="P117827" s="46"/>
      <c r="Q117827" s="46"/>
      <c r="R117827" s="54"/>
      <c r="S117827" s="54"/>
    </row>
    <row r="117828" spans="15:19">
      <c r="O117828" s="53"/>
      <c r="P117828" s="46"/>
      <c r="Q117828" s="46"/>
      <c r="R117828" s="54"/>
      <c r="S117828" s="54"/>
    </row>
    <row r="117829" spans="15:19">
      <c r="O117829" s="53"/>
      <c r="P117829" s="46"/>
      <c r="Q117829" s="46"/>
      <c r="R117829" s="54"/>
      <c r="S117829" s="54"/>
    </row>
    <row r="117830" spans="15:19">
      <c r="O117830" s="53"/>
      <c r="P117830" s="46"/>
      <c r="Q117830" s="46"/>
      <c r="R117830" s="54"/>
      <c r="S117830" s="54"/>
    </row>
    <row r="117831" spans="15:19">
      <c r="O117831" s="53"/>
      <c r="P117831" s="46"/>
      <c r="Q117831" s="46"/>
      <c r="R117831" s="54"/>
      <c r="S117831" s="54"/>
    </row>
    <row r="117832" spans="15:19">
      <c r="O117832" s="53"/>
      <c r="P117832" s="46"/>
      <c r="Q117832" s="46"/>
      <c r="R117832" s="54"/>
      <c r="S117832" s="54"/>
    </row>
    <row r="117833" spans="15:19">
      <c r="O117833" s="53"/>
      <c r="P117833" s="46"/>
      <c r="Q117833" s="46"/>
      <c r="R117833" s="54"/>
      <c r="S117833" s="54"/>
    </row>
    <row r="117834" spans="15:19">
      <c r="O117834" s="53"/>
      <c r="P117834" s="46"/>
      <c r="Q117834" s="46"/>
      <c r="R117834" s="54"/>
      <c r="S117834" s="54"/>
    </row>
    <row r="117835" spans="15:19">
      <c r="O117835" s="53"/>
      <c r="P117835" s="46"/>
      <c r="Q117835" s="46"/>
      <c r="R117835" s="54"/>
      <c r="S117835" s="54"/>
    </row>
    <row r="117836" spans="15:19">
      <c r="O117836" s="53"/>
      <c r="P117836" s="46"/>
      <c r="Q117836" s="46"/>
      <c r="R117836" s="54"/>
      <c r="S117836" s="54"/>
    </row>
    <row r="117837" spans="15:19">
      <c r="O117837" s="53"/>
      <c r="P117837" s="46"/>
      <c r="Q117837" s="46"/>
      <c r="R117837" s="54"/>
      <c r="S117837" s="54"/>
    </row>
    <row r="117838" spans="15:19">
      <c r="O117838" s="53"/>
      <c r="P117838" s="46"/>
      <c r="Q117838" s="46"/>
      <c r="R117838" s="54"/>
      <c r="S117838" s="54"/>
    </row>
    <row r="117839" spans="15:19">
      <c r="O117839" s="53"/>
      <c r="P117839" s="46"/>
      <c r="Q117839" s="46"/>
      <c r="R117839" s="54"/>
      <c r="S117839" s="54"/>
    </row>
    <row r="117840" spans="15:19">
      <c r="O117840" s="53"/>
      <c r="P117840" s="46"/>
      <c r="Q117840" s="46"/>
      <c r="R117840" s="54"/>
      <c r="S117840" s="54"/>
    </row>
    <row r="117841" spans="15:19">
      <c r="O117841" s="53"/>
      <c r="P117841" s="46"/>
      <c r="Q117841" s="46"/>
      <c r="R117841" s="54"/>
      <c r="S117841" s="54"/>
    </row>
    <row r="117842" spans="15:19">
      <c r="O117842" s="53"/>
      <c r="P117842" s="46"/>
      <c r="Q117842" s="46"/>
      <c r="R117842" s="54"/>
      <c r="S117842" s="54"/>
    </row>
    <row r="117843" spans="15:19">
      <c r="O117843" s="53"/>
      <c r="P117843" s="46"/>
      <c r="Q117843" s="46"/>
      <c r="R117843" s="54"/>
      <c r="S117843" s="54"/>
    </row>
    <row r="117844" spans="15:19">
      <c r="O117844" s="53"/>
      <c r="P117844" s="46"/>
      <c r="Q117844" s="46"/>
      <c r="R117844" s="54"/>
      <c r="S117844" s="54"/>
    </row>
    <row r="117845" spans="15:19">
      <c r="O117845" s="53"/>
      <c r="P117845" s="46"/>
      <c r="Q117845" s="46"/>
      <c r="R117845" s="54"/>
      <c r="S117845" s="54"/>
    </row>
    <row r="117846" spans="15:19">
      <c r="O117846" s="53"/>
      <c r="P117846" s="46"/>
      <c r="Q117846" s="46"/>
      <c r="R117846" s="54"/>
      <c r="S117846" s="54"/>
    </row>
    <row r="117847" spans="15:19">
      <c r="O117847" s="53"/>
      <c r="P117847" s="46"/>
      <c r="Q117847" s="46"/>
      <c r="R117847" s="54"/>
      <c r="S117847" s="54"/>
    </row>
    <row r="117848" spans="15:19">
      <c r="O117848" s="53"/>
      <c r="P117848" s="46"/>
      <c r="Q117848" s="46"/>
      <c r="R117848" s="54"/>
      <c r="S117848" s="54"/>
    </row>
    <row r="117849" spans="15:19">
      <c r="O117849" s="53"/>
      <c r="P117849" s="46"/>
      <c r="Q117849" s="46"/>
      <c r="R117849" s="54"/>
      <c r="S117849" s="54"/>
    </row>
    <row r="117850" spans="15:19">
      <c r="O117850" s="53"/>
      <c r="P117850" s="46"/>
      <c r="Q117850" s="46"/>
      <c r="R117850" s="54"/>
      <c r="S117850" s="54"/>
    </row>
    <row r="117851" spans="15:19">
      <c r="O117851" s="53"/>
      <c r="P117851" s="46"/>
      <c r="Q117851" s="46"/>
      <c r="R117851" s="54"/>
      <c r="S117851" s="54"/>
    </row>
    <row r="117852" spans="15:19">
      <c r="O117852" s="53"/>
      <c r="P117852" s="46"/>
      <c r="Q117852" s="46"/>
      <c r="R117852" s="54"/>
      <c r="S117852" s="54"/>
    </row>
    <row r="117853" spans="15:19">
      <c r="O117853" s="53"/>
      <c r="P117853" s="46"/>
      <c r="Q117853" s="46"/>
      <c r="R117853" s="54"/>
      <c r="S117853" s="54"/>
    </row>
    <row r="117854" spans="15:19">
      <c r="O117854" s="53"/>
      <c r="P117854" s="46"/>
      <c r="Q117854" s="46"/>
      <c r="R117854" s="54"/>
      <c r="S117854" s="54"/>
    </row>
    <row r="117855" spans="15:19">
      <c r="O117855" s="53"/>
      <c r="P117855" s="46"/>
      <c r="Q117855" s="46"/>
      <c r="R117855" s="54"/>
      <c r="S117855" s="54"/>
    </row>
    <row r="117856" spans="15:19">
      <c r="O117856" s="53"/>
      <c r="P117856" s="46"/>
      <c r="Q117856" s="46"/>
      <c r="R117856" s="54"/>
      <c r="S117856" s="54"/>
    </row>
    <row r="117857" spans="15:19">
      <c r="O117857" s="53"/>
      <c r="P117857" s="46"/>
      <c r="Q117857" s="46"/>
      <c r="R117857" s="54"/>
      <c r="S117857" s="54"/>
    </row>
    <row r="117858" spans="15:19">
      <c r="O117858" s="53"/>
      <c r="P117858" s="46"/>
      <c r="Q117858" s="46"/>
      <c r="R117858" s="54"/>
      <c r="S117858" s="54"/>
    </row>
    <row r="117859" spans="15:19">
      <c r="O117859" s="53"/>
      <c r="P117859" s="46"/>
      <c r="Q117859" s="46"/>
      <c r="R117859" s="54"/>
      <c r="S117859" s="54"/>
    </row>
    <row r="117860" spans="15:19">
      <c r="O117860" s="53"/>
      <c r="P117860" s="46"/>
      <c r="Q117860" s="46"/>
      <c r="R117860" s="54"/>
      <c r="S117860" s="54"/>
    </row>
    <row r="117861" spans="15:19">
      <c r="O117861" s="53"/>
      <c r="P117861" s="46"/>
      <c r="Q117861" s="46"/>
      <c r="R117861" s="54"/>
      <c r="S117861" s="54"/>
    </row>
    <row r="117862" spans="15:19">
      <c r="O117862" s="53"/>
      <c r="P117862" s="46"/>
      <c r="Q117862" s="46"/>
      <c r="R117862" s="54"/>
      <c r="S117862" s="54"/>
    </row>
    <row r="117863" spans="15:19">
      <c r="O117863" s="53"/>
      <c r="P117863" s="46"/>
      <c r="Q117863" s="46"/>
      <c r="R117863" s="54"/>
      <c r="S117863" s="54"/>
    </row>
    <row r="117864" spans="15:19">
      <c r="O117864" s="53"/>
      <c r="P117864" s="46"/>
      <c r="Q117864" s="46"/>
      <c r="R117864" s="54"/>
      <c r="S117864" s="54"/>
    </row>
    <row r="117865" spans="15:19">
      <c r="O117865" s="53"/>
      <c r="P117865" s="46"/>
      <c r="Q117865" s="46"/>
      <c r="R117865" s="54"/>
      <c r="S117865" s="54"/>
    </row>
    <row r="117866" spans="15:19">
      <c r="O117866" s="53"/>
      <c r="P117866" s="46"/>
      <c r="Q117866" s="46"/>
      <c r="R117866" s="54"/>
      <c r="S117866" s="54"/>
    </row>
    <row r="117867" spans="15:19">
      <c r="O117867" s="53"/>
      <c r="P117867" s="46"/>
      <c r="Q117867" s="46"/>
      <c r="R117867" s="54"/>
      <c r="S117867" s="54"/>
    </row>
    <row r="117868" spans="15:19">
      <c r="O117868" s="53"/>
      <c r="P117868" s="46"/>
      <c r="Q117868" s="46"/>
      <c r="R117868" s="54"/>
      <c r="S117868" s="54"/>
    </row>
    <row r="117869" spans="15:19">
      <c r="O117869" s="53"/>
      <c r="P117869" s="46"/>
      <c r="Q117869" s="46"/>
      <c r="R117869" s="54"/>
      <c r="S117869" s="54"/>
    </row>
    <row r="117870" spans="15:19">
      <c r="O117870" s="53"/>
      <c r="P117870" s="46"/>
      <c r="Q117870" s="46"/>
      <c r="R117870" s="54"/>
      <c r="S117870" s="54"/>
    </row>
    <row r="117871" spans="15:19">
      <c r="O117871" s="53"/>
      <c r="P117871" s="46"/>
      <c r="Q117871" s="46"/>
      <c r="R117871" s="54"/>
      <c r="S117871" s="54"/>
    </row>
    <row r="117872" spans="15:19">
      <c r="O117872" s="53"/>
      <c r="P117872" s="46"/>
      <c r="Q117872" s="46"/>
      <c r="R117872" s="54"/>
      <c r="S117872" s="54"/>
    </row>
    <row r="117873" spans="15:19">
      <c r="O117873" s="53"/>
      <c r="P117873" s="46"/>
      <c r="Q117873" s="46"/>
      <c r="R117873" s="54"/>
      <c r="S117873" s="54"/>
    </row>
    <row r="117874" spans="15:19">
      <c r="O117874" s="53"/>
      <c r="P117874" s="46"/>
      <c r="Q117874" s="46"/>
      <c r="R117874" s="54"/>
      <c r="S117874" s="54"/>
    </row>
    <row r="117875" spans="15:19">
      <c r="O117875" s="53"/>
      <c r="P117875" s="46"/>
      <c r="Q117875" s="46"/>
      <c r="R117875" s="54"/>
      <c r="S117875" s="54"/>
    </row>
    <row r="117876" spans="15:19">
      <c r="O117876" s="53"/>
      <c r="P117876" s="46"/>
      <c r="Q117876" s="46"/>
      <c r="R117876" s="54"/>
      <c r="S117876" s="54"/>
    </row>
    <row r="117877" spans="15:19">
      <c r="O117877" s="53"/>
      <c r="P117877" s="46"/>
      <c r="Q117877" s="46"/>
      <c r="R117877" s="54"/>
      <c r="S117877" s="54"/>
    </row>
    <row r="117878" spans="15:19">
      <c r="O117878" s="53"/>
      <c r="P117878" s="46"/>
      <c r="Q117878" s="46"/>
      <c r="R117878" s="54"/>
      <c r="S117878" s="54"/>
    </row>
    <row r="117879" spans="15:19">
      <c r="O117879" s="53"/>
      <c r="P117879" s="46"/>
      <c r="Q117879" s="46"/>
      <c r="R117879" s="54"/>
      <c r="S117879" s="54"/>
    </row>
    <row r="117880" spans="15:19">
      <c r="O117880" s="53"/>
      <c r="P117880" s="46"/>
      <c r="Q117880" s="46"/>
      <c r="R117880" s="54"/>
      <c r="S117880" s="54"/>
    </row>
    <row r="117881" spans="15:19">
      <c r="O117881" s="53"/>
      <c r="P117881" s="46"/>
      <c r="Q117881" s="46"/>
      <c r="R117881" s="54"/>
      <c r="S117881" s="54"/>
    </row>
    <row r="117882" spans="15:19">
      <c r="O117882" s="53"/>
      <c r="P117882" s="46"/>
      <c r="Q117882" s="46"/>
      <c r="R117882" s="54"/>
      <c r="S117882" s="54"/>
    </row>
    <row r="117883" spans="15:19">
      <c r="O117883" s="53"/>
      <c r="P117883" s="46"/>
      <c r="Q117883" s="46"/>
      <c r="R117883" s="54"/>
      <c r="S117883" s="54"/>
    </row>
    <row r="117884" spans="15:19">
      <c r="O117884" s="53"/>
      <c r="P117884" s="46"/>
      <c r="Q117884" s="46"/>
      <c r="R117884" s="54"/>
      <c r="S117884" s="54"/>
    </row>
    <row r="117885" spans="15:19">
      <c r="O117885" s="53"/>
      <c r="P117885" s="46"/>
      <c r="Q117885" s="46"/>
      <c r="R117885" s="54"/>
      <c r="S117885" s="54"/>
    </row>
    <row r="117886" spans="15:19">
      <c r="O117886" s="53"/>
      <c r="P117886" s="46"/>
      <c r="Q117886" s="46"/>
      <c r="R117886" s="54"/>
      <c r="S117886" s="54"/>
    </row>
    <row r="117887" spans="15:19">
      <c r="O117887" s="53"/>
      <c r="P117887" s="46"/>
      <c r="Q117887" s="46"/>
      <c r="R117887" s="54"/>
      <c r="S117887" s="54"/>
    </row>
    <row r="117888" spans="15:19">
      <c r="O117888" s="53"/>
      <c r="P117888" s="46"/>
      <c r="Q117888" s="46"/>
      <c r="R117888" s="54"/>
      <c r="S117888" s="54"/>
    </row>
    <row r="117889" spans="15:19">
      <c r="O117889" s="53"/>
      <c r="P117889" s="46"/>
      <c r="Q117889" s="46"/>
      <c r="R117889" s="54"/>
      <c r="S117889" s="54"/>
    </row>
    <row r="117890" spans="15:19">
      <c r="O117890" s="53"/>
      <c r="P117890" s="46"/>
      <c r="Q117890" s="46"/>
      <c r="R117890" s="54"/>
      <c r="S117890" s="54"/>
    </row>
    <row r="117891" spans="15:19">
      <c r="O117891" s="53"/>
      <c r="P117891" s="46"/>
      <c r="Q117891" s="46"/>
      <c r="R117891" s="54"/>
      <c r="S117891" s="54"/>
    </row>
    <row r="117892" spans="15:19">
      <c r="O117892" s="53"/>
      <c r="P117892" s="46"/>
      <c r="Q117892" s="46"/>
      <c r="R117892" s="54"/>
      <c r="S117892" s="54"/>
    </row>
    <row r="117893" spans="15:19">
      <c r="O117893" s="53"/>
      <c r="P117893" s="46"/>
      <c r="Q117893" s="46"/>
      <c r="R117893" s="54"/>
      <c r="S117893" s="54"/>
    </row>
    <row r="117894" spans="15:19">
      <c r="O117894" s="53"/>
      <c r="P117894" s="46"/>
      <c r="Q117894" s="46"/>
      <c r="R117894" s="54"/>
      <c r="S117894" s="54"/>
    </row>
    <row r="117895" spans="15:19">
      <c r="O117895" s="53"/>
      <c r="P117895" s="46"/>
      <c r="Q117895" s="46"/>
      <c r="R117895" s="54"/>
      <c r="S117895" s="54"/>
    </row>
    <row r="117896" spans="15:19">
      <c r="O117896" s="53"/>
      <c r="P117896" s="46"/>
      <c r="Q117896" s="46"/>
      <c r="R117896" s="54"/>
      <c r="S117896" s="54"/>
    </row>
    <row r="117897" spans="15:19">
      <c r="O117897" s="53"/>
      <c r="P117897" s="46"/>
      <c r="Q117897" s="46"/>
      <c r="R117897" s="54"/>
      <c r="S117897" s="54"/>
    </row>
    <row r="117898" spans="15:19">
      <c r="O117898" s="53"/>
      <c r="P117898" s="46"/>
      <c r="Q117898" s="46"/>
      <c r="R117898" s="54"/>
      <c r="S117898" s="54"/>
    </row>
    <row r="117899" spans="15:19">
      <c r="O117899" s="53"/>
      <c r="P117899" s="46"/>
      <c r="Q117899" s="46"/>
      <c r="R117899" s="54"/>
      <c r="S117899" s="54"/>
    </row>
    <row r="117900" spans="15:19">
      <c r="O117900" s="53"/>
      <c r="P117900" s="46"/>
      <c r="Q117900" s="46"/>
      <c r="R117900" s="54"/>
      <c r="S117900" s="54"/>
    </row>
    <row r="117901" spans="15:19">
      <c r="O117901" s="53"/>
      <c r="P117901" s="46"/>
      <c r="Q117901" s="46"/>
      <c r="R117901" s="54"/>
      <c r="S117901" s="54"/>
    </row>
    <row r="117902" spans="15:19">
      <c r="O117902" s="53"/>
      <c r="P117902" s="46"/>
      <c r="Q117902" s="46"/>
      <c r="R117902" s="54"/>
      <c r="S117902" s="54"/>
    </row>
    <row r="117903" spans="15:19">
      <c r="O117903" s="53"/>
      <c r="P117903" s="46"/>
      <c r="Q117903" s="46"/>
      <c r="R117903" s="54"/>
      <c r="S117903" s="54"/>
    </row>
    <row r="117904" spans="15:19">
      <c r="O117904" s="53"/>
      <c r="P117904" s="46"/>
      <c r="Q117904" s="46"/>
      <c r="R117904" s="54"/>
      <c r="S117904" s="54"/>
    </row>
    <row r="117905" spans="15:19">
      <c r="O117905" s="53"/>
      <c r="P117905" s="46"/>
      <c r="Q117905" s="46"/>
      <c r="R117905" s="54"/>
      <c r="S117905" s="54"/>
    </row>
    <row r="117906" spans="15:19">
      <c r="O117906" s="53"/>
      <c r="P117906" s="46"/>
      <c r="Q117906" s="46"/>
      <c r="R117906" s="54"/>
      <c r="S117906" s="54"/>
    </row>
    <row r="117907" spans="15:19">
      <c r="O117907" s="53"/>
      <c r="P117907" s="46"/>
      <c r="Q117907" s="46"/>
      <c r="R117907" s="54"/>
      <c r="S117907" s="54"/>
    </row>
    <row r="117908" spans="15:19">
      <c r="O117908" s="53"/>
      <c r="P117908" s="46"/>
      <c r="Q117908" s="46"/>
      <c r="R117908" s="54"/>
      <c r="S117908" s="54"/>
    </row>
    <row r="117909" spans="15:19">
      <c r="O117909" s="53"/>
      <c r="P117909" s="46"/>
      <c r="Q117909" s="46"/>
      <c r="R117909" s="54"/>
      <c r="S117909" s="54"/>
    </row>
    <row r="117910" spans="15:19">
      <c r="O117910" s="53"/>
      <c r="P117910" s="46"/>
      <c r="Q117910" s="46"/>
      <c r="R117910" s="54"/>
      <c r="S117910" s="54"/>
    </row>
    <row r="117911" spans="15:19">
      <c r="O117911" s="53"/>
      <c r="P117911" s="46"/>
      <c r="Q117911" s="46"/>
      <c r="R117911" s="54"/>
      <c r="S117911" s="54"/>
    </row>
    <row r="117912" spans="15:19">
      <c r="O117912" s="53"/>
      <c r="P117912" s="46"/>
      <c r="Q117912" s="46"/>
      <c r="R117912" s="54"/>
      <c r="S117912" s="54"/>
    </row>
    <row r="117913" spans="15:19">
      <c r="O117913" s="53"/>
      <c r="P117913" s="46"/>
      <c r="Q117913" s="46"/>
      <c r="R117913" s="54"/>
      <c r="S117913" s="54"/>
    </row>
    <row r="117914" spans="15:19">
      <c r="O117914" s="53"/>
      <c r="P117914" s="46"/>
      <c r="Q117914" s="46"/>
      <c r="R117914" s="54"/>
      <c r="S117914" s="54"/>
    </row>
    <row r="117915" spans="15:19">
      <c r="O117915" s="53"/>
      <c r="P117915" s="46"/>
      <c r="Q117915" s="46"/>
      <c r="R117915" s="54"/>
      <c r="S117915" s="54"/>
    </row>
    <row r="117916" spans="15:19">
      <c r="O117916" s="53"/>
      <c r="P117916" s="46"/>
      <c r="Q117916" s="46"/>
      <c r="R117916" s="54"/>
      <c r="S117916" s="54"/>
    </row>
    <row r="117917" spans="15:19">
      <c r="O117917" s="53"/>
      <c r="P117917" s="46"/>
      <c r="Q117917" s="46"/>
      <c r="R117917" s="54"/>
      <c r="S117917" s="54"/>
    </row>
    <row r="117918" spans="15:19">
      <c r="O117918" s="53"/>
      <c r="P117918" s="46"/>
      <c r="Q117918" s="46"/>
      <c r="R117918" s="54"/>
      <c r="S117918" s="54"/>
    </row>
    <row r="117919" spans="15:19">
      <c r="O117919" s="53"/>
      <c r="P117919" s="46"/>
      <c r="Q117919" s="46"/>
      <c r="R117919" s="54"/>
      <c r="S117919" s="54"/>
    </row>
    <row r="117920" spans="15:19">
      <c r="O117920" s="53"/>
      <c r="P117920" s="46"/>
      <c r="Q117920" s="46"/>
      <c r="R117920" s="54"/>
      <c r="S117920" s="54"/>
    </row>
    <row r="117921" spans="15:19">
      <c r="O117921" s="53"/>
      <c r="P117921" s="46"/>
      <c r="Q117921" s="46"/>
      <c r="R117921" s="54"/>
      <c r="S117921" s="54"/>
    </row>
    <row r="117922" spans="15:19">
      <c r="O117922" s="53"/>
      <c r="P117922" s="46"/>
      <c r="Q117922" s="46"/>
      <c r="R117922" s="54"/>
      <c r="S117922" s="54"/>
    </row>
    <row r="117923" spans="15:19">
      <c r="O117923" s="53"/>
      <c r="P117923" s="46"/>
      <c r="Q117923" s="46"/>
      <c r="R117923" s="54"/>
      <c r="S117923" s="54"/>
    </row>
    <row r="117924" spans="15:19">
      <c r="O117924" s="53"/>
      <c r="P117924" s="46"/>
      <c r="Q117924" s="46"/>
      <c r="R117924" s="54"/>
      <c r="S117924" s="54"/>
    </row>
    <row r="117925" spans="15:19">
      <c r="O117925" s="53"/>
      <c r="P117925" s="46"/>
      <c r="Q117925" s="46"/>
      <c r="R117925" s="54"/>
      <c r="S117925" s="54"/>
    </row>
    <row r="117926" spans="15:19">
      <c r="O117926" s="53"/>
      <c r="P117926" s="46"/>
      <c r="Q117926" s="46"/>
      <c r="R117926" s="54"/>
      <c r="S117926" s="54"/>
    </row>
    <row r="117927" spans="15:19">
      <c r="O117927" s="53"/>
      <c r="P117927" s="46"/>
      <c r="Q117927" s="46"/>
      <c r="R117927" s="54"/>
      <c r="S117927" s="54"/>
    </row>
    <row r="117928" spans="15:19">
      <c r="O117928" s="53"/>
      <c r="P117928" s="46"/>
      <c r="Q117928" s="46"/>
      <c r="R117928" s="54"/>
      <c r="S117928" s="54"/>
    </row>
    <row r="117929" spans="15:19">
      <c r="O117929" s="53"/>
      <c r="P117929" s="46"/>
      <c r="Q117929" s="46"/>
      <c r="R117929" s="54"/>
      <c r="S117929" s="54"/>
    </row>
    <row r="117930" spans="15:19">
      <c r="O117930" s="53"/>
      <c r="P117930" s="46"/>
      <c r="Q117930" s="46"/>
      <c r="R117930" s="54"/>
      <c r="S117930" s="54"/>
    </row>
    <row r="117931" spans="15:19">
      <c r="O117931" s="53"/>
      <c r="P117931" s="46"/>
      <c r="Q117931" s="46"/>
      <c r="R117931" s="54"/>
      <c r="S117931" s="54"/>
    </row>
    <row r="117932" spans="15:19">
      <c r="O117932" s="53"/>
      <c r="P117932" s="46"/>
      <c r="Q117932" s="46"/>
      <c r="R117932" s="54"/>
      <c r="S117932" s="54"/>
    </row>
    <row r="117933" spans="15:19">
      <c r="O117933" s="53"/>
      <c r="P117933" s="46"/>
      <c r="Q117933" s="46"/>
      <c r="R117933" s="54"/>
      <c r="S117933" s="54"/>
    </row>
    <row r="117934" spans="15:19">
      <c r="O117934" s="53"/>
      <c r="P117934" s="46"/>
      <c r="Q117934" s="46"/>
      <c r="R117934" s="54"/>
      <c r="S117934" s="54"/>
    </row>
    <row r="117935" spans="15:19">
      <c r="O117935" s="53"/>
      <c r="P117935" s="46"/>
      <c r="Q117935" s="46"/>
      <c r="R117935" s="54"/>
      <c r="S117935" s="54"/>
    </row>
    <row r="117936" spans="15:19">
      <c r="O117936" s="53"/>
      <c r="P117936" s="46"/>
      <c r="Q117936" s="46"/>
      <c r="R117936" s="54"/>
      <c r="S117936" s="54"/>
    </row>
    <row r="117937" spans="15:19">
      <c r="O117937" s="53"/>
      <c r="P117937" s="46"/>
      <c r="Q117937" s="46"/>
      <c r="R117937" s="54"/>
      <c r="S117937" s="54"/>
    </row>
    <row r="117938" spans="15:19">
      <c r="O117938" s="53"/>
      <c r="P117938" s="46"/>
      <c r="Q117938" s="46"/>
      <c r="R117938" s="54"/>
      <c r="S117938" s="54"/>
    </row>
    <row r="117939" spans="15:19">
      <c r="O117939" s="53"/>
      <c r="P117939" s="46"/>
      <c r="Q117939" s="46"/>
      <c r="R117939" s="54"/>
      <c r="S117939" s="54"/>
    </row>
    <row r="117940" spans="15:19">
      <c r="O117940" s="53"/>
      <c r="P117940" s="46"/>
      <c r="Q117940" s="46"/>
      <c r="R117940" s="54"/>
      <c r="S117940" s="54"/>
    </row>
    <row r="117941" spans="15:19">
      <c r="O117941" s="53"/>
      <c r="P117941" s="46"/>
      <c r="Q117941" s="46"/>
      <c r="R117941" s="54"/>
      <c r="S117941" s="54"/>
    </row>
    <row r="117942" spans="15:19">
      <c r="O117942" s="53"/>
      <c r="P117942" s="46"/>
      <c r="Q117942" s="46"/>
      <c r="R117942" s="54"/>
      <c r="S117942" s="54"/>
    </row>
    <row r="117943" spans="15:19">
      <c r="O117943" s="53"/>
      <c r="P117943" s="46"/>
      <c r="Q117943" s="46"/>
      <c r="R117943" s="54"/>
      <c r="S117943" s="54"/>
    </row>
    <row r="117944" spans="15:19">
      <c r="O117944" s="53"/>
      <c r="P117944" s="46"/>
      <c r="Q117944" s="46"/>
      <c r="R117944" s="54"/>
      <c r="S117944" s="54"/>
    </row>
    <row r="117945" spans="15:19">
      <c r="O117945" s="53"/>
      <c r="P117945" s="46"/>
      <c r="Q117945" s="46"/>
      <c r="R117945" s="54"/>
      <c r="S117945" s="54"/>
    </row>
    <row r="117946" spans="15:19">
      <c r="O117946" s="53"/>
      <c r="P117946" s="46"/>
      <c r="Q117946" s="46"/>
      <c r="R117946" s="54"/>
      <c r="S117946" s="54"/>
    </row>
    <row r="117947" spans="15:19">
      <c r="O117947" s="53"/>
      <c r="P117947" s="46"/>
      <c r="Q117947" s="46"/>
      <c r="R117947" s="54"/>
      <c r="S117947" s="54"/>
    </row>
    <row r="117948" spans="15:19">
      <c r="O117948" s="53"/>
      <c r="P117948" s="46"/>
      <c r="Q117948" s="46"/>
      <c r="R117948" s="54"/>
      <c r="S117948" s="54"/>
    </row>
    <row r="117949" spans="15:19">
      <c r="O117949" s="53"/>
      <c r="P117949" s="46"/>
      <c r="Q117949" s="46"/>
      <c r="R117949" s="54"/>
      <c r="S117949" s="54"/>
    </row>
    <row r="117950" spans="15:19">
      <c r="O117950" s="53"/>
      <c r="P117950" s="46"/>
      <c r="Q117950" s="46"/>
      <c r="R117950" s="54"/>
      <c r="S117950" s="54"/>
    </row>
    <row r="117951" spans="15:19">
      <c r="O117951" s="53"/>
      <c r="P117951" s="46"/>
      <c r="Q117951" s="46"/>
      <c r="R117951" s="54"/>
      <c r="S117951" s="54"/>
    </row>
    <row r="117952" spans="15:19">
      <c r="O117952" s="53"/>
      <c r="P117952" s="46"/>
      <c r="Q117952" s="46"/>
      <c r="R117952" s="54"/>
      <c r="S117952" s="54"/>
    </row>
    <row r="117953" spans="15:19">
      <c r="O117953" s="53"/>
      <c r="P117953" s="46"/>
      <c r="Q117953" s="46"/>
      <c r="R117953" s="54"/>
      <c r="S117953" s="54"/>
    </row>
    <row r="117954" spans="15:19">
      <c r="O117954" s="53"/>
      <c r="P117954" s="46"/>
      <c r="Q117954" s="46"/>
      <c r="R117954" s="54"/>
      <c r="S117954" s="54"/>
    </row>
    <row r="117955" spans="15:19">
      <c r="O117955" s="53"/>
      <c r="P117955" s="46"/>
      <c r="Q117955" s="46"/>
      <c r="R117955" s="54"/>
      <c r="S117955" s="54"/>
    </row>
    <row r="117956" spans="15:19">
      <c r="O117956" s="53"/>
      <c r="P117956" s="46"/>
      <c r="Q117956" s="46"/>
      <c r="R117956" s="54"/>
      <c r="S117956" s="54"/>
    </row>
    <row r="117957" spans="15:19">
      <c r="O117957" s="53"/>
      <c r="P117957" s="46"/>
      <c r="Q117957" s="46"/>
      <c r="R117957" s="54"/>
      <c r="S117957" s="54"/>
    </row>
    <row r="117958" spans="15:19">
      <c r="O117958" s="53"/>
      <c r="P117958" s="46"/>
      <c r="Q117958" s="46"/>
      <c r="R117958" s="54"/>
      <c r="S117958" s="54"/>
    </row>
    <row r="117959" spans="15:19">
      <c r="O117959" s="53"/>
      <c r="P117959" s="46"/>
      <c r="Q117959" s="46"/>
      <c r="R117959" s="54"/>
      <c r="S117959" s="54"/>
    </row>
    <row r="117960" spans="15:19">
      <c r="O117960" s="53"/>
      <c r="P117960" s="46"/>
      <c r="Q117960" s="46"/>
      <c r="R117960" s="54"/>
      <c r="S117960" s="54"/>
    </row>
    <row r="117961" spans="15:19">
      <c r="O117961" s="53"/>
      <c r="P117961" s="46"/>
      <c r="Q117961" s="46"/>
      <c r="R117961" s="54"/>
      <c r="S117961" s="54"/>
    </row>
    <row r="117962" spans="15:19">
      <c r="O117962" s="53"/>
      <c r="P117962" s="46"/>
      <c r="Q117962" s="46"/>
      <c r="R117962" s="54"/>
      <c r="S117962" s="54"/>
    </row>
    <row r="117963" spans="15:19">
      <c r="O117963" s="53"/>
      <c r="P117963" s="46"/>
      <c r="Q117963" s="46"/>
      <c r="R117963" s="54"/>
      <c r="S117963" s="54"/>
    </row>
    <row r="117964" spans="15:19">
      <c r="O117964" s="53"/>
      <c r="P117964" s="46"/>
      <c r="Q117964" s="46"/>
      <c r="R117964" s="54"/>
      <c r="S117964" s="54"/>
    </row>
    <row r="117965" spans="15:19">
      <c r="O117965" s="53"/>
      <c r="P117965" s="46"/>
      <c r="Q117965" s="46"/>
      <c r="R117965" s="54"/>
      <c r="S117965" s="54"/>
    </row>
    <row r="117966" spans="15:19">
      <c r="O117966" s="53"/>
      <c r="P117966" s="46"/>
      <c r="Q117966" s="46"/>
      <c r="R117966" s="54"/>
      <c r="S117966" s="54"/>
    </row>
    <row r="117967" spans="15:19">
      <c r="O117967" s="53"/>
      <c r="P117967" s="46"/>
      <c r="Q117967" s="46"/>
      <c r="R117967" s="54"/>
      <c r="S117967" s="54"/>
    </row>
    <row r="117968" spans="15:19">
      <c r="O117968" s="53"/>
      <c r="P117968" s="46"/>
      <c r="Q117968" s="46"/>
      <c r="R117968" s="54"/>
      <c r="S117968" s="54"/>
    </row>
    <row r="117969" spans="15:19">
      <c r="O117969" s="53"/>
      <c r="P117969" s="46"/>
      <c r="Q117969" s="46"/>
      <c r="R117969" s="54"/>
      <c r="S117969" s="54"/>
    </row>
    <row r="117970" spans="15:19">
      <c r="O117970" s="53"/>
      <c r="P117970" s="46"/>
      <c r="Q117970" s="46"/>
      <c r="R117970" s="54"/>
      <c r="S117970" s="54"/>
    </row>
    <row r="117971" spans="15:19">
      <c r="O117971" s="53"/>
      <c r="P117971" s="46"/>
      <c r="Q117971" s="46"/>
      <c r="R117971" s="54"/>
      <c r="S117971" s="54"/>
    </row>
    <row r="117972" spans="15:19">
      <c r="O117972" s="53"/>
      <c r="P117972" s="46"/>
      <c r="Q117972" s="46"/>
      <c r="R117972" s="54"/>
      <c r="S117972" s="54"/>
    </row>
    <row r="117973" spans="15:19">
      <c r="O117973" s="53"/>
      <c r="P117973" s="46"/>
      <c r="Q117973" s="46"/>
      <c r="R117973" s="54"/>
      <c r="S117973" s="54"/>
    </row>
    <row r="117974" spans="15:19">
      <c r="O117974" s="53"/>
      <c r="P117974" s="46"/>
      <c r="Q117974" s="46"/>
      <c r="R117974" s="54"/>
      <c r="S117974" s="54"/>
    </row>
    <row r="117975" spans="15:19">
      <c r="O117975" s="53"/>
      <c r="P117975" s="46"/>
      <c r="Q117975" s="46"/>
      <c r="R117975" s="54"/>
      <c r="S117975" s="54"/>
    </row>
    <row r="117976" spans="15:19">
      <c r="O117976" s="53"/>
      <c r="P117976" s="46"/>
      <c r="Q117976" s="46"/>
      <c r="R117976" s="54"/>
      <c r="S117976" s="54"/>
    </row>
    <row r="117977" spans="15:19">
      <c r="O117977" s="53"/>
      <c r="P117977" s="46"/>
      <c r="Q117977" s="46"/>
      <c r="R117977" s="54"/>
      <c r="S117977" s="54"/>
    </row>
    <row r="117978" spans="15:19">
      <c r="O117978" s="53"/>
      <c r="P117978" s="46"/>
      <c r="Q117978" s="46"/>
      <c r="R117978" s="54"/>
      <c r="S117978" s="54"/>
    </row>
    <row r="117979" spans="15:19">
      <c r="O117979" s="53"/>
      <c r="P117979" s="46"/>
      <c r="Q117979" s="46"/>
      <c r="R117979" s="54"/>
      <c r="S117979" s="54"/>
    </row>
    <row r="117980" spans="15:19">
      <c r="O117980" s="53"/>
      <c r="P117980" s="46"/>
      <c r="Q117980" s="46"/>
      <c r="R117980" s="54"/>
      <c r="S117980" s="54"/>
    </row>
    <row r="117981" spans="15:19">
      <c r="O117981" s="53"/>
      <c r="P117981" s="46"/>
      <c r="Q117981" s="46"/>
      <c r="R117981" s="54"/>
      <c r="S117981" s="54"/>
    </row>
    <row r="117982" spans="15:19">
      <c r="O117982" s="53"/>
      <c r="P117982" s="46"/>
      <c r="Q117982" s="46"/>
      <c r="R117982" s="54"/>
      <c r="S117982" s="54"/>
    </row>
    <row r="117983" spans="15:19">
      <c r="O117983" s="53"/>
      <c r="P117983" s="46"/>
      <c r="Q117983" s="46"/>
      <c r="R117983" s="54"/>
      <c r="S117983" s="54"/>
    </row>
    <row r="117984" spans="15:19">
      <c r="O117984" s="53"/>
      <c r="P117984" s="46"/>
      <c r="Q117984" s="46"/>
      <c r="R117984" s="54"/>
      <c r="S117984" s="54"/>
    </row>
    <row r="117985" spans="15:19">
      <c r="O117985" s="53"/>
      <c r="P117985" s="46"/>
      <c r="Q117985" s="46"/>
      <c r="R117985" s="54"/>
      <c r="S117985" s="54"/>
    </row>
    <row r="117986" spans="15:19">
      <c r="O117986" s="53"/>
      <c r="P117986" s="46"/>
      <c r="Q117986" s="46"/>
      <c r="R117986" s="54"/>
      <c r="S117986" s="54"/>
    </row>
    <row r="117987" spans="15:19">
      <c r="O117987" s="53"/>
      <c r="P117987" s="46"/>
      <c r="Q117987" s="46"/>
      <c r="R117987" s="54"/>
      <c r="S117987" s="54"/>
    </row>
    <row r="117988" spans="15:19">
      <c r="O117988" s="53"/>
      <c r="P117988" s="46"/>
      <c r="Q117988" s="46"/>
      <c r="R117988" s="54"/>
      <c r="S117988" s="54"/>
    </row>
    <row r="117989" spans="15:19">
      <c r="O117989" s="53"/>
      <c r="P117989" s="46"/>
      <c r="Q117989" s="46"/>
      <c r="R117989" s="54"/>
      <c r="S117989" s="54"/>
    </row>
    <row r="117990" spans="15:19">
      <c r="O117990" s="53"/>
      <c r="P117990" s="46"/>
      <c r="Q117990" s="46"/>
      <c r="R117990" s="54"/>
      <c r="S117990" s="54"/>
    </row>
    <row r="117991" spans="15:19">
      <c r="O117991" s="53"/>
      <c r="P117991" s="46"/>
      <c r="Q117991" s="46"/>
      <c r="R117991" s="54"/>
      <c r="S117991" s="54"/>
    </row>
    <row r="117992" spans="15:19">
      <c r="O117992" s="53"/>
      <c r="P117992" s="46"/>
      <c r="Q117992" s="46"/>
      <c r="R117992" s="54"/>
      <c r="S117992" s="54"/>
    </row>
    <row r="117993" spans="15:19">
      <c r="O117993" s="53"/>
      <c r="P117993" s="46"/>
      <c r="Q117993" s="46"/>
      <c r="R117993" s="54"/>
      <c r="S117993" s="54"/>
    </row>
    <row r="117994" spans="15:19">
      <c r="O117994" s="53"/>
      <c r="P117994" s="46"/>
      <c r="Q117994" s="46"/>
      <c r="R117994" s="54"/>
      <c r="S117994" s="54"/>
    </row>
    <row r="117995" spans="15:19">
      <c r="O117995" s="53"/>
      <c r="P117995" s="46"/>
      <c r="Q117995" s="46"/>
      <c r="R117995" s="54"/>
      <c r="S117995" s="54"/>
    </row>
    <row r="117996" spans="15:19">
      <c r="O117996" s="53"/>
      <c r="P117996" s="46"/>
      <c r="Q117996" s="46"/>
      <c r="R117996" s="54"/>
      <c r="S117996" s="54"/>
    </row>
    <row r="117997" spans="15:19">
      <c r="O117997" s="53"/>
      <c r="P117997" s="46"/>
      <c r="Q117997" s="46"/>
      <c r="R117997" s="54"/>
      <c r="S117997" s="54"/>
    </row>
    <row r="117998" spans="15:19">
      <c r="O117998" s="53"/>
      <c r="P117998" s="46"/>
      <c r="Q117998" s="46"/>
      <c r="R117998" s="54"/>
      <c r="S117998" s="54"/>
    </row>
    <row r="117999" spans="15:19">
      <c r="O117999" s="53"/>
      <c r="P117999" s="46"/>
      <c r="Q117999" s="46"/>
      <c r="R117999" s="54"/>
      <c r="S117999" s="54"/>
    </row>
    <row r="118000" spans="15:19">
      <c r="O118000" s="53"/>
      <c r="P118000" s="46"/>
      <c r="Q118000" s="46"/>
      <c r="R118000" s="54"/>
      <c r="S118000" s="54"/>
    </row>
    <row r="118001" spans="15:19">
      <c r="O118001" s="53"/>
      <c r="P118001" s="46"/>
      <c r="Q118001" s="46"/>
      <c r="R118001" s="54"/>
      <c r="S118001" s="54"/>
    </row>
    <row r="118002" spans="15:19">
      <c r="O118002" s="53"/>
      <c r="P118002" s="46"/>
      <c r="Q118002" s="46"/>
      <c r="R118002" s="54"/>
      <c r="S118002" s="54"/>
    </row>
    <row r="118003" spans="15:19">
      <c r="O118003" s="53"/>
      <c r="P118003" s="46"/>
      <c r="Q118003" s="46"/>
      <c r="R118003" s="54"/>
      <c r="S118003" s="54"/>
    </row>
    <row r="118004" spans="15:19">
      <c r="O118004" s="53"/>
      <c r="P118004" s="46"/>
      <c r="Q118004" s="46"/>
      <c r="R118004" s="54"/>
      <c r="S118004" s="54"/>
    </row>
    <row r="118005" spans="15:19">
      <c r="O118005" s="53"/>
      <c r="P118005" s="46"/>
      <c r="Q118005" s="46"/>
      <c r="R118005" s="54"/>
      <c r="S118005" s="54"/>
    </row>
    <row r="118006" spans="15:19">
      <c r="O118006" s="53"/>
      <c r="P118006" s="46"/>
      <c r="Q118006" s="46"/>
      <c r="R118006" s="54"/>
      <c r="S118006" s="54"/>
    </row>
    <row r="118007" spans="15:19">
      <c r="O118007" s="53"/>
      <c r="P118007" s="46"/>
      <c r="Q118007" s="46"/>
      <c r="R118007" s="54"/>
      <c r="S118007" s="54"/>
    </row>
    <row r="118008" spans="15:19">
      <c r="O118008" s="53"/>
      <c r="P118008" s="46"/>
      <c r="Q118008" s="46"/>
      <c r="R118008" s="54"/>
      <c r="S118008" s="54"/>
    </row>
    <row r="118009" spans="15:19">
      <c r="O118009" s="53"/>
      <c r="P118009" s="46"/>
      <c r="Q118009" s="46"/>
      <c r="R118009" s="54"/>
      <c r="S118009" s="54"/>
    </row>
    <row r="118010" spans="15:19">
      <c r="O118010" s="53"/>
      <c r="P118010" s="46"/>
      <c r="Q118010" s="46"/>
      <c r="R118010" s="54"/>
      <c r="S118010" s="54"/>
    </row>
    <row r="118011" spans="15:19">
      <c r="O118011" s="53"/>
      <c r="P118011" s="46"/>
      <c r="Q118011" s="46"/>
      <c r="R118011" s="54"/>
      <c r="S118011" s="54"/>
    </row>
    <row r="118012" spans="15:19">
      <c r="O118012" s="53"/>
      <c r="P118012" s="46"/>
      <c r="Q118012" s="46"/>
      <c r="R118012" s="54"/>
      <c r="S118012" s="54"/>
    </row>
    <row r="118013" spans="15:19">
      <c r="O118013" s="53"/>
      <c r="P118013" s="46"/>
      <c r="Q118013" s="46"/>
      <c r="R118013" s="54"/>
      <c r="S118013" s="54"/>
    </row>
    <row r="118014" spans="15:19">
      <c r="O118014" s="53"/>
      <c r="P118014" s="46"/>
      <c r="Q118014" s="46"/>
      <c r="R118014" s="54"/>
      <c r="S118014" s="54"/>
    </row>
    <row r="118015" spans="15:19">
      <c r="O118015" s="53"/>
      <c r="P118015" s="46"/>
      <c r="Q118015" s="46"/>
      <c r="R118015" s="54"/>
      <c r="S118015" s="54"/>
    </row>
    <row r="118016" spans="15:19">
      <c r="O118016" s="53"/>
      <c r="P118016" s="46"/>
      <c r="Q118016" s="46"/>
      <c r="R118016" s="54"/>
      <c r="S118016" s="54"/>
    </row>
    <row r="118017" spans="15:19">
      <c r="O118017" s="53"/>
      <c r="P118017" s="46"/>
      <c r="Q118017" s="46"/>
      <c r="R118017" s="54"/>
      <c r="S118017" s="54"/>
    </row>
    <row r="118018" spans="15:19">
      <c r="O118018" s="53"/>
      <c r="P118018" s="46"/>
      <c r="Q118018" s="46"/>
      <c r="R118018" s="54"/>
      <c r="S118018" s="54"/>
    </row>
    <row r="118019" spans="15:19">
      <c r="O118019" s="53"/>
      <c r="P118019" s="46"/>
      <c r="Q118019" s="46"/>
      <c r="R118019" s="54"/>
      <c r="S118019" s="54"/>
    </row>
    <row r="118020" spans="15:19">
      <c r="O118020" s="53"/>
      <c r="P118020" s="46"/>
      <c r="Q118020" s="46"/>
      <c r="R118020" s="54"/>
      <c r="S118020" s="54"/>
    </row>
    <row r="118021" spans="15:19">
      <c r="O118021" s="53"/>
      <c r="P118021" s="46"/>
      <c r="Q118021" s="46"/>
      <c r="R118021" s="54"/>
      <c r="S118021" s="54"/>
    </row>
    <row r="118022" spans="15:19">
      <c r="O118022" s="53"/>
      <c r="P118022" s="46"/>
      <c r="Q118022" s="46"/>
      <c r="R118022" s="54"/>
      <c r="S118022" s="54"/>
    </row>
    <row r="118023" spans="15:19">
      <c r="O118023" s="53"/>
      <c r="P118023" s="46"/>
      <c r="Q118023" s="46"/>
      <c r="R118023" s="54"/>
      <c r="S118023" s="54"/>
    </row>
    <row r="118024" spans="15:19">
      <c r="O118024" s="53"/>
      <c r="P118024" s="46"/>
      <c r="Q118024" s="46"/>
      <c r="R118024" s="54"/>
      <c r="S118024" s="54"/>
    </row>
    <row r="118025" spans="15:19">
      <c r="O118025" s="53"/>
      <c r="P118025" s="46"/>
      <c r="Q118025" s="46"/>
      <c r="R118025" s="54"/>
      <c r="S118025" s="54"/>
    </row>
    <row r="118026" spans="15:19">
      <c r="O118026" s="53"/>
      <c r="P118026" s="46"/>
      <c r="Q118026" s="46"/>
      <c r="R118026" s="54"/>
      <c r="S118026" s="54"/>
    </row>
    <row r="118027" spans="15:19">
      <c r="O118027" s="53"/>
      <c r="P118027" s="46"/>
      <c r="Q118027" s="46"/>
      <c r="R118027" s="54"/>
      <c r="S118027" s="54"/>
    </row>
    <row r="118028" spans="15:19">
      <c r="O118028" s="53"/>
      <c r="P118028" s="46"/>
      <c r="Q118028" s="46"/>
      <c r="R118028" s="54"/>
      <c r="S118028" s="54"/>
    </row>
    <row r="118029" spans="15:19">
      <c r="O118029" s="53"/>
      <c r="P118029" s="46"/>
      <c r="Q118029" s="46"/>
      <c r="R118029" s="54"/>
      <c r="S118029" s="54"/>
    </row>
    <row r="118030" spans="15:19">
      <c r="O118030" s="53"/>
      <c r="P118030" s="46"/>
      <c r="Q118030" s="46"/>
      <c r="R118030" s="54"/>
      <c r="S118030" s="54"/>
    </row>
    <row r="118031" spans="15:19">
      <c r="O118031" s="53"/>
      <c r="P118031" s="46"/>
      <c r="Q118031" s="46"/>
      <c r="R118031" s="54"/>
      <c r="S118031" s="54"/>
    </row>
    <row r="118032" spans="15:19">
      <c r="O118032" s="53"/>
      <c r="P118032" s="46"/>
      <c r="Q118032" s="46"/>
      <c r="R118032" s="54"/>
      <c r="S118032" s="54"/>
    </row>
    <row r="118033" spans="15:19">
      <c r="O118033" s="53"/>
      <c r="P118033" s="46"/>
      <c r="Q118033" s="46"/>
      <c r="R118033" s="54"/>
      <c r="S118033" s="54"/>
    </row>
    <row r="118034" spans="15:19">
      <c r="O118034" s="53"/>
      <c r="P118034" s="46"/>
      <c r="Q118034" s="46"/>
      <c r="R118034" s="54"/>
      <c r="S118034" s="54"/>
    </row>
    <row r="118035" spans="15:19">
      <c r="O118035" s="53"/>
      <c r="P118035" s="46"/>
      <c r="Q118035" s="46"/>
      <c r="R118035" s="54"/>
      <c r="S118035" s="54"/>
    </row>
    <row r="118036" spans="15:19">
      <c r="O118036" s="53"/>
      <c r="P118036" s="46"/>
      <c r="Q118036" s="46"/>
      <c r="R118036" s="54"/>
      <c r="S118036" s="54"/>
    </row>
    <row r="118037" spans="15:19">
      <c r="O118037" s="53"/>
      <c r="P118037" s="46"/>
      <c r="Q118037" s="46"/>
      <c r="R118037" s="54"/>
      <c r="S118037" s="54"/>
    </row>
    <row r="118038" spans="15:19">
      <c r="O118038" s="53"/>
      <c r="P118038" s="46"/>
      <c r="Q118038" s="46"/>
      <c r="R118038" s="54"/>
      <c r="S118038" s="54"/>
    </row>
    <row r="118039" spans="15:19">
      <c r="O118039" s="53"/>
      <c r="P118039" s="46"/>
      <c r="Q118039" s="46"/>
      <c r="R118039" s="54"/>
      <c r="S118039" s="54"/>
    </row>
    <row r="118040" spans="15:19">
      <c r="O118040" s="53"/>
      <c r="P118040" s="46"/>
      <c r="Q118040" s="46"/>
      <c r="R118040" s="54"/>
      <c r="S118040" s="54"/>
    </row>
    <row r="118041" spans="15:19">
      <c r="O118041" s="53"/>
      <c r="P118041" s="46"/>
      <c r="Q118041" s="46"/>
      <c r="R118041" s="54"/>
      <c r="S118041" s="54"/>
    </row>
    <row r="118042" spans="15:19">
      <c r="O118042" s="53"/>
      <c r="P118042" s="46"/>
      <c r="Q118042" s="46"/>
      <c r="R118042" s="54"/>
      <c r="S118042" s="54"/>
    </row>
    <row r="118043" spans="15:19">
      <c r="O118043" s="53"/>
      <c r="P118043" s="46"/>
      <c r="Q118043" s="46"/>
      <c r="R118043" s="54"/>
      <c r="S118043" s="54"/>
    </row>
    <row r="118044" spans="15:19">
      <c r="O118044" s="53"/>
      <c r="P118044" s="46"/>
      <c r="Q118044" s="46"/>
      <c r="R118044" s="54"/>
      <c r="S118044" s="54"/>
    </row>
    <row r="118045" spans="15:19">
      <c r="O118045" s="53"/>
      <c r="P118045" s="46"/>
      <c r="Q118045" s="46"/>
      <c r="R118045" s="54"/>
      <c r="S118045" s="54"/>
    </row>
    <row r="118046" spans="15:19">
      <c r="O118046" s="53"/>
      <c r="P118046" s="46"/>
      <c r="Q118046" s="46"/>
      <c r="R118046" s="54"/>
      <c r="S118046" s="54"/>
    </row>
    <row r="118047" spans="15:19">
      <c r="O118047" s="53"/>
      <c r="P118047" s="46"/>
      <c r="Q118047" s="46"/>
      <c r="R118047" s="54"/>
      <c r="S118047" s="54"/>
    </row>
    <row r="118048" spans="15:19">
      <c r="O118048" s="53"/>
      <c r="P118048" s="46"/>
      <c r="Q118048" s="46"/>
      <c r="R118048" s="54"/>
      <c r="S118048" s="54"/>
    </row>
    <row r="118049" spans="15:19">
      <c r="O118049" s="53"/>
      <c r="P118049" s="46"/>
      <c r="Q118049" s="46"/>
      <c r="R118049" s="54"/>
      <c r="S118049" s="54"/>
    </row>
    <row r="118050" spans="15:19">
      <c r="O118050" s="53"/>
      <c r="P118050" s="46"/>
      <c r="Q118050" s="46"/>
      <c r="R118050" s="54"/>
      <c r="S118050" s="54"/>
    </row>
    <row r="118051" spans="15:19">
      <c r="O118051" s="53"/>
      <c r="P118051" s="46"/>
      <c r="Q118051" s="46"/>
      <c r="R118051" s="54"/>
      <c r="S118051" s="54"/>
    </row>
    <row r="118052" spans="15:19">
      <c r="O118052" s="53"/>
      <c r="P118052" s="46"/>
      <c r="Q118052" s="46"/>
      <c r="R118052" s="54"/>
      <c r="S118052" s="54"/>
    </row>
    <row r="118053" spans="15:19">
      <c r="O118053" s="53"/>
      <c r="P118053" s="46"/>
      <c r="Q118053" s="46"/>
      <c r="R118053" s="54"/>
      <c r="S118053" s="54"/>
    </row>
    <row r="118054" spans="15:19">
      <c r="O118054" s="53"/>
      <c r="P118054" s="46"/>
      <c r="Q118054" s="46"/>
      <c r="R118054" s="54"/>
      <c r="S118054" s="54"/>
    </row>
    <row r="118055" spans="15:19">
      <c r="O118055" s="53"/>
      <c r="P118055" s="46"/>
      <c r="Q118055" s="46"/>
      <c r="R118055" s="54"/>
      <c r="S118055" s="54"/>
    </row>
    <row r="118056" spans="15:19">
      <c r="O118056" s="53"/>
      <c r="P118056" s="46"/>
      <c r="Q118056" s="46"/>
      <c r="R118056" s="54"/>
      <c r="S118056" s="54"/>
    </row>
    <row r="118057" spans="15:19">
      <c r="O118057" s="53"/>
      <c r="P118057" s="46"/>
      <c r="Q118057" s="46"/>
      <c r="R118057" s="54"/>
      <c r="S118057" s="54"/>
    </row>
    <row r="118058" spans="15:19">
      <c r="O118058" s="53"/>
      <c r="P118058" s="46"/>
      <c r="Q118058" s="46"/>
      <c r="R118058" s="54"/>
      <c r="S118058" s="54"/>
    </row>
    <row r="118059" spans="15:19">
      <c r="O118059" s="53"/>
      <c r="P118059" s="46"/>
      <c r="Q118059" s="46"/>
      <c r="R118059" s="54"/>
      <c r="S118059" s="54"/>
    </row>
    <row r="118060" spans="15:19">
      <c r="O118060" s="53"/>
      <c r="P118060" s="46"/>
      <c r="Q118060" s="46"/>
      <c r="R118060" s="54"/>
      <c r="S118060" s="54"/>
    </row>
    <row r="118061" spans="15:19">
      <c r="O118061" s="53"/>
      <c r="P118061" s="46"/>
      <c r="Q118061" s="46"/>
      <c r="R118061" s="54"/>
      <c r="S118061" s="54"/>
    </row>
    <row r="118062" spans="15:19">
      <c r="O118062" s="53"/>
      <c r="P118062" s="46"/>
      <c r="Q118062" s="46"/>
      <c r="R118062" s="54"/>
      <c r="S118062" s="54"/>
    </row>
    <row r="118063" spans="15:19">
      <c r="O118063" s="53"/>
      <c r="P118063" s="46"/>
      <c r="Q118063" s="46"/>
      <c r="R118063" s="54"/>
      <c r="S118063" s="54"/>
    </row>
    <row r="118064" spans="15:19">
      <c r="O118064" s="53"/>
      <c r="P118064" s="46"/>
      <c r="Q118064" s="46"/>
      <c r="R118064" s="54"/>
      <c r="S118064" s="54"/>
    </row>
    <row r="118065" spans="15:19">
      <c r="O118065" s="53"/>
      <c r="P118065" s="46"/>
      <c r="Q118065" s="46"/>
      <c r="R118065" s="54"/>
      <c r="S118065" s="54"/>
    </row>
    <row r="118066" spans="15:19">
      <c r="O118066" s="53"/>
      <c r="P118066" s="46"/>
      <c r="Q118066" s="46"/>
      <c r="R118066" s="54"/>
      <c r="S118066" s="54"/>
    </row>
    <row r="118067" spans="15:19">
      <c r="O118067" s="53"/>
      <c r="P118067" s="46"/>
      <c r="Q118067" s="46"/>
      <c r="R118067" s="54"/>
      <c r="S118067" s="54"/>
    </row>
    <row r="118068" spans="15:19">
      <c r="O118068" s="53"/>
      <c r="P118068" s="46"/>
      <c r="Q118068" s="46"/>
      <c r="R118068" s="54"/>
      <c r="S118068" s="54"/>
    </row>
    <row r="118069" spans="15:19">
      <c r="O118069" s="53"/>
      <c r="P118069" s="46"/>
      <c r="Q118069" s="46"/>
      <c r="R118069" s="54"/>
      <c r="S118069" s="54"/>
    </row>
    <row r="118070" spans="15:19">
      <c r="O118070" s="53"/>
      <c r="P118070" s="46"/>
      <c r="Q118070" s="46"/>
      <c r="R118070" s="54"/>
      <c r="S118070" s="54"/>
    </row>
    <row r="118071" spans="15:19">
      <c r="O118071" s="53"/>
      <c r="P118071" s="46"/>
      <c r="Q118071" s="46"/>
      <c r="R118071" s="54"/>
      <c r="S118071" s="54"/>
    </row>
    <row r="118072" spans="15:19">
      <c r="O118072" s="53"/>
      <c r="P118072" s="46"/>
      <c r="Q118072" s="46"/>
      <c r="R118072" s="54"/>
      <c r="S118072" s="54"/>
    </row>
    <row r="118073" spans="15:19">
      <c r="O118073" s="53"/>
      <c r="P118073" s="46"/>
      <c r="Q118073" s="46"/>
      <c r="R118073" s="54"/>
      <c r="S118073" s="54"/>
    </row>
    <row r="118074" spans="15:19">
      <c r="O118074" s="53"/>
      <c r="P118074" s="46"/>
      <c r="Q118074" s="46"/>
      <c r="R118074" s="54"/>
      <c r="S118074" s="54"/>
    </row>
    <row r="118075" spans="15:19">
      <c r="O118075" s="53"/>
      <c r="P118075" s="46"/>
      <c r="Q118075" s="46"/>
      <c r="R118075" s="54"/>
      <c r="S118075" s="54"/>
    </row>
    <row r="118076" spans="15:19">
      <c r="O118076" s="53"/>
      <c r="P118076" s="46"/>
      <c r="Q118076" s="46"/>
      <c r="R118076" s="54"/>
      <c r="S118076" s="54"/>
    </row>
    <row r="118077" spans="15:19">
      <c r="O118077" s="53"/>
      <c r="P118077" s="46"/>
      <c r="Q118077" s="46"/>
      <c r="R118077" s="54"/>
      <c r="S118077" s="54"/>
    </row>
    <row r="118078" spans="15:19">
      <c r="O118078" s="53"/>
      <c r="P118078" s="46"/>
      <c r="Q118078" s="46"/>
      <c r="R118078" s="54"/>
      <c r="S118078" s="54"/>
    </row>
    <row r="118079" spans="15:19">
      <c r="O118079" s="53"/>
      <c r="P118079" s="46"/>
      <c r="Q118079" s="46"/>
      <c r="R118079" s="54"/>
      <c r="S118079" s="54"/>
    </row>
    <row r="118080" spans="15:19">
      <c r="O118080" s="53"/>
      <c r="P118080" s="46"/>
      <c r="Q118080" s="46"/>
      <c r="R118080" s="54"/>
      <c r="S118080" s="54"/>
    </row>
    <row r="118081" spans="15:19">
      <c r="O118081" s="53"/>
      <c r="P118081" s="46"/>
      <c r="Q118081" s="46"/>
      <c r="R118081" s="54"/>
      <c r="S118081" s="54"/>
    </row>
    <row r="118082" spans="15:19">
      <c r="O118082" s="53"/>
      <c r="P118082" s="46"/>
      <c r="Q118082" s="46"/>
      <c r="R118082" s="54"/>
      <c r="S118082" s="54"/>
    </row>
    <row r="118083" spans="15:19">
      <c r="O118083" s="53"/>
      <c r="P118083" s="46"/>
      <c r="Q118083" s="46"/>
      <c r="R118083" s="54"/>
      <c r="S118083" s="54"/>
    </row>
    <row r="118084" spans="15:19">
      <c r="O118084" s="53"/>
      <c r="P118084" s="46"/>
      <c r="Q118084" s="46"/>
      <c r="R118084" s="54"/>
      <c r="S118084" s="54"/>
    </row>
    <row r="118085" spans="15:19">
      <c r="O118085" s="53"/>
      <c r="P118085" s="46"/>
      <c r="Q118085" s="46"/>
      <c r="R118085" s="54"/>
      <c r="S118085" s="54"/>
    </row>
    <row r="118086" spans="15:19">
      <c r="O118086" s="53"/>
      <c r="P118086" s="46"/>
      <c r="Q118086" s="46"/>
      <c r="R118086" s="54"/>
      <c r="S118086" s="54"/>
    </row>
    <row r="118087" spans="15:19">
      <c r="O118087" s="53"/>
      <c r="P118087" s="46"/>
      <c r="Q118087" s="46"/>
      <c r="R118087" s="54"/>
      <c r="S118087" s="54"/>
    </row>
    <row r="118088" spans="15:19">
      <c r="O118088" s="53"/>
      <c r="P118088" s="46"/>
      <c r="Q118088" s="46"/>
      <c r="R118088" s="54"/>
      <c r="S118088" s="54"/>
    </row>
    <row r="118089" spans="15:19">
      <c r="O118089" s="53"/>
      <c r="P118089" s="46"/>
      <c r="Q118089" s="46"/>
      <c r="R118089" s="54"/>
      <c r="S118089" s="54"/>
    </row>
    <row r="118090" spans="15:19">
      <c r="O118090" s="53"/>
      <c r="P118090" s="46"/>
      <c r="Q118090" s="46"/>
      <c r="R118090" s="54"/>
      <c r="S118090" s="54"/>
    </row>
    <row r="118091" spans="15:19">
      <c r="O118091" s="53"/>
      <c r="P118091" s="46"/>
      <c r="Q118091" s="46"/>
      <c r="R118091" s="54"/>
      <c r="S118091" s="54"/>
    </row>
    <row r="118092" spans="15:19">
      <c r="O118092" s="53"/>
      <c r="P118092" s="46"/>
      <c r="Q118092" s="46"/>
      <c r="R118092" s="54"/>
      <c r="S118092" s="54"/>
    </row>
    <row r="118093" spans="15:19">
      <c r="O118093" s="53"/>
      <c r="P118093" s="46"/>
      <c r="Q118093" s="46"/>
      <c r="R118093" s="54"/>
      <c r="S118093" s="54"/>
    </row>
    <row r="118094" spans="15:19">
      <c r="O118094" s="53"/>
      <c r="P118094" s="46"/>
      <c r="Q118094" s="46"/>
      <c r="R118094" s="54"/>
      <c r="S118094" s="54"/>
    </row>
    <row r="118095" spans="15:19">
      <c r="O118095" s="53"/>
      <c r="P118095" s="46"/>
      <c r="Q118095" s="46"/>
      <c r="R118095" s="54"/>
      <c r="S118095" s="54"/>
    </row>
    <row r="118096" spans="15:19">
      <c r="O118096" s="53"/>
      <c r="P118096" s="46"/>
      <c r="Q118096" s="46"/>
      <c r="R118096" s="54"/>
      <c r="S118096" s="54"/>
    </row>
    <row r="118097" spans="15:19">
      <c r="O118097" s="53"/>
      <c r="P118097" s="46"/>
      <c r="Q118097" s="46"/>
      <c r="R118097" s="54"/>
      <c r="S118097" s="54"/>
    </row>
    <row r="118098" spans="15:19">
      <c r="O118098" s="53"/>
      <c r="P118098" s="46"/>
      <c r="Q118098" s="46"/>
      <c r="R118098" s="54"/>
      <c r="S118098" s="54"/>
    </row>
    <row r="118099" spans="15:19">
      <c r="O118099" s="53"/>
      <c r="P118099" s="46"/>
      <c r="Q118099" s="46"/>
      <c r="R118099" s="54"/>
      <c r="S118099" s="54"/>
    </row>
    <row r="118100" spans="15:19">
      <c r="O118100" s="53"/>
      <c r="P118100" s="46"/>
      <c r="Q118100" s="46"/>
      <c r="R118100" s="54"/>
      <c r="S118100" s="54"/>
    </row>
    <row r="118101" spans="15:19">
      <c r="O118101" s="53"/>
      <c r="P118101" s="46"/>
      <c r="Q118101" s="46"/>
      <c r="R118101" s="54"/>
      <c r="S118101" s="54"/>
    </row>
    <row r="118102" spans="15:19">
      <c r="O118102" s="53"/>
      <c r="P118102" s="46"/>
      <c r="Q118102" s="46"/>
      <c r="R118102" s="54"/>
      <c r="S118102" s="54"/>
    </row>
    <row r="118103" spans="15:19">
      <c r="O118103" s="53"/>
      <c r="P118103" s="46"/>
      <c r="Q118103" s="46"/>
      <c r="R118103" s="54"/>
      <c r="S118103" s="54"/>
    </row>
    <row r="118104" spans="15:19">
      <c r="O118104" s="53"/>
      <c r="P118104" s="46"/>
      <c r="Q118104" s="46"/>
      <c r="R118104" s="54"/>
      <c r="S118104" s="54"/>
    </row>
    <row r="118105" spans="15:19">
      <c r="O118105" s="53"/>
      <c r="P118105" s="46"/>
      <c r="Q118105" s="46"/>
      <c r="R118105" s="54"/>
      <c r="S118105" s="54"/>
    </row>
    <row r="118106" spans="15:19">
      <c r="O118106" s="53"/>
      <c r="P118106" s="46"/>
      <c r="Q118106" s="46"/>
      <c r="R118106" s="54"/>
      <c r="S118106" s="54"/>
    </row>
    <row r="118107" spans="15:19">
      <c r="O118107" s="53"/>
      <c r="P118107" s="46"/>
      <c r="Q118107" s="46"/>
      <c r="R118107" s="54"/>
      <c r="S118107" s="54"/>
    </row>
    <row r="118108" spans="15:19">
      <c r="O118108" s="53"/>
      <c r="P118108" s="46"/>
      <c r="Q118108" s="46"/>
      <c r="R118108" s="54"/>
      <c r="S118108" s="54"/>
    </row>
    <row r="118109" spans="15:19">
      <c r="O118109" s="53"/>
      <c r="P118109" s="46"/>
      <c r="Q118109" s="46"/>
      <c r="R118109" s="54"/>
      <c r="S118109" s="54"/>
    </row>
    <row r="118110" spans="15:19">
      <c r="O118110" s="53"/>
      <c r="P118110" s="46"/>
      <c r="Q118110" s="46"/>
      <c r="R118110" s="54"/>
      <c r="S118110" s="54"/>
    </row>
    <row r="118111" spans="15:19">
      <c r="O118111" s="53"/>
      <c r="P118111" s="46"/>
      <c r="Q118111" s="46"/>
      <c r="R118111" s="54"/>
      <c r="S118111" s="54"/>
    </row>
    <row r="118112" spans="15:19">
      <c r="O118112" s="53"/>
      <c r="P118112" s="46"/>
      <c r="Q118112" s="46"/>
      <c r="R118112" s="54"/>
      <c r="S118112" s="54"/>
    </row>
    <row r="118113" spans="15:19">
      <c r="O118113" s="53"/>
      <c r="P118113" s="46"/>
      <c r="Q118113" s="46"/>
      <c r="R118113" s="54"/>
      <c r="S118113" s="54"/>
    </row>
    <row r="118114" spans="15:19">
      <c r="O118114" s="53"/>
      <c r="P118114" s="46"/>
      <c r="Q118114" s="46"/>
      <c r="R118114" s="54"/>
      <c r="S118114" s="54"/>
    </row>
    <row r="118115" spans="15:19">
      <c r="O118115" s="53"/>
      <c r="P118115" s="46"/>
      <c r="Q118115" s="46"/>
      <c r="R118115" s="54"/>
      <c r="S118115" s="54"/>
    </row>
    <row r="118116" spans="15:19">
      <c r="O118116" s="53"/>
      <c r="P118116" s="46"/>
      <c r="Q118116" s="46"/>
      <c r="R118116" s="54"/>
      <c r="S118116" s="54"/>
    </row>
    <row r="118117" spans="15:19">
      <c r="O118117" s="53"/>
      <c r="P118117" s="46"/>
      <c r="Q118117" s="46"/>
      <c r="R118117" s="54"/>
      <c r="S118117" s="54"/>
    </row>
    <row r="118118" spans="15:19">
      <c r="O118118" s="53"/>
      <c r="P118118" s="46"/>
      <c r="Q118118" s="46"/>
      <c r="R118118" s="54"/>
      <c r="S118118" s="54"/>
    </row>
    <row r="118119" spans="15:19">
      <c r="O118119" s="53"/>
      <c r="P118119" s="46"/>
      <c r="Q118119" s="46"/>
      <c r="R118119" s="54"/>
      <c r="S118119" s="54"/>
    </row>
    <row r="118120" spans="15:19">
      <c r="O118120" s="53"/>
      <c r="P118120" s="46"/>
      <c r="Q118120" s="46"/>
      <c r="R118120" s="54"/>
      <c r="S118120" s="54"/>
    </row>
    <row r="118121" spans="15:19">
      <c r="O118121" s="53"/>
      <c r="P118121" s="46"/>
      <c r="Q118121" s="46"/>
      <c r="R118121" s="54"/>
      <c r="S118121" s="54"/>
    </row>
    <row r="118122" spans="15:19">
      <c r="O118122" s="53"/>
      <c r="P118122" s="46"/>
      <c r="Q118122" s="46"/>
      <c r="R118122" s="54"/>
      <c r="S118122" s="54"/>
    </row>
    <row r="118123" spans="15:19">
      <c r="O118123" s="53"/>
      <c r="P118123" s="46"/>
      <c r="Q118123" s="46"/>
      <c r="R118123" s="54"/>
      <c r="S118123" s="54"/>
    </row>
    <row r="118124" spans="15:19">
      <c r="O118124" s="53"/>
      <c r="P118124" s="46"/>
      <c r="Q118124" s="46"/>
      <c r="R118124" s="54"/>
      <c r="S118124" s="54"/>
    </row>
    <row r="118125" spans="15:19">
      <c r="O118125" s="53"/>
      <c r="P118125" s="46"/>
      <c r="Q118125" s="46"/>
      <c r="R118125" s="54"/>
      <c r="S118125" s="54"/>
    </row>
    <row r="118126" spans="15:19">
      <c r="O118126" s="53"/>
      <c r="P118126" s="46"/>
      <c r="Q118126" s="46"/>
      <c r="R118126" s="54"/>
      <c r="S118126" s="54"/>
    </row>
    <row r="118127" spans="15:19">
      <c r="O118127" s="53"/>
      <c r="P118127" s="46"/>
      <c r="Q118127" s="46"/>
      <c r="R118127" s="54"/>
      <c r="S118127" s="54"/>
    </row>
    <row r="118128" spans="15:19">
      <c r="O118128" s="53"/>
      <c r="P118128" s="46"/>
      <c r="Q118128" s="46"/>
      <c r="R118128" s="54"/>
      <c r="S118128" s="54"/>
    </row>
    <row r="118129" spans="15:19">
      <c r="O118129" s="53"/>
      <c r="P118129" s="46"/>
      <c r="Q118129" s="46"/>
      <c r="R118129" s="54"/>
      <c r="S118129" s="54"/>
    </row>
    <row r="118130" spans="15:19">
      <c r="O118130" s="53"/>
      <c r="P118130" s="46"/>
      <c r="Q118130" s="46"/>
      <c r="R118130" s="54"/>
      <c r="S118130" s="54"/>
    </row>
    <row r="118131" spans="15:19">
      <c r="O118131" s="53"/>
      <c r="P118131" s="46"/>
      <c r="Q118131" s="46"/>
      <c r="R118131" s="54"/>
      <c r="S118131" s="54"/>
    </row>
    <row r="118132" spans="15:19">
      <c r="O118132" s="53"/>
      <c r="P118132" s="46"/>
      <c r="Q118132" s="46"/>
      <c r="R118132" s="54"/>
      <c r="S118132" s="54"/>
    </row>
    <row r="118133" spans="15:19">
      <c r="O118133" s="53"/>
      <c r="P118133" s="46"/>
      <c r="Q118133" s="46"/>
      <c r="R118133" s="54"/>
      <c r="S118133" s="54"/>
    </row>
    <row r="118134" spans="15:19">
      <c r="O118134" s="53"/>
      <c r="P118134" s="46"/>
      <c r="Q118134" s="46"/>
      <c r="R118134" s="54"/>
      <c r="S118134" s="54"/>
    </row>
    <row r="118135" spans="15:19">
      <c r="O118135" s="53"/>
      <c r="P118135" s="46"/>
      <c r="Q118135" s="46"/>
      <c r="R118135" s="54"/>
      <c r="S118135" s="54"/>
    </row>
    <row r="118136" spans="15:19">
      <c r="O118136" s="53"/>
      <c r="P118136" s="46"/>
      <c r="Q118136" s="46"/>
      <c r="R118136" s="54"/>
      <c r="S118136" s="54"/>
    </row>
    <row r="118137" spans="15:19">
      <c r="O118137" s="53"/>
      <c r="P118137" s="46"/>
      <c r="Q118137" s="46"/>
      <c r="R118137" s="54"/>
      <c r="S118137" s="54"/>
    </row>
    <row r="118138" spans="15:19">
      <c r="O118138" s="53"/>
      <c r="P118138" s="46"/>
      <c r="Q118138" s="46"/>
      <c r="R118138" s="54"/>
      <c r="S118138" s="54"/>
    </row>
    <row r="118139" spans="15:19">
      <c r="O118139" s="53"/>
      <c r="P118139" s="46"/>
      <c r="Q118139" s="46"/>
      <c r="R118139" s="54"/>
      <c r="S118139" s="54"/>
    </row>
    <row r="118140" spans="15:19">
      <c r="O118140" s="53"/>
      <c r="P118140" s="46"/>
      <c r="Q118140" s="46"/>
      <c r="R118140" s="54"/>
      <c r="S118140" s="54"/>
    </row>
    <row r="118141" spans="15:19">
      <c r="O118141" s="53"/>
      <c r="P118141" s="46"/>
      <c r="Q118141" s="46"/>
      <c r="R118141" s="54"/>
      <c r="S118141" s="54"/>
    </row>
    <row r="118142" spans="15:19">
      <c r="O118142" s="53"/>
      <c r="P118142" s="46"/>
      <c r="Q118142" s="46"/>
      <c r="R118142" s="54"/>
      <c r="S118142" s="54"/>
    </row>
    <row r="118143" spans="15:19">
      <c r="O118143" s="53"/>
      <c r="P118143" s="46"/>
      <c r="Q118143" s="46"/>
      <c r="R118143" s="54"/>
      <c r="S118143" s="54"/>
    </row>
    <row r="118144" spans="15:19">
      <c r="O118144" s="53"/>
      <c r="P118144" s="46"/>
      <c r="Q118144" s="46"/>
      <c r="R118144" s="54"/>
      <c r="S118144" s="54"/>
    </row>
    <row r="118145" spans="15:19">
      <c r="O118145" s="53"/>
      <c r="P118145" s="46"/>
      <c r="Q118145" s="46"/>
      <c r="R118145" s="54"/>
      <c r="S118145" s="54"/>
    </row>
    <row r="118146" spans="15:19">
      <c r="O118146" s="53"/>
      <c r="P118146" s="46"/>
      <c r="Q118146" s="46"/>
      <c r="R118146" s="54"/>
      <c r="S118146" s="54"/>
    </row>
    <row r="118147" spans="15:19">
      <c r="O118147" s="53"/>
      <c r="P118147" s="46"/>
      <c r="Q118147" s="46"/>
      <c r="R118147" s="54"/>
      <c r="S118147" s="54"/>
    </row>
    <row r="118148" spans="15:19">
      <c r="O118148" s="53"/>
      <c r="P118148" s="46"/>
      <c r="Q118148" s="46"/>
      <c r="R118148" s="54"/>
      <c r="S118148" s="54"/>
    </row>
    <row r="118149" spans="15:19">
      <c r="O118149" s="53"/>
      <c r="P118149" s="46"/>
      <c r="Q118149" s="46"/>
      <c r="R118149" s="54"/>
      <c r="S118149" s="54"/>
    </row>
    <row r="118150" spans="15:19">
      <c r="O118150" s="53"/>
      <c r="P118150" s="46"/>
      <c r="Q118150" s="46"/>
      <c r="R118150" s="54"/>
      <c r="S118150" s="54"/>
    </row>
    <row r="118151" spans="15:19">
      <c r="O118151" s="53"/>
      <c r="P118151" s="46"/>
      <c r="Q118151" s="46"/>
      <c r="R118151" s="54"/>
      <c r="S118151" s="54"/>
    </row>
    <row r="118152" spans="15:19">
      <c r="O118152" s="53"/>
      <c r="P118152" s="46"/>
      <c r="Q118152" s="46"/>
      <c r="R118152" s="54"/>
      <c r="S118152" s="54"/>
    </row>
    <row r="118153" spans="15:19">
      <c r="O118153" s="53"/>
      <c r="P118153" s="46"/>
      <c r="Q118153" s="46"/>
      <c r="R118153" s="54"/>
      <c r="S118153" s="54"/>
    </row>
    <row r="118154" spans="15:19">
      <c r="O118154" s="53"/>
      <c r="P118154" s="46"/>
      <c r="Q118154" s="46"/>
      <c r="R118154" s="54"/>
      <c r="S118154" s="54"/>
    </row>
    <row r="118155" spans="15:19">
      <c r="O118155" s="53"/>
      <c r="P118155" s="46"/>
      <c r="Q118155" s="46"/>
      <c r="R118155" s="54"/>
      <c r="S118155" s="54"/>
    </row>
    <row r="118156" spans="15:19">
      <c r="O118156" s="53"/>
      <c r="P118156" s="46"/>
      <c r="Q118156" s="46"/>
      <c r="R118156" s="54"/>
      <c r="S118156" s="54"/>
    </row>
    <row r="118157" spans="15:19">
      <c r="O118157" s="53"/>
      <c r="P118157" s="46"/>
      <c r="Q118157" s="46"/>
      <c r="R118157" s="54"/>
      <c r="S118157" s="54"/>
    </row>
    <row r="118158" spans="15:19">
      <c r="O118158" s="53"/>
      <c r="P118158" s="46"/>
      <c r="Q118158" s="46"/>
      <c r="R118158" s="54"/>
      <c r="S118158" s="54"/>
    </row>
    <row r="118159" spans="15:19">
      <c r="O118159" s="53"/>
      <c r="P118159" s="46"/>
      <c r="Q118159" s="46"/>
      <c r="R118159" s="54"/>
      <c r="S118159" s="54"/>
    </row>
    <row r="118160" spans="15:19">
      <c r="O118160" s="53"/>
      <c r="P118160" s="46"/>
      <c r="Q118160" s="46"/>
      <c r="R118160" s="54"/>
      <c r="S118160" s="54"/>
    </row>
    <row r="118161" spans="15:19">
      <c r="O118161" s="53"/>
      <c r="P118161" s="46"/>
      <c r="Q118161" s="46"/>
      <c r="R118161" s="54"/>
      <c r="S118161" s="54"/>
    </row>
    <row r="118162" spans="15:19">
      <c r="O118162" s="53"/>
      <c r="P118162" s="46"/>
      <c r="Q118162" s="46"/>
      <c r="R118162" s="54"/>
      <c r="S118162" s="54"/>
    </row>
    <row r="118163" spans="15:19">
      <c r="O118163" s="53"/>
      <c r="P118163" s="46"/>
      <c r="Q118163" s="46"/>
      <c r="R118163" s="54"/>
      <c r="S118163" s="54"/>
    </row>
    <row r="118164" spans="15:19">
      <c r="O118164" s="53"/>
      <c r="P118164" s="46"/>
      <c r="Q118164" s="46"/>
      <c r="R118164" s="54"/>
      <c r="S118164" s="54"/>
    </row>
    <row r="118165" spans="15:19">
      <c r="O118165" s="53"/>
      <c r="P118165" s="46"/>
      <c r="Q118165" s="46"/>
      <c r="R118165" s="54"/>
      <c r="S118165" s="54"/>
    </row>
    <row r="118166" spans="15:19">
      <c r="O118166" s="53"/>
      <c r="P118166" s="46"/>
      <c r="Q118166" s="46"/>
      <c r="R118166" s="54"/>
      <c r="S118166" s="54"/>
    </row>
    <row r="118167" spans="15:19">
      <c r="O118167" s="53"/>
      <c r="P118167" s="46"/>
      <c r="Q118167" s="46"/>
      <c r="R118167" s="54"/>
      <c r="S118167" s="54"/>
    </row>
    <row r="118168" spans="15:19">
      <c r="O118168" s="53"/>
      <c r="P118168" s="46"/>
      <c r="Q118168" s="46"/>
      <c r="R118168" s="54"/>
      <c r="S118168" s="54"/>
    </row>
    <row r="118169" spans="15:19">
      <c r="O118169" s="53"/>
      <c r="P118169" s="46"/>
      <c r="Q118169" s="46"/>
      <c r="R118169" s="54"/>
      <c r="S118169" s="54"/>
    </row>
    <row r="118170" spans="15:19">
      <c r="O118170" s="53"/>
      <c r="P118170" s="46"/>
      <c r="Q118170" s="46"/>
      <c r="R118170" s="54"/>
      <c r="S118170" s="54"/>
    </row>
    <row r="118171" spans="15:19">
      <c r="O118171" s="53"/>
      <c r="P118171" s="46"/>
      <c r="Q118171" s="46"/>
      <c r="R118171" s="54"/>
      <c r="S118171" s="54"/>
    </row>
    <row r="118172" spans="15:19">
      <c r="O118172" s="53"/>
      <c r="P118172" s="46"/>
      <c r="Q118172" s="46"/>
      <c r="R118172" s="54"/>
      <c r="S118172" s="54"/>
    </row>
    <row r="118173" spans="15:19">
      <c r="O118173" s="53"/>
      <c r="P118173" s="46"/>
      <c r="Q118173" s="46"/>
      <c r="R118173" s="54"/>
      <c r="S118173" s="54"/>
    </row>
    <row r="118174" spans="15:19">
      <c r="O118174" s="53"/>
      <c r="P118174" s="46"/>
      <c r="Q118174" s="46"/>
      <c r="R118174" s="54"/>
      <c r="S118174" s="54"/>
    </row>
    <row r="118175" spans="15:19">
      <c r="O118175" s="53"/>
      <c r="P118175" s="46"/>
      <c r="Q118175" s="46"/>
      <c r="R118175" s="54"/>
      <c r="S118175" s="54"/>
    </row>
    <row r="118176" spans="15:19">
      <c r="O118176" s="53"/>
      <c r="P118176" s="46"/>
      <c r="Q118176" s="46"/>
      <c r="R118176" s="54"/>
      <c r="S118176" s="54"/>
    </row>
    <row r="118177" spans="15:19">
      <c r="O118177" s="53"/>
      <c r="P118177" s="46"/>
      <c r="Q118177" s="46"/>
      <c r="R118177" s="54"/>
      <c r="S118177" s="54"/>
    </row>
    <row r="118178" spans="15:19">
      <c r="O118178" s="53"/>
      <c r="P118178" s="46"/>
      <c r="Q118178" s="46"/>
      <c r="R118178" s="54"/>
      <c r="S118178" s="54"/>
    </row>
    <row r="118179" spans="15:19">
      <c r="O118179" s="53"/>
      <c r="P118179" s="46"/>
      <c r="Q118179" s="46"/>
      <c r="R118179" s="54"/>
      <c r="S118179" s="54"/>
    </row>
    <row r="118180" spans="15:19">
      <c r="O118180" s="53"/>
      <c r="P118180" s="46"/>
      <c r="Q118180" s="46"/>
      <c r="R118180" s="54"/>
      <c r="S118180" s="54"/>
    </row>
    <row r="118181" spans="15:19">
      <c r="O118181" s="53"/>
      <c r="P118181" s="46"/>
      <c r="Q118181" s="46"/>
      <c r="R118181" s="54"/>
      <c r="S118181" s="54"/>
    </row>
    <row r="118182" spans="15:19">
      <c r="O118182" s="53"/>
      <c r="P118182" s="46"/>
      <c r="Q118182" s="46"/>
      <c r="R118182" s="54"/>
      <c r="S118182" s="54"/>
    </row>
    <row r="118183" spans="15:19">
      <c r="O118183" s="53"/>
      <c r="P118183" s="46"/>
      <c r="Q118183" s="46"/>
      <c r="R118183" s="54"/>
      <c r="S118183" s="54"/>
    </row>
    <row r="118184" spans="15:19">
      <c r="O118184" s="53"/>
      <c r="P118184" s="46"/>
      <c r="Q118184" s="46"/>
      <c r="R118184" s="54"/>
      <c r="S118184" s="54"/>
    </row>
    <row r="118185" spans="15:19">
      <c r="O118185" s="53"/>
      <c r="P118185" s="46"/>
      <c r="Q118185" s="46"/>
      <c r="R118185" s="54"/>
      <c r="S118185" s="54"/>
    </row>
    <row r="118186" spans="15:19">
      <c r="O118186" s="53"/>
      <c r="P118186" s="46"/>
      <c r="Q118186" s="46"/>
      <c r="R118186" s="54"/>
      <c r="S118186" s="54"/>
    </row>
    <row r="118187" spans="15:19">
      <c r="O118187" s="53"/>
      <c r="P118187" s="46"/>
      <c r="Q118187" s="46"/>
      <c r="R118187" s="54"/>
      <c r="S118187" s="54"/>
    </row>
    <row r="118188" spans="15:19">
      <c r="O118188" s="53"/>
      <c r="P118188" s="46"/>
      <c r="Q118188" s="46"/>
      <c r="R118188" s="54"/>
      <c r="S118188" s="54"/>
    </row>
    <row r="118189" spans="15:19">
      <c r="O118189" s="53"/>
      <c r="P118189" s="46"/>
      <c r="Q118189" s="46"/>
      <c r="R118189" s="54"/>
      <c r="S118189" s="54"/>
    </row>
    <row r="118190" spans="15:19">
      <c r="O118190" s="53"/>
      <c r="P118190" s="46"/>
      <c r="Q118190" s="46"/>
      <c r="R118190" s="54"/>
      <c r="S118190" s="54"/>
    </row>
    <row r="118191" spans="15:19">
      <c r="O118191" s="53"/>
      <c r="P118191" s="46"/>
      <c r="Q118191" s="46"/>
      <c r="R118191" s="54"/>
      <c r="S118191" s="54"/>
    </row>
    <row r="118192" spans="15:19">
      <c r="O118192" s="53"/>
      <c r="P118192" s="46"/>
      <c r="Q118192" s="46"/>
      <c r="R118192" s="54"/>
      <c r="S118192" s="54"/>
    </row>
    <row r="118193" spans="15:19">
      <c r="O118193" s="53"/>
      <c r="P118193" s="46"/>
      <c r="Q118193" s="46"/>
      <c r="R118193" s="54"/>
      <c r="S118193" s="54"/>
    </row>
    <row r="118194" spans="15:19">
      <c r="O118194" s="53"/>
      <c r="P118194" s="46"/>
      <c r="Q118194" s="46"/>
      <c r="R118194" s="54"/>
      <c r="S118194" s="54"/>
    </row>
    <row r="118195" spans="15:19">
      <c r="O118195" s="53"/>
      <c r="P118195" s="46"/>
      <c r="Q118195" s="46"/>
      <c r="R118195" s="54"/>
      <c r="S118195" s="54"/>
    </row>
    <row r="118196" spans="15:19">
      <c r="O118196" s="53"/>
      <c r="P118196" s="46"/>
      <c r="Q118196" s="46"/>
      <c r="R118196" s="54"/>
      <c r="S118196" s="54"/>
    </row>
    <row r="118197" spans="15:19">
      <c r="O118197" s="53"/>
      <c r="P118197" s="46"/>
      <c r="Q118197" s="46"/>
      <c r="R118197" s="54"/>
      <c r="S118197" s="54"/>
    </row>
    <row r="118198" spans="15:19">
      <c r="O118198" s="53"/>
      <c r="P118198" s="46"/>
      <c r="Q118198" s="46"/>
      <c r="R118198" s="54"/>
      <c r="S118198" s="54"/>
    </row>
    <row r="118199" spans="15:19">
      <c r="O118199" s="53"/>
      <c r="P118199" s="46"/>
      <c r="Q118199" s="46"/>
      <c r="R118199" s="54"/>
      <c r="S118199" s="54"/>
    </row>
    <row r="118200" spans="15:19">
      <c r="O118200" s="53"/>
      <c r="P118200" s="46"/>
      <c r="Q118200" s="46"/>
      <c r="R118200" s="54"/>
      <c r="S118200" s="54"/>
    </row>
    <row r="118201" spans="15:19">
      <c r="O118201" s="53"/>
      <c r="P118201" s="46"/>
      <c r="Q118201" s="46"/>
      <c r="R118201" s="54"/>
      <c r="S118201" s="54"/>
    </row>
    <row r="118202" spans="15:19">
      <c r="O118202" s="53"/>
      <c r="P118202" s="46"/>
      <c r="Q118202" s="46"/>
      <c r="R118202" s="54"/>
      <c r="S118202" s="54"/>
    </row>
    <row r="118203" spans="15:19">
      <c r="O118203" s="53"/>
      <c r="P118203" s="46"/>
      <c r="Q118203" s="46"/>
      <c r="R118203" s="54"/>
      <c r="S118203" s="54"/>
    </row>
    <row r="118204" spans="15:19">
      <c r="O118204" s="53"/>
      <c r="P118204" s="46"/>
      <c r="Q118204" s="46"/>
      <c r="R118204" s="54"/>
      <c r="S118204" s="54"/>
    </row>
    <row r="118205" spans="15:19">
      <c r="O118205" s="53"/>
      <c r="P118205" s="46"/>
      <c r="Q118205" s="46"/>
      <c r="R118205" s="54"/>
      <c r="S118205" s="54"/>
    </row>
    <row r="118206" spans="15:19">
      <c r="O118206" s="53"/>
      <c r="P118206" s="46"/>
      <c r="Q118206" s="46"/>
      <c r="R118206" s="54"/>
      <c r="S118206" s="54"/>
    </row>
    <row r="118207" spans="15:19">
      <c r="O118207" s="53"/>
      <c r="P118207" s="46"/>
      <c r="Q118207" s="46"/>
      <c r="R118207" s="54"/>
      <c r="S118207" s="54"/>
    </row>
    <row r="118208" spans="15:19">
      <c r="O118208" s="53"/>
      <c r="P118208" s="46"/>
      <c r="Q118208" s="46"/>
      <c r="R118208" s="54"/>
      <c r="S118208" s="54"/>
    </row>
    <row r="118209" spans="15:19">
      <c r="O118209" s="53"/>
      <c r="P118209" s="46"/>
      <c r="Q118209" s="46"/>
      <c r="R118209" s="54"/>
      <c r="S118209" s="54"/>
    </row>
    <row r="118210" spans="15:19">
      <c r="O118210" s="53"/>
      <c r="P118210" s="46"/>
      <c r="Q118210" s="46"/>
      <c r="R118210" s="54"/>
      <c r="S118210" s="54"/>
    </row>
    <row r="118211" spans="15:19">
      <c r="O118211" s="53"/>
      <c r="P118211" s="46"/>
      <c r="Q118211" s="46"/>
      <c r="R118211" s="54"/>
      <c r="S118211" s="54"/>
    </row>
    <row r="118212" spans="15:19">
      <c r="O118212" s="53"/>
      <c r="P118212" s="46"/>
      <c r="Q118212" s="46"/>
      <c r="R118212" s="54"/>
      <c r="S118212" s="54"/>
    </row>
    <row r="118213" spans="15:19">
      <c r="O118213" s="53"/>
      <c r="P118213" s="46"/>
      <c r="Q118213" s="46"/>
      <c r="R118213" s="54"/>
      <c r="S118213" s="54"/>
    </row>
    <row r="118214" spans="15:19">
      <c r="O118214" s="53"/>
      <c r="P118214" s="46"/>
      <c r="Q118214" s="46"/>
      <c r="R118214" s="54"/>
      <c r="S118214" s="54"/>
    </row>
    <row r="118215" spans="15:19">
      <c r="O118215" s="53"/>
      <c r="P118215" s="46"/>
      <c r="Q118215" s="46"/>
      <c r="R118215" s="54"/>
      <c r="S118215" s="54"/>
    </row>
    <row r="118216" spans="15:19">
      <c r="O118216" s="53"/>
      <c r="P118216" s="46"/>
      <c r="Q118216" s="46"/>
      <c r="R118216" s="54"/>
      <c r="S118216" s="54"/>
    </row>
    <row r="118217" spans="15:19">
      <c r="O118217" s="53"/>
      <c r="P118217" s="46"/>
      <c r="Q118217" s="46"/>
      <c r="R118217" s="54"/>
      <c r="S118217" s="54"/>
    </row>
    <row r="118218" spans="15:19">
      <c r="O118218" s="53"/>
      <c r="P118218" s="46"/>
      <c r="Q118218" s="46"/>
      <c r="R118218" s="54"/>
      <c r="S118218" s="54"/>
    </row>
    <row r="118219" spans="15:19">
      <c r="O118219" s="53"/>
      <c r="P118219" s="46"/>
      <c r="Q118219" s="46"/>
      <c r="R118219" s="54"/>
      <c r="S118219" s="54"/>
    </row>
    <row r="118220" spans="15:19">
      <c r="O118220" s="53"/>
      <c r="P118220" s="46"/>
      <c r="Q118220" s="46"/>
      <c r="R118220" s="54"/>
      <c r="S118220" s="54"/>
    </row>
    <row r="118221" spans="15:19">
      <c r="O118221" s="53"/>
      <c r="P118221" s="46"/>
      <c r="Q118221" s="46"/>
      <c r="R118221" s="54"/>
      <c r="S118221" s="54"/>
    </row>
    <row r="118222" spans="15:19">
      <c r="O118222" s="53"/>
      <c r="P118222" s="46"/>
      <c r="Q118222" s="46"/>
      <c r="R118222" s="54"/>
      <c r="S118222" s="54"/>
    </row>
    <row r="118223" spans="15:19">
      <c r="O118223" s="53"/>
      <c r="P118223" s="46"/>
      <c r="Q118223" s="46"/>
      <c r="R118223" s="54"/>
      <c r="S118223" s="54"/>
    </row>
    <row r="118224" spans="15:19">
      <c r="O118224" s="53"/>
      <c r="P118224" s="46"/>
      <c r="Q118224" s="46"/>
      <c r="R118224" s="54"/>
      <c r="S118224" s="54"/>
    </row>
    <row r="118225" spans="15:19">
      <c r="O118225" s="53"/>
      <c r="P118225" s="46"/>
      <c r="Q118225" s="46"/>
      <c r="R118225" s="54"/>
      <c r="S118225" s="54"/>
    </row>
    <row r="118226" spans="15:19">
      <c r="O118226" s="53"/>
      <c r="P118226" s="46"/>
      <c r="Q118226" s="46"/>
      <c r="R118226" s="54"/>
      <c r="S118226" s="54"/>
    </row>
    <row r="118227" spans="15:19">
      <c r="O118227" s="53"/>
      <c r="P118227" s="46"/>
      <c r="Q118227" s="46"/>
      <c r="R118227" s="54"/>
      <c r="S118227" s="54"/>
    </row>
    <row r="118228" spans="15:19">
      <c r="O118228" s="53"/>
      <c r="P118228" s="46"/>
      <c r="Q118228" s="46"/>
      <c r="R118228" s="54"/>
      <c r="S118228" s="54"/>
    </row>
    <row r="118229" spans="15:19">
      <c r="O118229" s="53"/>
      <c r="P118229" s="46"/>
      <c r="Q118229" s="46"/>
      <c r="R118229" s="54"/>
      <c r="S118229" s="54"/>
    </row>
    <row r="118230" spans="15:19">
      <c r="O118230" s="53"/>
      <c r="P118230" s="46"/>
      <c r="Q118230" s="46"/>
      <c r="R118230" s="54"/>
      <c r="S118230" s="54"/>
    </row>
    <row r="118231" spans="15:19">
      <c r="O118231" s="53"/>
      <c r="P118231" s="46"/>
      <c r="Q118231" s="46"/>
      <c r="R118231" s="54"/>
      <c r="S118231" s="54"/>
    </row>
    <row r="118232" spans="15:19">
      <c r="O118232" s="53"/>
      <c r="P118232" s="46"/>
      <c r="Q118232" s="46"/>
      <c r="R118232" s="54"/>
      <c r="S118232" s="54"/>
    </row>
    <row r="118233" spans="15:19">
      <c r="O118233" s="53"/>
      <c r="P118233" s="46"/>
      <c r="Q118233" s="46"/>
      <c r="R118233" s="54"/>
      <c r="S118233" s="54"/>
    </row>
    <row r="118234" spans="15:19">
      <c r="O118234" s="53"/>
      <c r="P118234" s="46"/>
      <c r="Q118234" s="46"/>
      <c r="R118234" s="54"/>
      <c r="S118234" s="54"/>
    </row>
    <row r="118235" spans="15:19">
      <c r="O118235" s="53"/>
      <c r="P118235" s="46"/>
      <c r="Q118235" s="46"/>
      <c r="R118235" s="54"/>
      <c r="S118235" s="54"/>
    </row>
    <row r="118236" spans="15:19">
      <c r="O118236" s="53"/>
      <c r="P118236" s="46"/>
      <c r="Q118236" s="46"/>
      <c r="R118236" s="54"/>
      <c r="S118236" s="54"/>
    </row>
    <row r="118237" spans="15:19">
      <c r="O118237" s="53"/>
      <c r="P118237" s="46"/>
      <c r="Q118237" s="46"/>
      <c r="R118237" s="54"/>
      <c r="S118237" s="54"/>
    </row>
    <row r="118238" spans="15:19">
      <c r="O118238" s="53"/>
      <c r="P118238" s="46"/>
      <c r="Q118238" s="46"/>
      <c r="R118238" s="54"/>
      <c r="S118238" s="54"/>
    </row>
    <row r="118239" spans="15:19">
      <c r="O118239" s="53"/>
      <c r="P118239" s="46"/>
      <c r="Q118239" s="46"/>
      <c r="R118239" s="54"/>
      <c r="S118239" s="54"/>
    </row>
    <row r="118240" spans="15:19">
      <c r="O118240" s="53"/>
      <c r="P118240" s="46"/>
      <c r="Q118240" s="46"/>
      <c r="R118240" s="54"/>
      <c r="S118240" s="54"/>
    </row>
    <row r="118241" spans="15:19">
      <c r="O118241" s="53"/>
      <c r="P118241" s="46"/>
      <c r="Q118241" s="46"/>
      <c r="R118241" s="54"/>
      <c r="S118241" s="54"/>
    </row>
    <row r="118242" spans="15:19">
      <c r="O118242" s="53"/>
      <c r="P118242" s="46"/>
      <c r="Q118242" s="46"/>
      <c r="R118242" s="54"/>
      <c r="S118242" s="54"/>
    </row>
    <row r="118243" spans="15:19">
      <c r="O118243" s="53"/>
      <c r="P118243" s="46"/>
      <c r="Q118243" s="46"/>
      <c r="R118243" s="54"/>
      <c r="S118243" s="54"/>
    </row>
    <row r="118244" spans="15:19">
      <c r="O118244" s="53"/>
      <c r="P118244" s="46"/>
      <c r="Q118244" s="46"/>
      <c r="R118244" s="54"/>
      <c r="S118244" s="54"/>
    </row>
    <row r="118245" spans="15:19">
      <c r="O118245" s="53"/>
      <c r="P118245" s="46"/>
      <c r="Q118245" s="46"/>
      <c r="R118245" s="54"/>
      <c r="S118245" s="54"/>
    </row>
    <row r="118246" spans="15:19">
      <c r="O118246" s="53"/>
      <c r="P118246" s="46"/>
      <c r="Q118246" s="46"/>
      <c r="R118246" s="54"/>
      <c r="S118246" s="54"/>
    </row>
    <row r="118247" spans="15:19">
      <c r="O118247" s="53"/>
      <c r="P118247" s="46"/>
      <c r="Q118247" s="46"/>
      <c r="R118247" s="54"/>
      <c r="S118247" s="54"/>
    </row>
    <row r="118248" spans="15:19">
      <c r="O118248" s="53"/>
      <c r="P118248" s="46"/>
      <c r="Q118248" s="46"/>
      <c r="R118248" s="54"/>
      <c r="S118248" s="54"/>
    </row>
    <row r="118249" spans="15:19">
      <c r="O118249" s="53"/>
      <c r="P118249" s="46"/>
      <c r="Q118249" s="46"/>
      <c r="R118249" s="54"/>
      <c r="S118249" s="54"/>
    </row>
    <row r="118250" spans="15:19">
      <c r="O118250" s="53"/>
      <c r="P118250" s="46"/>
      <c r="Q118250" s="46"/>
      <c r="R118250" s="54"/>
      <c r="S118250" s="54"/>
    </row>
    <row r="118251" spans="15:19">
      <c r="O118251" s="53"/>
      <c r="P118251" s="46"/>
      <c r="Q118251" s="46"/>
      <c r="R118251" s="54"/>
      <c r="S118251" s="54"/>
    </row>
    <row r="118252" spans="15:19">
      <c r="O118252" s="53"/>
      <c r="P118252" s="46"/>
      <c r="Q118252" s="46"/>
      <c r="R118252" s="54"/>
      <c r="S118252" s="54"/>
    </row>
    <row r="118253" spans="15:19">
      <c r="O118253" s="53"/>
      <c r="P118253" s="46"/>
      <c r="Q118253" s="46"/>
      <c r="R118253" s="54"/>
      <c r="S118253" s="54"/>
    </row>
    <row r="118254" spans="15:19">
      <c r="O118254" s="53"/>
      <c r="P118254" s="46"/>
      <c r="Q118254" s="46"/>
      <c r="R118254" s="54"/>
      <c r="S118254" s="54"/>
    </row>
    <row r="118255" spans="15:19">
      <c r="O118255" s="53"/>
      <c r="P118255" s="46"/>
      <c r="Q118255" s="46"/>
      <c r="R118255" s="54"/>
      <c r="S118255" s="54"/>
    </row>
    <row r="118256" spans="15:19">
      <c r="O118256" s="53"/>
      <c r="P118256" s="46"/>
      <c r="Q118256" s="46"/>
      <c r="R118256" s="54"/>
      <c r="S118256" s="54"/>
    </row>
    <row r="118257" spans="15:19">
      <c r="O118257" s="53"/>
      <c r="P118257" s="46"/>
      <c r="Q118257" s="46"/>
      <c r="R118257" s="54"/>
      <c r="S118257" s="54"/>
    </row>
    <row r="118258" spans="15:19">
      <c r="O118258" s="53"/>
      <c r="P118258" s="46"/>
      <c r="Q118258" s="46"/>
      <c r="R118258" s="54"/>
      <c r="S118258" s="54"/>
    </row>
    <row r="118259" spans="15:19">
      <c r="O118259" s="53"/>
      <c r="P118259" s="46"/>
      <c r="Q118259" s="46"/>
      <c r="R118259" s="54"/>
      <c r="S118259" s="54"/>
    </row>
    <row r="118260" spans="15:19">
      <c r="O118260" s="53"/>
      <c r="P118260" s="46"/>
      <c r="Q118260" s="46"/>
      <c r="R118260" s="54"/>
      <c r="S118260" s="54"/>
    </row>
    <row r="118261" spans="15:19">
      <c r="O118261" s="53"/>
      <c r="P118261" s="46"/>
      <c r="Q118261" s="46"/>
      <c r="R118261" s="54"/>
      <c r="S118261" s="54"/>
    </row>
    <row r="118262" spans="15:19">
      <c r="O118262" s="53"/>
      <c r="P118262" s="46"/>
      <c r="Q118262" s="46"/>
      <c r="R118262" s="54"/>
      <c r="S118262" s="54"/>
    </row>
    <row r="118263" spans="15:19">
      <c r="O118263" s="53"/>
      <c r="P118263" s="46"/>
      <c r="Q118263" s="46"/>
      <c r="R118263" s="54"/>
      <c r="S118263" s="54"/>
    </row>
    <row r="118264" spans="15:19">
      <c r="O118264" s="53"/>
      <c r="P118264" s="46"/>
      <c r="Q118264" s="46"/>
      <c r="R118264" s="54"/>
      <c r="S118264" s="54"/>
    </row>
    <row r="118265" spans="15:19">
      <c r="O118265" s="53"/>
      <c r="P118265" s="46"/>
      <c r="Q118265" s="46"/>
      <c r="R118265" s="54"/>
      <c r="S118265" s="54"/>
    </row>
    <row r="118266" spans="15:19">
      <c r="O118266" s="53"/>
      <c r="P118266" s="46"/>
      <c r="Q118266" s="46"/>
      <c r="R118266" s="54"/>
      <c r="S118266" s="54"/>
    </row>
    <row r="118267" spans="15:19">
      <c r="O118267" s="53"/>
      <c r="P118267" s="46"/>
      <c r="Q118267" s="46"/>
      <c r="R118267" s="54"/>
      <c r="S118267" s="54"/>
    </row>
    <row r="118268" spans="15:19">
      <c r="O118268" s="53"/>
      <c r="P118268" s="46"/>
      <c r="Q118268" s="46"/>
      <c r="R118268" s="54"/>
      <c r="S118268" s="54"/>
    </row>
    <row r="118269" spans="15:19">
      <c r="O118269" s="53"/>
      <c r="P118269" s="46"/>
      <c r="Q118269" s="46"/>
      <c r="R118269" s="54"/>
      <c r="S118269" s="54"/>
    </row>
    <row r="118270" spans="15:19">
      <c r="O118270" s="53"/>
      <c r="P118270" s="46"/>
      <c r="Q118270" s="46"/>
      <c r="R118270" s="54"/>
      <c r="S118270" s="54"/>
    </row>
    <row r="118271" spans="15:19">
      <c r="O118271" s="53"/>
      <c r="P118271" s="46"/>
      <c r="Q118271" s="46"/>
      <c r="R118271" s="54"/>
      <c r="S118271" s="54"/>
    </row>
    <row r="118272" spans="15:19">
      <c r="O118272" s="53"/>
      <c r="P118272" s="46"/>
      <c r="Q118272" s="46"/>
      <c r="R118272" s="54"/>
      <c r="S118272" s="54"/>
    </row>
    <row r="118273" spans="15:19">
      <c r="O118273" s="53"/>
      <c r="P118273" s="46"/>
      <c r="Q118273" s="46"/>
      <c r="R118273" s="54"/>
      <c r="S118273" s="54"/>
    </row>
    <row r="118274" spans="15:19">
      <c r="O118274" s="53"/>
      <c r="P118274" s="46"/>
      <c r="Q118274" s="46"/>
      <c r="R118274" s="54"/>
      <c r="S118274" s="54"/>
    </row>
    <row r="118275" spans="15:19">
      <c r="O118275" s="53"/>
      <c r="P118275" s="46"/>
      <c r="Q118275" s="46"/>
      <c r="R118275" s="54"/>
      <c r="S118275" s="54"/>
    </row>
    <row r="118276" spans="15:19">
      <c r="O118276" s="53"/>
      <c r="P118276" s="46"/>
      <c r="Q118276" s="46"/>
      <c r="R118276" s="54"/>
      <c r="S118276" s="54"/>
    </row>
    <row r="118277" spans="15:19">
      <c r="O118277" s="53"/>
      <c r="P118277" s="46"/>
      <c r="Q118277" s="46"/>
      <c r="R118277" s="54"/>
      <c r="S118277" s="54"/>
    </row>
    <row r="118278" spans="15:19">
      <c r="O118278" s="53"/>
      <c r="P118278" s="46"/>
      <c r="Q118278" s="46"/>
      <c r="R118278" s="54"/>
      <c r="S118278" s="54"/>
    </row>
    <row r="118279" spans="15:19">
      <c r="O118279" s="53"/>
      <c r="P118279" s="46"/>
      <c r="Q118279" s="46"/>
      <c r="R118279" s="54"/>
      <c r="S118279" s="54"/>
    </row>
    <row r="118280" spans="15:19">
      <c r="O118280" s="53"/>
      <c r="P118280" s="46"/>
      <c r="Q118280" s="46"/>
      <c r="R118280" s="54"/>
      <c r="S118280" s="54"/>
    </row>
    <row r="118281" spans="15:19">
      <c r="O118281" s="53"/>
      <c r="P118281" s="46"/>
      <c r="Q118281" s="46"/>
      <c r="R118281" s="54"/>
      <c r="S118281" s="54"/>
    </row>
    <row r="118282" spans="15:19">
      <c r="O118282" s="53"/>
      <c r="P118282" s="46"/>
      <c r="Q118282" s="46"/>
      <c r="R118282" s="54"/>
      <c r="S118282" s="54"/>
    </row>
    <row r="118283" spans="15:19">
      <c r="O118283" s="53"/>
      <c r="P118283" s="46"/>
      <c r="Q118283" s="46"/>
      <c r="R118283" s="54"/>
      <c r="S118283" s="54"/>
    </row>
    <row r="118284" spans="15:19">
      <c r="O118284" s="53"/>
      <c r="P118284" s="46"/>
      <c r="Q118284" s="46"/>
      <c r="R118284" s="54"/>
      <c r="S118284" s="54"/>
    </row>
    <row r="118285" spans="15:19">
      <c r="O118285" s="53"/>
      <c r="P118285" s="46"/>
      <c r="Q118285" s="46"/>
      <c r="R118285" s="54"/>
      <c r="S118285" s="54"/>
    </row>
    <row r="118286" spans="15:19">
      <c r="O118286" s="53"/>
      <c r="P118286" s="46"/>
      <c r="Q118286" s="46"/>
      <c r="R118286" s="54"/>
      <c r="S118286" s="54"/>
    </row>
    <row r="118287" spans="15:19">
      <c r="O118287" s="53"/>
      <c r="P118287" s="46"/>
      <c r="Q118287" s="46"/>
      <c r="R118287" s="54"/>
      <c r="S118287" s="54"/>
    </row>
    <row r="118288" spans="15:19">
      <c r="O118288" s="53"/>
      <c r="P118288" s="46"/>
      <c r="Q118288" s="46"/>
      <c r="R118288" s="54"/>
      <c r="S118288" s="54"/>
    </row>
    <row r="118289" spans="15:19">
      <c r="O118289" s="53"/>
      <c r="P118289" s="46"/>
      <c r="Q118289" s="46"/>
      <c r="R118289" s="54"/>
      <c r="S118289" s="54"/>
    </row>
    <row r="118290" spans="15:19">
      <c r="O118290" s="53"/>
      <c r="P118290" s="46"/>
      <c r="Q118290" s="46"/>
      <c r="R118290" s="54"/>
      <c r="S118290" s="54"/>
    </row>
    <row r="118291" spans="15:19">
      <c r="O118291" s="53"/>
      <c r="P118291" s="46"/>
      <c r="Q118291" s="46"/>
      <c r="R118291" s="54"/>
      <c r="S118291" s="54"/>
    </row>
    <row r="118292" spans="15:19">
      <c r="O118292" s="53"/>
      <c r="P118292" s="46"/>
      <c r="Q118292" s="46"/>
      <c r="R118292" s="54"/>
      <c r="S118292" s="54"/>
    </row>
    <row r="118293" spans="15:19">
      <c r="O118293" s="53"/>
      <c r="P118293" s="46"/>
      <c r="Q118293" s="46"/>
      <c r="R118293" s="54"/>
      <c r="S118293" s="54"/>
    </row>
    <row r="118294" spans="15:19">
      <c r="O118294" s="53"/>
      <c r="P118294" s="46"/>
      <c r="Q118294" s="46"/>
      <c r="R118294" s="54"/>
      <c r="S118294" s="54"/>
    </row>
    <row r="118295" spans="15:19">
      <c r="O118295" s="53"/>
      <c r="P118295" s="46"/>
      <c r="Q118295" s="46"/>
      <c r="R118295" s="54"/>
      <c r="S118295" s="54"/>
    </row>
    <row r="118296" spans="15:19">
      <c r="O118296" s="53"/>
      <c r="P118296" s="46"/>
      <c r="Q118296" s="46"/>
      <c r="R118296" s="54"/>
      <c r="S118296" s="54"/>
    </row>
    <row r="118297" spans="15:19">
      <c r="O118297" s="53"/>
      <c r="P118297" s="46"/>
      <c r="Q118297" s="46"/>
      <c r="R118297" s="54"/>
      <c r="S118297" s="54"/>
    </row>
    <row r="118298" spans="15:19">
      <c r="O118298" s="53"/>
      <c r="P118298" s="46"/>
      <c r="Q118298" s="46"/>
      <c r="R118298" s="54"/>
      <c r="S118298" s="54"/>
    </row>
    <row r="118299" spans="15:19">
      <c r="O118299" s="53"/>
      <c r="P118299" s="46"/>
      <c r="Q118299" s="46"/>
      <c r="R118299" s="54"/>
      <c r="S118299" s="54"/>
    </row>
    <row r="118300" spans="15:19">
      <c r="O118300" s="53"/>
      <c r="P118300" s="46"/>
      <c r="Q118300" s="46"/>
      <c r="R118300" s="54"/>
      <c r="S118300" s="54"/>
    </row>
    <row r="118301" spans="15:19">
      <c r="O118301" s="53"/>
      <c r="P118301" s="46"/>
      <c r="Q118301" s="46"/>
      <c r="R118301" s="54"/>
      <c r="S118301" s="54"/>
    </row>
    <row r="118302" spans="15:19">
      <c r="O118302" s="53"/>
      <c r="P118302" s="46"/>
      <c r="Q118302" s="46"/>
      <c r="R118302" s="54"/>
      <c r="S118302" s="54"/>
    </row>
    <row r="118303" spans="15:19">
      <c r="O118303" s="53"/>
      <c r="P118303" s="46"/>
      <c r="Q118303" s="46"/>
      <c r="R118303" s="54"/>
      <c r="S118303" s="54"/>
    </row>
    <row r="118304" spans="15:19">
      <c r="O118304" s="53"/>
      <c r="P118304" s="46"/>
      <c r="Q118304" s="46"/>
      <c r="R118304" s="54"/>
      <c r="S118304" s="54"/>
    </row>
    <row r="118305" spans="15:19">
      <c r="O118305" s="53"/>
      <c r="P118305" s="46"/>
      <c r="Q118305" s="46"/>
      <c r="R118305" s="54"/>
      <c r="S118305" s="54"/>
    </row>
    <row r="118306" spans="15:19">
      <c r="O118306" s="53"/>
      <c r="P118306" s="46"/>
      <c r="Q118306" s="46"/>
      <c r="R118306" s="54"/>
      <c r="S118306" s="54"/>
    </row>
    <row r="118307" spans="15:19">
      <c r="O118307" s="53"/>
      <c r="P118307" s="46"/>
      <c r="Q118307" s="46"/>
      <c r="R118307" s="54"/>
      <c r="S118307" s="54"/>
    </row>
    <row r="118308" spans="15:19">
      <c r="O118308" s="53"/>
      <c r="P118308" s="46"/>
      <c r="Q118308" s="46"/>
      <c r="R118308" s="54"/>
      <c r="S118308" s="54"/>
    </row>
    <row r="118309" spans="15:19">
      <c r="O118309" s="53"/>
      <c r="P118309" s="46"/>
      <c r="Q118309" s="46"/>
      <c r="R118309" s="54"/>
      <c r="S118309" s="54"/>
    </row>
    <row r="118310" spans="15:19">
      <c r="O118310" s="53"/>
      <c r="P118310" s="46"/>
      <c r="Q118310" s="46"/>
      <c r="R118310" s="54"/>
      <c r="S118310" s="54"/>
    </row>
    <row r="118311" spans="15:19">
      <c r="O118311" s="53"/>
      <c r="P118311" s="46"/>
      <c r="Q118311" s="46"/>
      <c r="R118311" s="54"/>
      <c r="S118311" s="54"/>
    </row>
    <row r="118312" spans="15:19">
      <c r="O118312" s="53"/>
      <c r="P118312" s="46"/>
      <c r="Q118312" s="46"/>
      <c r="R118312" s="54"/>
      <c r="S118312" s="54"/>
    </row>
    <row r="118313" spans="15:19">
      <c r="O118313" s="53"/>
      <c r="P118313" s="46"/>
      <c r="Q118313" s="46"/>
      <c r="R118313" s="54"/>
      <c r="S118313" s="54"/>
    </row>
    <row r="118314" spans="15:19">
      <c r="O118314" s="53"/>
      <c r="P118314" s="46"/>
      <c r="Q118314" s="46"/>
      <c r="R118314" s="54"/>
      <c r="S118314" s="54"/>
    </row>
    <row r="118315" spans="15:19">
      <c r="O118315" s="53"/>
      <c r="P118315" s="46"/>
      <c r="Q118315" s="46"/>
      <c r="R118315" s="54"/>
      <c r="S118315" s="54"/>
    </row>
    <row r="118316" spans="15:19">
      <c r="O118316" s="53"/>
      <c r="P118316" s="46"/>
      <c r="Q118316" s="46"/>
      <c r="R118316" s="54"/>
      <c r="S118316" s="54"/>
    </row>
    <row r="118317" spans="15:19">
      <c r="O118317" s="53"/>
      <c r="P118317" s="46"/>
      <c r="Q118317" s="46"/>
      <c r="R118317" s="54"/>
      <c r="S118317" s="54"/>
    </row>
    <row r="118318" spans="15:19">
      <c r="O118318" s="53"/>
      <c r="P118318" s="46"/>
      <c r="Q118318" s="46"/>
      <c r="R118318" s="54"/>
      <c r="S118318" s="54"/>
    </row>
    <row r="118319" spans="15:19">
      <c r="O118319" s="53"/>
      <c r="P118319" s="46"/>
      <c r="Q118319" s="46"/>
      <c r="R118319" s="54"/>
      <c r="S118319" s="54"/>
    </row>
    <row r="118320" spans="15:19">
      <c r="O118320" s="53"/>
      <c r="P118320" s="46"/>
      <c r="Q118320" s="46"/>
      <c r="R118320" s="54"/>
      <c r="S118320" s="54"/>
    </row>
    <row r="118321" spans="15:19">
      <c r="O118321" s="53"/>
      <c r="P118321" s="46"/>
      <c r="Q118321" s="46"/>
      <c r="R118321" s="54"/>
      <c r="S118321" s="54"/>
    </row>
    <row r="118322" spans="15:19">
      <c r="O118322" s="53"/>
      <c r="P118322" s="46"/>
      <c r="Q118322" s="46"/>
      <c r="R118322" s="54"/>
      <c r="S118322" s="54"/>
    </row>
    <row r="118323" spans="15:19">
      <c r="O118323" s="53"/>
      <c r="P118323" s="46"/>
      <c r="Q118323" s="46"/>
      <c r="R118323" s="54"/>
      <c r="S118323" s="54"/>
    </row>
    <row r="118324" spans="15:19">
      <c r="O118324" s="53"/>
      <c r="P118324" s="46"/>
      <c r="Q118324" s="46"/>
      <c r="R118324" s="54"/>
      <c r="S118324" s="54"/>
    </row>
    <row r="118325" spans="15:19">
      <c r="O118325" s="53"/>
      <c r="P118325" s="46"/>
      <c r="Q118325" s="46"/>
      <c r="R118325" s="54"/>
      <c r="S118325" s="54"/>
    </row>
    <row r="118326" spans="15:19">
      <c r="O118326" s="53"/>
      <c r="P118326" s="46"/>
      <c r="Q118326" s="46"/>
      <c r="R118326" s="54"/>
      <c r="S118326" s="54"/>
    </row>
    <row r="118327" spans="15:19">
      <c r="O118327" s="53"/>
      <c r="P118327" s="46"/>
      <c r="Q118327" s="46"/>
      <c r="R118327" s="54"/>
      <c r="S118327" s="54"/>
    </row>
    <row r="118328" spans="15:19">
      <c r="O118328" s="53"/>
      <c r="P118328" s="46"/>
      <c r="Q118328" s="46"/>
      <c r="R118328" s="54"/>
      <c r="S118328" s="54"/>
    </row>
    <row r="118329" spans="15:19">
      <c r="O118329" s="53"/>
      <c r="P118329" s="46"/>
      <c r="Q118329" s="46"/>
      <c r="R118329" s="54"/>
      <c r="S118329" s="54"/>
    </row>
    <row r="118330" spans="15:19">
      <c r="O118330" s="53"/>
      <c r="P118330" s="46"/>
      <c r="Q118330" s="46"/>
      <c r="R118330" s="54"/>
      <c r="S118330" s="54"/>
    </row>
    <row r="118331" spans="15:19">
      <c r="O118331" s="53"/>
      <c r="P118331" s="46"/>
      <c r="Q118331" s="46"/>
      <c r="R118331" s="54"/>
      <c r="S118331" s="54"/>
    </row>
    <row r="118332" spans="15:19">
      <c r="O118332" s="53"/>
      <c r="P118332" s="46"/>
      <c r="Q118332" s="46"/>
      <c r="R118332" s="54"/>
      <c r="S118332" s="54"/>
    </row>
    <row r="118333" spans="15:19">
      <c r="O118333" s="53"/>
      <c r="P118333" s="46"/>
      <c r="Q118333" s="46"/>
      <c r="R118333" s="54"/>
      <c r="S118333" s="54"/>
    </row>
    <row r="118334" spans="15:19">
      <c r="O118334" s="53"/>
      <c r="P118334" s="46"/>
      <c r="Q118334" s="46"/>
      <c r="R118334" s="54"/>
      <c r="S118334" s="54"/>
    </row>
    <row r="118335" spans="15:19">
      <c r="O118335" s="53"/>
      <c r="P118335" s="46"/>
      <c r="Q118335" s="46"/>
      <c r="R118335" s="54"/>
      <c r="S118335" s="54"/>
    </row>
    <row r="118336" spans="15:19">
      <c r="O118336" s="53"/>
      <c r="P118336" s="46"/>
      <c r="Q118336" s="46"/>
      <c r="R118336" s="54"/>
      <c r="S118336" s="54"/>
    </row>
    <row r="118337" spans="15:19">
      <c r="O118337" s="53"/>
      <c r="P118337" s="46"/>
      <c r="Q118337" s="46"/>
      <c r="R118337" s="54"/>
      <c r="S118337" s="54"/>
    </row>
    <row r="118338" spans="15:19">
      <c r="O118338" s="53"/>
      <c r="P118338" s="46"/>
      <c r="Q118338" s="46"/>
      <c r="R118338" s="54"/>
      <c r="S118338" s="54"/>
    </row>
    <row r="118339" spans="15:19">
      <c r="O118339" s="53"/>
      <c r="P118339" s="46"/>
      <c r="Q118339" s="46"/>
      <c r="R118339" s="54"/>
      <c r="S118339" s="54"/>
    </row>
    <row r="118340" spans="15:19">
      <c r="O118340" s="53"/>
      <c r="P118340" s="46"/>
      <c r="Q118340" s="46"/>
      <c r="R118340" s="54"/>
      <c r="S118340" s="54"/>
    </row>
    <row r="118341" spans="15:19">
      <c r="O118341" s="53"/>
      <c r="P118341" s="46"/>
      <c r="Q118341" s="46"/>
      <c r="R118341" s="54"/>
      <c r="S118341" s="54"/>
    </row>
    <row r="118342" spans="15:19">
      <c r="O118342" s="53"/>
      <c r="P118342" s="46"/>
      <c r="Q118342" s="46"/>
      <c r="R118342" s="54"/>
      <c r="S118342" s="54"/>
    </row>
    <row r="118343" spans="15:19">
      <c r="O118343" s="53"/>
      <c r="P118343" s="46"/>
      <c r="Q118343" s="46"/>
      <c r="R118343" s="54"/>
      <c r="S118343" s="54"/>
    </row>
    <row r="118344" spans="15:19">
      <c r="O118344" s="53"/>
      <c r="P118344" s="46"/>
      <c r="Q118344" s="46"/>
      <c r="R118344" s="54"/>
      <c r="S118344" s="54"/>
    </row>
    <row r="118345" spans="15:19">
      <c r="O118345" s="53"/>
      <c r="P118345" s="46"/>
      <c r="Q118345" s="46"/>
      <c r="R118345" s="54"/>
      <c r="S118345" s="54"/>
    </row>
    <row r="118346" spans="15:19">
      <c r="O118346" s="53"/>
      <c r="P118346" s="46"/>
      <c r="Q118346" s="46"/>
      <c r="R118346" s="54"/>
      <c r="S118346" s="54"/>
    </row>
    <row r="118347" spans="15:19">
      <c r="O118347" s="53"/>
      <c r="P118347" s="46"/>
      <c r="Q118347" s="46"/>
      <c r="R118347" s="54"/>
      <c r="S118347" s="54"/>
    </row>
    <row r="118348" spans="15:19">
      <c r="O118348" s="53"/>
      <c r="P118348" s="46"/>
      <c r="Q118348" s="46"/>
      <c r="R118348" s="54"/>
      <c r="S118348" s="54"/>
    </row>
    <row r="118349" spans="15:19">
      <c r="O118349" s="53"/>
      <c r="P118349" s="46"/>
      <c r="Q118349" s="46"/>
      <c r="R118349" s="54"/>
      <c r="S118349" s="54"/>
    </row>
    <row r="118350" spans="15:19">
      <c r="O118350" s="53"/>
      <c r="P118350" s="46"/>
      <c r="Q118350" s="46"/>
      <c r="R118350" s="54"/>
      <c r="S118350" s="54"/>
    </row>
    <row r="118351" spans="15:19">
      <c r="O118351" s="53"/>
      <c r="P118351" s="46"/>
      <c r="Q118351" s="46"/>
      <c r="R118351" s="54"/>
      <c r="S118351" s="54"/>
    </row>
    <row r="118352" spans="15:19">
      <c r="O118352" s="53"/>
      <c r="P118352" s="46"/>
      <c r="Q118352" s="46"/>
      <c r="R118352" s="54"/>
      <c r="S118352" s="54"/>
    </row>
    <row r="118353" spans="15:19">
      <c r="O118353" s="53"/>
      <c r="P118353" s="46"/>
      <c r="Q118353" s="46"/>
      <c r="R118353" s="54"/>
      <c r="S118353" s="54"/>
    </row>
    <row r="118354" spans="15:19">
      <c r="O118354" s="53"/>
      <c r="P118354" s="46"/>
      <c r="Q118354" s="46"/>
      <c r="R118354" s="54"/>
      <c r="S118354" s="54"/>
    </row>
    <row r="118355" spans="15:19">
      <c r="O118355" s="53"/>
      <c r="P118355" s="46"/>
      <c r="Q118355" s="46"/>
      <c r="R118355" s="54"/>
      <c r="S118355" s="54"/>
    </row>
    <row r="118356" spans="15:19">
      <c r="O118356" s="53"/>
      <c r="P118356" s="46"/>
      <c r="Q118356" s="46"/>
      <c r="R118356" s="54"/>
      <c r="S118356" s="54"/>
    </row>
    <row r="118357" spans="15:19">
      <c r="O118357" s="53"/>
      <c r="P118357" s="46"/>
      <c r="Q118357" s="46"/>
      <c r="R118357" s="54"/>
      <c r="S118357" s="54"/>
    </row>
    <row r="118358" spans="15:19">
      <c r="O118358" s="53"/>
      <c r="P118358" s="46"/>
      <c r="Q118358" s="46"/>
      <c r="R118358" s="54"/>
      <c r="S118358" s="54"/>
    </row>
    <row r="118359" spans="15:19">
      <c r="O118359" s="53"/>
      <c r="P118359" s="46"/>
      <c r="Q118359" s="46"/>
      <c r="R118359" s="54"/>
      <c r="S118359" s="54"/>
    </row>
    <row r="118360" spans="15:19">
      <c r="O118360" s="53"/>
      <c r="P118360" s="46"/>
      <c r="Q118360" s="46"/>
      <c r="R118360" s="54"/>
      <c r="S118360" s="54"/>
    </row>
    <row r="118361" spans="15:19">
      <c r="O118361" s="53"/>
      <c r="P118361" s="46"/>
      <c r="Q118361" s="46"/>
      <c r="R118361" s="54"/>
      <c r="S118361" s="54"/>
    </row>
    <row r="118362" spans="15:19">
      <c r="O118362" s="53"/>
      <c r="P118362" s="46"/>
      <c r="Q118362" s="46"/>
      <c r="R118362" s="54"/>
      <c r="S118362" s="54"/>
    </row>
    <row r="118363" spans="15:19">
      <c r="O118363" s="53"/>
      <c r="P118363" s="46"/>
      <c r="Q118363" s="46"/>
      <c r="R118363" s="54"/>
      <c r="S118363" s="54"/>
    </row>
    <row r="118364" spans="15:19">
      <c r="O118364" s="53"/>
      <c r="P118364" s="46"/>
      <c r="Q118364" s="46"/>
      <c r="R118364" s="54"/>
      <c r="S118364" s="54"/>
    </row>
    <row r="118365" spans="15:19">
      <c r="O118365" s="53"/>
      <c r="P118365" s="46"/>
      <c r="Q118365" s="46"/>
      <c r="R118365" s="54"/>
      <c r="S118365" s="54"/>
    </row>
    <row r="118366" spans="15:19">
      <c r="O118366" s="53"/>
      <c r="P118366" s="46"/>
      <c r="Q118366" s="46"/>
      <c r="R118366" s="54"/>
      <c r="S118366" s="54"/>
    </row>
    <row r="118367" spans="15:19">
      <c r="O118367" s="53"/>
      <c r="P118367" s="46"/>
      <c r="Q118367" s="46"/>
      <c r="R118367" s="54"/>
      <c r="S118367" s="54"/>
    </row>
    <row r="118368" spans="15:19">
      <c r="O118368" s="53"/>
      <c r="P118368" s="46"/>
      <c r="Q118368" s="46"/>
      <c r="R118368" s="54"/>
      <c r="S118368" s="54"/>
    </row>
    <row r="118369" spans="15:19">
      <c r="O118369" s="53"/>
      <c r="P118369" s="46"/>
      <c r="Q118369" s="46"/>
      <c r="R118369" s="54"/>
      <c r="S118369" s="54"/>
    </row>
    <row r="118370" spans="15:19">
      <c r="O118370" s="53"/>
      <c r="P118370" s="46"/>
      <c r="Q118370" s="46"/>
      <c r="R118370" s="54"/>
      <c r="S118370" s="54"/>
    </row>
    <row r="118371" spans="15:19">
      <c r="O118371" s="53"/>
      <c r="P118371" s="46"/>
      <c r="Q118371" s="46"/>
      <c r="R118371" s="54"/>
      <c r="S118371" s="54"/>
    </row>
    <row r="118372" spans="15:19">
      <c r="O118372" s="53"/>
      <c r="P118372" s="46"/>
      <c r="Q118372" s="46"/>
      <c r="R118372" s="54"/>
      <c r="S118372" s="54"/>
    </row>
    <row r="118373" spans="15:19">
      <c r="O118373" s="53"/>
      <c r="P118373" s="46"/>
      <c r="Q118373" s="46"/>
      <c r="R118373" s="54"/>
      <c r="S118373" s="54"/>
    </row>
    <row r="118374" spans="15:19">
      <c r="O118374" s="53"/>
      <c r="P118374" s="46"/>
      <c r="Q118374" s="46"/>
      <c r="R118374" s="54"/>
      <c r="S118374" s="54"/>
    </row>
    <row r="118375" spans="15:19">
      <c r="O118375" s="53"/>
      <c r="P118375" s="46"/>
      <c r="Q118375" s="46"/>
      <c r="R118375" s="54"/>
      <c r="S118375" s="54"/>
    </row>
    <row r="118376" spans="15:19">
      <c r="O118376" s="53"/>
      <c r="P118376" s="46"/>
      <c r="Q118376" s="46"/>
      <c r="R118376" s="54"/>
      <c r="S118376" s="54"/>
    </row>
    <row r="118377" spans="15:19">
      <c r="O118377" s="53"/>
      <c r="P118377" s="46"/>
      <c r="Q118377" s="46"/>
      <c r="R118377" s="54"/>
      <c r="S118377" s="54"/>
    </row>
    <row r="118378" spans="15:19">
      <c r="O118378" s="53"/>
      <c r="P118378" s="46"/>
      <c r="Q118378" s="46"/>
      <c r="R118378" s="54"/>
      <c r="S118378" s="54"/>
    </row>
    <row r="118379" spans="15:19">
      <c r="O118379" s="53"/>
      <c r="P118379" s="46"/>
      <c r="Q118379" s="46"/>
      <c r="R118379" s="54"/>
      <c r="S118379" s="54"/>
    </row>
    <row r="118380" spans="15:19">
      <c r="O118380" s="53"/>
      <c r="P118380" s="46"/>
      <c r="Q118380" s="46"/>
      <c r="R118380" s="54"/>
      <c r="S118380" s="54"/>
    </row>
    <row r="118381" spans="15:19">
      <c r="O118381" s="53"/>
      <c r="P118381" s="46"/>
      <c r="Q118381" s="46"/>
      <c r="R118381" s="54"/>
      <c r="S118381" s="54"/>
    </row>
    <row r="118382" spans="15:19">
      <c r="O118382" s="53"/>
      <c r="P118382" s="46"/>
      <c r="Q118382" s="46"/>
      <c r="R118382" s="54"/>
      <c r="S118382" s="54"/>
    </row>
    <row r="118383" spans="15:19">
      <c r="O118383" s="53"/>
      <c r="P118383" s="46"/>
      <c r="Q118383" s="46"/>
      <c r="R118383" s="54"/>
      <c r="S118383" s="54"/>
    </row>
    <row r="118384" spans="15:19">
      <c r="O118384" s="53"/>
      <c r="P118384" s="46"/>
      <c r="Q118384" s="46"/>
      <c r="R118384" s="54"/>
      <c r="S118384" s="54"/>
    </row>
    <row r="118385" spans="15:19">
      <c r="O118385" s="53"/>
      <c r="P118385" s="46"/>
      <c r="Q118385" s="46"/>
      <c r="R118385" s="54"/>
      <c r="S118385" s="54"/>
    </row>
    <row r="118386" spans="15:19">
      <c r="O118386" s="53"/>
      <c r="P118386" s="46"/>
      <c r="Q118386" s="46"/>
      <c r="R118386" s="54"/>
      <c r="S118386" s="54"/>
    </row>
    <row r="118387" spans="15:19">
      <c r="O118387" s="53"/>
      <c r="P118387" s="46"/>
      <c r="Q118387" s="46"/>
      <c r="R118387" s="54"/>
      <c r="S118387" s="54"/>
    </row>
    <row r="118388" spans="15:19">
      <c r="O118388" s="53"/>
      <c r="P118388" s="46"/>
      <c r="Q118388" s="46"/>
      <c r="R118388" s="54"/>
      <c r="S118388" s="54"/>
    </row>
    <row r="118389" spans="15:19">
      <c r="O118389" s="53"/>
      <c r="P118389" s="46"/>
      <c r="Q118389" s="46"/>
      <c r="R118389" s="54"/>
      <c r="S118389" s="54"/>
    </row>
    <row r="118390" spans="15:19">
      <c r="O118390" s="53"/>
      <c r="P118390" s="46"/>
      <c r="Q118390" s="46"/>
      <c r="R118390" s="54"/>
      <c r="S118390" s="54"/>
    </row>
    <row r="118391" spans="15:19">
      <c r="O118391" s="53"/>
      <c r="P118391" s="46"/>
      <c r="Q118391" s="46"/>
      <c r="R118391" s="54"/>
      <c r="S118391" s="54"/>
    </row>
    <row r="118392" spans="15:19">
      <c r="O118392" s="53"/>
      <c r="P118392" s="46"/>
      <c r="Q118392" s="46"/>
      <c r="R118392" s="54"/>
      <c r="S118392" s="54"/>
    </row>
    <row r="118393" spans="15:19">
      <c r="O118393" s="53"/>
      <c r="P118393" s="46"/>
      <c r="Q118393" s="46"/>
      <c r="R118393" s="54"/>
      <c r="S118393" s="54"/>
    </row>
    <row r="118394" spans="15:19">
      <c r="O118394" s="53"/>
      <c r="P118394" s="46"/>
      <c r="Q118394" s="46"/>
      <c r="R118394" s="54"/>
      <c r="S118394" s="54"/>
    </row>
    <row r="118395" spans="15:19">
      <c r="O118395" s="53"/>
      <c r="P118395" s="46"/>
      <c r="Q118395" s="46"/>
      <c r="R118395" s="54"/>
      <c r="S118395" s="54"/>
    </row>
    <row r="118396" spans="15:19">
      <c r="O118396" s="53"/>
      <c r="P118396" s="46"/>
      <c r="Q118396" s="46"/>
      <c r="R118396" s="54"/>
      <c r="S118396" s="54"/>
    </row>
    <row r="118397" spans="15:19">
      <c r="O118397" s="53"/>
      <c r="P118397" s="46"/>
      <c r="Q118397" s="46"/>
      <c r="R118397" s="54"/>
      <c r="S118397" s="54"/>
    </row>
    <row r="118398" spans="15:19">
      <c r="O118398" s="53"/>
      <c r="P118398" s="46"/>
      <c r="Q118398" s="46"/>
      <c r="R118398" s="54"/>
      <c r="S118398" s="54"/>
    </row>
    <row r="118399" spans="15:19">
      <c r="O118399" s="53"/>
      <c r="P118399" s="46"/>
      <c r="Q118399" s="46"/>
      <c r="R118399" s="54"/>
      <c r="S118399" s="54"/>
    </row>
    <row r="118400" spans="15:19">
      <c r="O118400" s="53"/>
      <c r="P118400" s="46"/>
      <c r="Q118400" s="46"/>
      <c r="R118400" s="54"/>
      <c r="S118400" s="54"/>
    </row>
    <row r="118401" spans="15:19">
      <c r="O118401" s="53"/>
      <c r="P118401" s="46"/>
      <c r="Q118401" s="46"/>
      <c r="R118401" s="54"/>
      <c r="S118401" s="54"/>
    </row>
    <row r="118402" spans="15:19">
      <c r="O118402" s="53"/>
      <c r="P118402" s="46"/>
      <c r="Q118402" s="46"/>
      <c r="R118402" s="54"/>
      <c r="S118402" s="54"/>
    </row>
    <row r="118403" spans="15:19">
      <c r="O118403" s="53"/>
      <c r="P118403" s="46"/>
      <c r="Q118403" s="46"/>
      <c r="R118403" s="54"/>
      <c r="S118403" s="54"/>
    </row>
    <row r="118404" spans="15:19">
      <c r="O118404" s="53"/>
      <c r="P118404" s="46"/>
      <c r="Q118404" s="46"/>
      <c r="R118404" s="54"/>
      <c r="S118404" s="54"/>
    </row>
    <row r="118405" spans="15:19">
      <c r="O118405" s="53"/>
      <c r="P118405" s="46"/>
      <c r="Q118405" s="46"/>
      <c r="R118405" s="54"/>
      <c r="S118405" s="54"/>
    </row>
    <row r="118406" spans="15:19">
      <c r="O118406" s="53"/>
      <c r="P118406" s="46"/>
      <c r="Q118406" s="46"/>
      <c r="R118406" s="54"/>
      <c r="S118406" s="54"/>
    </row>
    <row r="118407" spans="15:19">
      <c r="O118407" s="53"/>
      <c r="P118407" s="46"/>
      <c r="Q118407" s="46"/>
      <c r="R118407" s="54"/>
      <c r="S118407" s="54"/>
    </row>
    <row r="118408" spans="15:19">
      <c r="O118408" s="53"/>
      <c r="P118408" s="46"/>
      <c r="Q118408" s="46"/>
      <c r="R118408" s="54"/>
      <c r="S118408" s="54"/>
    </row>
    <row r="118409" spans="15:19">
      <c r="O118409" s="53"/>
      <c r="P118409" s="46"/>
      <c r="Q118409" s="46"/>
      <c r="R118409" s="54"/>
      <c r="S118409" s="54"/>
    </row>
    <row r="118410" spans="15:19">
      <c r="O118410" s="53"/>
      <c r="P118410" s="46"/>
      <c r="Q118410" s="46"/>
      <c r="R118410" s="54"/>
      <c r="S118410" s="54"/>
    </row>
    <row r="118411" spans="15:19">
      <c r="O118411" s="53"/>
      <c r="P118411" s="46"/>
      <c r="Q118411" s="46"/>
      <c r="R118411" s="54"/>
      <c r="S118411" s="54"/>
    </row>
    <row r="118412" spans="15:19">
      <c r="O118412" s="53"/>
      <c r="P118412" s="46"/>
      <c r="Q118412" s="46"/>
      <c r="R118412" s="54"/>
      <c r="S118412" s="54"/>
    </row>
    <row r="118413" spans="15:19">
      <c r="O118413" s="53"/>
      <c r="P118413" s="46"/>
      <c r="Q118413" s="46"/>
      <c r="R118413" s="54"/>
      <c r="S118413" s="54"/>
    </row>
    <row r="118414" spans="15:19">
      <c r="O118414" s="53"/>
      <c r="P118414" s="46"/>
      <c r="Q118414" s="46"/>
      <c r="R118414" s="54"/>
      <c r="S118414" s="54"/>
    </row>
    <row r="118415" spans="15:19">
      <c r="O118415" s="53"/>
      <c r="P118415" s="46"/>
      <c r="Q118415" s="46"/>
      <c r="R118415" s="54"/>
      <c r="S118415" s="54"/>
    </row>
    <row r="118416" spans="15:19">
      <c r="O118416" s="53"/>
      <c r="P118416" s="46"/>
      <c r="Q118416" s="46"/>
      <c r="R118416" s="54"/>
      <c r="S118416" s="54"/>
    </row>
    <row r="118417" spans="15:19">
      <c r="O118417" s="53"/>
      <c r="P118417" s="46"/>
      <c r="Q118417" s="46"/>
      <c r="R118417" s="54"/>
      <c r="S118417" s="54"/>
    </row>
    <row r="118418" spans="15:19">
      <c r="O118418" s="53"/>
      <c r="P118418" s="46"/>
      <c r="Q118418" s="46"/>
      <c r="R118418" s="54"/>
      <c r="S118418" s="54"/>
    </row>
    <row r="118419" spans="15:19">
      <c r="O118419" s="53"/>
      <c r="P118419" s="46"/>
      <c r="Q118419" s="46"/>
      <c r="R118419" s="54"/>
      <c r="S118419" s="54"/>
    </row>
    <row r="118420" spans="15:19">
      <c r="O118420" s="53"/>
      <c r="P118420" s="46"/>
      <c r="Q118420" s="46"/>
      <c r="R118420" s="54"/>
      <c r="S118420" s="54"/>
    </row>
    <row r="118421" spans="15:19">
      <c r="O118421" s="53"/>
      <c r="P118421" s="46"/>
      <c r="Q118421" s="46"/>
      <c r="R118421" s="54"/>
      <c r="S118421" s="54"/>
    </row>
    <row r="118422" spans="15:19">
      <c r="O118422" s="53"/>
      <c r="P118422" s="46"/>
      <c r="Q118422" s="46"/>
      <c r="R118422" s="54"/>
      <c r="S118422" s="54"/>
    </row>
    <row r="118423" spans="15:19">
      <c r="O118423" s="53"/>
      <c r="P118423" s="46"/>
      <c r="Q118423" s="46"/>
      <c r="R118423" s="54"/>
      <c r="S118423" s="54"/>
    </row>
    <row r="118424" spans="15:19">
      <c r="O118424" s="53"/>
      <c r="P118424" s="46"/>
      <c r="Q118424" s="46"/>
      <c r="R118424" s="54"/>
      <c r="S118424" s="54"/>
    </row>
    <row r="118425" spans="15:19">
      <c r="O118425" s="53"/>
      <c r="P118425" s="46"/>
      <c r="Q118425" s="46"/>
      <c r="R118425" s="54"/>
      <c r="S118425" s="54"/>
    </row>
    <row r="118426" spans="15:19">
      <c r="O118426" s="53"/>
      <c r="P118426" s="46"/>
      <c r="Q118426" s="46"/>
      <c r="R118426" s="54"/>
      <c r="S118426" s="54"/>
    </row>
    <row r="118427" spans="15:19">
      <c r="O118427" s="53"/>
      <c r="P118427" s="46"/>
      <c r="Q118427" s="46"/>
      <c r="R118427" s="54"/>
      <c r="S118427" s="54"/>
    </row>
    <row r="118428" spans="15:19">
      <c r="O118428" s="53"/>
      <c r="P118428" s="46"/>
      <c r="Q118428" s="46"/>
      <c r="R118428" s="54"/>
      <c r="S118428" s="54"/>
    </row>
    <row r="118429" spans="15:19">
      <c r="O118429" s="53"/>
      <c r="P118429" s="46"/>
      <c r="Q118429" s="46"/>
      <c r="R118429" s="54"/>
      <c r="S118429" s="54"/>
    </row>
    <row r="118430" spans="15:19">
      <c r="O118430" s="53"/>
      <c r="P118430" s="46"/>
      <c r="Q118430" s="46"/>
      <c r="R118430" s="54"/>
      <c r="S118430" s="54"/>
    </row>
    <row r="118431" spans="15:19">
      <c r="O118431" s="53"/>
      <c r="P118431" s="46"/>
      <c r="Q118431" s="46"/>
      <c r="R118431" s="54"/>
      <c r="S118431" s="54"/>
    </row>
    <row r="118432" spans="15:19">
      <c r="O118432" s="53"/>
      <c r="P118432" s="46"/>
      <c r="Q118432" s="46"/>
      <c r="R118432" s="54"/>
      <c r="S118432" s="54"/>
    </row>
    <row r="118433" spans="15:19">
      <c r="O118433" s="53"/>
      <c r="P118433" s="46"/>
      <c r="Q118433" s="46"/>
      <c r="R118433" s="54"/>
      <c r="S118433" s="54"/>
    </row>
    <row r="118434" spans="15:19">
      <c r="O118434" s="53"/>
      <c r="P118434" s="46"/>
      <c r="Q118434" s="46"/>
      <c r="R118434" s="54"/>
      <c r="S118434" s="54"/>
    </row>
    <row r="118435" spans="15:19">
      <c r="O118435" s="53"/>
      <c r="P118435" s="46"/>
      <c r="Q118435" s="46"/>
      <c r="R118435" s="54"/>
      <c r="S118435" s="54"/>
    </row>
    <row r="118436" spans="15:19">
      <c r="O118436" s="53"/>
      <c r="P118436" s="46"/>
      <c r="Q118436" s="46"/>
      <c r="R118436" s="54"/>
      <c r="S118436" s="54"/>
    </row>
    <row r="118437" spans="15:19">
      <c r="O118437" s="53"/>
      <c r="P118437" s="46"/>
      <c r="Q118437" s="46"/>
      <c r="R118437" s="54"/>
      <c r="S118437" s="54"/>
    </row>
    <row r="118438" spans="15:19">
      <c r="O118438" s="53"/>
      <c r="P118438" s="46"/>
      <c r="Q118438" s="46"/>
      <c r="R118438" s="54"/>
      <c r="S118438" s="54"/>
    </row>
    <row r="118439" spans="15:19">
      <c r="O118439" s="53"/>
      <c r="P118439" s="46"/>
      <c r="Q118439" s="46"/>
      <c r="R118439" s="54"/>
      <c r="S118439" s="54"/>
    </row>
    <row r="118440" spans="15:19">
      <c r="O118440" s="53"/>
      <c r="P118440" s="46"/>
      <c r="Q118440" s="46"/>
      <c r="R118440" s="54"/>
      <c r="S118440" s="54"/>
    </row>
    <row r="118441" spans="15:19">
      <c r="O118441" s="53"/>
      <c r="P118441" s="46"/>
      <c r="Q118441" s="46"/>
      <c r="R118441" s="54"/>
      <c r="S118441" s="54"/>
    </row>
    <row r="118442" spans="15:19">
      <c r="O118442" s="53"/>
      <c r="P118442" s="46"/>
      <c r="Q118442" s="46"/>
      <c r="R118442" s="54"/>
      <c r="S118442" s="54"/>
    </row>
    <row r="118443" spans="15:19">
      <c r="O118443" s="53"/>
      <c r="P118443" s="46"/>
      <c r="Q118443" s="46"/>
      <c r="R118443" s="54"/>
      <c r="S118443" s="54"/>
    </row>
    <row r="118444" spans="15:19">
      <c r="O118444" s="53"/>
      <c r="P118444" s="46"/>
      <c r="Q118444" s="46"/>
      <c r="R118444" s="54"/>
      <c r="S118444" s="54"/>
    </row>
    <row r="118445" spans="15:19">
      <c r="O118445" s="53"/>
      <c r="P118445" s="46"/>
      <c r="Q118445" s="46"/>
      <c r="R118445" s="54"/>
      <c r="S118445" s="54"/>
    </row>
    <row r="118446" spans="15:19">
      <c r="O118446" s="53"/>
      <c r="P118446" s="46"/>
      <c r="Q118446" s="46"/>
      <c r="R118446" s="54"/>
      <c r="S118446" s="54"/>
    </row>
    <row r="118447" spans="15:19">
      <c r="O118447" s="53"/>
      <c r="P118447" s="46"/>
      <c r="Q118447" s="46"/>
      <c r="R118447" s="54"/>
      <c r="S118447" s="54"/>
    </row>
    <row r="118448" spans="15:19">
      <c r="O118448" s="53"/>
      <c r="P118448" s="46"/>
      <c r="Q118448" s="46"/>
      <c r="R118448" s="54"/>
      <c r="S118448" s="54"/>
    </row>
    <row r="118449" spans="15:19">
      <c r="O118449" s="53"/>
      <c r="P118449" s="46"/>
      <c r="Q118449" s="46"/>
      <c r="R118449" s="54"/>
      <c r="S118449" s="54"/>
    </row>
    <row r="118450" spans="15:19">
      <c r="O118450" s="53"/>
      <c r="P118450" s="46"/>
      <c r="Q118450" s="46"/>
      <c r="R118450" s="54"/>
      <c r="S118450" s="54"/>
    </row>
    <row r="118451" spans="15:19">
      <c r="O118451" s="53"/>
      <c r="P118451" s="46"/>
      <c r="Q118451" s="46"/>
      <c r="R118451" s="54"/>
      <c r="S118451" s="54"/>
    </row>
    <row r="118452" spans="15:19">
      <c r="O118452" s="53"/>
      <c r="P118452" s="46"/>
      <c r="Q118452" s="46"/>
      <c r="R118452" s="54"/>
      <c r="S118452" s="54"/>
    </row>
    <row r="118453" spans="15:19">
      <c r="O118453" s="53"/>
      <c r="P118453" s="46"/>
      <c r="Q118453" s="46"/>
      <c r="R118453" s="54"/>
      <c r="S118453" s="54"/>
    </row>
    <row r="118454" spans="15:19">
      <c r="O118454" s="53"/>
      <c r="P118454" s="46"/>
      <c r="Q118454" s="46"/>
      <c r="R118454" s="54"/>
      <c r="S118454" s="54"/>
    </row>
    <row r="118455" spans="15:19">
      <c r="O118455" s="53"/>
      <c r="P118455" s="46"/>
      <c r="Q118455" s="46"/>
      <c r="R118455" s="54"/>
      <c r="S118455" s="54"/>
    </row>
    <row r="118456" spans="15:19">
      <c r="O118456" s="53"/>
      <c r="P118456" s="46"/>
      <c r="Q118456" s="46"/>
      <c r="R118456" s="54"/>
      <c r="S118456" s="54"/>
    </row>
    <row r="118457" spans="15:19">
      <c r="O118457" s="53"/>
      <c r="P118457" s="46"/>
      <c r="Q118457" s="46"/>
      <c r="R118457" s="54"/>
      <c r="S118457" s="54"/>
    </row>
    <row r="118458" spans="15:19">
      <c r="O118458" s="53"/>
      <c r="P118458" s="46"/>
      <c r="Q118458" s="46"/>
      <c r="R118458" s="54"/>
      <c r="S118458" s="54"/>
    </row>
    <row r="118459" spans="15:19">
      <c r="O118459" s="53"/>
      <c r="P118459" s="46"/>
      <c r="Q118459" s="46"/>
      <c r="R118459" s="54"/>
      <c r="S118459" s="54"/>
    </row>
    <row r="118460" spans="15:19">
      <c r="O118460" s="53"/>
      <c r="P118460" s="46"/>
      <c r="Q118460" s="46"/>
      <c r="R118460" s="54"/>
      <c r="S118460" s="54"/>
    </row>
    <row r="118461" spans="15:19">
      <c r="O118461" s="53"/>
      <c r="P118461" s="46"/>
      <c r="Q118461" s="46"/>
      <c r="R118461" s="54"/>
      <c r="S118461" s="54"/>
    </row>
    <row r="118462" spans="15:19">
      <c r="O118462" s="53"/>
      <c r="P118462" s="46"/>
      <c r="Q118462" s="46"/>
      <c r="R118462" s="54"/>
      <c r="S118462" s="54"/>
    </row>
    <row r="118463" spans="15:19">
      <c r="O118463" s="53"/>
      <c r="P118463" s="46"/>
      <c r="Q118463" s="46"/>
      <c r="R118463" s="54"/>
      <c r="S118463" s="54"/>
    </row>
    <row r="118464" spans="15:19">
      <c r="O118464" s="53"/>
      <c r="P118464" s="46"/>
      <c r="Q118464" s="46"/>
      <c r="R118464" s="54"/>
      <c r="S118464" s="54"/>
    </row>
    <row r="118465" spans="15:19">
      <c r="O118465" s="53"/>
      <c r="P118465" s="46"/>
      <c r="Q118465" s="46"/>
      <c r="R118465" s="54"/>
      <c r="S118465" s="54"/>
    </row>
    <row r="118466" spans="15:19">
      <c r="O118466" s="53"/>
      <c r="P118466" s="46"/>
      <c r="Q118466" s="46"/>
      <c r="R118466" s="54"/>
      <c r="S118466" s="54"/>
    </row>
    <row r="118467" spans="15:19">
      <c r="O118467" s="53"/>
      <c r="P118467" s="46"/>
      <c r="Q118467" s="46"/>
      <c r="R118467" s="54"/>
      <c r="S118467" s="54"/>
    </row>
    <row r="118468" spans="15:19">
      <c r="O118468" s="53"/>
      <c r="P118468" s="46"/>
      <c r="Q118468" s="46"/>
      <c r="R118468" s="54"/>
      <c r="S118468" s="54"/>
    </row>
    <row r="118469" spans="15:19">
      <c r="O118469" s="53"/>
      <c r="P118469" s="46"/>
      <c r="Q118469" s="46"/>
      <c r="R118469" s="54"/>
      <c r="S118469" s="54"/>
    </row>
    <row r="118470" spans="15:19">
      <c r="O118470" s="53"/>
      <c r="P118470" s="46"/>
      <c r="Q118470" s="46"/>
      <c r="R118470" s="54"/>
      <c r="S118470" s="54"/>
    </row>
    <row r="118471" spans="15:19">
      <c r="O118471" s="53"/>
      <c r="P118471" s="46"/>
      <c r="Q118471" s="46"/>
      <c r="R118471" s="54"/>
      <c r="S118471" s="54"/>
    </row>
    <row r="118472" spans="15:19">
      <c r="O118472" s="53"/>
      <c r="P118472" s="46"/>
      <c r="Q118472" s="46"/>
      <c r="R118472" s="54"/>
      <c r="S118472" s="54"/>
    </row>
    <row r="118473" spans="15:19">
      <c r="O118473" s="53"/>
      <c r="P118473" s="46"/>
      <c r="Q118473" s="46"/>
      <c r="R118473" s="54"/>
      <c r="S118473" s="54"/>
    </row>
    <row r="118474" spans="15:19">
      <c r="O118474" s="53"/>
      <c r="P118474" s="46"/>
      <c r="Q118474" s="46"/>
      <c r="R118474" s="54"/>
      <c r="S118474" s="54"/>
    </row>
    <row r="118475" spans="15:19">
      <c r="O118475" s="53"/>
      <c r="P118475" s="46"/>
      <c r="Q118475" s="46"/>
      <c r="R118475" s="54"/>
      <c r="S118475" s="54"/>
    </row>
    <row r="118476" spans="15:19">
      <c r="O118476" s="53"/>
      <c r="P118476" s="46"/>
      <c r="Q118476" s="46"/>
      <c r="R118476" s="54"/>
      <c r="S118476" s="54"/>
    </row>
    <row r="118477" spans="15:19">
      <c r="O118477" s="53"/>
      <c r="P118477" s="46"/>
      <c r="Q118477" s="46"/>
      <c r="R118477" s="54"/>
      <c r="S118477" s="54"/>
    </row>
    <row r="118478" spans="15:19">
      <c r="O118478" s="53"/>
      <c r="P118478" s="46"/>
      <c r="Q118478" s="46"/>
      <c r="R118478" s="54"/>
      <c r="S118478" s="54"/>
    </row>
    <row r="118479" spans="15:19">
      <c r="O118479" s="53"/>
      <c r="P118479" s="46"/>
      <c r="Q118479" s="46"/>
      <c r="R118479" s="54"/>
      <c r="S118479" s="54"/>
    </row>
    <row r="118480" spans="15:19">
      <c r="O118480" s="53"/>
      <c r="P118480" s="46"/>
      <c r="Q118480" s="46"/>
      <c r="R118480" s="54"/>
      <c r="S118480" s="54"/>
    </row>
    <row r="118481" spans="15:19">
      <c r="O118481" s="53"/>
      <c r="P118481" s="46"/>
      <c r="Q118481" s="46"/>
      <c r="R118481" s="54"/>
      <c r="S118481" s="54"/>
    </row>
    <row r="118482" spans="15:19">
      <c r="O118482" s="53"/>
      <c r="P118482" s="46"/>
      <c r="Q118482" s="46"/>
      <c r="R118482" s="54"/>
      <c r="S118482" s="54"/>
    </row>
    <row r="118483" spans="15:19">
      <c r="O118483" s="53"/>
      <c r="P118483" s="46"/>
      <c r="Q118483" s="46"/>
      <c r="R118483" s="54"/>
      <c r="S118483" s="54"/>
    </row>
    <row r="118484" spans="15:19">
      <c r="O118484" s="53"/>
      <c r="P118484" s="46"/>
      <c r="Q118484" s="46"/>
      <c r="R118484" s="54"/>
      <c r="S118484" s="54"/>
    </row>
    <row r="118485" spans="15:19">
      <c r="O118485" s="53"/>
      <c r="P118485" s="46"/>
      <c r="Q118485" s="46"/>
      <c r="R118485" s="54"/>
      <c r="S118485" s="54"/>
    </row>
    <row r="118486" spans="15:19">
      <c r="O118486" s="53"/>
      <c r="P118486" s="46"/>
      <c r="Q118486" s="46"/>
      <c r="R118486" s="54"/>
      <c r="S118486" s="54"/>
    </row>
    <row r="118487" spans="15:19">
      <c r="O118487" s="53"/>
      <c r="P118487" s="46"/>
      <c r="Q118487" s="46"/>
      <c r="R118487" s="54"/>
      <c r="S118487" s="54"/>
    </row>
    <row r="118488" spans="15:19">
      <c r="O118488" s="53"/>
      <c r="P118488" s="46"/>
      <c r="Q118488" s="46"/>
      <c r="R118488" s="54"/>
      <c r="S118488" s="54"/>
    </row>
    <row r="118489" spans="15:19">
      <c r="O118489" s="53"/>
      <c r="P118489" s="46"/>
      <c r="Q118489" s="46"/>
      <c r="R118489" s="54"/>
      <c r="S118489" s="54"/>
    </row>
    <row r="118490" spans="15:19">
      <c r="O118490" s="53"/>
      <c r="P118490" s="46"/>
      <c r="Q118490" s="46"/>
      <c r="R118490" s="54"/>
      <c r="S118490" s="54"/>
    </row>
    <row r="118491" spans="15:19">
      <c r="O118491" s="53"/>
      <c r="P118491" s="46"/>
      <c r="Q118491" s="46"/>
      <c r="R118491" s="54"/>
      <c r="S118491" s="54"/>
    </row>
    <row r="118492" spans="15:19">
      <c r="O118492" s="53"/>
      <c r="P118492" s="46"/>
      <c r="Q118492" s="46"/>
      <c r="R118492" s="54"/>
      <c r="S118492" s="54"/>
    </row>
    <row r="118493" spans="15:19">
      <c r="O118493" s="53"/>
      <c r="P118493" s="46"/>
      <c r="Q118493" s="46"/>
      <c r="R118493" s="54"/>
      <c r="S118493" s="54"/>
    </row>
    <row r="118494" spans="15:19">
      <c r="O118494" s="53"/>
      <c r="P118494" s="46"/>
      <c r="Q118494" s="46"/>
      <c r="R118494" s="54"/>
      <c r="S118494" s="54"/>
    </row>
    <row r="118495" spans="15:19">
      <c r="O118495" s="53"/>
      <c r="P118495" s="46"/>
      <c r="Q118495" s="46"/>
      <c r="R118495" s="54"/>
      <c r="S118495" s="54"/>
    </row>
    <row r="118496" spans="15:19">
      <c r="O118496" s="53"/>
      <c r="P118496" s="46"/>
      <c r="Q118496" s="46"/>
      <c r="R118496" s="54"/>
      <c r="S118496" s="54"/>
    </row>
    <row r="118497" spans="15:19">
      <c r="O118497" s="53"/>
      <c r="P118497" s="46"/>
      <c r="Q118497" s="46"/>
      <c r="R118497" s="54"/>
      <c r="S118497" s="54"/>
    </row>
    <row r="118498" spans="15:19">
      <c r="O118498" s="53"/>
      <c r="P118498" s="46"/>
      <c r="Q118498" s="46"/>
      <c r="R118498" s="54"/>
      <c r="S118498" s="54"/>
    </row>
    <row r="118499" spans="15:19">
      <c r="O118499" s="53"/>
      <c r="P118499" s="46"/>
      <c r="Q118499" s="46"/>
      <c r="R118499" s="54"/>
      <c r="S118499" s="54"/>
    </row>
    <row r="118500" spans="15:19">
      <c r="O118500" s="53"/>
      <c r="P118500" s="46"/>
      <c r="Q118500" s="46"/>
      <c r="R118500" s="54"/>
      <c r="S118500" s="54"/>
    </row>
    <row r="118501" spans="15:19">
      <c r="O118501" s="53"/>
      <c r="P118501" s="46"/>
      <c r="Q118501" s="46"/>
      <c r="R118501" s="54"/>
      <c r="S118501" s="54"/>
    </row>
    <row r="118502" spans="15:19">
      <c r="O118502" s="53"/>
      <c r="P118502" s="46"/>
      <c r="Q118502" s="46"/>
      <c r="R118502" s="54"/>
      <c r="S118502" s="54"/>
    </row>
    <row r="118503" spans="15:19">
      <c r="O118503" s="53"/>
      <c r="P118503" s="46"/>
      <c r="Q118503" s="46"/>
      <c r="R118503" s="54"/>
      <c r="S118503" s="54"/>
    </row>
    <row r="118504" spans="15:19">
      <c r="O118504" s="53"/>
      <c r="P118504" s="46"/>
      <c r="Q118504" s="46"/>
      <c r="R118504" s="54"/>
      <c r="S118504" s="54"/>
    </row>
    <row r="118505" spans="15:19">
      <c r="O118505" s="53"/>
      <c r="P118505" s="46"/>
      <c r="Q118505" s="46"/>
      <c r="R118505" s="54"/>
      <c r="S118505" s="54"/>
    </row>
    <row r="118506" spans="15:19">
      <c r="O118506" s="53"/>
      <c r="P118506" s="46"/>
      <c r="Q118506" s="46"/>
      <c r="R118506" s="54"/>
      <c r="S118506" s="54"/>
    </row>
    <row r="118507" spans="15:19">
      <c r="O118507" s="53"/>
      <c r="P118507" s="46"/>
      <c r="Q118507" s="46"/>
      <c r="R118507" s="54"/>
      <c r="S118507" s="54"/>
    </row>
    <row r="118508" spans="15:19">
      <c r="O118508" s="53"/>
      <c r="P118508" s="46"/>
      <c r="Q118508" s="46"/>
      <c r="R118508" s="54"/>
      <c r="S118508" s="54"/>
    </row>
    <row r="118509" spans="15:19">
      <c r="O118509" s="53"/>
      <c r="P118509" s="46"/>
      <c r="Q118509" s="46"/>
      <c r="R118509" s="54"/>
      <c r="S118509" s="54"/>
    </row>
    <row r="118510" spans="15:19">
      <c r="O118510" s="53"/>
      <c r="P118510" s="46"/>
      <c r="Q118510" s="46"/>
      <c r="R118510" s="54"/>
      <c r="S118510" s="54"/>
    </row>
    <row r="118511" spans="15:19">
      <c r="O118511" s="53"/>
      <c r="P118511" s="46"/>
      <c r="Q118511" s="46"/>
      <c r="R118511" s="54"/>
      <c r="S118511" s="54"/>
    </row>
    <row r="118512" spans="15:19">
      <c r="O118512" s="53"/>
      <c r="P118512" s="46"/>
      <c r="Q118512" s="46"/>
      <c r="R118512" s="54"/>
      <c r="S118512" s="54"/>
    </row>
    <row r="118513" spans="15:19">
      <c r="O118513" s="53"/>
      <c r="P118513" s="46"/>
      <c r="Q118513" s="46"/>
      <c r="R118513" s="54"/>
      <c r="S118513" s="54"/>
    </row>
    <row r="118514" spans="15:19">
      <c r="O118514" s="53"/>
      <c r="P118514" s="46"/>
      <c r="Q118514" s="46"/>
      <c r="R118514" s="54"/>
      <c r="S118514" s="54"/>
    </row>
    <row r="118515" spans="15:19">
      <c r="O118515" s="53"/>
      <c r="P118515" s="46"/>
      <c r="Q118515" s="46"/>
      <c r="R118515" s="54"/>
      <c r="S118515" s="54"/>
    </row>
    <row r="118516" spans="15:19">
      <c r="O118516" s="53"/>
      <c r="P118516" s="46"/>
      <c r="Q118516" s="46"/>
      <c r="R118516" s="54"/>
      <c r="S118516" s="54"/>
    </row>
    <row r="118517" spans="15:19">
      <c r="O118517" s="53"/>
      <c r="P118517" s="46"/>
      <c r="Q118517" s="46"/>
      <c r="R118517" s="54"/>
      <c r="S118517" s="54"/>
    </row>
    <row r="118518" spans="15:19">
      <c r="O118518" s="53"/>
      <c r="P118518" s="46"/>
      <c r="Q118518" s="46"/>
      <c r="R118518" s="54"/>
      <c r="S118518" s="54"/>
    </row>
    <row r="118519" spans="15:19">
      <c r="O118519" s="53"/>
      <c r="P118519" s="46"/>
      <c r="Q118519" s="46"/>
      <c r="R118519" s="54"/>
      <c r="S118519" s="54"/>
    </row>
    <row r="118520" spans="15:19">
      <c r="O118520" s="53"/>
      <c r="P118520" s="46"/>
      <c r="Q118520" s="46"/>
      <c r="R118520" s="54"/>
      <c r="S118520" s="54"/>
    </row>
    <row r="118521" spans="15:19">
      <c r="O118521" s="53"/>
      <c r="P118521" s="46"/>
      <c r="Q118521" s="46"/>
      <c r="R118521" s="54"/>
      <c r="S118521" s="54"/>
    </row>
    <row r="118522" spans="15:19">
      <c r="O118522" s="53"/>
      <c r="P118522" s="46"/>
      <c r="Q118522" s="46"/>
      <c r="R118522" s="54"/>
      <c r="S118522" s="54"/>
    </row>
    <row r="118523" spans="15:19">
      <c r="O118523" s="53"/>
      <c r="P118523" s="46"/>
      <c r="Q118523" s="46"/>
      <c r="R118523" s="54"/>
      <c r="S118523" s="54"/>
    </row>
    <row r="118524" spans="15:19">
      <c r="O118524" s="53"/>
      <c r="P118524" s="46"/>
      <c r="Q118524" s="46"/>
      <c r="R118524" s="54"/>
      <c r="S118524" s="54"/>
    </row>
    <row r="118525" spans="15:19">
      <c r="O118525" s="53"/>
      <c r="P118525" s="46"/>
      <c r="Q118525" s="46"/>
      <c r="R118525" s="54"/>
      <c r="S118525" s="54"/>
    </row>
    <row r="118526" spans="15:19">
      <c r="O118526" s="53"/>
      <c r="P118526" s="46"/>
      <c r="Q118526" s="46"/>
      <c r="R118526" s="54"/>
      <c r="S118526" s="54"/>
    </row>
    <row r="118527" spans="15:19">
      <c r="O118527" s="53"/>
      <c r="P118527" s="46"/>
      <c r="Q118527" s="46"/>
      <c r="R118527" s="54"/>
      <c r="S118527" s="54"/>
    </row>
    <row r="118528" spans="15:19">
      <c r="O118528" s="53"/>
      <c r="P118528" s="46"/>
      <c r="Q118528" s="46"/>
      <c r="R118528" s="54"/>
      <c r="S118528" s="54"/>
    </row>
    <row r="118529" spans="15:19">
      <c r="O118529" s="53"/>
      <c r="P118529" s="46"/>
      <c r="Q118529" s="46"/>
      <c r="R118529" s="54"/>
      <c r="S118529" s="54"/>
    </row>
    <row r="118530" spans="15:19">
      <c r="O118530" s="53"/>
      <c r="P118530" s="46"/>
      <c r="Q118530" s="46"/>
      <c r="R118530" s="54"/>
      <c r="S118530" s="54"/>
    </row>
    <row r="118531" spans="15:19">
      <c r="O118531" s="53"/>
      <c r="P118531" s="46"/>
      <c r="Q118531" s="46"/>
      <c r="R118531" s="54"/>
      <c r="S118531" s="54"/>
    </row>
    <row r="118532" spans="15:19">
      <c r="O118532" s="53"/>
      <c r="P118532" s="46"/>
      <c r="Q118532" s="46"/>
      <c r="R118532" s="54"/>
      <c r="S118532" s="54"/>
    </row>
    <row r="118533" spans="15:19">
      <c r="O118533" s="53"/>
      <c r="P118533" s="46"/>
      <c r="Q118533" s="46"/>
      <c r="R118533" s="54"/>
      <c r="S118533" s="54"/>
    </row>
    <row r="118534" spans="15:19">
      <c r="O118534" s="53"/>
      <c r="P118534" s="46"/>
      <c r="Q118534" s="46"/>
      <c r="R118534" s="54"/>
      <c r="S118534" s="54"/>
    </row>
    <row r="118535" spans="15:19">
      <c r="O118535" s="53"/>
      <c r="P118535" s="46"/>
      <c r="Q118535" s="46"/>
      <c r="R118535" s="54"/>
      <c r="S118535" s="54"/>
    </row>
    <row r="118536" spans="15:19">
      <c r="O118536" s="53"/>
      <c r="P118536" s="46"/>
      <c r="Q118536" s="46"/>
      <c r="R118536" s="54"/>
      <c r="S118536" s="54"/>
    </row>
    <row r="118537" spans="15:19">
      <c r="O118537" s="53"/>
      <c r="P118537" s="46"/>
      <c r="Q118537" s="46"/>
      <c r="R118537" s="54"/>
      <c r="S118537" s="54"/>
    </row>
    <row r="118538" spans="15:19">
      <c r="O118538" s="53"/>
      <c r="P118538" s="46"/>
      <c r="Q118538" s="46"/>
      <c r="R118538" s="54"/>
      <c r="S118538" s="54"/>
    </row>
    <row r="118539" spans="15:19">
      <c r="O118539" s="53"/>
      <c r="P118539" s="46"/>
      <c r="Q118539" s="46"/>
      <c r="R118539" s="54"/>
      <c r="S118539" s="54"/>
    </row>
    <row r="118540" spans="15:19">
      <c r="O118540" s="53"/>
      <c r="P118540" s="46"/>
      <c r="Q118540" s="46"/>
      <c r="R118540" s="54"/>
      <c r="S118540" s="54"/>
    </row>
    <row r="118541" spans="15:19">
      <c r="O118541" s="53"/>
      <c r="P118541" s="46"/>
      <c r="Q118541" s="46"/>
      <c r="R118541" s="54"/>
      <c r="S118541" s="54"/>
    </row>
    <row r="118542" spans="15:19">
      <c r="O118542" s="53"/>
      <c r="P118542" s="46"/>
      <c r="Q118542" s="46"/>
      <c r="R118542" s="54"/>
      <c r="S118542" s="54"/>
    </row>
    <row r="118543" spans="15:19">
      <c r="O118543" s="53"/>
      <c r="P118543" s="46"/>
      <c r="Q118543" s="46"/>
      <c r="R118543" s="54"/>
      <c r="S118543" s="54"/>
    </row>
    <row r="118544" spans="15:19">
      <c r="O118544" s="53"/>
      <c r="P118544" s="46"/>
      <c r="Q118544" s="46"/>
      <c r="R118544" s="54"/>
      <c r="S118544" s="54"/>
    </row>
    <row r="118545" spans="15:19">
      <c r="O118545" s="53"/>
      <c r="P118545" s="46"/>
      <c r="Q118545" s="46"/>
      <c r="R118545" s="54"/>
      <c r="S118545" s="54"/>
    </row>
    <row r="118546" spans="15:19">
      <c r="O118546" s="53"/>
      <c r="P118546" s="46"/>
      <c r="Q118546" s="46"/>
      <c r="R118546" s="54"/>
      <c r="S118546" s="54"/>
    </row>
    <row r="118547" spans="15:19">
      <c r="O118547" s="53"/>
      <c r="P118547" s="46"/>
      <c r="Q118547" s="46"/>
      <c r="R118547" s="54"/>
      <c r="S118547" s="54"/>
    </row>
    <row r="118548" spans="15:19">
      <c r="O118548" s="53"/>
      <c r="P118548" s="46"/>
      <c r="Q118548" s="46"/>
      <c r="R118548" s="54"/>
      <c r="S118548" s="54"/>
    </row>
    <row r="118549" spans="15:19">
      <c r="O118549" s="53"/>
      <c r="P118549" s="46"/>
      <c r="Q118549" s="46"/>
      <c r="R118549" s="54"/>
      <c r="S118549" s="54"/>
    </row>
    <row r="118550" spans="15:19">
      <c r="O118550" s="53"/>
      <c r="P118550" s="46"/>
      <c r="Q118550" s="46"/>
      <c r="R118550" s="54"/>
      <c r="S118550" s="54"/>
    </row>
    <row r="118551" spans="15:19">
      <c r="O118551" s="53"/>
      <c r="P118551" s="46"/>
      <c r="Q118551" s="46"/>
      <c r="R118551" s="54"/>
      <c r="S118551" s="54"/>
    </row>
    <row r="118552" spans="15:19">
      <c r="O118552" s="53"/>
      <c r="P118552" s="46"/>
      <c r="Q118552" s="46"/>
      <c r="R118552" s="54"/>
      <c r="S118552" s="54"/>
    </row>
    <row r="118553" spans="15:19">
      <c r="O118553" s="53"/>
      <c r="P118553" s="46"/>
      <c r="Q118553" s="46"/>
      <c r="R118553" s="54"/>
      <c r="S118553" s="54"/>
    </row>
    <row r="118554" spans="15:19">
      <c r="O118554" s="53"/>
      <c r="P118554" s="46"/>
      <c r="Q118554" s="46"/>
      <c r="R118554" s="54"/>
      <c r="S118554" s="54"/>
    </row>
    <row r="118555" spans="15:19">
      <c r="O118555" s="53"/>
      <c r="P118555" s="46"/>
      <c r="Q118555" s="46"/>
      <c r="R118555" s="54"/>
      <c r="S118555" s="54"/>
    </row>
    <row r="118556" spans="15:19">
      <c r="O118556" s="53"/>
      <c r="P118556" s="46"/>
      <c r="Q118556" s="46"/>
      <c r="R118556" s="54"/>
      <c r="S118556" s="54"/>
    </row>
    <row r="118557" spans="15:19">
      <c r="O118557" s="53"/>
      <c r="P118557" s="46"/>
      <c r="Q118557" s="46"/>
      <c r="R118557" s="54"/>
      <c r="S118557" s="54"/>
    </row>
    <row r="118558" spans="15:19">
      <c r="O118558" s="53"/>
      <c r="P118558" s="46"/>
      <c r="Q118558" s="46"/>
      <c r="R118558" s="54"/>
      <c r="S118558" s="54"/>
    </row>
    <row r="118559" spans="15:19">
      <c r="O118559" s="53"/>
      <c r="P118559" s="46"/>
      <c r="Q118559" s="46"/>
      <c r="R118559" s="54"/>
      <c r="S118559" s="54"/>
    </row>
    <row r="118560" spans="15:19">
      <c r="O118560" s="53"/>
      <c r="P118560" s="46"/>
      <c r="Q118560" s="46"/>
      <c r="R118560" s="54"/>
      <c r="S118560" s="54"/>
    </row>
    <row r="118561" spans="15:19">
      <c r="O118561" s="53"/>
      <c r="P118561" s="46"/>
      <c r="Q118561" s="46"/>
      <c r="R118561" s="54"/>
      <c r="S118561" s="54"/>
    </row>
    <row r="118562" spans="15:19">
      <c r="O118562" s="53"/>
      <c r="P118562" s="46"/>
      <c r="Q118562" s="46"/>
      <c r="R118562" s="54"/>
      <c r="S118562" s="54"/>
    </row>
    <row r="118563" spans="15:19">
      <c r="O118563" s="53"/>
      <c r="P118563" s="46"/>
      <c r="Q118563" s="46"/>
      <c r="R118563" s="54"/>
      <c r="S118563" s="54"/>
    </row>
    <row r="118564" spans="15:19">
      <c r="O118564" s="53"/>
      <c r="P118564" s="46"/>
      <c r="Q118564" s="46"/>
      <c r="R118564" s="54"/>
      <c r="S118564" s="54"/>
    </row>
    <row r="118565" spans="15:19">
      <c r="O118565" s="53"/>
      <c r="P118565" s="46"/>
      <c r="Q118565" s="46"/>
      <c r="R118565" s="54"/>
      <c r="S118565" s="54"/>
    </row>
    <row r="118566" spans="15:19">
      <c r="O118566" s="53"/>
      <c r="P118566" s="46"/>
      <c r="Q118566" s="46"/>
      <c r="R118566" s="54"/>
      <c r="S118566" s="54"/>
    </row>
    <row r="118567" spans="15:19">
      <c r="O118567" s="53"/>
      <c r="P118567" s="46"/>
      <c r="Q118567" s="46"/>
      <c r="R118567" s="54"/>
      <c r="S118567" s="54"/>
    </row>
    <row r="118568" spans="15:19">
      <c r="O118568" s="53"/>
      <c r="P118568" s="46"/>
      <c r="Q118568" s="46"/>
      <c r="R118568" s="54"/>
      <c r="S118568" s="54"/>
    </row>
    <row r="118569" spans="15:19">
      <c r="O118569" s="53"/>
      <c r="P118569" s="46"/>
      <c r="Q118569" s="46"/>
      <c r="R118569" s="54"/>
      <c r="S118569" s="54"/>
    </row>
    <row r="118570" spans="15:19">
      <c r="O118570" s="53"/>
      <c r="P118570" s="46"/>
      <c r="Q118570" s="46"/>
      <c r="R118570" s="54"/>
      <c r="S118570" s="54"/>
    </row>
    <row r="118571" spans="15:19">
      <c r="O118571" s="53"/>
      <c r="P118571" s="46"/>
      <c r="Q118571" s="46"/>
      <c r="R118571" s="54"/>
      <c r="S118571" s="54"/>
    </row>
    <row r="118572" spans="15:19">
      <c r="O118572" s="53"/>
      <c r="P118572" s="46"/>
      <c r="Q118572" s="46"/>
      <c r="R118572" s="54"/>
      <c r="S118572" s="54"/>
    </row>
    <row r="118573" spans="15:19">
      <c r="O118573" s="53"/>
      <c r="P118573" s="46"/>
      <c r="Q118573" s="46"/>
      <c r="R118573" s="54"/>
      <c r="S118573" s="54"/>
    </row>
    <row r="118574" spans="15:19">
      <c r="O118574" s="53"/>
      <c r="P118574" s="46"/>
      <c r="Q118574" s="46"/>
      <c r="R118574" s="54"/>
      <c r="S118574" s="54"/>
    </row>
    <row r="118575" spans="15:19">
      <c r="O118575" s="53"/>
      <c r="P118575" s="46"/>
      <c r="Q118575" s="46"/>
      <c r="R118575" s="54"/>
      <c r="S118575" s="54"/>
    </row>
    <row r="118576" spans="15:19">
      <c r="O118576" s="53"/>
      <c r="P118576" s="46"/>
      <c r="Q118576" s="46"/>
      <c r="R118576" s="54"/>
      <c r="S118576" s="54"/>
    </row>
    <row r="118577" spans="15:19">
      <c r="O118577" s="53"/>
      <c r="P118577" s="46"/>
      <c r="Q118577" s="46"/>
      <c r="R118577" s="54"/>
      <c r="S118577" s="54"/>
    </row>
    <row r="118578" spans="15:19">
      <c r="O118578" s="53"/>
      <c r="P118578" s="46"/>
      <c r="Q118578" s="46"/>
      <c r="R118578" s="54"/>
      <c r="S118578" s="54"/>
    </row>
    <row r="118579" spans="15:19">
      <c r="O118579" s="53"/>
      <c r="P118579" s="46"/>
      <c r="Q118579" s="46"/>
      <c r="R118579" s="54"/>
      <c r="S118579" s="54"/>
    </row>
    <row r="118580" spans="15:19">
      <c r="O118580" s="53"/>
      <c r="P118580" s="46"/>
      <c r="Q118580" s="46"/>
      <c r="R118580" s="54"/>
      <c r="S118580" s="54"/>
    </row>
    <row r="118581" spans="15:19">
      <c r="O118581" s="53"/>
      <c r="P118581" s="46"/>
      <c r="Q118581" s="46"/>
      <c r="R118581" s="54"/>
      <c r="S118581" s="54"/>
    </row>
    <row r="118582" spans="15:19">
      <c r="O118582" s="53"/>
      <c r="P118582" s="46"/>
      <c r="Q118582" s="46"/>
      <c r="R118582" s="54"/>
      <c r="S118582" s="54"/>
    </row>
    <row r="118583" spans="15:19">
      <c r="O118583" s="53"/>
      <c r="P118583" s="46"/>
      <c r="Q118583" s="46"/>
      <c r="R118583" s="54"/>
      <c r="S118583" s="54"/>
    </row>
    <row r="118584" spans="15:19">
      <c r="O118584" s="53"/>
      <c r="P118584" s="46"/>
      <c r="Q118584" s="46"/>
      <c r="R118584" s="54"/>
      <c r="S118584" s="54"/>
    </row>
    <row r="118585" spans="15:19">
      <c r="O118585" s="53"/>
      <c r="P118585" s="46"/>
      <c r="Q118585" s="46"/>
      <c r="R118585" s="54"/>
      <c r="S118585" s="54"/>
    </row>
    <row r="118586" spans="15:19">
      <c r="O118586" s="53"/>
      <c r="P118586" s="46"/>
      <c r="Q118586" s="46"/>
      <c r="R118586" s="54"/>
      <c r="S118586" s="54"/>
    </row>
    <row r="118587" spans="15:19">
      <c r="O118587" s="53"/>
      <c r="P118587" s="46"/>
      <c r="Q118587" s="46"/>
      <c r="R118587" s="54"/>
      <c r="S118587" s="54"/>
    </row>
    <row r="118588" spans="15:19">
      <c r="O118588" s="53"/>
      <c r="P118588" s="46"/>
      <c r="Q118588" s="46"/>
      <c r="R118588" s="54"/>
      <c r="S118588" s="54"/>
    </row>
    <row r="118589" spans="15:19">
      <c r="O118589" s="53"/>
      <c r="P118589" s="46"/>
      <c r="Q118589" s="46"/>
      <c r="R118589" s="54"/>
      <c r="S118589" s="54"/>
    </row>
    <row r="118590" spans="15:19">
      <c r="O118590" s="53"/>
      <c r="P118590" s="46"/>
      <c r="Q118590" s="46"/>
      <c r="R118590" s="54"/>
      <c r="S118590" s="54"/>
    </row>
    <row r="118591" spans="15:19">
      <c r="O118591" s="53"/>
      <c r="P118591" s="46"/>
      <c r="Q118591" s="46"/>
      <c r="R118591" s="54"/>
      <c r="S118591" s="54"/>
    </row>
    <row r="118592" spans="15:19">
      <c r="O118592" s="53"/>
      <c r="P118592" s="46"/>
      <c r="Q118592" s="46"/>
      <c r="R118592" s="54"/>
      <c r="S118592" s="54"/>
    </row>
    <row r="118593" spans="15:19">
      <c r="O118593" s="53"/>
      <c r="P118593" s="46"/>
      <c r="Q118593" s="46"/>
      <c r="R118593" s="54"/>
      <c r="S118593" s="54"/>
    </row>
    <row r="118594" spans="15:19">
      <c r="O118594" s="53"/>
      <c r="P118594" s="46"/>
      <c r="Q118594" s="46"/>
      <c r="R118594" s="54"/>
      <c r="S118594" s="54"/>
    </row>
    <row r="118595" spans="15:19">
      <c r="O118595" s="53"/>
      <c r="P118595" s="46"/>
      <c r="Q118595" s="46"/>
      <c r="R118595" s="54"/>
      <c r="S118595" s="54"/>
    </row>
    <row r="118596" spans="15:19">
      <c r="O118596" s="53"/>
      <c r="P118596" s="46"/>
      <c r="Q118596" s="46"/>
      <c r="R118596" s="54"/>
      <c r="S118596" s="54"/>
    </row>
    <row r="118597" spans="15:19">
      <c r="O118597" s="53"/>
      <c r="P118597" s="46"/>
      <c r="Q118597" s="46"/>
      <c r="R118597" s="54"/>
      <c r="S118597" s="54"/>
    </row>
    <row r="118598" spans="15:19">
      <c r="O118598" s="53"/>
      <c r="P118598" s="46"/>
      <c r="Q118598" s="46"/>
      <c r="R118598" s="54"/>
      <c r="S118598" s="54"/>
    </row>
    <row r="118599" spans="15:19">
      <c r="O118599" s="53"/>
      <c r="P118599" s="46"/>
      <c r="Q118599" s="46"/>
      <c r="R118599" s="54"/>
      <c r="S118599" s="54"/>
    </row>
    <row r="118600" spans="15:19">
      <c r="O118600" s="53"/>
      <c r="P118600" s="46"/>
      <c r="Q118600" s="46"/>
      <c r="R118600" s="54"/>
      <c r="S118600" s="54"/>
    </row>
    <row r="118601" spans="15:19">
      <c r="O118601" s="53"/>
      <c r="P118601" s="46"/>
      <c r="Q118601" s="46"/>
      <c r="R118601" s="54"/>
      <c r="S118601" s="54"/>
    </row>
    <row r="118602" spans="15:19">
      <c r="O118602" s="53"/>
      <c r="P118602" s="46"/>
      <c r="Q118602" s="46"/>
      <c r="R118602" s="54"/>
      <c r="S118602" s="54"/>
    </row>
    <row r="118603" spans="15:19">
      <c r="O118603" s="53"/>
      <c r="P118603" s="46"/>
      <c r="Q118603" s="46"/>
      <c r="R118603" s="54"/>
      <c r="S118603" s="54"/>
    </row>
    <row r="118604" spans="15:19">
      <c r="O118604" s="53"/>
      <c r="P118604" s="46"/>
      <c r="Q118604" s="46"/>
      <c r="R118604" s="54"/>
      <c r="S118604" s="54"/>
    </row>
    <row r="118605" spans="15:19">
      <c r="O118605" s="53"/>
      <c r="P118605" s="46"/>
      <c r="Q118605" s="46"/>
      <c r="R118605" s="54"/>
      <c r="S118605" s="54"/>
    </row>
    <row r="118606" spans="15:19">
      <c r="O118606" s="53"/>
      <c r="P118606" s="46"/>
      <c r="Q118606" s="46"/>
      <c r="R118606" s="54"/>
      <c r="S118606" s="54"/>
    </row>
    <row r="118607" spans="15:19">
      <c r="O118607" s="53"/>
      <c r="P118607" s="46"/>
      <c r="Q118607" s="46"/>
      <c r="R118607" s="54"/>
      <c r="S118607" s="54"/>
    </row>
    <row r="118608" spans="15:19">
      <c r="O118608" s="53"/>
      <c r="P118608" s="46"/>
      <c r="Q118608" s="46"/>
      <c r="R118608" s="54"/>
      <c r="S118608" s="54"/>
    </row>
    <row r="118609" spans="15:19">
      <c r="O118609" s="53"/>
      <c r="P118609" s="46"/>
      <c r="Q118609" s="46"/>
      <c r="R118609" s="54"/>
      <c r="S118609" s="54"/>
    </row>
    <row r="118610" spans="15:19">
      <c r="O118610" s="53"/>
      <c r="P118610" s="46"/>
      <c r="Q118610" s="46"/>
      <c r="R118610" s="54"/>
      <c r="S118610" s="54"/>
    </row>
    <row r="118611" spans="15:19">
      <c r="O118611" s="53"/>
      <c r="P118611" s="46"/>
      <c r="Q118611" s="46"/>
      <c r="R118611" s="54"/>
      <c r="S118611" s="54"/>
    </row>
    <row r="118612" spans="15:19">
      <c r="O118612" s="53"/>
      <c r="P118612" s="46"/>
      <c r="Q118612" s="46"/>
      <c r="R118612" s="54"/>
      <c r="S118612" s="54"/>
    </row>
    <row r="118613" spans="15:19">
      <c r="O118613" s="53"/>
      <c r="P118613" s="46"/>
      <c r="Q118613" s="46"/>
      <c r="R118613" s="54"/>
      <c r="S118613" s="54"/>
    </row>
    <row r="118614" spans="15:19">
      <c r="O118614" s="53"/>
      <c r="P118614" s="46"/>
      <c r="Q118614" s="46"/>
      <c r="R118614" s="54"/>
      <c r="S118614" s="54"/>
    </row>
    <row r="118615" spans="15:19">
      <c r="O118615" s="53"/>
      <c r="P118615" s="46"/>
      <c r="Q118615" s="46"/>
      <c r="R118615" s="54"/>
      <c r="S118615" s="54"/>
    </row>
    <row r="118616" spans="15:19">
      <c r="O118616" s="53"/>
      <c r="P118616" s="46"/>
      <c r="Q118616" s="46"/>
      <c r="R118616" s="54"/>
      <c r="S118616" s="54"/>
    </row>
    <row r="118617" spans="15:19">
      <c r="O118617" s="53"/>
      <c r="P118617" s="46"/>
      <c r="Q118617" s="46"/>
      <c r="R118617" s="54"/>
      <c r="S118617" s="54"/>
    </row>
    <row r="118618" spans="15:19">
      <c r="O118618" s="53"/>
      <c r="P118618" s="46"/>
      <c r="Q118618" s="46"/>
      <c r="R118618" s="54"/>
      <c r="S118618" s="54"/>
    </row>
    <row r="118619" spans="15:19">
      <c r="O118619" s="53"/>
      <c r="P118619" s="46"/>
      <c r="Q118619" s="46"/>
      <c r="R118619" s="54"/>
      <c r="S118619" s="54"/>
    </row>
    <row r="118620" spans="15:19">
      <c r="O118620" s="53"/>
      <c r="P118620" s="46"/>
      <c r="Q118620" s="46"/>
      <c r="R118620" s="54"/>
      <c r="S118620" s="54"/>
    </row>
    <row r="118621" spans="15:19">
      <c r="O118621" s="53"/>
      <c r="P118621" s="46"/>
      <c r="Q118621" s="46"/>
      <c r="R118621" s="54"/>
      <c r="S118621" s="54"/>
    </row>
    <row r="118622" spans="15:19">
      <c r="O118622" s="53"/>
      <c r="P118622" s="46"/>
      <c r="Q118622" s="46"/>
      <c r="R118622" s="54"/>
      <c r="S118622" s="54"/>
    </row>
    <row r="118623" spans="15:19">
      <c r="O118623" s="53"/>
      <c r="P118623" s="46"/>
      <c r="Q118623" s="46"/>
      <c r="R118623" s="54"/>
      <c r="S118623" s="54"/>
    </row>
    <row r="118624" spans="15:19">
      <c r="O118624" s="53"/>
      <c r="P118624" s="46"/>
      <c r="Q118624" s="46"/>
      <c r="R118624" s="54"/>
      <c r="S118624" s="54"/>
    </row>
    <row r="118625" spans="15:19">
      <c r="O118625" s="53"/>
      <c r="P118625" s="46"/>
      <c r="Q118625" s="46"/>
      <c r="R118625" s="54"/>
      <c r="S118625" s="54"/>
    </row>
    <row r="118626" spans="15:19">
      <c r="O118626" s="53"/>
      <c r="P118626" s="46"/>
      <c r="Q118626" s="46"/>
      <c r="R118626" s="54"/>
      <c r="S118626" s="54"/>
    </row>
    <row r="118627" spans="15:19">
      <c r="O118627" s="53"/>
      <c r="P118627" s="46"/>
      <c r="Q118627" s="46"/>
      <c r="R118627" s="54"/>
      <c r="S118627" s="54"/>
    </row>
    <row r="118628" spans="15:19">
      <c r="O118628" s="53"/>
      <c r="P118628" s="46"/>
      <c r="Q118628" s="46"/>
      <c r="R118628" s="54"/>
      <c r="S118628" s="54"/>
    </row>
    <row r="118629" spans="15:19">
      <c r="O118629" s="53"/>
      <c r="P118629" s="46"/>
      <c r="Q118629" s="46"/>
      <c r="R118629" s="54"/>
      <c r="S118629" s="54"/>
    </row>
    <row r="118630" spans="15:19">
      <c r="O118630" s="53"/>
      <c r="P118630" s="46"/>
      <c r="Q118630" s="46"/>
      <c r="R118630" s="54"/>
      <c r="S118630" s="54"/>
    </row>
    <row r="118631" spans="15:19">
      <c r="O118631" s="53"/>
      <c r="P118631" s="46"/>
      <c r="Q118631" s="46"/>
      <c r="R118631" s="54"/>
      <c r="S118631" s="54"/>
    </row>
    <row r="118632" spans="15:19">
      <c r="O118632" s="53"/>
      <c r="P118632" s="46"/>
      <c r="Q118632" s="46"/>
      <c r="R118632" s="54"/>
      <c r="S118632" s="54"/>
    </row>
    <row r="118633" spans="15:19">
      <c r="O118633" s="53"/>
      <c r="P118633" s="46"/>
      <c r="Q118633" s="46"/>
      <c r="R118633" s="54"/>
      <c r="S118633" s="54"/>
    </row>
    <row r="118634" spans="15:19">
      <c r="O118634" s="53"/>
      <c r="P118634" s="46"/>
      <c r="Q118634" s="46"/>
      <c r="R118634" s="54"/>
      <c r="S118634" s="54"/>
    </row>
    <row r="118635" spans="15:19">
      <c r="O118635" s="53"/>
      <c r="P118635" s="46"/>
      <c r="Q118635" s="46"/>
      <c r="R118635" s="54"/>
      <c r="S118635" s="54"/>
    </row>
    <row r="118636" spans="15:19">
      <c r="O118636" s="53"/>
      <c r="P118636" s="46"/>
      <c r="Q118636" s="46"/>
      <c r="R118636" s="54"/>
      <c r="S118636" s="54"/>
    </row>
    <row r="118637" spans="15:19">
      <c r="O118637" s="53"/>
      <c r="P118637" s="46"/>
      <c r="Q118637" s="46"/>
      <c r="R118637" s="54"/>
      <c r="S118637" s="54"/>
    </row>
    <row r="118638" spans="15:19">
      <c r="O118638" s="53"/>
      <c r="P118638" s="46"/>
      <c r="Q118638" s="46"/>
      <c r="R118638" s="54"/>
      <c r="S118638" s="54"/>
    </row>
    <row r="118639" spans="15:19">
      <c r="O118639" s="53"/>
      <c r="P118639" s="46"/>
      <c r="Q118639" s="46"/>
      <c r="R118639" s="54"/>
      <c r="S118639" s="54"/>
    </row>
    <row r="118640" spans="15:19">
      <c r="O118640" s="53"/>
      <c r="P118640" s="46"/>
      <c r="Q118640" s="46"/>
      <c r="R118640" s="54"/>
      <c r="S118640" s="54"/>
    </row>
    <row r="118641" spans="15:19">
      <c r="O118641" s="53"/>
      <c r="P118641" s="46"/>
      <c r="Q118641" s="46"/>
      <c r="R118641" s="54"/>
      <c r="S118641" s="54"/>
    </row>
    <row r="118642" spans="15:19">
      <c r="O118642" s="53"/>
      <c r="P118642" s="46"/>
      <c r="Q118642" s="46"/>
      <c r="R118642" s="54"/>
      <c r="S118642" s="54"/>
    </row>
    <row r="118643" spans="15:19">
      <c r="O118643" s="53"/>
      <c r="P118643" s="46"/>
      <c r="Q118643" s="46"/>
      <c r="R118643" s="54"/>
      <c r="S118643" s="54"/>
    </row>
    <row r="118644" spans="15:19">
      <c r="O118644" s="53"/>
      <c r="P118644" s="46"/>
      <c r="Q118644" s="46"/>
      <c r="R118644" s="54"/>
      <c r="S118644" s="54"/>
    </row>
    <row r="118645" spans="15:19">
      <c r="O118645" s="53"/>
      <c r="P118645" s="46"/>
      <c r="Q118645" s="46"/>
      <c r="R118645" s="54"/>
      <c r="S118645" s="54"/>
    </row>
    <row r="118646" spans="15:19">
      <c r="O118646" s="53"/>
      <c r="P118646" s="46"/>
      <c r="Q118646" s="46"/>
      <c r="R118646" s="54"/>
      <c r="S118646" s="54"/>
    </row>
    <row r="118647" spans="15:19">
      <c r="O118647" s="53"/>
      <c r="P118647" s="46"/>
      <c r="Q118647" s="46"/>
      <c r="R118647" s="54"/>
      <c r="S118647" s="54"/>
    </row>
    <row r="118648" spans="15:19">
      <c r="O118648" s="53"/>
      <c r="P118648" s="46"/>
      <c r="Q118648" s="46"/>
      <c r="R118648" s="54"/>
      <c r="S118648" s="54"/>
    </row>
    <row r="118649" spans="15:19">
      <c r="O118649" s="53"/>
      <c r="P118649" s="46"/>
      <c r="Q118649" s="46"/>
      <c r="R118649" s="54"/>
      <c r="S118649" s="54"/>
    </row>
    <row r="118650" spans="15:19">
      <c r="O118650" s="53"/>
      <c r="P118650" s="46"/>
      <c r="Q118650" s="46"/>
      <c r="R118650" s="54"/>
      <c r="S118650" s="54"/>
    </row>
    <row r="118651" spans="15:19">
      <c r="O118651" s="53"/>
      <c r="P118651" s="46"/>
      <c r="Q118651" s="46"/>
      <c r="R118651" s="54"/>
      <c r="S118651" s="54"/>
    </row>
    <row r="118652" spans="15:19">
      <c r="O118652" s="53"/>
      <c r="P118652" s="46"/>
      <c r="Q118652" s="46"/>
      <c r="R118652" s="54"/>
      <c r="S118652" s="54"/>
    </row>
    <row r="118653" spans="15:19">
      <c r="O118653" s="53"/>
      <c r="P118653" s="46"/>
      <c r="Q118653" s="46"/>
      <c r="R118653" s="54"/>
      <c r="S118653" s="54"/>
    </row>
    <row r="118654" spans="15:19">
      <c r="O118654" s="53"/>
      <c r="P118654" s="46"/>
      <c r="Q118654" s="46"/>
      <c r="R118654" s="54"/>
      <c r="S118654" s="54"/>
    </row>
    <row r="118655" spans="15:19">
      <c r="O118655" s="53"/>
      <c r="P118655" s="46"/>
      <c r="Q118655" s="46"/>
      <c r="R118655" s="54"/>
      <c r="S118655" s="54"/>
    </row>
    <row r="118656" spans="15:19">
      <c r="O118656" s="53"/>
      <c r="P118656" s="46"/>
      <c r="Q118656" s="46"/>
      <c r="R118656" s="54"/>
      <c r="S118656" s="54"/>
    </row>
    <row r="118657" spans="15:19">
      <c r="O118657" s="53"/>
      <c r="P118657" s="46"/>
      <c r="Q118657" s="46"/>
      <c r="R118657" s="54"/>
      <c r="S118657" s="54"/>
    </row>
    <row r="118658" spans="15:19">
      <c r="O118658" s="53"/>
      <c r="P118658" s="46"/>
      <c r="Q118658" s="46"/>
      <c r="R118658" s="54"/>
      <c r="S118658" s="54"/>
    </row>
    <row r="118659" spans="15:19">
      <c r="O118659" s="53"/>
      <c r="P118659" s="46"/>
      <c r="Q118659" s="46"/>
      <c r="R118659" s="54"/>
      <c r="S118659" s="54"/>
    </row>
    <row r="118660" spans="15:19">
      <c r="O118660" s="53"/>
      <c r="P118660" s="46"/>
      <c r="Q118660" s="46"/>
      <c r="R118660" s="54"/>
      <c r="S118660" s="54"/>
    </row>
    <row r="118661" spans="15:19">
      <c r="O118661" s="53"/>
      <c r="P118661" s="46"/>
      <c r="Q118661" s="46"/>
      <c r="R118661" s="54"/>
      <c r="S118661" s="54"/>
    </row>
    <row r="118662" spans="15:19">
      <c r="O118662" s="53"/>
      <c r="P118662" s="46"/>
      <c r="Q118662" s="46"/>
      <c r="R118662" s="54"/>
      <c r="S118662" s="54"/>
    </row>
    <row r="118663" spans="15:19">
      <c r="O118663" s="53"/>
      <c r="P118663" s="46"/>
      <c r="Q118663" s="46"/>
      <c r="R118663" s="54"/>
      <c r="S118663" s="54"/>
    </row>
    <row r="118664" spans="15:19">
      <c r="O118664" s="53"/>
      <c r="P118664" s="46"/>
      <c r="Q118664" s="46"/>
      <c r="R118664" s="54"/>
      <c r="S118664" s="54"/>
    </row>
    <row r="118665" spans="15:19">
      <c r="O118665" s="53"/>
      <c r="P118665" s="46"/>
      <c r="Q118665" s="46"/>
      <c r="R118665" s="54"/>
      <c r="S118665" s="54"/>
    </row>
    <row r="118666" spans="15:19">
      <c r="O118666" s="53"/>
      <c r="P118666" s="46"/>
      <c r="Q118666" s="46"/>
      <c r="R118666" s="54"/>
      <c r="S118666" s="54"/>
    </row>
    <row r="118667" spans="15:19">
      <c r="O118667" s="53"/>
      <c r="P118667" s="46"/>
      <c r="Q118667" s="46"/>
      <c r="R118667" s="54"/>
      <c r="S118667" s="54"/>
    </row>
    <row r="118668" spans="15:19">
      <c r="O118668" s="53"/>
      <c r="P118668" s="46"/>
      <c r="Q118668" s="46"/>
      <c r="R118668" s="54"/>
      <c r="S118668" s="54"/>
    </row>
    <row r="118669" spans="15:19">
      <c r="O118669" s="53"/>
      <c r="P118669" s="46"/>
      <c r="Q118669" s="46"/>
      <c r="R118669" s="54"/>
      <c r="S118669" s="54"/>
    </row>
    <row r="118670" spans="15:19">
      <c r="O118670" s="53"/>
      <c r="P118670" s="46"/>
      <c r="Q118670" s="46"/>
      <c r="R118670" s="54"/>
      <c r="S118670" s="54"/>
    </row>
    <row r="118671" spans="15:19">
      <c r="O118671" s="53"/>
      <c r="P118671" s="46"/>
      <c r="Q118671" s="46"/>
      <c r="R118671" s="54"/>
      <c r="S118671" s="54"/>
    </row>
    <row r="118672" spans="15:19">
      <c r="O118672" s="53"/>
      <c r="P118672" s="46"/>
      <c r="Q118672" s="46"/>
      <c r="R118672" s="54"/>
      <c r="S118672" s="54"/>
    </row>
    <row r="118673" spans="15:19">
      <c r="O118673" s="53"/>
      <c r="P118673" s="46"/>
      <c r="Q118673" s="46"/>
      <c r="R118673" s="54"/>
      <c r="S118673" s="54"/>
    </row>
    <row r="118674" spans="15:19">
      <c r="O118674" s="53"/>
      <c r="P118674" s="46"/>
      <c r="Q118674" s="46"/>
      <c r="R118674" s="54"/>
      <c r="S118674" s="54"/>
    </row>
    <row r="118675" spans="15:19">
      <c r="O118675" s="53"/>
      <c r="P118675" s="46"/>
      <c r="Q118675" s="46"/>
      <c r="R118675" s="54"/>
      <c r="S118675" s="54"/>
    </row>
    <row r="118676" spans="15:19">
      <c r="O118676" s="53"/>
      <c r="P118676" s="46"/>
      <c r="Q118676" s="46"/>
      <c r="R118676" s="54"/>
      <c r="S118676" s="54"/>
    </row>
    <row r="118677" spans="15:19">
      <c r="O118677" s="53"/>
      <c r="P118677" s="46"/>
      <c r="Q118677" s="46"/>
      <c r="R118677" s="54"/>
      <c r="S118677" s="54"/>
    </row>
    <row r="118678" spans="15:19">
      <c r="O118678" s="53"/>
      <c r="P118678" s="46"/>
      <c r="Q118678" s="46"/>
      <c r="R118678" s="54"/>
      <c r="S118678" s="54"/>
    </row>
    <row r="118679" spans="15:19">
      <c r="O118679" s="53"/>
      <c r="P118679" s="46"/>
      <c r="Q118679" s="46"/>
      <c r="R118679" s="54"/>
      <c r="S118679" s="54"/>
    </row>
    <row r="118680" spans="15:19">
      <c r="O118680" s="53"/>
      <c r="P118680" s="46"/>
      <c r="Q118680" s="46"/>
      <c r="R118680" s="54"/>
      <c r="S118680" s="54"/>
    </row>
    <row r="118681" spans="15:19">
      <c r="O118681" s="53"/>
      <c r="P118681" s="46"/>
      <c r="Q118681" s="46"/>
      <c r="R118681" s="54"/>
      <c r="S118681" s="54"/>
    </row>
    <row r="118682" spans="15:19">
      <c r="O118682" s="53"/>
      <c r="P118682" s="46"/>
      <c r="Q118682" s="46"/>
      <c r="R118682" s="54"/>
      <c r="S118682" s="54"/>
    </row>
    <row r="118683" spans="15:19">
      <c r="O118683" s="53"/>
      <c r="P118683" s="46"/>
      <c r="Q118683" s="46"/>
      <c r="R118683" s="54"/>
      <c r="S118683" s="54"/>
    </row>
    <row r="118684" spans="15:19">
      <c r="O118684" s="53"/>
      <c r="P118684" s="46"/>
      <c r="Q118684" s="46"/>
      <c r="R118684" s="54"/>
      <c r="S118684" s="54"/>
    </row>
    <row r="118685" spans="15:19">
      <c r="O118685" s="53"/>
      <c r="P118685" s="46"/>
      <c r="Q118685" s="46"/>
      <c r="R118685" s="54"/>
      <c r="S118685" s="54"/>
    </row>
    <row r="118686" spans="15:19">
      <c r="O118686" s="53"/>
      <c r="P118686" s="46"/>
      <c r="Q118686" s="46"/>
      <c r="R118686" s="54"/>
      <c r="S118686" s="54"/>
    </row>
    <row r="118687" spans="15:19">
      <c r="O118687" s="53"/>
      <c r="P118687" s="46"/>
      <c r="Q118687" s="46"/>
      <c r="R118687" s="54"/>
      <c r="S118687" s="54"/>
    </row>
    <row r="118688" spans="15:19">
      <c r="O118688" s="53"/>
      <c r="P118688" s="46"/>
      <c r="Q118688" s="46"/>
      <c r="R118688" s="54"/>
      <c r="S118688" s="54"/>
    </row>
    <row r="118689" spans="15:19">
      <c r="O118689" s="53"/>
      <c r="P118689" s="46"/>
      <c r="Q118689" s="46"/>
      <c r="R118689" s="54"/>
      <c r="S118689" s="54"/>
    </row>
    <row r="118690" spans="15:19">
      <c r="O118690" s="53"/>
      <c r="P118690" s="46"/>
      <c r="Q118690" s="46"/>
      <c r="R118690" s="54"/>
      <c r="S118690" s="54"/>
    </row>
    <row r="118691" spans="15:19">
      <c r="O118691" s="53"/>
      <c r="P118691" s="46"/>
      <c r="Q118691" s="46"/>
      <c r="R118691" s="54"/>
      <c r="S118691" s="54"/>
    </row>
    <row r="118692" spans="15:19">
      <c r="O118692" s="53"/>
      <c r="P118692" s="46"/>
      <c r="Q118692" s="46"/>
      <c r="R118692" s="54"/>
      <c r="S118692" s="54"/>
    </row>
    <row r="118693" spans="15:19">
      <c r="O118693" s="53"/>
      <c r="P118693" s="46"/>
      <c r="Q118693" s="46"/>
      <c r="R118693" s="54"/>
      <c r="S118693" s="54"/>
    </row>
    <row r="118694" spans="15:19">
      <c r="O118694" s="53"/>
      <c r="P118694" s="46"/>
      <c r="Q118694" s="46"/>
      <c r="R118694" s="54"/>
      <c r="S118694" s="54"/>
    </row>
    <row r="118695" spans="15:19">
      <c r="O118695" s="53"/>
      <c r="P118695" s="46"/>
      <c r="Q118695" s="46"/>
      <c r="R118695" s="54"/>
      <c r="S118695" s="54"/>
    </row>
    <row r="118696" spans="15:19">
      <c r="O118696" s="53"/>
      <c r="P118696" s="46"/>
      <c r="Q118696" s="46"/>
      <c r="R118696" s="54"/>
      <c r="S118696" s="54"/>
    </row>
    <row r="118697" spans="15:19">
      <c r="O118697" s="53"/>
      <c r="P118697" s="46"/>
      <c r="Q118697" s="46"/>
      <c r="R118697" s="54"/>
      <c r="S118697" s="54"/>
    </row>
    <row r="118698" spans="15:19">
      <c r="O118698" s="53"/>
      <c r="P118698" s="46"/>
      <c r="Q118698" s="46"/>
      <c r="R118698" s="54"/>
      <c r="S118698" s="54"/>
    </row>
    <row r="118699" spans="15:19">
      <c r="O118699" s="53"/>
      <c r="P118699" s="46"/>
      <c r="Q118699" s="46"/>
      <c r="R118699" s="54"/>
      <c r="S118699" s="54"/>
    </row>
    <row r="118700" spans="15:19">
      <c r="O118700" s="53"/>
      <c r="P118700" s="46"/>
      <c r="Q118700" s="46"/>
      <c r="R118700" s="54"/>
      <c r="S118700" s="54"/>
    </row>
    <row r="118701" spans="15:19">
      <c r="O118701" s="53"/>
      <c r="P118701" s="46"/>
      <c r="Q118701" s="46"/>
      <c r="R118701" s="54"/>
      <c r="S118701" s="54"/>
    </row>
    <row r="118702" spans="15:19">
      <c r="O118702" s="53"/>
      <c r="P118702" s="46"/>
      <c r="Q118702" s="46"/>
      <c r="R118702" s="54"/>
      <c r="S118702" s="54"/>
    </row>
    <row r="118703" spans="15:19">
      <c r="O118703" s="53"/>
      <c r="P118703" s="46"/>
      <c r="Q118703" s="46"/>
      <c r="R118703" s="54"/>
      <c r="S118703" s="54"/>
    </row>
    <row r="118704" spans="15:19">
      <c r="O118704" s="53"/>
      <c r="P118704" s="46"/>
      <c r="Q118704" s="46"/>
      <c r="R118704" s="54"/>
      <c r="S118704" s="54"/>
    </row>
    <row r="118705" spans="15:19">
      <c r="O118705" s="53"/>
      <c r="P118705" s="46"/>
      <c r="Q118705" s="46"/>
      <c r="R118705" s="54"/>
      <c r="S118705" s="54"/>
    </row>
    <row r="118706" spans="15:19">
      <c r="O118706" s="53"/>
      <c r="P118706" s="46"/>
      <c r="Q118706" s="46"/>
      <c r="R118706" s="54"/>
      <c r="S118706" s="54"/>
    </row>
    <row r="118707" spans="15:19">
      <c r="O118707" s="53"/>
      <c r="P118707" s="46"/>
      <c r="Q118707" s="46"/>
      <c r="R118707" s="54"/>
      <c r="S118707" s="54"/>
    </row>
    <row r="118708" spans="15:19">
      <c r="O118708" s="53"/>
      <c r="P118708" s="46"/>
      <c r="Q118708" s="46"/>
      <c r="R118708" s="54"/>
      <c r="S118708" s="54"/>
    </row>
    <row r="118709" spans="15:19">
      <c r="O118709" s="53"/>
      <c r="P118709" s="46"/>
      <c r="Q118709" s="46"/>
      <c r="R118709" s="54"/>
      <c r="S118709" s="54"/>
    </row>
    <row r="118710" spans="15:19">
      <c r="O118710" s="53"/>
      <c r="P118710" s="46"/>
      <c r="Q118710" s="46"/>
      <c r="R118710" s="54"/>
      <c r="S118710" s="54"/>
    </row>
    <row r="118711" spans="15:19">
      <c r="O118711" s="53"/>
      <c r="P118711" s="46"/>
      <c r="Q118711" s="46"/>
      <c r="R118711" s="54"/>
      <c r="S118711" s="54"/>
    </row>
    <row r="118712" spans="15:19">
      <c r="O118712" s="53"/>
      <c r="P118712" s="46"/>
      <c r="Q118712" s="46"/>
      <c r="R118712" s="54"/>
      <c r="S118712" s="54"/>
    </row>
    <row r="118713" spans="15:19">
      <c r="O118713" s="53"/>
      <c r="P118713" s="46"/>
      <c r="Q118713" s="46"/>
      <c r="R118713" s="54"/>
      <c r="S118713" s="54"/>
    </row>
    <row r="118714" spans="15:19">
      <c r="O118714" s="53"/>
      <c r="P118714" s="46"/>
      <c r="Q118714" s="46"/>
      <c r="R118714" s="54"/>
      <c r="S118714" s="54"/>
    </row>
    <row r="118715" spans="15:19">
      <c r="O118715" s="53"/>
      <c r="P118715" s="46"/>
      <c r="Q118715" s="46"/>
      <c r="R118715" s="54"/>
      <c r="S118715" s="54"/>
    </row>
    <row r="118716" spans="15:19">
      <c r="O118716" s="53"/>
      <c r="P118716" s="46"/>
      <c r="Q118716" s="46"/>
      <c r="R118716" s="54"/>
      <c r="S118716" s="54"/>
    </row>
    <row r="118717" spans="15:19">
      <c r="O118717" s="53"/>
      <c r="P118717" s="46"/>
      <c r="Q118717" s="46"/>
      <c r="R118717" s="54"/>
      <c r="S118717" s="54"/>
    </row>
    <row r="118718" spans="15:19">
      <c r="O118718" s="53"/>
      <c r="P118718" s="46"/>
      <c r="Q118718" s="46"/>
      <c r="R118718" s="54"/>
      <c r="S118718" s="54"/>
    </row>
    <row r="118719" spans="15:19">
      <c r="O118719" s="53"/>
      <c r="P118719" s="46"/>
      <c r="Q118719" s="46"/>
      <c r="R118719" s="54"/>
      <c r="S118719" s="54"/>
    </row>
    <row r="118720" spans="15:19">
      <c r="O118720" s="53"/>
      <c r="P118720" s="46"/>
      <c r="Q118720" s="46"/>
      <c r="R118720" s="54"/>
      <c r="S118720" s="54"/>
    </row>
    <row r="118721" spans="15:19">
      <c r="O118721" s="53"/>
      <c r="P118721" s="46"/>
      <c r="Q118721" s="46"/>
      <c r="R118721" s="54"/>
      <c r="S118721" s="54"/>
    </row>
    <row r="118722" spans="15:19">
      <c r="O118722" s="53"/>
      <c r="P118722" s="46"/>
      <c r="Q118722" s="46"/>
      <c r="R118722" s="54"/>
      <c r="S118722" s="54"/>
    </row>
    <row r="118723" spans="15:19">
      <c r="O118723" s="53"/>
      <c r="P118723" s="46"/>
      <c r="Q118723" s="46"/>
      <c r="R118723" s="54"/>
      <c r="S118723" s="54"/>
    </row>
    <row r="118724" spans="15:19">
      <c r="O118724" s="53"/>
      <c r="P118724" s="46"/>
      <c r="Q118724" s="46"/>
      <c r="R118724" s="54"/>
      <c r="S118724" s="54"/>
    </row>
    <row r="118725" spans="15:19">
      <c r="O118725" s="53"/>
      <c r="P118725" s="46"/>
      <c r="Q118725" s="46"/>
      <c r="R118725" s="54"/>
      <c r="S118725" s="54"/>
    </row>
    <row r="118726" spans="15:19">
      <c r="O118726" s="53"/>
      <c r="P118726" s="46"/>
      <c r="Q118726" s="46"/>
      <c r="R118726" s="54"/>
      <c r="S118726" s="54"/>
    </row>
    <row r="118727" spans="15:19">
      <c r="O118727" s="53"/>
      <c r="P118727" s="46"/>
      <c r="Q118727" s="46"/>
      <c r="R118727" s="54"/>
      <c r="S118727" s="54"/>
    </row>
    <row r="118728" spans="15:19">
      <c r="O118728" s="53"/>
      <c r="P118728" s="46"/>
      <c r="Q118728" s="46"/>
      <c r="R118728" s="54"/>
      <c r="S118728" s="54"/>
    </row>
    <row r="118729" spans="15:19">
      <c r="O118729" s="53"/>
      <c r="P118729" s="46"/>
      <c r="Q118729" s="46"/>
      <c r="R118729" s="54"/>
      <c r="S118729" s="54"/>
    </row>
    <row r="118730" spans="15:19">
      <c r="O118730" s="53"/>
      <c r="P118730" s="46"/>
      <c r="Q118730" s="46"/>
      <c r="R118730" s="54"/>
      <c r="S118730" s="54"/>
    </row>
    <row r="118731" spans="15:19">
      <c r="O118731" s="53"/>
      <c r="P118731" s="46"/>
      <c r="Q118731" s="46"/>
      <c r="R118731" s="54"/>
      <c r="S118731" s="54"/>
    </row>
    <row r="118732" spans="15:19">
      <c r="O118732" s="53"/>
      <c r="P118732" s="46"/>
      <c r="Q118732" s="46"/>
      <c r="R118732" s="54"/>
      <c r="S118732" s="54"/>
    </row>
    <row r="118733" spans="15:19">
      <c r="O118733" s="53"/>
      <c r="P118733" s="46"/>
      <c r="Q118733" s="46"/>
      <c r="R118733" s="54"/>
      <c r="S118733" s="54"/>
    </row>
    <row r="118734" spans="15:19">
      <c r="O118734" s="53"/>
      <c r="P118734" s="46"/>
      <c r="Q118734" s="46"/>
      <c r="R118734" s="54"/>
      <c r="S118734" s="54"/>
    </row>
    <row r="118735" spans="15:19">
      <c r="O118735" s="53"/>
      <c r="P118735" s="46"/>
      <c r="Q118735" s="46"/>
      <c r="R118735" s="54"/>
      <c r="S118735" s="54"/>
    </row>
    <row r="118736" spans="15:19">
      <c r="O118736" s="53"/>
      <c r="P118736" s="46"/>
      <c r="Q118736" s="46"/>
      <c r="R118736" s="54"/>
      <c r="S118736" s="54"/>
    </row>
    <row r="118737" spans="15:19">
      <c r="O118737" s="53"/>
      <c r="P118737" s="46"/>
      <c r="Q118737" s="46"/>
      <c r="R118737" s="54"/>
      <c r="S118737" s="54"/>
    </row>
    <row r="118738" spans="15:19">
      <c r="O118738" s="53"/>
      <c r="P118738" s="46"/>
      <c r="Q118738" s="46"/>
      <c r="R118738" s="54"/>
      <c r="S118738" s="54"/>
    </row>
    <row r="118739" spans="15:19">
      <c r="O118739" s="53"/>
      <c r="P118739" s="46"/>
      <c r="Q118739" s="46"/>
      <c r="R118739" s="54"/>
      <c r="S118739" s="54"/>
    </row>
    <row r="118740" spans="15:19">
      <c r="O118740" s="53"/>
      <c r="P118740" s="46"/>
      <c r="Q118740" s="46"/>
      <c r="R118740" s="54"/>
      <c r="S118740" s="54"/>
    </row>
    <row r="118741" spans="15:19">
      <c r="O118741" s="53"/>
      <c r="P118741" s="46"/>
      <c r="Q118741" s="46"/>
      <c r="R118741" s="54"/>
      <c r="S118741" s="54"/>
    </row>
    <row r="118742" spans="15:19">
      <c r="O118742" s="53"/>
      <c r="P118742" s="46"/>
      <c r="Q118742" s="46"/>
      <c r="R118742" s="54"/>
      <c r="S118742" s="54"/>
    </row>
    <row r="118743" spans="15:19">
      <c r="O118743" s="53"/>
      <c r="P118743" s="46"/>
      <c r="Q118743" s="46"/>
      <c r="R118743" s="54"/>
      <c r="S118743" s="54"/>
    </row>
    <row r="118744" spans="15:19">
      <c r="O118744" s="53"/>
      <c r="P118744" s="46"/>
      <c r="Q118744" s="46"/>
      <c r="R118744" s="54"/>
      <c r="S118744" s="54"/>
    </row>
    <row r="118745" spans="15:19">
      <c r="O118745" s="53"/>
      <c r="P118745" s="46"/>
      <c r="Q118745" s="46"/>
      <c r="R118745" s="54"/>
      <c r="S118745" s="54"/>
    </row>
    <row r="118746" spans="15:19">
      <c r="O118746" s="53"/>
      <c r="P118746" s="46"/>
      <c r="Q118746" s="46"/>
      <c r="R118746" s="54"/>
      <c r="S118746" s="54"/>
    </row>
    <row r="118747" spans="15:19">
      <c r="O118747" s="53"/>
      <c r="P118747" s="46"/>
      <c r="Q118747" s="46"/>
      <c r="R118747" s="54"/>
      <c r="S118747" s="54"/>
    </row>
    <row r="118748" spans="15:19">
      <c r="O118748" s="53"/>
      <c r="P118748" s="46"/>
      <c r="Q118748" s="46"/>
      <c r="R118748" s="54"/>
      <c r="S118748" s="54"/>
    </row>
    <row r="118749" spans="15:19">
      <c r="O118749" s="53"/>
      <c r="P118749" s="46"/>
      <c r="Q118749" s="46"/>
      <c r="R118749" s="54"/>
      <c r="S118749" s="54"/>
    </row>
    <row r="118750" spans="15:19">
      <c r="O118750" s="53"/>
      <c r="P118750" s="46"/>
      <c r="Q118750" s="46"/>
      <c r="R118750" s="54"/>
      <c r="S118750" s="54"/>
    </row>
    <row r="118751" spans="15:19">
      <c r="O118751" s="53"/>
      <c r="P118751" s="46"/>
      <c r="Q118751" s="46"/>
      <c r="R118751" s="54"/>
      <c r="S118751" s="54"/>
    </row>
    <row r="118752" spans="15:19">
      <c r="O118752" s="53"/>
      <c r="P118752" s="46"/>
      <c r="Q118752" s="46"/>
      <c r="R118752" s="54"/>
      <c r="S118752" s="54"/>
    </row>
    <row r="118753" spans="15:19">
      <c r="O118753" s="53"/>
      <c r="P118753" s="46"/>
      <c r="Q118753" s="46"/>
      <c r="R118753" s="54"/>
      <c r="S118753" s="54"/>
    </row>
    <row r="118754" spans="15:19">
      <c r="O118754" s="53"/>
      <c r="P118754" s="46"/>
      <c r="Q118754" s="46"/>
      <c r="R118754" s="54"/>
      <c r="S118754" s="54"/>
    </row>
    <row r="118755" spans="15:19">
      <c r="O118755" s="53"/>
      <c r="P118755" s="46"/>
      <c r="Q118755" s="46"/>
      <c r="R118755" s="54"/>
      <c r="S118755" s="54"/>
    </row>
    <row r="118756" spans="15:19">
      <c r="O118756" s="53"/>
      <c r="P118756" s="46"/>
      <c r="Q118756" s="46"/>
      <c r="R118756" s="54"/>
      <c r="S118756" s="54"/>
    </row>
    <row r="118757" spans="15:19">
      <c r="O118757" s="53"/>
      <c r="P118757" s="46"/>
      <c r="Q118757" s="46"/>
      <c r="R118757" s="54"/>
      <c r="S118757" s="54"/>
    </row>
    <row r="118758" spans="15:19">
      <c r="O118758" s="53"/>
      <c r="P118758" s="46"/>
      <c r="Q118758" s="46"/>
      <c r="R118758" s="54"/>
      <c r="S118758" s="54"/>
    </row>
    <row r="118759" spans="15:19">
      <c r="O118759" s="53"/>
      <c r="P118759" s="46"/>
      <c r="Q118759" s="46"/>
      <c r="R118759" s="54"/>
      <c r="S118759" s="54"/>
    </row>
    <row r="118760" spans="15:19">
      <c r="O118760" s="53"/>
      <c r="P118760" s="46"/>
      <c r="Q118760" s="46"/>
      <c r="R118760" s="54"/>
      <c r="S118760" s="54"/>
    </row>
    <row r="118761" spans="15:19">
      <c r="O118761" s="53"/>
      <c r="P118761" s="46"/>
      <c r="Q118761" s="46"/>
      <c r="R118761" s="54"/>
      <c r="S118761" s="54"/>
    </row>
    <row r="118762" spans="15:19">
      <c r="O118762" s="53"/>
      <c r="P118762" s="46"/>
      <c r="Q118762" s="46"/>
      <c r="R118762" s="54"/>
      <c r="S118762" s="54"/>
    </row>
    <row r="118763" spans="15:19">
      <c r="O118763" s="53"/>
      <c r="P118763" s="46"/>
      <c r="Q118763" s="46"/>
      <c r="R118763" s="54"/>
      <c r="S118763" s="54"/>
    </row>
    <row r="118764" spans="15:19">
      <c r="O118764" s="53"/>
      <c r="P118764" s="46"/>
      <c r="Q118764" s="46"/>
      <c r="R118764" s="54"/>
      <c r="S118764" s="54"/>
    </row>
    <row r="118765" spans="15:19">
      <c r="O118765" s="53"/>
      <c r="P118765" s="46"/>
      <c r="Q118765" s="46"/>
      <c r="R118765" s="54"/>
      <c r="S118765" s="54"/>
    </row>
    <row r="118766" spans="15:19">
      <c r="O118766" s="53"/>
      <c r="P118766" s="46"/>
      <c r="Q118766" s="46"/>
      <c r="R118766" s="54"/>
      <c r="S118766" s="54"/>
    </row>
    <row r="118767" spans="15:19">
      <c r="O118767" s="53"/>
      <c r="P118767" s="46"/>
      <c r="Q118767" s="46"/>
      <c r="R118767" s="54"/>
      <c r="S118767" s="54"/>
    </row>
    <row r="118768" spans="15:19">
      <c r="O118768" s="53"/>
      <c r="P118768" s="46"/>
      <c r="Q118768" s="46"/>
      <c r="R118768" s="54"/>
      <c r="S118768" s="54"/>
    </row>
    <row r="118769" spans="15:19">
      <c r="O118769" s="53"/>
      <c r="P118769" s="46"/>
      <c r="Q118769" s="46"/>
      <c r="R118769" s="54"/>
      <c r="S118769" s="54"/>
    </row>
    <row r="118770" spans="15:19">
      <c r="O118770" s="53"/>
      <c r="P118770" s="46"/>
      <c r="Q118770" s="46"/>
      <c r="R118770" s="54"/>
      <c r="S118770" s="54"/>
    </row>
    <row r="118771" spans="15:19">
      <c r="O118771" s="53"/>
      <c r="P118771" s="46"/>
      <c r="Q118771" s="46"/>
      <c r="R118771" s="54"/>
      <c r="S118771" s="54"/>
    </row>
    <row r="118772" spans="15:19">
      <c r="O118772" s="53"/>
      <c r="P118772" s="46"/>
      <c r="Q118772" s="46"/>
      <c r="R118772" s="54"/>
      <c r="S118772" s="54"/>
    </row>
    <row r="118773" spans="15:19">
      <c r="O118773" s="53"/>
      <c r="P118773" s="46"/>
      <c r="Q118773" s="46"/>
      <c r="R118773" s="54"/>
      <c r="S118773" s="54"/>
    </row>
    <row r="118774" spans="15:19">
      <c r="O118774" s="53"/>
      <c r="P118774" s="46"/>
      <c r="Q118774" s="46"/>
      <c r="R118774" s="54"/>
      <c r="S118774" s="54"/>
    </row>
    <row r="118775" spans="15:19">
      <c r="O118775" s="53"/>
      <c r="P118775" s="46"/>
      <c r="Q118775" s="46"/>
      <c r="R118775" s="54"/>
      <c r="S118775" s="54"/>
    </row>
    <row r="118776" spans="15:19">
      <c r="O118776" s="53"/>
      <c r="P118776" s="46"/>
      <c r="Q118776" s="46"/>
      <c r="R118776" s="54"/>
      <c r="S118776" s="54"/>
    </row>
    <row r="118777" spans="15:19">
      <c r="O118777" s="53"/>
      <c r="P118777" s="46"/>
      <c r="Q118777" s="46"/>
      <c r="R118777" s="54"/>
      <c r="S118777" s="54"/>
    </row>
    <row r="118778" spans="15:19">
      <c r="O118778" s="53"/>
      <c r="P118778" s="46"/>
      <c r="Q118778" s="46"/>
      <c r="R118778" s="54"/>
      <c r="S118778" s="54"/>
    </row>
    <row r="118779" spans="15:19">
      <c r="O118779" s="53"/>
      <c r="P118779" s="46"/>
      <c r="Q118779" s="46"/>
      <c r="R118779" s="54"/>
      <c r="S118779" s="54"/>
    </row>
    <row r="118780" spans="15:19">
      <c r="O118780" s="53"/>
      <c r="P118780" s="46"/>
      <c r="Q118780" s="46"/>
      <c r="R118780" s="54"/>
      <c r="S118780" s="54"/>
    </row>
    <row r="118781" spans="15:19">
      <c r="O118781" s="53"/>
      <c r="P118781" s="46"/>
      <c r="Q118781" s="46"/>
      <c r="R118781" s="54"/>
      <c r="S118781" s="54"/>
    </row>
    <row r="118782" spans="15:19">
      <c r="O118782" s="53"/>
      <c r="P118782" s="46"/>
      <c r="Q118782" s="46"/>
      <c r="R118782" s="54"/>
      <c r="S118782" s="54"/>
    </row>
    <row r="118783" spans="15:19">
      <c r="O118783" s="53"/>
      <c r="P118783" s="46"/>
      <c r="Q118783" s="46"/>
      <c r="R118783" s="54"/>
      <c r="S118783" s="54"/>
    </row>
    <row r="118784" spans="15:19">
      <c r="O118784" s="53"/>
      <c r="P118784" s="46"/>
      <c r="Q118784" s="46"/>
      <c r="R118784" s="54"/>
      <c r="S118784" s="54"/>
    </row>
    <row r="118785" spans="15:19">
      <c r="O118785" s="53"/>
      <c r="P118785" s="46"/>
      <c r="Q118785" s="46"/>
      <c r="R118785" s="54"/>
      <c r="S118785" s="54"/>
    </row>
    <row r="118786" spans="15:19">
      <c r="O118786" s="53"/>
      <c r="P118786" s="46"/>
      <c r="Q118786" s="46"/>
      <c r="R118786" s="54"/>
      <c r="S118786" s="54"/>
    </row>
    <row r="118787" spans="15:19">
      <c r="O118787" s="53"/>
      <c r="P118787" s="46"/>
      <c r="Q118787" s="46"/>
      <c r="R118787" s="54"/>
      <c r="S118787" s="54"/>
    </row>
    <row r="118788" spans="15:19">
      <c r="O118788" s="53"/>
      <c r="P118788" s="46"/>
      <c r="Q118788" s="46"/>
      <c r="R118788" s="54"/>
      <c r="S118788" s="54"/>
    </row>
    <row r="118789" spans="15:19">
      <c r="O118789" s="53"/>
      <c r="P118789" s="46"/>
      <c r="Q118789" s="46"/>
      <c r="R118789" s="54"/>
      <c r="S118789" s="54"/>
    </row>
    <row r="118790" spans="15:19">
      <c r="O118790" s="53"/>
      <c r="P118790" s="46"/>
      <c r="Q118790" s="46"/>
      <c r="R118790" s="54"/>
      <c r="S118790" s="54"/>
    </row>
    <row r="118791" spans="15:19">
      <c r="O118791" s="53"/>
      <c r="P118791" s="46"/>
      <c r="Q118791" s="46"/>
      <c r="R118791" s="54"/>
      <c r="S118791" s="54"/>
    </row>
    <row r="118792" spans="15:19">
      <c r="O118792" s="53"/>
      <c r="P118792" s="46"/>
      <c r="Q118792" s="46"/>
      <c r="R118792" s="54"/>
      <c r="S118792" s="54"/>
    </row>
    <row r="118793" spans="15:19">
      <c r="O118793" s="53"/>
      <c r="P118793" s="46"/>
      <c r="Q118793" s="46"/>
      <c r="R118793" s="54"/>
      <c r="S118793" s="54"/>
    </row>
    <row r="118794" spans="15:19">
      <c r="O118794" s="53"/>
      <c r="P118794" s="46"/>
      <c r="Q118794" s="46"/>
      <c r="R118794" s="54"/>
      <c r="S118794" s="54"/>
    </row>
    <row r="118795" spans="15:19">
      <c r="O118795" s="53"/>
      <c r="P118795" s="46"/>
      <c r="Q118795" s="46"/>
      <c r="R118795" s="54"/>
      <c r="S118795" s="54"/>
    </row>
    <row r="118796" spans="15:19">
      <c r="O118796" s="53"/>
      <c r="P118796" s="46"/>
      <c r="Q118796" s="46"/>
      <c r="R118796" s="54"/>
      <c r="S118796" s="54"/>
    </row>
    <row r="118797" spans="15:19">
      <c r="O118797" s="53"/>
      <c r="P118797" s="46"/>
      <c r="Q118797" s="46"/>
      <c r="R118797" s="54"/>
      <c r="S118797" s="54"/>
    </row>
    <row r="118798" spans="15:19">
      <c r="O118798" s="53"/>
      <c r="P118798" s="46"/>
      <c r="Q118798" s="46"/>
      <c r="R118798" s="54"/>
      <c r="S118798" s="54"/>
    </row>
    <row r="118799" spans="15:19">
      <c r="O118799" s="53"/>
      <c r="P118799" s="46"/>
      <c r="Q118799" s="46"/>
      <c r="R118799" s="54"/>
      <c r="S118799" s="54"/>
    </row>
    <row r="118800" spans="15:19">
      <c r="O118800" s="53"/>
      <c r="P118800" s="46"/>
      <c r="Q118800" s="46"/>
      <c r="R118800" s="54"/>
      <c r="S118800" s="54"/>
    </row>
    <row r="118801" spans="15:19">
      <c r="O118801" s="53"/>
      <c r="P118801" s="46"/>
      <c r="Q118801" s="46"/>
      <c r="R118801" s="54"/>
      <c r="S118801" s="54"/>
    </row>
    <row r="118802" spans="15:19">
      <c r="O118802" s="53"/>
      <c r="P118802" s="46"/>
      <c r="Q118802" s="46"/>
      <c r="R118802" s="54"/>
      <c r="S118802" s="54"/>
    </row>
    <row r="118803" spans="15:19">
      <c r="O118803" s="53"/>
      <c r="P118803" s="46"/>
      <c r="Q118803" s="46"/>
      <c r="R118803" s="54"/>
      <c r="S118803" s="54"/>
    </row>
    <row r="118804" spans="15:19">
      <c r="O118804" s="53"/>
      <c r="P118804" s="46"/>
      <c r="Q118804" s="46"/>
      <c r="R118804" s="54"/>
      <c r="S118804" s="54"/>
    </row>
    <row r="118805" spans="15:19">
      <c r="O118805" s="53"/>
      <c r="P118805" s="46"/>
      <c r="Q118805" s="46"/>
      <c r="R118805" s="54"/>
      <c r="S118805" s="54"/>
    </row>
    <row r="118806" spans="15:19">
      <c r="O118806" s="53"/>
      <c r="P118806" s="46"/>
      <c r="Q118806" s="46"/>
      <c r="R118806" s="54"/>
      <c r="S118806" s="54"/>
    </row>
    <row r="118807" spans="15:19">
      <c r="O118807" s="53"/>
      <c r="P118807" s="46"/>
      <c r="Q118807" s="46"/>
      <c r="R118807" s="54"/>
      <c r="S118807" s="54"/>
    </row>
    <row r="118808" spans="15:19">
      <c r="O118808" s="53"/>
      <c r="P118808" s="46"/>
      <c r="Q118808" s="46"/>
      <c r="R118808" s="54"/>
      <c r="S118808" s="54"/>
    </row>
    <row r="118809" spans="15:19">
      <c r="O118809" s="53"/>
      <c r="P118809" s="46"/>
      <c r="Q118809" s="46"/>
      <c r="R118809" s="54"/>
      <c r="S118809" s="54"/>
    </row>
    <row r="118810" spans="15:19">
      <c r="O118810" s="53"/>
      <c r="P118810" s="46"/>
      <c r="Q118810" s="46"/>
      <c r="R118810" s="54"/>
      <c r="S118810" s="54"/>
    </row>
    <row r="118811" spans="15:19">
      <c r="O118811" s="53"/>
      <c r="P118811" s="46"/>
      <c r="Q118811" s="46"/>
      <c r="R118811" s="54"/>
      <c r="S118811" s="54"/>
    </row>
    <row r="118812" spans="15:19">
      <c r="O118812" s="53"/>
      <c r="P118812" s="46"/>
      <c r="Q118812" s="46"/>
      <c r="R118812" s="54"/>
      <c r="S118812" s="54"/>
    </row>
    <row r="118813" spans="15:19">
      <c r="O118813" s="53"/>
      <c r="P118813" s="46"/>
      <c r="Q118813" s="46"/>
      <c r="R118813" s="54"/>
      <c r="S118813" s="54"/>
    </row>
    <row r="118814" spans="15:19">
      <c r="O118814" s="53"/>
      <c r="P118814" s="46"/>
      <c r="Q118814" s="46"/>
      <c r="R118814" s="54"/>
      <c r="S118814" s="54"/>
    </row>
    <row r="118815" spans="15:19">
      <c r="O118815" s="53"/>
      <c r="P118815" s="46"/>
      <c r="Q118815" s="46"/>
      <c r="R118815" s="54"/>
      <c r="S118815" s="54"/>
    </row>
    <row r="118816" spans="15:19">
      <c r="O118816" s="53"/>
      <c r="P118816" s="46"/>
      <c r="Q118816" s="46"/>
      <c r="R118816" s="54"/>
      <c r="S118816" s="54"/>
    </row>
    <row r="118817" spans="15:19">
      <c r="O118817" s="53"/>
      <c r="P118817" s="46"/>
      <c r="Q118817" s="46"/>
      <c r="R118817" s="54"/>
      <c r="S118817" s="54"/>
    </row>
    <row r="118818" spans="15:19">
      <c r="O118818" s="53"/>
      <c r="P118818" s="46"/>
      <c r="Q118818" s="46"/>
      <c r="R118818" s="54"/>
      <c r="S118818" s="54"/>
    </row>
    <row r="118819" spans="15:19">
      <c r="O118819" s="53"/>
      <c r="P118819" s="46"/>
      <c r="Q118819" s="46"/>
      <c r="R118819" s="54"/>
      <c r="S118819" s="54"/>
    </row>
    <row r="118820" spans="15:19">
      <c r="O118820" s="53"/>
      <c r="P118820" s="46"/>
      <c r="Q118820" s="46"/>
      <c r="R118820" s="54"/>
      <c r="S118820" s="54"/>
    </row>
    <row r="118821" spans="15:19">
      <c r="O118821" s="53"/>
      <c r="P118821" s="46"/>
      <c r="Q118821" s="46"/>
      <c r="R118821" s="54"/>
      <c r="S118821" s="54"/>
    </row>
    <row r="118822" spans="15:19">
      <c r="O118822" s="53"/>
      <c r="P118822" s="46"/>
      <c r="Q118822" s="46"/>
      <c r="R118822" s="54"/>
      <c r="S118822" s="54"/>
    </row>
    <row r="118823" spans="15:19">
      <c r="O118823" s="53"/>
      <c r="P118823" s="46"/>
      <c r="Q118823" s="46"/>
      <c r="R118823" s="54"/>
      <c r="S118823" s="54"/>
    </row>
    <row r="118824" spans="15:19">
      <c r="O118824" s="53"/>
      <c r="P118824" s="46"/>
      <c r="Q118824" s="46"/>
      <c r="R118824" s="54"/>
      <c r="S118824" s="54"/>
    </row>
    <row r="118825" spans="15:19">
      <c r="O118825" s="53"/>
      <c r="P118825" s="46"/>
      <c r="Q118825" s="46"/>
      <c r="R118825" s="54"/>
      <c r="S118825" s="54"/>
    </row>
    <row r="118826" spans="15:19">
      <c r="O118826" s="53"/>
      <c r="P118826" s="46"/>
      <c r="Q118826" s="46"/>
      <c r="R118826" s="54"/>
      <c r="S118826" s="54"/>
    </row>
    <row r="118827" spans="15:19">
      <c r="O118827" s="53"/>
      <c r="P118827" s="46"/>
      <c r="Q118827" s="46"/>
      <c r="R118827" s="54"/>
      <c r="S118827" s="54"/>
    </row>
    <row r="118828" spans="15:19">
      <c r="O118828" s="53"/>
      <c r="P118828" s="46"/>
      <c r="Q118828" s="46"/>
      <c r="R118828" s="54"/>
      <c r="S118828" s="54"/>
    </row>
    <row r="118829" spans="15:19">
      <c r="O118829" s="53"/>
      <c r="P118829" s="46"/>
      <c r="Q118829" s="46"/>
      <c r="R118829" s="54"/>
      <c r="S118829" s="54"/>
    </row>
    <row r="118830" spans="15:19">
      <c r="O118830" s="53"/>
      <c r="P118830" s="46"/>
      <c r="Q118830" s="46"/>
      <c r="R118830" s="54"/>
      <c r="S118830" s="54"/>
    </row>
    <row r="118831" spans="15:19">
      <c r="O118831" s="53"/>
      <c r="P118831" s="46"/>
      <c r="Q118831" s="46"/>
      <c r="R118831" s="54"/>
      <c r="S118831" s="54"/>
    </row>
    <row r="118832" spans="15:19">
      <c r="O118832" s="53"/>
      <c r="P118832" s="46"/>
      <c r="Q118832" s="46"/>
      <c r="R118832" s="54"/>
      <c r="S118832" s="54"/>
    </row>
    <row r="118833" spans="15:19">
      <c r="O118833" s="53"/>
      <c r="P118833" s="46"/>
      <c r="Q118833" s="46"/>
      <c r="R118833" s="54"/>
      <c r="S118833" s="54"/>
    </row>
    <row r="118834" spans="15:19">
      <c r="O118834" s="53"/>
      <c r="P118834" s="46"/>
      <c r="Q118834" s="46"/>
      <c r="R118834" s="54"/>
      <c r="S118834" s="54"/>
    </row>
    <row r="118835" spans="15:19">
      <c r="O118835" s="53"/>
      <c r="P118835" s="46"/>
      <c r="Q118835" s="46"/>
      <c r="R118835" s="54"/>
      <c r="S118835" s="54"/>
    </row>
    <row r="118836" spans="15:19">
      <c r="O118836" s="53"/>
      <c r="P118836" s="46"/>
      <c r="Q118836" s="46"/>
      <c r="R118836" s="54"/>
      <c r="S118836" s="54"/>
    </row>
    <row r="118837" spans="15:19">
      <c r="O118837" s="53"/>
      <c r="P118837" s="46"/>
      <c r="Q118837" s="46"/>
      <c r="R118837" s="54"/>
      <c r="S118837" s="54"/>
    </row>
    <row r="118838" spans="15:19">
      <c r="O118838" s="53"/>
      <c r="P118838" s="46"/>
      <c r="Q118838" s="46"/>
      <c r="R118838" s="54"/>
      <c r="S118838" s="54"/>
    </row>
    <row r="118839" spans="15:19">
      <c r="O118839" s="53"/>
      <c r="P118839" s="46"/>
      <c r="Q118839" s="46"/>
      <c r="R118839" s="54"/>
      <c r="S118839" s="54"/>
    </row>
    <row r="118840" spans="15:19">
      <c r="O118840" s="53"/>
      <c r="P118840" s="46"/>
      <c r="Q118840" s="46"/>
      <c r="R118840" s="54"/>
      <c r="S118840" s="54"/>
    </row>
    <row r="118841" spans="15:19">
      <c r="O118841" s="53"/>
      <c r="P118841" s="46"/>
      <c r="Q118841" s="46"/>
      <c r="R118841" s="54"/>
      <c r="S118841" s="54"/>
    </row>
    <row r="118842" spans="15:19">
      <c r="O118842" s="53"/>
      <c r="P118842" s="46"/>
      <c r="Q118842" s="46"/>
      <c r="R118842" s="54"/>
      <c r="S118842" s="54"/>
    </row>
    <row r="118843" spans="15:19">
      <c r="O118843" s="53"/>
      <c r="P118843" s="46"/>
      <c r="Q118843" s="46"/>
      <c r="R118843" s="54"/>
      <c r="S118843" s="54"/>
    </row>
    <row r="118844" spans="15:19">
      <c r="O118844" s="53"/>
      <c r="P118844" s="46"/>
      <c r="Q118844" s="46"/>
      <c r="R118844" s="54"/>
      <c r="S118844" s="54"/>
    </row>
    <row r="118845" spans="15:19">
      <c r="O118845" s="53"/>
      <c r="P118845" s="46"/>
      <c r="Q118845" s="46"/>
      <c r="R118845" s="54"/>
      <c r="S118845" s="54"/>
    </row>
    <row r="118846" spans="15:19">
      <c r="O118846" s="53"/>
      <c r="P118846" s="46"/>
      <c r="Q118846" s="46"/>
      <c r="R118846" s="54"/>
      <c r="S118846" s="54"/>
    </row>
    <row r="118847" spans="15:19">
      <c r="O118847" s="53"/>
      <c r="P118847" s="46"/>
      <c r="Q118847" s="46"/>
      <c r="R118847" s="54"/>
      <c r="S118847" s="54"/>
    </row>
    <row r="118848" spans="15:19">
      <c r="O118848" s="53"/>
      <c r="P118848" s="46"/>
      <c r="Q118848" s="46"/>
      <c r="R118848" s="54"/>
      <c r="S118848" s="54"/>
    </row>
    <row r="118849" spans="15:19">
      <c r="O118849" s="53"/>
      <c r="P118849" s="46"/>
      <c r="Q118849" s="46"/>
      <c r="R118849" s="54"/>
      <c r="S118849" s="54"/>
    </row>
    <row r="118850" spans="15:19">
      <c r="O118850" s="53"/>
      <c r="P118850" s="46"/>
      <c r="Q118850" s="46"/>
      <c r="R118850" s="54"/>
      <c r="S118850" s="54"/>
    </row>
    <row r="118851" spans="15:19">
      <c r="O118851" s="53"/>
      <c r="P118851" s="46"/>
      <c r="Q118851" s="46"/>
      <c r="R118851" s="54"/>
      <c r="S118851" s="54"/>
    </row>
    <row r="118852" spans="15:19">
      <c r="O118852" s="53"/>
      <c r="P118852" s="46"/>
      <c r="Q118852" s="46"/>
      <c r="R118852" s="54"/>
      <c r="S118852" s="54"/>
    </row>
    <row r="118853" spans="15:19">
      <c r="O118853" s="53"/>
      <c r="P118853" s="46"/>
      <c r="Q118853" s="46"/>
      <c r="R118853" s="54"/>
      <c r="S118853" s="54"/>
    </row>
    <row r="118854" spans="15:19">
      <c r="O118854" s="53"/>
      <c r="P118854" s="46"/>
      <c r="Q118854" s="46"/>
      <c r="R118854" s="54"/>
      <c r="S118854" s="54"/>
    </row>
    <row r="118855" spans="15:19">
      <c r="O118855" s="53"/>
      <c r="P118855" s="46"/>
      <c r="Q118855" s="46"/>
      <c r="R118855" s="54"/>
      <c r="S118855" s="54"/>
    </row>
    <row r="118856" spans="15:19">
      <c r="O118856" s="53"/>
      <c r="P118856" s="46"/>
      <c r="Q118856" s="46"/>
      <c r="R118856" s="54"/>
      <c r="S118856" s="54"/>
    </row>
    <row r="118857" spans="15:19">
      <c r="O118857" s="53"/>
      <c r="P118857" s="46"/>
      <c r="Q118857" s="46"/>
      <c r="R118857" s="54"/>
      <c r="S118857" s="54"/>
    </row>
    <row r="118858" spans="15:19">
      <c r="O118858" s="53"/>
      <c r="P118858" s="46"/>
      <c r="Q118858" s="46"/>
      <c r="R118858" s="54"/>
      <c r="S118858" s="54"/>
    </row>
    <row r="118859" spans="15:19">
      <c r="O118859" s="53"/>
      <c r="P118859" s="46"/>
      <c r="Q118859" s="46"/>
      <c r="R118859" s="54"/>
      <c r="S118859" s="54"/>
    </row>
    <row r="118860" spans="15:19">
      <c r="O118860" s="53"/>
      <c r="P118860" s="46"/>
      <c r="Q118860" s="46"/>
      <c r="R118860" s="54"/>
      <c r="S118860" s="54"/>
    </row>
    <row r="118861" spans="15:19">
      <c r="O118861" s="53"/>
      <c r="P118861" s="46"/>
      <c r="Q118861" s="46"/>
      <c r="R118861" s="54"/>
      <c r="S118861" s="54"/>
    </row>
    <row r="118862" spans="15:19">
      <c r="O118862" s="53"/>
      <c r="P118862" s="46"/>
      <c r="Q118862" s="46"/>
      <c r="R118862" s="54"/>
      <c r="S118862" s="54"/>
    </row>
    <row r="118863" spans="15:19">
      <c r="O118863" s="53"/>
      <c r="P118863" s="46"/>
      <c r="Q118863" s="46"/>
      <c r="R118863" s="54"/>
      <c r="S118863" s="54"/>
    </row>
    <row r="118864" spans="15:19">
      <c r="O118864" s="53"/>
      <c r="P118864" s="46"/>
      <c r="Q118864" s="46"/>
      <c r="R118864" s="54"/>
      <c r="S118864" s="54"/>
    </row>
    <row r="118865" spans="15:19">
      <c r="O118865" s="53"/>
      <c r="P118865" s="46"/>
      <c r="Q118865" s="46"/>
      <c r="R118865" s="54"/>
      <c r="S118865" s="54"/>
    </row>
    <row r="118866" spans="15:19">
      <c r="O118866" s="53"/>
      <c r="P118866" s="46"/>
      <c r="Q118866" s="46"/>
      <c r="R118866" s="54"/>
      <c r="S118866" s="54"/>
    </row>
    <row r="118867" spans="15:19">
      <c r="O118867" s="53"/>
      <c r="P118867" s="46"/>
      <c r="Q118867" s="46"/>
      <c r="R118867" s="54"/>
      <c r="S118867" s="54"/>
    </row>
    <row r="118868" spans="15:19">
      <c r="O118868" s="53"/>
      <c r="P118868" s="46"/>
      <c r="Q118868" s="46"/>
      <c r="R118868" s="54"/>
      <c r="S118868" s="54"/>
    </row>
    <row r="118869" spans="15:19">
      <c r="O118869" s="53"/>
      <c r="P118869" s="46"/>
      <c r="Q118869" s="46"/>
      <c r="R118869" s="54"/>
      <c r="S118869" s="54"/>
    </row>
    <row r="118870" spans="15:19">
      <c r="O118870" s="53"/>
      <c r="P118870" s="46"/>
      <c r="Q118870" s="46"/>
      <c r="R118870" s="54"/>
      <c r="S118870" s="54"/>
    </row>
    <row r="118871" spans="15:19">
      <c r="O118871" s="53"/>
      <c r="P118871" s="46"/>
      <c r="Q118871" s="46"/>
      <c r="R118871" s="54"/>
      <c r="S118871" s="54"/>
    </row>
    <row r="118872" spans="15:19">
      <c r="O118872" s="53"/>
      <c r="P118872" s="46"/>
      <c r="Q118872" s="46"/>
      <c r="R118872" s="54"/>
      <c r="S118872" s="54"/>
    </row>
    <row r="118873" spans="15:19">
      <c r="O118873" s="53"/>
      <c r="P118873" s="46"/>
      <c r="Q118873" s="46"/>
      <c r="R118873" s="54"/>
      <c r="S118873" s="54"/>
    </row>
    <row r="118874" spans="15:19">
      <c r="O118874" s="53"/>
      <c r="P118874" s="46"/>
      <c r="Q118874" s="46"/>
      <c r="R118874" s="54"/>
      <c r="S118874" s="54"/>
    </row>
    <row r="118875" spans="15:19">
      <c r="O118875" s="53"/>
      <c r="P118875" s="46"/>
      <c r="Q118875" s="46"/>
      <c r="R118875" s="54"/>
      <c r="S118875" s="54"/>
    </row>
    <row r="118876" spans="15:19">
      <c r="O118876" s="53"/>
      <c r="P118876" s="46"/>
      <c r="Q118876" s="46"/>
      <c r="R118876" s="54"/>
      <c r="S118876" s="54"/>
    </row>
    <row r="118877" spans="15:19">
      <c r="O118877" s="53"/>
      <c r="P118877" s="46"/>
      <c r="Q118877" s="46"/>
      <c r="R118877" s="54"/>
      <c r="S118877" s="54"/>
    </row>
    <row r="118878" spans="15:19">
      <c r="O118878" s="53"/>
      <c r="P118878" s="46"/>
      <c r="Q118878" s="46"/>
      <c r="R118878" s="54"/>
      <c r="S118878" s="54"/>
    </row>
    <row r="118879" spans="15:19">
      <c r="O118879" s="53"/>
      <c r="P118879" s="46"/>
      <c r="Q118879" s="46"/>
      <c r="R118879" s="54"/>
      <c r="S118879" s="54"/>
    </row>
    <row r="118880" spans="15:19">
      <c r="O118880" s="53"/>
      <c r="P118880" s="46"/>
      <c r="Q118880" s="46"/>
      <c r="R118880" s="54"/>
      <c r="S118880" s="54"/>
    </row>
    <row r="118881" spans="15:19">
      <c r="O118881" s="53"/>
      <c r="P118881" s="46"/>
      <c r="Q118881" s="46"/>
      <c r="R118881" s="54"/>
      <c r="S118881" s="54"/>
    </row>
    <row r="118882" spans="15:19">
      <c r="O118882" s="53"/>
      <c r="P118882" s="46"/>
      <c r="Q118882" s="46"/>
      <c r="R118882" s="54"/>
      <c r="S118882" s="54"/>
    </row>
    <row r="118883" spans="15:19">
      <c r="O118883" s="53"/>
      <c r="P118883" s="46"/>
      <c r="Q118883" s="46"/>
      <c r="R118883" s="54"/>
      <c r="S118883" s="54"/>
    </row>
    <row r="118884" spans="15:19">
      <c r="O118884" s="53"/>
      <c r="P118884" s="46"/>
      <c r="Q118884" s="46"/>
      <c r="R118884" s="54"/>
      <c r="S118884" s="54"/>
    </row>
    <row r="118885" spans="15:19">
      <c r="O118885" s="53"/>
      <c r="P118885" s="46"/>
      <c r="Q118885" s="46"/>
      <c r="R118885" s="54"/>
      <c r="S118885" s="54"/>
    </row>
    <row r="118886" spans="15:19">
      <c r="O118886" s="53"/>
      <c r="P118886" s="46"/>
      <c r="Q118886" s="46"/>
      <c r="R118886" s="54"/>
      <c r="S118886" s="54"/>
    </row>
    <row r="118887" spans="15:19">
      <c r="O118887" s="53"/>
      <c r="P118887" s="46"/>
      <c r="Q118887" s="46"/>
      <c r="R118887" s="54"/>
      <c r="S118887" s="54"/>
    </row>
    <row r="118888" spans="15:19">
      <c r="O118888" s="53"/>
      <c r="P118888" s="46"/>
      <c r="Q118888" s="46"/>
      <c r="R118888" s="54"/>
      <c r="S118888" s="54"/>
    </row>
    <row r="118889" spans="15:19">
      <c r="O118889" s="53"/>
      <c r="P118889" s="46"/>
      <c r="Q118889" s="46"/>
      <c r="R118889" s="54"/>
      <c r="S118889" s="54"/>
    </row>
    <row r="118890" spans="15:19">
      <c r="O118890" s="53"/>
      <c r="P118890" s="46"/>
      <c r="Q118890" s="46"/>
      <c r="R118890" s="54"/>
      <c r="S118890" s="54"/>
    </row>
    <row r="118891" spans="15:19">
      <c r="O118891" s="53"/>
      <c r="P118891" s="46"/>
      <c r="Q118891" s="46"/>
      <c r="R118891" s="54"/>
      <c r="S118891" s="54"/>
    </row>
    <row r="118892" spans="15:19">
      <c r="O118892" s="53"/>
      <c r="P118892" s="46"/>
      <c r="Q118892" s="46"/>
      <c r="R118892" s="54"/>
      <c r="S118892" s="54"/>
    </row>
    <row r="118893" spans="15:19">
      <c r="O118893" s="53"/>
      <c r="P118893" s="46"/>
      <c r="Q118893" s="46"/>
      <c r="R118893" s="54"/>
      <c r="S118893" s="54"/>
    </row>
    <row r="118894" spans="15:19">
      <c r="O118894" s="53"/>
      <c r="P118894" s="46"/>
      <c r="Q118894" s="46"/>
      <c r="R118894" s="54"/>
      <c r="S118894" s="54"/>
    </row>
    <row r="118895" spans="15:19">
      <c r="O118895" s="53"/>
      <c r="P118895" s="46"/>
      <c r="Q118895" s="46"/>
      <c r="R118895" s="54"/>
      <c r="S118895" s="54"/>
    </row>
    <row r="118896" spans="15:19">
      <c r="O118896" s="53"/>
      <c r="P118896" s="46"/>
      <c r="Q118896" s="46"/>
      <c r="R118896" s="54"/>
      <c r="S118896" s="54"/>
    </row>
    <row r="118897" spans="15:19">
      <c r="O118897" s="53"/>
      <c r="P118897" s="46"/>
      <c r="Q118897" s="46"/>
      <c r="R118897" s="54"/>
      <c r="S118897" s="54"/>
    </row>
    <row r="118898" spans="15:19">
      <c r="O118898" s="53"/>
      <c r="P118898" s="46"/>
      <c r="Q118898" s="46"/>
      <c r="R118898" s="54"/>
      <c r="S118898" s="54"/>
    </row>
    <row r="118899" spans="15:19">
      <c r="O118899" s="53"/>
      <c r="P118899" s="46"/>
      <c r="Q118899" s="46"/>
      <c r="R118899" s="54"/>
      <c r="S118899" s="54"/>
    </row>
    <row r="118900" spans="15:19">
      <c r="O118900" s="53"/>
      <c r="P118900" s="46"/>
      <c r="Q118900" s="46"/>
      <c r="R118900" s="54"/>
      <c r="S118900" s="54"/>
    </row>
    <row r="118901" spans="15:19">
      <c r="O118901" s="53"/>
      <c r="P118901" s="46"/>
      <c r="Q118901" s="46"/>
      <c r="R118901" s="54"/>
      <c r="S118901" s="54"/>
    </row>
    <row r="118902" spans="15:19">
      <c r="O118902" s="53"/>
      <c r="P118902" s="46"/>
      <c r="Q118902" s="46"/>
      <c r="R118902" s="54"/>
      <c r="S118902" s="54"/>
    </row>
    <row r="118903" spans="15:19">
      <c r="O118903" s="53"/>
      <c r="P118903" s="46"/>
      <c r="Q118903" s="46"/>
      <c r="R118903" s="54"/>
      <c r="S118903" s="54"/>
    </row>
    <row r="118904" spans="15:19">
      <c r="O118904" s="53"/>
      <c r="P118904" s="46"/>
      <c r="Q118904" s="46"/>
      <c r="R118904" s="54"/>
      <c r="S118904" s="54"/>
    </row>
    <row r="118905" spans="15:19">
      <c r="O118905" s="53"/>
      <c r="P118905" s="46"/>
      <c r="Q118905" s="46"/>
      <c r="R118905" s="54"/>
      <c r="S118905" s="54"/>
    </row>
    <row r="118906" spans="15:19">
      <c r="O118906" s="53"/>
      <c r="P118906" s="46"/>
      <c r="Q118906" s="46"/>
      <c r="R118906" s="54"/>
      <c r="S118906" s="54"/>
    </row>
    <row r="118907" spans="15:19">
      <c r="O118907" s="53"/>
      <c r="P118907" s="46"/>
      <c r="Q118907" s="46"/>
      <c r="R118907" s="54"/>
      <c r="S118907" s="54"/>
    </row>
    <row r="118908" spans="15:19">
      <c r="O118908" s="53"/>
      <c r="P118908" s="46"/>
      <c r="Q118908" s="46"/>
      <c r="R118908" s="54"/>
      <c r="S118908" s="54"/>
    </row>
    <row r="118909" spans="15:19">
      <c r="O118909" s="53"/>
      <c r="P118909" s="46"/>
      <c r="Q118909" s="46"/>
      <c r="R118909" s="54"/>
      <c r="S118909" s="54"/>
    </row>
    <row r="118910" spans="15:19">
      <c r="O118910" s="53"/>
      <c r="P118910" s="46"/>
      <c r="Q118910" s="46"/>
      <c r="R118910" s="54"/>
      <c r="S118910" s="54"/>
    </row>
    <row r="118911" spans="15:19">
      <c r="O118911" s="53"/>
      <c r="P118911" s="46"/>
      <c r="Q118911" s="46"/>
      <c r="R118911" s="54"/>
      <c r="S118911" s="54"/>
    </row>
    <row r="118912" spans="15:19">
      <c r="O118912" s="53"/>
      <c r="P118912" s="46"/>
      <c r="Q118912" s="46"/>
      <c r="R118912" s="54"/>
      <c r="S118912" s="54"/>
    </row>
    <row r="118913" spans="15:19">
      <c r="O118913" s="53"/>
      <c r="P118913" s="46"/>
      <c r="Q118913" s="46"/>
      <c r="R118913" s="54"/>
      <c r="S118913" s="54"/>
    </row>
    <row r="118914" spans="15:19">
      <c r="O118914" s="53"/>
      <c r="P118914" s="46"/>
      <c r="Q118914" s="46"/>
      <c r="R118914" s="54"/>
      <c r="S118914" s="54"/>
    </row>
    <row r="118915" spans="15:19">
      <c r="O118915" s="53"/>
      <c r="P118915" s="46"/>
      <c r="Q118915" s="46"/>
      <c r="R118915" s="54"/>
      <c r="S118915" s="54"/>
    </row>
    <row r="118916" spans="15:19">
      <c r="O118916" s="53"/>
      <c r="P118916" s="46"/>
      <c r="Q118916" s="46"/>
      <c r="R118916" s="54"/>
      <c r="S118916" s="54"/>
    </row>
    <row r="118917" spans="15:19">
      <c r="O118917" s="53"/>
      <c r="P118917" s="46"/>
      <c r="Q118917" s="46"/>
      <c r="R118917" s="54"/>
      <c r="S118917" s="54"/>
    </row>
    <row r="118918" spans="15:19">
      <c r="O118918" s="53"/>
      <c r="P118918" s="46"/>
      <c r="Q118918" s="46"/>
      <c r="R118918" s="54"/>
      <c r="S118918" s="54"/>
    </row>
    <row r="118919" spans="15:19">
      <c r="O118919" s="53"/>
      <c r="P118919" s="46"/>
      <c r="Q118919" s="46"/>
      <c r="R118919" s="54"/>
      <c r="S118919" s="54"/>
    </row>
    <row r="118920" spans="15:19">
      <c r="O118920" s="53"/>
      <c r="P118920" s="46"/>
      <c r="Q118920" s="46"/>
      <c r="R118920" s="54"/>
      <c r="S118920" s="54"/>
    </row>
    <row r="118921" spans="15:19">
      <c r="O118921" s="53"/>
      <c r="P118921" s="46"/>
      <c r="Q118921" s="46"/>
      <c r="R118921" s="54"/>
      <c r="S118921" s="54"/>
    </row>
    <row r="118922" spans="15:19">
      <c r="O118922" s="53"/>
      <c r="P118922" s="46"/>
      <c r="Q118922" s="46"/>
      <c r="R118922" s="54"/>
      <c r="S118922" s="54"/>
    </row>
    <row r="118923" spans="15:19">
      <c r="O118923" s="53"/>
      <c r="P118923" s="46"/>
      <c r="Q118923" s="46"/>
      <c r="R118923" s="54"/>
      <c r="S118923" s="54"/>
    </row>
    <row r="118924" spans="15:19">
      <c r="O118924" s="53"/>
      <c r="P118924" s="46"/>
      <c r="Q118924" s="46"/>
      <c r="R118924" s="54"/>
      <c r="S118924" s="54"/>
    </row>
    <row r="118925" spans="15:19">
      <c r="O118925" s="53"/>
      <c r="P118925" s="46"/>
      <c r="Q118925" s="46"/>
      <c r="R118925" s="54"/>
      <c r="S118925" s="54"/>
    </row>
    <row r="118926" spans="15:19">
      <c r="O118926" s="53"/>
      <c r="P118926" s="46"/>
      <c r="Q118926" s="46"/>
      <c r="R118926" s="54"/>
      <c r="S118926" s="54"/>
    </row>
    <row r="118927" spans="15:19">
      <c r="O118927" s="53"/>
      <c r="P118927" s="46"/>
      <c r="Q118927" s="46"/>
      <c r="R118927" s="54"/>
      <c r="S118927" s="54"/>
    </row>
    <row r="118928" spans="15:19">
      <c r="O118928" s="53"/>
      <c r="P118928" s="46"/>
      <c r="Q118928" s="46"/>
      <c r="R118928" s="54"/>
      <c r="S118928" s="54"/>
    </row>
    <row r="118929" spans="15:19">
      <c r="O118929" s="53"/>
      <c r="P118929" s="46"/>
      <c r="Q118929" s="46"/>
      <c r="R118929" s="54"/>
      <c r="S118929" s="54"/>
    </row>
    <row r="118930" spans="15:19">
      <c r="O118930" s="53"/>
      <c r="P118930" s="46"/>
      <c r="Q118930" s="46"/>
      <c r="R118930" s="54"/>
      <c r="S118930" s="54"/>
    </row>
    <row r="118931" spans="15:19">
      <c r="O118931" s="53"/>
      <c r="P118931" s="46"/>
      <c r="Q118931" s="46"/>
      <c r="R118931" s="54"/>
      <c r="S118931" s="54"/>
    </row>
    <row r="118932" spans="15:19">
      <c r="O118932" s="53"/>
      <c r="P118932" s="46"/>
      <c r="Q118932" s="46"/>
      <c r="R118932" s="54"/>
      <c r="S118932" s="54"/>
    </row>
    <row r="118933" spans="15:19">
      <c r="O118933" s="53"/>
      <c r="P118933" s="46"/>
      <c r="Q118933" s="46"/>
      <c r="R118933" s="54"/>
      <c r="S118933" s="54"/>
    </row>
    <row r="118934" spans="15:19">
      <c r="O118934" s="53"/>
      <c r="P118934" s="46"/>
      <c r="Q118934" s="46"/>
      <c r="R118934" s="54"/>
      <c r="S118934" s="54"/>
    </row>
    <row r="118935" spans="15:19">
      <c r="O118935" s="53"/>
      <c r="P118935" s="46"/>
      <c r="Q118935" s="46"/>
      <c r="R118935" s="54"/>
      <c r="S118935" s="54"/>
    </row>
    <row r="118936" spans="15:19">
      <c r="O118936" s="53"/>
      <c r="P118936" s="46"/>
      <c r="Q118936" s="46"/>
      <c r="R118936" s="54"/>
      <c r="S118936" s="54"/>
    </row>
    <row r="118937" spans="15:19">
      <c r="O118937" s="53"/>
      <c r="P118937" s="46"/>
      <c r="Q118937" s="46"/>
      <c r="R118937" s="54"/>
      <c r="S118937" s="54"/>
    </row>
    <row r="118938" spans="15:19">
      <c r="O118938" s="53"/>
      <c r="P118938" s="46"/>
      <c r="Q118938" s="46"/>
      <c r="R118938" s="54"/>
      <c r="S118938" s="54"/>
    </row>
    <row r="118939" spans="15:19">
      <c r="O118939" s="53"/>
      <c r="P118939" s="46"/>
      <c r="Q118939" s="46"/>
      <c r="R118939" s="54"/>
      <c r="S118939" s="54"/>
    </row>
    <row r="118940" spans="15:19">
      <c r="O118940" s="53"/>
      <c r="P118940" s="46"/>
      <c r="Q118940" s="46"/>
      <c r="R118940" s="54"/>
      <c r="S118940" s="54"/>
    </row>
    <row r="118941" spans="15:19">
      <c r="O118941" s="53"/>
      <c r="P118941" s="46"/>
      <c r="Q118941" s="46"/>
      <c r="R118941" s="54"/>
      <c r="S118941" s="54"/>
    </row>
    <row r="118942" spans="15:19">
      <c r="O118942" s="53"/>
      <c r="P118942" s="46"/>
      <c r="Q118942" s="46"/>
      <c r="R118942" s="54"/>
      <c r="S118942" s="54"/>
    </row>
    <row r="118943" spans="15:19">
      <c r="O118943" s="53"/>
      <c r="P118943" s="46"/>
      <c r="Q118943" s="46"/>
      <c r="R118943" s="54"/>
      <c r="S118943" s="54"/>
    </row>
    <row r="118944" spans="15:19">
      <c r="O118944" s="53"/>
      <c r="P118944" s="46"/>
      <c r="Q118944" s="46"/>
      <c r="R118944" s="54"/>
      <c r="S118944" s="54"/>
    </row>
    <row r="118945" spans="15:19">
      <c r="O118945" s="53"/>
      <c r="P118945" s="46"/>
      <c r="Q118945" s="46"/>
      <c r="R118945" s="54"/>
      <c r="S118945" s="54"/>
    </row>
    <row r="118946" spans="15:19">
      <c r="O118946" s="53"/>
      <c r="P118946" s="46"/>
      <c r="Q118946" s="46"/>
      <c r="R118946" s="54"/>
      <c r="S118946" s="54"/>
    </row>
    <row r="118947" spans="15:19">
      <c r="O118947" s="53"/>
      <c r="P118947" s="46"/>
      <c r="Q118947" s="46"/>
      <c r="R118947" s="54"/>
      <c r="S118947" s="54"/>
    </row>
    <row r="118948" spans="15:19">
      <c r="O118948" s="53"/>
      <c r="P118948" s="46"/>
      <c r="Q118948" s="46"/>
      <c r="R118948" s="54"/>
      <c r="S118948" s="54"/>
    </row>
    <row r="118949" spans="15:19">
      <c r="O118949" s="53"/>
      <c r="P118949" s="46"/>
      <c r="Q118949" s="46"/>
      <c r="R118949" s="54"/>
      <c r="S118949" s="54"/>
    </row>
    <row r="118950" spans="15:19">
      <c r="O118950" s="53"/>
      <c r="P118950" s="46"/>
      <c r="Q118950" s="46"/>
      <c r="R118950" s="54"/>
      <c r="S118950" s="54"/>
    </row>
    <row r="118951" spans="15:19">
      <c r="O118951" s="53"/>
      <c r="P118951" s="46"/>
      <c r="Q118951" s="46"/>
      <c r="R118951" s="54"/>
      <c r="S118951" s="54"/>
    </row>
    <row r="118952" spans="15:19">
      <c r="O118952" s="53"/>
      <c r="P118952" s="46"/>
      <c r="Q118952" s="46"/>
      <c r="R118952" s="54"/>
      <c r="S118952" s="54"/>
    </row>
    <row r="118953" spans="15:19">
      <c r="O118953" s="53"/>
      <c r="P118953" s="46"/>
      <c r="Q118953" s="46"/>
      <c r="R118953" s="54"/>
      <c r="S118953" s="54"/>
    </row>
    <row r="118954" spans="15:19">
      <c r="O118954" s="53"/>
      <c r="P118954" s="46"/>
      <c r="Q118954" s="46"/>
      <c r="R118954" s="54"/>
      <c r="S118954" s="54"/>
    </row>
    <row r="118955" spans="15:19">
      <c r="O118955" s="53"/>
      <c r="P118955" s="46"/>
      <c r="Q118955" s="46"/>
      <c r="R118955" s="54"/>
      <c r="S118955" s="54"/>
    </row>
    <row r="118956" spans="15:19">
      <c r="O118956" s="53"/>
      <c r="P118956" s="46"/>
      <c r="Q118956" s="46"/>
      <c r="R118956" s="54"/>
      <c r="S118956" s="54"/>
    </row>
    <row r="118957" spans="15:19">
      <c r="O118957" s="53"/>
      <c r="P118957" s="46"/>
      <c r="Q118957" s="46"/>
      <c r="R118957" s="54"/>
      <c r="S118957" s="54"/>
    </row>
    <row r="118958" spans="15:19">
      <c r="O118958" s="53"/>
      <c r="P118958" s="46"/>
      <c r="Q118958" s="46"/>
      <c r="R118958" s="54"/>
      <c r="S118958" s="54"/>
    </row>
    <row r="118959" spans="15:19">
      <c r="O118959" s="53"/>
      <c r="P118959" s="46"/>
      <c r="Q118959" s="46"/>
      <c r="R118959" s="54"/>
      <c r="S118959" s="54"/>
    </row>
    <row r="118960" spans="15:19">
      <c r="O118960" s="53"/>
      <c r="P118960" s="46"/>
      <c r="Q118960" s="46"/>
      <c r="R118960" s="54"/>
      <c r="S118960" s="54"/>
    </row>
    <row r="118961" spans="15:19">
      <c r="O118961" s="53"/>
      <c r="P118961" s="46"/>
      <c r="Q118961" s="46"/>
      <c r="R118961" s="54"/>
      <c r="S118961" s="54"/>
    </row>
    <row r="118962" spans="15:19">
      <c r="O118962" s="53"/>
      <c r="P118962" s="46"/>
      <c r="Q118962" s="46"/>
      <c r="R118962" s="54"/>
      <c r="S118962" s="54"/>
    </row>
    <row r="118963" spans="15:19">
      <c r="O118963" s="53"/>
      <c r="P118963" s="46"/>
      <c r="Q118963" s="46"/>
      <c r="R118963" s="54"/>
      <c r="S118963" s="54"/>
    </row>
    <row r="118964" spans="15:19">
      <c r="O118964" s="53"/>
      <c r="P118964" s="46"/>
      <c r="Q118964" s="46"/>
      <c r="R118964" s="54"/>
      <c r="S118964" s="54"/>
    </row>
    <row r="118965" spans="15:19">
      <c r="O118965" s="53"/>
      <c r="P118965" s="46"/>
      <c r="Q118965" s="46"/>
      <c r="R118965" s="54"/>
      <c r="S118965" s="54"/>
    </row>
    <row r="118966" spans="15:19">
      <c r="O118966" s="53"/>
      <c r="P118966" s="46"/>
      <c r="Q118966" s="46"/>
      <c r="R118966" s="54"/>
      <c r="S118966" s="54"/>
    </row>
    <row r="118967" spans="15:19">
      <c r="O118967" s="53"/>
      <c r="P118967" s="46"/>
      <c r="Q118967" s="46"/>
      <c r="R118967" s="54"/>
      <c r="S118967" s="54"/>
    </row>
    <row r="118968" spans="15:19">
      <c r="O118968" s="53"/>
      <c r="P118968" s="46"/>
      <c r="Q118968" s="46"/>
      <c r="R118968" s="54"/>
      <c r="S118968" s="54"/>
    </row>
    <row r="118969" spans="15:19">
      <c r="O118969" s="53"/>
      <c r="P118969" s="46"/>
      <c r="Q118969" s="46"/>
      <c r="R118969" s="54"/>
      <c r="S118969" s="54"/>
    </row>
    <row r="118970" spans="15:19">
      <c r="O118970" s="53"/>
      <c r="P118970" s="46"/>
      <c r="Q118970" s="46"/>
      <c r="R118970" s="54"/>
      <c r="S118970" s="54"/>
    </row>
    <row r="118971" spans="15:19">
      <c r="O118971" s="53"/>
      <c r="P118971" s="46"/>
      <c r="Q118971" s="46"/>
      <c r="R118971" s="54"/>
      <c r="S118971" s="54"/>
    </row>
    <row r="118972" spans="15:19">
      <c r="O118972" s="53"/>
      <c r="P118972" s="46"/>
      <c r="Q118972" s="46"/>
      <c r="R118972" s="54"/>
      <c r="S118972" s="54"/>
    </row>
    <row r="118973" spans="15:19">
      <c r="O118973" s="53"/>
      <c r="P118973" s="46"/>
      <c r="Q118973" s="46"/>
      <c r="R118973" s="54"/>
      <c r="S118973" s="54"/>
    </row>
    <row r="118974" spans="15:19">
      <c r="O118974" s="53"/>
      <c r="P118974" s="46"/>
      <c r="Q118974" s="46"/>
      <c r="R118974" s="54"/>
      <c r="S118974" s="54"/>
    </row>
    <row r="118975" spans="15:19">
      <c r="O118975" s="53"/>
      <c r="P118975" s="46"/>
      <c r="Q118975" s="46"/>
      <c r="R118975" s="54"/>
      <c r="S118975" s="54"/>
    </row>
    <row r="118976" spans="15:19">
      <c r="O118976" s="53"/>
      <c r="P118976" s="46"/>
      <c r="Q118976" s="46"/>
      <c r="R118976" s="54"/>
      <c r="S118976" s="54"/>
    </row>
    <row r="118977" spans="15:19">
      <c r="O118977" s="53"/>
      <c r="P118977" s="46"/>
      <c r="Q118977" s="46"/>
      <c r="R118977" s="54"/>
      <c r="S118977" s="54"/>
    </row>
    <row r="118978" spans="15:19">
      <c r="O118978" s="53"/>
      <c r="P118978" s="46"/>
      <c r="Q118978" s="46"/>
      <c r="R118978" s="54"/>
      <c r="S118978" s="54"/>
    </row>
    <row r="118979" spans="15:19">
      <c r="O118979" s="53"/>
      <c r="P118979" s="46"/>
      <c r="Q118979" s="46"/>
      <c r="R118979" s="54"/>
      <c r="S118979" s="54"/>
    </row>
    <row r="118980" spans="15:19">
      <c r="O118980" s="53"/>
      <c r="P118980" s="46"/>
      <c r="Q118980" s="46"/>
      <c r="R118980" s="54"/>
      <c r="S118980" s="54"/>
    </row>
    <row r="118981" spans="15:19">
      <c r="O118981" s="53"/>
      <c r="P118981" s="46"/>
      <c r="Q118981" s="46"/>
      <c r="R118981" s="54"/>
      <c r="S118981" s="54"/>
    </row>
    <row r="118982" spans="15:19">
      <c r="O118982" s="53"/>
      <c r="P118982" s="46"/>
      <c r="Q118982" s="46"/>
      <c r="R118982" s="54"/>
      <c r="S118982" s="54"/>
    </row>
    <row r="118983" spans="15:19">
      <c r="O118983" s="53"/>
      <c r="P118983" s="46"/>
      <c r="Q118983" s="46"/>
      <c r="R118983" s="54"/>
      <c r="S118983" s="54"/>
    </row>
    <row r="118984" spans="15:19">
      <c r="O118984" s="53"/>
      <c r="P118984" s="46"/>
      <c r="Q118984" s="46"/>
      <c r="R118984" s="54"/>
      <c r="S118984" s="54"/>
    </row>
    <row r="118985" spans="15:19">
      <c r="O118985" s="53"/>
      <c r="P118985" s="46"/>
      <c r="Q118985" s="46"/>
      <c r="R118985" s="54"/>
      <c r="S118985" s="54"/>
    </row>
    <row r="118986" spans="15:19">
      <c r="O118986" s="53"/>
      <c r="P118986" s="46"/>
      <c r="Q118986" s="46"/>
      <c r="R118986" s="54"/>
      <c r="S118986" s="54"/>
    </row>
    <row r="118987" spans="15:19">
      <c r="O118987" s="53"/>
      <c r="P118987" s="46"/>
      <c r="Q118987" s="46"/>
      <c r="R118987" s="54"/>
      <c r="S118987" s="54"/>
    </row>
    <row r="118988" spans="15:19">
      <c r="O118988" s="53"/>
      <c r="P118988" s="46"/>
      <c r="Q118988" s="46"/>
      <c r="R118988" s="54"/>
      <c r="S118988" s="54"/>
    </row>
    <row r="118989" spans="15:19">
      <c r="O118989" s="53"/>
      <c r="P118989" s="46"/>
      <c r="Q118989" s="46"/>
      <c r="R118989" s="54"/>
      <c r="S118989" s="54"/>
    </row>
    <row r="118990" spans="15:19">
      <c r="O118990" s="53"/>
      <c r="P118990" s="46"/>
      <c r="Q118990" s="46"/>
      <c r="R118990" s="54"/>
      <c r="S118990" s="54"/>
    </row>
    <row r="118991" spans="15:19">
      <c r="O118991" s="53"/>
      <c r="P118991" s="46"/>
      <c r="Q118991" s="46"/>
      <c r="R118991" s="54"/>
      <c r="S118991" s="54"/>
    </row>
    <row r="118992" spans="15:19">
      <c r="O118992" s="53"/>
      <c r="P118992" s="46"/>
      <c r="Q118992" s="46"/>
      <c r="R118992" s="54"/>
      <c r="S118992" s="54"/>
    </row>
    <row r="118993" spans="15:19">
      <c r="O118993" s="53"/>
      <c r="P118993" s="46"/>
      <c r="Q118993" s="46"/>
      <c r="R118993" s="54"/>
      <c r="S118993" s="54"/>
    </row>
    <row r="118994" spans="15:19">
      <c r="O118994" s="53"/>
      <c r="P118994" s="46"/>
      <c r="Q118994" s="46"/>
      <c r="R118994" s="54"/>
      <c r="S118994" s="54"/>
    </row>
    <row r="118995" spans="15:19">
      <c r="O118995" s="53"/>
      <c r="P118995" s="46"/>
      <c r="Q118995" s="46"/>
      <c r="R118995" s="54"/>
      <c r="S118995" s="54"/>
    </row>
    <row r="118996" spans="15:19">
      <c r="O118996" s="53"/>
      <c r="P118996" s="46"/>
      <c r="Q118996" s="46"/>
      <c r="R118996" s="54"/>
      <c r="S118996" s="54"/>
    </row>
    <row r="118997" spans="15:19">
      <c r="O118997" s="53"/>
      <c r="P118997" s="46"/>
      <c r="Q118997" s="46"/>
      <c r="R118997" s="54"/>
      <c r="S118997" s="54"/>
    </row>
    <row r="118998" spans="15:19">
      <c r="O118998" s="53"/>
      <c r="P118998" s="46"/>
      <c r="Q118998" s="46"/>
      <c r="R118998" s="54"/>
      <c r="S118998" s="54"/>
    </row>
    <row r="118999" spans="15:19">
      <c r="O118999" s="53"/>
      <c r="P118999" s="46"/>
      <c r="Q118999" s="46"/>
      <c r="R118999" s="54"/>
      <c r="S118999" s="54"/>
    </row>
    <row r="119000" spans="15:19">
      <c r="O119000" s="53"/>
      <c r="P119000" s="46"/>
      <c r="Q119000" s="46"/>
      <c r="R119000" s="54"/>
      <c r="S119000" s="54"/>
    </row>
    <row r="119001" spans="15:19">
      <c r="O119001" s="53"/>
      <c r="P119001" s="46"/>
      <c r="Q119001" s="46"/>
      <c r="R119001" s="54"/>
      <c r="S119001" s="54"/>
    </row>
    <row r="119002" spans="15:19">
      <c r="O119002" s="53"/>
      <c r="P119002" s="46"/>
      <c r="Q119002" s="46"/>
      <c r="R119002" s="54"/>
      <c r="S119002" s="54"/>
    </row>
    <row r="119003" spans="15:19">
      <c r="O119003" s="53"/>
      <c r="P119003" s="46"/>
      <c r="Q119003" s="46"/>
      <c r="R119003" s="54"/>
      <c r="S119003" s="54"/>
    </row>
    <row r="119004" spans="15:19">
      <c r="O119004" s="53"/>
      <c r="P119004" s="46"/>
      <c r="Q119004" s="46"/>
      <c r="R119004" s="54"/>
      <c r="S119004" s="54"/>
    </row>
    <row r="119005" spans="15:19">
      <c r="O119005" s="53"/>
      <c r="P119005" s="46"/>
      <c r="Q119005" s="46"/>
      <c r="R119005" s="54"/>
      <c r="S119005" s="54"/>
    </row>
    <row r="119006" spans="15:19">
      <c r="O119006" s="53"/>
      <c r="P119006" s="46"/>
      <c r="Q119006" s="46"/>
      <c r="R119006" s="54"/>
      <c r="S119006" s="54"/>
    </row>
    <row r="119007" spans="15:19">
      <c r="O119007" s="53"/>
      <c r="P119007" s="46"/>
      <c r="Q119007" s="46"/>
      <c r="R119007" s="54"/>
      <c r="S119007" s="54"/>
    </row>
    <row r="119008" spans="15:19">
      <c r="O119008" s="53"/>
      <c r="P119008" s="46"/>
      <c r="Q119008" s="46"/>
      <c r="R119008" s="54"/>
      <c r="S119008" s="54"/>
    </row>
    <row r="119009" spans="15:19">
      <c r="O119009" s="53"/>
      <c r="P119009" s="46"/>
      <c r="Q119009" s="46"/>
      <c r="R119009" s="54"/>
      <c r="S119009" s="54"/>
    </row>
    <row r="119010" spans="15:19">
      <c r="O119010" s="53"/>
      <c r="P119010" s="46"/>
      <c r="Q119010" s="46"/>
      <c r="R119010" s="54"/>
      <c r="S119010" s="54"/>
    </row>
    <row r="119011" spans="15:19">
      <c r="O119011" s="53"/>
      <c r="P119011" s="46"/>
      <c r="Q119011" s="46"/>
      <c r="R119011" s="54"/>
      <c r="S119011" s="54"/>
    </row>
    <row r="119012" spans="15:19">
      <c r="O119012" s="53"/>
      <c r="P119012" s="46"/>
      <c r="Q119012" s="46"/>
      <c r="R119012" s="54"/>
      <c r="S119012" s="54"/>
    </row>
    <row r="119013" spans="15:19">
      <c r="O119013" s="53"/>
      <c r="P119013" s="46"/>
      <c r="Q119013" s="46"/>
      <c r="R119013" s="54"/>
      <c r="S119013" s="54"/>
    </row>
    <row r="119014" spans="15:19">
      <c r="O119014" s="53"/>
      <c r="P119014" s="46"/>
      <c r="Q119014" s="46"/>
      <c r="R119014" s="54"/>
      <c r="S119014" s="54"/>
    </row>
    <row r="119015" spans="15:19">
      <c r="O119015" s="53"/>
      <c r="P119015" s="46"/>
      <c r="Q119015" s="46"/>
      <c r="R119015" s="54"/>
      <c r="S119015" s="54"/>
    </row>
    <row r="119016" spans="15:19">
      <c r="O119016" s="53"/>
      <c r="P119016" s="46"/>
      <c r="Q119016" s="46"/>
      <c r="R119016" s="54"/>
      <c r="S119016" s="54"/>
    </row>
    <row r="119017" spans="15:19">
      <c r="O119017" s="53"/>
      <c r="P119017" s="46"/>
      <c r="Q119017" s="46"/>
      <c r="R119017" s="54"/>
      <c r="S119017" s="54"/>
    </row>
    <row r="119018" spans="15:19">
      <c r="O119018" s="53"/>
      <c r="P119018" s="46"/>
      <c r="Q119018" s="46"/>
      <c r="R119018" s="54"/>
      <c r="S119018" s="54"/>
    </row>
    <row r="119019" spans="15:19">
      <c r="O119019" s="53"/>
      <c r="P119019" s="46"/>
      <c r="Q119019" s="46"/>
      <c r="R119019" s="54"/>
      <c r="S119019" s="54"/>
    </row>
    <row r="119020" spans="15:19">
      <c r="O119020" s="53"/>
      <c r="P119020" s="46"/>
      <c r="Q119020" s="46"/>
      <c r="R119020" s="54"/>
      <c r="S119020" s="54"/>
    </row>
    <row r="119021" spans="15:19">
      <c r="O119021" s="53"/>
      <c r="P119021" s="46"/>
      <c r="Q119021" s="46"/>
      <c r="R119021" s="54"/>
      <c r="S119021" s="54"/>
    </row>
    <row r="119022" spans="15:19">
      <c r="O119022" s="53"/>
      <c r="P119022" s="46"/>
      <c r="Q119022" s="46"/>
      <c r="R119022" s="54"/>
      <c r="S119022" s="54"/>
    </row>
    <row r="119023" spans="15:19">
      <c r="O119023" s="53"/>
      <c r="P119023" s="46"/>
      <c r="Q119023" s="46"/>
      <c r="R119023" s="54"/>
      <c r="S119023" s="54"/>
    </row>
    <row r="119024" spans="15:19">
      <c r="O119024" s="53"/>
      <c r="P119024" s="46"/>
      <c r="Q119024" s="46"/>
      <c r="R119024" s="54"/>
      <c r="S119024" s="54"/>
    </row>
    <row r="119025" spans="15:19">
      <c r="O119025" s="53"/>
      <c r="P119025" s="46"/>
      <c r="Q119025" s="46"/>
      <c r="R119025" s="54"/>
      <c r="S119025" s="54"/>
    </row>
    <row r="119026" spans="15:19">
      <c r="O119026" s="53"/>
      <c r="P119026" s="46"/>
      <c r="Q119026" s="46"/>
      <c r="R119026" s="54"/>
      <c r="S119026" s="54"/>
    </row>
    <row r="119027" spans="15:19">
      <c r="O119027" s="53"/>
      <c r="P119027" s="46"/>
      <c r="Q119027" s="46"/>
      <c r="R119027" s="54"/>
      <c r="S119027" s="54"/>
    </row>
    <row r="119028" spans="15:19">
      <c r="O119028" s="53"/>
      <c r="P119028" s="46"/>
      <c r="Q119028" s="46"/>
      <c r="R119028" s="54"/>
      <c r="S119028" s="54"/>
    </row>
    <row r="119029" spans="15:19">
      <c r="O119029" s="53"/>
      <c r="P119029" s="46"/>
      <c r="Q119029" s="46"/>
      <c r="R119029" s="54"/>
      <c r="S119029" s="54"/>
    </row>
    <row r="119030" spans="15:19">
      <c r="O119030" s="53"/>
      <c r="P119030" s="46"/>
      <c r="Q119030" s="46"/>
      <c r="R119030" s="54"/>
      <c r="S119030" s="54"/>
    </row>
    <row r="119031" spans="15:19">
      <c r="O119031" s="53"/>
      <c r="P119031" s="46"/>
      <c r="Q119031" s="46"/>
      <c r="R119031" s="54"/>
      <c r="S119031" s="54"/>
    </row>
    <row r="119032" spans="15:19">
      <c r="O119032" s="53"/>
      <c r="P119032" s="46"/>
      <c r="Q119032" s="46"/>
      <c r="R119032" s="54"/>
      <c r="S119032" s="54"/>
    </row>
    <row r="119033" spans="15:19">
      <c r="O119033" s="53"/>
      <c r="P119033" s="46"/>
      <c r="Q119033" s="46"/>
      <c r="R119033" s="54"/>
      <c r="S119033" s="54"/>
    </row>
    <row r="119034" spans="15:19">
      <c r="O119034" s="53"/>
      <c r="P119034" s="46"/>
      <c r="Q119034" s="46"/>
      <c r="R119034" s="54"/>
      <c r="S119034" s="54"/>
    </row>
    <row r="119035" spans="15:19">
      <c r="O119035" s="53"/>
      <c r="P119035" s="46"/>
      <c r="Q119035" s="46"/>
      <c r="R119035" s="54"/>
      <c r="S119035" s="54"/>
    </row>
    <row r="119036" spans="15:19">
      <c r="O119036" s="53"/>
      <c r="P119036" s="46"/>
      <c r="Q119036" s="46"/>
      <c r="R119036" s="54"/>
      <c r="S119036" s="54"/>
    </row>
    <row r="119037" spans="15:19">
      <c r="O119037" s="53"/>
      <c r="P119037" s="46"/>
      <c r="Q119037" s="46"/>
      <c r="R119037" s="54"/>
      <c r="S119037" s="54"/>
    </row>
    <row r="119038" spans="15:19">
      <c r="O119038" s="53"/>
      <c r="P119038" s="46"/>
      <c r="Q119038" s="46"/>
      <c r="R119038" s="54"/>
      <c r="S119038" s="54"/>
    </row>
    <row r="119039" spans="15:19">
      <c r="O119039" s="53"/>
      <c r="P119039" s="46"/>
      <c r="Q119039" s="46"/>
      <c r="R119039" s="54"/>
      <c r="S119039" s="54"/>
    </row>
    <row r="119040" spans="15:19">
      <c r="O119040" s="53"/>
      <c r="P119040" s="46"/>
      <c r="Q119040" s="46"/>
      <c r="R119040" s="54"/>
      <c r="S119040" s="54"/>
    </row>
    <row r="119041" spans="15:19">
      <c r="O119041" s="53"/>
      <c r="P119041" s="46"/>
      <c r="Q119041" s="46"/>
      <c r="R119041" s="54"/>
      <c r="S119041" s="54"/>
    </row>
    <row r="119042" spans="15:19">
      <c r="O119042" s="53"/>
      <c r="P119042" s="46"/>
      <c r="Q119042" s="46"/>
      <c r="R119042" s="54"/>
      <c r="S119042" s="54"/>
    </row>
    <row r="119043" spans="15:19">
      <c r="O119043" s="53"/>
      <c r="P119043" s="46"/>
      <c r="Q119043" s="46"/>
      <c r="R119043" s="54"/>
      <c r="S119043" s="54"/>
    </row>
    <row r="119044" spans="15:19">
      <c r="O119044" s="53"/>
      <c r="P119044" s="46"/>
      <c r="Q119044" s="46"/>
      <c r="R119044" s="54"/>
      <c r="S119044" s="54"/>
    </row>
    <row r="119045" spans="15:19">
      <c r="O119045" s="53"/>
      <c r="P119045" s="46"/>
      <c r="Q119045" s="46"/>
      <c r="R119045" s="54"/>
      <c r="S119045" s="54"/>
    </row>
    <row r="119046" spans="15:19">
      <c r="O119046" s="53"/>
      <c r="P119046" s="46"/>
      <c r="Q119046" s="46"/>
      <c r="R119046" s="54"/>
      <c r="S119046" s="54"/>
    </row>
    <row r="119047" spans="15:19">
      <c r="O119047" s="53"/>
      <c r="P119047" s="46"/>
      <c r="Q119047" s="46"/>
      <c r="R119047" s="54"/>
      <c r="S119047" s="54"/>
    </row>
    <row r="119048" spans="15:19">
      <c r="O119048" s="53"/>
      <c r="P119048" s="46"/>
      <c r="Q119048" s="46"/>
      <c r="R119048" s="54"/>
      <c r="S119048" s="54"/>
    </row>
    <row r="119049" spans="15:19">
      <c r="O119049" s="53"/>
      <c r="P119049" s="46"/>
      <c r="Q119049" s="46"/>
      <c r="R119049" s="54"/>
      <c r="S119049" s="54"/>
    </row>
    <row r="119050" spans="15:19">
      <c r="O119050" s="53"/>
      <c r="P119050" s="46"/>
      <c r="Q119050" s="46"/>
      <c r="R119050" s="54"/>
      <c r="S119050" s="54"/>
    </row>
    <row r="119051" spans="15:19">
      <c r="O119051" s="53"/>
      <c r="P119051" s="46"/>
      <c r="Q119051" s="46"/>
      <c r="R119051" s="54"/>
      <c r="S119051" s="54"/>
    </row>
    <row r="119052" spans="15:19">
      <c r="O119052" s="53"/>
      <c r="P119052" s="46"/>
      <c r="Q119052" s="46"/>
      <c r="R119052" s="54"/>
      <c r="S119052" s="54"/>
    </row>
    <row r="119053" spans="15:19">
      <c r="O119053" s="53"/>
      <c r="P119053" s="46"/>
      <c r="Q119053" s="46"/>
      <c r="R119053" s="54"/>
      <c r="S119053" s="54"/>
    </row>
    <row r="119054" spans="15:19">
      <c r="O119054" s="53"/>
      <c r="P119054" s="46"/>
      <c r="Q119054" s="46"/>
      <c r="R119054" s="54"/>
      <c r="S119054" s="54"/>
    </row>
    <row r="119055" spans="15:19">
      <c r="O119055" s="53"/>
      <c r="P119055" s="46"/>
      <c r="Q119055" s="46"/>
      <c r="R119055" s="54"/>
      <c r="S119055" s="54"/>
    </row>
    <row r="119056" spans="15:19">
      <c r="O119056" s="53"/>
      <c r="P119056" s="46"/>
      <c r="Q119056" s="46"/>
      <c r="R119056" s="54"/>
      <c r="S119056" s="54"/>
    </row>
    <row r="119057" spans="15:19">
      <c r="O119057" s="53"/>
      <c r="P119057" s="46"/>
      <c r="Q119057" s="46"/>
      <c r="R119057" s="54"/>
      <c r="S119057" s="54"/>
    </row>
    <row r="119058" spans="15:19">
      <c r="O119058" s="53"/>
      <c r="P119058" s="46"/>
      <c r="Q119058" s="46"/>
      <c r="R119058" s="54"/>
      <c r="S119058" s="54"/>
    </row>
    <row r="119059" spans="15:19">
      <c r="O119059" s="53"/>
      <c r="P119059" s="46"/>
      <c r="Q119059" s="46"/>
      <c r="R119059" s="54"/>
      <c r="S119059" s="54"/>
    </row>
    <row r="119060" spans="15:19">
      <c r="O119060" s="53"/>
      <c r="P119060" s="46"/>
      <c r="Q119060" s="46"/>
      <c r="R119060" s="54"/>
      <c r="S119060" s="54"/>
    </row>
    <row r="119061" spans="15:19">
      <c r="O119061" s="53"/>
      <c r="P119061" s="46"/>
      <c r="Q119061" s="46"/>
      <c r="R119061" s="54"/>
      <c r="S119061" s="54"/>
    </row>
    <row r="119062" spans="15:19">
      <c r="O119062" s="53"/>
      <c r="P119062" s="46"/>
      <c r="Q119062" s="46"/>
      <c r="R119062" s="54"/>
      <c r="S119062" s="54"/>
    </row>
    <row r="119063" spans="15:19">
      <c r="O119063" s="53"/>
      <c r="P119063" s="46"/>
      <c r="Q119063" s="46"/>
      <c r="R119063" s="54"/>
      <c r="S119063" s="54"/>
    </row>
    <row r="119064" spans="15:19">
      <c r="O119064" s="53"/>
      <c r="P119064" s="46"/>
      <c r="Q119064" s="46"/>
      <c r="R119064" s="54"/>
      <c r="S119064" s="54"/>
    </row>
    <row r="119065" spans="15:19">
      <c r="O119065" s="53"/>
      <c r="P119065" s="46"/>
      <c r="Q119065" s="46"/>
      <c r="R119065" s="54"/>
      <c r="S119065" s="54"/>
    </row>
    <row r="119066" spans="15:19">
      <c r="O119066" s="53"/>
      <c r="P119066" s="46"/>
      <c r="Q119066" s="46"/>
      <c r="R119066" s="54"/>
      <c r="S119066" s="54"/>
    </row>
    <row r="119067" spans="15:19">
      <c r="O119067" s="53"/>
      <c r="P119067" s="46"/>
      <c r="Q119067" s="46"/>
      <c r="R119067" s="54"/>
      <c r="S119067" s="54"/>
    </row>
    <row r="119068" spans="15:19">
      <c r="O119068" s="53"/>
      <c r="P119068" s="46"/>
      <c r="Q119068" s="46"/>
      <c r="R119068" s="54"/>
      <c r="S119068" s="54"/>
    </row>
    <row r="119069" spans="15:19">
      <c r="O119069" s="53"/>
      <c r="P119069" s="46"/>
      <c r="Q119069" s="46"/>
      <c r="R119069" s="54"/>
      <c r="S119069" s="54"/>
    </row>
    <row r="119070" spans="15:19">
      <c r="O119070" s="53"/>
      <c r="P119070" s="46"/>
      <c r="Q119070" s="46"/>
      <c r="R119070" s="54"/>
      <c r="S119070" s="54"/>
    </row>
    <row r="119071" spans="15:19">
      <c r="O119071" s="53"/>
      <c r="P119071" s="46"/>
      <c r="Q119071" s="46"/>
      <c r="R119071" s="54"/>
      <c r="S119071" s="54"/>
    </row>
    <row r="119072" spans="15:19">
      <c r="O119072" s="53"/>
      <c r="P119072" s="46"/>
      <c r="Q119072" s="46"/>
      <c r="R119072" s="54"/>
      <c r="S119072" s="54"/>
    </row>
    <row r="119073" spans="15:19">
      <c r="O119073" s="53"/>
      <c r="P119073" s="46"/>
      <c r="Q119073" s="46"/>
      <c r="R119073" s="54"/>
      <c r="S119073" s="54"/>
    </row>
    <row r="119074" spans="15:19">
      <c r="O119074" s="53"/>
      <c r="P119074" s="46"/>
      <c r="Q119074" s="46"/>
      <c r="R119074" s="54"/>
      <c r="S119074" s="54"/>
    </row>
    <row r="119075" spans="15:19">
      <c r="O119075" s="53"/>
      <c r="P119075" s="46"/>
      <c r="Q119075" s="46"/>
      <c r="R119075" s="54"/>
      <c r="S119075" s="54"/>
    </row>
    <row r="119076" spans="15:19">
      <c r="O119076" s="53"/>
      <c r="P119076" s="46"/>
      <c r="Q119076" s="46"/>
      <c r="R119076" s="54"/>
      <c r="S119076" s="54"/>
    </row>
    <row r="119077" spans="15:19">
      <c r="O119077" s="53"/>
      <c r="P119077" s="46"/>
      <c r="Q119077" s="46"/>
      <c r="R119077" s="54"/>
      <c r="S119077" s="54"/>
    </row>
    <row r="119078" spans="15:19">
      <c r="O119078" s="53"/>
      <c r="P119078" s="46"/>
      <c r="Q119078" s="46"/>
      <c r="R119078" s="54"/>
      <c r="S119078" s="54"/>
    </row>
    <row r="119079" spans="15:19">
      <c r="O119079" s="53"/>
      <c r="P119079" s="46"/>
      <c r="Q119079" s="46"/>
      <c r="R119079" s="54"/>
      <c r="S119079" s="54"/>
    </row>
    <row r="119080" spans="15:19">
      <c r="O119080" s="53"/>
      <c r="P119080" s="46"/>
      <c r="Q119080" s="46"/>
      <c r="R119080" s="54"/>
      <c r="S119080" s="54"/>
    </row>
    <row r="119081" spans="15:19">
      <c r="O119081" s="53"/>
      <c r="P119081" s="46"/>
      <c r="Q119081" s="46"/>
      <c r="R119081" s="54"/>
      <c r="S119081" s="54"/>
    </row>
    <row r="119082" spans="15:19">
      <c r="O119082" s="53"/>
      <c r="P119082" s="46"/>
      <c r="Q119082" s="46"/>
      <c r="R119082" s="54"/>
      <c r="S119082" s="54"/>
    </row>
    <row r="119083" spans="15:19">
      <c r="O119083" s="53"/>
      <c r="P119083" s="46"/>
      <c r="Q119083" s="46"/>
      <c r="R119083" s="54"/>
      <c r="S119083" s="54"/>
    </row>
    <row r="119084" spans="15:19">
      <c r="O119084" s="53"/>
      <c r="P119084" s="46"/>
      <c r="Q119084" s="46"/>
      <c r="R119084" s="54"/>
      <c r="S119084" s="54"/>
    </row>
    <row r="119085" spans="15:19">
      <c r="O119085" s="53"/>
      <c r="P119085" s="46"/>
      <c r="Q119085" s="46"/>
      <c r="R119085" s="54"/>
      <c r="S119085" s="54"/>
    </row>
    <row r="119086" spans="15:19">
      <c r="O119086" s="53"/>
      <c r="P119086" s="46"/>
      <c r="Q119086" s="46"/>
      <c r="R119086" s="54"/>
      <c r="S119086" s="54"/>
    </row>
    <row r="119087" spans="15:19">
      <c r="O119087" s="53"/>
      <c r="P119087" s="46"/>
      <c r="Q119087" s="46"/>
      <c r="R119087" s="54"/>
      <c r="S119087" s="54"/>
    </row>
    <row r="119088" spans="15:19">
      <c r="O119088" s="53"/>
      <c r="P119088" s="46"/>
      <c r="Q119088" s="46"/>
      <c r="R119088" s="54"/>
      <c r="S119088" s="54"/>
    </row>
    <row r="119089" spans="15:19">
      <c r="O119089" s="53"/>
      <c r="P119089" s="46"/>
      <c r="Q119089" s="46"/>
      <c r="R119089" s="54"/>
      <c r="S119089" s="54"/>
    </row>
    <row r="119090" spans="15:19">
      <c r="O119090" s="53"/>
      <c r="P119090" s="46"/>
      <c r="Q119090" s="46"/>
      <c r="R119090" s="54"/>
      <c r="S119090" s="54"/>
    </row>
    <row r="119091" spans="15:19">
      <c r="O119091" s="53"/>
      <c r="P119091" s="46"/>
      <c r="Q119091" s="46"/>
      <c r="R119091" s="54"/>
      <c r="S119091" s="54"/>
    </row>
    <row r="119092" spans="15:19">
      <c r="O119092" s="53"/>
      <c r="P119092" s="46"/>
      <c r="Q119092" s="46"/>
      <c r="R119092" s="54"/>
      <c r="S119092" s="54"/>
    </row>
    <row r="119093" spans="15:19">
      <c r="O119093" s="53"/>
      <c r="P119093" s="46"/>
      <c r="Q119093" s="46"/>
      <c r="R119093" s="54"/>
      <c r="S119093" s="54"/>
    </row>
    <row r="119094" spans="15:19">
      <c r="O119094" s="53"/>
      <c r="P119094" s="46"/>
      <c r="Q119094" s="46"/>
      <c r="R119094" s="54"/>
      <c r="S119094" s="54"/>
    </row>
    <row r="119095" spans="15:19">
      <c r="O119095" s="53"/>
      <c r="P119095" s="46"/>
      <c r="Q119095" s="46"/>
      <c r="R119095" s="54"/>
      <c r="S119095" s="54"/>
    </row>
    <row r="119096" spans="15:19">
      <c r="O119096" s="53"/>
      <c r="P119096" s="46"/>
      <c r="Q119096" s="46"/>
      <c r="R119096" s="54"/>
      <c r="S119096" s="54"/>
    </row>
    <row r="119097" spans="15:19">
      <c r="O119097" s="53"/>
      <c r="P119097" s="46"/>
      <c r="Q119097" s="46"/>
      <c r="R119097" s="54"/>
      <c r="S119097" s="54"/>
    </row>
    <row r="119098" spans="15:19">
      <c r="O119098" s="53"/>
      <c r="P119098" s="46"/>
      <c r="Q119098" s="46"/>
      <c r="R119098" s="54"/>
      <c r="S119098" s="54"/>
    </row>
    <row r="119099" spans="15:19">
      <c r="O119099" s="53"/>
      <c r="P119099" s="46"/>
      <c r="Q119099" s="46"/>
      <c r="R119099" s="54"/>
      <c r="S119099" s="54"/>
    </row>
    <row r="119100" spans="15:19">
      <c r="O119100" s="53"/>
      <c r="P119100" s="46"/>
      <c r="Q119100" s="46"/>
      <c r="R119100" s="54"/>
      <c r="S119100" s="54"/>
    </row>
    <row r="119101" spans="15:19">
      <c r="O119101" s="53"/>
      <c r="P119101" s="46"/>
      <c r="Q119101" s="46"/>
      <c r="R119101" s="54"/>
      <c r="S119101" s="54"/>
    </row>
    <row r="119102" spans="15:19">
      <c r="O119102" s="53"/>
      <c r="P119102" s="46"/>
      <c r="Q119102" s="46"/>
      <c r="R119102" s="54"/>
      <c r="S119102" s="54"/>
    </row>
    <row r="119103" spans="15:19">
      <c r="O119103" s="53"/>
      <c r="P119103" s="46"/>
      <c r="Q119103" s="46"/>
      <c r="R119103" s="54"/>
      <c r="S119103" s="54"/>
    </row>
    <row r="119104" spans="15:19">
      <c r="O119104" s="53"/>
      <c r="P119104" s="46"/>
      <c r="Q119104" s="46"/>
      <c r="R119104" s="54"/>
      <c r="S119104" s="54"/>
    </row>
    <row r="119105" spans="15:19">
      <c r="O119105" s="53"/>
      <c r="P119105" s="46"/>
      <c r="Q119105" s="46"/>
      <c r="R119105" s="54"/>
      <c r="S119105" s="54"/>
    </row>
    <row r="119106" spans="15:19">
      <c r="O119106" s="53"/>
      <c r="P119106" s="46"/>
      <c r="Q119106" s="46"/>
      <c r="R119106" s="54"/>
      <c r="S119106" s="54"/>
    </row>
    <row r="119107" spans="15:19">
      <c r="O119107" s="53"/>
      <c r="P119107" s="46"/>
      <c r="Q119107" s="46"/>
      <c r="R119107" s="54"/>
      <c r="S119107" s="54"/>
    </row>
    <row r="119108" spans="15:19">
      <c r="O119108" s="53"/>
      <c r="P119108" s="46"/>
      <c r="Q119108" s="46"/>
      <c r="R119108" s="54"/>
      <c r="S119108" s="54"/>
    </row>
    <row r="119109" spans="15:19">
      <c r="O119109" s="53"/>
      <c r="P119109" s="46"/>
      <c r="Q119109" s="46"/>
      <c r="R119109" s="54"/>
      <c r="S119109" s="54"/>
    </row>
    <row r="119110" spans="15:19">
      <c r="O119110" s="53"/>
      <c r="P119110" s="46"/>
      <c r="Q119110" s="46"/>
      <c r="R119110" s="54"/>
      <c r="S119110" s="54"/>
    </row>
    <row r="119111" spans="15:19">
      <c r="O119111" s="53"/>
      <c r="P119111" s="46"/>
      <c r="Q119111" s="46"/>
      <c r="R119111" s="54"/>
      <c r="S119111" s="54"/>
    </row>
    <row r="119112" spans="15:19">
      <c r="O119112" s="53"/>
      <c r="P119112" s="46"/>
      <c r="Q119112" s="46"/>
      <c r="R119112" s="54"/>
      <c r="S119112" s="54"/>
    </row>
    <row r="119113" spans="15:19">
      <c r="O119113" s="53"/>
      <c r="P119113" s="46"/>
      <c r="Q119113" s="46"/>
      <c r="R119113" s="54"/>
      <c r="S119113" s="54"/>
    </row>
    <row r="119114" spans="15:19">
      <c r="O119114" s="53"/>
      <c r="P119114" s="46"/>
      <c r="Q119114" s="46"/>
      <c r="R119114" s="54"/>
      <c r="S119114" s="54"/>
    </row>
    <row r="119115" spans="15:19">
      <c r="O119115" s="53"/>
      <c r="P119115" s="46"/>
      <c r="Q119115" s="46"/>
      <c r="R119115" s="54"/>
      <c r="S119115" s="54"/>
    </row>
    <row r="119116" spans="15:19">
      <c r="O119116" s="53"/>
      <c r="P119116" s="46"/>
      <c r="Q119116" s="46"/>
      <c r="R119116" s="54"/>
      <c r="S119116" s="54"/>
    </row>
    <row r="119117" spans="15:19">
      <c r="O119117" s="53"/>
      <c r="P119117" s="46"/>
      <c r="Q119117" s="46"/>
      <c r="R119117" s="54"/>
      <c r="S119117" s="54"/>
    </row>
    <row r="119118" spans="15:19">
      <c r="O119118" s="53"/>
      <c r="P119118" s="46"/>
      <c r="Q119118" s="46"/>
      <c r="R119118" s="54"/>
      <c r="S119118" s="54"/>
    </row>
    <row r="119119" spans="15:19">
      <c r="O119119" s="53"/>
      <c r="P119119" s="46"/>
      <c r="Q119119" s="46"/>
      <c r="R119119" s="54"/>
      <c r="S119119" s="54"/>
    </row>
    <row r="119120" spans="15:19">
      <c r="O119120" s="53"/>
      <c r="P119120" s="46"/>
      <c r="Q119120" s="46"/>
      <c r="R119120" s="54"/>
      <c r="S119120" s="54"/>
    </row>
    <row r="119121" spans="15:19">
      <c r="O119121" s="53"/>
      <c r="P119121" s="46"/>
      <c r="Q119121" s="46"/>
      <c r="R119121" s="54"/>
      <c r="S119121" s="54"/>
    </row>
    <row r="119122" spans="15:19">
      <c r="O119122" s="53"/>
      <c r="P119122" s="46"/>
      <c r="Q119122" s="46"/>
      <c r="R119122" s="54"/>
      <c r="S119122" s="54"/>
    </row>
    <row r="119123" spans="15:19">
      <c r="O119123" s="53"/>
      <c r="P119123" s="46"/>
      <c r="Q119123" s="46"/>
      <c r="R119123" s="54"/>
      <c r="S119123" s="54"/>
    </row>
    <row r="119124" spans="15:19">
      <c r="O119124" s="53"/>
      <c r="P119124" s="46"/>
      <c r="Q119124" s="46"/>
      <c r="R119124" s="54"/>
      <c r="S119124" s="54"/>
    </row>
    <row r="119125" spans="15:19">
      <c r="O119125" s="53"/>
      <c r="P119125" s="46"/>
      <c r="Q119125" s="46"/>
      <c r="R119125" s="54"/>
      <c r="S119125" s="54"/>
    </row>
    <row r="119126" spans="15:19">
      <c r="O119126" s="53"/>
      <c r="P119126" s="46"/>
      <c r="Q119126" s="46"/>
      <c r="R119126" s="54"/>
      <c r="S119126" s="54"/>
    </row>
    <row r="119127" spans="15:19">
      <c r="O119127" s="53"/>
      <c r="P119127" s="46"/>
      <c r="Q119127" s="46"/>
      <c r="R119127" s="54"/>
      <c r="S119127" s="54"/>
    </row>
    <row r="119128" spans="15:19">
      <c r="O119128" s="53"/>
      <c r="P119128" s="46"/>
      <c r="Q119128" s="46"/>
      <c r="R119128" s="54"/>
      <c r="S119128" s="54"/>
    </row>
    <row r="119129" spans="15:19">
      <c r="O119129" s="53"/>
      <c r="P119129" s="46"/>
      <c r="Q119129" s="46"/>
      <c r="R119129" s="54"/>
      <c r="S119129" s="54"/>
    </row>
    <row r="119130" spans="15:19">
      <c r="O119130" s="53"/>
      <c r="P119130" s="46"/>
      <c r="Q119130" s="46"/>
      <c r="R119130" s="54"/>
      <c r="S119130" s="54"/>
    </row>
    <row r="119131" spans="15:19">
      <c r="O119131" s="53"/>
      <c r="P119131" s="46"/>
      <c r="Q119131" s="46"/>
      <c r="R119131" s="54"/>
      <c r="S119131" s="54"/>
    </row>
    <row r="119132" spans="15:19">
      <c r="O119132" s="53"/>
      <c r="P119132" s="46"/>
      <c r="Q119132" s="46"/>
      <c r="R119132" s="54"/>
      <c r="S119132" s="54"/>
    </row>
    <row r="119133" spans="15:19">
      <c r="O119133" s="53"/>
      <c r="P119133" s="46"/>
      <c r="Q119133" s="46"/>
      <c r="R119133" s="54"/>
      <c r="S119133" s="54"/>
    </row>
    <row r="119134" spans="15:19">
      <c r="O119134" s="53"/>
      <c r="P119134" s="46"/>
      <c r="Q119134" s="46"/>
      <c r="R119134" s="54"/>
      <c r="S119134" s="54"/>
    </row>
    <row r="119135" spans="15:19">
      <c r="O119135" s="53"/>
      <c r="P119135" s="46"/>
      <c r="Q119135" s="46"/>
      <c r="R119135" s="54"/>
      <c r="S119135" s="54"/>
    </row>
    <row r="119136" spans="15:19">
      <c r="O119136" s="53"/>
      <c r="P119136" s="46"/>
      <c r="Q119136" s="46"/>
      <c r="R119136" s="54"/>
      <c r="S119136" s="54"/>
    </row>
    <row r="119137" spans="15:19">
      <c r="O119137" s="53"/>
      <c r="P119137" s="46"/>
      <c r="Q119137" s="46"/>
      <c r="R119137" s="54"/>
      <c r="S119137" s="54"/>
    </row>
    <row r="119138" spans="15:19">
      <c r="O119138" s="53"/>
      <c r="P119138" s="46"/>
      <c r="Q119138" s="46"/>
      <c r="R119138" s="54"/>
      <c r="S119138" s="54"/>
    </row>
    <row r="119139" spans="15:19">
      <c r="O119139" s="53"/>
      <c r="P119139" s="46"/>
      <c r="Q119139" s="46"/>
      <c r="R119139" s="54"/>
      <c r="S119139" s="54"/>
    </row>
    <row r="119140" spans="15:19">
      <c r="O119140" s="53"/>
      <c r="P119140" s="46"/>
      <c r="Q119140" s="46"/>
      <c r="R119140" s="54"/>
      <c r="S119140" s="54"/>
    </row>
    <row r="119141" spans="15:19">
      <c r="O119141" s="53"/>
      <c r="P119141" s="46"/>
      <c r="Q119141" s="46"/>
      <c r="R119141" s="54"/>
      <c r="S119141" s="54"/>
    </row>
    <row r="119142" spans="15:19">
      <c r="O119142" s="53"/>
      <c r="P119142" s="46"/>
      <c r="Q119142" s="46"/>
      <c r="R119142" s="54"/>
      <c r="S119142" s="54"/>
    </row>
    <row r="119143" spans="15:19">
      <c r="O119143" s="53"/>
      <c r="P119143" s="46"/>
      <c r="Q119143" s="46"/>
      <c r="R119143" s="54"/>
      <c r="S119143" s="54"/>
    </row>
    <row r="119144" spans="15:19">
      <c r="O119144" s="53"/>
      <c r="P119144" s="46"/>
      <c r="Q119144" s="46"/>
      <c r="R119144" s="54"/>
      <c r="S119144" s="54"/>
    </row>
    <row r="119145" spans="15:19">
      <c r="O119145" s="53"/>
      <c r="P119145" s="46"/>
      <c r="Q119145" s="46"/>
      <c r="R119145" s="54"/>
      <c r="S119145" s="54"/>
    </row>
    <row r="119146" spans="15:19">
      <c r="O119146" s="53"/>
      <c r="P119146" s="46"/>
      <c r="Q119146" s="46"/>
      <c r="R119146" s="54"/>
      <c r="S119146" s="54"/>
    </row>
    <row r="119147" spans="15:19">
      <c r="O119147" s="53"/>
      <c r="P119147" s="46"/>
      <c r="Q119147" s="46"/>
      <c r="R119147" s="54"/>
      <c r="S119147" s="54"/>
    </row>
    <row r="119148" spans="15:19">
      <c r="O119148" s="53"/>
      <c r="P119148" s="46"/>
      <c r="Q119148" s="46"/>
      <c r="R119148" s="54"/>
      <c r="S119148" s="54"/>
    </row>
    <row r="119149" spans="15:19">
      <c r="O119149" s="53"/>
      <c r="P119149" s="46"/>
      <c r="Q119149" s="46"/>
      <c r="R119149" s="54"/>
      <c r="S119149" s="54"/>
    </row>
    <row r="119150" spans="15:19">
      <c r="O119150" s="53"/>
      <c r="P119150" s="46"/>
      <c r="Q119150" s="46"/>
      <c r="R119150" s="54"/>
      <c r="S119150" s="54"/>
    </row>
    <row r="119151" spans="15:19">
      <c r="O119151" s="53"/>
      <c r="P119151" s="46"/>
      <c r="Q119151" s="46"/>
      <c r="R119151" s="54"/>
      <c r="S119151" s="54"/>
    </row>
    <row r="119152" spans="15:19">
      <c r="O119152" s="53"/>
      <c r="P119152" s="46"/>
      <c r="Q119152" s="46"/>
      <c r="R119152" s="54"/>
      <c r="S119152" s="54"/>
    </row>
    <row r="119153" spans="15:19">
      <c r="O119153" s="53"/>
      <c r="P119153" s="46"/>
      <c r="Q119153" s="46"/>
      <c r="R119153" s="54"/>
      <c r="S119153" s="54"/>
    </row>
    <row r="119154" spans="15:19">
      <c r="O119154" s="53"/>
      <c r="P119154" s="46"/>
      <c r="Q119154" s="46"/>
      <c r="R119154" s="54"/>
      <c r="S119154" s="54"/>
    </row>
    <row r="119155" spans="15:19">
      <c r="O119155" s="53"/>
      <c r="P119155" s="46"/>
      <c r="Q119155" s="46"/>
      <c r="R119155" s="54"/>
      <c r="S119155" s="54"/>
    </row>
    <row r="119156" spans="15:19">
      <c r="O119156" s="53"/>
      <c r="P119156" s="46"/>
      <c r="Q119156" s="46"/>
      <c r="R119156" s="54"/>
      <c r="S119156" s="54"/>
    </row>
    <row r="119157" spans="15:19">
      <c r="O119157" s="53"/>
      <c r="P119157" s="46"/>
      <c r="Q119157" s="46"/>
      <c r="R119157" s="54"/>
      <c r="S119157" s="54"/>
    </row>
    <row r="119158" spans="15:19">
      <c r="O119158" s="53"/>
      <c r="P119158" s="46"/>
      <c r="Q119158" s="46"/>
      <c r="R119158" s="54"/>
      <c r="S119158" s="54"/>
    </row>
    <row r="119159" spans="15:19">
      <c r="O119159" s="53"/>
      <c r="P119159" s="46"/>
      <c r="Q119159" s="46"/>
      <c r="R119159" s="54"/>
      <c r="S119159" s="54"/>
    </row>
    <row r="119160" spans="15:19">
      <c r="O119160" s="53"/>
      <c r="P119160" s="46"/>
      <c r="Q119160" s="46"/>
      <c r="R119160" s="54"/>
      <c r="S119160" s="54"/>
    </row>
    <row r="119161" spans="15:19">
      <c r="O119161" s="53"/>
      <c r="P119161" s="46"/>
      <c r="Q119161" s="46"/>
      <c r="R119161" s="54"/>
      <c r="S119161" s="54"/>
    </row>
    <row r="119162" spans="15:19">
      <c r="O119162" s="53"/>
      <c r="P119162" s="46"/>
      <c r="Q119162" s="46"/>
      <c r="R119162" s="54"/>
      <c r="S119162" s="54"/>
    </row>
    <row r="119163" spans="15:19">
      <c r="O119163" s="53"/>
      <c r="P119163" s="46"/>
      <c r="Q119163" s="46"/>
      <c r="R119163" s="54"/>
      <c r="S119163" s="54"/>
    </row>
    <row r="119164" spans="15:19">
      <c r="O119164" s="53"/>
      <c r="P119164" s="46"/>
      <c r="Q119164" s="46"/>
      <c r="R119164" s="54"/>
      <c r="S119164" s="54"/>
    </row>
    <row r="119165" spans="15:19">
      <c r="O119165" s="53"/>
      <c r="P119165" s="46"/>
      <c r="Q119165" s="46"/>
      <c r="R119165" s="54"/>
      <c r="S119165" s="54"/>
    </row>
    <row r="119166" spans="15:19">
      <c r="O119166" s="53"/>
      <c r="P119166" s="46"/>
      <c r="Q119166" s="46"/>
      <c r="R119166" s="54"/>
      <c r="S119166" s="54"/>
    </row>
    <row r="119167" spans="15:19">
      <c r="O119167" s="53"/>
      <c r="P119167" s="46"/>
      <c r="Q119167" s="46"/>
      <c r="R119167" s="54"/>
      <c r="S119167" s="54"/>
    </row>
    <row r="119168" spans="15:19">
      <c r="O119168" s="53"/>
      <c r="P119168" s="46"/>
      <c r="Q119168" s="46"/>
      <c r="R119168" s="54"/>
      <c r="S119168" s="54"/>
    </row>
    <row r="119169" spans="15:19">
      <c r="O119169" s="53"/>
      <c r="P119169" s="46"/>
      <c r="Q119169" s="46"/>
      <c r="R119169" s="54"/>
      <c r="S119169" s="54"/>
    </row>
    <row r="119170" spans="15:19">
      <c r="O119170" s="53"/>
      <c r="P119170" s="46"/>
      <c r="Q119170" s="46"/>
      <c r="R119170" s="54"/>
      <c r="S119170" s="54"/>
    </row>
    <row r="119171" spans="15:19">
      <c r="O119171" s="53"/>
      <c r="P119171" s="46"/>
      <c r="Q119171" s="46"/>
      <c r="R119171" s="54"/>
      <c r="S119171" s="54"/>
    </row>
    <row r="119172" spans="15:19">
      <c r="O119172" s="53"/>
      <c r="P119172" s="46"/>
      <c r="Q119172" s="46"/>
      <c r="R119172" s="54"/>
      <c r="S119172" s="54"/>
    </row>
    <row r="119173" spans="15:19">
      <c r="O119173" s="53"/>
      <c r="P119173" s="46"/>
      <c r="Q119173" s="46"/>
      <c r="R119173" s="54"/>
      <c r="S119173" s="54"/>
    </row>
    <row r="119174" spans="15:19">
      <c r="O119174" s="53"/>
      <c r="P119174" s="46"/>
      <c r="Q119174" s="46"/>
      <c r="R119174" s="54"/>
      <c r="S119174" s="54"/>
    </row>
    <row r="119175" spans="15:19">
      <c r="O119175" s="53"/>
      <c r="P119175" s="46"/>
      <c r="Q119175" s="46"/>
      <c r="R119175" s="54"/>
      <c r="S119175" s="54"/>
    </row>
    <row r="119176" spans="15:19">
      <c r="O119176" s="53"/>
      <c r="P119176" s="46"/>
      <c r="Q119176" s="46"/>
      <c r="R119176" s="54"/>
      <c r="S119176" s="54"/>
    </row>
    <row r="119177" spans="15:19">
      <c r="O119177" s="53"/>
      <c r="P119177" s="46"/>
      <c r="Q119177" s="46"/>
      <c r="R119177" s="54"/>
      <c r="S119177" s="54"/>
    </row>
    <row r="119178" spans="15:19">
      <c r="O119178" s="53"/>
      <c r="P119178" s="46"/>
      <c r="Q119178" s="46"/>
      <c r="R119178" s="54"/>
      <c r="S119178" s="54"/>
    </row>
    <row r="119179" spans="15:19">
      <c r="O119179" s="53"/>
      <c r="P119179" s="46"/>
      <c r="Q119179" s="46"/>
      <c r="R119179" s="54"/>
      <c r="S119179" s="54"/>
    </row>
    <row r="119180" spans="15:19">
      <c r="O119180" s="53"/>
      <c r="P119180" s="46"/>
      <c r="Q119180" s="46"/>
      <c r="R119180" s="54"/>
      <c r="S119180" s="54"/>
    </row>
    <row r="119181" spans="15:19">
      <c r="O119181" s="53"/>
      <c r="P119181" s="46"/>
      <c r="Q119181" s="46"/>
      <c r="R119181" s="54"/>
      <c r="S119181" s="54"/>
    </row>
    <row r="119182" spans="15:19">
      <c r="O119182" s="53"/>
      <c r="P119182" s="46"/>
      <c r="Q119182" s="46"/>
      <c r="R119182" s="54"/>
      <c r="S119182" s="54"/>
    </row>
    <row r="119183" spans="15:19">
      <c r="O119183" s="53"/>
      <c r="P119183" s="46"/>
      <c r="Q119183" s="46"/>
      <c r="R119183" s="54"/>
      <c r="S119183" s="54"/>
    </row>
    <row r="119184" spans="15:19">
      <c r="O119184" s="53"/>
      <c r="P119184" s="46"/>
      <c r="Q119184" s="46"/>
      <c r="R119184" s="54"/>
      <c r="S119184" s="54"/>
    </row>
    <row r="119185" spans="15:19">
      <c r="O119185" s="53"/>
      <c r="P119185" s="46"/>
      <c r="Q119185" s="46"/>
      <c r="R119185" s="54"/>
      <c r="S119185" s="54"/>
    </row>
    <row r="119186" spans="15:19">
      <c r="O119186" s="53"/>
      <c r="P119186" s="46"/>
      <c r="Q119186" s="46"/>
      <c r="R119186" s="54"/>
      <c r="S119186" s="54"/>
    </row>
    <row r="119187" spans="15:19">
      <c r="O119187" s="53"/>
      <c r="P119187" s="46"/>
      <c r="Q119187" s="46"/>
      <c r="R119187" s="54"/>
      <c r="S119187" s="54"/>
    </row>
    <row r="119188" spans="15:19">
      <c r="O119188" s="53"/>
      <c r="P119188" s="46"/>
      <c r="Q119188" s="46"/>
      <c r="R119188" s="54"/>
      <c r="S119188" s="54"/>
    </row>
    <row r="119189" spans="15:19">
      <c r="O119189" s="53"/>
      <c r="P119189" s="46"/>
      <c r="Q119189" s="46"/>
      <c r="R119189" s="54"/>
      <c r="S119189" s="54"/>
    </row>
    <row r="119190" spans="15:19">
      <c r="O119190" s="53"/>
      <c r="P119190" s="46"/>
      <c r="Q119190" s="46"/>
      <c r="R119190" s="54"/>
      <c r="S119190" s="54"/>
    </row>
    <row r="119191" spans="15:19">
      <c r="O119191" s="53"/>
      <c r="P119191" s="46"/>
      <c r="Q119191" s="46"/>
      <c r="R119191" s="54"/>
      <c r="S119191" s="54"/>
    </row>
    <row r="119192" spans="15:19">
      <c r="O119192" s="53"/>
      <c r="P119192" s="46"/>
      <c r="Q119192" s="46"/>
      <c r="R119192" s="54"/>
      <c r="S119192" s="54"/>
    </row>
    <row r="119193" spans="15:19">
      <c r="O119193" s="53"/>
      <c r="P119193" s="46"/>
      <c r="Q119193" s="46"/>
      <c r="R119193" s="54"/>
      <c r="S119193" s="54"/>
    </row>
    <row r="119194" spans="15:19">
      <c r="O119194" s="53"/>
      <c r="P119194" s="46"/>
      <c r="Q119194" s="46"/>
      <c r="R119194" s="54"/>
      <c r="S119194" s="54"/>
    </row>
    <row r="119195" spans="15:19">
      <c r="O119195" s="53"/>
      <c r="P119195" s="46"/>
      <c r="Q119195" s="46"/>
      <c r="R119195" s="54"/>
      <c r="S119195" s="54"/>
    </row>
    <row r="119196" spans="15:19">
      <c r="O119196" s="53"/>
      <c r="P119196" s="46"/>
      <c r="Q119196" s="46"/>
      <c r="R119196" s="54"/>
      <c r="S119196" s="54"/>
    </row>
    <row r="119197" spans="15:19">
      <c r="O119197" s="53"/>
      <c r="P119197" s="46"/>
      <c r="Q119197" s="46"/>
      <c r="R119197" s="54"/>
      <c r="S119197" s="54"/>
    </row>
    <row r="119198" spans="15:19">
      <c r="O119198" s="53"/>
      <c r="P119198" s="46"/>
      <c r="Q119198" s="46"/>
      <c r="R119198" s="54"/>
      <c r="S119198" s="54"/>
    </row>
    <row r="119199" spans="15:19">
      <c r="O119199" s="53"/>
      <c r="P119199" s="46"/>
      <c r="Q119199" s="46"/>
      <c r="R119199" s="54"/>
      <c r="S119199" s="54"/>
    </row>
    <row r="119200" spans="15:19">
      <c r="O119200" s="53"/>
      <c r="P119200" s="46"/>
      <c r="Q119200" s="46"/>
      <c r="R119200" s="54"/>
      <c r="S119200" s="54"/>
    </row>
    <row r="119201" spans="15:19">
      <c r="O119201" s="53"/>
      <c r="P119201" s="46"/>
      <c r="Q119201" s="46"/>
      <c r="R119201" s="54"/>
      <c r="S119201" s="54"/>
    </row>
    <row r="119202" spans="15:19">
      <c r="O119202" s="53"/>
      <c r="P119202" s="46"/>
      <c r="Q119202" s="46"/>
      <c r="R119202" s="54"/>
      <c r="S119202" s="54"/>
    </row>
    <row r="119203" spans="15:19">
      <c r="O119203" s="53"/>
      <c r="P119203" s="46"/>
      <c r="Q119203" s="46"/>
      <c r="R119203" s="54"/>
      <c r="S119203" s="54"/>
    </row>
    <row r="119204" spans="15:19">
      <c r="O119204" s="53"/>
      <c r="P119204" s="46"/>
      <c r="Q119204" s="46"/>
      <c r="R119204" s="54"/>
      <c r="S119204" s="54"/>
    </row>
    <row r="119205" spans="15:19">
      <c r="O119205" s="53"/>
      <c r="P119205" s="46"/>
      <c r="Q119205" s="46"/>
      <c r="R119205" s="54"/>
      <c r="S119205" s="54"/>
    </row>
    <row r="119206" spans="15:19">
      <c r="O119206" s="53"/>
      <c r="P119206" s="46"/>
      <c r="Q119206" s="46"/>
      <c r="R119206" s="54"/>
      <c r="S119206" s="54"/>
    </row>
    <row r="119207" spans="15:19">
      <c r="O119207" s="53"/>
      <c r="P119207" s="46"/>
      <c r="Q119207" s="46"/>
      <c r="R119207" s="54"/>
      <c r="S119207" s="54"/>
    </row>
    <row r="119208" spans="15:19">
      <c r="O119208" s="53"/>
      <c r="P119208" s="46"/>
      <c r="Q119208" s="46"/>
      <c r="R119208" s="54"/>
      <c r="S119208" s="54"/>
    </row>
    <row r="119209" spans="15:19">
      <c r="O119209" s="53"/>
      <c r="P119209" s="46"/>
      <c r="Q119209" s="46"/>
      <c r="R119209" s="54"/>
      <c r="S119209" s="54"/>
    </row>
    <row r="119210" spans="15:19">
      <c r="O119210" s="53"/>
      <c r="P119210" s="46"/>
      <c r="Q119210" s="46"/>
      <c r="R119210" s="54"/>
      <c r="S119210" s="54"/>
    </row>
    <row r="119211" spans="15:19">
      <c r="O119211" s="53"/>
      <c r="P119211" s="46"/>
      <c r="Q119211" s="46"/>
      <c r="R119211" s="54"/>
      <c r="S119211" s="54"/>
    </row>
    <row r="119212" spans="15:19">
      <c r="O119212" s="53"/>
      <c r="P119212" s="46"/>
      <c r="Q119212" s="46"/>
      <c r="R119212" s="54"/>
      <c r="S119212" s="54"/>
    </row>
    <row r="119213" spans="15:19">
      <c r="O119213" s="53"/>
      <c r="P119213" s="46"/>
      <c r="Q119213" s="46"/>
      <c r="R119213" s="54"/>
      <c r="S119213" s="54"/>
    </row>
    <row r="119214" spans="15:19">
      <c r="O119214" s="53"/>
      <c r="P119214" s="46"/>
      <c r="Q119214" s="46"/>
      <c r="R119214" s="54"/>
      <c r="S119214" s="54"/>
    </row>
    <row r="119215" spans="15:19">
      <c r="O119215" s="53"/>
      <c r="P119215" s="46"/>
      <c r="Q119215" s="46"/>
      <c r="R119215" s="54"/>
      <c r="S119215" s="54"/>
    </row>
    <row r="119216" spans="15:19">
      <c r="O119216" s="53"/>
      <c r="P119216" s="46"/>
      <c r="Q119216" s="46"/>
      <c r="R119216" s="54"/>
      <c r="S119216" s="54"/>
    </row>
    <row r="119217" spans="15:19">
      <c r="O119217" s="53"/>
      <c r="P119217" s="46"/>
      <c r="Q119217" s="46"/>
      <c r="R119217" s="54"/>
      <c r="S119217" s="54"/>
    </row>
    <row r="119218" spans="15:19">
      <c r="O119218" s="53"/>
      <c r="P119218" s="46"/>
      <c r="Q119218" s="46"/>
      <c r="R119218" s="54"/>
      <c r="S119218" s="54"/>
    </row>
    <row r="119219" spans="15:19">
      <c r="O119219" s="53"/>
      <c r="P119219" s="46"/>
      <c r="Q119219" s="46"/>
      <c r="R119219" s="54"/>
      <c r="S119219" s="54"/>
    </row>
    <row r="119220" spans="15:19">
      <c r="O119220" s="53"/>
      <c r="P119220" s="46"/>
      <c r="Q119220" s="46"/>
      <c r="R119220" s="54"/>
      <c r="S119220" s="54"/>
    </row>
    <row r="119221" spans="15:19">
      <c r="O119221" s="53"/>
      <c r="P119221" s="46"/>
      <c r="Q119221" s="46"/>
      <c r="R119221" s="54"/>
      <c r="S119221" s="54"/>
    </row>
    <row r="119222" spans="15:19">
      <c r="O119222" s="53"/>
      <c r="P119222" s="46"/>
      <c r="Q119222" s="46"/>
      <c r="R119222" s="54"/>
      <c r="S119222" s="54"/>
    </row>
    <row r="119223" spans="15:19">
      <c r="O119223" s="53"/>
      <c r="P119223" s="46"/>
      <c r="Q119223" s="46"/>
      <c r="R119223" s="54"/>
      <c r="S119223" s="54"/>
    </row>
    <row r="119224" spans="15:19">
      <c r="O119224" s="53"/>
      <c r="P119224" s="46"/>
      <c r="Q119224" s="46"/>
      <c r="R119224" s="54"/>
      <c r="S119224" s="54"/>
    </row>
    <row r="119225" spans="15:19">
      <c r="O119225" s="53"/>
      <c r="P119225" s="46"/>
      <c r="Q119225" s="46"/>
      <c r="R119225" s="54"/>
      <c r="S119225" s="54"/>
    </row>
    <row r="119226" spans="15:19">
      <c r="O119226" s="53"/>
      <c r="P119226" s="46"/>
      <c r="Q119226" s="46"/>
      <c r="R119226" s="54"/>
      <c r="S119226" s="54"/>
    </row>
    <row r="119227" spans="15:19">
      <c r="O119227" s="53"/>
      <c r="P119227" s="46"/>
      <c r="Q119227" s="46"/>
      <c r="R119227" s="54"/>
      <c r="S119227" s="54"/>
    </row>
    <row r="119228" spans="15:19">
      <c r="O119228" s="53"/>
      <c r="P119228" s="46"/>
      <c r="Q119228" s="46"/>
      <c r="R119228" s="54"/>
      <c r="S119228" s="54"/>
    </row>
    <row r="119229" spans="15:19">
      <c r="O119229" s="53"/>
      <c r="P119229" s="46"/>
      <c r="Q119229" s="46"/>
      <c r="R119229" s="54"/>
      <c r="S119229" s="54"/>
    </row>
    <row r="119230" spans="15:19">
      <c r="O119230" s="53"/>
      <c r="P119230" s="46"/>
      <c r="Q119230" s="46"/>
      <c r="R119230" s="54"/>
      <c r="S119230" s="54"/>
    </row>
    <row r="119231" spans="15:19">
      <c r="O119231" s="53"/>
      <c r="P119231" s="46"/>
      <c r="Q119231" s="46"/>
      <c r="R119231" s="54"/>
      <c r="S119231" s="54"/>
    </row>
    <row r="119232" spans="15:19">
      <c r="O119232" s="53"/>
      <c r="P119232" s="46"/>
      <c r="Q119232" s="46"/>
      <c r="R119232" s="54"/>
      <c r="S119232" s="54"/>
    </row>
    <row r="119233" spans="15:19">
      <c r="O119233" s="53"/>
      <c r="P119233" s="46"/>
      <c r="Q119233" s="46"/>
      <c r="R119233" s="54"/>
      <c r="S119233" s="54"/>
    </row>
    <row r="119234" spans="15:19">
      <c r="O119234" s="53"/>
      <c r="P119234" s="46"/>
      <c r="Q119234" s="46"/>
      <c r="R119234" s="54"/>
      <c r="S119234" s="54"/>
    </row>
    <row r="119235" spans="15:19">
      <c r="O119235" s="53"/>
      <c r="P119235" s="46"/>
      <c r="Q119235" s="46"/>
      <c r="R119235" s="54"/>
      <c r="S119235" s="54"/>
    </row>
    <row r="119236" spans="15:19">
      <c r="O119236" s="53"/>
      <c r="P119236" s="46"/>
      <c r="Q119236" s="46"/>
      <c r="R119236" s="54"/>
      <c r="S119236" s="54"/>
    </row>
    <row r="119237" spans="15:19">
      <c r="O119237" s="53"/>
      <c r="P119237" s="46"/>
      <c r="Q119237" s="46"/>
      <c r="R119237" s="54"/>
      <c r="S119237" s="54"/>
    </row>
    <row r="119238" spans="15:19">
      <c r="O119238" s="53"/>
      <c r="P119238" s="46"/>
      <c r="Q119238" s="46"/>
      <c r="R119238" s="54"/>
      <c r="S119238" s="54"/>
    </row>
    <row r="119239" spans="15:19">
      <c r="O119239" s="53"/>
      <c r="P119239" s="46"/>
      <c r="Q119239" s="46"/>
      <c r="R119239" s="54"/>
      <c r="S119239" s="54"/>
    </row>
    <row r="119240" spans="15:19">
      <c r="O119240" s="53"/>
      <c r="P119240" s="46"/>
      <c r="Q119240" s="46"/>
      <c r="R119240" s="54"/>
      <c r="S119240" s="54"/>
    </row>
    <row r="119241" spans="15:19">
      <c r="O119241" s="53"/>
      <c r="P119241" s="46"/>
      <c r="Q119241" s="46"/>
      <c r="R119241" s="54"/>
      <c r="S119241" s="54"/>
    </row>
    <row r="119242" spans="15:19">
      <c r="O119242" s="53"/>
      <c r="P119242" s="46"/>
      <c r="Q119242" s="46"/>
      <c r="R119242" s="54"/>
      <c r="S119242" s="54"/>
    </row>
    <row r="119243" spans="15:19">
      <c r="O119243" s="53"/>
      <c r="P119243" s="46"/>
      <c r="Q119243" s="46"/>
      <c r="R119243" s="54"/>
      <c r="S119243" s="54"/>
    </row>
    <row r="119244" spans="15:19">
      <c r="O119244" s="53"/>
      <c r="P119244" s="46"/>
      <c r="Q119244" s="46"/>
      <c r="R119244" s="54"/>
      <c r="S119244" s="54"/>
    </row>
    <row r="119245" spans="15:19">
      <c r="O119245" s="53"/>
      <c r="P119245" s="46"/>
      <c r="Q119245" s="46"/>
      <c r="R119245" s="54"/>
      <c r="S119245" s="54"/>
    </row>
    <row r="119246" spans="15:19">
      <c r="O119246" s="53"/>
      <c r="P119246" s="46"/>
      <c r="Q119246" s="46"/>
      <c r="R119246" s="54"/>
      <c r="S119246" s="54"/>
    </row>
    <row r="119247" spans="15:19">
      <c r="O119247" s="53"/>
      <c r="P119247" s="46"/>
      <c r="Q119247" s="46"/>
      <c r="R119247" s="54"/>
      <c r="S119247" s="54"/>
    </row>
    <row r="119248" spans="15:19">
      <c r="O119248" s="53"/>
      <c r="P119248" s="46"/>
      <c r="Q119248" s="46"/>
      <c r="R119248" s="54"/>
      <c r="S119248" s="54"/>
    </row>
    <row r="119249" spans="15:19">
      <c r="O119249" s="53"/>
      <c r="P119249" s="46"/>
      <c r="Q119249" s="46"/>
      <c r="R119249" s="54"/>
      <c r="S119249" s="54"/>
    </row>
    <row r="119250" spans="15:19">
      <c r="O119250" s="53"/>
      <c r="P119250" s="46"/>
      <c r="Q119250" s="46"/>
      <c r="R119250" s="54"/>
      <c r="S119250" s="54"/>
    </row>
    <row r="119251" spans="15:19">
      <c r="O119251" s="53"/>
      <c r="P119251" s="46"/>
      <c r="Q119251" s="46"/>
      <c r="R119251" s="54"/>
      <c r="S119251" s="54"/>
    </row>
    <row r="119252" spans="15:19">
      <c r="O119252" s="53"/>
      <c r="P119252" s="46"/>
      <c r="Q119252" s="46"/>
      <c r="R119252" s="54"/>
      <c r="S119252" s="54"/>
    </row>
    <row r="119253" spans="15:19">
      <c r="O119253" s="53"/>
      <c r="P119253" s="46"/>
      <c r="Q119253" s="46"/>
      <c r="R119253" s="54"/>
      <c r="S119253" s="54"/>
    </row>
    <row r="119254" spans="15:19">
      <c r="O119254" s="53"/>
      <c r="P119254" s="46"/>
      <c r="Q119254" s="46"/>
      <c r="R119254" s="54"/>
      <c r="S119254" s="54"/>
    </row>
    <row r="119255" spans="15:19">
      <c r="O119255" s="53"/>
      <c r="P119255" s="46"/>
      <c r="Q119255" s="46"/>
      <c r="R119255" s="54"/>
      <c r="S119255" s="54"/>
    </row>
    <row r="119256" spans="15:19">
      <c r="O119256" s="53"/>
      <c r="P119256" s="46"/>
      <c r="Q119256" s="46"/>
      <c r="R119256" s="54"/>
      <c r="S119256" s="54"/>
    </row>
    <row r="119257" spans="15:19">
      <c r="O119257" s="53"/>
      <c r="P119257" s="46"/>
      <c r="Q119257" s="46"/>
      <c r="R119257" s="54"/>
      <c r="S119257" s="54"/>
    </row>
    <row r="119258" spans="15:19">
      <c r="O119258" s="53"/>
      <c r="P119258" s="46"/>
      <c r="Q119258" s="46"/>
      <c r="R119258" s="54"/>
      <c r="S119258" s="54"/>
    </row>
    <row r="119259" spans="15:19">
      <c r="O119259" s="53"/>
      <c r="P119259" s="46"/>
      <c r="Q119259" s="46"/>
      <c r="R119259" s="54"/>
      <c r="S119259" s="54"/>
    </row>
    <row r="119260" spans="15:19">
      <c r="O119260" s="53"/>
      <c r="P119260" s="46"/>
      <c r="Q119260" s="46"/>
      <c r="R119260" s="54"/>
      <c r="S119260" s="54"/>
    </row>
    <row r="119261" spans="15:19">
      <c r="O119261" s="53"/>
      <c r="P119261" s="46"/>
      <c r="Q119261" s="46"/>
      <c r="R119261" s="54"/>
      <c r="S119261" s="54"/>
    </row>
    <row r="119262" spans="15:19">
      <c r="O119262" s="53"/>
      <c r="P119262" s="46"/>
      <c r="Q119262" s="46"/>
      <c r="R119262" s="54"/>
      <c r="S119262" s="54"/>
    </row>
    <row r="119263" spans="15:19">
      <c r="O119263" s="53"/>
      <c r="P119263" s="46"/>
      <c r="Q119263" s="46"/>
      <c r="R119263" s="54"/>
      <c r="S119263" s="54"/>
    </row>
    <row r="119264" spans="15:19">
      <c r="O119264" s="53"/>
      <c r="P119264" s="46"/>
      <c r="Q119264" s="46"/>
      <c r="R119264" s="54"/>
      <c r="S119264" s="54"/>
    </row>
    <row r="119265" spans="15:19">
      <c r="O119265" s="53"/>
      <c r="P119265" s="46"/>
      <c r="Q119265" s="46"/>
      <c r="R119265" s="54"/>
      <c r="S119265" s="54"/>
    </row>
    <row r="119266" spans="15:19">
      <c r="O119266" s="53"/>
      <c r="P119266" s="46"/>
      <c r="Q119266" s="46"/>
      <c r="R119266" s="54"/>
      <c r="S119266" s="54"/>
    </row>
    <row r="119267" spans="15:19">
      <c r="O119267" s="53"/>
      <c r="P119267" s="46"/>
      <c r="Q119267" s="46"/>
      <c r="R119267" s="54"/>
      <c r="S119267" s="54"/>
    </row>
    <row r="119268" spans="15:19">
      <c r="O119268" s="53"/>
      <c r="P119268" s="46"/>
      <c r="Q119268" s="46"/>
      <c r="R119268" s="54"/>
      <c r="S119268" s="54"/>
    </row>
    <row r="119269" spans="15:19">
      <c r="O119269" s="53"/>
      <c r="P119269" s="46"/>
      <c r="Q119269" s="46"/>
      <c r="R119269" s="54"/>
      <c r="S119269" s="54"/>
    </row>
    <row r="119270" spans="15:19">
      <c r="O119270" s="53"/>
      <c r="P119270" s="46"/>
      <c r="Q119270" s="46"/>
      <c r="R119270" s="54"/>
      <c r="S119270" s="54"/>
    </row>
    <row r="119271" spans="15:19">
      <c r="O119271" s="53"/>
      <c r="P119271" s="46"/>
      <c r="Q119271" s="46"/>
      <c r="R119271" s="54"/>
      <c r="S119271" s="54"/>
    </row>
    <row r="119272" spans="15:19">
      <c r="O119272" s="53"/>
      <c r="P119272" s="46"/>
      <c r="Q119272" s="46"/>
      <c r="R119272" s="54"/>
      <c r="S119272" s="54"/>
    </row>
    <row r="119273" spans="15:19">
      <c r="O119273" s="53"/>
      <c r="P119273" s="46"/>
      <c r="Q119273" s="46"/>
      <c r="R119273" s="54"/>
      <c r="S119273" s="54"/>
    </row>
    <row r="119274" spans="15:19">
      <c r="O119274" s="53"/>
      <c r="P119274" s="46"/>
      <c r="Q119274" s="46"/>
      <c r="R119274" s="54"/>
      <c r="S119274" s="54"/>
    </row>
    <row r="119275" spans="15:19">
      <c r="O119275" s="53"/>
      <c r="P119275" s="46"/>
      <c r="Q119275" s="46"/>
      <c r="R119275" s="54"/>
      <c r="S119275" s="54"/>
    </row>
    <row r="119276" spans="15:19">
      <c r="O119276" s="53"/>
      <c r="P119276" s="46"/>
      <c r="Q119276" s="46"/>
      <c r="R119276" s="54"/>
      <c r="S119276" s="54"/>
    </row>
    <row r="119277" spans="15:19">
      <c r="O119277" s="53"/>
      <c r="P119277" s="46"/>
      <c r="Q119277" s="46"/>
      <c r="R119277" s="54"/>
      <c r="S119277" s="54"/>
    </row>
    <row r="119278" spans="15:19">
      <c r="O119278" s="53"/>
      <c r="P119278" s="46"/>
      <c r="Q119278" s="46"/>
      <c r="R119278" s="54"/>
      <c r="S119278" s="54"/>
    </row>
    <row r="119279" spans="15:19">
      <c r="O119279" s="53"/>
      <c r="P119279" s="46"/>
      <c r="Q119279" s="46"/>
      <c r="R119279" s="54"/>
      <c r="S119279" s="54"/>
    </row>
    <row r="119280" spans="15:19">
      <c r="O119280" s="53"/>
      <c r="P119280" s="46"/>
      <c r="Q119280" s="46"/>
      <c r="R119280" s="54"/>
      <c r="S119280" s="54"/>
    </row>
    <row r="119281" spans="15:19">
      <c r="O119281" s="53"/>
      <c r="P119281" s="46"/>
      <c r="Q119281" s="46"/>
      <c r="R119281" s="54"/>
      <c r="S119281" s="54"/>
    </row>
    <row r="119282" spans="15:19">
      <c r="O119282" s="53"/>
      <c r="P119282" s="46"/>
      <c r="Q119282" s="46"/>
      <c r="R119282" s="54"/>
      <c r="S119282" s="54"/>
    </row>
    <row r="119283" spans="15:19">
      <c r="O119283" s="53"/>
      <c r="P119283" s="46"/>
      <c r="Q119283" s="46"/>
      <c r="R119283" s="54"/>
      <c r="S119283" s="54"/>
    </row>
    <row r="119284" spans="15:19">
      <c r="O119284" s="53"/>
      <c r="P119284" s="46"/>
      <c r="Q119284" s="46"/>
      <c r="R119284" s="54"/>
      <c r="S119284" s="54"/>
    </row>
    <row r="119285" spans="15:19">
      <c r="O119285" s="53"/>
      <c r="P119285" s="46"/>
      <c r="Q119285" s="46"/>
      <c r="R119285" s="54"/>
      <c r="S119285" s="54"/>
    </row>
    <row r="119286" spans="15:19">
      <c r="O119286" s="53"/>
      <c r="P119286" s="46"/>
      <c r="Q119286" s="46"/>
      <c r="R119286" s="54"/>
      <c r="S119286" s="54"/>
    </row>
    <row r="119287" spans="15:19">
      <c r="O119287" s="53"/>
      <c r="P119287" s="46"/>
      <c r="Q119287" s="46"/>
      <c r="R119287" s="54"/>
      <c r="S119287" s="54"/>
    </row>
    <row r="119288" spans="15:19">
      <c r="O119288" s="53"/>
      <c r="P119288" s="46"/>
      <c r="Q119288" s="46"/>
      <c r="R119288" s="54"/>
      <c r="S119288" s="54"/>
    </row>
    <row r="119289" spans="15:19">
      <c r="O119289" s="53"/>
      <c r="P119289" s="46"/>
      <c r="Q119289" s="46"/>
      <c r="R119289" s="54"/>
      <c r="S119289" s="54"/>
    </row>
    <row r="119290" spans="15:19">
      <c r="O119290" s="53"/>
      <c r="P119290" s="46"/>
      <c r="Q119290" s="46"/>
      <c r="R119290" s="54"/>
      <c r="S119290" s="54"/>
    </row>
    <row r="119291" spans="15:19">
      <c r="O119291" s="53"/>
      <c r="P119291" s="46"/>
      <c r="Q119291" s="46"/>
      <c r="R119291" s="54"/>
      <c r="S119291" s="54"/>
    </row>
    <row r="119292" spans="15:19">
      <c r="O119292" s="53"/>
      <c r="P119292" s="46"/>
      <c r="Q119292" s="46"/>
      <c r="R119292" s="54"/>
      <c r="S119292" s="54"/>
    </row>
    <row r="119293" spans="15:19">
      <c r="O119293" s="53"/>
      <c r="P119293" s="46"/>
      <c r="Q119293" s="46"/>
      <c r="R119293" s="54"/>
      <c r="S119293" s="54"/>
    </row>
    <row r="119294" spans="15:19">
      <c r="O119294" s="53"/>
      <c r="P119294" s="46"/>
      <c r="Q119294" s="46"/>
      <c r="R119294" s="54"/>
      <c r="S119294" s="54"/>
    </row>
    <row r="119295" spans="15:19">
      <c r="O119295" s="53"/>
      <c r="P119295" s="46"/>
      <c r="Q119295" s="46"/>
      <c r="R119295" s="54"/>
      <c r="S119295" s="54"/>
    </row>
    <row r="119296" spans="15:19">
      <c r="O119296" s="53"/>
      <c r="P119296" s="46"/>
      <c r="Q119296" s="46"/>
      <c r="R119296" s="54"/>
      <c r="S119296" s="54"/>
    </row>
    <row r="119297" spans="15:19">
      <c r="O119297" s="53"/>
      <c r="P119297" s="46"/>
      <c r="Q119297" s="46"/>
      <c r="R119297" s="54"/>
      <c r="S119297" s="54"/>
    </row>
    <row r="119298" spans="15:19">
      <c r="O119298" s="53"/>
      <c r="P119298" s="46"/>
      <c r="Q119298" s="46"/>
      <c r="R119298" s="54"/>
      <c r="S119298" s="54"/>
    </row>
    <row r="119299" spans="15:19">
      <c r="O119299" s="53"/>
      <c r="P119299" s="46"/>
      <c r="Q119299" s="46"/>
      <c r="R119299" s="54"/>
      <c r="S119299" s="54"/>
    </row>
    <row r="119300" spans="15:19">
      <c r="O119300" s="53"/>
      <c r="P119300" s="46"/>
      <c r="Q119300" s="46"/>
      <c r="R119300" s="54"/>
      <c r="S119300" s="54"/>
    </row>
    <row r="119301" spans="15:19">
      <c r="O119301" s="53"/>
      <c r="P119301" s="46"/>
      <c r="Q119301" s="46"/>
      <c r="R119301" s="54"/>
      <c r="S119301" s="54"/>
    </row>
    <row r="119302" spans="15:19">
      <c r="O119302" s="53"/>
      <c r="P119302" s="46"/>
      <c r="Q119302" s="46"/>
      <c r="R119302" s="54"/>
      <c r="S119302" s="54"/>
    </row>
    <row r="119303" spans="15:19">
      <c r="O119303" s="53"/>
      <c r="P119303" s="46"/>
      <c r="Q119303" s="46"/>
      <c r="R119303" s="54"/>
      <c r="S119303" s="54"/>
    </row>
    <row r="119304" spans="15:19">
      <c r="O119304" s="53"/>
      <c r="P119304" s="46"/>
      <c r="Q119304" s="46"/>
      <c r="R119304" s="54"/>
      <c r="S119304" s="54"/>
    </row>
    <row r="119305" spans="15:19">
      <c r="O119305" s="53"/>
      <c r="P119305" s="46"/>
      <c r="Q119305" s="46"/>
      <c r="R119305" s="54"/>
      <c r="S119305" s="54"/>
    </row>
    <row r="119306" spans="15:19">
      <c r="O119306" s="53"/>
      <c r="P119306" s="46"/>
      <c r="Q119306" s="46"/>
      <c r="R119306" s="54"/>
      <c r="S119306" s="54"/>
    </row>
    <row r="119307" spans="15:19">
      <c r="O119307" s="53"/>
      <c r="P119307" s="46"/>
      <c r="Q119307" s="46"/>
      <c r="R119307" s="54"/>
      <c r="S119307" s="54"/>
    </row>
    <row r="119308" spans="15:19">
      <c r="O119308" s="53"/>
      <c r="P119308" s="46"/>
      <c r="Q119308" s="46"/>
      <c r="R119308" s="54"/>
      <c r="S119308" s="54"/>
    </row>
    <row r="119309" spans="15:19">
      <c r="O119309" s="53"/>
      <c r="P119309" s="46"/>
      <c r="Q119309" s="46"/>
      <c r="R119309" s="54"/>
      <c r="S119309" s="54"/>
    </row>
    <row r="119310" spans="15:19">
      <c r="O119310" s="53"/>
      <c r="P119310" s="46"/>
      <c r="Q119310" s="46"/>
      <c r="R119310" s="54"/>
      <c r="S119310" s="54"/>
    </row>
    <row r="119311" spans="15:19">
      <c r="O119311" s="53"/>
      <c r="P119311" s="46"/>
      <c r="Q119311" s="46"/>
      <c r="R119311" s="54"/>
      <c r="S119311" s="54"/>
    </row>
    <row r="119312" spans="15:19">
      <c r="O119312" s="53"/>
      <c r="P119312" s="46"/>
      <c r="Q119312" s="46"/>
      <c r="R119312" s="54"/>
      <c r="S119312" s="54"/>
    </row>
    <row r="119313" spans="15:19">
      <c r="O119313" s="53"/>
      <c r="P119313" s="46"/>
      <c r="Q119313" s="46"/>
      <c r="R119313" s="54"/>
      <c r="S119313" s="54"/>
    </row>
    <row r="119314" spans="15:19">
      <c r="O119314" s="53"/>
      <c r="P119314" s="46"/>
      <c r="Q119314" s="46"/>
      <c r="R119314" s="54"/>
      <c r="S119314" s="54"/>
    </row>
    <row r="119315" spans="15:19">
      <c r="O119315" s="53"/>
      <c r="P119315" s="46"/>
      <c r="Q119315" s="46"/>
      <c r="R119315" s="54"/>
      <c r="S119315" s="54"/>
    </row>
    <row r="119316" spans="15:19">
      <c r="O119316" s="53"/>
      <c r="P119316" s="46"/>
      <c r="Q119316" s="46"/>
      <c r="R119316" s="54"/>
      <c r="S119316" s="54"/>
    </row>
    <row r="119317" spans="15:19">
      <c r="O119317" s="53"/>
      <c r="P119317" s="46"/>
      <c r="Q119317" s="46"/>
      <c r="R119317" s="54"/>
      <c r="S119317" s="54"/>
    </row>
    <row r="119318" spans="15:19">
      <c r="O119318" s="53"/>
      <c r="P119318" s="46"/>
      <c r="Q119318" s="46"/>
      <c r="R119318" s="54"/>
      <c r="S119318" s="54"/>
    </row>
    <row r="119319" spans="15:19">
      <c r="O119319" s="53"/>
      <c r="P119319" s="46"/>
      <c r="Q119319" s="46"/>
      <c r="R119319" s="54"/>
      <c r="S119319" s="54"/>
    </row>
    <row r="119320" spans="15:19">
      <c r="O119320" s="53"/>
      <c r="P119320" s="46"/>
      <c r="Q119320" s="46"/>
      <c r="R119320" s="54"/>
      <c r="S119320" s="54"/>
    </row>
    <row r="119321" spans="15:19">
      <c r="O119321" s="53"/>
      <c r="P119321" s="46"/>
      <c r="Q119321" s="46"/>
      <c r="R119321" s="54"/>
      <c r="S119321" s="54"/>
    </row>
    <row r="119322" spans="15:19">
      <c r="O119322" s="53"/>
      <c r="P119322" s="46"/>
      <c r="Q119322" s="46"/>
      <c r="R119322" s="54"/>
      <c r="S119322" s="54"/>
    </row>
    <row r="119323" spans="15:19">
      <c r="O119323" s="53"/>
      <c r="P119323" s="46"/>
      <c r="Q119323" s="46"/>
      <c r="R119323" s="54"/>
      <c r="S119323" s="54"/>
    </row>
    <row r="119324" spans="15:19">
      <c r="O119324" s="53"/>
      <c r="P119324" s="46"/>
      <c r="Q119324" s="46"/>
      <c r="R119324" s="54"/>
      <c r="S119324" s="54"/>
    </row>
    <row r="119325" spans="15:19">
      <c r="O119325" s="53"/>
      <c r="P119325" s="46"/>
      <c r="Q119325" s="46"/>
      <c r="R119325" s="54"/>
      <c r="S119325" s="54"/>
    </row>
    <row r="119326" spans="15:19">
      <c r="O119326" s="53"/>
      <c r="P119326" s="46"/>
      <c r="Q119326" s="46"/>
      <c r="R119326" s="54"/>
      <c r="S119326" s="54"/>
    </row>
    <row r="119327" spans="15:19">
      <c r="O119327" s="53"/>
      <c r="P119327" s="46"/>
      <c r="Q119327" s="46"/>
      <c r="R119327" s="54"/>
      <c r="S119327" s="54"/>
    </row>
    <row r="119328" spans="15:19">
      <c r="O119328" s="53"/>
      <c r="P119328" s="46"/>
      <c r="Q119328" s="46"/>
      <c r="R119328" s="54"/>
      <c r="S119328" s="54"/>
    </row>
    <row r="119329" spans="15:19">
      <c r="O119329" s="53"/>
      <c r="P119329" s="46"/>
      <c r="Q119329" s="46"/>
      <c r="R119329" s="54"/>
      <c r="S119329" s="54"/>
    </row>
    <row r="119330" spans="15:19">
      <c r="O119330" s="53"/>
      <c r="P119330" s="46"/>
      <c r="Q119330" s="46"/>
      <c r="R119330" s="54"/>
      <c r="S119330" s="54"/>
    </row>
    <row r="119331" spans="15:19">
      <c r="O119331" s="53"/>
      <c r="P119331" s="46"/>
      <c r="Q119331" s="46"/>
      <c r="R119331" s="54"/>
      <c r="S119331" s="54"/>
    </row>
    <row r="119332" spans="15:19">
      <c r="O119332" s="53"/>
      <c r="P119332" s="46"/>
      <c r="Q119332" s="46"/>
      <c r="R119332" s="54"/>
      <c r="S119332" s="54"/>
    </row>
    <row r="119333" spans="15:19">
      <c r="O119333" s="53"/>
      <c r="P119333" s="46"/>
      <c r="Q119333" s="46"/>
      <c r="R119333" s="54"/>
      <c r="S119333" s="54"/>
    </row>
    <row r="119334" spans="15:19">
      <c r="O119334" s="53"/>
      <c r="P119334" s="46"/>
      <c r="Q119334" s="46"/>
      <c r="R119334" s="54"/>
      <c r="S119334" s="54"/>
    </row>
    <row r="119335" spans="15:19">
      <c r="O119335" s="53"/>
      <c r="P119335" s="46"/>
      <c r="Q119335" s="46"/>
      <c r="R119335" s="54"/>
      <c r="S119335" s="54"/>
    </row>
    <row r="119336" spans="15:19">
      <c r="O119336" s="53"/>
      <c r="P119336" s="46"/>
      <c r="Q119336" s="46"/>
      <c r="R119336" s="54"/>
      <c r="S119336" s="54"/>
    </row>
    <row r="119337" spans="15:19">
      <c r="O119337" s="53"/>
      <c r="P119337" s="46"/>
      <c r="Q119337" s="46"/>
      <c r="R119337" s="54"/>
      <c r="S119337" s="54"/>
    </row>
    <row r="119338" spans="15:19">
      <c r="O119338" s="53"/>
      <c r="P119338" s="46"/>
      <c r="Q119338" s="46"/>
      <c r="R119338" s="54"/>
      <c r="S119338" s="54"/>
    </row>
    <row r="119339" spans="15:19">
      <c r="O119339" s="53"/>
      <c r="P119339" s="46"/>
      <c r="Q119339" s="46"/>
      <c r="R119339" s="54"/>
      <c r="S119339" s="54"/>
    </row>
    <row r="119340" spans="15:19">
      <c r="O119340" s="53"/>
      <c r="P119340" s="46"/>
      <c r="Q119340" s="46"/>
      <c r="R119340" s="54"/>
      <c r="S119340" s="54"/>
    </row>
    <row r="119341" spans="15:19">
      <c r="O119341" s="53"/>
      <c r="P119341" s="46"/>
      <c r="Q119341" s="46"/>
      <c r="R119341" s="54"/>
      <c r="S119341" s="54"/>
    </row>
    <row r="119342" spans="15:19">
      <c r="O119342" s="53"/>
      <c r="P119342" s="46"/>
      <c r="Q119342" s="46"/>
      <c r="R119342" s="54"/>
      <c r="S119342" s="54"/>
    </row>
    <row r="119343" spans="15:19">
      <c r="O119343" s="53"/>
      <c r="P119343" s="46"/>
      <c r="Q119343" s="46"/>
      <c r="R119343" s="54"/>
      <c r="S119343" s="54"/>
    </row>
    <row r="119344" spans="15:19">
      <c r="O119344" s="53"/>
      <c r="P119344" s="46"/>
      <c r="Q119344" s="46"/>
      <c r="R119344" s="54"/>
      <c r="S119344" s="54"/>
    </row>
    <row r="119345" spans="15:19">
      <c r="O119345" s="53"/>
      <c r="P119345" s="46"/>
      <c r="Q119345" s="46"/>
      <c r="R119345" s="54"/>
      <c r="S119345" s="54"/>
    </row>
    <row r="119346" spans="15:19">
      <c r="O119346" s="53"/>
      <c r="P119346" s="46"/>
      <c r="Q119346" s="46"/>
      <c r="R119346" s="54"/>
      <c r="S119346" s="54"/>
    </row>
    <row r="119347" spans="15:19">
      <c r="O119347" s="53"/>
      <c r="P119347" s="46"/>
      <c r="Q119347" s="46"/>
      <c r="R119347" s="54"/>
      <c r="S119347" s="54"/>
    </row>
    <row r="119348" spans="15:19">
      <c r="O119348" s="53"/>
      <c r="P119348" s="46"/>
      <c r="Q119348" s="46"/>
      <c r="R119348" s="54"/>
      <c r="S119348" s="54"/>
    </row>
    <row r="119349" spans="15:19">
      <c r="O119349" s="53"/>
      <c r="P119349" s="46"/>
      <c r="Q119349" s="46"/>
      <c r="R119349" s="54"/>
      <c r="S119349" s="54"/>
    </row>
    <row r="119350" spans="15:19">
      <c r="O119350" s="53"/>
      <c r="P119350" s="46"/>
      <c r="Q119350" s="46"/>
      <c r="R119350" s="54"/>
      <c r="S119350" s="54"/>
    </row>
    <row r="119351" spans="15:19">
      <c r="O119351" s="53"/>
      <c r="P119351" s="46"/>
      <c r="Q119351" s="46"/>
      <c r="R119351" s="54"/>
      <c r="S119351" s="54"/>
    </row>
    <row r="119352" spans="15:19">
      <c r="O119352" s="53"/>
      <c r="P119352" s="46"/>
      <c r="Q119352" s="46"/>
      <c r="R119352" s="54"/>
      <c r="S119352" s="54"/>
    </row>
    <row r="119353" spans="15:19">
      <c r="O119353" s="53"/>
      <c r="P119353" s="46"/>
      <c r="Q119353" s="46"/>
      <c r="R119353" s="54"/>
      <c r="S119353" s="54"/>
    </row>
    <row r="119354" spans="15:19">
      <c r="O119354" s="53"/>
      <c r="P119354" s="46"/>
      <c r="Q119354" s="46"/>
      <c r="R119354" s="54"/>
      <c r="S119354" s="54"/>
    </row>
    <row r="119355" spans="15:19">
      <c r="O119355" s="53"/>
      <c r="P119355" s="46"/>
      <c r="Q119355" s="46"/>
      <c r="R119355" s="54"/>
      <c r="S119355" s="54"/>
    </row>
    <row r="119356" spans="15:19">
      <c r="O119356" s="53"/>
      <c r="P119356" s="46"/>
      <c r="Q119356" s="46"/>
      <c r="R119356" s="54"/>
      <c r="S119356" s="54"/>
    </row>
    <row r="119357" spans="15:19">
      <c r="O119357" s="53"/>
      <c r="P119357" s="46"/>
      <c r="Q119357" s="46"/>
      <c r="R119357" s="54"/>
      <c r="S119357" s="54"/>
    </row>
    <row r="119358" spans="15:19">
      <c r="O119358" s="53"/>
      <c r="P119358" s="46"/>
      <c r="Q119358" s="46"/>
      <c r="R119358" s="54"/>
      <c r="S119358" s="54"/>
    </row>
    <row r="119359" spans="15:19">
      <c r="O119359" s="53"/>
      <c r="P119359" s="46"/>
      <c r="Q119359" s="46"/>
      <c r="R119359" s="54"/>
      <c r="S119359" s="54"/>
    </row>
    <row r="119360" spans="15:19">
      <c r="O119360" s="53"/>
      <c r="P119360" s="46"/>
      <c r="Q119360" s="46"/>
      <c r="R119360" s="54"/>
      <c r="S119360" s="54"/>
    </row>
    <row r="119361" spans="15:19">
      <c r="O119361" s="53"/>
      <c r="P119361" s="46"/>
      <c r="Q119361" s="46"/>
      <c r="R119361" s="54"/>
      <c r="S119361" s="54"/>
    </row>
    <row r="119362" spans="15:19">
      <c r="O119362" s="53"/>
      <c r="P119362" s="46"/>
      <c r="Q119362" s="46"/>
      <c r="R119362" s="54"/>
      <c r="S119362" s="54"/>
    </row>
    <row r="119363" spans="15:19">
      <c r="O119363" s="53"/>
      <c r="P119363" s="46"/>
      <c r="Q119363" s="46"/>
      <c r="R119363" s="54"/>
      <c r="S119363" s="54"/>
    </row>
    <row r="119364" spans="15:19">
      <c r="O119364" s="53"/>
      <c r="P119364" s="46"/>
      <c r="Q119364" s="46"/>
      <c r="R119364" s="54"/>
      <c r="S119364" s="54"/>
    </row>
    <row r="119365" spans="15:19">
      <c r="O119365" s="53"/>
      <c r="P119365" s="46"/>
      <c r="Q119365" s="46"/>
      <c r="R119365" s="54"/>
      <c r="S119365" s="54"/>
    </row>
    <row r="119366" spans="15:19">
      <c r="O119366" s="53"/>
      <c r="P119366" s="46"/>
      <c r="Q119366" s="46"/>
      <c r="R119366" s="54"/>
      <c r="S119366" s="54"/>
    </row>
    <row r="119367" spans="15:19">
      <c r="O119367" s="53"/>
      <c r="P119367" s="46"/>
      <c r="Q119367" s="46"/>
      <c r="R119367" s="54"/>
      <c r="S119367" s="54"/>
    </row>
    <row r="119368" spans="15:19">
      <c r="O119368" s="53"/>
      <c r="P119368" s="46"/>
      <c r="Q119368" s="46"/>
      <c r="R119368" s="54"/>
      <c r="S119368" s="54"/>
    </row>
    <row r="119369" spans="15:19">
      <c r="O119369" s="53"/>
      <c r="P119369" s="46"/>
      <c r="Q119369" s="46"/>
      <c r="R119369" s="54"/>
      <c r="S119369" s="54"/>
    </row>
    <row r="119370" spans="15:19">
      <c r="O119370" s="53"/>
      <c r="P119370" s="46"/>
      <c r="Q119370" s="46"/>
      <c r="R119370" s="54"/>
      <c r="S119370" s="54"/>
    </row>
    <row r="119371" spans="15:19">
      <c r="O119371" s="53"/>
      <c r="P119371" s="46"/>
      <c r="Q119371" s="46"/>
      <c r="R119371" s="54"/>
      <c r="S119371" s="54"/>
    </row>
    <row r="119372" spans="15:19">
      <c r="O119372" s="53"/>
      <c r="P119372" s="46"/>
      <c r="Q119372" s="46"/>
      <c r="R119372" s="54"/>
      <c r="S119372" s="54"/>
    </row>
    <row r="119373" spans="15:19">
      <c r="O119373" s="53"/>
      <c r="P119373" s="46"/>
      <c r="Q119373" s="46"/>
      <c r="R119373" s="54"/>
      <c r="S119373" s="54"/>
    </row>
    <row r="119374" spans="15:19">
      <c r="O119374" s="53"/>
      <c r="P119374" s="46"/>
      <c r="Q119374" s="46"/>
      <c r="R119374" s="54"/>
      <c r="S119374" s="54"/>
    </row>
    <row r="119375" spans="15:19">
      <c r="O119375" s="53"/>
      <c r="P119375" s="46"/>
      <c r="Q119375" s="46"/>
      <c r="R119375" s="54"/>
      <c r="S119375" s="54"/>
    </row>
    <row r="119376" spans="15:19">
      <c r="O119376" s="53"/>
      <c r="P119376" s="46"/>
      <c r="Q119376" s="46"/>
      <c r="R119376" s="54"/>
      <c r="S119376" s="54"/>
    </row>
    <row r="119377" spans="15:19">
      <c r="O119377" s="53"/>
      <c r="P119377" s="46"/>
      <c r="Q119377" s="46"/>
      <c r="R119377" s="54"/>
      <c r="S119377" s="54"/>
    </row>
    <row r="119378" spans="15:19">
      <c r="O119378" s="53"/>
      <c r="P119378" s="46"/>
      <c r="Q119378" s="46"/>
      <c r="R119378" s="54"/>
      <c r="S119378" s="54"/>
    </row>
    <row r="119379" spans="15:19">
      <c r="O119379" s="53"/>
      <c r="P119379" s="46"/>
      <c r="Q119379" s="46"/>
      <c r="R119379" s="54"/>
      <c r="S119379" s="54"/>
    </row>
    <row r="119380" spans="15:19">
      <c r="O119380" s="53"/>
      <c r="P119380" s="46"/>
      <c r="Q119380" s="46"/>
      <c r="R119380" s="54"/>
      <c r="S119380" s="54"/>
    </row>
    <row r="119381" spans="15:19">
      <c r="O119381" s="53"/>
      <c r="P119381" s="46"/>
      <c r="Q119381" s="46"/>
      <c r="R119381" s="54"/>
      <c r="S119381" s="54"/>
    </row>
    <row r="119382" spans="15:19">
      <c r="O119382" s="53"/>
      <c r="P119382" s="46"/>
      <c r="Q119382" s="46"/>
      <c r="R119382" s="54"/>
      <c r="S119382" s="54"/>
    </row>
    <row r="119383" spans="15:19">
      <c r="O119383" s="53"/>
      <c r="P119383" s="46"/>
      <c r="Q119383" s="46"/>
      <c r="R119383" s="54"/>
      <c r="S119383" s="54"/>
    </row>
    <row r="119384" spans="15:19">
      <c r="O119384" s="53"/>
      <c r="P119384" s="46"/>
      <c r="Q119384" s="46"/>
      <c r="R119384" s="54"/>
      <c r="S119384" s="54"/>
    </row>
    <row r="119385" spans="15:19">
      <c r="O119385" s="53"/>
      <c r="P119385" s="46"/>
      <c r="Q119385" s="46"/>
      <c r="R119385" s="54"/>
      <c r="S119385" s="54"/>
    </row>
    <row r="119386" spans="15:19">
      <c r="O119386" s="53"/>
      <c r="P119386" s="46"/>
      <c r="Q119386" s="46"/>
      <c r="R119386" s="54"/>
      <c r="S119386" s="54"/>
    </row>
    <row r="119387" spans="15:19">
      <c r="O119387" s="53"/>
      <c r="P119387" s="46"/>
      <c r="Q119387" s="46"/>
      <c r="R119387" s="54"/>
      <c r="S119387" s="54"/>
    </row>
    <row r="119388" spans="15:19">
      <c r="O119388" s="53"/>
      <c r="P119388" s="46"/>
      <c r="Q119388" s="46"/>
      <c r="R119388" s="54"/>
      <c r="S119388" s="54"/>
    </row>
    <row r="119389" spans="15:19">
      <c r="O119389" s="53"/>
      <c r="P119389" s="46"/>
      <c r="Q119389" s="46"/>
      <c r="R119389" s="54"/>
      <c r="S119389" s="54"/>
    </row>
    <row r="119390" spans="15:19">
      <c r="O119390" s="53"/>
      <c r="P119390" s="46"/>
      <c r="Q119390" s="46"/>
      <c r="R119390" s="54"/>
      <c r="S119390" s="54"/>
    </row>
    <row r="119391" spans="15:19">
      <c r="O119391" s="53"/>
      <c r="P119391" s="46"/>
      <c r="Q119391" s="46"/>
      <c r="R119391" s="54"/>
      <c r="S119391" s="54"/>
    </row>
    <row r="119392" spans="15:19">
      <c r="O119392" s="53"/>
      <c r="P119392" s="46"/>
      <c r="Q119392" s="46"/>
      <c r="R119392" s="54"/>
      <c r="S119392" s="54"/>
    </row>
    <row r="119393" spans="15:19">
      <c r="O119393" s="53"/>
      <c r="P119393" s="46"/>
      <c r="Q119393" s="46"/>
      <c r="R119393" s="54"/>
      <c r="S119393" s="54"/>
    </row>
    <row r="119394" spans="15:19">
      <c r="O119394" s="53"/>
      <c r="P119394" s="46"/>
      <c r="Q119394" s="46"/>
      <c r="R119394" s="54"/>
      <c r="S119394" s="54"/>
    </row>
    <row r="119395" spans="15:19">
      <c r="O119395" s="53"/>
      <c r="P119395" s="46"/>
      <c r="Q119395" s="46"/>
      <c r="R119395" s="54"/>
      <c r="S119395" s="54"/>
    </row>
    <row r="119396" spans="15:19">
      <c r="O119396" s="53"/>
      <c r="P119396" s="46"/>
      <c r="Q119396" s="46"/>
      <c r="R119396" s="54"/>
      <c r="S119396" s="54"/>
    </row>
    <row r="119397" spans="15:19">
      <c r="O119397" s="53"/>
      <c r="P119397" s="46"/>
      <c r="Q119397" s="46"/>
      <c r="R119397" s="54"/>
      <c r="S119397" s="54"/>
    </row>
    <row r="119398" spans="15:19">
      <c r="O119398" s="53"/>
      <c r="P119398" s="46"/>
      <c r="Q119398" s="46"/>
      <c r="R119398" s="54"/>
      <c r="S119398" s="54"/>
    </row>
    <row r="119399" spans="15:19">
      <c r="O119399" s="53"/>
      <c r="P119399" s="46"/>
      <c r="Q119399" s="46"/>
      <c r="R119399" s="54"/>
      <c r="S119399" s="54"/>
    </row>
    <row r="119400" spans="15:19">
      <c r="O119400" s="53"/>
      <c r="P119400" s="46"/>
      <c r="Q119400" s="46"/>
      <c r="R119400" s="54"/>
      <c r="S119400" s="54"/>
    </row>
    <row r="119401" spans="15:19">
      <c r="O119401" s="53"/>
      <c r="P119401" s="46"/>
      <c r="Q119401" s="46"/>
      <c r="R119401" s="54"/>
      <c r="S119401" s="54"/>
    </row>
    <row r="119402" spans="15:19">
      <c r="O119402" s="53"/>
      <c r="P119402" s="46"/>
      <c r="Q119402" s="46"/>
      <c r="R119402" s="54"/>
      <c r="S119402" s="54"/>
    </row>
    <row r="119403" spans="15:19">
      <c r="O119403" s="53"/>
      <c r="P119403" s="46"/>
      <c r="Q119403" s="46"/>
      <c r="R119403" s="54"/>
      <c r="S119403" s="54"/>
    </row>
    <row r="119404" spans="15:19">
      <c r="O119404" s="53"/>
      <c r="P119404" s="46"/>
      <c r="Q119404" s="46"/>
      <c r="R119404" s="54"/>
      <c r="S119404" s="54"/>
    </row>
    <row r="119405" spans="15:19">
      <c r="O119405" s="53"/>
      <c r="P119405" s="46"/>
      <c r="Q119405" s="46"/>
      <c r="R119405" s="54"/>
      <c r="S119405" s="54"/>
    </row>
    <row r="119406" spans="15:19">
      <c r="O119406" s="53"/>
      <c r="P119406" s="46"/>
      <c r="Q119406" s="46"/>
      <c r="R119406" s="54"/>
      <c r="S119406" s="54"/>
    </row>
    <row r="119407" spans="15:19">
      <c r="O119407" s="53"/>
      <c r="P119407" s="46"/>
      <c r="Q119407" s="46"/>
      <c r="R119407" s="54"/>
      <c r="S119407" s="54"/>
    </row>
    <row r="119408" spans="15:19">
      <c r="O119408" s="53"/>
      <c r="P119408" s="46"/>
      <c r="Q119408" s="46"/>
      <c r="R119408" s="54"/>
      <c r="S119408" s="54"/>
    </row>
    <row r="119409" spans="15:19">
      <c r="O119409" s="53"/>
      <c r="P119409" s="46"/>
      <c r="Q119409" s="46"/>
      <c r="R119409" s="54"/>
      <c r="S119409" s="54"/>
    </row>
    <row r="119410" spans="15:19">
      <c r="O119410" s="53"/>
      <c r="P119410" s="46"/>
      <c r="Q119410" s="46"/>
      <c r="R119410" s="54"/>
      <c r="S119410" s="54"/>
    </row>
    <row r="119411" spans="15:19">
      <c r="O119411" s="53"/>
      <c r="P119411" s="46"/>
      <c r="Q119411" s="46"/>
      <c r="R119411" s="54"/>
      <c r="S119411" s="54"/>
    </row>
    <row r="119412" spans="15:19">
      <c r="O119412" s="53"/>
      <c r="P119412" s="46"/>
      <c r="Q119412" s="46"/>
      <c r="R119412" s="54"/>
      <c r="S119412" s="54"/>
    </row>
    <row r="119413" spans="15:19">
      <c r="O119413" s="53"/>
      <c r="P119413" s="46"/>
      <c r="Q119413" s="46"/>
      <c r="R119413" s="54"/>
      <c r="S119413" s="54"/>
    </row>
    <row r="119414" spans="15:19">
      <c r="O119414" s="53"/>
      <c r="P119414" s="46"/>
      <c r="Q119414" s="46"/>
      <c r="R119414" s="54"/>
      <c r="S119414" s="54"/>
    </row>
    <row r="119415" spans="15:19">
      <c r="O119415" s="53"/>
      <c r="P119415" s="46"/>
      <c r="Q119415" s="46"/>
      <c r="R119415" s="54"/>
      <c r="S119415" s="54"/>
    </row>
    <row r="119416" spans="15:19">
      <c r="O119416" s="53"/>
      <c r="P119416" s="46"/>
      <c r="Q119416" s="46"/>
      <c r="R119416" s="54"/>
      <c r="S119416" s="54"/>
    </row>
    <row r="119417" spans="15:19">
      <c r="O119417" s="53"/>
      <c r="P119417" s="46"/>
      <c r="Q119417" s="46"/>
      <c r="R119417" s="54"/>
      <c r="S119417" s="54"/>
    </row>
    <row r="119418" spans="15:19">
      <c r="O119418" s="53"/>
      <c r="P119418" s="46"/>
      <c r="Q119418" s="46"/>
      <c r="R119418" s="54"/>
      <c r="S119418" s="54"/>
    </row>
    <row r="119419" spans="15:19">
      <c r="O119419" s="53"/>
      <c r="P119419" s="46"/>
      <c r="Q119419" s="46"/>
      <c r="R119419" s="54"/>
      <c r="S119419" s="54"/>
    </row>
    <row r="119420" spans="15:19">
      <c r="O119420" s="53"/>
      <c r="P119420" s="46"/>
      <c r="Q119420" s="46"/>
      <c r="R119420" s="54"/>
      <c r="S119420" s="54"/>
    </row>
    <row r="119421" spans="15:19">
      <c r="O119421" s="53"/>
      <c r="P119421" s="46"/>
      <c r="Q119421" s="46"/>
      <c r="R119421" s="54"/>
      <c r="S119421" s="54"/>
    </row>
    <row r="119422" spans="15:19">
      <c r="O119422" s="53"/>
      <c r="P119422" s="46"/>
      <c r="Q119422" s="46"/>
      <c r="R119422" s="54"/>
      <c r="S119422" s="54"/>
    </row>
    <row r="119423" spans="15:19">
      <c r="O119423" s="53"/>
      <c r="P119423" s="46"/>
      <c r="Q119423" s="46"/>
      <c r="R119423" s="54"/>
      <c r="S119423" s="54"/>
    </row>
    <row r="119424" spans="15:19">
      <c r="O119424" s="53"/>
      <c r="P119424" s="46"/>
      <c r="Q119424" s="46"/>
      <c r="R119424" s="54"/>
      <c r="S119424" s="54"/>
    </row>
    <row r="119425" spans="15:19">
      <c r="O119425" s="53"/>
      <c r="P119425" s="46"/>
      <c r="Q119425" s="46"/>
      <c r="R119425" s="54"/>
      <c r="S119425" s="54"/>
    </row>
    <row r="119426" spans="15:19">
      <c r="O119426" s="53"/>
      <c r="P119426" s="46"/>
      <c r="Q119426" s="46"/>
      <c r="R119426" s="54"/>
      <c r="S119426" s="54"/>
    </row>
    <row r="119427" spans="15:19">
      <c r="O119427" s="53"/>
      <c r="P119427" s="46"/>
      <c r="Q119427" s="46"/>
      <c r="R119427" s="54"/>
      <c r="S119427" s="54"/>
    </row>
    <row r="119428" spans="15:19">
      <c r="O119428" s="53"/>
      <c r="P119428" s="46"/>
      <c r="Q119428" s="46"/>
      <c r="R119428" s="54"/>
      <c r="S119428" s="54"/>
    </row>
    <row r="119429" spans="15:19">
      <c r="O119429" s="53"/>
      <c r="P119429" s="46"/>
      <c r="Q119429" s="46"/>
      <c r="R119429" s="54"/>
      <c r="S119429" s="54"/>
    </row>
    <row r="119430" spans="15:19">
      <c r="O119430" s="53"/>
      <c r="P119430" s="46"/>
      <c r="Q119430" s="46"/>
      <c r="R119430" s="54"/>
      <c r="S119430" s="54"/>
    </row>
    <row r="119431" spans="15:19">
      <c r="O119431" s="53"/>
      <c r="P119431" s="46"/>
      <c r="Q119431" s="46"/>
      <c r="R119431" s="54"/>
      <c r="S119431" s="54"/>
    </row>
    <row r="119432" spans="15:19">
      <c r="O119432" s="53"/>
      <c r="P119432" s="46"/>
      <c r="Q119432" s="46"/>
      <c r="R119432" s="54"/>
      <c r="S119432" s="54"/>
    </row>
    <row r="119433" spans="15:19">
      <c r="O119433" s="53"/>
      <c r="P119433" s="46"/>
      <c r="Q119433" s="46"/>
      <c r="R119433" s="54"/>
      <c r="S119433" s="54"/>
    </row>
    <row r="119434" spans="15:19">
      <c r="O119434" s="53"/>
      <c r="P119434" s="46"/>
      <c r="Q119434" s="46"/>
      <c r="R119434" s="54"/>
      <c r="S119434" s="54"/>
    </row>
    <row r="119435" spans="15:19">
      <c r="O119435" s="53"/>
      <c r="P119435" s="46"/>
      <c r="Q119435" s="46"/>
      <c r="R119435" s="54"/>
      <c r="S119435" s="54"/>
    </row>
    <row r="119436" spans="15:19">
      <c r="O119436" s="53"/>
      <c r="P119436" s="46"/>
      <c r="Q119436" s="46"/>
      <c r="R119436" s="54"/>
      <c r="S119436" s="54"/>
    </row>
    <row r="119437" spans="15:19">
      <c r="O119437" s="53"/>
      <c r="P119437" s="46"/>
      <c r="Q119437" s="46"/>
      <c r="R119437" s="54"/>
      <c r="S119437" s="54"/>
    </row>
    <row r="119438" spans="15:19">
      <c r="O119438" s="53"/>
      <c r="P119438" s="46"/>
      <c r="Q119438" s="46"/>
      <c r="R119438" s="54"/>
      <c r="S119438" s="54"/>
    </row>
    <row r="119439" spans="15:19">
      <c r="O119439" s="53"/>
      <c r="P119439" s="46"/>
      <c r="Q119439" s="46"/>
      <c r="R119439" s="54"/>
      <c r="S119439" s="54"/>
    </row>
    <row r="119440" spans="15:19">
      <c r="O119440" s="53"/>
      <c r="P119440" s="46"/>
      <c r="Q119440" s="46"/>
      <c r="R119440" s="54"/>
      <c r="S119440" s="54"/>
    </row>
    <row r="119441" spans="15:19">
      <c r="O119441" s="53"/>
      <c r="P119441" s="46"/>
      <c r="Q119441" s="46"/>
      <c r="R119441" s="54"/>
      <c r="S119441" s="54"/>
    </row>
    <row r="119442" spans="15:19">
      <c r="O119442" s="53"/>
      <c r="P119442" s="46"/>
      <c r="Q119442" s="46"/>
      <c r="R119442" s="54"/>
      <c r="S119442" s="54"/>
    </row>
    <row r="119443" spans="15:19">
      <c r="O119443" s="53"/>
      <c r="P119443" s="46"/>
      <c r="Q119443" s="46"/>
      <c r="R119443" s="54"/>
      <c r="S119443" s="54"/>
    </row>
    <row r="119444" spans="15:19">
      <c r="O119444" s="53"/>
      <c r="P119444" s="46"/>
      <c r="Q119444" s="46"/>
      <c r="R119444" s="54"/>
      <c r="S119444" s="54"/>
    </row>
    <row r="119445" spans="15:19">
      <c r="O119445" s="53"/>
      <c r="P119445" s="46"/>
      <c r="Q119445" s="46"/>
      <c r="R119445" s="54"/>
      <c r="S119445" s="54"/>
    </row>
    <row r="119446" spans="15:19">
      <c r="O119446" s="53"/>
      <c r="P119446" s="46"/>
      <c r="Q119446" s="46"/>
      <c r="R119446" s="54"/>
      <c r="S119446" s="54"/>
    </row>
    <row r="119447" spans="15:19">
      <c r="O119447" s="53"/>
      <c r="P119447" s="46"/>
      <c r="Q119447" s="46"/>
      <c r="R119447" s="54"/>
      <c r="S119447" s="54"/>
    </row>
    <row r="119448" spans="15:19">
      <c r="O119448" s="53"/>
      <c r="P119448" s="46"/>
      <c r="Q119448" s="46"/>
      <c r="R119448" s="54"/>
      <c r="S119448" s="54"/>
    </row>
    <row r="119449" spans="15:19">
      <c r="O119449" s="53"/>
      <c r="P119449" s="46"/>
      <c r="Q119449" s="46"/>
      <c r="R119449" s="54"/>
      <c r="S119449" s="54"/>
    </row>
    <row r="119450" spans="15:19">
      <c r="O119450" s="53"/>
      <c r="P119450" s="46"/>
      <c r="Q119450" s="46"/>
      <c r="R119450" s="54"/>
      <c r="S119450" s="54"/>
    </row>
    <row r="119451" spans="15:19">
      <c r="O119451" s="53"/>
      <c r="P119451" s="46"/>
      <c r="Q119451" s="46"/>
      <c r="R119451" s="54"/>
      <c r="S119451" s="54"/>
    </row>
    <row r="119452" spans="15:19">
      <c r="O119452" s="53"/>
      <c r="P119452" s="46"/>
      <c r="Q119452" s="46"/>
      <c r="R119452" s="54"/>
      <c r="S119452" s="54"/>
    </row>
    <row r="119453" spans="15:19">
      <c r="O119453" s="53"/>
      <c r="P119453" s="46"/>
      <c r="Q119453" s="46"/>
      <c r="R119453" s="54"/>
      <c r="S119453" s="54"/>
    </row>
    <row r="119454" spans="15:19">
      <c r="O119454" s="53"/>
      <c r="P119454" s="46"/>
      <c r="Q119454" s="46"/>
      <c r="R119454" s="54"/>
      <c r="S119454" s="54"/>
    </row>
    <row r="119455" spans="15:19">
      <c r="O119455" s="53"/>
      <c r="P119455" s="46"/>
      <c r="Q119455" s="46"/>
      <c r="R119455" s="54"/>
      <c r="S119455" s="54"/>
    </row>
    <row r="119456" spans="15:19">
      <c r="O119456" s="53"/>
      <c r="P119456" s="46"/>
      <c r="Q119456" s="46"/>
      <c r="R119456" s="54"/>
      <c r="S119456" s="54"/>
    </row>
    <row r="119457" spans="15:19">
      <c r="O119457" s="53"/>
      <c r="P119457" s="46"/>
      <c r="Q119457" s="46"/>
      <c r="R119457" s="54"/>
      <c r="S119457" s="54"/>
    </row>
    <row r="119458" spans="15:19">
      <c r="O119458" s="53"/>
      <c r="P119458" s="46"/>
      <c r="Q119458" s="46"/>
      <c r="R119458" s="54"/>
      <c r="S119458" s="54"/>
    </row>
    <row r="119459" spans="15:19">
      <c r="O119459" s="53"/>
      <c r="P119459" s="46"/>
      <c r="Q119459" s="46"/>
      <c r="R119459" s="54"/>
      <c r="S119459" s="54"/>
    </row>
    <row r="119460" spans="15:19">
      <c r="O119460" s="53"/>
      <c r="P119460" s="46"/>
      <c r="Q119460" s="46"/>
      <c r="R119460" s="54"/>
      <c r="S119460" s="54"/>
    </row>
    <row r="119461" spans="15:19">
      <c r="O119461" s="53"/>
      <c r="P119461" s="46"/>
      <c r="Q119461" s="46"/>
      <c r="R119461" s="54"/>
      <c r="S119461" s="54"/>
    </row>
    <row r="119462" spans="15:19">
      <c r="O119462" s="53"/>
      <c r="P119462" s="46"/>
      <c r="Q119462" s="46"/>
      <c r="R119462" s="54"/>
      <c r="S119462" s="54"/>
    </row>
    <row r="119463" spans="15:19">
      <c r="O119463" s="53"/>
      <c r="P119463" s="46"/>
      <c r="Q119463" s="46"/>
      <c r="R119463" s="54"/>
      <c r="S119463" s="54"/>
    </row>
    <row r="119464" spans="15:19">
      <c r="O119464" s="53"/>
      <c r="P119464" s="46"/>
      <c r="Q119464" s="46"/>
      <c r="R119464" s="54"/>
      <c r="S119464" s="54"/>
    </row>
    <row r="119465" spans="15:19">
      <c r="O119465" s="53"/>
      <c r="P119465" s="46"/>
      <c r="Q119465" s="46"/>
      <c r="R119465" s="54"/>
      <c r="S119465" s="54"/>
    </row>
    <row r="119466" spans="15:19">
      <c r="O119466" s="53"/>
      <c r="P119466" s="46"/>
      <c r="Q119466" s="46"/>
      <c r="R119466" s="54"/>
      <c r="S119466" s="54"/>
    </row>
    <row r="119467" spans="15:19">
      <c r="O119467" s="53"/>
      <c r="P119467" s="46"/>
      <c r="Q119467" s="46"/>
      <c r="R119467" s="54"/>
      <c r="S119467" s="54"/>
    </row>
    <row r="119468" spans="15:19">
      <c r="O119468" s="53"/>
      <c r="P119468" s="46"/>
      <c r="Q119468" s="46"/>
      <c r="R119468" s="54"/>
      <c r="S119468" s="54"/>
    </row>
    <row r="119469" spans="15:19">
      <c r="O119469" s="53"/>
      <c r="P119469" s="46"/>
      <c r="Q119469" s="46"/>
      <c r="R119469" s="54"/>
      <c r="S119469" s="54"/>
    </row>
    <row r="119470" spans="15:19">
      <c r="O119470" s="53"/>
      <c r="P119470" s="46"/>
      <c r="Q119470" s="46"/>
      <c r="R119470" s="54"/>
      <c r="S119470" s="54"/>
    </row>
    <row r="119471" spans="15:19">
      <c r="O119471" s="53"/>
      <c r="P119471" s="46"/>
      <c r="Q119471" s="46"/>
      <c r="R119471" s="54"/>
      <c r="S119471" s="54"/>
    </row>
    <row r="119472" spans="15:19">
      <c r="O119472" s="53"/>
      <c r="P119472" s="46"/>
      <c r="Q119472" s="46"/>
      <c r="R119472" s="54"/>
      <c r="S119472" s="54"/>
    </row>
    <row r="119473" spans="15:19">
      <c r="O119473" s="53"/>
      <c r="P119473" s="46"/>
      <c r="Q119473" s="46"/>
      <c r="R119473" s="54"/>
      <c r="S119473" s="54"/>
    </row>
    <row r="119474" spans="15:19">
      <c r="O119474" s="53"/>
      <c r="P119474" s="46"/>
      <c r="Q119474" s="46"/>
      <c r="R119474" s="54"/>
      <c r="S119474" s="54"/>
    </row>
    <row r="119475" spans="15:19">
      <c r="O119475" s="53"/>
      <c r="P119475" s="46"/>
      <c r="Q119475" s="46"/>
      <c r="R119475" s="54"/>
      <c r="S119475" s="54"/>
    </row>
    <row r="119476" spans="15:19">
      <c r="O119476" s="53"/>
      <c r="P119476" s="46"/>
      <c r="Q119476" s="46"/>
      <c r="R119476" s="54"/>
      <c r="S119476" s="54"/>
    </row>
    <row r="119477" spans="15:19">
      <c r="O119477" s="53"/>
      <c r="P119477" s="46"/>
      <c r="Q119477" s="46"/>
      <c r="R119477" s="54"/>
      <c r="S119477" s="54"/>
    </row>
    <row r="119478" spans="15:19">
      <c r="O119478" s="53"/>
      <c r="P119478" s="46"/>
      <c r="Q119478" s="46"/>
      <c r="R119478" s="54"/>
      <c r="S119478" s="54"/>
    </row>
    <row r="119479" spans="15:19">
      <c r="O119479" s="53"/>
      <c r="P119479" s="46"/>
      <c r="Q119479" s="46"/>
      <c r="R119479" s="54"/>
      <c r="S119479" s="54"/>
    </row>
    <row r="119480" spans="15:19">
      <c r="O119480" s="53"/>
      <c r="P119480" s="46"/>
      <c r="Q119480" s="46"/>
      <c r="R119480" s="54"/>
      <c r="S119480" s="54"/>
    </row>
    <row r="119481" spans="15:19">
      <c r="O119481" s="53"/>
      <c r="P119481" s="46"/>
      <c r="Q119481" s="46"/>
      <c r="R119481" s="54"/>
      <c r="S119481" s="54"/>
    </row>
    <row r="119482" spans="15:19">
      <c r="O119482" s="53"/>
      <c r="P119482" s="46"/>
      <c r="Q119482" s="46"/>
      <c r="R119482" s="54"/>
      <c r="S119482" s="54"/>
    </row>
    <row r="119483" spans="15:19">
      <c r="O119483" s="53"/>
      <c r="P119483" s="46"/>
      <c r="Q119483" s="46"/>
      <c r="R119483" s="54"/>
      <c r="S119483" s="54"/>
    </row>
    <row r="119484" spans="15:19">
      <c r="O119484" s="53"/>
      <c r="P119484" s="46"/>
      <c r="Q119484" s="46"/>
      <c r="R119484" s="54"/>
      <c r="S119484" s="54"/>
    </row>
    <row r="119485" spans="15:19">
      <c r="O119485" s="53"/>
      <c r="P119485" s="46"/>
      <c r="Q119485" s="46"/>
      <c r="R119485" s="54"/>
      <c r="S119485" s="54"/>
    </row>
    <row r="119486" spans="15:19">
      <c r="O119486" s="53"/>
      <c r="P119486" s="46"/>
      <c r="Q119486" s="46"/>
      <c r="R119486" s="54"/>
      <c r="S119486" s="54"/>
    </row>
    <row r="119487" spans="15:19">
      <c r="O119487" s="53"/>
      <c r="P119487" s="46"/>
      <c r="Q119487" s="46"/>
      <c r="R119487" s="54"/>
      <c r="S119487" s="54"/>
    </row>
    <row r="119488" spans="15:19">
      <c r="O119488" s="53"/>
      <c r="P119488" s="46"/>
      <c r="Q119488" s="46"/>
      <c r="R119488" s="54"/>
      <c r="S119488" s="54"/>
    </row>
    <row r="119489" spans="15:19">
      <c r="O119489" s="53"/>
      <c r="P119489" s="46"/>
      <c r="Q119489" s="46"/>
      <c r="R119489" s="54"/>
      <c r="S119489" s="54"/>
    </row>
    <row r="119490" spans="15:19">
      <c r="O119490" s="53"/>
      <c r="P119490" s="46"/>
      <c r="Q119490" s="46"/>
      <c r="R119490" s="54"/>
      <c r="S119490" s="54"/>
    </row>
    <row r="119491" spans="15:19">
      <c r="O119491" s="53"/>
      <c r="P119491" s="46"/>
      <c r="Q119491" s="46"/>
      <c r="R119491" s="54"/>
      <c r="S119491" s="54"/>
    </row>
    <row r="119492" spans="15:19">
      <c r="O119492" s="53"/>
      <c r="P119492" s="46"/>
      <c r="Q119492" s="46"/>
      <c r="R119492" s="54"/>
      <c r="S119492" s="54"/>
    </row>
    <row r="119493" spans="15:19">
      <c r="O119493" s="53"/>
      <c r="P119493" s="46"/>
      <c r="Q119493" s="46"/>
      <c r="R119493" s="54"/>
      <c r="S119493" s="54"/>
    </row>
    <row r="119494" spans="15:19">
      <c r="O119494" s="53"/>
      <c r="P119494" s="46"/>
      <c r="Q119494" s="46"/>
      <c r="R119494" s="54"/>
      <c r="S119494" s="54"/>
    </row>
    <row r="119495" spans="15:19">
      <c r="O119495" s="53"/>
      <c r="P119495" s="46"/>
      <c r="Q119495" s="46"/>
      <c r="R119495" s="54"/>
      <c r="S119495" s="54"/>
    </row>
    <row r="119496" spans="15:19">
      <c r="O119496" s="53"/>
      <c r="P119496" s="46"/>
      <c r="Q119496" s="46"/>
      <c r="R119496" s="54"/>
      <c r="S119496" s="54"/>
    </row>
    <row r="119497" spans="15:19">
      <c r="O119497" s="53"/>
      <c r="P119497" s="46"/>
      <c r="Q119497" s="46"/>
      <c r="R119497" s="54"/>
      <c r="S119497" s="54"/>
    </row>
    <row r="119498" spans="15:19">
      <c r="O119498" s="53"/>
      <c r="P119498" s="46"/>
      <c r="Q119498" s="46"/>
      <c r="R119498" s="54"/>
      <c r="S119498" s="54"/>
    </row>
    <row r="119499" spans="15:19">
      <c r="O119499" s="53"/>
      <c r="P119499" s="46"/>
      <c r="Q119499" s="46"/>
      <c r="R119499" s="54"/>
      <c r="S119499" s="54"/>
    </row>
    <row r="119500" spans="15:19">
      <c r="O119500" s="53"/>
      <c r="P119500" s="46"/>
      <c r="Q119500" s="46"/>
      <c r="R119500" s="54"/>
      <c r="S119500" s="54"/>
    </row>
    <row r="119501" spans="15:19">
      <c r="O119501" s="53"/>
      <c r="P119501" s="46"/>
      <c r="Q119501" s="46"/>
      <c r="R119501" s="54"/>
      <c r="S119501" s="54"/>
    </row>
    <row r="119502" spans="15:19">
      <c r="O119502" s="53"/>
      <c r="P119502" s="46"/>
      <c r="Q119502" s="46"/>
      <c r="R119502" s="54"/>
      <c r="S119502" s="54"/>
    </row>
    <row r="119503" spans="15:19">
      <c r="O119503" s="53"/>
      <c r="P119503" s="46"/>
      <c r="Q119503" s="46"/>
      <c r="R119503" s="54"/>
      <c r="S119503" s="54"/>
    </row>
    <row r="119504" spans="15:19">
      <c r="O119504" s="53"/>
      <c r="P119504" s="46"/>
      <c r="Q119504" s="46"/>
      <c r="R119504" s="54"/>
      <c r="S119504" s="54"/>
    </row>
    <row r="119505" spans="15:19">
      <c r="O119505" s="53"/>
      <c r="P119505" s="46"/>
      <c r="Q119505" s="46"/>
      <c r="R119505" s="54"/>
      <c r="S119505" s="54"/>
    </row>
    <row r="119506" spans="15:19">
      <c r="O119506" s="53"/>
      <c r="P119506" s="46"/>
      <c r="Q119506" s="46"/>
      <c r="R119506" s="54"/>
      <c r="S119506" s="54"/>
    </row>
    <row r="119507" spans="15:19">
      <c r="O119507" s="53"/>
      <c r="P119507" s="46"/>
      <c r="Q119507" s="46"/>
      <c r="R119507" s="54"/>
      <c r="S119507" s="54"/>
    </row>
    <row r="119508" spans="15:19">
      <c r="O119508" s="53"/>
      <c r="P119508" s="46"/>
      <c r="Q119508" s="46"/>
      <c r="R119508" s="54"/>
      <c r="S119508" s="54"/>
    </row>
    <row r="119509" spans="15:19">
      <c r="O119509" s="53"/>
      <c r="P119509" s="46"/>
      <c r="Q119509" s="46"/>
      <c r="R119509" s="54"/>
      <c r="S119509" s="54"/>
    </row>
    <row r="119510" spans="15:19">
      <c r="O119510" s="53"/>
      <c r="P119510" s="46"/>
      <c r="Q119510" s="46"/>
      <c r="R119510" s="54"/>
      <c r="S119510" s="54"/>
    </row>
    <row r="119511" spans="15:19">
      <c r="O119511" s="53"/>
      <c r="P119511" s="46"/>
      <c r="Q119511" s="46"/>
      <c r="R119511" s="54"/>
      <c r="S119511" s="54"/>
    </row>
    <row r="119512" spans="15:19">
      <c r="O119512" s="53"/>
      <c r="P119512" s="46"/>
      <c r="Q119512" s="46"/>
      <c r="R119512" s="54"/>
      <c r="S119512" s="54"/>
    </row>
    <row r="119513" spans="15:19">
      <c r="O119513" s="53"/>
      <c r="P119513" s="46"/>
      <c r="Q119513" s="46"/>
      <c r="R119513" s="54"/>
      <c r="S119513" s="54"/>
    </row>
    <row r="119514" spans="15:19">
      <c r="O119514" s="53"/>
      <c r="P119514" s="46"/>
      <c r="Q119514" s="46"/>
      <c r="R119514" s="54"/>
      <c r="S119514" s="54"/>
    </row>
    <row r="119515" spans="15:19">
      <c r="O119515" s="53"/>
      <c r="P119515" s="46"/>
      <c r="Q119515" s="46"/>
      <c r="R119515" s="54"/>
      <c r="S119515" s="54"/>
    </row>
    <row r="119516" spans="15:19">
      <c r="O119516" s="53"/>
      <c r="P119516" s="46"/>
      <c r="Q119516" s="46"/>
      <c r="R119516" s="54"/>
      <c r="S119516" s="54"/>
    </row>
    <row r="119517" spans="15:19">
      <c r="O119517" s="53"/>
      <c r="P119517" s="46"/>
      <c r="Q119517" s="46"/>
      <c r="R119517" s="54"/>
      <c r="S119517" s="54"/>
    </row>
    <row r="119518" spans="15:19">
      <c r="O119518" s="53"/>
      <c r="P119518" s="46"/>
      <c r="Q119518" s="46"/>
      <c r="R119518" s="54"/>
      <c r="S119518" s="54"/>
    </row>
    <row r="119519" spans="15:19">
      <c r="O119519" s="53"/>
      <c r="P119519" s="46"/>
      <c r="Q119519" s="46"/>
      <c r="R119519" s="54"/>
      <c r="S119519" s="54"/>
    </row>
    <row r="119520" spans="15:19">
      <c r="O119520" s="53"/>
      <c r="P119520" s="46"/>
      <c r="Q119520" s="46"/>
      <c r="R119520" s="54"/>
      <c r="S119520" s="54"/>
    </row>
    <row r="119521" spans="15:19">
      <c r="O119521" s="53"/>
      <c r="P119521" s="46"/>
      <c r="Q119521" s="46"/>
      <c r="R119521" s="54"/>
      <c r="S119521" s="54"/>
    </row>
    <row r="119522" spans="15:19">
      <c r="O119522" s="53"/>
      <c r="P119522" s="46"/>
      <c r="Q119522" s="46"/>
      <c r="R119522" s="54"/>
      <c r="S119522" s="54"/>
    </row>
    <row r="119523" spans="15:19">
      <c r="O119523" s="53"/>
      <c r="P119523" s="46"/>
      <c r="Q119523" s="46"/>
      <c r="R119523" s="54"/>
      <c r="S119523" s="54"/>
    </row>
    <row r="119524" spans="15:19">
      <c r="O119524" s="53"/>
      <c r="P119524" s="46"/>
      <c r="Q119524" s="46"/>
      <c r="R119524" s="54"/>
      <c r="S119524" s="54"/>
    </row>
    <row r="119525" spans="15:19">
      <c r="O119525" s="53"/>
      <c r="P119525" s="46"/>
      <c r="Q119525" s="46"/>
      <c r="R119525" s="54"/>
      <c r="S119525" s="54"/>
    </row>
    <row r="119526" spans="15:19">
      <c r="O119526" s="53"/>
      <c r="P119526" s="46"/>
      <c r="Q119526" s="46"/>
      <c r="R119526" s="54"/>
      <c r="S119526" s="54"/>
    </row>
    <row r="119527" spans="15:19">
      <c r="O119527" s="53"/>
      <c r="P119527" s="46"/>
      <c r="Q119527" s="46"/>
      <c r="R119527" s="54"/>
      <c r="S119527" s="54"/>
    </row>
    <row r="119528" spans="15:19">
      <c r="O119528" s="53"/>
      <c r="P119528" s="46"/>
      <c r="Q119528" s="46"/>
      <c r="R119528" s="54"/>
      <c r="S119528" s="54"/>
    </row>
    <row r="119529" spans="15:19">
      <c r="O119529" s="53"/>
      <c r="P119529" s="46"/>
      <c r="Q119529" s="46"/>
      <c r="R119529" s="54"/>
      <c r="S119529" s="54"/>
    </row>
    <row r="119530" spans="15:19">
      <c r="O119530" s="53"/>
      <c r="P119530" s="46"/>
      <c r="Q119530" s="46"/>
      <c r="R119530" s="54"/>
      <c r="S119530" s="54"/>
    </row>
    <row r="119531" spans="15:19">
      <c r="O119531" s="53"/>
      <c r="P119531" s="46"/>
      <c r="Q119531" s="46"/>
      <c r="R119531" s="54"/>
      <c r="S119531" s="54"/>
    </row>
    <row r="119532" spans="15:19">
      <c r="O119532" s="53"/>
      <c r="P119532" s="46"/>
      <c r="Q119532" s="46"/>
      <c r="R119532" s="54"/>
      <c r="S119532" s="54"/>
    </row>
    <row r="119533" spans="15:19">
      <c r="O119533" s="53"/>
      <c r="P119533" s="46"/>
      <c r="Q119533" s="46"/>
      <c r="R119533" s="54"/>
      <c r="S119533" s="54"/>
    </row>
    <row r="119534" spans="15:19">
      <c r="O119534" s="53"/>
      <c r="P119534" s="46"/>
      <c r="Q119534" s="46"/>
      <c r="R119534" s="54"/>
      <c r="S119534" s="54"/>
    </row>
    <row r="119535" spans="15:19">
      <c r="O119535" s="53"/>
      <c r="P119535" s="46"/>
      <c r="Q119535" s="46"/>
      <c r="R119535" s="54"/>
      <c r="S119535" s="54"/>
    </row>
    <row r="119536" spans="15:19">
      <c r="O119536" s="53"/>
      <c r="P119536" s="46"/>
      <c r="Q119536" s="46"/>
      <c r="R119536" s="54"/>
      <c r="S119536" s="54"/>
    </row>
    <row r="119537" spans="15:19">
      <c r="O119537" s="53"/>
      <c r="P119537" s="46"/>
      <c r="Q119537" s="46"/>
      <c r="R119537" s="54"/>
      <c r="S119537" s="54"/>
    </row>
    <row r="119538" spans="15:19">
      <c r="O119538" s="53"/>
      <c r="P119538" s="46"/>
      <c r="Q119538" s="46"/>
      <c r="R119538" s="54"/>
      <c r="S119538" s="54"/>
    </row>
    <row r="119539" spans="15:19">
      <c r="O119539" s="53"/>
      <c r="P119539" s="46"/>
      <c r="Q119539" s="46"/>
      <c r="R119539" s="54"/>
      <c r="S119539" s="54"/>
    </row>
    <row r="119540" spans="15:19">
      <c r="O119540" s="53"/>
      <c r="P119540" s="46"/>
      <c r="Q119540" s="46"/>
      <c r="R119540" s="54"/>
      <c r="S119540" s="54"/>
    </row>
    <row r="119541" spans="15:19">
      <c r="O119541" s="53"/>
      <c r="P119541" s="46"/>
      <c r="Q119541" s="46"/>
      <c r="R119541" s="54"/>
      <c r="S119541" s="54"/>
    </row>
    <row r="119542" spans="15:19">
      <c r="O119542" s="53"/>
      <c r="P119542" s="46"/>
      <c r="Q119542" s="46"/>
      <c r="R119542" s="54"/>
      <c r="S119542" s="54"/>
    </row>
    <row r="119543" spans="15:19">
      <c r="O119543" s="53"/>
      <c r="P119543" s="46"/>
      <c r="Q119543" s="46"/>
      <c r="R119543" s="54"/>
      <c r="S119543" s="54"/>
    </row>
    <row r="119544" spans="15:19">
      <c r="O119544" s="53"/>
      <c r="P119544" s="46"/>
      <c r="Q119544" s="46"/>
      <c r="R119544" s="54"/>
      <c r="S119544" s="54"/>
    </row>
    <row r="119545" spans="15:19">
      <c r="O119545" s="53"/>
      <c r="P119545" s="46"/>
      <c r="Q119545" s="46"/>
      <c r="R119545" s="54"/>
      <c r="S119545" s="54"/>
    </row>
    <row r="119546" spans="15:19">
      <c r="O119546" s="53"/>
      <c r="P119546" s="46"/>
      <c r="Q119546" s="46"/>
      <c r="R119546" s="54"/>
      <c r="S119546" s="54"/>
    </row>
    <row r="119547" spans="15:19">
      <c r="O119547" s="53"/>
      <c r="P119547" s="46"/>
      <c r="Q119547" s="46"/>
      <c r="R119547" s="54"/>
      <c r="S119547" s="54"/>
    </row>
    <row r="119548" spans="15:19">
      <c r="O119548" s="53"/>
      <c r="P119548" s="46"/>
      <c r="Q119548" s="46"/>
      <c r="R119548" s="54"/>
      <c r="S119548" s="54"/>
    </row>
    <row r="119549" spans="15:19">
      <c r="O119549" s="53"/>
      <c r="P119549" s="46"/>
      <c r="Q119549" s="46"/>
      <c r="R119549" s="54"/>
      <c r="S119549" s="54"/>
    </row>
    <row r="119550" spans="15:19">
      <c r="O119550" s="53"/>
      <c r="P119550" s="46"/>
      <c r="Q119550" s="46"/>
      <c r="R119550" s="54"/>
      <c r="S119550" s="54"/>
    </row>
    <row r="119551" spans="15:19">
      <c r="O119551" s="53"/>
      <c r="P119551" s="46"/>
      <c r="Q119551" s="46"/>
      <c r="R119551" s="54"/>
      <c r="S119551" s="54"/>
    </row>
    <row r="119552" spans="15:19">
      <c r="O119552" s="53"/>
      <c r="P119552" s="46"/>
      <c r="Q119552" s="46"/>
      <c r="R119552" s="54"/>
      <c r="S119552" s="54"/>
    </row>
    <row r="119553" spans="15:19">
      <c r="O119553" s="53"/>
      <c r="P119553" s="46"/>
      <c r="Q119553" s="46"/>
      <c r="R119553" s="54"/>
      <c r="S119553" s="54"/>
    </row>
    <row r="119554" spans="15:19">
      <c r="O119554" s="53"/>
      <c r="P119554" s="46"/>
      <c r="Q119554" s="46"/>
      <c r="R119554" s="54"/>
      <c r="S119554" s="54"/>
    </row>
    <row r="119555" spans="15:19">
      <c r="O119555" s="53"/>
      <c r="P119555" s="46"/>
      <c r="Q119555" s="46"/>
      <c r="R119555" s="54"/>
      <c r="S119555" s="54"/>
    </row>
    <row r="119556" spans="15:19">
      <c r="O119556" s="53"/>
      <c r="P119556" s="46"/>
      <c r="Q119556" s="46"/>
      <c r="R119556" s="54"/>
      <c r="S119556" s="54"/>
    </row>
    <row r="119557" spans="15:19">
      <c r="O119557" s="53"/>
      <c r="P119557" s="46"/>
      <c r="Q119557" s="46"/>
      <c r="R119557" s="54"/>
      <c r="S119557" s="54"/>
    </row>
    <row r="119558" spans="15:19">
      <c r="O119558" s="53"/>
      <c r="P119558" s="46"/>
      <c r="Q119558" s="46"/>
      <c r="R119558" s="54"/>
      <c r="S119558" s="54"/>
    </row>
    <row r="119559" spans="15:19">
      <c r="O119559" s="53"/>
      <c r="P119559" s="46"/>
      <c r="Q119559" s="46"/>
      <c r="R119559" s="54"/>
      <c r="S119559" s="54"/>
    </row>
    <row r="119560" spans="15:19">
      <c r="O119560" s="53"/>
      <c r="P119560" s="46"/>
      <c r="Q119560" s="46"/>
      <c r="R119560" s="54"/>
      <c r="S119560" s="54"/>
    </row>
    <row r="119561" spans="15:19">
      <c r="O119561" s="53"/>
      <c r="P119561" s="46"/>
      <c r="Q119561" s="46"/>
      <c r="R119561" s="54"/>
      <c r="S119561" s="54"/>
    </row>
    <row r="119562" spans="15:19">
      <c r="O119562" s="53"/>
      <c r="P119562" s="46"/>
      <c r="Q119562" s="46"/>
      <c r="R119562" s="54"/>
      <c r="S119562" s="54"/>
    </row>
    <row r="119563" spans="15:19">
      <c r="O119563" s="53"/>
      <c r="P119563" s="46"/>
      <c r="Q119563" s="46"/>
      <c r="R119563" s="54"/>
      <c r="S119563" s="54"/>
    </row>
    <row r="119564" spans="15:19">
      <c r="O119564" s="53"/>
      <c r="P119564" s="46"/>
      <c r="Q119564" s="46"/>
      <c r="R119564" s="54"/>
      <c r="S119564" s="54"/>
    </row>
    <row r="119565" spans="15:19">
      <c r="O119565" s="53"/>
      <c r="P119565" s="46"/>
      <c r="Q119565" s="46"/>
      <c r="R119565" s="54"/>
      <c r="S119565" s="54"/>
    </row>
    <row r="119566" spans="15:19">
      <c r="O119566" s="53"/>
      <c r="P119566" s="46"/>
      <c r="Q119566" s="46"/>
      <c r="R119566" s="54"/>
      <c r="S119566" s="54"/>
    </row>
    <row r="119567" spans="15:19">
      <c r="O119567" s="53"/>
      <c r="P119567" s="46"/>
      <c r="Q119567" s="46"/>
      <c r="R119567" s="54"/>
      <c r="S119567" s="54"/>
    </row>
    <row r="119568" spans="15:19">
      <c r="O119568" s="53"/>
      <c r="P119568" s="46"/>
      <c r="Q119568" s="46"/>
      <c r="R119568" s="54"/>
      <c r="S119568" s="54"/>
    </row>
    <row r="119569" spans="15:19">
      <c r="O119569" s="53"/>
      <c r="P119569" s="46"/>
      <c r="Q119569" s="46"/>
      <c r="R119569" s="54"/>
      <c r="S119569" s="54"/>
    </row>
    <row r="119570" spans="15:19">
      <c r="O119570" s="53"/>
      <c r="P119570" s="46"/>
      <c r="Q119570" s="46"/>
      <c r="R119570" s="54"/>
      <c r="S119570" s="54"/>
    </row>
    <row r="119571" spans="15:19">
      <c r="O119571" s="53"/>
      <c r="P119571" s="46"/>
      <c r="Q119571" s="46"/>
      <c r="R119571" s="54"/>
      <c r="S119571" s="54"/>
    </row>
    <row r="119572" spans="15:19">
      <c r="O119572" s="53"/>
      <c r="P119572" s="46"/>
      <c r="Q119572" s="46"/>
      <c r="R119572" s="54"/>
      <c r="S119572" s="54"/>
    </row>
    <row r="119573" spans="15:19">
      <c r="O119573" s="53"/>
      <c r="P119573" s="46"/>
      <c r="Q119573" s="46"/>
      <c r="R119573" s="54"/>
      <c r="S119573" s="54"/>
    </row>
    <row r="119574" spans="15:19">
      <c r="O119574" s="53"/>
      <c r="P119574" s="46"/>
      <c r="Q119574" s="46"/>
      <c r="R119574" s="54"/>
      <c r="S119574" s="54"/>
    </row>
    <row r="119575" spans="15:19">
      <c r="O119575" s="53"/>
      <c r="P119575" s="46"/>
      <c r="Q119575" s="46"/>
      <c r="R119575" s="54"/>
      <c r="S119575" s="54"/>
    </row>
    <row r="119576" spans="15:19">
      <c r="O119576" s="53"/>
      <c r="P119576" s="46"/>
      <c r="Q119576" s="46"/>
      <c r="R119576" s="54"/>
      <c r="S119576" s="54"/>
    </row>
    <row r="119577" spans="15:19">
      <c r="O119577" s="53"/>
      <c r="P119577" s="46"/>
      <c r="Q119577" s="46"/>
      <c r="R119577" s="54"/>
      <c r="S119577" s="54"/>
    </row>
    <row r="119578" spans="15:19">
      <c r="O119578" s="53"/>
      <c r="P119578" s="46"/>
      <c r="Q119578" s="46"/>
      <c r="R119578" s="54"/>
      <c r="S119578" s="54"/>
    </row>
    <row r="119579" spans="15:19">
      <c r="O119579" s="53"/>
      <c r="P119579" s="46"/>
      <c r="Q119579" s="46"/>
      <c r="R119579" s="54"/>
      <c r="S119579" s="54"/>
    </row>
    <row r="119580" spans="15:19">
      <c r="O119580" s="53"/>
      <c r="P119580" s="46"/>
      <c r="Q119580" s="46"/>
      <c r="R119580" s="54"/>
      <c r="S119580" s="54"/>
    </row>
    <row r="119581" spans="15:19">
      <c r="O119581" s="53"/>
      <c r="P119581" s="46"/>
      <c r="Q119581" s="46"/>
      <c r="R119581" s="54"/>
      <c r="S119581" s="54"/>
    </row>
    <row r="119582" spans="15:19">
      <c r="O119582" s="53"/>
      <c r="P119582" s="46"/>
      <c r="Q119582" s="46"/>
      <c r="R119582" s="54"/>
      <c r="S119582" s="54"/>
    </row>
    <row r="119583" spans="15:19">
      <c r="O119583" s="53"/>
      <c r="P119583" s="46"/>
      <c r="Q119583" s="46"/>
      <c r="R119583" s="54"/>
      <c r="S119583" s="54"/>
    </row>
    <row r="119584" spans="15:19">
      <c r="O119584" s="53"/>
      <c r="P119584" s="46"/>
      <c r="Q119584" s="46"/>
      <c r="R119584" s="54"/>
      <c r="S119584" s="54"/>
    </row>
    <row r="119585" spans="15:19">
      <c r="O119585" s="53"/>
      <c r="P119585" s="46"/>
      <c r="Q119585" s="46"/>
      <c r="R119585" s="54"/>
      <c r="S119585" s="54"/>
    </row>
    <row r="119586" spans="15:19">
      <c r="O119586" s="53"/>
      <c r="P119586" s="46"/>
      <c r="Q119586" s="46"/>
      <c r="R119586" s="54"/>
      <c r="S119586" s="54"/>
    </row>
    <row r="119587" spans="15:19">
      <c r="O119587" s="53"/>
      <c r="P119587" s="46"/>
      <c r="Q119587" s="46"/>
      <c r="R119587" s="54"/>
      <c r="S119587" s="54"/>
    </row>
    <row r="119588" spans="15:19">
      <c r="O119588" s="53"/>
      <c r="P119588" s="46"/>
      <c r="Q119588" s="46"/>
      <c r="R119588" s="54"/>
      <c r="S119588" s="54"/>
    </row>
    <row r="119589" spans="15:19">
      <c r="O119589" s="53"/>
      <c r="P119589" s="46"/>
      <c r="Q119589" s="46"/>
      <c r="R119589" s="54"/>
      <c r="S119589" s="54"/>
    </row>
    <row r="119590" spans="15:19">
      <c r="O119590" s="53"/>
      <c r="P119590" s="46"/>
      <c r="Q119590" s="46"/>
      <c r="R119590" s="54"/>
      <c r="S119590" s="54"/>
    </row>
    <row r="119591" spans="15:19">
      <c r="O119591" s="53"/>
      <c r="P119591" s="46"/>
      <c r="Q119591" s="46"/>
      <c r="R119591" s="54"/>
      <c r="S119591" s="54"/>
    </row>
    <row r="119592" spans="15:19">
      <c r="O119592" s="53"/>
      <c r="P119592" s="46"/>
      <c r="Q119592" s="46"/>
      <c r="R119592" s="54"/>
      <c r="S119592" s="54"/>
    </row>
    <row r="119593" spans="15:19">
      <c r="O119593" s="53"/>
      <c r="P119593" s="46"/>
      <c r="Q119593" s="46"/>
      <c r="R119593" s="54"/>
      <c r="S119593" s="54"/>
    </row>
    <row r="119594" spans="15:19">
      <c r="O119594" s="53"/>
      <c r="P119594" s="46"/>
      <c r="Q119594" s="46"/>
      <c r="R119594" s="54"/>
      <c r="S119594" s="54"/>
    </row>
    <row r="119595" spans="15:19">
      <c r="O119595" s="53"/>
      <c r="P119595" s="46"/>
      <c r="Q119595" s="46"/>
      <c r="R119595" s="54"/>
      <c r="S119595" s="54"/>
    </row>
    <row r="119596" spans="15:19">
      <c r="O119596" s="53"/>
      <c r="P119596" s="46"/>
      <c r="Q119596" s="46"/>
      <c r="R119596" s="54"/>
      <c r="S119596" s="54"/>
    </row>
    <row r="119597" spans="15:19">
      <c r="O119597" s="53"/>
      <c r="P119597" s="46"/>
      <c r="Q119597" s="46"/>
      <c r="R119597" s="54"/>
      <c r="S119597" s="54"/>
    </row>
    <row r="119598" spans="15:19">
      <c r="O119598" s="53"/>
      <c r="P119598" s="46"/>
      <c r="Q119598" s="46"/>
      <c r="R119598" s="54"/>
      <c r="S119598" s="54"/>
    </row>
    <row r="119599" spans="15:19">
      <c r="O119599" s="53"/>
      <c r="P119599" s="46"/>
      <c r="Q119599" s="46"/>
      <c r="R119599" s="54"/>
      <c r="S119599" s="54"/>
    </row>
    <row r="119600" spans="15:19">
      <c r="O119600" s="53"/>
      <c r="P119600" s="46"/>
      <c r="Q119600" s="46"/>
      <c r="R119600" s="54"/>
      <c r="S119600" s="54"/>
    </row>
    <row r="119601" spans="15:19">
      <c r="O119601" s="53"/>
      <c r="P119601" s="46"/>
      <c r="Q119601" s="46"/>
      <c r="R119601" s="54"/>
      <c r="S119601" s="54"/>
    </row>
    <row r="119602" spans="15:19">
      <c r="O119602" s="53"/>
      <c r="P119602" s="46"/>
      <c r="Q119602" s="46"/>
      <c r="R119602" s="54"/>
      <c r="S119602" s="54"/>
    </row>
    <row r="119603" spans="15:19">
      <c r="O119603" s="53"/>
      <c r="P119603" s="46"/>
      <c r="Q119603" s="46"/>
      <c r="R119603" s="54"/>
      <c r="S119603" s="54"/>
    </row>
    <row r="119604" spans="15:19">
      <c r="O119604" s="53"/>
      <c r="P119604" s="46"/>
      <c r="Q119604" s="46"/>
      <c r="R119604" s="54"/>
      <c r="S119604" s="54"/>
    </row>
    <row r="119605" spans="15:19">
      <c r="O119605" s="53"/>
      <c r="P119605" s="46"/>
      <c r="Q119605" s="46"/>
      <c r="R119605" s="54"/>
      <c r="S119605" s="54"/>
    </row>
    <row r="119606" spans="15:19">
      <c r="O119606" s="53"/>
      <c r="P119606" s="46"/>
      <c r="Q119606" s="46"/>
      <c r="R119606" s="54"/>
      <c r="S119606" s="54"/>
    </row>
    <row r="119607" spans="15:19">
      <c r="O119607" s="53"/>
      <c r="P119607" s="46"/>
      <c r="Q119607" s="46"/>
      <c r="R119607" s="54"/>
      <c r="S119607" s="54"/>
    </row>
    <row r="119608" spans="15:19">
      <c r="O119608" s="53"/>
      <c r="P119608" s="46"/>
      <c r="Q119608" s="46"/>
      <c r="R119608" s="54"/>
      <c r="S119608" s="54"/>
    </row>
    <row r="119609" spans="15:19">
      <c r="O119609" s="53"/>
      <c r="P119609" s="46"/>
      <c r="Q119609" s="46"/>
      <c r="R119609" s="54"/>
      <c r="S119609" s="54"/>
    </row>
    <row r="119610" spans="15:19">
      <c r="O119610" s="53"/>
      <c r="P119610" s="46"/>
      <c r="Q119610" s="46"/>
      <c r="R119610" s="54"/>
      <c r="S119610" s="54"/>
    </row>
    <row r="119611" spans="15:19">
      <c r="O119611" s="53"/>
      <c r="P119611" s="46"/>
      <c r="Q119611" s="46"/>
      <c r="R119611" s="54"/>
      <c r="S119611" s="54"/>
    </row>
    <row r="119612" spans="15:19">
      <c r="O119612" s="53"/>
      <c r="P119612" s="46"/>
      <c r="Q119612" s="46"/>
      <c r="R119612" s="54"/>
      <c r="S119612" s="54"/>
    </row>
    <row r="119613" spans="15:19">
      <c r="O119613" s="53"/>
      <c r="P119613" s="46"/>
      <c r="Q119613" s="46"/>
      <c r="R119613" s="54"/>
      <c r="S119613" s="54"/>
    </row>
    <row r="119614" spans="15:19">
      <c r="O119614" s="53"/>
      <c r="P119614" s="46"/>
      <c r="Q119614" s="46"/>
      <c r="R119614" s="54"/>
      <c r="S119614" s="54"/>
    </row>
    <row r="119615" spans="15:19">
      <c r="O119615" s="53"/>
      <c r="P119615" s="46"/>
      <c r="Q119615" s="46"/>
      <c r="R119615" s="54"/>
      <c r="S119615" s="54"/>
    </row>
    <row r="119616" spans="15:19">
      <c r="O119616" s="53"/>
      <c r="P119616" s="46"/>
      <c r="Q119616" s="46"/>
      <c r="R119616" s="54"/>
      <c r="S119616" s="54"/>
    </row>
    <row r="119617" spans="15:19">
      <c r="O119617" s="53"/>
      <c r="P119617" s="46"/>
      <c r="Q119617" s="46"/>
      <c r="R119617" s="54"/>
      <c r="S119617" s="54"/>
    </row>
    <row r="119618" spans="15:19">
      <c r="O119618" s="53"/>
      <c r="P119618" s="46"/>
      <c r="Q119618" s="46"/>
      <c r="R119618" s="54"/>
      <c r="S119618" s="54"/>
    </row>
    <row r="119619" spans="15:19">
      <c r="O119619" s="53"/>
      <c r="P119619" s="46"/>
      <c r="Q119619" s="46"/>
      <c r="R119619" s="54"/>
      <c r="S119619" s="54"/>
    </row>
    <row r="119620" spans="15:19">
      <c r="O119620" s="53"/>
      <c r="P119620" s="46"/>
      <c r="Q119620" s="46"/>
      <c r="R119620" s="54"/>
      <c r="S119620" s="54"/>
    </row>
    <row r="119621" spans="15:19">
      <c r="O119621" s="53"/>
      <c r="P119621" s="46"/>
      <c r="Q119621" s="46"/>
      <c r="R119621" s="54"/>
      <c r="S119621" s="54"/>
    </row>
    <row r="119622" spans="15:19">
      <c r="O119622" s="53"/>
      <c r="P119622" s="46"/>
      <c r="Q119622" s="46"/>
      <c r="R119622" s="54"/>
      <c r="S119622" s="54"/>
    </row>
    <row r="119623" spans="15:19">
      <c r="O119623" s="53"/>
      <c r="P119623" s="46"/>
      <c r="Q119623" s="46"/>
      <c r="R119623" s="54"/>
      <c r="S119623" s="54"/>
    </row>
    <row r="119624" spans="15:19">
      <c r="O119624" s="53"/>
      <c r="P119624" s="46"/>
      <c r="Q119624" s="46"/>
      <c r="R119624" s="54"/>
      <c r="S119624" s="54"/>
    </row>
    <row r="119625" spans="15:19">
      <c r="O119625" s="53"/>
      <c r="P119625" s="46"/>
      <c r="Q119625" s="46"/>
      <c r="R119625" s="54"/>
      <c r="S119625" s="54"/>
    </row>
    <row r="119626" spans="15:19">
      <c r="O119626" s="53"/>
      <c r="P119626" s="46"/>
      <c r="Q119626" s="46"/>
      <c r="R119626" s="54"/>
      <c r="S119626" s="54"/>
    </row>
    <row r="119627" spans="15:19">
      <c r="O119627" s="53"/>
      <c r="P119627" s="46"/>
      <c r="Q119627" s="46"/>
      <c r="R119627" s="54"/>
      <c r="S119627" s="54"/>
    </row>
    <row r="119628" spans="15:19">
      <c r="O119628" s="53"/>
      <c r="P119628" s="46"/>
      <c r="Q119628" s="46"/>
      <c r="R119628" s="54"/>
      <c r="S119628" s="54"/>
    </row>
    <row r="119629" spans="15:19">
      <c r="O119629" s="53"/>
      <c r="P119629" s="46"/>
      <c r="Q119629" s="46"/>
      <c r="R119629" s="54"/>
      <c r="S119629" s="54"/>
    </row>
    <row r="119630" spans="15:19">
      <c r="O119630" s="53"/>
      <c r="P119630" s="46"/>
      <c r="Q119630" s="46"/>
      <c r="R119630" s="54"/>
      <c r="S119630" s="54"/>
    </row>
    <row r="119631" spans="15:19">
      <c r="O119631" s="53"/>
      <c r="P119631" s="46"/>
      <c r="Q119631" s="46"/>
      <c r="R119631" s="54"/>
      <c r="S119631" s="54"/>
    </row>
    <row r="119632" spans="15:19">
      <c r="O119632" s="53"/>
      <c r="P119632" s="46"/>
      <c r="Q119632" s="46"/>
      <c r="R119632" s="54"/>
      <c r="S119632" s="54"/>
    </row>
    <row r="119633" spans="15:19">
      <c r="O119633" s="53"/>
      <c r="P119633" s="46"/>
      <c r="Q119633" s="46"/>
      <c r="R119633" s="54"/>
      <c r="S119633" s="54"/>
    </row>
    <row r="119634" spans="15:19">
      <c r="O119634" s="53"/>
      <c r="P119634" s="46"/>
      <c r="Q119634" s="46"/>
      <c r="R119634" s="54"/>
      <c r="S119634" s="54"/>
    </row>
    <row r="119635" spans="15:19">
      <c r="O119635" s="53"/>
      <c r="P119635" s="46"/>
      <c r="Q119635" s="46"/>
      <c r="R119635" s="54"/>
      <c r="S119635" s="54"/>
    </row>
    <row r="119636" spans="15:19">
      <c r="O119636" s="53"/>
      <c r="P119636" s="46"/>
      <c r="Q119636" s="46"/>
      <c r="R119636" s="54"/>
      <c r="S119636" s="54"/>
    </row>
    <row r="119637" spans="15:19">
      <c r="O119637" s="53"/>
      <c r="P119637" s="46"/>
      <c r="Q119637" s="46"/>
      <c r="R119637" s="54"/>
      <c r="S119637" s="54"/>
    </row>
    <row r="119638" spans="15:19">
      <c r="O119638" s="53"/>
      <c r="P119638" s="46"/>
      <c r="Q119638" s="46"/>
      <c r="R119638" s="54"/>
      <c r="S119638" s="54"/>
    </row>
    <row r="119639" spans="15:19">
      <c r="O119639" s="53"/>
      <c r="P119639" s="46"/>
      <c r="Q119639" s="46"/>
      <c r="R119639" s="54"/>
      <c r="S119639" s="54"/>
    </row>
    <row r="119640" spans="15:19">
      <c r="O119640" s="53"/>
      <c r="P119640" s="46"/>
      <c r="Q119640" s="46"/>
      <c r="R119640" s="54"/>
      <c r="S119640" s="54"/>
    </row>
    <row r="119641" spans="15:19">
      <c r="O119641" s="53"/>
      <c r="P119641" s="46"/>
      <c r="Q119641" s="46"/>
      <c r="R119641" s="54"/>
      <c r="S119641" s="54"/>
    </row>
    <row r="119642" spans="15:19">
      <c r="O119642" s="53"/>
      <c r="P119642" s="46"/>
      <c r="Q119642" s="46"/>
      <c r="R119642" s="54"/>
      <c r="S119642" s="54"/>
    </row>
    <row r="119643" spans="15:19">
      <c r="O119643" s="53"/>
      <c r="P119643" s="46"/>
      <c r="Q119643" s="46"/>
      <c r="R119643" s="54"/>
      <c r="S119643" s="54"/>
    </row>
    <row r="119644" spans="15:19">
      <c r="O119644" s="53"/>
      <c r="P119644" s="46"/>
      <c r="Q119644" s="46"/>
      <c r="R119644" s="54"/>
      <c r="S119644" s="54"/>
    </row>
    <row r="119645" spans="15:19">
      <c r="O119645" s="53"/>
      <c r="P119645" s="46"/>
      <c r="Q119645" s="46"/>
      <c r="R119645" s="54"/>
      <c r="S119645" s="54"/>
    </row>
    <row r="119646" spans="15:19">
      <c r="O119646" s="53"/>
      <c r="P119646" s="46"/>
      <c r="Q119646" s="46"/>
      <c r="R119646" s="54"/>
      <c r="S119646" s="54"/>
    </row>
    <row r="119647" spans="15:19">
      <c r="O119647" s="53"/>
      <c r="P119647" s="46"/>
      <c r="Q119647" s="46"/>
      <c r="R119647" s="54"/>
      <c r="S119647" s="54"/>
    </row>
    <row r="119648" spans="15:19">
      <c r="O119648" s="53"/>
      <c r="P119648" s="46"/>
      <c r="Q119648" s="46"/>
      <c r="R119648" s="54"/>
      <c r="S119648" s="54"/>
    </row>
    <row r="119649" spans="15:19">
      <c r="O119649" s="53"/>
      <c r="P119649" s="46"/>
      <c r="Q119649" s="46"/>
      <c r="R119649" s="54"/>
      <c r="S119649" s="54"/>
    </row>
    <row r="119650" spans="15:19">
      <c r="O119650" s="53"/>
      <c r="P119650" s="46"/>
      <c r="Q119650" s="46"/>
      <c r="R119650" s="54"/>
      <c r="S119650" s="54"/>
    </row>
    <row r="119651" spans="15:19">
      <c r="O119651" s="53"/>
      <c r="P119651" s="46"/>
      <c r="Q119651" s="46"/>
      <c r="R119651" s="54"/>
      <c r="S119651" s="54"/>
    </row>
    <row r="119652" spans="15:19">
      <c r="O119652" s="53"/>
      <c r="P119652" s="46"/>
      <c r="Q119652" s="46"/>
      <c r="R119652" s="54"/>
      <c r="S119652" s="54"/>
    </row>
    <row r="119653" spans="15:19">
      <c r="O119653" s="53"/>
      <c r="P119653" s="46"/>
      <c r="Q119653" s="46"/>
      <c r="R119653" s="54"/>
      <c r="S119653" s="54"/>
    </row>
    <row r="119654" spans="15:19">
      <c r="O119654" s="53"/>
      <c r="P119654" s="46"/>
      <c r="Q119654" s="46"/>
      <c r="R119654" s="54"/>
      <c r="S119654" s="54"/>
    </row>
    <row r="119655" spans="15:19">
      <c r="O119655" s="53"/>
      <c r="P119655" s="46"/>
      <c r="Q119655" s="46"/>
      <c r="R119655" s="54"/>
      <c r="S119655" s="54"/>
    </row>
    <row r="119656" spans="15:19">
      <c r="O119656" s="53"/>
      <c r="P119656" s="46"/>
      <c r="Q119656" s="46"/>
      <c r="R119656" s="54"/>
      <c r="S119656" s="54"/>
    </row>
    <row r="119657" spans="15:19">
      <c r="O119657" s="53"/>
      <c r="P119657" s="46"/>
      <c r="Q119657" s="46"/>
      <c r="R119657" s="54"/>
      <c r="S119657" s="54"/>
    </row>
    <row r="119658" spans="15:19">
      <c r="O119658" s="53"/>
      <c r="P119658" s="46"/>
      <c r="Q119658" s="46"/>
      <c r="R119658" s="54"/>
      <c r="S119658" s="54"/>
    </row>
    <row r="119659" spans="15:19">
      <c r="O119659" s="53"/>
      <c r="P119659" s="46"/>
      <c r="Q119659" s="46"/>
      <c r="R119659" s="54"/>
      <c r="S119659" s="54"/>
    </row>
    <row r="119660" spans="15:19">
      <c r="O119660" s="53"/>
      <c r="P119660" s="46"/>
      <c r="Q119660" s="46"/>
      <c r="R119660" s="54"/>
      <c r="S119660" s="54"/>
    </row>
    <row r="119661" spans="15:19">
      <c r="O119661" s="53"/>
      <c r="P119661" s="46"/>
      <c r="Q119661" s="46"/>
      <c r="R119661" s="54"/>
      <c r="S119661" s="54"/>
    </row>
    <row r="119662" spans="15:19">
      <c r="O119662" s="53"/>
      <c r="P119662" s="46"/>
      <c r="Q119662" s="46"/>
      <c r="R119662" s="54"/>
      <c r="S119662" s="54"/>
    </row>
    <row r="119663" spans="15:19">
      <c r="O119663" s="53"/>
      <c r="P119663" s="46"/>
      <c r="Q119663" s="46"/>
      <c r="R119663" s="54"/>
      <c r="S119663" s="54"/>
    </row>
    <row r="119664" spans="15:19">
      <c r="O119664" s="53"/>
      <c r="P119664" s="46"/>
      <c r="Q119664" s="46"/>
      <c r="R119664" s="54"/>
      <c r="S119664" s="54"/>
    </row>
    <row r="119665" spans="15:19">
      <c r="O119665" s="53"/>
      <c r="P119665" s="46"/>
      <c r="Q119665" s="46"/>
      <c r="R119665" s="54"/>
      <c r="S119665" s="54"/>
    </row>
    <row r="119666" spans="15:19">
      <c r="O119666" s="53"/>
      <c r="P119666" s="46"/>
      <c r="Q119666" s="46"/>
      <c r="R119666" s="54"/>
      <c r="S119666" s="54"/>
    </row>
    <row r="119667" spans="15:19">
      <c r="O119667" s="53"/>
      <c r="P119667" s="46"/>
      <c r="Q119667" s="46"/>
      <c r="R119667" s="54"/>
      <c r="S119667" s="54"/>
    </row>
    <row r="119668" spans="15:19">
      <c r="O119668" s="53"/>
      <c r="P119668" s="46"/>
      <c r="Q119668" s="46"/>
      <c r="R119668" s="54"/>
      <c r="S119668" s="54"/>
    </row>
    <row r="119669" spans="15:19">
      <c r="O119669" s="53"/>
      <c r="P119669" s="46"/>
      <c r="Q119669" s="46"/>
      <c r="R119669" s="54"/>
      <c r="S119669" s="54"/>
    </row>
    <row r="119670" spans="15:19">
      <c r="O119670" s="53"/>
      <c r="P119670" s="46"/>
      <c r="Q119670" s="46"/>
      <c r="R119670" s="54"/>
      <c r="S119670" s="54"/>
    </row>
    <row r="119671" spans="15:19">
      <c r="O119671" s="53"/>
      <c r="P119671" s="46"/>
      <c r="Q119671" s="46"/>
      <c r="R119671" s="54"/>
      <c r="S119671" s="54"/>
    </row>
    <row r="119672" spans="15:19">
      <c r="O119672" s="53"/>
      <c r="P119672" s="46"/>
      <c r="Q119672" s="46"/>
      <c r="R119672" s="54"/>
      <c r="S119672" s="54"/>
    </row>
    <row r="119673" spans="15:19">
      <c r="O119673" s="53"/>
      <c r="P119673" s="46"/>
      <c r="Q119673" s="46"/>
      <c r="R119673" s="54"/>
      <c r="S119673" s="54"/>
    </row>
    <row r="119674" spans="15:19">
      <c r="O119674" s="53"/>
      <c r="P119674" s="46"/>
      <c r="Q119674" s="46"/>
      <c r="R119674" s="54"/>
      <c r="S119674" s="54"/>
    </row>
    <row r="119675" spans="15:19">
      <c r="O119675" s="53"/>
      <c r="P119675" s="46"/>
      <c r="Q119675" s="46"/>
      <c r="R119675" s="54"/>
      <c r="S119675" s="54"/>
    </row>
    <row r="119676" spans="15:19">
      <c r="O119676" s="53"/>
      <c r="P119676" s="46"/>
      <c r="Q119676" s="46"/>
      <c r="R119676" s="54"/>
      <c r="S119676" s="54"/>
    </row>
    <row r="119677" spans="15:19">
      <c r="O119677" s="53"/>
      <c r="P119677" s="46"/>
      <c r="Q119677" s="46"/>
      <c r="R119677" s="54"/>
      <c r="S119677" s="54"/>
    </row>
    <row r="119678" spans="15:19">
      <c r="O119678" s="53"/>
      <c r="P119678" s="46"/>
      <c r="Q119678" s="46"/>
      <c r="R119678" s="54"/>
      <c r="S119678" s="54"/>
    </row>
    <row r="119679" spans="15:19">
      <c r="O119679" s="53"/>
      <c r="P119679" s="46"/>
      <c r="Q119679" s="46"/>
      <c r="R119679" s="54"/>
      <c r="S119679" s="54"/>
    </row>
    <row r="119680" spans="15:19">
      <c r="O119680" s="53"/>
      <c r="P119680" s="46"/>
      <c r="Q119680" s="46"/>
      <c r="R119680" s="54"/>
      <c r="S119680" s="54"/>
    </row>
    <row r="119681" spans="15:19">
      <c r="O119681" s="53"/>
      <c r="P119681" s="46"/>
      <c r="Q119681" s="46"/>
      <c r="R119681" s="54"/>
      <c r="S119681" s="54"/>
    </row>
    <row r="119682" spans="15:19">
      <c r="O119682" s="53"/>
      <c r="P119682" s="46"/>
      <c r="Q119682" s="46"/>
      <c r="R119682" s="54"/>
      <c r="S119682" s="54"/>
    </row>
    <row r="119683" spans="15:19">
      <c r="O119683" s="53"/>
      <c r="P119683" s="46"/>
      <c r="Q119683" s="46"/>
      <c r="R119683" s="54"/>
      <c r="S119683" s="54"/>
    </row>
    <row r="119684" spans="15:19">
      <c r="O119684" s="53"/>
      <c r="P119684" s="46"/>
      <c r="Q119684" s="46"/>
      <c r="R119684" s="54"/>
      <c r="S119684" s="54"/>
    </row>
    <row r="119685" spans="15:19">
      <c r="O119685" s="53"/>
      <c r="P119685" s="46"/>
      <c r="Q119685" s="46"/>
      <c r="R119685" s="54"/>
      <c r="S119685" s="54"/>
    </row>
    <row r="119686" spans="15:19">
      <c r="O119686" s="53"/>
      <c r="P119686" s="46"/>
      <c r="Q119686" s="46"/>
      <c r="R119686" s="54"/>
      <c r="S119686" s="54"/>
    </row>
    <row r="119687" spans="15:19">
      <c r="O119687" s="53"/>
      <c r="P119687" s="46"/>
      <c r="Q119687" s="46"/>
      <c r="R119687" s="54"/>
      <c r="S119687" s="54"/>
    </row>
    <row r="119688" spans="15:19">
      <c r="O119688" s="53"/>
      <c r="P119688" s="46"/>
      <c r="Q119688" s="46"/>
      <c r="R119688" s="54"/>
      <c r="S119688" s="54"/>
    </row>
    <row r="119689" spans="15:19">
      <c r="O119689" s="53"/>
      <c r="P119689" s="46"/>
      <c r="Q119689" s="46"/>
      <c r="R119689" s="54"/>
      <c r="S119689" s="54"/>
    </row>
    <row r="119690" spans="15:19">
      <c r="O119690" s="53"/>
      <c r="P119690" s="46"/>
      <c r="Q119690" s="46"/>
      <c r="R119690" s="54"/>
      <c r="S119690" s="54"/>
    </row>
    <row r="119691" spans="15:19">
      <c r="O119691" s="53"/>
      <c r="P119691" s="46"/>
      <c r="Q119691" s="46"/>
      <c r="R119691" s="54"/>
      <c r="S119691" s="54"/>
    </row>
    <row r="119692" spans="15:19">
      <c r="O119692" s="53"/>
      <c r="P119692" s="46"/>
      <c r="Q119692" s="46"/>
      <c r="R119692" s="54"/>
      <c r="S119692" s="54"/>
    </row>
    <row r="119693" spans="15:19">
      <c r="O119693" s="53"/>
      <c r="P119693" s="46"/>
      <c r="Q119693" s="46"/>
      <c r="R119693" s="54"/>
      <c r="S119693" s="54"/>
    </row>
    <row r="119694" spans="15:19">
      <c r="O119694" s="53"/>
      <c r="P119694" s="46"/>
      <c r="Q119694" s="46"/>
      <c r="R119694" s="54"/>
      <c r="S119694" s="54"/>
    </row>
    <row r="119695" spans="15:19">
      <c r="O119695" s="53"/>
      <c r="P119695" s="46"/>
      <c r="Q119695" s="46"/>
      <c r="R119695" s="54"/>
      <c r="S119695" s="54"/>
    </row>
    <row r="119696" spans="15:19">
      <c r="O119696" s="53"/>
      <c r="P119696" s="46"/>
      <c r="Q119696" s="46"/>
      <c r="R119696" s="54"/>
      <c r="S119696" s="54"/>
    </row>
    <row r="119697" spans="15:19">
      <c r="O119697" s="53"/>
      <c r="P119697" s="46"/>
      <c r="Q119697" s="46"/>
      <c r="R119697" s="54"/>
      <c r="S119697" s="54"/>
    </row>
    <row r="119698" spans="15:19">
      <c r="O119698" s="53"/>
      <c r="P119698" s="46"/>
      <c r="Q119698" s="46"/>
      <c r="R119698" s="54"/>
      <c r="S119698" s="54"/>
    </row>
    <row r="119699" spans="15:19">
      <c r="O119699" s="53"/>
      <c r="P119699" s="46"/>
      <c r="Q119699" s="46"/>
      <c r="R119699" s="54"/>
      <c r="S119699" s="54"/>
    </row>
    <row r="119700" spans="15:19">
      <c r="O119700" s="53"/>
      <c r="P119700" s="46"/>
      <c r="Q119700" s="46"/>
      <c r="R119700" s="54"/>
      <c r="S119700" s="54"/>
    </row>
    <row r="119701" spans="15:19">
      <c r="O119701" s="53"/>
      <c r="P119701" s="46"/>
      <c r="Q119701" s="46"/>
      <c r="R119701" s="54"/>
      <c r="S119701" s="54"/>
    </row>
    <row r="119702" spans="15:19">
      <c r="O119702" s="53"/>
      <c r="P119702" s="46"/>
      <c r="Q119702" s="46"/>
      <c r="R119702" s="54"/>
      <c r="S119702" s="54"/>
    </row>
    <row r="119703" spans="15:19">
      <c r="O119703" s="53"/>
      <c r="P119703" s="46"/>
      <c r="Q119703" s="46"/>
      <c r="R119703" s="54"/>
      <c r="S119703" s="54"/>
    </row>
    <row r="119704" spans="15:19">
      <c r="O119704" s="53"/>
      <c r="P119704" s="46"/>
      <c r="Q119704" s="46"/>
      <c r="R119704" s="54"/>
      <c r="S119704" s="54"/>
    </row>
    <row r="119705" spans="15:19">
      <c r="O119705" s="53"/>
      <c r="P119705" s="46"/>
      <c r="Q119705" s="46"/>
      <c r="R119705" s="54"/>
      <c r="S119705" s="54"/>
    </row>
    <row r="119706" spans="15:19">
      <c r="O119706" s="53"/>
      <c r="P119706" s="46"/>
      <c r="Q119706" s="46"/>
      <c r="R119706" s="54"/>
      <c r="S119706" s="54"/>
    </row>
    <row r="119707" spans="15:19">
      <c r="O119707" s="53"/>
      <c r="P119707" s="46"/>
      <c r="Q119707" s="46"/>
      <c r="R119707" s="54"/>
      <c r="S119707" s="54"/>
    </row>
    <row r="119708" spans="15:19">
      <c r="O119708" s="53"/>
      <c r="P119708" s="46"/>
      <c r="Q119708" s="46"/>
      <c r="R119708" s="54"/>
      <c r="S119708" s="54"/>
    </row>
    <row r="119709" spans="15:19">
      <c r="O119709" s="53"/>
      <c r="P119709" s="46"/>
      <c r="Q119709" s="46"/>
      <c r="R119709" s="54"/>
      <c r="S119709" s="54"/>
    </row>
    <row r="119710" spans="15:19">
      <c r="O119710" s="53"/>
      <c r="P119710" s="46"/>
      <c r="Q119710" s="46"/>
      <c r="R119710" s="54"/>
      <c r="S119710" s="54"/>
    </row>
    <row r="119711" spans="15:19">
      <c r="O119711" s="53"/>
      <c r="P119711" s="46"/>
      <c r="Q119711" s="46"/>
      <c r="R119711" s="54"/>
      <c r="S119711" s="54"/>
    </row>
    <row r="119712" spans="15:19">
      <c r="O119712" s="53"/>
      <c r="P119712" s="46"/>
      <c r="Q119712" s="46"/>
      <c r="R119712" s="54"/>
      <c r="S119712" s="54"/>
    </row>
    <row r="119713" spans="15:19">
      <c r="O119713" s="53"/>
      <c r="P119713" s="46"/>
      <c r="Q119713" s="46"/>
      <c r="R119713" s="54"/>
      <c r="S119713" s="54"/>
    </row>
    <row r="119714" spans="15:19">
      <c r="O119714" s="53"/>
      <c r="P119714" s="46"/>
      <c r="Q119714" s="46"/>
      <c r="R119714" s="54"/>
      <c r="S119714" s="54"/>
    </row>
    <row r="119715" spans="15:19">
      <c r="O119715" s="53"/>
      <c r="P119715" s="46"/>
      <c r="Q119715" s="46"/>
      <c r="R119715" s="54"/>
      <c r="S119715" s="54"/>
    </row>
    <row r="119716" spans="15:19">
      <c r="O119716" s="53"/>
      <c r="P119716" s="46"/>
      <c r="Q119716" s="46"/>
      <c r="R119716" s="54"/>
      <c r="S119716" s="54"/>
    </row>
    <row r="119717" spans="15:19">
      <c r="O119717" s="53"/>
      <c r="P119717" s="46"/>
      <c r="Q119717" s="46"/>
      <c r="R119717" s="54"/>
      <c r="S119717" s="54"/>
    </row>
    <row r="119718" spans="15:19">
      <c r="O119718" s="53"/>
      <c r="P119718" s="46"/>
      <c r="Q119718" s="46"/>
      <c r="R119718" s="54"/>
      <c r="S119718" s="54"/>
    </row>
    <row r="119719" spans="15:19">
      <c r="O119719" s="53"/>
      <c r="P119719" s="46"/>
      <c r="Q119719" s="46"/>
      <c r="R119719" s="54"/>
      <c r="S119719" s="54"/>
    </row>
    <row r="119720" spans="15:19">
      <c r="O119720" s="53"/>
      <c r="P119720" s="46"/>
      <c r="Q119720" s="46"/>
      <c r="R119720" s="54"/>
      <c r="S119720" s="54"/>
    </row>
    <row r="119721" spans="15:19">
      <c r="O119721" s="53"/>
      <c r="P119721" s="46"/>
      <c r="Q119721" s="46"/>
      <c r="R119721" s="54"/>
      <c r="S119721" s="54"/>
    </row>
    <row r="119722" spans="15:19">
      <c r="O119722" s="53"/>
      <c r="P119722" s="46"/>
      <c r="Q119722" s="46"/>
      <c r="R119722" s="54"/>
      <c r="S119722" s="54"/>
    </row>
    <row r="119723" spans="15:19">
      <c r="O119723" s="53"/>
      <c r="P119723" s="46"/>
      <c r="Q119723" s="46"/>
      <c r="R119723" s="54"/>
      <c r="S119723" s="54"/>
    </row>
    <row r="119724" spans="15:19">
      <c r="O119724" s="53"/>
      <c r="P119724" s="46"/>
      <c r="Q119724" s="46"/>
      <c r="R119724" s="54"/>
      <c r="S119724" s="54"/>
    </row>
    <row r="119725" spans="15:19">
      <c r="O119725" s="53"/>
      <c r="P119725" s="46"/>
      <c r="Q119725" s="46"/>
      <c r="R119725" s="54"/>
      <c r="S119725" s="54"/>
    </row>
    <row r="119726" spans="15:19">
      <c r="O119726" s="53"/>
      <c r="P119726" s="46"/>
      <c r="Q119726" s="46"/>
      <c r="R119726" s="54"/>
      <c r="S119726" s="54"/>
    </row>
    <row r="119727" spans="15:19">
      <c r="O119727" s="53"/>
      <c r="P119727" s="46"/>
      <c r="Q119727" s="46"/>
      <c r="R119727" s="54"/>
      <c r="S119727" s="54"/>
    </row>
    <row r="119728" spans="15:19">
      <c r="O119728" s="53"/>
      <c r="P119728" s="46"/>
      <c r="Q119728" s="46"/>
      <c r="R119728" s="54"/>
      <c r="S119728" s="54"/>
    </row>
    <row r="119729" spans="15:19">
      <c r="O119729" s="53"/>
      <c r="P119729" s="46"/>
      <c r="Q119729" s="46"/>
      <c r="R119729" s="54"/>
      <c r="S119729" s="54"/>
    </row>
    <row r="119730" spans="15:19">
      <c r="O119730" s="53"/>
      <c r="P119730" s="46"/>
      <c r="Q119730" s="46"/>
      <c r="R119730" s="54"/>
      <c r="S119730" s="54"/>
    </row>
    <row r="119731" spans="15:19">
      <c r="O119731" s="53"/>
      <c r="P119731" s="46"/>
      <c r="Q119731" s="46"/>
      <c r="R119731" s="54"/>
      <c r="S119731" s="54"/>
    </row>
    <row r="119732" spans="15:19">
      <c r="O119732" s="53"/>
      <c r="P119732" s="46"/>
      <c r="Q119732" s="46"/>
      <c r="R119732" s="54"/>
      <c r="S119732" s="54"/>
    </row>
    <row r="119733" spans="15:19">
      <c r="O119733" s="53"/>
      <c r="P119733" s="46"/>
      <c r="Q119733" s="46"/>
      <c r="R119733" s="54"/>
      <c r="S119733" s="54"/>
    </row>
    <row r="119734" spans="15:19">
      <c r="O119734" s="53"/>
      <c r="P119734" s="46"/>
      <c r="Q119734" s="46"/>
      <c r="R119734" s="54"/>
      <c r="S119734" s="54"/>
    </row>
    <row r="119735" spans="15:19">
      <c r="O119735" s="53"/>
      <c r="P119735" s="46"/>
      <c r="Q119735" s="46"/>
      <c r="R119735" s="54"/>
      <c r="S119735" s="54"/>
    </row>
    <row r="119736" spans="15:19">
      <c r="O119736" s="53"/>
      <c r="P119736" s="46"/>
      <c r="Q119736" s="46"/>
      <c r="R119736" s="54"/>
      <c r="S119736" s="54"/>
    </row>
    <row r="119737" spans="15:19">
      <c r="O119737" s="53"/>
      <c r="P119737" s="46"/>
      <c r="Q119737" s="46"/>
      <c r="R119737" s="54"/>
      <c r="S119737" s="54"/>
    </row>
    <row r="119738" spans="15:19">
      <c r="O119738" s="53"/>
      <c r="P119738" s="46"/>
      <c r="Q119738" s="46"/>
      <c r="R119738" s="54"/>
      <c r="S119738" s="54"/>
    </row>
    <row r="119739" spans="15:19">
      <c r="O119739" s="53"/>
      <c r="P119739" s="46"/>
      <c r="Q119739" s="46"/>
      <c r="R119739" s="54"/>
      <c r="S119739" s="54"/>
    </row>
    <row r="119740" spans="15:19">
      <c r="O119740" s="53"/>
      <c r="P119740" s="46"/>
      <c r="Q119740" s="46"/>
      <c r="R119740" s="54"/>
      <c r="S119740" s="54"/>
    </row>
    <row r="119741" spans="15:19">
      <c r="O119741" s="53"/>
      <c r="P119741" s="46"/>
      <c r="Q119741" s="46"/>
      <c r="R119741" s="54"/>
      <c r="S119741" s="54"/>
    </row>
    <row r="119742" spans="15:19">
      <c r="O119742" s="53"/>
      <c r="P119742" s="46"/>
      <c r="Q119742" s="46"/>
      <c r="R119742" s="54"/>
      <c r="S119742" s="54"/>
    </row>
    <row r="119743" spans="15:19">
      <c r="O119743" s="53"/>
      <c r="P119743" s="46"/>
      <c r="Q119743" s="46"/>
      <c r="R119743" s="54"/>
      <c r="S119743" s="54"/>
    </row>
    <row r="119744" spans="15:19">
      <c r="O119744" s="53"/>
      <c r="P119744" s="46"/>
      <c r="Q119744" s="46"/>
      <c r="R119744" s="54"/>
      <c r="S119744" s="54"/>
    </row>
    <row r="119745" spans="15:19">
      <c r="O119745" s="53"/>
      <c r="P119745" s="46"/>
      <c r="Q119745" s="46"/>
      <c r="R119745" s="54"/>
      <c r="S119745" s="54"/>
    </row>
    <row r="119746" spans="15:19">
      <c r="O119746" s="53"/>
      <c r="P119746" s="46"/>
      <c r="Q119746" s="46"/>
      <c r="R119746" s="54"/>
      <c r="S119746" s="54"/>
    </row>
    <row r="119747" spans="15:19">
      <c r="O119747" s="53"/>
      <c r="P119747" s="46"/>
      <c r="Q119747" s="46"/>
      <c r="R119747" s="54"/>
      <c r="S119747" s="54"/>
    </row>
    <row r="119748" spans="15:19">
      <c r="O119748" s="53"/>
      <c r="P119748" s="46"/>
      <c r="Q119748" s="46"/>
      <c r="R119748" s="54"/>
      <c r="S119748" s="54"/>
    </row>
    <row r="119749" spans="15:19">
      <c r="O119749" s="53"/>
      <c r="P119749" s="46"/>
      <c r="Q119749" s="46"/>
      <c r="R119749" s="54"/>
      <c r="S119749" s="54"/>
    </row>
    <row r="119750" spans="15:19">
      <c r="O119750" s="53"/>
      <c r="P119750" s="46"/>
      <c r="Q119750" s="46"/>
      <c r="R119750" s="54"/>
      <c r="S119750" s="54"/>
    </row>
    <row r="119751" spans="15:19">
      <c r="O119751" s="53"/>
      <c r="P119751" s="46"/>
      <c r="Q119751" s="46"/>
      <c r="R119751" s="54"/>
      <c r="S119751" s="54"/>
    </row>
    <row r="119752" spans="15:19">
      <c r="O119752" s="53"/>
      <c r="P119752" s="46"/>
      <c r="Q119752" s="46"/>
      <c r="R119752" s="54"/>
      <c r="S119752" s="54"/>
    </row>
    <row r="119753" spans="15:19">
      <c r="O119753" s="53"/>
      <c r="P119753" s="46"/>
      <c r="Q119753" s="46"/>
      <c r="R119753" s="54"/>
      <c r="S119753" s="54"/>
    </row>
    <row r="119754" spans="15:19">
      <c r="O119754" s="53"/>
      <c r="P119754" s="46"/>
      <c r="Q119754" s="46"/>
      <c r="R119754" s="54"/>
      <c r="S119754" s="54"/>
    </row>
    <row r="119755" spans="15:19">
      <c r="O119755" s="53"/>
      <c r="P119755" s="46"/>
      <c r="Q119755" s="46"/>
      <c r="R119755" s="54"/>
      <c r="S119755" s="54"/>
    </row>
    <row r="119756" spans="15:19">
      <c r="O119756" s="53"/>
      <c r="P119756" s="46"/>
      <c r="Q119756" s="46"/>
      <c r="R119756" s="54"/>
      <c r="S119756" s="54"/>
    </row>
    <row r="119757" spans="15:19">
      <c r="O119757" s="53"/>
      <c r="P119757" s="46"/>
      <c r="Q119757" s="46"/>
      <c r="R119757" s="54"/>
      <c r="S119757" s="54"/>
    </row>
    <row r="119758" spans="15:19">
      <c r="O119758" s="53"/>
      <c r="P119758" s="46"/>
      <c r="Q119758" s="46"/>
      <c r="R119758" s="54"/>
      <c r="S119758" s="54"/>
    </row>
    <row r="119759" spans="15:19">
      <c r="O119759" s="53"/>
      <c r="P119759" s="46"/>
      <c r="Q119759" s="46"/>
      <c r="R119759" s="54"/>
      <c r="S119759" s="54"/>
    </row>
    <row r="119760" spans="15:19">
      <c r="O119760" s="53"/>
      <c r="P119760" s="46"/>
      <c r="Q119760" s="46"/>
      <c r="R119760" s="54"/>
      <c r="S119760" s="54"/>
    </row>
    <row r="119761" spans="15:19">
      <c r="O119761" s="53"/>
      <c r="P119761" s="46"/>
      <c r="Q119761" s="46"/>
      <c r="R119761" s="54"/>
      <c r="S119761" s="54"/>
    </row>
    <row r="119762" spans="15:19">
      <c r="O119762" s="53"/>
      <c r="P119762" s="46"/>
      <c r="Q119762" s="46"/>
      <c r="R119762" s="54"/>
      <c r="S119762" s="54"/>
    </row>
    <row r="119763" spans="15:19">
      <c r="O119763" s="53"/>
      <c r="P119763" s="46"/>
      <c r="Q119763" s="46"/>
      <c r="R119763" s="54"/>
      <c r="S119763" s="54"/>
    </row>
    <row r="119764" spans="15:19">
      <c r="O119764" s="53"/>
      <c r="P119764" s="46"/>
      <c r="Q119764" s="46"/>
      <c r="R119764" s="54"/>
      <c r="S119764" s="54"/>
    </row>
    <row r="119765" spans="15:19">
      <c r="O119765" s="53"/>
      <c r="P119765" s="46"/>
      <c r="Q119765" s="46"/>
      <c r="R119765" s="54"/>
      <c r="S119765" s="54"/>
    </row>
    <row r="119766" spans="15:19">
      <c r="O119766" s="53"/>
      <c r="P119766" s="46"/>
      <c r="Q119766" s="46"/>
      <c r="R119766" s="54"/>
      <c r="S119766" s="54"/>
    </row>
    <row r="119767" spans="15:19">
      <c r="O119767" s="53"/>
      <c r="P119767" s="46"/>
      <c r="Q119767" s="46"/>
      <c r="R119767" s="54"/>
      <c r="S119767" s="54"/>
    </row>
    <row r="119768" spans="15:19">
      <c r="O119768" s="53"/>
      <c r="P119768" s="46"/>
      <c r="Q119768" s="46"/>
      <c r="R119768" s="54"/>
      <c r="S119768" s="54"/>
    </row>
    <row r="119769" spans="15:19">
      <c r="O119769" s="53"/>
      <c r="P119769" s="46"/>
      <c r="Q119769" s="46"/>
      <c r="R119769" s="54"/>
      <c r="S119769" s="54"/>
    </row>
    <row r="119770" spans="15:19">
      <c r="O119770" s="53"/>
      <c r="P119770" s="46"/>
      <c r="Q119770" s="46"/>
      <c r="R119770" s="54"/>
      <c r="S119770" s="54"/>
    </row>
    <row r="119771" spans="15:19">
      <c r="O119771" s="53"/>
      <c r="P119771" s="46"/>
      <c r="Q119771" s="46"/>
      <c r="R119771" s="54"/>
      <c r="S119771" s="54"/>
    </row>
    <row r="119772" spans="15:19">
      <c r="O119772" s="53"/>
      <c r="P119772" s="46"/>
      <c r="Q119772" s="46"/>
      <c r="R119772" s="54"/>
      <c r="S119772" s="54"/>
    </row>
    <row r="119773" spans="15:19">
      <c r="O119773" s="53"/>
      <c r="P119773" s="46"/>
      <c r="Q119773" s="46"/>
      <c r="R119773" s="54"/>
      <c r="S119773" s="54"/>
    </row>
    <row r="119774" spans="15:19">
      <c r="O119774" s="53"/>
      <c r="P119774" s="46"/>
      <c r="Q119774" s="46"/>
      <c r="R119774" s="54"/>
      <c r="S119774" s="54"/>
    </row>
    <row r="119775" spans="15:19">
      <c r="O119775" s="53"/>
      <c r="P119775" s="46"/>
      <c r="Q119775" s="46"/>
      <c r="R119775" s="54"/>
      <c r="S119775" s="54"/>
    </row>
    <row r="119776" spans="15:19">
      <c r="O119776" s="53"/>
      <c r="P119776" s="46"/>
      <c r="Q119776" s="46"/>
      <c r="R119776" s="54"/>
      <c r="S119776" s="54"/>
    </row>
    <row r="119777" spans="15:19">
      <c r="O119777" s="53"/>
      <c r="P119777" s="46"/>
      <c r="Q119777" s="46"/>
      <c r="R119777" s="54"/>
      <c r="S119777" s="54"/>
    </row>
    <row r="119778" spans="15:19">
      <c r="O119778" s="53"/>
      <c r="P119778" s="46"/>
      <c r="Q119778" s="46"/>
      <c r="R119778" s="54"/>
      <c r="S119778" s="54"/>
    </row>
    <row r="119779" spans="15:19">
      <c r="O119779" s="53"/>
      <c r="P119779" s="46"/>
      <c r="Q119779" s="46"/>
      <c r="R119779" s="54"/>
      <c r="S119779" s="54"/>
    </row>
    <row r="119780" spans="15:19">
      <c r="O119780" s="53"/>
      <c r="P119780" s="46"/>
      <c r="Q119780" s="46"/>
      <c r="R119780" s="54"/>
      <c r="S119780" s="54"/>
    </row>
    <row r="119781" spans="15:19">
      <c r="O119781" s="53"/>
      <c r="P119781" s="46"/>
      <c r="Q119781" s="46"/>
      <c r="R119781" s="54"/>
      <c r="S119781" s="54"/>
    </row>
    <row r="119782" spans="15:19">
      <c r="O119782" s="53"/>
      <c r="P119782" s="46"/>
      <c r="Q119782" s="46"/>
      <c r="R119782" s="54"/>
      <c r="S119782" s="54"/>
    </row>
    <row r="119783" spans="15:19">
      <c r="O119783" s="53"/>
      <c r="P119783" s="46"/>
      <c r="Q119783" s="46"/>
      <c r="R119783" s="54"/>
      <c r="S119783" s="54"/>
    </row>
    <row r="119784" spans="15:19">
      <c r="O119784" s="53"/>
      <c r="P119784" s="46"/>
      <c r="Q119784" s="46"/>
      <c r="R119784" s="54"/>
      <c r="S119784" s="54"/>
    </row>
    <row r="119785" spans="15:19">
      <c r="O119785" s="53"/>
      <c r="P119785" s="46"/>
      <c r="Q119785" s="46"/>
      <c r="R119785" s="54"/>
      <c r="S119785" s="54"/>
    </row>
    <row r="119786" spans="15:19">
      <c r="O119786" s="53"/>
      <c r="P119786" s="46"/>
      <c r="Q119786" s="46"/>
      <c r="R119786" s="54"/>
      <c r="S119786" s="54"/>
    </row>
    <row r="119787" spans="15:19">
      <c r="O119787" s="53"/>
      <c r="P119787" s="46"/>
      <c r="Q119787" s="46"/>
      <c r="R119787" s="54"/>
      <c r="S119787" s="54"/>
    </row>
    <row r="119788" spans="15:19">
      <c r="O119788" s="53"/>
      <c r="P119788" s="46"/>
      <c r="Q119788" s="46"/>
      <c r="R119788" s="54"/>
      <c r="S119788" s="54"/>
    </row>
    <row r="119789" spans="15:19">
      <c r="O119789" s="53"/>
      <c r="P119789" s="46"/>
      <c r="Q119789" s="46"/>
      <c r="R119789" s="54"/>
      <c r="S119789" s="54"/>
    </row>
    <row r="119790" spans="15:19">
      <c r="O119790" s="53"/>
      <c r="P119790" s="46"/>
      <c r="Q119790" s="46"/>
      <c r="R119790" s="54"/>
      <c r="S119790" s="54"/>
    </row>
    <row r="119791" spans="15:19">
      <c r="O119791" s="53"/>
      <c r="P119791" s="46"/>
      <c r="Q119791" s="46"/>
      <c r="R119791" s="54"/>
      <c r="S119791" s="54"/>
    </row>
    <row r="119792" spans="15:19">
      <c r="O119792" s="53"/>
      <c r="P119792" s="46"/>
      <c r="Q119792" s="46"/>
      <c r="R119792" s="54"/>
      <c r="S119792" s="54"/>
    </row>
    <row r="119793" spans="15:19">
      <c r="O119793" s="53"/>
      <c r="P119793" s="46"/>
      <c r="Q119793" s="46"/>
      <c r="R119793" s="54"/>
      <c r="S119793" s="54"/>
    </row>
    <row r="119794" spans="15:19">
      <c r="O119794" s="53"/>
      <c r="P119794" s="46"/>
      <c r="Q119794" s="46"/>
      <c r="R119794" s="54"/>
      <c r="S119794" s="54"/>
    </row>
    <row r="119795" spans="15:19">
      <c r="O119795" s="53"/>
      <c r="P119795" s="46"/>
      <c r="Q119795" s="46"/>
      <c r="R119795" s="54"/>
      <c r="S119795" s="54"/>
    </row>
    <row r="119796" spans="15:19">
      <c r="O119796" s="53"/>
      <c r="P119796" s="46"/>
      <c r="Q119796" s="46"/>
      <c r="R119796" s="54"/>
      <c r="S119796" s="54"/>
    </row>
    <row r="119797" spans="15:19">
      <c r="O119797" s="53"/>
      <c r="P119797" s="46"/>
      <c r="Q119797" s="46"/>
      <c r="R119797" s="54"/>
      <c r="S119797" s="54"/>
    </row>
    <row r="119798" spans="15:19">
      <c r="O119798" s="53"/>
      <c r="P119798" s="46"/>
      <c r="Q119798" s="46"/>
      <c r="R119798" s="54"/>
      <c r="S119798" s="54"/>
    </row>
    <row r="119799" spans="15:19">
      <c r="O119799" s="53"/>
      <c r="P119799" s="46"/>
      <c r="Q119799" s="46"/>
      <c r="R119799" s="54"/>
      <c r="S119799" s="54"/>
    </row>
    <row r="119800" spans="15:19">
      <c r="O119800" s="53"/>
      <c r="P119800" s="46"/>
      <c r="Q119800" s="46"/>
      <c r="R119800" s="54"/>
      <c r="S119800" s="54"/>
    </row>
    <row r="119801" spans="15:19">
      <c r="O119801" s="53"/>
      <c r="P119801" s="46"/>
      <c r="Q119801" s="46"/>
      <c r="R119801" s="54"/>
      <c r="S119801" s="54"/>
    </row>
    <row r="119802" spans="15:19">
      <c r="O119802" s="53"/>
      <c r="P119802" s="46"/>
      <c r="Q119802" s="46"/>
      <c r="R119802" s="54"/>
      <c r="S119802" s="54"/>
    </row>
    <row r="119803" spans="15:19">
      <c r="O119803" s="53"/>
      <c r="P119803" s="46"/>
      <c r="Q119803" s="46"/>
      <c r="R119803" s="54"/>
      <c r="S119803" s="54"/>
    </row>
    <row r="119804" spans="15:19">
      <c r="O119804" s="53"/>
      <c r="P119804" s="46"/>
      <c r="Q119804" s="46"/>
      <c r="R119804" s="54"/>
      <c r="S119804" s="54"/>
    </row>
    <row r="119805" spans="15:19">
      <c r="O119805" s="53"/>
      <c r="P119805" s="46"/>
      <c r="Q119805" s="46"/>
      <c r="R119805" s="54"/>
      <c r="S119805" s="54"/>
    </row>
    <row r="119806" spans="15:19">
      <c r="O119806" s="53"/>
      <c r="P119806" s="46"/>
      <c r="Q119806" s="46"/>
      <c r="R119806" s="54"/>
      <c r="S119806" s="54"/>
    </row>
    <row r="119807" spans="15:19">
      <c r="O119807" s="53"/>
      <c r="P119807" s="46"/>
      <c r="Q119807" s="46"/>
      <c r="R119807" s="54"/>
      <c r="S119807" s="54"/>
    </row>
    <row r="119808" spans="15:19">
      <c r="O119808" s="53"/>
      <c r="P119808" s="46"/>
      <c r="Q119808" s="46"/>
      <c r="R119808" s="54"/>
      <c r="S119808" s="54"/>
    </row>
    <row r="119809" spans="15:19">
      <c r="O119809" s="53"/>
      <c r="P119809" s="46"/>
      <c r="Q119809" s="46"/>
      <c r="R119809" s="54"/>
      <c r="S119809" s="54"/>
    </row>
    <row r="119810" spans="15:19">
      <c r="O119810" s="53"/>
      <c r="P119810" s="46"/>
      <c r="Q119810" s="46"/>
      <c r="R119810" s="54"/>
      <c r="S119810" s="54"/>
    </row>
    <row r="119811" spans="15:19">
      <c r="O119811" s="53"/>
      <c r="P119811" s="46"/>
      <c r="Q119811" s="46"/>
      <c r="R119811" s="54"/>
      <c r="S119811" s="54"/>
    </row>
    <row r="119812" spans="15:19">
      <c r="O119812" s="53"/>
      <c r="P119812" s="46"/>
      <c r="Q119812" s="46"/>
      <c r="R119812" s="54"/>
      <c r="S119812" s="54"/>
    </row>
    <row r="119813" spans="15:19">
      <c r="O119813" s="53"/>
      <c r="P119813" s="46"/>
      <c r="Q119813" s="46"/>
      <c r="R119813" s="54"/>
      <c r="S119813" s="54"/>
    </row>
    <row r="119814" spans="15:19">
      <c r="O119814" s="53"/>
      <c r="P119814" s="46"/>
      <c r="Q119814" s="46"/>
      <c r="R119814" s="54"/>
      <c r="S119814" s="54"/>
    </row>
    <row r="119815" spans="15:19">
      <c r="O119815" s="53"/>
      <c r="P119815" s="46"/>
      <c r="Q119815" s="46"/>
      <c r="R119815" s="54"/>
      <c r="S119815" s="54"/>
    </row>
    <row r="119816" spans="15:19">
      <c r="O119816" s="53"/>
      <c r="P119816" s="46"/>
      <c r="Q119816" s="46"/>
      <c r="R119816" s="54"/>
      <c r="S119816" s="54"/>
    </row>
    <row r="119817" spans="15:19">
      <c r="O119817" s="53"/>
      <c r="P119817" s="46"/>
      <c r="Q119817" s="46"/>
      <c r="R119817" s="54"/>
      <c r="S119817" s="54"/>
    </row>
    <row r="119818" spans="15:19">
      <c r="O119818" s="53"/>
      <c r="P119818" s="46"/>
      <c r="Q119818" s="46"/>
      <c r="R119818" s="54"/>
      <c r="S119818" s="54"/>
    </row>
    <row r="119819" spans="15:19">
      <c r="O119819" s="53"/>
      <c r="P119819" s="46"/>
      <c r="Q119819" s="46"/>
      <c r="R119819" s="54"/>
      <c r="S119819" s="54"/>
    </row>
    <row r="119820" spans="15:19">
      <c r="O119820" s="53"/>
      <c r="P119820" s="46"/>
      <c r="Q119820" s="46"/>
      <c r="R119820" s="54"/>
      <c r="S119820" s="54"/>
    </row>
    <row r="119821" spans="15:19">
      <c r="O119821" s="53"/>
      <c r="P119821" s="46"/>
      <c r="Q119821" s="46"/>
      <c r="R119821" s="54"/>
      <c r="S119821" s="54"/>
    </row>
    <row r="119822" spans="15:19">
      <c r="O119822" s="53"/>
      <c r="P119822" s="46"/>
      <c r="Q119822" s="46"/>
      <c r="R119822" s="54"/>
      <c r="S119822" s="54"/>
    </row>
    <row r="119823" spans="15:19">
      <c r="O119823" s="53"/>
      <c r="P119823" s="46"/>
      <c r="Q119823" s="46"/>
      <c r="R119823" s="54"/>
      <c r="S119823" s="54"/>
    </row>
    <row r="119824" spans="15:19">
      <c r="O119824" s="53"/>
      <c r="P119824" s="46"/>
      <c r="Q119824" s="46"/>
      <c r="R119824" s="54"/>
      <c r="S119824" s="54"/>
    </row>
    <row r="119825" spans="15:19">
      <c r="O119825" s="53"/>
      <c r="P119825" s="46"/>
      <c r="Q119825" s="46"/>
      <c r="R119825" s="54"/>
      <c r="S119825" s="54"/>
    </row>
    <row r="119826" spans="15:19">
      <c r="O119826" s="53"/>
      <c r="P119826" s="46"/>
      <c r="Q119826" s="46"/>
      <c r="R119826" s="54"/>
      <c r="S119826" s="54"/>
    </row>
    <row r="119827" spans="15:19">
      <c r="O119827" s="53"/>
      <c r="P119827" s="46"/>
      <c r="Q119827" s="46"/>
      <c r="R119827" s="54"/>
      <c r="S119827" s="54"/>
    </row>
    <row r="119828" spans="15:19">
      <c r="O119828" s="53"/>
      <c r="P119828" s="46"/>
      <c r="Q119828" s="46"/>
      <c r="R119828" s="54"/>
      <c r="S119828" s="54"/>
    </row>
    <row r="119829" spans="15:19">
      <c r="O119829" s="53"/>
      <c r="P119829" s="46"/>
      <c r="Q119829" s="46"/>
      <c r="R119829" s="54"/>
      <c r="S119829" s="54"/>
    </row>
    <row r="119830" spans="15:19">
      <c r="O119830" s="53"/>
      <c r="P119830" s="46"/>
      <c r="Q119830" s="46"/>
      <c r="R119830" s="54"/>
      <c r="S119830" s="54"/>
    </row>
    <row r="119831" spans="15:19">
      <c r="O119831" s="53"/>
      <c r="P119831" s="46"/>
      <c r="Q119831" s="46"/>
      <c r="R119831" s="54"/>
      <c r="S119831" s="54"/>
    </row>
    <row r="119832" spans="15:19">
      <c r="O119832" s="53"/>
      <c r="P119832" s="46"/>
      <c r="Q119832" s="46"/>
      <c r="R119832" s="54"/>
      <c r="S119832" s="54"/>
    </row>
    <row r="119833" spans="15:19">
      <c r="O119833" s="53"/>
      <c r="P119833" s="46"/>
      <c r="Q119833" s="46"/>
      <c r="R119833" s="54"/>
      <c r="S119833" s="54"/>
    </row>
    <row r="119834" spans="15:19">
      <c r="O119834" s="53"/>
      <c r="P119834" s="46"/>
      <c r="Q119834" s="46"/>
      <c r="R119834" s="54"/>
      <c r="S119834" s="54"/>
    </row>
    <row r="119835" spans="15:19">
      <c r="O119835" s="53"/>
      <c r="P119835" s="46"/>
      <c r="Q119835" s="46"/>
      <c r="R119835" s="54"/>
      <c r="S119835" s="54"/>
    </row>
    <row r="119836" spans="15:19">
      <c r="O119836" s="53"/>
      <c r="P119836" s="46"/>
      <c r="Q119836" s="46"/>
      <c r="R119836" s="54"/>
      <c r="S119836" s="54"/>
    </row>
    <row r="119837" spans="15:19">
      <c r="O119837" s="53"/>
      <c r="P119837" s="46"/>
      <c r="Q119837" s="46"/>
      <c r="R119837" s="54"/>
      <c r="S119837" s="54"/>
    </row>
    <row r="119838" spans="15:19">
      <c r="O119838" s="53"/>
      <c r="P119838" s="46"/>
      <c r="Q119838" s="46"/>
      <c r="R119838" s="54"/>
      <c r="S119838" s="54"/>
    </row>
    <row r="119839" spans="15:19">
      <c r="O119839" s="53"/>
      <c r="P119839" s="46"/>
      <c r="Q119839" s="46"/>
      <c r="R119839" s="54"/>
      <c r="S119839" s="54"/>
    </row>
    <row r="119840" spans="15:19">
      <c r="O119840" s="53"/>
      <c r="P119840" s="46"/>
      <c r="Q119840" s="46"/>
      <c r="R119840" s="54"/>
      <c r="S119840" s="54"/>
    </row>
    <row r="119841" spans="15:19">
      <c r="O119841" s="53"/>
      <c r="P119841" s="46"/>
      <c r="Q119841" s="46"/>
      <c r="R119841" s="54"/>
      <c r="S119841" s="54"/>
    </row>
    <row r="119842" spans="15:19">
      <c r="O119842" s="53"/>
      <c r="P119842" s="46"/>
      <c r="Q119842" s="46"/>
      <c r="R119842" s="54"/>
      <c r="S119842" s="54"/>
    </row>
    <row r="119843" spans="15:19">
      <c r="O119843" s="53"/>
      <c r="P119843" s="46"/>
      <c r="Q119843" s="46"/>
      <c r="R119843" s="54"/>
      <c r="S119843" s="54"/>
    </row>
    <row r="119844" spans="15:19">
      <c r="O119844" s="53"/>
      <c r="P119844" s="46"/>
      <c r="Q119844" s="46"/>
      <c r="R119844" s="54"/>
      <c r="S119844" s="54"/>
    </row>
    <row r="119845" spans="15:19">
      <c r="O119845" s="53"/>
      <c r="P119845" s="46"/>
      <c r="Q119845" s="46"/>
      <c r="R119845" s="54"/>
      <c r="S119845" s="54"/>
    </row>
    <row r="119846" spans="15:19">
      <c r="O119846" s="53"/>
      <c r="P119846" s="46"/>
      <c r="Q119846" s="46"/>
      <c r="R119846" s="54"/>
      <c r="S119846" s="54"/>
    </row>
    <row r="119847" spans="15:19">
      <c r="O119847" s="53"/>
      <c r="P119847" s="46"/>
      <c r="Q119847" s="46"/>
      <c r="R119847" s="54"/>
      <c r="S119847" s="54"/>
    </row>
    <row r="119848" spans="15:19">
      <c r="O119848" s="53"/>
      <c r="P119848" s="46"/>
      <c r="Q119848" s="46"/>
      <c r="R119848" s="54"/>
      <c r="S119848" s="54"/>
    </row>
    <row r="119849" spans="15:19">
      <c r="O119849" s="53"/>
      <c r="P119849" s="46"/>
      <c r="Q119849" s="46"/>
      <c r="R119849" s="54"/>
      <c r="S119849" s="54"/>
    </row>
    <row r="119850" spans="15:19">
      <c r="O119850" s="53"/>
      <c r="P119850" s="46"/>
      <c r="Q119850" s="46"/>
      <c r="R119850" s="54"/>
      <c r="S119850" s="54"/>
    </row>
    <row r="119851" spans="15:19">
      <c r="O119851" s="53"/>
      <c r="P119851" s="46"/>
      <c r="Q119851" s="46"/>
      <c r="R119851" s="54"/>
      <c r="S119851" s="54"/>
    </row>
    <row r="119852" spans="15:19">
      <c r="O119852" s="53"/>
      <c r="P119852" s="46"/>
      <c r="Q119852" s="46"/>
      <c r="R119852" s="54"/>
      <c r="S119852" s="54"/>
    </row>
    <row r="119853" spans="15:19">
      <c r="O119853" s="53"/>
      <c r="P119853" s="46"/>
      <c r="Q119853" s="46"/>
      <c r="R119853" s="54"/>
      <c r="S119853" s="54"/>
    </row>
    <row r="119854" spans="15:19">
      <c r="O119854" s="53"/>
      <c r="P119854" s="46"/>
      <c r="Q119854" s="46"/>
      <c r="R119854" s="54"/>
      <c r="S119854" s="54"/>
    </row>
    <row r="119855" spans="15:19">
      <c r="O119855" s="53"/>
      <c r="P119855" s="46"/>
      <c r="Q119855" s="46"/>
      <c r="R119855" s="54"/>
      <c r="S119855" s="54"/>
    </row>
    <row r="119856" spans="15:19">
      <c r="O119856" s="53"/>
      <c r="P119856" s="46"/>
      <c r="Q119856" s="46"/>
      <c r="R119856" s="54"/>
      <c r="S119856" s="54"/>
    </row>
    <row r="119857" spans="15:19">
      <c r="O119857" s="53"/>
      <c r="P119857" s="46"/>
      <c r="Q119857" s="46"/>
      <c r="R119857" s="54"/>
      <c r="S119857" s="54"/>
    </row>
    <row r="119858" spans="15:19">
      <c r="O119858" s="53"/>
      <c r="P119858" s="46"/>
      <c r="Q119858" s="46"/>
      <c r="R119858" s="54"/>
      <c r="S119858" s="54"/>
    </row>
    <row r="119859" spans="15:19">
      <c r="O119859" s="53"/>
      <c r="P119859" s="46"/>
      <c r="Q119859" s="46"/>
      <c r="R119859" s="54"/>
      <c r="S119859" s="54"/>
    </row>
    <row r="119860" spans="15:19">
      <c r="O119860" s="53"/>
      <c r="P119860" s="46"/>
      <c r="Q119860" s="46"/>
      <c r="R119860" s="54"/>
      <c r="S119860" s="54"/>
    </row>
    <row r="119861" spans="15:19">
      <c r="O119861" s="53"/>
      <c r="P119861" s="46"/>
      <c r="Q119861" s="46"/>
      <c r="R119861" s="54"/>
      <c r="S119861" s="54"/>
    </row>
    <row r="119862" spans="15:19">
      <c r="O119862" s="53"/>
      <c r="P119862" s="46"/>
      <c r="Q119862" s="46"/>
      <c r="R119862" s="54"/>
      <c r="S119862" s="54"/>
    </row>
    <row r="119863" spans="15:19">
      <c r="O119863" s="53"/>
      <c r="P119863" s="46"/>
      <c r="Q119863" s="46"/>
      <c r="R119863" s="54"/>
      <c r="S119863" s="54"/>
    </row>
    <row r="119864" spans="15:19">
      <c r="O119864" s="53"/>
      <c r="P119864" s="46"/>
      <c r="Q119864" s="46"/>
      <c r="R119864" s="54"/>
      <c r="S119864" s="54"/>
    </row>
    <row r="119865" spans="15:19">
      <c r="O119865" s="53"/>
      <c r="P119865" s="46"/>
      <c r="Q119865" s="46"/>
      <c r="R119865" s="54"/>
      <c r="S119865" s="54"/>
    </row>
    <row r="119866" spans="15:19">
      <c r="O119866" s="53"/>
      <c r="P119866" s="46"/>
      <c r="Q119866" s="46"/>
      <c r="R119866" s="54"/>
      <c r="S119866" s="54"/>
    </row>
    <row r="119867" spans="15:19">
      <c r="O119867" s="53"/>
      <c r="P119867" s="46"/>
      <c r="Q119867" s="46"/>
      <c r="R119867" s="54"/>
      <c r="S119867" s="54"/>
    </row>
    <row r="119868" spans="15:19">
      <c r="O119868" s="53"/>
      <c r="P119868" s="46"/>
      <c r="Q119868" s="46"/>
      <c r="R119868" s="54"/>
      <c r="S119868" s="54"/>
    </row>
    <row r="119869" spans="15:19">
      <c r="O119869" s="53"/>
      <c r="P119869" s="46"/>
      <c r="Q119869" s="46"/>
      <c r="R119869" s="54"/>
      <c r="S119869" s="54"/>
    </row>
    <row r="119870" spans="15:19">
      <c r="O119870" s="53"/>
      <c r="P119870" s="46"/>
      <c r="Q119870" s="46"/>
      <c r="R119870" s="54"/>
      <c r="S119870" s="54"/>
    </row>
    <row r="119871" spans="15:19">
      <c r="O119871" s="53"/>
      <c r="P119871" s="46"/>
      <c r="Q119871" s="46"/>
      <c r="R119871" s="54"/>
      <c r="S119871" s="54"/>
    </row>
    <row r="119872" spans="15:19">
      <c r="O119872" s="53"/>
      <c r="P119872" s="46"/>
      <c r="Q119872" s="46"/>
      <c r="R119872" s="54"/>
      <c r="S119872" s="54"/>
    </row>
    <row r="119873" spans="15:19">
      <c r="O119873" s="53"/>
      <c r="P119873" s="46"/>
      <c r="Q119873" s="46"/>
      <c r="R119873" s="54"/>
      <c r="S119873" s="54"/>
    </row>
    <row r="119874" spans="15:19">
      <c r="O119874" s="53"/>
      <c r="P119874" s="46"/>
      <c r="Q119874" s="46"/>
      <c r="R119874" s="54"/>
      <c r="S119874" s="54"/>
    </row>
    <row r="119875" spans="15:19">
      <c r="O119875" s="53"/>
      <c r="P119875" s="46"/>
      <c r="Q119875" s="46"/>
      <c r="R119875" s="54"/>
      <c r="S119875" s="54"/>
    </row>
    <row r="119876" spans="15:19">
      <c r="O119876" s="53"/>
      <c r="P119876" s="46"/>
      <c r="Q119876" s="46"/>
      <c r="R119876" s="54"/>
      <c r="S119876" s="54"/>
    </row>
    <row r="119877" spans="15:19">
      <c r="O119877" s="53"/>
      <c r="P119877" s="46"/>
      <c r="Q119877" s="46"/>
      <c r="R119877" s="54"/>
      <c r="S119877" s="54"/>
    </row>
    <row r="119878" spans="15:19">
      <c r="O119878" s="53"/>
      <c r="P119878" s="46"/>
      <c r="Q119878" s="46"/>
      <c r="R119878" s="54"/>
      <c r="S119878" s="54"/>
    </row>
    <row r="119879" spans="15:19">
      <c r="O119879" s="53"/>
      <c r="P119879" s="46"/>
      <c r="Q119879" s="46"/>
      <c r="R119879" s="54"/>
      <c r="S119879" s="54"/>
    </row>
    <row r="119880" spans="15:19">
      <c r="O119880" s="53"/>
      <c r="P119880" s="46"/>
      <c r="Q119880" s="46"/>
      <c r="R119880" s="54"/>
      <c r="S119880" s="54"/>
    </row>
    <row r="119881" spans="15:19">
      <c r="O119881" s="53"/>
      <c r="P119881" s="46"/>
      <c r="Q119881" s="46"/>
      <c r="R119881" s="54"/>
      <c r="S119881" s="54"/>
    </row>
    <row r="119882" spans="15:19">
      <c r="O119882" s="53"/>
      <c r="P119882" s="46"/>
      <c r="Q119882" s="46"/>
      <c r="R119882" s="54"/>
      <c r="S119882" s="54"/>
    </row>
    <row r="119883" spans="15:19">
      <c r="O119883" s="53"/>
      <c r="P119883" s="46"/>
      <c r="Q119883" s="46"/>
      <c r="R119883" s="54"/>
      <c r="S119883" s="54"/>
    </row>
    <row r="119884" spans="15:19">
      <c r="O119884" s="53"/>
      <c r="P119884" s="46"/>
      <c r="Q119884" s="46"/>
      <c r="R119884" s="54"/>
      <c r="S119884" s="54"/>
    </row>
    <row r="119885" spans="15:19">
      <c r="O119885" s="53"/>
      <c r="P119885" s="46"/>
      <c r="Q119885" s="46"/>
      <c r="R119885" s="54"/>
      <c r="S119885" s="54"/>
    </row>
    <row r="119886" spans="15:19">
      <c r="O119886" s="53"/>
      <c r="P119886" s="46"/>
      <c r="Q119886" s="46"/>
      <c r="R119886" s="54"/>
      <c r="S119886" s="54"/>
    </row>
    <row r="119887" spans="15:19">
      <c r="O119887" s="53"/>
      <c r="P119887" s="46"/>
      <c r="Q119887" s="46"/>
      <c r="R119887" s="54"/>
      <c r="S119887" s="54"/>
    </row>
    <row r="119888" spans="15:19">
      <c r="O119888" s="53"/>
      <c r="P119888" s="46"/>
      <c r="Q119888" s="46"/>
      <c r="R119888" s="54"/>
      <c r="S119888" s="54"/>
    </row>
    <row r="119889" spans="15:19">
      <c r="O119889" s="53"/>
      <c r="P119889" s="46"/>
      <c r="Q119889" s="46"/>
      <c r="R119889" s="54"/>
      <c r="S119889" s="54"/>
    </row>
    <row r="119890" spans="15:19">
      <c r="O119890" s="53"/>
      <c r="P119890" s="46"/>
      <c r="Q119890" s="46"/>
      <c r="R119890" s="54"/>
      <c r="S119890" s="54"/>
    </row>
    <row r="119891" spans="15:19">
      <c r="O119891" s="53"/>
      <c r="P119891" s="46"/>
      <c r="Q119891" s="46"/>
      <c r="R119891" s="54"/>
      <c r="S119891" s="54"/>
    </row>
    <row r="119892" spans="15:19">
      <c r="O119892" s="53"/>
      <c r="P119892" s="46"/>
      <c r="Q119892" s="46"/>
      <c r="R119892" s="54"/>
      <c r="S119892" s="54"/>
    </row>
    <row r="119893" spans="15:19">
      <c r="O119893" s="53"/>
      <c r="P119893" s="46"/>
      <c r="Q119893" s="46"/>
      <c r="R119893" s="54"/>
      <c r="S119893" s="54"/>
    </row>
    <row r="119894" spans="15:19">
      <c r="O119894" s="53"/>
      <c r="P119894" s="46"/>
      <c r="Q119894" s="46"/>
      <c r="R119894" s="54"/>
      <c r="S119894" s="54"/>
    </row>
    <row r="119895" spans="15:19">
      <c r="O119895" s="53"/>
      <c r="P119895" s="46"/>
      <c r="Q119895" s="46"/>
      <c r="R119895" s="54"/>
      <c r="S119895" s="54"/>
    </row>
    <row r="119896" spans="15:19">
      <c r="O119896" s="53"/>
      <c r="P119896" s="46"/>
      <c r="Q119896" s="46"/>
      <c r="R119896" s="54"/>
      <c r="S119896" s="54"/>
    </row>
    <row r="119897" spans="15:19">
      <c r="O119897" s="53"/>
      <c r="P119897" s="46"/>
      <c r="Q119897" s="46"/>
      <c r="R119897" s="54"/>
      <c r="S119897" s="54"/>
    </row>
    <row r="119898" spans="15:19">
      <c r="O119898" s="53"/>
      <c r="P119898" s="46"/>
      <c r="Q119898" s="46"/>
      <c r="R119898" s="54"/>
      <c r="S119898" s="54"/>
    </row>
    <row r="119899" spans="15:19">
      <c r="O119899" s="53"/>
      <c r="P119899" s="46"/>
      <c r="Q119899" s="46"/>
      <c r="R119899" s="54"/>
      <c r="S119899" s="54"/>
    </row>
    <row r="119900" spans="15:19">
      <c r="O119900" s="53"/>
      <c r="P119900" s="46"/>
      <c r="Q119900" s="46"/>
      <c r="R119900" s="54"/>
      <c r="S119900" s="54"/>
    </row>
    <row r="119901" spans="15:19">
      <c r="O119901" s="53"/>
      <c r="P119901" s="46"/>
      <c r="Q119901" s="46"/>
      <c r="R119901" s="54"/>
      <c r="S119901" s="54"/>
    </row>
    <row r="119902" spans="15:19">
      <c r="O119902" s="53"/>
      <c r="P119902" s="46"/>
      <c r="Q119902" s="46"/>
      <c r="R119902" s="54"/>
      <c r="S119902" s="54"/>
    </row>
    <row r="119903" spans="15:19">
      <c r="O119903" s="53"/>
      <c r="P119903" s="46"/>
      <c r="Q119903" s="46"/>
      <c r="R119903" s="54"/>
      <c r="S119903" s="54"/>
    </row>
    <row r="119904" spans="15:19">
      <c r="O119904" s="53"/>
      <c r="P119904" s="46"/>
      <c r="Q119904" s="46"/>
      <c r="R119904" s="54"/>
      <c r="S119904" s="54"/>
    </row>
    <row r="119905" spans="15:19">
      <c r="O119905" s="53"/>
      <c r="P119905" s="46"/>
      <c r="Q119905" s="46"/>
      <c r="R119905" s="54"/>
      <c r="S119905" s="54"/>
    </row>
    <row r="119906" spans="15:19">
      <c r="O119906" s="53"/>
      <c r="P119906" s="46"/>
      <c r="Q119906" s="46"/>
      <c r="R119906" s="54"/>
      <c r="S119906" s="54"/>
    </row>
    <row r="119907" spans="15:19">
      <c r="O119907" s="53"/>
      <c r="P119907" s="46"/>
      <c r="Q119907" s="46"/>
      <c r="R119907" s="54"/>
      <c r="S119907" s="54"/>
    </row>
    <row r="119908" spans="15:19">
      <c r="O119908" s="53"/>
      <c r="P119908" s="46"/>
      <c r="Q119908" s="46"/>
      <c r="R119908" s="54"/>
      <c r="S119908" s="54"/>
    </row>
    <row r="119909" spans="15:19">
      <c r="O119909" s="53"/>
      <c r="P119909" s="46"/>
      <c r="Q119909" s="46"/>
      <c r="R119909" s="54"/>
      <c r="S119909" s="54"/>
    </row>
    <row r="119910" spans="15:19">
      <c r="O119910" s="53"/>
      <c r="P119910" s="46"/>
      <c r="Q119910" s="46"/>
      <c r="R119910" s="54"/>
      <c r="S119910" s="54"/>
    </row>
    <row r="119911" spans="15:19">
      <c r="O119911" s="53"/>
      <c r="P119911" s="46"/>
      <c r="Q119911" s="46"/>
      <c r="R119911" s="54"/>
      <c r="S119911" s="54"/>
    </row>
    <row r="119912" spans="15:19">
      <c r="O119912" s="53"/>
      <c r="P119912" s="46"/>
      <c r="Q119912" s="46"/>
      <c r="R119912" s="54"/>
      <c r="S119912" s="54"/>
    </row>
    <row r="119913" spans="15:19">
      <c r="O119913" s="53"/>
      <c r="P119913" s="46"/>
      <c r="Q119913" s="46"/>
      <c r="R119913" s="54"/>
      <c r="S119913" s="54"/>
    </row>
    <row r="119914" spans="15:19">
      <c r="O119914" s="53"/>
      <c r="P119914" s="46"/>
      <c r="Q119914" s="46"/>
      <c r="R119914" s="54"/>
      <c r="S119914" s="54"/>
    </row>
    <row r="119915" spans="15:19">
      <c r="O119915" s="53"/>
      <c r="P119915" s="46"/>
      <c r="Q119915" s="46"/>
      <c r="R119915" s="54"/>
      <c r="S119915" s="54"/>
    </row>
    <row r="119916" spans="15:19">
      <c r="O119916" s="53"/>
      <c r="P119916" s="46"/>
      <c r="Q119916" s="46"/>
      <c r="R119916" s="54"/>
      <c r="S119916" s="54"/>
    </row>
    <row r="119917" spans="15:19">
      <c r="O119917" s="53"/>
      <c r="P119917" s="46"/>
      <c r="Q119917" s="46"/>
      <c r="R119917" s="54"/>
      <c r="S119917" s="54"/>
    </row>
    <row r="119918" spans="15:19">
      <c r="O119918" s="53"/>
      <c r="P119918" s="46"/>
      <c r="Q119918" s="46"/>
      <c r="R119918" s="54"/>
      <c r="S119918" s="54"/>
    </row>
    <row r="119919" spans="15:19">
      <c r="O119919" s="53"/>
      <c r="P119919" s="46"/>
      <c r="Q119919" s="46"/>
      <c r="R119919" s="54"/>
      <c r="S119919" s="54"/>
    </row>
    <row r="119920" spans="15:19">
      <c r="O119920" s="53"/>
      <c r="P119920" s="46"/>
      <c r="Q119920" s="46"/>
      <c r="R119920" s="54"/>
      <c r="S119920" s="54"/>
    </row>
    <row r="119921" spans="15:19">
      <c r="O119921" s="53"/>
      <c r="P119921" s="46"/>
      <c r="Q119921" s="46"/>
      <c r="R119921" s="54"/>
      <c r="S119921" s="54"/>
    </row>
    <row r="119922" spans="15:19">
      <c r="O119922" s="53"/>
      <c r="P119922" s="46"/>
      <c r="Q119922" s="46"/>
      <c r="R119922" s="54"/>
      <c r="S119922" s="54"/>
    </row>
    <row r="119923" spans="15:19">
      <c r="O119923" s="53"/>
      <c r="P119923" s="46"/>
      <c r="Q119923" s="46"/>
      <c r="R119923" s="54"/>
      <c r="S119923" s="54"/>
    </row>
    <row r="119924" spans="15:19">
      <c r="O119924" s="53"/>
      <c r="P119924" s="46"/>
      <c r="Q119924" s="46"/>
      <c r="R119924" s="54"/>
      <c r="S119924" s="54"/>
    </row>
    <row r="119925" spans="15:19">
      <c r="O119925" s="53"/>
      <c r="P119925" s="46"/>
      <c r="Q119925" s="46"/>
      <c r="R119925" s="54"/>
      <c r="S119925" s="54"/>
    </row>
    <row r="119926" spans="15:19">
      <c r="O119926" s="53"/>
      <c r="P119926" s="46"/>
      <c r="Q119926" s="46"/>
      <c r="R119926" s="54"/>
      <c r="S119926" s="54"/>
    </row>
    <row r="119927" spans="15:19">
      <c r="O119927" s="53"/>
      <c r="P119927" s="46"/>
      <c r="Q119927" s="46"/>
      <c r="R119927" s="54"/>
      <c r="S119927" s="54"/>
    </row>
    <row r="119928" spans="15:19">
      <c r="O119928" s="53"/>
      <c r="P119928" s="46"/>
      <c r="Q119928" s="46"/>
      <c r="R119928" s="54"/>
      <c r="S119928" s="54"/>
    </row>
    <row r="119929" spans="15:19">
      <c r="O119929" s="53"/>
      <c r="P119929" s="46"/>
      <c r="Q119929" s="46"/>
      <c r="R119929" s="54"/>
      <c r="S119929" s="54"/>
    </row>
    <row r="119930" spans="15:19">
      <c r="O119930" s="53"/>
      <c r="P119930" s="46"/>
      <c r="Q119930" s="46"/>
      <c r="R119930" s="54"/>
      <c r="S119930" s="54"/>
    </row>
    <row r="119931" spans="15:19">
      <c r="O119931" s="53"/>
      <c r="P119931" s="46"/>
      <c r="Q119931" s="46"/>
      <c r="R119931" s="54"/>
      <c r="S119931" s="54"/>
    </row>
    <row r="119932" spans="15:19">
      <c r="O119932" s="53"/>
      <c r="P119932" s="46"/>
      <c r="Q119932" s="46"/>
      <c r="R119932" s="54"/>
      <c r="S119932" s="54"/>
    </row>
    <row r="119933" spans="15:19">
      <c r="O119933" s="53"/>
      <c r="P119933" s="46"/>
      <c r="Q119933" s="46"/>
      <c r="R119933" s="54"/>
      <c r="S119933" s="54"/>
    </row>
    <row r="119934" spans="15:19">
      <c r="O119934" s="53"/>
      <c r="P119934" s="46"/>
      <c r="Q119934" s="46"/>
      <c r="R119934" s="54"/>
      <c r="S119934" s="54"/>
    </row>
    <row r="119935" spans="15:19">
      <c r="O119935" s="53"/>
      <c r="P119935" s="46"/>
      <c r="Q119935" s="46"/>
      <c r="R119935" s="54"/>
      <c r="S119935" s="54"/>
    </row>
    <row r="119936" spans="15:19">
      <c r="O119936" s="53"/>
      <c r="P119936" s="46"/>
      <c r="Q119936" s="46"/>
      <c r="R119936" s="54"/>
      <c r="S119936" s="54"/>
    </row>
    <row r="119937" spans="15:19">
      <c r="O119937" s="53"/>
      <c r="P119937" s="46"/>
      <c r="Q119937" s="46"/>
      <c r="R119937" s="54"/>
      <c r="S119937" s="54"/>
    </row>
    <row r="119938" spans="15:19">
      <c r="O119938" s="53"/>
      <c r="P119938" s="46"/>
      <c r="Q119938" s="46"/>
      <c r="R119938" s="54"/>
      <c r="S119938" s="54"/>
    </row>
    <row r="119939" spans="15:19">
      <c r="O119939" s="53"/>
      <c r="P119939" s="46"/>
      <c r="Q119939" s="46"/>
      <c r="R119939" s="54"/>
      <c r="S119939" s="54"/>
    </row>
    <row r="119940" spans="15:19">
      <c r="O119940" s="53"/>
      <c r="P119940" s="46"/>
      <c r="Q119940" s="46"/>
      <c r="R119940" s="54"/>
      <c r="S119940" s="54"/>
    </row>
    <row r="119941" spans="15:19">
      <c r="O119941" s="53"/>
      <c r="P119941" s="46"/>
      <c r="Q119941" s="46"/>
      <c r="R119941" s="54"/>
      <c r="S119941" s="54"/>
    </row>
    <row r="119942" spans="15:19">
      <c r="O119942" s="53"/>
      <c r="P119942" s="46"/>
      <c r="Q119942" s="46"/>
      <c r="R119942" s="54"/>
      <c r="S119942" s="54"/>
    </row>
    <row r="119943" spans="15:19">
      <c r="O119943" s="53"/>
      <c r="P119943" s="46"/>
      <c r="Q119943" s="46"/>
      <c r="R119943" s="54"/>
      <c r="S119943" s="54"/>
    </row>
    <row r="119944" spans="15:19">
      <c r="O119944" s="53"/>
      <c r="P119944" s="46"/>
      <c r="Q119944" s="46"/>
      <c r="R119944" s="54"/>
      <c r="S119944" s="54"/>
    </row>
    <row r="119945" spans="15:19">
      <c r="O119945" s="53"/>
      <c r="P119945" s="46"/>
      <c r="Q119945" s="46"/>
      <c r="R119945" s="54"/>
      <c r="S119945" s="54"/>
    </row>
    <row r="119946" spans="15:19">
      <c r="O119946" s="53"/>
      <c r="P119946" s="46"/>
      <c r="Q119946" s="46"/>
      <c r="R119946" s="54"/>
      <c r="S119946" s="54"/>
    </row>
    <row r="119947" spans="15:19">
      <c r="O119947" s="53"/>
      <c r="P119947" s="46"/>
      <c r="Q119947" s="46"/>
      <c r="R119947" s="54"/>
      <c r="S119947" s="54"/>
    </row>
    <row r="119948" spans="15:19">
      <c r="O119948" s="53"/>
      <c r="P119948" s="46"/>
      <c r="Q119948" s="46"/>
      <c r="R119948" s="54"/>
      <c r="S119948" s="54"/>
    </row>
    <row r="119949" spans="15:19">
      <c r="O119949" s="53"/>
      <c r="P119949" s="46"/>
      <c r="Q119949" s="46"/>
      <c r="R119949" s="54"/>
      <c r="S119949" s="54"/>
    </row>
    <row r="119950" spans="15:19">
      <c r="O119950" s="53"/>
      <c r="P119950" s="46"/>
      <c r="Q119950" s="46"/>
      <c r="R119950" s="54"/>
      <c r="S119950" s="54"/>
    </row>
    <row r="119951" spans="15:19">
      <c r="O119951" s="53"/>
      <c r="P119951" s="46"/>
      <c r="Q119951" s="46"/>
      <c r="R119951" s="54"/>
      <c r="S119951" s="54"/>
    </row>
    <row r="119952" spans="15:19">
      <c r="O119952" s="53"/>
      <c r="P119952" s="46"/>
      <c r="Q119952" s="46"/>
      <c r="R119952" s="54"/>
      <c r="S119952" s="54"/>
    </row>
    <row r="119953" spans="15:19">
      <c r="O119953" s="53"/>
      <c r="P119953" s="46"/>
      <c r="Q119953" s="46"/>
      <c r="R119953" s="54"/>
      <c r="S119953" s="54"/>
    </row>
    <row r="119954" spans="15:19">
      <c r="O119954" s="53"/>
      <c r="P119954" s="46"/>
      <c r="Q119954" s="46"/>
      <c r="R119954" s="54"/>
      <c r="S119954" s="54"/>
    </row>
    <row r="119955" spans="15:19">
      <c r="O119955" s="53"/>
      <c r="P119955" s="46"/>
      <c r="Q119955" s="46"/>
      <c r="R119955" s="54"/>
      <c r="S119955" s="54"/>
    </row>
    <row r="119956" spans="15:19">
      <c r="O119956" s="53"/>
      <c r="P119956" s="46"/>
      <c r="Q119956" s="46"/>
      <c r="R119956" s="54"/>
      <c r="S119956" s="54"/>
    </row>
    <row r="119957" spans="15:19">
      <c r="O119957" s="53"/>
      <c r="P119957" s="46"/>
      <c r="Q119957" s="46"/>
      <c r="R119957" s="54"/>
      <c r="S119957" s="54"/>
    </row>
    <row r="119958" spans="15:19">
      <c r="O119958" s="53"/>
      <c r="P119958" s="46"/>
      <c r="Q119958" s="46"/>
      <c r="R119958" s="54"/>
      <c r="S119958" s="54"/>
    </row>
    <row r="119959" spans="15:19">
      <c r="O119959" s="53"/>
      <c r="P119959" s="46"/>
      <c r="Q119959" s="46"/>
      <c r="R119959" s="54"/>
      <c r="S119959" s="54"/>
    </row>
    <row r="119960" spans="15:19">
      <c r="O119960" s="53"/>
      <c r="P119960" s="46"/>
      <c r="Q119960" s="46"/>
      <c r="R119960" s="54"/>
      <c r="S119960" s="54"/>
    </row>
    <row r="119961" spans="15:19">
      <c r="O119961" s="53"/>
      <c r="P119961" s="46"/>
      <c r="Q119961" s="46"/>
      <c r="R119961" s="54"/>
      <c r="S119961" s="54"/>
    </row>
    <row r="119962" spans="15:19">
      <c r="O119962" s="53"/>
      <c r="P119962" s="46"/>
      <c r="Q119962" s="46"/>
      <c r="R119962" s="54"/>
      <c r="S119962" s="54"/>
    </row>
    <row r="119963" spans="15:19">
      <c r="O119963" s="53"/>
      <c r="P119963" s="46"/>
      <c r="Q119963" s="46"/>
      <c r="R119963" s="54"/>
      <c r="S119963" s="54"/>
    </row>
    <row r="119964" spans="15:19">
      <c r="O119964" s="53"/>
      <c r="P119964" s="46"/>
      <c r="Q119964" s="46"/>
      <c r="R119964" s="54"/>
      <c r="S119964" s="54"/>
    </row>
    <row r="119965" spans="15:19">
      <c r="O119965" s="53"/>
      <c r="P119965" s="46"/>
      <c r="Q119965" s="46"/>
      <c r="R119965" s="54"/>
      <c r="S119965" s="54"/>
    </row>
    <row r="119966" spans="15:19">
      <c r="O119966" s="53"/>
      <c r="P119966" s="46"/>
      <c r="Q119966" s="46"/>
      <c r="R119966" s="54"/>
      <c r="S119966" s="54"/>
    </row>
    <row r="119967" spans="15:19">
      <c r="O119967" s="53"/>
      <c r="P119967" s="46"/>
      <c r="Q119967" s="46"/>
      <c r="R119967" s="54"/>
      <c r="S119967" s="54"/>
    </row>
    <row r="119968" spans="15:19">
      <c r="O119968" s="53"/>
      <c r="P119968" s="46"/>
      <c r="Q119968" s="46"/>
      <c r="R119968" s="54"/>
      <c r="S119968" s="54"/>
    </row>
    <row r="119969" spans="15:19">
      <c r="O119969" s="53"/>
      <c r="P119969" s="46"/>
      <c r="Q119969" s="46"/>
      <c r="R119969" s="54"/>
      <c r="S119969" s="54"/>
    </row>
    <row r="119970" spans="15:19">
      <c r="O119970" s="53"/>
      <c r="P119970" s="46"/>
      <c r="Q119970" s="46"/>
      <c r="R119970" s="54"/>
      <c r="S119970" s="54"/>
    </row>
    <row r="119971" spans="15:19">
      <c r="O119971" s="53"/>
      <c r="P119971" s="46"/>
      <c r="Q119971" s="46"/>
      <c r="R119971" s="54"/>
      <c r="S119971" s="54"/>
    </row>
    <row r="119972" spans="15:19">
      <c r="O119972" s="53"/>
      <c r="P119972" s="46"/>
      <c r="Q119972" s="46"/>
      <c r="R119972" s="54"/>
      <c r="S119972" s="54"/>
    </row>
    <row r="119973" spans="15:19">
      <c r="O119973" s="53"/>
      <c r="P119973" s="46"/>
      <c r="Q119973" s="46"/>
      <c r="R119973" s="54"/>
      <c r="S119973" s="54"/>
    </row>
    <row r="119974" spans="15:19">
      <c r="O119974" s="53"/>
      <c r="P119974" s="46"/>
      <c r="Q119974" s="46"/>
      <c r="R119974" s="54"/>
      <c r="S119974" s="54"/>
    </row>
    <row r="119975" spans="15:19">
      <c r="O119975" s="53"/>
      <c r="P119975" s="46"/>
      <c r="Q119975" s="46"/>
      <c r="R119975" s="54"/>
      <c r="S119975" s="54"/>
    </row>
    <row r="119976" spans="15:19">
      <c r="O119976" s="53"/>
      <c r="P119976" s="46"/>
      <c r="Q119976" s="46"/>
      <c r="R119976" s="54"/>
      <c r="S119976" s="54"/>
    </row>
    <row r="119977" spans="15:19">
      <c r="O119977" s="53"/>
      <c r="P119977" s="46"/>
      <c r="Q119977" s="46"/>
      <c r="R119977" s="54"/>
      <c r="S119977" s="54"/>
    </row>
    <row r="119978" spans="15:19">
      <c r="O119978" s="53"/>
      <c r="P119978" s="46"/>
      <c r="Q119978" s="46"/>
      <c r="R119978" s="54"/>
      <c r="S119978" s="54"/>
    </row>
    <row r="119979" spans="15:19">
      <c r="O119979" s="53"/>
      <c r="P119979" s="46"/>
      <c r="Q119979" s="46"/>
      <c r="R119979" s="54"/>
      <c r="S119979" s="54"/>
    </row>
    <row r="119980" spans="15:19">
      <c r="O119980" s="53"/>
      <c r="P119980" s="46"/>
      <c r="Q119980" s="46"/>
      <c r="R119980" s="54"/>
      <c r="S119980" s="54"/>
    </row>
    <row r="119981" spans="15:19">
      <c r="O119981" s="53"/>
      <c r="P119981" s="46"/>
      <c r="Q119981" s="46"/>
      <c r="R119981" s="54"/>
      <c r="S119981" s="54"/>
    </row>
    <row r="119982" spans="15:19">
      <c r="O119982" s="53"/>
      <c r="P119982" s="46"/>
      <c r="Q119982" s="46"/>
      <c r="R119982" s="54"/>
      <c r="S119982" s="54"/>
    </row>
    <row r="119983" spans="15:19">
      <c r="O119983" s="53"/>
      <c r="P119983" s="46"/>
      <c r="Q119983" s="46"/>
      <c r="R119983" s="54"/>
      <c r="S119983" s="54"/>
    </row>
    <row r="119984" spans="15:19">
      <c r="O119984" s="53"/>
      <c r="P119984" s="46"/>
      <c r="Q119984" s="46"/>
      <c r="R119984" s="54"/>
      <c r="S119984" s="54"/>
    </row>
    <row r="119985" spans="15:19">
      <c r="O119985" s="53"/>
      <c r="P119985" s="46"/>
      <c r="Q119985" s="46"/>
      <c r="R119985" s="54"/>
      <c r="S119985" s="54"/>
    </row>
    <row r="119986" spans="15:19">
      <c r="O119986" s="53"/>
      <c r="P119986" s="46"/>
      <c r="Q119986" s="46"/>
      <c r="R119986" s="54"/>
      <c r="S119986" s="54"/>
    </row>
    <row r="119987" spans="15:19">
      <c r="O119987" s="53"/>
      <c r="P119987" s="46"/>
      <c r="Q119987" s="46"/>
      <c r="R119987" s="54"/>
      <c r="S119987" s="54"/>
    </row>
    <row r="119988" spans="15:19">
      <c r="O119988" s="53"/>
      <c r="P119988" s="46"/>
      <c r="Q119988" s="46"/>
      <c r="R119988" s="54"/>
      <c r="S119988" s="54"/>
    </row>
    <row r="119989" spans="15:19">
      <c r="O119989" s="53"/>
      <c r="P119989" s="46"/>
      <c r="Q119989" s="46"/>
      <c r="R119989" s="54"/>
      <c r="S119989" s="54"/>
    </row>
    <row r="119990" spans="15:19">
      <c r="O119990" s="53"/>
      <c r="P119990" s="46"/>
      <c r="Q119990" s="46"/>
      <c r="R119990" s="54"/>
      <c r="S119990" s="54"/>
    </row>
    <row r="119991" spans="15:19">
      <c r="O119991" s="53"/>
      <c r="P119991" s="46"/>
      <c r="Q119991" s="46"/>
      <c r="R119991" s="54"/>
      <c r="S119991" s="54"/>
    </row>
    <row r="119992" spans="15:19">
      <c r="O119992" s="53"/>
      <c r="P119992" s="46"/>
      <c r="Q119992" s="46"/>
      <c r="R119992" s="54"/>
      <c r="S119992" s="54"/>
    </row>
    <row r="119993" spans="15:19">
      <c r="O119993" s="53"/>
      <c r="P119993" s="46"/>
      <c r="Q119993" s="46"/>
      <c r="R119993" s="54"/>
      <c r="S119993" s="54"/>
    </row>
    <row r="119994" spans="15:19">
      <c r="O119994" s="53"/>
      <c r="P119994" s="46"/>
      <c r="Q119994" s="46"/>
      <c r="R119994" s="54"/>
      <c r="S119994" s="54"/>
    </row>
    <row r="119995" spans="15:19">
      <c r="O119995" s="53"/>
      <c r="P119995" s="46"/>
      <c r="Q119995" s="46"/>
      <c r="R119995" s="54"/>
      <c r="S119995" s="54"/>
    </row>
    <row r="119996" spans="15:19">
      <c r="O119996" s="53"/>
      <c r="P119996" s="46"/>
      <c r="Q119996" s="46"/>
      <c r="R119996" s="54"/>
      <c r="S119996" s="54"/>
    </row>
    <row r="119997" spans="15:19">
      <c r="O119997" s="53"/>
      <c r="P119997" s="46"/>
      <c r="Q119997" s="46"/>
      <c r="R119997" s="54"/>
      <c r="S119997" s="54"/>
    </row>
    <row r="119998" spans="15:19">
      <c r="O119998" s="53"/>
      <c r="P119998" s="46"/>
      <c r="Q119998" s="46"/>
      <c r="R119998" s="54"/>
      <c r="S119998" s="54"/>
    </row>
    <row r="119999" spans="15:19">
      <c r="O119999" s="53"/>
      <c r="P119999" s="46"/>
      <c r="Q119999" s="46"/>
      <c r="R119999" s="54"/>
      <c r="S119999" s="54"/>
    </row>
    <row r="120000" spans="15:19">
      <c r="O120000" s="53"/>
      <c r="P120000" s="46"/>
      <c r="Q120000" s="46"/>
      <c r="R120000" s="54"/>
      <c r="S120000" s="54"/>
    </row>
    <row r="120001" spans="15:19">
      <c r="O120001" s="53"/>
      <c r="P120001" s="46"/>
      <c r="Q120001" s="46"/>
      <c r="R120001" s="54"/>
      <c r="S120001" s="54"/>
    </row>
    <row r="120002" spans="15:19">
      <c r="O120002" s="53"/>
      <c r="P120002" s="46"/>
      <c r="Q120002" s="46"/>
      <c r="R120002" s="54"/>
      <c r="S120002" s="54"/>
    </row>
    <row r="120003" spans="15:19">
      <c r="O120003" s="53"/>
      <c r="P120003" s="46"/>
      <c r="Q120003" s="46"/>
      <c r="R120003" s="54"/>
      <c r="S120003" s="54"/>
    </row>
    <row r="120004" spans="15:19">
      <c r="O120004" s="53"/>
      <c r="P120004" s="46"/>
      <c r="Q120004" s="46"/>
      <c r="R120004" s="54"/>
      <c r="S120004" s="54"/>
    </row>
    <row r="120005" spans="15:19">
      <c r="O120005" s="53"/>
      <c r="P120005" s="46"/>
      <c r="Q120005" s="46"/>
      <c r="R120005" s="54"/>
      <c r="S120005" s="54"/>
    </row>
    <row r="120006" spans="15:19">
      <c r="O120006" s="53"/>
      <c r="P120006" s="46"/>
      <c r="Q120006" s="46"/>
      <c r="R120006" s="54"/>
      <c r="S120006" s="54"/>
    </row>
    <row r="120007" spans="15:19">
      <c r="O120007" s="53"/>
      <c r="P120007" s="46"/>
      <c r="Q120007" s="46"/>
      <c r="R120007" s="54"/>
      <c r="S120007" s="54"/>
    </row>
    <row r="120008" spans="15:19">
      <c r="O120008" s="53"/>
      <c r="P120008" s="46"/>
      <c r="Q120008" s="46"/>
      <c r="R120008" s="54"/>
      <c r="S120008" s="54"/>
    </row>
    <row r="120009" spans="15:19">
      <c r="O120009" s="53"/>
      <c r="P120009" s="46"/>
      <c r="Q120009" s="46"/>
      <c r="R120009" s="54"/>
      <c r="S120009" s="54"/>
    </row>
    <row r="120010" spans="15:19">
      <c r="O120010" s="53"/>
      <c r="P120010" s="46"/>
      <c r="Q120010" s="46"/>
      <c r="R120010" s="54"/>
      <c r="S120010" s="54"/>
    </row>
    <row r="120011" spans="15:19">
      <c r="O120011" s="53"/>
      <c r="P120011" s="46"/>
      <c r="Q120011" s="46"/>
      <c r="R120011" s="54"/>
      <c r="S120011" s="54"/>
    </row>
    <row r="120012" spans="15:19">
      <c r="O120012" s="53"/>
      <c r="P120012" s="46"/>
      <c r="Q120012" s="46"/>
      <c r="R120012" s="54"/>
      <c r="S120012" s="54"/>
    </row>
    <row r="120013" spans="15:19">
      <c r="O120013" s="53"/>
      <c r="P120013" s="46"/>
      <c r="Q120013" s="46"/>
      <c r="R120013" s="54"/>
      <c r="S120013" s="54"/>
    </row>
    <row r="120014" spans="15:19">
      <c r="O120014" s="53"/>
      <c r="P120014" s="46"/>
      <c r="Q120014" s="46"/>
      <c r="R120014" s="54"/>
      <c r="S120014" s="54"/>
    </row>
    <row r="120015" spans="15:19">
      <c r="O120015" s="53"/>
      <c r="P120015" s="46"/>
      <c r="Q120015" s="46"/>
      <c r="R120015" s="54"/>
      <c r="S120015" s="54"/>
    </row>
    <row r="120016" spans="15:19">
      <c r="O120016" s="53"/>
      <c r="P120016" s="46"/>
      <c r="Q120016" s="46"/>
      <c r="R120016" s="54"/>
      <c r="S120016" s="54"/>
    </row>
    <row r="120017" spans="15:19">
      <c r="O120017" s="53"/>
      <c r="P120017" s="46"/>
      <c r="Q120017" s="46"/>
      <c r="R120017" s="54"/>
      <c r="S120017" s="54"/>
    </row>
    <row r="120018" spans="15:19">
      <c r="O120018" s="53"/>
      <c r="P120018" s="46"/>
      <c r="Q120018" s="46"/>
      <c r="R120018" s="54"/>
      <c r="S120018" s="54"/>
    </row>
    <row r="120019" spans="15:19">
      <c r="O120019" s="53"/>
      <c r="P120019" s="46"/>
      <c r="Q120019" s="46"/>
      <c r="R120019" s="54"/>
      <c r="S120019" s="54"/>
    </row>
    <row r="120020" spans="15:19">
      <c r="O120020" s="53"/>
      <c r="P120020" s="46"/>
      <c r="Q120020" s="46"/>
      <c r="R120020" s="54"/>
      <c r="S120020" s="54"/>
    </row>
    <row r="120021" spans="15:19">
      <c r="O120021" s="53"/>
      <c r="P120021" s="46"/>
      <c r="Q120021" s="46"/>
      <c r="R120021" s="54"/>
      <c r="S120021" s="54"/>
    </row>
    <row r="120022" spans="15:19">
      <c r="O120022" s="53"/>
      <c r="P120022" s="46"/>
      <c r="Q120022" s="46"/>
      <c r="R120022" s="54"/>
      <c r="S120022" s="54"/>
    </row>
    <row r="120023" spans="15:19">
      <c r="O120023" s="53"/>
      <c r="P120023" s="46"/>
      <c r="Q120023" s="46"/>
      <c r="R120023" s="54"/>
      <c r="S120023" s="54"/>
    </row>
    <row r="120024" spans="15:19">
      <c r="O120024" s="53"/>
      <c r="P120024" s="46"/>
      <c r="Q120024" s="46"/>
      <c r="R120024" s="54"/>
      <c r="S120024" s="54"/>
    </row>
    <row r="120025" spans="15:19">
      <c r="O120025" s="53"/>
      <c r="P120025" s="46"/>
      <c r="Q120025" s="46"/>
      <c r="R120025" s="54"/>
      <c r="S120025" s="54"/>
    </row>
    <row r="120026" spans="15:19">
      <c r="O120026" s="53"/>
      <c r="P120026" s="46"/>
      <c r="Q120026" s="46"/>
      <c r="R120026" s="54"/>
      <c r="S120026" s="54"/>
    </row>
    <row r="120027" spans="15:19">
      <c r="O120027" s="53"/>
      <c r="P120027" s="46"/>
      <c r="Q120027" s="46"/>
      <c r="R120027" s="54"/>
      <c r="S120027" s="54"/>
    </row>
    <row r="120028" spans="15:19">
      <c r="O120028" s="53"/>
      <c r="P120028" s="46"/>
      <c r="Q120028" s="46"/>
      <c r="R120028" s="54"/>
      <c r="S120028" s="54"/>
    </row>
    <row r="120029" spans="15:19">
      <c r="O120029" s="53"/>
      <c r="P120029" s="46"/>
      <c r="Q120029" s="46"/>
      <c r="R120029" s="54"/>
      <c r="S120029" s="54"/>
    </row>
    <row r="120030" spans="15:19">
      <c r="O120030" s="53"/>
      <c r="P120030" s="46"/>
      <c r="Q120030" s="46"/>
      <c r="R120030" s="54"/>
      <c r="S120030" s="54"/>
    </row>
    <row r="120031" spans="15:19">
      <c r="O120031" s="53"/>
      <c r="P120031" s="46"/>
      <c r="Q120031" s="46"/>
      <c r="R120031" s="54"/>
      <c r="S120031" s="54"/>
    </row>
    <row r="120032" spans="15:19">
      <c r="O120032" s="53"/>
      <c r="P120032" s="46"/>
      <c r="Q120032" s="46"/>
      <c r="R120032" s="54"/>
      <c r="S120032" s="54"/>
    </row>
    <row r="120033" spans="15:19">
      <c r="O120033" s="53"/>
      <c r="P120033" s="46"/>
      <c r="Q120033" s="46"/>
      <c r="R120033" s="54"/>
      <c r="S120033" s="54"/>
    </row>
    <row r="120034" spans="15:19">
      <c r="O120034" s="53"/>
      <c r="P120034" s="46"/>
      <c r="Q120034" s="46"/>
      <c r="R120034" s="54"/>
      <c r="S120034" s="54"/>
    </row>
    <row r="120035" spans="15:19">
      <c r="O120035" s="53"/>
      <c r="P120035" s="46"/>
      <c r="Q120035" s="46"/>
      <c r="R120035" s="54"/>
      <c r="S120035" s="54"/>
    </row>
    <row r="120036" spans="15:19">
      <c r="O120036" s="53"/>
      <c r="P120036" s="46"/>
      <c r="Q120036" s="46"/>
      <c r="R120036" s="54"/>
      <c r="S120036" s="54"/>
    </row>
    <row r="120037" spans="15:19">
      <c r="O120037" s="53"/>
      <c r="P120037" s="46"/>
      <c r="Q120037" s="46"/>
      <c r="R120037" s="54"/>
      <c r="S120037" s="54"/>
    </row>
    <row r="120038" spans="15:19">
      <c r="O120038" s="53"/>
      <c r="P120038" s="46"/>
      <c r="Q120038" s="46"/>
      <c r="R120038" s="54"/>
      <c r="S120038" s="54"/>
    </row>
    <row r="120039" spans="15:19">
      <c r="O120039" s="53"/>
      <c r="P120039" s="46"/>
      <c r="Q120039" s="46"/>
      <c r="R120039" s="54"/>
      <c r="S120039" s="54"/>
    </row>
    <row r="120040" spans="15:19">
      <c r="O120040" s="53"/>
      <c r="P120040" s="46"/>
      <c r="Q120040" s="46"/>
      <c r="R120040" s="54"/>
      <c r="S120040" s="54"/>
    </row>
    <row r="120041" spans="15:19">
      <c r="O120041" s="53"/>
      <c r="P120041" s="46"/>
      <c r="Q120041" s="46"/>
      <c r="R120041" s="54"/>
      <c r="S120041" s="54"/>
    </row>
    <row r="120042" spans="15:19">
      <c r="O120042" s="53"/>
      <c r="P120042" s="46"/>
      <c r="Q120042" s="46"/>
      <c r="R120042" s="54"/>
      <c r="S120042" s="54"/>
    </row>
    <row r="120043" spans="15:19">
      <c r="O120043" s="53"/>
      <c r="P120043" s="46"/>
      <c r="Q120043" s="46"/>
      <c r="R120043" s="54"/>
      <c r="S120043" s="54"/>
    </row>
    <row r="120044" spans="15:19">
      <c r="O120044" s="53"/>
      <c r="P120044" s="46"/>
      <c r="Q120044" s="46"/>
      <c r="R120044" s="54"/>
      <c r="S120044" s="54"/>
    </row>
    <row r="120045" spans="15:19">
      <c r="O120045" s="53"/>
      <c r="P120045" s="46"/>
      <c r="Q120045" s="46"/>
      <c r="R120045" s="54"/>
      <c r="S120045" s="54"/>
    </row>
    <row r="120046" spans="15:19">
      <c r="O120046" s="53"/>
      <c r="P120046" s="46"/>
      <c r="Q120046" s="46"/>
      <c r="R120046" s="54"/>
      <c r="S120046" s="54"/>
    </row>
    <row r="120047" spans="15:19">
      <c r="O120047" s="53"/>
      <c r="P120047" s="46"/>
      <c r="Q120047" s="46"/>
      <c r="R120047" s="54"/>
      <c r="S120047" s="54"/>
    </row>
    <row r="120048" spans="15:19">
      <c r="O120048" s="53"/>
      <c r="P120048" s="46"/>
      <c r="Q120048" s="46"/>
      <c r="R120048" s="54"/>
      <c r="S120048" s="54"/>
    </row>
    <row r="120049" spans="15:19">
      <c r="O120049" s="53"/>
      <c r="P120049" s="46"/>
      <c r="Q120049" s="46"/>
      <c r="R120049" s="54"/>
      <c r="S120049" s="54"/>
    </row>
    <row r="120050" spans="15:19">
      <c r="O120050" s="53"/>
      <c r="P120050" s="46"/>
      <c r="Q120050" s="46"/>
      <c r="R120050" s="54"/>
      <c r="S120050" s="54"/>
    </row>
    <row r="120051" spans="15:19">
      <c r="O120051" s="53"/>
      <c r="P120051" s="46"/>
      <c r="Q120051" s="46"/>
      <c r="R120051" s="54"/>
      <c r="S120051" s="54"/>
    </row>
    <row r="120052" spans="15:19">
      <c r="O120052" s="53"/>
      <c r="P120052" s="46"/>
      <c r="Q120052" s="46"/>
      <c r="R120052" s="54"/>
      <c r="S120052" s="54"/>
    </row>
    <row r="120053" spans="15:19">
      <c r="O120053" s="53"/>
      <c r="P120053" s="46"/>
      <c r="Q120053" s="46"/>
      <c r="R120053" s="54"/>
      <c r="S120053" s="54"/>
    </row>
    <row r="120054" spans="15:19">
      <c r="O120054" s="53"/>
      <c r="P120054" s="46"/>
      <c r="Q120054" s="46"/>
      <c r="R120054" s="54"/>
      <c r="S120054" s="54"/>
    </row>
    <row r="120055" spans="15:19">
      <c r="O120055" s="53"/>
      <c r="P120055" s="46"/>
      <c r="Q120055" s="46"/>
      <c r="R120055" s="54"/>
      <c r="S120055" s="54"/>
    </row>
    <row r="120056" spans="15:19">
      <c r="O120056" s="53"/>
      <c r="P120056" s="46"/>
      <c r="Q120056" s="46"/>
      <c r="R120056" s="54"/>
      <c r="S120056" s="54"/>
    </row>
    <row r="120057" spans="15:19">
      <c r="O120057" s="53"/>
      <c r="P120057" s="46"/>
      <c r="Q120057" s="46"/>
      <c r="R120057" s="54"/>
      <c r="S120057" s="54"/>
    </row>
    <row r="120058" spans="15:19">
      <c r="O120058" s="53"/>
      <c r="P120058" s="46"/>
      <c r="Q120058" s="46"/>
      <c r="R120058" s="54"/>
      <c r="S120058" s="54"/>
    </row>
    <row r="120059" spans="15:19">
      <c r="O120059" s="53"/>
      <c r="P120059" s="46"/>
      <c r="Q120059" s="46"/>
      <c r="R120059" s="54"/>
      <c r="S120059" s="54"/>
    </row>
    <row r="120060" spans="15:19">
      <c r="O120060" s="53"/>
      <c r="P120060" s="46"/>
      <c r="Q120060" s="46"/>
      <c r="R120060" s="54"/>
      <c r="S120060" s="54"/>
    </row>
    <row r="120061" spans="15:19">
      <c r="O120061" s="53"/>
      <c r="P120061" s="46"/>
      <c r="Q120061" s="46"/>
      <c r="R120061" s="54"/>
      <c r="S120061" s="54"/>
    </row>
    <row r="120062" spans="15:19">
      <c r="O120062" s="53"/>
      <c r="P120062" s="46"/>
      <c r="Q120062" s="46"/>
      <c r="R120062" s="54"/>
      <c r="S120062" s="54"/>
    </row>
    <row r="120063" spans="15:19">
      <c r="O120063" s="53"/>
      <c r="P120063" s="46"/>
      <c r="Q120063" s="46"/>
      <c r="R120063" s="54"/>
      <c r="S120063" s="54"/>
    </row>
    <row r="120064" spans="15:19">
      <c r="O120064" s="53"/>
      <c r="P120064" s="46"/>
      <c r="Q120064" s="46"/>
      <c r="R120064" s="54"/>
      <c r="S120064" s="54"/>
    </row>
    <row r="120065" spans="15:19">
      <c r="O120065" s="53"/>
      <c r="P120065" s="46"/>
      <c r="Q120065" s="46"/>
      <c r="R120065" s="54"/>
      <c r="S120065" s="54"/>
    </row>
    <row r="120066" spans="15:19">
      <c r="O120066" s="53"/>
      <c r="P120066" s="46"/>
      <c r="Q120066" s="46"/>
      <c r="R120066" s="54"/>
      <c r="S120066" s="54"/>
    </row>
    <row r="120067" spans="15:19">
      <c r="O120067" s="53"/>
      <c r="P120067" s="46"/>
      <c r="Q120067" s="46"/>
      <c r="R120067" s="54"/>
      <c r="S120067" s="54"/>
    </row>
    <row r="120068" spans="15:19">
      <c r="O120068" s="53"/>
      <c r="P120068" s="46"/>
      <c r="Q120068" s="46"/>
      <c r="R120068" s="54"/>
      <c r="S120068" s="54"/>
    </row>
    <row r="120069" spans="15:19">
      <c r="O120069" s="53"/>
      <c r="P120069" s="46"/>
      <c r="Q120069" s="46"/>
      <c r="R120069" s="54"/>
      <c r="S120069" s="54"/>
    </row>
    <row r="120070" spans="15:19">
      <c r="O120070" s="53"/>
      <c r="P120070" s="46"/>
      <c r="Q120070" s="46"/>
      <c r="R120070" s="54"/>
      <c r="S120070" s="54"/>
    </row>
    <row r="120071" spans="15:19">
      <c r="O120071" s="53"/>
      <c r="P120071" s="46"/>
      <c r="Q120071" s="46"/>
      <c r="R120071" s="54"/>
      <c r="S120071" s="54"/>
    </row>
    <row r="120072" spans="15:19">
      <c r="O120072" s="53"/>
      <c r="P120072" s="46"/>
      <c r="Q120072" s="46"/>
      <c r="R120072" s="54"/>
      <c r="S120072" s="54"/>
    </row>
    <row r="120073" spans="15:19">
      <c r="O120073" s="53"/>
      <c r="P120073" s="46"/>
      <c r="Q120073" s="46"/>
      <c r="R120073" s="54"/>
      <c r="S120073" s="54"/>
    </row>
    <row r="120074" spans="15:19">
      <c r="O120074" s="53"/>
      <c r="P120074" s="46"/>
      <c r="Q120074" s="46"/>
      <c r="R120074" s="54"/>
      <c r="S120074" s="54"/>
    </row>
    <row r="120075" spans="15:19">
      <c r="O120075" s="53"/>
      <c r="P120075" s="46"/>
      <c r="Q120075" s="46"/>
      <c r="R120075" s="54"/>
      <c r="S120075" s="54"/>
    </row>
    <row r="120076" spans="15:19">
      <c r="O120076" s="53"/>
      <c r="P120076" s="46"/>
      <c r="Q120076" s="46"/>
      <c r="R120076" s="54"/>
      <c r="S120076" s="54"/>
    </row>
    <row r="120077" spans="15:19">
      <c r="O120077" s="53"/>
      <c r="P120077" s="46"/>
      <c r="Q120077" s="46"/>
      <c r="R120077" s="54"/>
      <c r="S120077" s="54"/>
    </row>
    <row r="120078" spans="15:19">
      <c r="O120078" s="53"/>
      <c r="P120078" s="46"/>
      <c r="Q120078" s="46"/>
      <c r="R120078" s="54"/>
      <c r="S120078" s="54"/>
    </row>
    <row r="120079" spans="15:19">
      <c r="O120079" s="53"/>
      <c r="P120079" s="46"/>
      <c r="Q120079" s="46"/>
      <c r="R120079" s="54"/>
      <c r="S120079" s="54"/>
    </row>
    <row r="120080" spans="15:19">
      <c r="O120080" s="53"/>
      <c r="P120080" s="46"/>
      <c r="Q120080" s="46"/>
      <c r="R120080" s="54"/>
      <c r="S120080" s="54"/>
    </row>
    <row r="120081" spans="15:19">
      <c r="O120081" s="53"/>
      <c r="P120081" s="46"/>
      <c r="Q120081" s="46"/>
      <c r="R120081" s="54"/>
      <c r="S120081" s="54"/>
    </row>
    <row r="120082" spans="15:19">
      <c r="O120082" s="53"/>
      <c r="P120082" s="46"/>
      <c r="Q120082" s="46"/>
      <c r="R120082" s="54"/>
      <c r="S120082" s="54"/>
    </row>
    <row r="120083" spans="15:19">
      <c r="O120083" s="53"/>
      <c r="P120083" s="46"/>
      <c r="Q120083" s="46"/>
      <c r="R120083" s="54"/>
      <c r="S120083" s="54"/>
    </row>
    <row r="120084" spans="15:19">
      <c r="O120084" s="53"/>
      <c r="P120084" s="46"/>
      <c r="Q120084" s="46"/>
      <c r="R120084" s="54"/>
      <c r="S120084" s="54"/>
    </row>
    <row r="120085" spans="15:19">
      <c r="O120085" s="53"/>
      <c r="P120085" s="46"/>
      <c r="Q120085" s="46"/>
      <c r="R120085" s="54"/>
      <c r="S120085" s="54"/>
    </row>
    <row r="120086" spans="15:19">
      <c r="O120086" s="53"/>
      <c r="P120086" s="46"/>
      <c r="Q120086" s="46"/>
      <c r="R120086" s="54"/>
      <c r="S120086" s="54"/>
    </row>
    <row r="120087" spans="15:19">
      <c r="O120087" s="53"/>
      <c r="P120087" s="46"/>
      <c r="Q120087" s="46"/>
      <c r="R120087" s="54"/>
      <c r="S120087" s="54"/>
    </row>
    <row r="120088" spans="15:19">
      <c r="O120088" s="53"/>
      <c r="P120088" s="46"/>
      <c r="Q120088" s="46"/>
      <c r="R120088" s="54"/>
      <c r="S120088" s="54"/>
    </row>
    <row r="120089" spans="15:19">
      <c r="O120089" s="53"/>
      <c r="P120089" s="46"/>
      <c r="Q120089" s="46"/>
      <c r="R120089" s="54"/>
      <c r="S120089" s="54"/>
    </row>
    <row r="120090" spans="15:19">
      <c r="O120090" s="53"/>
      <c r="P120090" s="46"/>
      <c r="Q120090" s="46"/>
      <c r="R120090" s="54"/>
      <c r="S120090" s="54"/>
    </row>
    <row r="120091" spans="15:19">
      <c r="O120091" s="53"/>
      <c r="P120091" s="46"/>
      <c r="Q120091" s="46"/>
      <c r="R120091" s="54"/>
      <c r="S120091" s="54"/>
    </row>
    <row r="120092" spans="15:19">
      <c r="O120092" s="53"/>
      <c r="P120092" s="46"/>
      <c r="Q120092" s="46"/>
      <c r="R120092" s="54"/>
      <c r="S120092" s="54"/>
    </row>
    <row r="120093" spans="15:19">
      <c r="O120093" s="53"/>
      <c r="P120093" s="46"/>
      <c r="Q120093" s="46"/>
      <c r="R120093" s="54"/>
      <c r="S120093" s="54"/>
    </row>
    <row r="120094" spans="15:19">
      <c r="O120094" s="53"/>
      <c r="P120094" s="46"/>
      <c r="Q120094" s="46"/>
      <c r="R120094" s="54"/>
      <c r="S120094" s="54"/>
    </row>
    <row r="120095" spans="15:19">
      <c r="O120095" s="53"/>
      <c r="P120095" s="46"/>
      <c r="Q120095" s="46"/>
      <c r="R120095" s="54"/>
      <c r="S120095" s="54"/>
    </row>
    <row r="120096" spans="15:19">
      <c r="O120096" s="53"/>
      <c r="P120096" s="46"/>
      <c r="Q120096" s="46"/>
      <c r="R120096" s="54"/>
      <c r="S120096" s="54"/>
    </row>
    <row r="120097" spans="15:19">
      <c r="O120097" s="53"/>
      <c r="P120097" s="46"/>
      <c r="Q120097" s="46"/>
      <c r="R120097" s="54"/>
      <c r="S120097" s="54"/>
    </row>
    <row r="120098" spans="15:19">
      <c r="O120098" s="53"/>
      <c r="P120098" s="46"/>
      <c r="Q120098" s="46"/>
      <c r="R120098" s="54"/>
      <c r="S120098" s="54"/>
    </row>
    <row r="120099" spans="15:19">
      <c r="O120099" s="53"/>
      <c r="P120099" s="46"/>
      <c r="Q120099" s="46"/>
      <c r="R120099" s="54"/>
      <c r="S120099" s="54"/>
    </row>
    <row r="120100" spans="15:19">
      <c r="O120100" s="53"/>
      <c r="P120100" s="46"/>
      <c r="Q120100" s="46"/>
      <c r="R120100" s="54"/>
      <c r="S120100" s="54"/>
    </row>
    <row r="120101" spans="15:19">
      <c r="O120101" s="53"/>
      <c r="P120101" s="46"/>
      <c r="Q120101" s="46"/>
      <c r="R120101" s="54"/>
      <c r="S120101" s="54"/>
    </row>
    <row r="120102" spans="15:19">
      <c r="O120102" s="53"/>
      <c r="P120102" s="46"/>
      <c r="Q120102" s="46"/>
      <c r="R120102" s="54"/>
      <c r="S120102" s="54"/>
    </row>
    <row r="120103" spans="15:19">
      <c r="O120103" s="53"/>
      <c r="P120103" s="46"/>
      <c r="Q120103" s="46"/>
      <c r="R120103" s="54"/>
      <c r="S120103" s="54"/>
    </row>
    <row r="120104" spans="15:19">
      <c r="O120104" s="53"/>
      <c r="P120104" s="46"/>
      <c r="Q120104" s="46"/>
      <c r="R120104" s="54"/>
      <c r="S120104" s="54"/>
    </row>
    <row r="120105" spans="15:19">
      <c r="O120105" s="53"/>
      <c r="P120105" s="46"/>
      <c r="Q120105" s="46"/>
      <c r="R120105" s="54"/>
      <c r="S120105" s="54"/>
    </row>
    <row r="120106" spans="15:19">
      <c r="O120106" s="53"/>
      <c r="P120106" s="46"/>
      <c r="Q120106" s="46"/>
      <c r="R120106" s="54"/>
      <c r="S120106" s="54"/>
    </row>
    <row r="120107" spans="15:19">
      <c r="O120107" s="53"/>
      <c r="P120107" s="46"/>
      <c r="Q120107" s="46"/>
      <c r="R120107" s="54"/>
      <c r="S120107" s="54"/>
    </row>
    <row r="120108" spans="15:19">
      <c r="O120108" s="53"/>
      <c r="P120108" s="46"/>
      <c r="Q120108" s="46"/>
      <c r="R120108" s="54"/>
      <c r="S120108" s="54"/>
    </row>
    <row r="120109" spans="15:19">
      <c r="O120109" s="53"/>
      <c r="P120109" s="46"/>
      <c r="Q120109" s="46"/>
      <c r="R120109" s="54"/>
      <c r="S120109" s="54"/>
    </row>
    <row r="120110" spans="15:19">
      <c r="O120110" s="53"/>
      <c r="P120110" s="46"/>
      <c r="Q120110" s="46"/>
      <c r="R120110" s="54"/>
      <c r="S120110" s="54"/>
    </row>
    <row r="120111" spans="15:19">
      <c r="O120111" s="53"/>
      <c r="P120111" s="46"/>
      <c r="Q120111" s="46"/>
      <c r="R120111" s="54"/>
      <c r="S120111" s="54"/>
    </row>
    <row r="120112" spans="15:19">
      <c r="O120112" s="53"/>
      <c r="P120112" s="46"/>
      <c r="Q120112" s="46"/>
      <c r="R120112" s="54"/>
      <c r="S120112" s="54"/>
    </row>
    <row r="120113" spans="15:19">
      <c r="O120113" s="53"/>
      <c r="P120113" s="46"/>
      <c r="Q120113" s="46"/>
      <c r="R120113" s="54"/>
      <c r="S120113" s="54"/>
    </row>
    <row r="120114" spans="15:19">
      <c r="O120114" s="53"/>
      <c r="P120114" s="46"/>
      <c r="Q120114" s="46"/>
      <c r="R120114" s="54"/>
      <c r="S120114" s="54"/>
    </row>
    <row r="120115" spans="15:19">
      <c r="O120115" s="53"/>
      <c r="P120115" s="46"/>
      <c r="Q120115" s="46"/>
      <c r="R120115" s="54"/>
      <c r="S120115" s="54"/>
    </row>
    <row r="120116" spans="15:19">
      <c r="O120116" s="53"/>
      <c r="P120116" s="46"/>
      <c r="Q120116" s="46"/>
      <c r="R120116" s="54"/>
      <c r="S120116" s="54"/>
    </row>
    <row r="120117" spans="15:19">
      <c r="O120117" s="53"/>
      <c r="P120117" s="46"/>
      <c r="Q120117" s="46"/>
      <c r="R120117" s="54"/>
      <c r="S120117" s="54"/>
    </row>
    <row r="120118" spans="15:19">
      <c r="O120118" s="53"/>
      <c r="P120118" s="46"/>
      <c r="Q120118" s="46"/>
      <c r="R120118" s="54"/>
      <c r="S120118" s="54"/>
    </row>
    <row r="120119" spans="15:19">
      <c r="O120119" s="53"/>
      <c r="P120119" s="46"/>
      <c r="Q120119" s="46"/>
      <c r="R120119" s="54"/>
      <c r="S120119" s="54"/>
    </row>
    <row r="120120" spans="15:19">
      <c r="O120120" s="53"/>
      <c r="P120120" s="46"/>
      <c r="Q120120" s="46"/>
      <c r="R120120" s="54"/>
      <c r="S120120" s="54"/>
    </row>
    <row r="120121" spans="15:19">
      <c r="O120121" s="53"/>
      <c r="P120121" s="46"/>
      <c r="Q120121" s="46"/>
      <c r="R120121" s="54"/>
      <c r="S120121" s="54"/>
    </row>
    <row r="120122" spans="15:19">
      <c r="O120122" s="53"/>
      <c r="P120122" s="46"/>
      <c r="Q120122" s="46"/>
      <c r="R120122" s="54"/>
      <c r="S120122" s="54"/>
    </row>
    <row r="120123" spans="15:19">
      <c r="O120123" s="53"/>
      <c r="P120123" s="46"/>
      <c r="Q120123" s="46"/>
      <c r="R120123" s="54"/>
      <c r="S120123" s="54"/>
    </row>
    <row r="120124" spans="15:19">
      <c r="O120124" s="53"/>
      <c r="P120124" s="46"/>
      <c r="Q120124" s="46"/>
      <c r="R120124" s="54"/>
      <c r="S120124" s="54"/>
    </row>
    <row r="120125" spans="15:19">
      <c r="O120125" s="53"/>
      <c r="P120125" s="46"/>
      <c r="Q120125" s="46"/>
      <c r="R120125" s="54"/>
      <c r="S120125" s="54"/>
    </row>
    <row r="120126" spans="15:19">
      <c r="O120126" s="53"/>
      <c r="P120126" s="46"/>
      <c r="Q120126" s="46"/>
      <c r="R120126" s="54"/>
      <c r="S120126" s="54"/>
    </row>
    <row r="120127" spans="15:19">
      <c r="O120127" s="53"/>
      <c r="P120127" s="46"/>
      <c r="Q120127" s="46"/>
      <c r="R120127" s="54"/>
      <c r="S120127" s="54"/>
    </row>
    <row r="120128" spans="15:19">
      <c r="O120128" s="53"/>
      <c r="P120128" s="46"/>
      <c r="Q120128" s="46"/>
      <c r="R120128" s="54"/>
      <c r="S120128" s="54"/>
    </row>
    <row r="120129" spans="15:19">
      <c r="O120129" s="53"/>
      <c r="P120129" s="46"/>
      <c r="Q120129" s="46"/>
      <c r="R120129" s="54"/>
      <c r="S120129" s="54"/>
    </row>
    <row r="120130" spans="15:19">
      <c r="O120130" s="53"/>
      <c r="P120130" s="46"/>
      <c r="Q120130" s="46"/>
      <c r="R120130" s="54"/>
      <c r="S120130" s="54"/>
    </row>
    <row r="120131" spans="15:19">
      <c r="O120131" s="53"/>
      <c r="P120131" s="46"/>
      <c r="Q120131" s="46"/>
      <c r="R120131" s="54"/>
      <c r="S120131" s="54"/>
    </row>
    <row r="120132" spans="15:19">
      <c r="O120132" s="53"/>
      <c r="P120132" s="46"/>
      <c r="Q120132" s="46"/>
      <c r="R120132" s="54"/>
      <c r="S120132" s="54"/>
    </row>
    <row r="120133" spans="15:19">
      <c r="O120133" s="53"/>
      <c r="P120133" s="46"/>
      <c r="Q120133" s="46"/>
      <c r="R120133" s="54"/>
      <c r="S120133" s="54"/>
    </row>
    <row r="120134" spans="15:19">
      <c r="O120134" s="53"/>
      <c r="P120134" s="46"/>
      <c r="Q120134" s="46"/>
      <c r="R120134" s="54"/>
      <c r="S120134" s="54"/>
    </row>
    <row r="120135" spans="15:19">
      <c r="O120135" s="53"/>
      <c r="P120135" s="46"/>
      <c r="Q120135" s="46"/>
      <c r="R120135" s="54"/>
      <c r="S120135" s="54"/>
    </row>
    <row r="120136" spans="15:19">
      <c r="O120136" s="53"/>
      <c r="P120136" s="46"/>
      <c r="Q120136" s="46"/>
      <c r="R120136" s="54"/>
      <c r="S120136" s="54"/>
    </row>
    <row r="120137" spans="15:19">
      <c r="O120137" s="53"/>
      <c r="P120137" s="46"/>
      <c r="Q120137" s="46"/>
      <c r="R120137" s="54"/>
      <c r="S120137" s="54"/>
    </row>
    <row r="120138" spans="15:19">
      <c r="O120138" s="53"/>
      <c r="P120138" s="46"/>
      <c r="Q120138" s="46"/>
      <c r="R120138" s="54"/>
      <c r="S120138" s="54"/>
    </row>
    <row r="120139" spans="15:19">
      <c r="O120139" s="53"/>
      <c r="P120139" s="46"/>
      <c r="Q120139" s="46"/>
      <c r="R120139" s="54"/>
      <c r="S120139" s="54"/>
    </row>
    <row r="120140" spans="15:19">
      <c r="O120140" s="53"/>
      <c r="P120140" s="46"/>
      <c r="Q120140" s="46"/>
      <c r="R120140" s="54"/>
      <c r="S120140" s="54"/>
    </row>
    <row r="120141" spans="15:19">
      <c r="O120141" s="53"/>
      <c r="P120141" s="46"/>
      <c r="Q120141" s="46"/>
      <c r="R120141" s="54"/>
      <c r="S120141" s="54"/>
    </row>
    <row r="120142" spans="15:19">
      <c r="O120142" s="53"/>
      <c r="P120142" s="46"/>
      <c r="Q120142" s="46"/>
      <c r="R120142" s="54"/>
      <c r="S120142" s="54"/>
    </row>
    <row r="120143" spans="15:19">
      <c r="O120143" s="53"/>
      <c r="P120143" s="46"/>
      <c r="Q120143" s="46"/>
      <c r="R120143" s="54"/>
      <c r="S120143" s="54"/>
    </row>
    <row r="120144" spans="15:19">
      <c r="O120144" s="53"/>
      <c r="P120144" s="46"/>
      <c r="Q120144" s="46"/>
      <c r="R120144" s="54"/>
      <c r="S120144" s="54"/>
    </row>
    <row r="120145" spans="15:19">
      <c r="O120145" s="53"/>
      <c r="P120145" s="46"/>
      <c r="Q120145" s="46"/>
      <c r="R120145" s="54"/>
      <c r="S120145" s="54"/>
    </row>
    <row r="120146" spans="15:19">
      <c r="O120146" s="53"/>
      <c r="P120146" s="46"/>
      <c r="Q120146" s="46"/>
      <c r="R120146" s="54"/>
      <c r="S120146" s="54"/>
    </row>
    <row r="120147" spans="15:19">
      <c r="O120147" s="53"/>
      <c r="P120147" s="46"/>
      <c r="Q120147" s="46"/>
      <c r="R120147" s="54"/>
      <c r="S120147" s="54"/>
    </row>
    <row r="120148" spans="15:19">
      <c r="O120148" s="53"/>
      <c r="P120148" s="46"/>
      <c r="Q120148" s="46"/>
      <c r="R120148" s="54"/>
      <c r="S120148" s="54"/>
    </row>
    <row r="120149" spans="15:19">
      <c r="O120149" s="53"/>
      <c r="P120149" s="46"/>
      <c r="Q120149" s="46"/>
      <c r="R120149" s="54"/>
      <c r="S120149" s="54"/>
    </row>
    <row r="120150" spans="15:19">
      <c r="O120150" s="53"/>
      <c r="P120150" s="46"/>
      <c r="Q120150" s="46"/>
      <c r="R120150" s="54"/>
      <c r="S120150" s="54"/>
    </row>
    <row r="120151" spans="15:19">
      <c r="O120151" s="53"/>
      <c r="P120151" s="46"/>
      <c r="Q120151" s="46"/>
      <c r="R120151" s="54"/>
      <c r="S120151" s="54"/>
    </row>
    <row r="120152" spans="15:19">
      <c r="O120152" s="53"/>
      <c r="P120152" s="46"/>
      <c r="Q120152" s="46"/>
      <c r="R120152" s="54"/>
      <c r="S120152" s="54"/>
    </row>
    <row r="120153" spans="15:19">
      <c r="O120153" s="53"/>
      <c r="P120153" s="46"/>
      <c r="Q120153" s="46"/>
      <c r="R120153" s="54"/>
      <c r="S120153" s="54"/>
    </row>
    <row r="120154" spans="15:19">
      <c r="O120154" s="53"/>
      <c r="P120154" s="46"/>
      <c r="Q120154" s="46"/>
      <c r="R120154" s="54"/>
      <c r="S120154" s="54"/>
    </row>
    <row r="120155" spans="15:19">
      <c r="O120155" s="53"/>
      <c r="P120155" s="46"/>
      <c r="Q120155" s="46"/>
      <c r="R120155" s="54"/>
      <c r="S120155" s="54"/>
    </row>
    <row r="120156" spans="15:19">
      <c r="O120156" s="53"/>
      <c r="P120156" s="46"/>
      <c r="Q120156" s="46"/>
      <c r="R120156" s="54"/>
      <c r="S120156" s="54"/>
    </row>
    <row r="120157" spans="15:19">
      <c r="O120157" s="53"/>
      <c r="P120157" s="46"/>
      <c r="Q120157" s="46"/>
      <c r="R120157" s="54"/>
      <c r="S120157" s="54"/>
    </row>
    <row r="120158" spans="15:19">
      <c r="O120158" s="53"/>
      <c r="P120158" s="46"/>
      <c r="Q120158" s="46"/>
      <c r="R120158" s="54"/>
      <c r="S120158" s="54"/>
    </row>
    <row r="120159" spans="15:19">
      <c r="O120159" s="53"/>
      <c r="P120159" s="46"/>
      <c r="Q120159" s="46"/>
      <c r="R120159" s="54"/>
      <c r="S120159" s="54"/>
    </row>
    <row r="120160" spans="15:19">
      <c r="O120160" s="53"/>
      <c r="P120160" s="46"/>
      <c r="Q120160" s="46"/>
      <c r="R120160" s="54"/>
      <c r="S120160" s="54"/>
    </row>
    <row r="120161" spans="15:19">
      <c r="O120161" s="53"/>
      <c r="P120161" s="46"/>
      <c r="Q120161" s="46"/>
      <c r="R120161" s="54"/>
      <c r="S120161" s="54"/>
    </row>
    <row r="120162" spans="15:19">
      <c r="O120162" s="53"/>
      <c r="P120162" s="46"/>
      <c r="Q120162" s="46"/>
      <c r="R120162" s="54"/>
      <c r="S120162" s="54"/>
    </row>
    <row r="120163" spans="15:19">
      <c r="O120163" s="53"/>
      <c r="P120163" s="46"/>
      <c r="Q120163" s="46"/>
      <c r="R120163" s="54"/>
      <c r="S120163" s="54"/>
    </row>
    <row r="120164" spans="15:19">
      <c r="O120164" s="53"/>
      <c r="P120164" s="46"/>
      <c r="Q120164" s="46"/>
      <c r="R120164" s="54"/>
      <c r="S120164" s="54"/>
    </row>
    <row r="120165" spans="15:19">
      <c r="O120165" s="53"/>
      <c r="P120165" s="46"/>
      <c r="Q120165" s="46"/>
      <c r="R120165" s="54"/>
      <c r="S120165" s="54"/>
    </row>
    <row r="120166" spans="15:19">
      <c r="O120166" s="53"/>
      <c r="P120166" s="46"/>
      <c r="Q120166" s="46"/>
      <c r="R120166" s="54"/>
      <c r="S120166" s="54"/>
    </row>
    <row r="120167" spans="15:19">
      <c r="O120167" s="53"/>
      <c r="P120167" s="46"/>
      <c r="Q120167" s="46"/>
      <c r="R120167" s="54"/>
      <c r="S120167" s="54"/>
    </row>
    <row r="120168" spans="15:19">
      <c r="O120168" s="53"/>
      <c r="P120168" s="46"/>
      <c r="Q120168" s="46"/>
      <c r="R120168" s="54"/>
      <c r="S120168" s="54"/>
    </row>
    <row r="120169" spans="15:19">
      <c r="O120169" s="53"/>
      <c r="P120169" s="46"/>
      <c r="Q120169" s="46"/>
      <c r="R120169" s="54"/>
      <c r="S120169" s="54"/>
    </row>
    <row r="120170" spans="15:19">
      <c r="O120170" s="53"/>
      <c r="P120170" s="46"/>
      <c r="Q120170" s="46"/>
      <c r="R120170" s="54"/>
      <c r="S120170" s="54"/>
    </row>
    <row r="120171" spans="15:19">
      <c r="O120171" s="53"/>
      <c r="P120171" s="46"/>
      <c r="Q120171" s="46"/>
      <c r="R120171" s="54"/>
      <c r="S120171" s="54"/>
    </row>
    <row r="120172" spans="15:19">
      <c r="O120172" s="53"/>
      <c r="P120172" s="46"/>
      <c r="Q120172" s="46"/>
      <c r="R120172" s="54"/>
      <c r="S120172" s="54"/>
    </row>
    <row r="120173" spans="15:19">
      <c r="O120173" s="53"/>
      <c r="P120173" s="46"/>
      <c r="Q120173" s="46"/>
      <c r="R120173" s="54"/>
      <c r="S120173" s="54"/>
    </row>
    <row r="120174" spans="15:19">
      <c r="O120174" s="53"/>
      <c r="P120174" s="46"/>
      <c r="Q120174" s="46"/>
      <c r="R120174" s="54"/>
      <c r="S120174" s="54"/>
    </row>
    <row r="120175" spans="15:19">
      <c r="O120175" s="53"/>
      <c r="P120175" s="46"/>
      <c r="Q120175" s="46"/>
      <c r="R120175" s="54"/>
      <c r="S120175" s="54"/>
    </row>
    <row r="120176" spans="15:19">
      <c r="O120176" s="53"/>
      <c r="P120176" s="46"/>
      <c r="Q120176" s="46"/>
      <c r="R120176" s="54"/>
      <c r="S120176" s="54"/>
    </row>
    <row r="120177" spans="15:19">
      <c r="O120177" s="53"/>
      <c r="P120177" s="46"/>
      <c r="Q120177" s="46"/>
      <c r="R120177" s="54"/>
      <c r="S120177" s="54"/>
    </row>
    <row r="120178" spans="15:19">
      <c r="O120178" s="53"/>
      <c r="P120178" s="46"/>
      <c r="Q120178" s="46"/>
      <c r="R120178" s="54"/>
      <c r="S120178" s="54"/>
    </row>
    <row r="120179" spans="15:19">
      <c r="O120179" s="53"/>
      <c r="P120179" s="46"/>
      <c r="Q120179" s="46"/>
      <c r="R120179" s="54"/>
      <c r="S120179" s="54"/>
    </row>
    <row r="120180" spans="15:19">
      <c r="O120180" s="53"/>
      <c r="P120180" s="46"/>
      <c r="Q120180" s="46"/>
      <c r="R120180" s="54"/>
      <c r="S120180" s="54"/>
    </row>
    <row r="120181" spans="15:19">
      <c r="O120181" s="53"/>
      <c r="P120181" s="46"/>
      <c r="Q120181" s="46"/>
      <c r="R120181" s="54"/>
      <c r="S120181" s="54"/>
    </row>
    <row r="120182" spans="15:19">
      <c r="O120182" s="53"/>
      <c r="P120182" s="46"/>
      <c r="Q120182" s="46"/>
      <c r="R120182" s="54"/>
      <c r="S120182" s="54"/>
    </row>
    <row r="120183" spans="15:19">
      <c r="O120183" s="53"/>
      <c r="P120183" s="46"/>
      <c r="Q120183" s="46"/>
      <c r="R120183" s="54"/>
      <c r="S120183" s="54"/>
    </row>
    <row r="120184" spans="15:19">
      <c r="O120184" s="53"/>
      <c r="P120184" s="46"/>
      <c r="Q120184" s="46"/>
      <c r="R120184" s="54"/>
      <c r="S120184" s="54"/>
    </row>
    <row r="120185" spans="15:19">
      <c r="O120185" s="53"/>
      <c r="P120185" s="46"/>
      <c r="Q120185" s="46"/>
      <c r="R120185" s="54"/>
      <c r="S120185" s="54"/>
    </row>
    <row r="120186" spans="15:19">
      <c r="O120186" s="53"/>
      <c r="P120186" s="46"/>
      <c r="Q120186" s="46"/>
      <c r="R120186" s="54"/>
      <c r="S120186" s="54"/>
    </row>
    <row r="120187" spans="15:19">
      <c r="O120187" s="53"/>
      <c r="P120187" s="46"/>
      <c r="Q120187" s="46"/>
      <c r="R120187" s="54"/>
      <c r="S120187" s="54"/>
    </row>
    <row r="120188" spans="15:19">
      <c r="O120188" s="53"/>
      <c r="P120188" s="46"/>
      <c r="Q120188" s="46"/>
      <c r="R120188" s="54"/>
      <c r="S120188" s="54"/>
    </row>
    <row r="120189" spans="15:19">
      <c r="O120189" s="53"/>
      <c r="P120189" s="46"/>
      <c r="Q120189" s="46"/>
      <c r="R120189" s="54"/>
      <c r="S120189" s="54"/>
    </row>
    <row r="120190" spans="15:19">
      <c r="O120190" s="53"/>
      <c r="P120190" s="46"/>
      <c r="Q120190" s="46"/>
      <c r="R120190" s="54"/>
      <c r="S120190" s="54"/>
    </row>
    <row r="120191" spans="15:19">
      <c r="O120191" s="53"/>
      <c r="P120191" s="46"/>
      <c r="Q120191" s="46"/>
      <c r="R120191" s="54"/>
      <c r="S120191" s="54"/>
    </row>
    <row r="120192" spans="15:19">
      <c r="O120192" s="53"/>
      <c r="P120192" s="46"/>
      <c r="Q120192" s="46"/>
      <c r="R120192" s="54"/>
      <c r="S120192" s="54"/>
    </row>
    <row r="120193" spans="15:19">
      <c r="O120193" s="53"/>
      <c r="P120193" s="46"/>
      <c r="Q120193" s="46"/>
      <c r="R120193" s="54"/>
      <c r="S120193" s="54"/>
    </row>
    <row r="120194" spans="15:19">
      <c r="O120194" s="53"/>
      <c r="P120194" s="46"/>
      <c r="Q120194" s="46"/>
      <c r="R120194" s="54"/>
      <c r="S120194" s="54"/>
    </row>
    <row r="120195" spans="15:19">
      <c r="O120195" s="53"/>
      <c r="P120195" s="46"/>
      <c r="Q120195" s="46"/>
      <c r="R120195" s="54"/>
      <c r="S120195" s="54"/>
    </row>
    <row r="120196" spans="15:19">
      <c r="O120196" s="53"/>
      <c r="P120196" s="46"/>
      <c r="Q120196" s="46"/>
      <c r="R120196" s="54"/>
      <c r="S120196" s="54"/>
    </row>
    <row r="120197" spans="15:19">
      <c r="O120197" s="53"/>
      <c r="P120197" s="46"/>
      <c r="Q120197" s="46"/>
      <c r="R120197" s="54"/>
      <c r="S120197" s="54"/>
    </row>
    <row r="120198" spans="15:19">
      <c r="O120198" s="53"/>
      <c r="P120198" s="46"/>
      <c r="Q120198" s="46"/>
      <c r="R120198" s="54"/>
      <c r="S120198" s="54"/>
    </row>
    <row r="120199" spans="15:19">
      <c r="O120199" s="53"/>
      <c r="P120199" s="46"/>
      <c r="Q120199" s="46"/>
      <c r="R120199" s="54"/>
      <c r="S120199" s="54"/>
    </row>
    <row r="120200" spans="15:19">
      <c r="O120200" s="53"/>
      <c r="P120200" s="46"/>
      <c r="Q120200" s="46"/>
      <c r="R120200" s="54"/>
      <c r="S120200" s="54"/>
    </row>
    <row r="120201" spans="15:19">
      <c r="O120201" s="53"/>
      <c r="P120201" s="46"/>
      <c r="Q120201" s="46"/>
      <c r="R120201" s="54"/>
      <c r="S120201" s="54"/>
    </row>
    <row r="120202" spans="15:19">
      <c r="O120202" s="53"/>
      <c r="P120202" s="46"/>
      <c r="Q120202" s="46"/>
      <c r="R120202" s="54"/>
      <c r="S120202" s="54"/>
    </row>
    <row r="120203" spans="15:19">
      <c r="O120203" s="53"/>
      <c r="P120203" s="46"/>
      <c r="Q120203" s="46"/>
      <c r="R120203" s="54"/>
      <c r="S120203" s="54"/>
    </row>
    <row r="120204" spans="15:19">
      <c r="O120204" s="53"/>
      <c r="P120204" s="46"/>
      <c r="Q120204" s="46"/>
      <c r="R120204" s="54"/>
      <c r="S120204" s="54"/>
    </row>
    <row r="120205" spans="15:19">
      <c r="O120205" s="53"/>
      <c r="P120205" s="46"/>
      <c r="Q120205" s="46"/>
      <c r="R120205" s="54"/>
      <c r="S120205" s="54"/>
    </row>
    <row r="120206" spans="15:19">
      <c r="O120206" s="53"/>
      <c r="P120206" s="46"/>
      <c r="Q120206" s="46"/>
      <c r="R120206" s="54"/>
      <c r="S120206" s="54"/>
    </row>
    <row r="120207" spans="15:19">
      <c r="O120207" s="53"/>
      <c r="P120207" s="46"/>
      <c r="Q120207" s="46"/>
      <c r="R120207" s="54"/>
      <c r="S120207" s="54"/>
    </row>
    <row r="120208" spans="15:19">
      <c r="O120208" s="53"/>
      <c r="P120208" s="46"/>
      <c r="Q120208" s="46"/>
      <c r="R120208" s="54"/>
      <c r="S120208" s="54"/>
    </row>
    <row r="120209" spans="15:19">
      <c r="O120209" s="53"/>
      <c r="P120209" s="46"/>
      <c r="Q120209" s="46"/>
      <c r="R120209" s="54"/>
      <c r="S120209" s="54"/>
    </row>
    <row r="120210" spans="15:19">
      <c r="O120210" s="53"/>
      <c r="P120210" s="46"/>
      <c r="Q120210" s="46"/>
      <c r="R120210" s="54"/>
      <c r="S120210" s="54"/>
    </row>
    <row r="120211" spans="15:19">
      <c r="O120211" s="53"/>
      <c r="P120211" s="46"/>
      <c r="Q120211" s="46"/>
      <c r="R120211" s="54"/>
      <c r="S120211" s="54"/>
    </row>
    <row r="120212" spans="15:19">
      <c r="O120212" s="53"/>
      <c r="P120212" s="46"/>
      <c r="Q120212" s="46"/>
      <c r="R120212" s="54"/>
      <c r="S120212" s="54"/>
    </row>
    <row r="120213" spans="15:19">
      <c r="O120213" s="53"/>
      <c r="P120213" s="46"/>
      <c r="Q120213" s="46"/>
      <c r="R120213" s="54"/>
      <c r="S120213" s="54"/>
    </row>
    <row r="120214" spans="15:19">
      <c r="O120214" s="53"/>
      <c r="P120214" s="46"/>
      <c r="Q120214" s="46"/>
      <c r="R120214" s="54"/>
      <c r="S120214" s="54"/>
    </row>
    <row r="120215" spans="15:19">
      <c r="O120215" s="53"/>
      <c r="P120215" s="46"/>
      <c r="Q120215" s="46"/>
      <c r="R120215" s="54"/>
      <c r="S120215" s="54"/>
    </row>
    <row r="120216" spans="15:19">
      <c r="O120216" s="53"/>
      <c r="P120216" s="46"/>
      <c r="Q120216" s="46"/>
      <c r="R120216" s="54"/>
      <c r="S120216" s="54"/>
    </row>
    <row r="120217" spans="15:19">
      <c r="O120217" s="53"/>
      <c r="P120217" s="46"/>
      <c r="Q120217" s="46"/>
      <c r="R120217" s="54"/>
      <c r="S120217" s="54"/>
    </row>
    <row r="120218" spans="15:19">
      <c r="O120218" s="53"/>
      <c r="P120218" s="46"/>
      <c r="Q120218" s="46"/>
      <c r="R120218" s="54"/>
      <c r="S120218" s="54"/>
    </row>
    <row r="120219" spans="15:19">
      <c r="O120219" s="53"/>
      <c r="P120219" s="46"/>
      <c r="Q120219" s="46"/>
      <c r="R120219" s="54"/>
      <c r="S120219" s="54"/>
    </row>
    <row r="120220" spans="15:19">
      <c r="O120220" s="53"/>
      <c r="P120220" s="46"/>
      <c r="Q120220" s="46"/>
      <c r="R120220" s="54"/>
      <c r="S120220" s="54"/>
    </row>
    <row r="120221" spans="15:19">
      <c r="O120221" s="53"/>
      <c r="P120221" s="46"/>
      <c r="Q120221" s="46"/>
      <c r="R120221" s="54"/>
      <c r="S120221" s="54"/>
    </row>
    <row r="120222" spans="15:19">
      <c r="O120222" s="53"/>
      <c r="P120222" s="46"/>
      <c r="Q120222" s="46"/>
      <c r="R120222" s="54"/>
      <c r="S120222" s="54"/>
    </row>
    <row r="120223" spans="15:19">
      <c r="O120223" s="53"/>
      <c r="P120223" s="46"/>
      <c r="Q120223" s="46"/>
      <c r="R120223" s="54"/>
      <c r="S120223" s="54"/>
    </row>
    <row r="120224" spans="15:19">
      <c r="O120224" s="53"/>
      <c r="P120224" s="46"/>
      <c r="Q120224" s="46"/>
      <c r="R120224" s="54"/>
      <c r="S120224" s="54"/>
    </row>
    <row r="120225" spans="15:19">
      <c r="O120225" s="53"/>
      <c r="P120225" s="46"/>
      <c r="Q120225" s="46"/>
      <c r="R120225" s="54"/>
      <c r="S120225" s="54"/>
    </row>
    <row r="120226" spans="15:19">
      <c r="O120226" s="53"/>
      <c r="P120226" s="46"/>
      <c r="Q120226" s="46"/>
      <c r="R120226" s="54"/>
      <c r="S120226" s="54"/>
    </row>
    <row r="120227" spans="15:19">
      <c r="O120227" s="53"/>
      <c r="P120227" s="46"/>
      <c r="Q120227" s="46"/>
      <c r="R120227" s="54"/>
      <c r="S120227" s="54"/>
    </row>
    <row r="120228" spans="15:19">
      <c r="O120228" s="53"/>
      <c r="P120228" s="46"/>
      <c r="Q120228" s="46"/>
      <c r="R120228" s="54"/>
      <c r="S120228" s="54"/>
    </row>
    <row r="120229" spans="15:19">
      <c r="O120229" s="53"/>
      <c r="P120229" s="46"/>
      <c r="Q120229" s="46"/>
      <c r="R120229" s="54"/>
      <c r="S120229" s="54"/>
    </row>
    <row r="120230" spans="15:19">
      <c r="O120230" s="53"/>
      <c r="P120230" s="46"/>
      <c r="Q120230" s="46"/>
      <c r="R120230" s="54"/>
      <c r="S120230" s="54"/>
    </row>
    <row r="120231" spans="15:19">
      <c r="O120231" s="53"/>
      <c r="P120231" s="46"/>
      <c r="Q120231" s="46"/>
      <c r="R120231" s="54"/>
      <c r="S120231" s="54"/>
    </row>
    <row r="120232" spans="15:19">
      <c r="O120232" s="53"/>
      <c r="P120232" s="46"/>
      <c r="Q120232" s="46"/>
      <c r="R120232" s="54"/>
      <c r="S120232" s="54"/>
    </row>
    <row r="120233" spans="15:19">
      <c r="O120233" s="53"/>
      <c r="P120233" s="46"/>
      <c r="Q120233" s="46"/>
      <c r="R120233" s="54"/>
      <c r="S120233" s="54"/>
    </row>
    <row r="120234" spans="15:19">
      <c r="O120234" s="53"/>
      <c r="P120234" s="46"/>
      <c r="Q120234" s="46"/>
      <c r="R120234" s="54"/>
      <c r="S120234" s="54"/>
    </row>
    <row r="120235" spans="15:19">
      <c r="O120235" s="53"/>
      <c r="P120235" s="46"/>
      <c r="Q120235" s="46"/>
      <c r="R120235" s="54"/>
      <c r="S120235" s="54"/>
    </row>
    <row r="120236" spans="15:19">
      <c r="O120236" s="53"/>
      <c r="P120236" s="46"/>
      <c r="Q120236" s="46"/>
      <c r="R120236" s="54"/>
      <c r="S120236" s="54"/>
    </row>
    <row r="120237" spans="15:19">
      <c r="O120237" s="53"/>
      <c r="P120237" s="46"/>
      <c r="Q120237" s="46"/>
      <c r="R120237" s="54"/>
      <c r="S120237" s="54"/>
    </row>
    <row r="120238" spans="15:19">
      <c r="O120238" s="53"/>
      <c r="P120238" s="46"/>
      <c r="Q120238" s="46"/>
      <c r="R120238" s="54"/>
      <c r="S120238" s="54"/>
    </row>
    <row r="120239" spans="15:19">
      <c r="O120239" s="53"/>
      <c r="P120239" s="46"/>
      <c r="Q120239" s="46"/>
      <c r="R120239" s="54"/>
      <c r="S120239" s="54"/>
    </row>
    <row r="120240" spans="15:19">
      <c r="O120240" s="53"/>
      <c r="P120240" s="46"/>
      <c r="Q120240" s="46"/>
      <c r="R120240" s="54"/>
      <c r="S120240" s="54"/>
    </row>
    <row r="120241" spans="15:19">
      <c r="O120241" s="53"/>
      <c r="P120241" s="46"/>
      <c r="Q120241" s="46"/>
      <c r="R120241" s="54"/>
      <c r="S120241" s="54"/>
    </row>
    <row r="120242" spans="15:19">
      <c r="O120242" s="53"/>
      <c r="P120242" s="46"/>
      <c r="Q120242" s="46"/>
      <c r="R120242" s="54"/>
      <c r="S120242" s="54"/>
    </row>
    <row r="120243" spans="15:19">
      <c r="O120243" s="53"/>
      <c r="P120243" s="46"/>
      <c r="Q120243" s="46"/>
      <c r="R120243" s="54"/>
      <c r="S120243" s="54"/>
    </row>
    <row r="120244" spans="15:19">
      <c r="O120244" s="53"/>
      <c r="P120244" s="46"/>
      <c r="Q120244" s="46"/>
      <c r="R120244" s="54"/>
      <c r="S120244" s="54"/>
    </row>
    <row r="120245" spans="15:19">
      <c r="O120245" s="53"/>
      <c r="P120245" s="46"/>
      <c r="Q120245" s="46"/>
      <c r="R120245" s="54"/>
      <c r="S120245" s="54"/>
    </row>
    <row r="120246" spans="15:19">
      <c r="O120246" s="53"/>
      <c r="P120246" s="46"/>
      <c r="Q120246" s="46"/>
      <c r="R120246" s="54"/>
      <c r="S120246" s="54"/>
    </row>
    <row r="120247" spans="15:19">
      <c r="O120247" s="53"/>
      <c r="P120247" s="46"/>
      <c r="Q120247" s="46"/>
      <c r="R120247" s="54"/>
      <c r="S120247" s="54"/>
    </row>
    <row r="120248" spans="15:19">
      <c r="O120248" s="53"/>
      <c r="P120248" s="46"/>
      <c r="Q120248" s="46"/>
      <c r="R120248" s="54"/>
      <c r="S120248" s="54"/>
    </row>
    <row r="120249" spans="15:19">
      <c r="O120249" s="53"/>
      <c r="P120249" s="46"/>
      <c r="Q120249" s="46"/>
      <c r="R120249" s="54"/>
      <c r="S120249" s="54"/>
    </row>
    <row r="120250" spans="15:19">
      <c r="O120250" s="53"/>
      <c r="P120250" s="46"/>
      <c r="Q120250" s="46"/>
      <c r="R120250" s="54"/>
      <c r="S120250" s="54"/>
    </row>
    <row r="120251" spans="15:19">
      <c r="O120251" s="53"/>
      <c r="P120251" s="46"/>
      <c r="Q120251" s="46"/>
      <c r="R120251" s="54"/>
      <c r="S120251" s="54"/>
    </row>
    <row r="120252" spans="15:19">
      <c r="O120252" s="53"/>
      <c r="P120252" s="46"/>
      <c r="Q120252" s="46"/>
      <c r="R120252" s="54"/>
      <c r="S120252" s="54"/>
    </row>
    <row r="120253" spans="15:19">
      <c r="O120253" s="53"/>
      <c r="P120253" s="46"/>
      <c r="Q120253" s="46"/>
      <c r="R120253" s="54"/>
      <c r="S120253" s="54"/>
    </row>
    <row r="120254" spans="15:19">
      <c r="O120254" s="53"/>
      <c r="P120254" s="46"/>
      <c r="Q120254" s="46"/>
      <c r="R120254" s="54"/>
      <c r="S120254" s="54"/>
    </row>
    <row r="120255" spans="15:19">
      <c r="O120255" s="53"/>
      <c r="P120255" s="46"/>
      <c r="Q120255" s="46"/>
      <c r="R120255" s="54"/>
      <c r="S120255" s="54"/>
    </row>
    <row r="120256" spans="15:19">
      <c r="O120256" s="53"/>
      <c r="P120256" s="46"/>
      <c r="Q120256" s="46"/>
      <c r="R120256" s="54"/>
      <c r="S120256" s="54"/>
    </row>
    <row r="120257" spans="15:19">
      <c r="O120257" s="53"/>
      <c r="P120257" s="46"/>
      <c r="Q120257" s="46"/>
      <c r="R120257" s="54"/>
      <c r="S120257" s="54"/>
    </row>
    <row r="120258" spans="15:19">
      <c r="O120258" s="53"/>
      <c r="P120258" s="46"/>
      <c r="Q120258" s="46"/>
      <c r="R120258" s="54"/>
      <c r="S120258" s="54"/>
    </row>
    <row r="120259" spans="15:19">
      <c r="O120259" s="53"/>
      <c r="P120259" s="46"/>
      <c r="Q120259" s="46"/>
      <c r="R120259" s="54"/>
      <c r="S120259" s="54"/>
    </row>
    <row r="120260" spans="15:19">
      <c r="O120260" s="53"/>
      <c r="P120260" s="46"/>
      <c r="Q120260" s="46"/>
      <c r="R120260" s="54"/>
      <c r="S120260" s="54"/>
    </row>
    <row r="120261" spans="15:19">
      <c r="O120261" s="53"/>
      <c r="P120261" s="46"/>
      <c r="Q120261" s="46"/>
      <c r="R120261" s="54"/>
      <c r="S120261" s="54"/>
    </row>
    <row r="120262" spans="15:19">
      <c r="O120262" s="53"/>
      <c r="P120262" s="46"/>
      <c r="Q120262" s="46"/>
      <c r="R120262" s="54"/>
      <c r="S120262" s="54"/>
    </row>
    <row r="120263" spans="15:19">
      <c r="O120263" s="53"/>
      <c r="P120263" s="46"/>
      <c r="Q120263" s="46"/>
      <c r="R120263" s="54"/>
      <c r="S120263" s="54"/>
    </row>
    <row r="120264" spans="15:19">
      <c r="O120264" s="53"/>
      <c r="P120264" s="46"/>
      <c r="Q120264" s="46"/>
      <c r="R120264" s="54"/>
      <c r="S120264" s="54"/>
    </row>
    <row r="120265" spans="15:19">
      <c r="O120265" s="53"/>
      <c r="P120265" s="46"/>
      <c r="Q120265" s="46"/>
      <c r="R120265" s="54"/>
      <c r="S120265" s="54"/>
    </row>
    <row r="120266" spans="15:19">
      <c r="O120266" s="53"/>
      <c r="P120266" s="46"/>
      <c r="Q120266" s="46"/>
      <c r="R120266" s="54"/>
      <c r="S120266" s="54"/>
    </row>
    <row r="120267" spans="15:19">
      <c r="O120267" s="53"/>
      <c r="P120267" s="46"/>
      <c r="Q120267" s="46"/>
      <c r="R120267" s="54"/>
      <c r="S120267" s="54"/>
    </row>
    <row r="120268" spans="15:19">
      <c r="O120268" s="53"/>
      <c r="P120268" s="46"/>
      <c r="Q120268" s="46"/>
      <c r="R120268" s="54"/>
      <c r="S120268" s="54"/>
    </row>
    <row r="120269" spans="15:19">
      <c r="O120269" s="53"/>
      <c r="P120269" s="46"/>
      <c r="Q120269" s="46"/>
      <c r="R120269" s="54"/>
      <c r="S120269" s="54"/>
    </row>
    <row r="120270" spans="15:19">
      <c r="O120270" s="53"/>
      <c r="P120270" s="46"/>
      <c r="Q120270" s="46"/>
      <c r="R120270" s="54"/>
      <c r="S120270" s="54"/>
    </row>
    <row r="120271" spans="15:19">
      <c r="O120271" s="53"/>
      <c r="P120271" s="46"/>
      <c r="Q120271" s="46"/>
      <c r="R120271" s="54"/>
      <c r="S120271" s="54"/>
    </row>
    <row r="120272" spans="15:19">
      <c r="O120272" s="53"/>
      <c r="P120272" s="46"/>
      <c r="Q120272" s="46"/>
      <c r="R120272" s="54"/>
      <c r="S120272" s="54"/>
    </row>
    <row r="120273" spans="15:19">
      <c r="O120273" s="53"/>
      <c r="P120273" s="46"/>
      <c r="Q120273" s="46"/>
      <c r="R120273" s="54"/>
      <c r="S120273" s="54"/>
    </row>
    <row r="120274" spans="15:19">
      <c r="O120274" s="53"/>
      <c r="P120274" s="46"/>
      <c r="Q120274" s="46"/>
      <c r="R120274" s="54"/>
      <c r="S120274" s="54"/>
    </row>
    <row r="120275" spans="15:19">
      <c r="O120275" s="53"/>
      <c r="P120275" s="46"/>
      <c r="Q120275" s="46"/>
      <c r="R120275" s="54"/>
      <c r="S120275" s="54"/>
    </row>
    <row r="120276" spans="15:19">
      <c r="O120276" s="53"/>
      <c r="P120276" s="46"/>
      <c r="Q120276" s="46"/>
      <c r="R120276" s="54"/>
      <c r="S120276" s="54"/>
    </row>
    <row r="120277" spans="15:19">
      <c r="O120277" s="53"/>
      <c r="P120277" s="46"/>
      <c r="Q120277" s="46"/>
      <c r="R120277" s="54"/>
      <c r="S120277" s="54"/>
    </row>
    <row r="120278" spans="15:19">
      <c r="O120278" s="53"/>
      <c r="P120278" s="46"/>
      <c r="Q120278" s="46"/>
      <c r="R120278" s="54"/>
      <c r="S120278" s="54"/>
    </row>
    <row r="120279" spans="15:19">
      <c r="O120279" s="53"/>
      <c r="P120279" s="46"/>
      <c r="Q120279" s="46"/>
      <c r="R120279" s="54"/>
      <c r="S120279" s="54"/>
    </row>
    <row r="120280" spans="15:19">
      <c r="O120280" s="53"/>
      <c r="P120280" s="46"/>
      <c r="Q120280" s="46"/>
      <c r="R120280" s="54"/>
      <c r="S120280" s="54"/>
    </row>
    <row r="120281" spans="15:19">
      <c r="O120281" s="53"/>
      <c r="P120281" s="46"/>
      <c r="Q120281" s="46"/>
      <c r="R120281" s="54"/>
      <c r="S120281" s="54"/>
    </row>
    <row r="120282" spans="15:19">
      <c r="O120282" s="53"/>
      <c r="P120282" s="46"/>
      <c r="Q120282" s="46"/>
      <c r="R120282" s="54"/>
      <c r="S120282" s="54"/>
    </row>
    <row r="120283" spans="15:19">
      <c r="O120283" s="53"/>
      <c r="P120283" s="46"/>
      <c r="Q120283" s="46"/>
      <c r="R120283" s="54"/>
      <c r="S120283" s="54"/>
    </row>
    <row r="120284" spans="15:19">
      <c r="O120284" s="53"/>
      <c r="P120284" s="46"/>
      <c r="Q120284" s="46"/>
      <c r="R120284" s="54"/>
      <c r="S120284" s="54"/>
    </row>
    <row r="120285" spans="15:19">
      <c r="O120285" s="53"/>
      <c r="P120285" s="46"/>
      <c r="Q120285" s="46"/>
      <c r="R120285" s="54"/>
      <c r="S120285" s="54"/>
    </row>
    <row r="120286" spans="15:19">
      <c r="O120286" s="53"/>
      <c r="P120286" s="46"/>
      <c r="Q120286" s="46"/>
      <c r="R120286" s="54"/>
      <c r="S120286" s="54"/>
    </row>
    <row r="120287" spans="15:19">
      <c r="O120287" s="53"/>
      <c r="P120287" s="46"/>
      <c r="Q120287" s="46"/>
      <c r="R120287" s="54"/>
      <c r="S120287" s="54"/>
    </row>
    <row r="120288" spans="15:19">
      <c r="O120288" s="53"/>
      <c r="P120288" s="46"/>
      <c r="Q120288" s="46"/>
      <c r="R120288" s="54"/>
      <c r="S120288" s="54"/>
    </row>
    <row r="120289" spans="15:19">
      <c r="O120289" s="53"/>
      <c r="P120289" s="46"/>
      <c r="Q120289" s="46"/>
      <c r="R120289" s="54"/>
      <c r="S120289" s="54"/>
    </row>
    <row r="120290" spans="15:19">
      <c r="O120290" s="53"/>
      <c r="P120290" s="46"/>
      <c r="Q120290" s="46"/>
      <c r="R120290" s="54"/>
      <c r="S120290" s="54"/>
    </row>
    <row r="120291" spans="15:19">
      <c r="O120291" s="53"/>
      <c r="P120291" s="46"/>
      <c r="Q120291" s="46"/>
      <c r="R120291" s="54"/>
      <c r="S120291" s="54"/>
    </row>
    <row r="120292" spans="15:19">
      <c r="O120292" s="53"/>
      <c r="P120292" s="46"/>
      <c r="Q120292" s="46"/>
      <c r="R120292" s="54"/>
      <c r="S120292" s="54"/>
    </row>
    <row r="120293" spans="15:19">
      <c r="O120293" s="53"/>
      <c r="P120293" s="46"/>
      <c r="Q120293" s="46"/>
      <c r="R120293" s="54"/>
      <c r="S120293" s="54"/>
    </row>
    <row r="120294" spans="15:19">
      <c r="O120294" s="53"/>
      <c r="P120294" s="46"/>
      <c r="Q120294" s="46"/>
      <c r="R120294" s="54"/>
      <c r="S120294" s="54"/>
    </row>
    <row r="120295" spans="15:19">
      <c r="O120295" s="53"/>
      <c r="P120295" s="46"/>
      <c r="Q120295" s="46"/>
      <c r="R120295" s="54"/>
      <c r="S120295" s="54"/>
    </row>
    <row r="120296" spans="15:19">
      <c r="O120296" s="53"/>
      <c r="P120296" s="46"/>
      <c r="Q120296" s="46"/>
      <c r="R120296" s="54"/>
      <c r="S120296" s="54"/>
    </row>
    <row r="120297" spans="15:19">
      <c r="O120297" s="53"/>
      <c r="P120297" s="46"/>
      <c r="Q120297" s="46"/>
      <c r="R120297" s="54"/>
      <c r="S120297" s="54"/>
    </row>
    <row r="120298" spans="15:19">
      <c r="O120298" s="53"/>
      <c r="P120298" s="46"/>
      <c r="Q120298" s="46"/>
      <c r="R120298" s="54"/>
      <c r="S120298" s="54"/>
    </row>
    <row r="120299" spans="15:19">
      <c r="O120299" s="53"/>
      <c r="P120299" s="46"/>
      <c r="Q120299" s="46"/>
      <c r="R120299" s="54"/>
      <c r="S120299" s="54"/>
    </row>
    <row r="120300" spans="15:19">
      <c r="O120300" s="53"/>
      <c r="P120300" s="46"/>
      <c r="Q120300" s="46"/>
      <c r="R120300" s="54"/>
      <c r="S120300" s="54"/>
    </row>
    <row r="120301" spans="15:19">
      <c r="O120301" s="53"/>
      <c r="P120301" s="46"/>
      <c r="Q120301" s="46"/>
      <c r="R120301" s="54"/>
      <c r="S120301" s="54"/>
    </row>
    <row r="120302" spans="15:19">
      <c r="O120302" s="53"/>
      <c r="P120302" s="46"/>
      <c r="Q120302" s="46"/>
      <c r="R120302" s="54"/>
      <c r="S120302" s="54"/>
    </row>
    <row r="120303" spans="15:19">
      <c r="O120303" s="53"/>
      <c r="P120303" s="46"/>
      <c r="Q120303" s="46"/>
      <c r="R120303" s="54"/>
      <c r="S120303" s="54"/>
    </row>
    <row r="120304" spans="15:19">
      <c r="O120304" s="53"/>
      <c r="P120304" s="46"/>
      <c r="Q120304" s="46"/>
      <c r="R120304" s="54"/>
      <c r="S120304" s="54"/>
    </row>
    <row r="120305" spans="15:19">
      <c r="O120305" s="53"/>
      <c r="P120305" s="46"/>
      <c r="Q120305" s="46"/>
      <c r="R120305" s="54"/>
      <c r="S120305" s="54"/>
    </row>
    <row r="120306" spans="15:19">
      <c r="O120306" s="53"/>
      <c r="P120306" s="46"/>
      <c r="Q120306" s="46"/>
      <c r="R120306" s="54"/>
      <c r="S120306" s="54"/>
    </row>
    <row r="120307" spans="15:19">
      <c r="O120307" s="53"/>
      <c r="P120307" s="46"/>
      <c r="Q120307" s="46"/>
      <c r="R120307" s="54"/>
      <c r="S120307" s="54"/>
    </row>
    <row r="120308" spans="15:19">
      <c r="O120308" s="53"/>
      <c r="P120308" s="46"/>
      <c r="Q120308" s="46"/>
      <c r="R120308" s="54"/>
      <c r="S120308" s="54"/>
    </row>
    <row r="120309" spans="15:19">
      <c r="O120309" s="53"/>
      <c r="P120309" s="46"/>
      <c r="Q120309" s="46"/>
      <c r="R120309" s="54"/>
      <c r="S120309" s="54"/>
    </row>
    <row r="120310" spans="15:19">
      <c r="O120310" s="53"/>
      <c r="P120310" s="46"/>
      <c r="Q120310" s="46"/>
      <c r="R120310" s="54"/>
      <c r="S120310" s="54"/>
    </row>
    <row r="120311" spans="15:19">
      <c r="O120311" s="53"/>
      <c r="P120311" s="46"/>
      <c r="Q120311" s="46"/>
      <c r="R120311" s="54"/>
      <c r="S120311" s="54"/>
    </row>
    <row r="120312" spans="15:19">
      <c r="O120312" s="53"/>
      <c r="P120312" s="46"/>
      <c r="Q120312" s="46"/>
      <c r="R120312" s="54"/>
      <c r="S120312" s="54"/>
    </row>
    <row r="120313" spans="15:19">
      <c r="O120313" s="53"/>
      <c r="P120313" s="46"/>
      <c r="Q120313" s="46"/>
      <c r="R120313" s="54"/>
      <c r="S120313" s="54"/>
    </row>
    <row r="120314" spans="15:19">
      <c r="O120314" s="53"/>
      <c r="P120314" s="46"/>
      <c r="Q120314" s="46"/>
      <c r="R120314" s="54"/>
      <c r="S120314" s="54"/>
    </row>
    <row r="120315" spans="15:19">
      <c r="O120315" s="53"/>
      <c r="P120315" s="46"/>
      <c r="Q120315" s="46"/>
      <c r="R120315" s="54"/>
      <c r="S120315" s="54"/>
    </row>
    <row r="120316" spans="15:19">
      <c r="O120316" s="53"/>
      <c r="P120316" s="46"/>
      <c r="Q120316" s="46"/>
      <c r="R120316" s="54"/>
      <c r="S120316" s="54"/>
    </row>
    <row r="120317" spans="15:19">
      <c r="O120317" s="53"/>
      <c r="P120317" s="46"/>
      <c r="Q120317" s="46"/>
      <c r="R120317" s="54"/>
      <c r="S120317" s="54"/>
    </row>
    <row r="120318" spans="15:19">
      <c r="O120318" s="53"/>
      <c r="P120318" s="46"/>
      <c r="Q120318" s="46"/>
      <c r="R120318" s="54"/>
      <c r="S120318" s="54"/>
    </row>
    <row r="120319" spans="15:19">
      <c r="O120319" s="53"/>
      <c r="P120319" s="46"/>
      <c r="Q120319" s="46"/>
      <c r="R120319" s="54"/>
      <c r="S120319" s="54"/>
    </row>
    <row r="120320" spans="15:19">
      <c r="O120320" s="53"/>
      <c r="P120320" s="46"/>
      <c r="Q120320" s="46"/>
      <c r="R120320" s="54"/>
      <c r="S120320" s="54"/>
    </row>
    <row r="120321" spans="15:19">
      <c r="O120321" s="53"/>
      <c r="P120321" s="46"/>
      <c r="Q120321" s="46"/>
      <c r="R120321" s="54"/>
      <c r="S120321" s="54"/>
    </row>
    <row r="120322" spans="15:19">
      <c r="O120322" s="53"/>
      <c r="P120322" s="46"/>
      <c r="Q120322" s="46"/>
      <c r="R120322" s="54"/>
      <c r="S120322" s="54"/>
    </row>
    <row r="120323" spans="15:19">
      <c r="O120323" s="53"/>
      <c r="P120323" s="46"/>
      <c r="Q120323" s="46"/>
      <c r="R120323" s="54"/>
      <c r="S120323" s="54"/>
    </row>
    <row r="120324" spans="15:19">
      <c r="O120324" s="53"/>
      <c r="P120324" s="46"/>
      <c r="Q120324" s="46"/>
      <c r="R120324" s="54"/>
      <c r="S120324" s="54"/>
    </row>
    <row r="120325" spans="15:19">
      <c r="O120325" s="53"/>
      <c r="P120325" s="46"/>
      <c r="Q120325" s="46"/>
      <c r="R120325" s="54"/>
      <c r="S120325" s="54"/>
    </row>
    <row r="120326" spans="15:19">
      <c r="O120326" s="53"/>
      <c r="P120326" s="46"/>
      <c r="Q120326" s="46"/>
      <c r="R120326" s="54"/>
      <c r="S120326" s="54"/>
    </row>
    <row r="120327" spans="15:19">
      <c r="O120327" s="53"/>
      <c r="P120327" s="46"/>
      <c r="Q120327" s="46"/>
      <c r="R120327" s="54"/>
      <c r="S120327" s="54"/>
    </row>
    <row r="120328" spans="15:19">
      <c r="O120328" s="53"/>
      <c r="P120328" s="46"/>
      <c r="Q120328" s="46"/>
      <c r="R120328" s="54"/>
      <c r="S120328" s="54"/>
    </row>
    <row r="120329" spans="15:19">
      <c r="O120329" s="53"/>
      <c r="P120329" s="46"/>
      <c r="Q120329" s="46"/>
      <c r="R120329" s="54"/>
      <c r="S120329" s="54"/>
    </row>
    <row r="120330" spans="15:19">
      <c r="O120330" s="53"/>
      <c r="P120330" s="46"/>
      <c r="Q120330" s="46"/>
      <c r="R120330" s="54"/>
      <c r="S120330" s="54"/>
    </row>
    <row r="120331" spans="15:19">
      <c r="O120331" s="53"/>
      <c r="P120331" s="46"/>
      <c r="Q120331" s="46"/>
      <c r="R120331" s="54"/>
      <c r="S120331" s="54"/>
    </row>
    <row r="120332" spans="15:19">
      <c r="O120332" s="53"/>
      <c r="P120332" s="46"/>
      <c r="Q120332" s="46"/>
      <c r="R120332" s="54"/>
      <c r="S120332" s="54"/>
    </row>
    <row r="120333" spans="15:19">
      <c r="O120333" s="53"/>
      <c r="P120333" s="46"/>
      <c r="Q120333" s="46"/>
      <c r="R120333" s="54"/>
      <c r="S120333" s="54"/>
    </row>
    <row r="120334" spans="15:19">
      <c r="O120334" s="53"/>
      <c r="P120334" s="46"/>
      <c r="Q120334" s="46"/>
      <c r="R120334" s="54"/>
      <c r="S120334" s="54"/>
    </row>
    <row r="120335" spans="15:19">
      <c r="O120335" s="53"/>
      <c r="P120335" s="46"/>
      <c r="Q120335" s="46"/>
      <c r="R120335" s="54"/>
      <c r="S120335" s="54"/>
    </row>
    <row r="120336" spans="15:19">
      <c r="O120336" s="53"/>
      <c r="P120336" s="46"/>
      <c r="Q120336" s="46"/>
      <c r="R120336" s="54"/>
      <c r="S120336" s="54"/>
    </row>
    <row r="120337" spans="15:19">
      <c r="O120337" s="53"/>
      <c r="P120337" s="46"/>
      <c r="Q120337" s="46"/>
      <c r="R120337" s="54"/>
      <c r="S120337" s="54"/>
    </row>
    <row r="120338" spans="15:19">
      <c r="O120338" s="53"/>
      <c r="P120338" s="46"/>
      <c r="Q120338" s="46"/>
      <c r="R120338" s="54"/>
      <c r="S120338" s="54"/>
    </row>
    <row r="120339" spans="15:19">
      <c r="O120339" s="53"/>
      <c r="P120339" s="46"/>
      <c r="Q120339" s="46"/>
      <c r="R120339" s="54"/>
      <c r="S120339" s="54"/>
    </row>
    <row r="120340" spans="15:19">
      <c r="O120340" s="53"/>
      <c r="P120340" s="46"/>
      <c r="Q120340" s="46"/>
      <c r="R120340" s="54"/>
      <c r="S120340" s="54"/>
    </row>
    <row r="120341" spans="15:19">
      <c r="O120341" s="53"/>
      <c r="P120341" s="46"/>
      <c r="Q120341" s="46"/>
      <c r="R120341" s="54"/>
      <c r="S120341" s="54"/>
    </row>
    <row r="120342" spans="15:19">
      <c r="O120342" s="53"/>
      <c r="P120342" s="46"/>
      <c r="Q120342" s="46"/>
      <c r="R120342" s="54"/>
      <c r="S120342" s="54"/>
    </row>
    <row r="120343" spans="15:19">
      <c r="O120343" s="53"/>
      <c r="P120343" s="46"/>
      <c r="Q120343" s="46"/>
      <c r="R120343" s="54"/>
      <c r="S120343" s="54"/>
    </row>
    <row r="120344" spans="15:19">
      <c r="O120344" s="53"/>
      <c r="P120344" s="46"/>
      <c r="Q120344" s="46"/>
      <c r="R120344" s="54"/>
      <c r="S120344" s="54"/>
    </row>
    <row r="120345" spans="15:19">
      <c r="O120345" s="53"/>
      <c r="P120345" s="46"/>
      <c r="Q120345" s="46"/>
      <c r="R120345" s="54"/>
      <c r="S120345" s="54"/>
    </row>
    <row r="120346" spans="15:19">
      <c r="O120346" s="53"/>
      <c r="P120346" s="46"/>
      <c r="Q120346" s="46"/>
      <c r="R120346" s="54"/>
      <c r="S120346" s="54"/>
    </row>
    <row r="120347" spans="15:19">
      <c r="O120347" s="53"/>
      <c r="P120347" s="46"/>
      <c r="Q120347" s="46"/>
      <c r="R120347" s="54"/>
      <c r="S120347" s="54"/>
    </row>
    <row r="120348" spans="15:19">
      <c r="O120348" s="53"/>
      <c r="P120348" s="46"/>
      <c r="Q120348" s="46"/>
      <c r="R120348" s="54"/>
      <c r="S120348" s="54"/>
    </row>
    <row r="120349" spans="15:19">
      <c r="O120349" s="53"/>
      <c r="P120349" s="46"/>
      <c r="Q120349" s="46"/>
      <c r="R120349" s="54"/>
      <c r="S120349" s="54"/>
    </row>
    <row r="120350" spans="15:19">
      <c r="O120350" s="53"/>
      <c r="P120350" s="46"/>
      <c r="Q120350" s="46"/>
      <c r="R120350" s="54"/>
      <c r="S120350" s="54"/>
    </row>
    <row r="120351" spans="15:19">
      <c r="O120351" s="53"/>
      <c r="P120351" s="46"/>
      <c r="Q120351" s="46"/>
      <c r="R120351" s="54"/>
      <c r="S120351" s="54"/>
    </row>
    <row r="120352" spans="15:19">
      <c r="O120352" s="53"/>
      <c r="P120352" s="46"/>
      <c r="Q120352" s="46"/>
      <c r="R120352" s="54"/>
      <c r="S120352" s="54"/>
    </row>
    <row r="120353" spans="15:19">
      <c r="O120353" s="53"/>
      <c r="P120353" s="46"/>
      <c r="Q120353" s="46"/>
      <c r="R120353" s="54"/>
      <c r="S120353" s="54"/>
    </row>
    <row r="120354" spans="15:19">
      <c r="O120354" s="53"/>
      <c r="P120354" s="46"/>
      <c r="Q120354" s="46"/>
      <c r="R120354" s="54"/>
      <c r="S120354" s="54"/>
    </row>
    <row r="120355" spans="15:19">
      <c r="O120355" s="53"/>
      <c r="P120355" s="46"/>
      <c r="Q120355" s="46"/>
      <c r="R120355" s="54"/>
      <c r="S120355" s="54"/>
    </row>
    <row r="120356" spans="15:19">
      <c r="O120356" s="53"/>
      <c r="P120356" s="46"/>
      <c r="Q120356" s="46"/>
      <c r="R120356" s="54"/>
      <c r="S120356" s="54"/>
    </row>
    <row r="120357" spans="15:19">
      <c r="O120357" s="53"/>
      <c r="P120357" s="46"/>
      <c r="Q120357" s="46"/>
      <c r="R120357" s="54"/>
      <c r="S120357" s="54"/>
    </row>
    <row r="120358" spans="15:19">
      <c r="O120358" s="53"/>
      <c r="P120358" s="46"/>
      <c r="Q120358" s="46"/>
      <c r="R120358" s="54"/>
      <c r="S120358" s="54"/>
    </row>
    <row r="120359" spans="15:19">
      <c r="O120359" s="53"/>
      <c r="P120359" s="46"/>
      <c r="Q120359" s="46"/>
      <c r="R120359" s="54"/>
      <c r="S120359" s="54"/>
    </row>
    <row r="120360" spans="15:19">
      <c r="O120360" s="53"/>
      <c r="P120360" s="46"/>
      <c r="Q120360" s="46"/>
      <c r="R120360" s="54"/>
      <c r="S120360" s="54"/>
    </row>
    <row r="120361" spans="15:19">
      <c r="O120361" s="53"/>
      <c r="P120361" s="46"/>
      <c r="Q120361" s="46"/>
      <c r="R120361" s="54"/>
      <c r="S120361" s="54"/>
    </row>
    <row r="120362" spans="15:19">
      <c r="O120362" s="53"/>
      <c r="P120362" s="46"/>
      <c r="Q120362" s="46"/>
      <c r="R120362" s="54"/>
      <c r="S120362" s="54"/>
    </row>
    <row r="120363" spans="15:19">
      <c r="O120363" s="53"/>
      <c r="P120363" s="46"/>
      <c r="Q120363" s="46"/>
      <c r="R120363" s="54"/>
      <c r="S120363" s="54"/>
    </row>
    <row r="120364" spans="15:19">
      <c r="O120364" s="53"/>
      <c r="P120364" s="46"/>
      <c r="Q120364" s="46"/>
      <c r="R120364" s="54"/>
      <c r="S120364" s="54"/>
    </row>
    <row r="120365" spans="15:19">
      <c r="O120365" s="53"/>
      <c r="P120365" s="46"/>
      <c r="Q120365" s="46"/>
      <c r="R120365" s="54"/>
      <c r="S120365" s="54"/>
    </row>
    <row r="120366" spans="15:19">
      <c r="O120366" s="53"/>
      <c r="P120366" s="46"/>
      <c r="Q120366" s="46"/>
      <c r="R120366" s="54"/>
      <c r="S120366" s="54"/>
    </row>
    <row r="120367" spans="15:19">
      <c r="O120367" s="53"/>
      <c r="P120367" s="46"/>
      <c r="Q120367" s="46"/>
      <c r="R120367" s="54"/>
      <c r="S120367" s="54"/>
    </row>
    <row r="120368" spans="15:19">
      <c r="O120368" s="53"/>
      <c r="P120368" s="46"/>
      <c r="Q120368" s="46"/>
      <c r="R120368" s="54"/>
      <c r="S120368" s="54"/>
    </row>
    <row r="120369" spans="15:19">
      <c r="O120369" s="53"/>
      <c r="P120369" s="46"/>
      <c r="Q120369" s="46"/>
      <c r="R120369" s="54"/>
      <c r="S120369" s="54"/>
    </row>
    <row r="120370" spans="15:19">
      <c r="O120370" s="53"/>
      <c r="P120370" s="46"/>
      <c r="Q120370" s="46"/>
      <c r="R120370" s="54"/>
      <c r="S120370" s="54"/>
    </row>
    <row r="120371" spans="15:19">
      <c r="O120371" s="53"/>
      <c r="P120371" s="46"/>
      <c r="Q120371" s="46"/>
      <c r="R120371" s="54"/>
      <c r="S120371" s="54"/>
    </row>
    <row r="120372" spans="15:19">
      <c r="O120372" s="53"/>
      <c r="P120372" s="46"/>
      <c r="Q120372" s="46"/>
      <c r="R120372" s="54"/>
      <c r="S120372" s="54"/>
    </row>
    <row r="120373" spans="15:19">
      <c r="O120373" s="53"/>
      <c r="P120373" s="46"/>
      <c r="Q120373" s="46"/>
      <c r="R120373" s="54"/>
      <c r="S120373" s="54"/>
    </row>
    <row r="120374" spans="15:19">
      <c r="O120374" s="53"/>
      <c r="P120374" s="46"/>
      <c r="Q120374" s="46"/>
      <c r="R120374" s="54"/>
      <c r="S120374" s="54"/>
    </row>
    <row r="120375" spans="15:19">
      <c r="O120375" s="53"/>
      <c r="P120375" s="46"/>
      <c r="Q120375" s="46"/>
      <c r="R120375" s="54"/>
      <c r="S120375" s="54"/>
    </row>
    <row r="120376" spans="15:19">
      <c r="O120376" s="53"/>
      <c r="P120376" s="46"/>
      <c r="Q120376" s="46"/>
      <c r="R120376" s="54"/>
      <c r="S120376" s="54"/>
    </row>
    <row r="120377" spans="15:19">
      <c r="O120377" s="53"/>
      <c r="P120377" s="46"/>
      <c r="Q120377" s="46"/>
      <c r="R120377" s="54"/>
      <c r="S120377" s="54"/>
    </row>
    <row r="120378" spans="15:19">
      <c r="O120378" s="53"/>
      <c r="P120378" s="46"/>
      <c r="Q120378" s="46"/>
      <c r="R120378" s="54"/>
      <c r="S120378" s="54"/>
    </row>
    <row r="120379" spans="15:19">
      <c r="O120379" s="53"/>
      <c r="P120379" s="46"/>
      <c r="Q120379" s="46"/>
      <c r="R120379" s="54"/>
      <c r="S120379" s="54"/>
    </row>
    <row r="120380" spans="15:19">
      <c r="O120380" s="53"/>
      <c r="P120380" s="46"/>
      <c r="Q120380" s="46"/>
      <c r="R120380" s="54"/>
      <c r="S120380" s="54"/>
    </row>
    <row r="120381" spans="15:19">
      <c r="O120381" s="53"/>
      <c r="P120381" s="46"/>
      <c r="Q120381" s="46"/>
      <c r="R120381" s="54"/>
      <c r="S120381" s="54"/>
    </row>
    <row r="120382" spans="15:19">
      <c r="O120382" s="53"/>
      <c r="P120382" s="46"/>
      <c r="Q120382" s="46"/>
      <c r="R120382" s="54"/>
      <c r="S120382" s="54"/>
    </row>
    <row r="120383" spans="15:19">
      <c r="O120383" s="53"/>
      <c r="P120383" s="46"/>
      <c r="Q120383" s="46"/>
      <c r="R120383" s="54"/>
      <c r="S120383" s="54"/>
    </row>
    <row r="120384" spans="15:19">
      <c r="O120384" s="53"/>
      <c r="P120384" s="46"/>
      <c r="Q120384" s="46"/>
      <c r="R120384" s="54"/>
      <c r="S120384" s="54"/>
    </row>
    <row r="120385" spans="15:19">
      <c r="O120385" s="53"/>
      <c r="P120385" s="46"/>
      <c r="Q120385" s="46"/>
      <c r="R120385" s="54"/>
      <c r="S120385" s="54"/>
    </row>
    <row r="120386" spans="15:19">
      <c r="O120386" s="53"/>
      <c r="P120386" s="46"/>
      <c r="Q120386" s="46"/>
      <c r="R120386" s="54"/>
      <c r="S120386" s="54"/>
    </row>
    <row r="120387" spans="15:19">
      <c r="O120387" s="53"/>
      <c r="P120387" s="46"/>
      <c r="Q120387" s="46"/>
      <c r="R120387" s="54"/>
      <c r="S120387" s="54"/>
    </row>
    <row r="120388" spans="15:19">
      <c r="O120388" s="53"/>
      <c r="P120388" s="46"/>
      <c r="Q120388" s="46"/>
      <c r="R120388" s="54"/>
      <c r="S120388" s="54"/>
    </row>
    <row r="120389" spans="15:19">
      <c r="O120389" s="53"/>
      <c r="P120389" s="46"/>
      <c r="Q120389" s="46"/>
      <c r="R120389" s="54"/>
      <c r="S120389" s="54"/>
    </row>
    <row r="120390" spans="15:19">
      <c r="O120390" s="53"/>
      <c r="P120390" s="46"/>
      <c r="Q120390" s="46"/>
      <c r="R120390" s="54"/>
      <c r="S120390" s="54"/>
    </row>
    <row r="120391" spans="15:19">
      <c r="O120391" s="53"/>
      <c r="P120391" s="46"/>
      <c r="Q120391" s="46"/>
      <c r="R120391" s="54"/>
      <c r="S120391" s="54"/>
    </row>
    <row r="120392" spans="15:19">
      <c r="O120392" s="53"/>
      <c r="P120392" s="46"/>
      <c r="Q120392" s="46"/>
      <c r="R120392" s="54"/>
      <c r="S120392" s="54"/>
    </row>
    <row r="120393" spans="15:19">
      <c r="O120393" s="53"/>
      <c r="P120393" s="46"/>
      <c r="Q120393" s="46"/>
      <c r="R120393" s="54"/>
      <c r="S120393" s="54"/>
    </row>
    <row r="120394" spans="15:19">
      <c r="O120394" s="53"/>
      <c r="P120394" s="46"/>
      <c r="Q120394" s="46"/>
      <c r="R120394" s="54"/>
      <c r="S120394" s="54"/>
    </row>
    <row r="120395" spans="15:19">
      <c r="O120395" s="53"/>
      <c r="P120395" s="46"/>
      <c r="Q120395" s="46"/>
      <c r="R120395" s="54"/>
      <c r="S120395" s="54"/>
    </row>
    <row r="120396" spans="15:19">
      <c r="O120396" s="53"/>
      <c r="P120396" s="46"/>
      <c r="Q120396" s="46"/>
      <c r="R120396" s="54"/>
      <c r="S120396" s="54"/>
    </row>
    <row r="120397" spans="15:19">
      <c r="O120397" s="53"/>
      <c r="P120397" s="46"/>
      <c r="Q120397" s="46"/>
      <c r="R120397" s="54"/>
      <c r="S120397" s="54"/>
    </row>
    <row r="120398" spans="15:19">
      <c r="O120398" s="53"/>
      <c r="P120398" s="46"/>
      <c r="Q120398" s="46"/>
      <c r="R120398" s="54"/>
      <c r="S120398" s="54"/>
    </row>
    <row r="120399" spans="15:19">
      <c r="O120399" s="53"/>
      <c r="P120399" s="46"/>
      <c r="Q120399" s="46"/>
      <c r="R120399" s="54"/>
      <c r="S120399" s="54"/>
    </row>
    <row r="120400" spans="15:19">
      <c r="O120400" s="53"/>
      <c r="P120400" s="46"/>
      <c r="Q120400" s="46"/>
      <c r="R120400" s="54"/>
      <c r="S120400" s="54"/>
    </row>
    <row r="120401" spans="15:19">
      <c r="O120401" s="53"/>
      <c r="P120401" s="46"/>
      <c r="Q120401" s="46"/>
      <c r="R120401" s="54"/>
      <c r="S120401" s="54"/>
    </row>
    <row r="120402" spans="15:19">
      <c r="O120402" s="53"/>
      <c r="P120402" s="46"/>
      <c r="Q120402" s="46"/>
      <c r="R120402" s="54"/>
      <c r="S120402" s="54"/>
    </row>
    <row r="120403" spans="15:19">
      <c r="O120403" s="53"/>
      <c r="P120403" s="46"/>
      <c r="Q120403" s="46"/>
      <c r="R120403" s="54"/>
      <c r="S120403" s="54"/>
    </row>
    <row r="120404" spans="15:19">
      <c r="O120404" s="53"/>
      <c r="P120404" s="46"/>
      <c r="Q120404" s="46"/>
      <c r="R120404" s="54"/>
      <c r="S120404" s="54"/>
    </row>
    <row r="120405" spans="15:19">
      <c r="O120405" s="53"/>
      <c r="P120405" s="46"/>
      <c r="Q120405" s="46"/>
      <c r="R120405" s="54"/>
      <c r="S120405" s="54"/>
    </row>
    <row r="120406" spans="15:19">
      <c r="O120406" s="53"/>
      <c r="P120406" s="46"/>
      <c r="Q120406" s="46"/>
      <c r="R120406" s="54"/>
      <c r="S120406" s="54"/>
    </row>
    <row r="120407" spans="15:19">
      <c r="O120407" s="53"/>
      <c r="P120407" s="46"/>
      <c r="Q120407" s="46"/>
      <c r="R120407" s="54"/>
      <c r="S120407" s="54"/>
    </row>
    <row r="120408" spans="15:19">
      <c r="O120408" s="53"/>
      <c r="P120408" s="46"/>
      <c r="Q120408" s="46"/>
      <c r="R120408" s="54"/>
      <c r="S120408" s="54"/>
    </row>
    <row r="120409" spans="15:19">
      <c r="O120409" s="53"/>
      <c r="P120409" s="46"/>
      <c r="Q120409" s="46"/>
      <c r="R120409" s="54"/>
      <c r="S120409" s="54"/>
    </row>
    <row r="120410" spans="15:19">
      <c r="O120410" s="53"/>
      <c r="P120410" s="46"/>
      <c r="Q120410" s="46"/>
      <c r="R120410" s="54"/>
      <c r="S120410" s="54"/>
    </row>
    <row r="120411" spans="15:19">
      <c r="O120411" s="53"/>
      <c r="P120411" s="46"/>
      <c r="Q120411" s="46"/>
      <c r="R120411" s="54"/>
      <c r="S120411" s="54"/>
    </row>
    <row r="120412" spans="15:19">
      <c r="O120412" s="53"/>
      <c r="P120412" s="46"/>
      <c r="Q120412" s="46"/>
      <c r="R120412" s="54"/>
      <c r="S120412" s="54"/>
    </row>
    <row r="120413" spans="15:19">
      <c r="O120413" s="53"/>
      <c r="P120413" s="46"/>
      <c r="Q120413" s="46"/>
      <c r="R120413" s="54"/>
      <c r="S120413" s="54"/>
    </row>
    <row r="120414" spans="15:19">
      <c r="O120414" s="53"/>
      <c r="P120414" s="46"/>
      <c r="Q120414" s="46"/>
      <c r="R120414" s="54"/>
      <c r="S120414" s="54"/>
    </row>
    <row r="120415" spans="15:19">
      <c r="O120415" s="53"/>
      <c r="P120415" s="46"/>
      <c r="Q120415" s="46"/>
      <c r="R120415" s="54"/>
      <c r="S120415" s="54"/>
    </row>
    <row r="120416" spans="15:19">
      <c r="O120416" s="53"/>
      <c r="P120416" s="46"/>
      <c r="Q120416" s="46"/>
      <c r="R120416" s="54"/>
      <c r="S120416" s="54"/>
    </row>
    <row r="120417" spans="15:19">
      <c r="O120417" s="53"/>
      <c r="P120417" s="46"/>
      <c r="Q120417" s="46"/>
      <c r="R120417" s="54"/>
      <c r="S120417" s="54"/>
    </row>
    <row r="120418" spans="15:19">
      <c r="O120418" s="53"/>
      <c r="P120418" s="46"/>
      <c r="Q120418" s="46"/>
      <c r="R120418" s="54"/>
      <c r="S120418" s="54"/>
    </row>
    <row r="120419" spans="15:19">
      <c r="O120419" s="53"/>
      <c r="P120419" s="46"/>
      <c r="Q120419" s="46"/>
      <c r="R120419" s="54"/>
      <c r="S120419" s="54"/>
    </row>
    <row r="120420" spans="15:19">
      <c r="O120420" s="53"/>
      <c r="P120420" s="46"/>
      <c r="Q120420" s="46"/>
      <c r="R120420" s="54"/>
      <c r="S120420" s="54"/>
    </row>
    <row r="120421" spans="15:19">
      <c r="O120421" s="53"/>
      <c r="P120421" s="46"/>
      <c r="Q120421" s="46"/>
      <c r="R120421" s="54"/>
      <c r="S120421" s="54"/>
    </row>
    <row r="120422" spans="15:19">
      <c r="O120422" s="53"/>
      <c r="P120422" s="46"/>
      <c r="Q120422" s="46"/>
      <c r="R120422" s="54"/>
      <c r="S120422" s="54"/>
    </row>
    <row r="120423" spans="15:19">
      <c r="O120423" s="53"/>
      <c r="P120423" s="46"/>
      <c r="Q120423" s="46"/>
      <c r="R120423" s="54"/>
      <c r="S120423" s="54"/>
    </row>
    <row r="120424" spans="15:19">
      <c r="O120424" s="53"/>
      <c r="P120424" s="46"/>
      <c r="Q120424" s="46"/>
      <c r="R120424" s="54"/>
      <c r="S120424" s="54"/>
    </row>
    <row r="120425" spans="15:19">
      <c r="O120425" s="53"/>
      <c r="P120425" s="46"/>
      <c r="Q120425" s="46"/>
      <c r="R120425" s="54"/>
      <c r="S120425" s="54"/>
    </row>
    <row r="120426" spans="15:19">
      <c r="O120426" s="53"/>
      <c r="P120426" s="46"/>
      <c r="Q120426" s="46"/>
      <c r="R120426" s="54"/>
      <c r="S120426" s="54"/>
    </row>
    <row r="120427" spans="15:19">
      <c r="O120427" s="53"/>
      <c r="P120427" s="46"/>
      <c r="Q120427" s="46"/>
      <c r="R120427" s="54"/>
      <c r="S120427" s="54"/>
    </row>
    <row r="120428" spans="15:19">
      <c r="O120428" s="53"/>
      <c r="P120428" s="46"/>
      <c r="Q120428" s="46"/>
      <c r="R120428" s="54"/>
      <c r="S120428" s="54"/>
    </row>
    <row r="120429" spans="15:19">
      <c r="O120429" s="53"/>
      <c r="P120429" s="46"/>
      <c r="Q120429" s="46"/>
      <c r="R120429" s="54"/>
      <c r="S120429" s="54"/>
    </row>
    <row r="120430" spans="15:19">
      <c r="O120430" s="53"/>
      <c r="P120430" s="46"/>
      <c r="Q120430" s="46"/>
      <c r="R120430" s="54"/>
      <c r="S120430" s="54"/>
    </row>
    <row r="120431" spans="15:19">
      <c r="O120431" s="53"/>
      <c r="P120431" s="46"/>
      <c r="Q120431" s="46"/>
      <c r="R120431" s="54"/>
      <c r="S120431" s="54"/>
    </row>
    <row r="120432" spans="15:19">
      <c r="O120432" s="53"/>
      <c r="P120432" s="46"/>
      <c r="Q120432" s="46"/>
      <c r="R120432" s="54"/>
      <c r="S120432" s="54"/>
    </row>
    <row r="120433" spans="15:19">
      <c r="O120433" s="53"/>
      <c r="P120433" s="46"/>
      <c r="Q120433" s="46"/>
      <c r="R120433" s="54"/>
      <c r="S120433" s="54"/>
    </row>
    <row r="120434" spans="15:19">
      <c r="O120434" s="53"/>
      <c r="P120434" s="46"/>
      <c r="Q120434" s="46"/>
      <c r="R120434" s="54"/>
      <c r="S120434" s="54"/>
    </row>
    <row r="120435" spans="15:19">
      <c r="O120435" s="53"/>
      <c r="P120435" s="46"/>
      <c r="Q120435" s="46"/>
      <c r="R120435" s="54"/>
      <c r="S120435" s="54"/>
    </row>
    <row r="120436" spans="15:19">
      <c r="O120436" s="53"/>
      <c r="P120436" s="46"/>
      <c r="Q120436" s="46"/>
      <c r="R120436" s="54"/>
      <c r="S120436" s="54"/>
    </row>
    <row r="120437" spans="15:19">
      <c r="O120437" s="53"/>
      <c r="P120437" s="46"/>
      <c r="Q120437" s="46"/>
      <c r="R120437" s="54"/>
      <c r="S120437" s="54"/>
    </row>
    <row r="120438" spans="15:19">
      <c r="O120438" s="53"/>
      <c r="P120438" s="46"/>
      <c r="Q120438" s="46"/>
      <c r="R120438" s="54"/>
      <c r="S120438" s="54"/>
    </row>
    <row r="120439" spans="15:19">
      <c r="O120439" s="53"/>
      <c r="P120439" s="46"/>
      <c r="Q120439" s="46"/>
      <c r="R120439" s="54"/>
      <c r="S120439" s="54"/>
    </row>
    <row r="120440" spans="15:19">
      <c r="O120440" s="53"/>
      <c r="P120440" s="46"/>
      <c r="Q120440" s="46"/>
      <c r="R120440" s="54"/>
      <c r="S120440" s="54"/>
    </row>
    <row r="120441" spans="15:19">
      <c r="O120441" s="53"/>
      <c r="P120441" s="46"/>
      <c r="Q120441" s="46"/>
      <c r="R120441" s="54"/>
      <c r="S120441" s="54"/>
    </row>
    <row r="120442" spans="15:19">
      <c r="O120442" s="53"/>
      <c r="P120442" s="46"/>
      <c r="Q120442" s="46"/>
      <c r="R120442" s="54"/>
      <c r="S120442" s="54"/>
    </row>
    <row r="120443" spans="15:19">
      <c r="O120443" s="53"/>
      <c r="P120443" s="46"/>
      <c r="Q120443" s="46"/>
      <c r="R120443" s="54"/>
      <c r="S120443" s="54"/>
    </row>
    <row r="120444" spans="15:19">
      <c r="O120444" s="53"/>
      <c r="P120444" s="46"/>
      <c r="Q120444" s="46"/>
      <c r="R120444" s="54"/>
      <c r="S120444" s="54"/>
    </row>
    <row r="120445" spans="15:19">
      <c r="O120445" s="53"/>
      <c r="P120445" s="46"/>
      <c r="Q120445" s="46"/>
      <c r="R120445" s="54"/>
      <c r="S120445" s="54"/>
    </row>
    <row r="120446" spans="15:19">
      <c r="O120446" s="53"/>
      <c r="P120446" s="46"/>
      <c r="Q120446" s="46"/>
      <c r="R120446" s="54"/>
      <c r="S120446" s="54"/>
    </row>
    <row r="120447" spans="15:19">
      <c r="O120447" s="53"/>
      <c r="P120447" s="46"/>
      <c r="Q120447" s="46"/>
      <c r="R120447" s="54"/>
      <c r="S120447" s="54"/>
    </row>
    <row r="120448" spans="15:19">
      <c r="O120448" s="53"/>
      <c r="P120448" s="46"/>
      <c r="Q120448" s="46"/>
      <c r="R120448" s="54"/>
      <c r="S120448" s="54"/>
    </row>
    <row r="120449" spans="15:19">
      <c r="O120449" s="53"/>
      <c r="P120449" s="46"/>
      <c r="Q120449" s="46"/>
      <c r="R120449" s="54"/>
      <c r="S120449" s="54"/>
    </row>
    <row r="120450" spans="15:19">
      <c r="O120450" s="53"/>
      <c r="P120450" s="46"/>
      <c r="Q120450" s="46"/>
      <c r="R120450" s="54"/>
      <c r="S120450" s="54"/>
    </row>
    <row r="120451" spans="15:19">
      <c r="O120451" s="53"/>
      <c r="P120451" s="46"/>
      <c r="Q120451" s="46"/>
      <c r="R120451" s="54"/>
      <c r="S120451" s="54"/>
    </row>
    <row r="120452" spans="15:19">
      <c r="O120452" s="53"/>
      <c r="P120452" s="46"/>
      <c r="Q120452" s="46"/>
      <c r="R120452" s="54"/>
      <c r="S120452" s="54"/>
    </row>
    <row r="120453" spans="15:19">
      <c r="O120453" s="53"/>
      <c r="P120453" s="46"/>
      <c r="Q120453" s="46"/>
      <c r="R120453" s="54"/>
      <c r="S120453" s="54"/>
    </row>
    <row r="120454" spans="15:19">
      <c r="O120454" s="53"/>
      <c r="P120454" s="46"/>
      <c r="Q120454" s="46"/>
      <c r="R120454" s="54"/>
      <c r="S120454" s="54"/>
    </row>
    <row r="120455" spans="15:19">
      <c r="O120455" s="53"/>
      <c r="P120455" s="46"/>
      <c r="Q120455" s="46"/>
      <c r="R120455" s="54"/>
      <c r="S120455" s="54"/>
    </row>
    <row r="120456" spans="15:19">
      <c r="O120456" s="53"/>
      <c r="P120456" s="46"/>
      <c r="Q120456" s="46"/>
      <c r="R120456" s="54"/>
      <c r="S120456" s="54"/>
    </row>
    <row r="120457" spans="15:19">
      <c r="O120457" s="53"/>
      <c r="P120457" s="46"/>
      <c r="Q120457" s="46"/>
      <c r="R120457" s="54"/>
      <c r="S120457" s="54"/>
    </row>
    <row r="120458" spans="15:19">
      <c r="O120458" s="53"/>
      <c r="P120458" s="46"/>
      <c r="Q120458" s="46"/>
      <c r="R120458" s="54"/>
      <c r="S120458" s="54"/>
    </row>
    <row r="120459" spans="15:19">
      <c r="O120459" s="53"/>
      <c r="P120459" s="46"/>
      <c r="Q120459" s="46"/>
      <c r="R120459" s="54"/>
      <c r="S120459" s="54"/>
    </row>
    <row r="120460" spans="15:19">
      <c r="O120460" s="53"/>
      <c r="P120460" s="46"/>
      <c r="Q120460" s="46"/>
      <c r="R120460" s="54"/>
      <c r="S120460" s="54"/>
    </row>
    <row r="120461" spans="15:19">
      <c r="O120461" s="53"/>
      <c r="P120461" s="46"/>
      <c r="Q120461" s="46"/>
      <c r="R120461" s="54"/>
      <c r="S120461" s="54"/>
    </row>
    <row r="120462" spans="15:19">
      <c r="O120462" s="53"/>
      <c r="P120462" s="46"/>
      <c r="Q120462" s="46"/>
      <c r="R120462" s="54"/>
      <c r="S120462" s="54"/>
    </row>
    <row r="120463" spans="15:19">
      <c r="O120463" s="53"/>
      <c r="P120463" s="46"/>
      <c r="Q120463" s="46"/>
      <c r="R120463" s="54"/>
      <c r="S120463" s="54"/>
    </row>
    <row r="120464" spans="15:19">
      <c r="O120464" s="53"/>
      <c r="P120464" s="46"/>
      <c r="Q120464" s="46"/>
      <c r="R120464" s="54"/>
      <c r="S120464" s="54"/>
    </row>
    <row r="120465" spans="15:19">
      <c r="O120465" s="53"/>
      <c r="P120465" s="46"/>
      <c r="Q120465" s="46"/>
      <c r="R120465" s="54"/>
      <c r="S120465" s="54"/>
    </row>
    <row r="120466" spans="15:19">
      <c r="O120466" s="53"/>
      <c r="P120466" s="46"/>
      <c r="Q120466" s="46"/>
      <c r="R120466" s="54"/>
      <c r="S120466" s="54"/>
    </row>
    <row r="120467" spans="15:19">
      <c r="O120467" s="53"/>
      <c r="P120467" s="46"/>
      <c r="Q120467" s="46"/>
      <c r="R120467" s="54"/>
      <c r="S120467" s="54"/>
    </row>
    <row r="120468" spans="15:19">
      <c r="O120468" s="53"/>
      <c r="P120468" s="46"/>
      <c r="Q120468" s="46"/>
      <c r="R120468" s="54"/>
      <c r="S120468" s="54"/>
    </row>
    <row r="120469" spans="15:19">
      <c r="O120469" s="53"/>
      <c r="P120469" s="46"/>
      <c r="Q120469" s="46"/>
      <c r="R120469" s="54"/>
      <c r="S120469" s="54"/>
    </row>
    <row r="120470" spans="15:19">
      <c r="O120470" s="53"/>
      <c r="P120470" s="46"/>
      <c r="Q120470" s="46"/>
      <c r="R120470" s="54"/>
      <c r="S120470" s="54"/>
    </row>
    <row r="120471" spans="15:19">
      <c r="O120471" s="53"/>
      <c r="P120471" s="46"/>
      <c r="Q120471" s="46"/>
      <c r="R120471" s="54"/>
      <c r="S120471" s="54"/>
    </row>
    <row r="120472" spans="15:19">
      <c r="O120472" s="53"/>
      <c r="P120472" s="46"/>
      <c r="Q120472" s="46"/>
      <c r="R120472" s="54"/>
      <c r="S120472" s="54"/>
    </row>
    <row r="120473" spans="15:19">
      <c r="O120473" s="53"/>
      <c r="P120473" s="46"/>
      <c r="Q120473" s="46"/>
      <c r="R120473" s="54"/>
      <c r="S120473" s="54"/>
    </row>
    <row r="120474" spans="15:19">
      <c r="O120474" s="53"/>
      <c r="P120474" s="46"/>
      <c r="Q120474" s="46"/>
      <c r="R120474" s="54"/>
      <c r="S120474" s="54"/>
    </row>
    <row r="120475" spans="15:19">
      <c r="O120475" s="53"/>
      <c r="P120475" s="46"/>
      <c r="Q120475" s="46"/>
      <c r="R120475" s="54"/>
      <c r="S120475" s="54"/>
    </row>
    <row r="120476" spans="15:19">
      <c r="O120476" s="53"/>
      <c r="P120476" s="46"/>
      <c r="Q120476" s="46"/>
      <c r="R120476" s="54"/>
      <c r="S120476" s="54"/>
    </row>
    <row r="120477" spans="15:19">
      <c r="O120477" s="53"/>
      <c r="P120477" s="46"/>
      <c r="Q120477" s="46"/>
      <c r="R120477" s="54"/>
      <c r="S120477" s="54"/>
    </row>
    <row r="120478" spans="15:19">
      <c r="O120478" s="53"/>
      <c r="P120478" s="46"/>
      <c r="Q120478" s="46"/>
      <c r="R120478" s="54"/>
      <c r="S120478" s="54"/>
    </row>
    <row r="120479" spans="15:19">
      <c r="O120479" s="53"/>
      <c r="P120479" s="46"/>
      <c r="Q120479" s="46"/>
      <c r="R120479" s="54"/>
      <c r="S120479" s="54"/>
    </row>
    <row r="120480" spans="15:19">
      <c r="O120480" s="53"/>
      <c r="P120480" s="46"/>
      <c r="Q120480" s="46"/>
      <c r="R120480" s="54"/>
      <c r="S120480" s="54"/>
    </row>
    <row r="120481" spans="15:19">
      <c r="O120481" s="53"/>
      <c r="P120481" s="46"/>
      <c r="Q120481" s="46"/>
      <c r="R120481" s="54"/>
      <c r="S120481" s="54"/>
    </row>
    <row r="120482" spans="15:19">
      <c r="O120482" s="53"/>
      <c r="P120482" s="46"/>
      <c r="Q120482" s="46"/>
      <c r="R120482" s="54"/>
      <c r="S120482" s="54"/>
    </row>
    <row r="120483" spans="15:19">
      <c r="O120483" s="53"/>
      <c r="P120483" s="46"/>
      <c r="Q120483" s="46"/>
      <c r="R120483" s="54"/>
      <c r="S120483" s="54"/>
    </row>
    <row r="120484" spans="15:19">
      <c r="O120484" s="53"/>
      <c r="P120484" s="46"/>
      <c r="Q120484" s="46"/>
      <c r="R120484" s="54"/>
      <c r="S120484" s="54"/>
    </row>
    <row r="120485" spans="15:19">
      <c r="O120485" s="53"/>
      <c r="P120485" s="46"/>
      <c r="Q120485" s="46"/>
      <c r="R120485" s="54"/>
      <c r="S120485" s="54"/>
    </row>
    <row r="120486" spans="15:19">
      <c r="O120486" s="53"/>
      <c r="P120486" s="46"/>
      <c r="Q120486" s="46"/>
      <c r="R120486" s="54"/>
      <c r="S120486" s="54"/>
    </row>
    <row r="120487" spans="15:19">
      <c r="O120487" s="53"/>
      <c r="P120487" s="46"/>
      <c r="Q120487" s="46"/>
      <c r="R120487" s="54"/>
      <c r="S120487" s="54"/>
    </row>
    <row r="120488" spans="15:19">
      <c r="O120488" s="53"/>
      <c r="P120488" s="46"/>
      <c r="Q120488" s="46"/>
      <c r="R120488" s="54"/>
      <c r="S120488" s="54"/>
    </row>
    <row r="120489" spans="15:19">
      <c r="O120489" s="53"/>
      <c r="P120489" s="46"/>
      <c r="Q120489" s="46"/>
      <c r="R120489" s="54"/>
      <c r="S120489" s="54"/>
    </row>
    <row r="120490" spans="15:19">
      <c r="O120490" s="53"/>
      <c r="P120490" s="46"/>
      <c r="Q120490" s="46"/>
      <c r="R120490" s="54"/>
      <c r="S120490" s="54"/>
    </row>
    <row r="120491" spans="15:19">
      <c r="O120491" s="53"/>
      <c r="P120491" s="46"/>
      <c r="Q120491" s="46"/>
      <c r="R120491" s="54"/>
      <c r="S120491" s="54"/>
    </row>
    <row r="120492" spans="15:19">
      <c r="O120492" s="53"/>
      <c r="P120492" s="46"/>
      <c r="Q120492" s="46"/>
      <c r="R120492" s="54"/>
      <c r="S120492" s="54"/>
    </row>
    <row r="120493" spans="15:19">
      <c r="O120493" s="53"/>
      <c r="P120493" s="46"/>
      <c r="Q120493" s="46"/>
      <c r="R120493" s="54"/>
      <c r="S120493" s="54"/>
    </row>
    <row r="120494" spans="15:19">
      <c r="O120494" s="53"/>
      <c r="P120494" s="46"/>
      <c r="Q120494" s="46"/>
      <c r="R120494" s="54"/>
      <c r="S120494" s="54"/>
    </row>
    <row r="120495" spans="15:19">
      <c r="O120495" s="53"/>
      <c r="P120495" s="46"/>
      <c r="Q120495" s="46"/>
      <c r="R120495" s="54"/>
      <c r="S120495" s="54"/>
    </row>
    <row r="120496" spans="15:19">
      <c r="O120496" s="53"/>
      <c r="P120496" s="46"/>
      <c r="Q120496" s="46"/>
      <c r="R120496" s="54"/>
      <c r="S120496" s="54"/>
    </row>
    <row r="120497" spans="15:19">
      <c r="O120497" s="53"/>
      <c r="P120497" s="46"/>
      <c r="Q120497" s="46"/>
      <c r="R120497" s="54"/>
      <c r="S120497" s="54"/>
    </row>
    <row r="120498" spans="15:19">
      <c r="O120498" s="53"/>
      <c r="P120498" s="46"/>
      <c r="Q120498" s="46"/>
      <c r="R120498" s="54"/>
      <c r="S120498" s="54"/>
    </row>
    <row r="120499" spans="15:19">
      <c r="O120499" s="53"/>
      <c r="P120499" s="46"/>
      <c r="Q120499" s="46"/>
      <c r="R120499" s="54"/>
      <c r="S120499" s="54"/>
    </row>
    <row r="120500" spans="15:19">
      <c r="O120500" s="53"/>
      <c r="P120500" s="46"/>
      <c r="Q120500" s="46"/>
      <c r="R120500" s="54"/>
      <c r="S120500" s="54"/>
    </row>
    <row r="120501" spans="15:19">
      <c r="O120501" s="53"/>
      <c r="P120501" s="46"/>
      <c r="Q120501" s="46"/>
      <c r="R120501" s="54"/>
      <c r="S120501" s="54"/>
    </row>
    <row r="120502" spans="15:19">
      <c r="O120502" s="53"/>
      <c r="P120502" s="46"/>
      <c r="Q120502" s="46"/>
      <c r="R120502" s="54"/>
      <c r="S120502" s="54"/>
    </row>
    <row r="120503" spans="15:19">
      <c r="O120503" s="53"/>
      <c r="P120503" s="46"/>
      <c r="Q120503" s="46"/>
      <c r="R120503" s="54"/>
      <c r="S120503" s="54"/>
    </row>
    <row r="120504" spans="15:19">
      <c r="O120504" s="53"/>
      <c r="P120504" s="46"/>
      <c r="Q120504" s="46"/>
      <c r="R120504" s="54"/>
      <c r="S120504" s="54"/>
    </row>
    <row r="120505" spans="15:19">
      <c r="O120505" s="53"/>
      <c r="P120505" s="46"/>
      <c r="Q120505" s="46"/>
      <c r="R120505" s="54"/>
      <c r="S120505" s="54"/>
    </row>
    <row r="120506" spans="15:19">
      <c r="O120506" s="53"/>
      <c r="P120506" s="46"/>
      <c r="Q120506" s="46"/>
      <c r="R120506" s="54"/>
      <c r="S120506" s="54"/>
    </row>
    <row r="120507" spans="15:19">
      <c r="O120507" s="53"/>
      <c r="P120507" s="46"/>
      <c r="Q120507" s="46"/>
      <c r="R120507" s="54"/>
      <c r="S120507" s="54"/>
    </row>
    <row r="120508" spans="15:19">
      <c r="O120508" s="53"/>
      <c r="P120508" s="46"/>
      <c r="Q120508" s="46"/>
      <c r="R120508" s="54"/>
      <c r="S120508" s="54"/>
    </row>
    <row r="120509" spans="15:19">
      <c r="O120509" s="53"/>
      <c r="P120509" s="46"/>
      <c r="Q120509" s="46"/>
      <c r="R120509" s="54"/>
      <c r="S120509" s="54"/>
    </row>
    <row r="120510" spans="15:19">
      <c r="O120510" s="53"/>
      <c r="P120510" s="46"/>
      <c r="Q120510" s="46"/>
      <c r="R120510" s="54"/>
      <c r="S120510" s="54"/>
    </row>
    <row r="120511" spans="15:19">
      <c r="O120511" s="53"/>
      <c r="P120511" s="46"/>
      <c r="Q120511" s="46"/>
      <c r="R120511" s="54"/>
      <c r="S120511" s="54"/>
    </row>
    <row r="120512" spans="15:19">
      <c r="O120512" s="53"/>
      <c r="P120512" s="46"/>
      <c r="Q120512" s="46"/>
      <c r="R120512" s="54"/>
      <c r="S120512" s="54"/>
    </row>
    <row r="120513" spans="15:19">
      <c r="O120513" s="53"/>
      <c r="P120513" s="46"/>
      <c r="Q120513" s="46"/>
      <c r="R120513" s="54"/>
      <c r="S120513" s="54"/>
    </row>
    <row r="120514" spans="15:19">
      <c r="O120514" s="53"/>
      <c r="P120514" s="46"/>
      <c r="Q120514" s="46"/>
      <c r="R120514" s="54"/>
      <c r="S120514" s="54"/>
    </row>
    <row r="120515" spans="15:19">
      <c r="O120515" s="53"/>
      <c r="P120515" s="46"/>
      <c r="Q120515" s="46"/>
      <c r="R120515" s="54"/>
      <c r="S120515" s="54"/>
    </row>
    <row r="120516" spans="15:19">
      <c r="O120516" s="53"/>
      <c r="P120516" s="46"/>
      <c r="Q120516" s="46"/>
      <c r="R120516" s="54"/>
      <c r="S120516" s="54"/>
    </row>
    <row r="120517" spans="15:19">
      <c r="O120517" s="53"/>
      <c r="P120517" s="46"/>
      <c r="Q120517" s="46"/>
      <c r="R120517" s="54"/>
      <c r="S120517" s="54"/>
    </row>
    <row r="120518" spans="15:19">
      <c r="O120518" s="53"/>
      <c r="P120518" s="46"/>
      <c r="Q120518" s="46"/>
      <c r="R120518" s="54"/>
      <c r="S120518" s="54"/>
    </row>
    <row r="120519" spans="15:19">
      <c r="O120519" s="53"/>
      <c r="P120519" s="46"/>
      <c r="Q120519" s="46"/>
      <c r="R120519" s="54"/>
      <c r="S120519" s="54"/>
    </row>
    <row r="120520" spans="15:19">
      <c r="O120520" s="53"/>
      <c r="P120520" s="46"/>
      <c r="Q120520" s="46"/>
      <c r="R120520" s="54"/>
      <c r="S120520" s="54"/>
    </row>
    <row r="120521" spans="15:19">
      <c r="O120521" s="53"/>
      <c r="P120521" s="46"/>
      <c r="Q120521" s="46"/>
      <c r="R120521" s="54"/>
      <c r="S120521" s="54"/>
    </row>
    <row r="120522" spans="15:19">
      <c r="O120522" s="53"/>
      <c r="P120522" s="46"/>
      <c r="Q120522" s="46"/>
      <c r="R120522" s="54"/>
      <c r="S120522" s="54"/>
    </row>
    <row r="120523" spans="15:19">
      <c r="O120523" s="53"/>
      <c r="P120523" s="46"/>
      <c r="Q120523" s="46"/>
      <c r="R120523" s="54"/>
      <c r="S120523" s="54"/>
    </row>
    <row r="120524" spans="15:19">
      <c r="O120524" s="53"/>
      <c r="P120524" s="46"/>
      <c r="Q120524" s="46"/>
      <c r="R120524" s="54"/>
      <c r="S120524" s="54"/>
    </row>
    <row r="120525" spans="15:19">
      <c r="O120525" s="53"/>
      <c r="P120525" s="46"/>
      <c r="Q120525" s="46"/>
      <c r="R120525" s="54"/>
      <c r="S120525" s="54"/>
    </row>
    <row r="120526" spans="15:19">
      <c r="O120526" s="53"/>
      <c r="P120526" s="46"/>
      <c r="Q120526" s="46"/>
      <c r="R120526" s="54"/>
      <c r="S120526" s="54"/>
    </row>
    <row r="120527" spans="15:19">
      <c r="O120527" s="53"/>
      <c r="P120527" s="46"/>
      <c r="Q120527" s="46"/>
      <c r="R120527" s="54"/>
      <c r="S120527" s="54"/>
    </row>
    <row r="120528" spans="15:19">
      <c r="O120528" s="53"/>
      <c r="P120528" s="46"/>
      <c r="Q120528" s="46"/>
      <c r="R120528" s="54"/>
      <c r="S120528" s="54"/>
    </row>
    <row r="120529" spans="15:19">
      <c r="O120529" s="53"/>
      <c r="P120529" s="46"/>
      <c r="Q120529" s="46"/>
      <c r="R120529" s="54"/>
      <c r="S120529" s="54"/>
    </row>
    <row r="120530" spans="15:19">
      <c r="O120530" s="53"/>
      <c r="P120530" s="46"/>
      <c r="Q120530" s="46"/>
      <c r="R120530" s="54"/>
      <c r="S120530" s="54"/>
    </row>
    <row r="120531" spans="15:19">
      <c r="O120531" s="53"/>
      <c r="P120531" s="46"/>
      <c r="Q120531" s="46"/>
      <c r="R120531" s="54"/>
      <c r="S120531" s="54"/>
    </row>
    <row r="120532" spans="15:19">
      <c r="O120532" s="53"/>
      <c r="P120532" s="46"/>
      <c r="Q120532" s="46"/>
      <c r="R120532" s="54"/>
      <c r="S120532" s="54"/>
    </row>
    <row r="120533" spans="15:19">
      <c r="O120533" s="53"/>
      <c r="P120533" s="46"/>
      <c r="Q120533" s="46"/>
      <c r="R120533" s="54"/>
      <c r="S120533" s="54"/>
    </row>
    <row r="120534" spans="15:19">
      <c r="O120534" s="53"/>
      <c r="P120534" s="46"/>
      <c r="Q120534" s="46"/>
      <c r="R120534" s="54"/>
      <c r="S120534" s="54"/>
    </row>
    <row r="120535" spans="15:19">
      <c r="O120535" s="53"/>
      <c r="P120535" s="46"/>
      <c r="Q120535" s="46"/>
      <c r="R120535" s="54"/>
      <c r="S120535" s="54"/>
    </row>
    <row r="120536" spans="15:19">
      <c r="O120536" s="53"/>
      <c r="P120536" s="46"/>
      <c r="Q120536" s="46"/>
      <c r="R120536" s="54"/>
      <c r="S120536" s="54"/>
    </row>
    <row r="120537" spans="15:19">
      <c r="O120537" s="53"/>
      <c r="P120537" s="46"/>
      <c r="Q120537" s="46"/>
      <c r="R120537" s="54"/>
      <c r="S120537" s="54"/>
    </row>
    <row r="120538" spans="15:19">
      <c r="O120538" s="53"/>
      <c r="P120538" s="46"/>
      <c r="Q120538" s="46"/>
      <c r="R120538" s="54"/>
      <c r="S120538" s="54"/>
    </row>
    <row r="120539" spans="15:19">
      <c r="O120539" s="53"/>
      <c r="P120539" s="46"/>
      <c r="Q120539" s="46"/>
      <c r="R120539" s="54"/>
      <c r="S120539" s="54"/>
    </row>
    <row r="120540" spans="15:19">
      <c r="O120540" s="53"/>
      <c r="P120540" s="46"/>
      <c r="Q120540" s="46"/>
      <c r="R120540" s="54"/>
      <c r="S120540" s="54"/>
    </row>
    <row r="120541" spans="15:19">
      <c r="O120541" s="53"/>
      <c r="P120541" s="46"/>
      <c r="Q120541" s="46"/>
      <c r="R120541" s="54"/>
      <c r="S120541" s="54"/>
    </row>
    <row r="120542" spans="15:19">
      <c r="O120542" s="53"/>
      <c r="P120542" s="46"/>
      <c r="Q120542" s="46"/>
      <c r="R120542" s="54"/>
      <c r="S120542" s="54"/>
    </row>
    <row r="120543" spans="15:19">
      <c r="O120543" s="53"/>
      <c r="P120543" s="46"/>
      <c r="Q120543" s="46"/>
      <c r="R120543" s="54"/>
      <c r="S120543" s="54"/>
    </row>
    <row r="120544" spans="15:19">
      <c r="O120544" s="53"/>
      <c r="P120544" s="46"/>
      <c r="Q120544" s="46"/>
      <c r="R120544" s="54"/>
      <c r="S120544" s="54"/>
    </row>
    <row r="120545" spans="15:19">
      <c r="O120545" s="53"/>
      <c r="P120545" s="46"/>
      <c r="Q120545" s="46"/>
      <c r="R120545" s="54"/>
      <c r="S120545" s="54"/>
    </row>
    <row r="120546" spans="15:19">
      <c r="O120546" s="53"/>
      <c r="P120546" s="46"/>
      <c r="Q120546" s="46"/>
      <c r="R120546" s="54"/>
      <c r="S120546" s="54"/>
    </row>
    <row r="120547" spans="15:19">
      <c r="O120547" s="53"/>
      <c r="P120547" s="46"/>
      <c r="Q120547" s="46"/>
      <c r="R120547" s="54"/>
      <c r="S120547" s="54"/>
    </row>
    <row r="120548" spans="15:19">
      <c r="O120548" s="53"/>
      <c r="P120548" s="46"/>
      <c r="Q120548" s="46"/>
      <c r="R120548" s="54"/>
      <c r="S120548" s="54"/>
    </row>
    <row r="120549" spans="15:19">
      <c r="O120549" s="53"/>
      <c r="P120549" s="46"/>
      <c r="Q120549" s="46"/>
      <c r="R120549" s="54"/>
      <c r="S120549" s="54"/>
    </row>
    <row r="120550" spans="15:19">
      <c r="O120550" s="53"/>
      <c r="P120550" s="46"/>
      <c r="Q120550" s="46"/>
      <c r="R120550" s="54"/>
      <c r="S120550" s="54"/>
    </row>
    <row r="120551" spans="15:19">
      <c r="O120551" s="53"/>
      <c r="P120551" s="46"/>
      <c r="Q120551" s="46"/>
      <c r="R120551" s="54"/>
      <c r="S120551" s="54"/>
    </row>
    <row r="120552" spans="15:19">
      <c r="O120552" s="53"/>
      <c r="P120552" s="46"/>
      <c r="Q120552" s="46"/>
      <c r="R120552" s="54"/>
      <c r="S120552" s="54"/>
    </row>
    <row r="120553" spans="15:19">
      <c r="O120553" s="53"/>
      <c r="P120553" s="46"/>
      <c r="Q120553" s="46"/>
      <c r="R120553" s="54"/>
      <c r="S120553" s="54"/>
    </row>
    <row r="120554" spans="15:19">
      <c r="O120554" s="53"/>
      <c r="P120554" s="46"/>
      <c r="Q120554" s="46"/>
      <c r="R120554" s="54"/>
      <c r="S120554" s="54"/>
    </row>
    <row r="120555" spans="15:19">
      <c r="O120555" s="53"/>
      <c r="P120555" s="46"/>
      <c r="Q120555" s="46"/>
      <c r="R120555" s="54"/>
      <c r="S120555" s="54"/>
    </row>
    <row r="120556" spans="15:19">
      <c r="O120556" s="53"/>
      <c r="P120556" s="46"/>
      <c r="Q120556" s="46"/>
      <c r="R120556" s="54"/>
      <c r="S120556" s="54"/>
    </row>
    <row r="120557" spans="15:19">
      <c r="O120557" s="53"/>
      <c r="P120557" s="46"/>
      <c r="Q120557" s="46"/>
      <c r="R120557" s="54"/>
      <c r="S120557" s="54"/>
    </row>
    <row r="120558" spans="15:19">
      <c r="O120558" s="53"/>
      <c r="P120558" s="46"/>
      <c r="Q120558" s="46"/>
      <c r="R120558" s="54"/>
      <c r="S120558" s="54"/>
    </row>
    <row r="120559" spans="15:19">
      <c r="O120559" s="53"/>
      <c r="P120559" s="46"/>
      <c r="Q120559" s="46"/>
      <c r="R120559" s="54"/>
      <c r="S120559" s="54"/>
    </row>
    <row r="120560" spans="15:19">
      <c r="O120560" s="53"/>
      <c r="P120560" s="46"/>
      <c r="Q120560" s="46"/>
      <c r="R120560" s="54"/>
      <c r="S120560" s="54"/>
    </row>
    <row r="120561" spans="15:19">
      <c r="O120561" s="53"/>
      <c r="P120561" s="46"/>
      <c r="Q120561" s="46"/>
      <c r="R120561" s="54"/>
      <c r="S120561" s="54"/>
    </row>
    <row r="120562" spans="15:19">
      <c r="O120562" s="53"/>
      <c r="P120562" s="46"/>
      <c r="Q120562" s="46"/>
      <c r="R120562" s="54"/>
      <c r="S120562" s="54"/>
    </row>
    <row r="120563" spans="15:19">
      <c r="O120563" s="53"/>
      <c r="P120563" s="46"/>
      <c r="Q120563" s="46"/>
      <c r="R120563" s="54"/>
      <c r="S120563" s="54"/>
    </row>
    <row r="120564" spans="15:19">
      <c r="O120564" s="53"/>
      <c r="P120564" s="46"/>
      <c r="Q120564" s="46"/>
      <c r="R120564" s="54"/>
      <c r="S120564" s="54"/>
    </row>
    <row r="120565" spans="15:19">
      <c r="O120565" s="53"/>
      <c r="P120565" s="46"/>
      <c r="Q120565" s="46"/>
      <c r="R120565" s="54"/>
      <c r="S120565" s="54"/>
    </row>
    <row r="120566" spans="15:19">
      <c r="O120566" s="53"/>
      <c r="P120566" s="46"/>
      <c r="Q120566" s="46"/>
      <c r="R120566" s="54"/>
      <c r="S120566" s="54"/>
    </row>
    <row r="120567" spans="15:19">
      <c r="O120567" s="53"/>
      <c r="P120567" s="46"/>
      <c r="Q120567" s="46"/>
      <c r="R120567" s="54"/>
      <c r="S120567" s="54"/>
    </row>
    <row r="120568" spans="15:19">
      <c r="O120568" s="53"/>
      <c r="P120568" s="46"/>
      <c r="Q120568" s="46"/>
      <c r="R120568" s="54"/>
      <c r="S120568" s="54"/>
    </row>
    <row r="120569" spans="15:19">
      <c r="O120569" s="53"/>
      <c r="P120569" s="46"/>
      <c r="Q120569" s="46"/>
      <c r="R120569" s="54"/>
      <c r="S120569" s="54"/>
    </row>
    <row r="120570" spans="15:19">
      <c r="O120570" s="53"/>
      <c r="P120570" s="46"/>
      <c r="Q120570" s="46"/>
      <c r="R120570" s="54"/>
      <c r="S120570" s="54"/>
    </row>
    <row r="120571" spans="15:19">
      <c r="O120571" s="53"/>
      <c r="P120571" s="46"/>
      <c r="Q120571" s="46"/>
      <c r="R120571" s="54"/>
      <c r="S120571" s="54"/>
    </row>
    <row r="120572" spans="15:19">
      <c r="O120572" s="53"/>
      <c r="P120572" s="46"/>
      <c r="Q120572" s="46"/>
      <c r="R120572" s="54"/>
      <c r="S120572" s="54"/>
    </row>
    <row r="120573" spans="15:19">
      <c r="O120573" s="53"/>
      <c r="P120573" s="46"/>
      <c r="Q120573" s="46"/>
      <c r="R120573" s="54"/>
      <c r="S120573" s="54"/>
    </row>
    <row r="120574" spans="15:19">
      <c r="O120574" s="53"/>
      <c r="P120574" s="46"/>
      <c r="Q120574" s="46"/>
      <c r="R120574" s="54"/>
      <c r="S120574" s="54"/>
    </row>
    <row r="120575" spans="15:19">
      <c r="O120575" s="53"/>
      <c r="P120575" s="46"/>
      <c r="Q120575" s="46"/>
      <c r="R120575" s="54"/>
      <c r="S120575" s="54"/>
    </row>
    <row r="120576" spans="15:19">
      <c r="O120576" s="53"/>
      <c r="P120576" s="46"/>
      <c r="Q120576" s="46"/>
      <c r="R120576" s="54"/>
      <c r="S120576" s="54"/>
    </row>
    <row r="120577" spans="15:19">
      <c r="O120577" s="53"/>
      <c r="P120577" s="46"/>
      <c r="Q120577" s="46"/>
      <c r="R120577" s="54"/>
      <c r="S120577" s="54"/>
    </row>
    <row r="120578" spans="15:19">
      <c r="O120578" s="53"/>
      <c r="P120578" s="46"/>
      <c r="Q120578" s="46"/>
      <c r="R120578" s="54"/>
      <c r="S120578" s="54"/>
    </row>
    <row r="120579" spans="15:19">
      <c r="O120579" s="53"/>
      <c r="P120579" s="46"/>
      <c r="Q120579" s="46"/>
      <c r="R120579" s="54"/>
      <c r="S120579" s="54"/>
    </row>
    <row r="120580" spans="15:19">
      <c r="O120580" s="53"/>
      <c r="P120580" s="46"/>
      <c r="Q120580" s="46"/>
      <c r="R120580" s="54"/>
      <c r="S120580" s="54"/>
    </row>
    <row r="120581" spans="15:19">
      <c r="O120581" s="53"/>
      <c r="P120581" s="46"/>
      <c r="Q120581" s="46"/>
      <c r="R120581" s="54"/>
      <c r="S120581" s="54"/>
    </row>
    <row r="120582" spans="15:19">
      <c r="O120582" s="53"/>
      <c r="P120582" s="46"/>
      <c r="Q120582" s="46"/>
      <c r="R120582" s="54"/>
      <c r="S120582" s="54"/>
    </row>
    <row r="120583" spans="15:19">
      <c r="O120583" s="53"/>
      <c r="P120583" s="46"/>
      <c r="Q120583" s="46"/>
      <c r="R120583" s="54"/>
      <c r="S120583" s="54"/>
    </row>
    <row r="120584" spans="15:19">
      <c r="O120584" s="53"/>
      <c r="P120584" s="46"/>
      <c r="Q120584" s="46"/>
      <c r="R120584" s="54"/>
      <c r="S120584" s="54"/>
    </row>
    <row r="120585" spans="15:19">
      <c r="O120585" s="53"/>
      <c r="P120585" s="46"/>
      <c r="Q120585" s="46"/>
      <c r="R120585" s="54"/>
      <c r="S120585" s="54"/>
    </row>
    <row r="120586" spans="15:19">
      <c r="O120586" s="53"/>
      <c r="P120586" s="46"/>
      <c r="Q120586" s="46"/>
      <c r="R120586" s="54"/>
      <c r="S120586" s="54"/>
    </row>
    <row r="120587" spans="15:19">
      <c r="O120587" s="53"/>
      <c r="P120587" s="46"/>
      <c r="Q120587" s="46"/>
      <c r="R120587" s="54"/>
      <c r="S120587" s="54"/>
    </row>
    <row r="120588" spans="15:19">
      <c r="O120588" s="53"/>
      <c r="P120588" s="46"/>
      <c r="Q120588" s="46"/>
      <c r="R120588" s="54"/>
      <c r="S120588" s="54"/>
    </row>
    <row r="120589" spans="15:19">
      <c r="O120589" s="53"/>
      <c r="P120589" s="46"/>
      <c r="Q120589" s="46"/>
      <c r="R120589" s="54"/>
      <c r="S120589" s="54"/>
    </row>
    <row r="120590" spans="15:19">
      <c r="O120590" s="53"/>
      <c r="P120590" s="46"/>
      <c r="Q120590" s="46"/>
      <c r="R120590" s="54"/>
      <c r="S120590" s="54"/>
    </row>
    <row r="120591" spans="15:19">
      <c r="O120591" s="53"/>
      <c r="P120591" s="46"/>
      <c r="Q120591" s="46"/>
      <c r="R120591" s="54"/>
      <c r="S120591" s="54"/>
    </row>
    <row r="120592" spans="15:19">
      <c r="O120592" s="53"/>
      <c r="P120592" s="46"/>
      <c r="Q120592" s="46"/>
      <c r="R120592" s="54"/>
      <c r="S120592" s="54"/>
    </row>
    <row r="120593" spans="15:19">
      <c r="O120593" s="53"/>
      <c r="P120593" s="46"/>
      <c r="Q120593" s="46"/>
      <c r="R120593" s="54"/>
      <c r="S120593" s="54"/>
    </row>
    <row r="120594" spans="15:19">
      <c r="O120594" s="53"/>
      <c r="P120594" s="46"/>
      <c r="Q120594" s="46"/>
      <c r="R120594" s="54"/>
      <c r="S120594" s="54"/>
    </row>
    <row r="120595" spans="15:19">
      <c r="O120595" s="53"/>
      <c r="P120595" s="46"/>
      <c r="Q120595" s="46"/>
      <c r="R120595" s="54"/>
      <c r="S120595" s="54"/>
    </row>
    <row r="120596" spans="15:19">
      <c r="O120596" s="53"/>
      <c r="P120596" s="46"/>
      <c r="Q120596" s="46"/>
      <c r="R120596" s="54"/>
      <c r="S120596" s="54"/>
    </row>
    <row r="120597" spans="15:19">
      <c r="O120597" s="53"/>
      <c r="P120597" s="46"/>
      <c r="Q120597" s="46"/>
      <c r="R120597" s="54"/>
      <c r="S120597" s="54"/>
    </row>
    <row r="120598" spans="15:19">
      <c r="O120598" s="53"/>
      <c r="P120598" s="46"/>
      <c r="Q120598" s="46"/>
      <c r="R120598" s="54"/>
      <c r="S120598" s="54"/>
    </row>
    <row r="120599" spans="15:19">
      <c r="O120599" s="53"/>
      <c r="P120599" s="46"/>
      <c r="Q120599" s="46"/>
      <c r="R120599" s="54"/>
      <c r="S120599" s="54"/>
    </row>
    <row r="120600" spans="15:19">
      <c r="O120600" s="53"/>
      <c r="P120600" s="46"/>
      <c r="Q120600" s="46"/>
      <c r="R120600" s="54"/>
      <c r="S120600" s="54"/>
    </row>
    <row r="120601" spans="15:19">
      <c r="O120601" s="53"/>
      <c r="P120601" s="46"/>
      <c r="Q120601" s="46"/>
      <c r="R120601" s="54"/>
      <c r="S120601" s="54"/>
    </row>
    <row r="120602" spans="15:19">
      <c r="O120602" s="53"/>
      <c r="P120602" s="46"/>
      <c r="Q120602" s="46"/>
      <c r="R120602" s="54"/>
      <c r="S120602" s="54"/>
    </row>
    <row r="120603" spans="15:19">
      <c r="O120603" s="53"/>
      <c r="P120603" s="46"/>
      <c r="Q120603" s="46"/>
      <c r="R120603" s="54"/>
      <c r="S120603" s="54"/>
    </row>
    <row r="120604" spans="15:19">
      <c r="O120604" s="53"/>
      <c r="P120604" s="46"/>
      <c r="Q120604" s="46"/>
      <c r="R120604" s="54"/>
      <c r="S120604" s="54"/>
    </row>
    <row r="120605" spans="15:19">
      <c r="O120605" s="53"/>
      <c r="P120605" s="46"/>
      <c r="Q120605" s="46"/>
      <c r="R120605" s="54"/>
      <c r="S120605" s="54"/>
    </row>
    <row r="120606" spans="15:19">
      <c r="O120606" s="53"/>
      <c r="P120606" s="46"/>
      <c r="Q120606" s="46"/>
      <c r="R120606" s="54"/>
      <c r="S120606" s="54"/>
    </row>
    <row r="120607" spans="15:19">
      <c r="O120607" s="53"/>
      <c r="P120607" s="46"/>
      <c r="Q120607" s="46"/>
      <c r="R120607" s="54"/>
      <c r="S120607" s="54"/>
    </row>
    <row r="120608" spans="15:19">
      <c r="O120608" s="53"/>
      <c r="P120608" s="46"/>
      <c r="Q120608" s="46"/>
      <c r="R120608" s="54"/>
      <c r="S120608" s="54"/>
    </row>
    <row r="120609" spans="15:19">
      <c r="O120609" s="53"/>
      <c r="P120609" s="46"/>
      <c r="Q120609" s="46"/>
      <c r="R120609" s="54"/>
      <c r="S120609" s="54"/>
    </row>
    <row r="120610" spans="15:19">
      <c r="O120610" s="53"/>
      <c r="P120610" s="46"/>
      <c r="Q120610" s="46"/>
      <c r="R120610" s="54"/>
      <c r="S120610" s="54"/>
    </row>
    <row r="120611" spans="15:19">
      <c r="O120611" s="53"/>
      <c r="P120611" s="46"/>
      <c r="Q120611" s="46"/>
      <c r="R120611" s="54"/>
      <c r="S120611" s="54"/>
    </row>
    <row r="120612" spans="15:19">
      <c r="O120612" s="53"/>
      <c r="P120612" s="46"/>
      <c r="Q120612" s="46"/>
      <c r="R120612" s="54"/>
      <c r="S120612" s="54"/>
    </row>
    <row r="120613" spans="15:19">
      <c r="O120613" s="53"/>
      <c r="P120613" s="46"/>
      <c r="Q120613" s="46"/>
      <c r="R120613" s="54"/>
      <c r="S120613" s="54"/>
    </row>
    <row r="120614" spans="15:19">
      <c r="O120614" s="53"/>
      <c r="P120614" s="46"/>
      <c r="Q120614" s="46"/>
      <c r="R120614" s="54"/>
      <c r="S120614" s="54"/>
    </row>
    <row r="120615" spans="15:19">
      <c r="O120615" s="53"/>
      <c r="P120615" s="46"/>
      <c r="Q120615" s="46"/>
      <c r="R120615" s="54"/>
      <c r="S120615" s="54"/>
    </row>
    <row r="120616" spans="15:19">
      <c r="O120616" s="53"/>
      <c r="P120616" s="46"/>
      <c r="Q120616" s="46"/>
      <c r="R120616" s="54"/>
      <c r="S120616" s="54"/>
    </row>
    <row r="120617" spans="15:19">
      <c r="O120617" s="53"/>
      <c r="P120617" s="46"/>
      <c r="Q120617" s="46"/>
      <c r="R120617" s="54"/>
      <c r="S120617" s="54"/>
    </row>
    <row r="120618" spans="15:19">
      <c r="O120618" s="53"/>
      <c r="P120618" s="46"/>
      <c r="Q120618" s="46"/>
      <c r="R120618" s="54"/>
      <c r="S120618" s="54"/>
    </row>
    <row r="120619" spans="15:19">
      <c r="O120619" s="53"/>
      <c r="P120619" s="46"/>
      <c r="Q120619" s="46"/>
      <c r="R120619" s="54"/>
      <c r="S120619" s="54"/>
    </row>
    <row r="120620" spans="15:19">
      <c r="O120620" s="53"/>
      <c r="P120620" s="46"/>
      <c r="Q120620" s="46"/>
      <c r="R120620" s="54"/>
      <c r="S120620" s="54"/>
    </row>
    <row r="120621" spans="15:19">
      <c r="O120621" s="53"/>
      <c r="P120621" s="46"/>
      <c r="Q120621" s="46"/>
      <c r="R120621" s="54"/>
      <c r="S120621" s="54"/>
    </row>
    <row r="120622" spans="15:19">
      <c r="O120622" s="53"/>
      <c r="P120622" s="46"/>
      <c r="Q120622" s="46"/>
      <c r="R120622" s="54"/>
      <c r="S120622" s="54"/>
    </row>
    <row r="120623" spans="15:19">
      <c r="O120623" s="53"/>
      <c r="P120623" s="46"/>
      <c r="Q120623" s="46"/>
      <c r="R120623" s="54"/>
      <c r="S120623" s="54"/>
    </row>
    <row r="120624" spans="15:19">
      <c r="O120624" s="53"/>
      <c r="P120624" s="46"/>
      <c r="Q120624" s="46"/>
      <c r="R120624" s="54"/>
      <c r="S120624" s="54"/>
    </row>
    <row r="120625" spans="15:19">
      <c r="O120625" s="53"/>
      <c r="P120625" s="46"/>
      <c r="Q120625" s="46"/>
      <c r="R120625" s="54"/>
      <c r="S120625" s="54"/>
    </row>
    <row r="120626" spans="15:19">
      <c r="O120626" s="53"/>
      <c r="P120626" s="46"/>
      <c r="Q120626" s="46"/>
      <c r="R120626" s="54"/>
      <c r="S120626" s="54"/>
    </row>
    <row r="120627" spans="15:19">
      <c r="O120627" s="53"/>
      <c r="P120627" s="46"/>
      <c r="Q120627" s="46"/>
      <c r="R120627" s="54"/>
      <c r="S120627" s="54"/>
    </row>
    <row r="120628" spans="15:19">
      <c r="O120628" s="53"/>
      <c r="P120628" s="46"/>
      <c r="Q120628" s="46"/>
      <c r="R120628" s="54"/>
      <c r="S120628" s="54"/>
    </row>
    <row r="120629" spans="15:19">
      <c r="O120629" s="53"/>
      <c r="P120629" s="46"/>
      <c r="Q120629" s="46"/>
      <c r="R120629" s="54"/>
      <c r="S120629" s="54"/>
    </row>
    <row r="120630" spans="15:19">
      <c r="O120630" s="53"/>
      <c r="P120630" s="46"/>
      <c r="Q120630" s="46"/>
      <c r="R120630" s="54"/>
      <c r="S120630" s="54"/>
    </row>
    <row r="120631" spans="15:19">
      <c r="O120631" s="53"/>
      <c r="P120631" s="46"/>
      <c r="Q120631" s="46"/>
      <c r="R120631" s="54"/>
      <c r="S120631" s="54"/>
    </row>
    <row r="120632" spans="15:19">
      <c r="O120632" s="53"/>
      <c r="P120632" s="46"/>
      <c r="Q120632" s="46"/>
      <c r="R120632" s="54"/>
      <c r="S120632" s="54"/>
    </row>
    <row r="120633" spans="15:19">
      <c r="O120633" s="53"/>
      <c r="P120633" s="46"/>
      <c r="Q120633" s="46"/>
      <c r="R120633" s="54"/>
      <c r="S120633" s="54"/>
    </row>
    <row r="120634" spans="15:19">
      <c r="O120634" s="53"/>
      <c r="P120634" s="46"/>
      <c r="Q120634" s="46"/>
      <c r="R120634" s="54"/>
      <c r="S120634" s="54"/>
    </row>
    <row r="120635" spans="15:19">
      <c r="O120635" s="53"/>
      <c r="P120635" s="46"/>
      <c r="Q120635" s="46"/>
      <c r="R120635" s="54"/>
      <c r="S120635" s="54"/>
    </row>
    <row r="120636" spans="15:19">
      <c r="O120636" s="53"/>
      <c r="P120636" s="46"/>
      <c r="Q120636" s="46"/>
      <c r="R120636" s="54"/>
      <c r="S120636" s="54"/>
    </row>
    <row r="120637" spans="15:19">
      <c r="O120637" s="53"/>
      <c r="P120637" s="46"/>
      <c r="Q120637" s="46"/>
      <c r="R120637" s="54"/>
      <c r="S120637" s="54"/>
    </row>
    <row r="120638" spans="15:19">
      <c r="O120638" s="53"/>
      <c r="P120638" s="46"/>
      <c r="Q120638" s="46"/>
      <c r="R120638" s="54"/>
      <c r="S120638" s="54"/>
    </row>
    <row r="120639" spans="15:19">
      <c r="O120639" s="53"/>
      <c r="P120639" s="46"/>
      <c r="Q120639" s="46"/>
      <c r="R120639" s="54"/>
      <c r="S120639" s="54"/>
    </row>
    <row r="120640" spans="15:19">
      <c r="O120640" s="53"/>
      <c r="P120640" s="46"/>
      <c r="Q120640" s="46"/>
      <c r="R120640" s="54"/>
      <c r="S120640" s="54"/>
    </row>
    <row r="120641" spans="15:19">
      <c r="O120641" s="53"/>
      <c r="P120641" s="46"/>
      <c r="Q120641" s="46"/>
      <c r="R120641" s="54"/>
      <c r="S120641" s="54"/>
    </row>
    <row r="120642" spans="15:19">
      <c r="O120642" s="53"/>
      <c r="P120642" s="46"/>
      <c r="Q120642" s="46"/>
      <c r="R120642" s="54"/>
      <c r="S120642" s="54"/>
    </row>
    <row r="120643" spans="15:19">
      <c r="O120643" s="53"/>
      <c r="P120643" s="46"/>
      <c r="Q120643" s="46"/>
      <c r="R120643" s="54"/>
      <c r="S120643" s="54"/>
    </row>
    <row r="120644" spans="15:19">
      <c r="O120644" s="53"/>
      <c r="P120644" s="46"/>
      <c r="Q120644" s="46"/>
      <c r="R120644" s="54"/>
      <c r="S120644" s="54"/>
    </row>
    <row r="120645" spans="15:19">
      <c r="O120645" s="53"/>
      <c r="P120645" s="46"/>
      <c r="Q120645" s="46"/>
      <c r="R120645" s="54"/>
      <c r="S120645" s="54"/>
    </row>
    <row r="120646" spans="15:19">
      <c r="O120646" s="53"/>
      <c r="P120646" s="46"/>
      <c r="Q120646" s="46"/>
      <c r="R120646" s="54"/>
      <c r="S120646" s="54"/>
    </row>
    <row r="120647" spans="15:19">
      <c r="O120647" s="53"/>
      <c r="P120647" s="46"/>
      <c r="Q120647" s="46"/>
      <c r="R120647" s="54"/>
      <c r="S120647" s="54"/>
    </row>
    <row r="120648" spans="15:19">
      <c r="O120648" s="53"/>
      <c r="P120648" s="46"/>
      <c r="Q120648" s="46"/>
      <c r="R120648" s="54"/>
      <c r="S120648" s="54"/>
    </row>
    <row r="120649" spans="15:19">
      <c r="O120649" s="53"/>
      <c r="P120649" s="46"/>
      <c r="Q120649" s="46"/>
      <c r="R120649" s="54"/>
      <c r="S120649" s="54"/>
    </row>
    <row r="120650" spans="15:19">
      <c r="O120650" s="53"/>
      <c r="P120650" s="46"/>
      <c r="Q120650" s="46"/>
      <c r="R120650" s="54"/>
      <c r="S120650" s="54"/>
    </row>
    <row r="120651" spans="15:19">
      <c r="O120651" s="53"/>
      <c r="P120651" s="46"/>
      <c r="Q120651" s="46"/>
      <c r="R120651" s="54"/>
      <c r="S120651" s="54"/>
    </row>
    <row r="120652" spans="15:19">
      <c r="O120652" s="53"/>
      <c r="P120652" s="46"/>
      <c r="Q120652" s="46"/>
      <c r="R120652" s="54"/>
      <c r="S120652" s="54"/>
    </row>
    <row r="120653" spans="15:19">
      <c r="O120653" s="53"/>
      <c r="P120653" s="46"/>
      <c r="Q120653" s="46"/>
      <c r="R120653" s="54"/>
      <c r="S120653" s="54"/>
    </row>
    <row r="120654" spans="15:19">
      <c r="O120654" s="53"/>
      <c r="P120654" s="46"/>
      <c r="Q120654" s="46"/>
      <c r="R120654" s="54"/>
      <c r="S120654" s="54"/>
    </row>
    <row r="120655" spans="15:19">
      <c r="O120655" s="53"/>
      <c r="P120655" s="46"/>
      <c r="Q120655" s="46"/>
      <c r="R120655" s="54"/>
      <c r="S120655" s="54"/>
    </row>
    <row r="120656" spans="15:19">
      <c r="O120656" s="53"/>
      <c r="P120656" s="46"/>
      <c r="Q120656" s="46"/>
      <c r="R120656" s="54"/>
      <c r="S120656" s="54"/>
    </row>
    <row r="120657" spans="15:19">
      <c r="O120657" s="53"/>
      <c r="P120657" s="46"/>
      <c r="Q120657" s="46"/>
      <c r="R120657" s="54"/>
      <c r="S120657" s="54"/>
    </row>
    <row r="120658" spans="15:19">
      <c r="O120658" s="53"/>
      <c r="P120658" s="46"/>
      <c r="Q120658" s="46"/>
      <c r="R120658" s="54"/>
      <c r="S120658" s="54"/>
    </row>
    <row r="120659" spans="15:19">
      <c r="O120659" s="53"/>
      <c r="P120659" s="46"/>
      <c r="Q120659" s="46"/>
      <c r="R120659" s="54"/>
      <c r="S120659" s="54"/>
    </row>
    <row r="120660" spans="15:19">
      <c r="O120660" s="53"/>
      <c r="P120660" s="46"/>
      <c r="Q120660" s="46"/>
      <c r="R120660" s="54"/>
      <c r="S120660" s="54"/>
    </row>
    <row r="120661" spans="15:19">
      <c r="O120661" s="53"/>
      <c r="P120661" s="46"/>
      <c r="Q120661" s="46"/>
      <c r="R120661" s="54"/>
      <c r="S120661" s="54"/>
    </row>
    <row r="120662" spans="15:19">
      <c r="O120662" s="53"/>
      <c r="P120662" s="46"/>
      <c r="Q120662" s="46"/>
      <c r="R120662" s="54"/>
      <c r="S120662" s="54"/>
    </row>
    <row r="120663" spans="15:19">
      <c r="O120663" s="53"/>
      <c r="P120663" s="46"/>
      <c r="Q120663" s="46"/>
      <c r="R120663" s="54"/>
      <c r="S120663" s="54"/>
    </row>
    <row r="120664" spans="15:19">
      <c r="O120664" s="53"/>
      <c r="P120664" s="46"/>
      <c r="Q120664" s="46"/>
      <c r="R120664" s="54"/>
      <c r="S120664" s="54"/>
    </row>
    <row r="120665" spans="15:19">
      <c r="O120665" s="53"/>
      <c r="P120665" s="46"/>
      <c r="Q120665" s="46"/>
      <c r="R120665" s="54"/>
      <c r="S120665" s="54"/>
    </row>
    <row r="120666" spans="15:19">
      <c r="O120666" s="53"/>
      <c r="P120666" s="46"/>
      <c r="Q120666" s="46"/>
      <c r="R120666" s="54"/>
      <c r="S120666" s="54"/>
    </row>
    <row r="120667" spans="15:19">
      <c r="O120667" s="53"/>
      <c r="P120667" s="46"/>
      <c r="Q120667" s="46"/>
      <c r="R120667" s="54"/>
      <c r="S120667" s="54"/>
    </row>
    <row r="120668" spans="15:19">
      <c r="O120668" s="53"/>
      <c r="P120668" s="46"/>
      <c r="Q120668" s="46"/>
      <c r="R120668" s="54"/>
      <c r="S120668" s="54"/>
    </row>
    <row r="120669" spans="15:19">
      <c r="O120669" s="53"/>
      <c r="P120669" s="46"/>
      <c r="Q120669" s="46"/>
      <c r="R120669" s="54"/>
      <c r="S120669" s="54"/>
    </row>
    <row r="120670" spans="15:19">
      <c r="O120670" s="53"/>
      <c r="P120670" s="46"/>
      <c r="Q120670" s="46"/>
      <c r="R120670" s="54"/>
      <c r="S120670" s="54"/>
    </row>
    <row r="120671" spans="15:19">
      <c r="O120671" s="53"/>
      <c r="P120671" s="46"/>
      <c r="Q120671" s="46"/>
      <c r="R120671" s="54"/>
      <c r="S120671" s="54"/>
    </row>
    <row r="120672" spans="15:19">
      <c r="O120672" s="53"/>
      <c r="P120672" s="46"/>
      <c r="Q120672" s="46"/>
      <c r="R120672" s="54"/>
      <c r="S120672" s="54"/>
    </row>
    <row r="120673" spans="15:19">
      <c r="O120673" s="53"/>
      <c r="P120673" s="46"/>
      <c r="Q120673" s="46"/>
      <c r="R120673" s="54"/>
      <c r="S120673" s="54"/>
    </row>
    <row r="120674" spans="15:19">
      <c r="O120674" s="53"/>
      <c r="P120674" s="46"/>
      <c r="Q120674" s="46"/>
      <c r="R120674" s="54"/>
      <c r="S120674" s="54"/>
    </row>
    <row r="120675" spans="15:19">
      <c r="O120675" s="53"/>
      <c r="P120675" s="46"/>
      <c r="Q120675" s="46"/>
      <c r="R120675" s="54"/>
      <c r="S120675" s="54"/>
    </row>
    <row r="120676" spans="15:19">
      <c r="O120676" s="53"/>
      <c r="P120676" s="46"/>
      <c r="Q120676" s="46"/>
      <c r="R120676" s="54"/>
      <c r="S120676" s="54"/>
    </row>
    <row r="120677" spans="15:19">
      <c r="O120677" s="53"/>
      <c r="P120677" s="46"/>
      <c r="Q120677" s="46"/>
      <c r="R120677" s="54"/>
      <c r="S120677" s="54"/>
    </row>
    <row r="120678" spans="15:19">
      <c r="O120678" s="53"/>
      <c r="P120678" s="46"/>
      <c r="Q120678" s="46"/>
      <c r="R120678" s="54"/>
      <c r="S120678" s="54"/>
    </row>
    <row r="120679" spans="15:19">
      <c r="O120679" s="53"/>
      <c r="P120679" s="46"/>
      <c r="Q120679" s="46"/>
      <c r="R120679" s="54"/>
      <c r="S120679" s="54"/>
    </row>
    <row r="120680" spans="15:19">
      <c r="O120680" s="53"/>
      <c r="P120680" s="46"/>
      <c r="Q120680" s="46"/>
      <c r="R120680" s="54"/>
      <c r="S120680" s="54"/>
    </row>
    <row r="120681" spans="15:19">
      <c r="O120681" s="53"/>
      <c r="P120681" s="46"/>
      <c r="Q120681" s="46"/>
      <c r="R120681" s="54"/>
      <c r="S120681" s="54"/>
    </row>
    <row r="120682" spans="15:19">
      <c r="O120682" s="53"/>
      <c r="P120682" s="46"/>
      <c r="Q120682" s="46"/>
      <c r="R120682" s="54"/>
      <c r="S120682" s="54"/>
    </row>
    <row r="120683" spans="15:19">
      <c r="O120683" s="53"/>
      <c r="P120683" s="46"/>
      <c r="Q120683" s="46"/>
      <c r="R120683" s="54"/>
      <c r="S120683" s="54"/>
    </row>
    <row r="120684" spans="15:19">
      <c r="O120684" s="53"/>
      <c r="P120684" s="46"/>
      <c r="Q120684" s="46"/>
      <c r="R120684" s="54"/>
      <c r="S120684" s="54"/>
    </row>
    <row r="120685" spans="15:19">
      <c r="O120685" s="53"/>
      <c r="P120685" s="46"/>
      <c r="Q120685" s="46"/>
      <c r="R120685" s="54"/>
      <c r="S120685" s="54"/>
    </row>
    <row r="120686" spans="15:19">
      <c r="O120686" s="53"/>
      <c r="P120686" s="46"/>
      <c r="Q120686" s="46"/>
      <c r="R120686" s="54"/>
      <c r="S120686" s="54"/>
    </row>
    <row r="120687" spans="15:19">
      <c r="O120687" s="53"/>
      <c r="P120687" s="46"/>
      <c r="Q120687" s="46"/>
      <c r="R120687" s="54"/>
      <c r="S120687" s="54"/>
    </row>
    <row r="120688" spans="15:19">
      <c r="O120688" s="53"/>
      <c r="P120688" s="46"/>
      <c r="Q120688" s="46"/>
      <c r="R120688" s="54"/>
      <c r="S120688" s="54"/>
    </row>
    <row r="120689" spans="15:19">
      <c r="O120689" s="53"/>
      <c r="P120689" s="46"/>
      <c r="Q120689" s="46"/>
      <c r="R120689" s="54"/>
      <c r="S120689" s="54"/>
    </row>
    <row r="120690" spans="15:19">
      <c r="O120690" s="53"/>
      <c r="P120690" s="46"/>
      <c r="Q120690" s="46"/>
      <c r="R120690" s="54"/>
      <c r="S120690" s="54"/>
    </row>
    <row r="120691" spans="15:19">
      <c r="O120691" s="53"/>
      <c r="P120691" s="46"/>
      <c r="Q120691" s="46"/>
      <c r="R120691" s="54"/>
      <c r="S120691" s="54"/>
    </row>
    <row r="120692" spans="15:19">
      <c r="O120692" s="53"/>
      <c r="P120692" s="46"/>
      <c r="Q120692" s="46"/>
      <c r="R120692" s="54"/>
      <c r="S120692" s="54"/>
    </row>
    <row r="120693" spans="15:19">
      <c r="O120693" s="53"/>
      <c r="P120693" s="46"/>
      <c r="Q120693" s="46"/>
      <c r="R120693" s="54"/>
      <c r="S120693" s="54"/>
    </row>
    <row r="120694" spans="15:19">
      <c r="O120694" s="53"/>
      <c r="P120694" s="46"/>
      <c r="Q120694" s="46"/>
      <c r="R120694" s="54"/>
      <c r="S120694" s="54"/>
    </row>
    <row r="120695" spans="15:19">
      <c r="O120695" s="53"/>
      <c r="P120695" s="46"/>
      <c r="Q120695" s="46"/>
      <c r="R120695" s="54"/>
      <c r="S120695" s="54"/>
    </row>
    <row r="120696" spans="15:19">
      <c r="O120696" s="53"/>
      <c r="P120696" s="46"/>
      <c r="Q120696" s="46"/>
      <c r="R120696" s="54"/>
      <c r="S120696" s="54"/>
    </row>
    <row r="120697" spans="15:19">
      <c r="O120697" s="53"/>
      <c r="P120697" s="46"/>
      <c r="Q120697" s="46"/>
      <c r="R120697" s="54"/>
      <c r="S120697" s="54"/>
    </row>
    <row r="120698" spans="15:19">
      <c r="O120698" s="53"/>
      <c r="P120698" s="46"/>
      <c r="Q120698" s="46"/>
      <c r="R120698" s="54"/>
      <c r="S120698" s="54"/>
    </row>
    <row r="120699" spans="15:19">
      <c r="O120699" s="53"/>
      <c r="P120699" s="46"/>
      <c r="Q120699" s="46"/>
      <c r="R120699" s="54"/>
      <c r="S120699" s="54"/>
    </row>
    <row r="120700" spans="15:19">
      <c r="O120700" s="53"/>
      <c r="P120700" s="46"/>
      <c r="Q120700" s="46"/>
      <c r="R120700" s="54"/>
      <c r="S120700" s="54"/>
    </row>
    <row r="120701" spans="15:19">
      <c r="O120701" s="53"/>
      <c r="P120701" s="46"/>
      <c r="Q120701" s="46"/>
      <c r="R120701" s="54"/>
      <c r="S120701" s="54"/>
    </row>
    <row r="120702" spans="15:19">
      <c r="O120702" s="53"/>
      <c r="P120702" s="46"/>
      <c r="Q120702" s="46"/>
      <c r="R120702" s="54"/>
      <c r="S120702" s="54"/>
    </row>
    <row r="120703" spans="15:19">
      <c r="O120703" s="53"/>
      <c r="P120703" s="46"/>
      <c r="Q120703" s="46"/>
      <c r="R120703" s="54"/>
      <c r="S120703" s="54"/>
    </row>
    <row r="120704" spans="15:19">
      <c r="O120704" s="53"/>
      <c r="P120704" s="46"/>
      <c r="Q120704" s="46"/>
      <c r="R120704" s="54"/>
      <c r="S120704" s="54"/>
    </row>
    <row r="120705" spans="15:19">
      <c r="O120705" s="53"/>
      <c r="P120705" s="46"/>
      <c r="Q120705" s="46"/>
      <c r="R120705" s="54"/>
      <c r="S120705" s="54"/>
    </row>
    <row r="120706" spans="15:19">
      <c r="O120706" s="53"/>
      <c r="P120706" s="46"/>
      <c r="Q120706" s="46"/>
      <c r="R120706" s="54"/>
      <c r="S120706" s="54"/>
    </row>
    <row r="120707" spans="15:19">
      <c r="O120707" s="53"/>
      <c r="P120707" s="46"/>
      <c r="Q120707" s="46"/>
      <c r="R120707" s="54"/>
      <c r="S120707" s="54"/>
    </row>
    <row r="120708" spans="15:19">
      <c r="O120708" s="53"/>
      <c r="P120708" s="46"/>
      <c r="Q120708" s="46"/>
      <c r="R120708" s="54"/>
      <c r="S120708" s="54"/>
    </row>
    <row r="120709" spans="15:19">
      <c r="O120709" s="53"/>
      <c r="P120709" s="46"/>
      <c r="Q120709" s="46"/>
      <c r="R120709" s="54"/>
      <c r="S120709" s="54"/>
    </row>
    <row r="120710" spans="15:19">
      <c r="O120710" s="53"/>
      <c r="P120710" s="46"/>
      <c r="Q120710" s="46"/>
      <c r="R120710" s="54"/>
      <c r="S120710" s="54"/>
    </row>
    <row r="120711" spans="15:19">
      <c r="O120711" s="53"/>
      <c r="P120711" s="46"/>
      <c r="Q120711" s="46"/>
      <c r="R120711" s="54"/>
      <c r="S120711" s="54"/>
    </row>
    <row r="120712" spans="15:19">
      <c r="O120712" s="53"/>
      <c r="P120712" s="46"/>
      <c r="Q120712" s="46"/>
      <c r="R120712" s="54"/>
      <c r="S120712" s="54"/>
    </row>
    <row r="120713" spans="15:19">
      <c r="O120713" s="53"/>
      <c r="P120713" s="46"/>
      <c r="Q120713" s="46"/>
      <c r="R120713" s="54"/>
      <c r="S120713" s="54"/>
    </row>
    <row r="120714" spans="15:19">
      <c r="O120714" s="53"/>
      <c r="P120714" s="46"/>
      <c r="Q120714" s="46"/>
      <c r="R120714" s="54"/>
      <c r="S120714" s="54"/>
    </row>
    <row r="120715" spans="15:19">
      <c r="O120715" s="53"/>
      <c r="P120715" s="46"/>
      <c r="Q120715" s="46"/>
      <c r="R120715" s="54"/>
      <c r="S120715" s="54"/>
    </row>
    <row r="120716" spans="15:19">
      <c r="O120716" s="53"/>
      <c r="P120716" s="46"/>
      <c r="Q120716" s="46"/>
      <c r="R120716" s="54"/>
      <c r="S120716" s="54"/>
    </row>
    <row r="120717" spans="15:19">
      <c r="O120717" s="53"/>
      <c r="P120717" s="46"/>
      <c r="Q120717" s="46"/>
      <c r="R120717" s="54"/>
      <c r="S120717" s="54"/>
    </row>
    <row r="120718" spans="15:19">
      <c r="O120718" s="53"/>
      <c r="P120718" s="46"/>
      <c r="Q120718" s="46"/>
      <c r="R120718" s="54"/>
      <c r="S120718" s="54"/>
    </row>
    <row r="120719" spans="15:19">
      <c r="O120719" s="53"/>
      <c r="P120719" s="46"/>
      <c r="Q120719" s="46"/>
      <c r="R120719" s="54"/>
      <c r="S120719" s="54"/>
    </row>
    <row r="120720" spans="15:19">
      <c r="O120720" s="53"/>
      <c r="P120720" s="46"/>
      <c r="Q120720" s="46"/>
      <c r="R120720" s="54"/>
      <c r="S120720" s="54"/>
    </row>
    <row r="120721" spans="15:19">
      <c r="O120721" s="53"/>
      <c r="P120721" s="46"/>
      <c r="Q120721" s="46"/>
      <c r="R120721" s="54"/>
      <c r="S120721" s="54"/>
    </row>
    <row r="120722" spans="15:19">
      <c r="O120722" s="53"/>
      <c r="P120722" s="46"/>
      <c r="Q120722" s="46"/>
      <c r="R120722" s="54"/>
      <c r="S120722" s="54"/>
    </row>
    <row r="120723" spans="15:19">
      <c r="O120723" s="53"/>
      <c r="P120723" s="46"/>
      <c r="Q120723" s="46"/>
      <c r="R120723" s="54"/>
      <c r="S120723" s="54"/>
    </row>
    <row r="120724" spans="15:19">
      <c r="O120724" s="53"/>
      <c r="P120724" s="46"/>
      <c r="Q120724" s="46"/>
      <c r="R120724" s="54"/>
      <c r="S120724" s="54"/>
    </row>
    <row r="120725" spans="15:19">
      <c r="O120725" s="53"/>
      <c r="P120725" s="46"/>
      <c r="Q120725" s="46"/>
      <c r="R120725" s="54"/>
      <c r="S120725" s="54"/>
    </row>
    <row r="120726" spans="15:19">
      <c r="O120726" s="53"/>
      <c r="P120726" s="46"/>
      <c r="Q120726" s="46"/>
      <c r="R120726" s="54"/>
      <c r="S120726" s="54"/>
    </row>
    <row r="120727" spans="15:19">
      <c r="O120727" s="53"/>
      <c r="P120727" s="46"/>
      <c r="Q120727" s="46"/>
      <c r="R120727" s="54"/>
      <c r="S120727" s="54"/>
    </row>
    <row r="120728" spans="15:19">
      <c r="O120728" s="53"/>
      <c r="P120728" s="46"/>
      <c r="Q120728" s="46"/>
      <c r="R120728" s="54"/>
      <c r="S120728" s="54"/>
    </row>
    <row r="120729" spans="15:19">
      <c r="O120729" s="53"/>
      <c r="P120729" s="46"/>
      <c r="Q120729" s="46"/>
      <c r="R120729" s="54"/>
      <c r="S120729" s="54"/>
    </row>
    <row r="120730" spans="15:19">
      <c r="O120730" s="53"/>
      <c r="P120730" s="46"/>
      <c r="Q120730" s="46"/>
      <c r="R120730" s="54"/>
      <c r="S120730" s="54"/>
    </row>
    <row r="120731" spans="15:19">
      <c r="O120731" s="53"/>
      <c r="P120731" s="46"/>
      <c r="Q120731" s="46"/>
      <c r="R120731" s="54"/>
      <c r="S120731" s="54"/>
    </row>
    <row r="120732" spans="15:19">
      <c r="O120732" s="53"/>
      <c r="P120732" s="46"/>
      <c r="Q120732" s="46"/>
      <c r="R120732" s="54"/>
      <c r="S120732" s="54"/>
    </row>
    <row r="120733" spans="15:19">
      <c r="O120733" s="53"/>
      <c r="P120733" s="46"/>
      <c r="Q120733" s="46"/>
      <c r="R120733" s="54"/>
      <c r="S120733" s="54"/>
    </row>
    <row r="120734" spans="15:19">
      <c r="O120734" s="53"/>
      <c r="P120734" s="46"/>
      <c r="Q120734" s="46"/>
      <c r="R120734" s="54"/>
      <c r="S120734" s="54"/>
    </row>
    <row r="120735" spans="15:19">
      <c r="O120735" s="53"/>
      <c r="P120735" s="46"/>
      <c r="Q120735" s="46"/>
      <c r="R120735" s="54"/>
      <c r="S120735" s="54"/>
    </row>
    <row r="120736" spans="15:19">
      <c r="O120736" s="53"/>
      <c r="P120736" s="46"/>
      <c r="Q120736" s="46"/>
      <c r="R120736" s="54"/>
      <c r="S120736" s="54"/>
    </row>
    <row r="120737" spans="15:19">
      <c r="O120737" s="53"/>
      <c r="P120737" s="46"/>
      <c r="Q120737" s="46"/>
      <c r="R120737" s="54"/>
      <c r="S120737" s="54"/>
    </row>
    <row r="120738" spans="15:19">
      <c r="O120738" s="53"/>
      <c r="P120738" s="46"/>
      <c r="Q120738" s="46"/>
      <c r="R120738" s="54"/>
      <c r="S120738" s="54"/>
    </row>
    <row r="120739" spans="15:19">
      <c r="O120739" s="53"/>
      <c r="P120739" s="46"/>
      <c r="Q120739" s="46"/>
      <c r="R120739" s="54"/>
      <c r="S120739" s="54"/>
    </row>
    <row r="120740" spans="15:19">
      <c r="O120740" s="53"/>
      <c r="P120740" s="46"/>
      <c r="Q120740" s="46"/>
      <c r="R120740" s="54"/>
      <c r="S120740" s="54"/>
    </row>
    <row r="120741" spans="15:19">
      <c r="O120741" s="53"/>
      <c r="P120741" s="46"/>
      <c r="Q120741" s="46"/>
      <c r="R120741" s="54"/>
      <c r="S120741" s="54"/>
    </row>
    <row r="120742" spans="15:19">
      <c r="O120742" s="53"/>
      <c r="P120742" s="46"/>
      <c r="Q120742" s="46"/>
      <c r="R120742" s="54"/>
      <c r="S120742" s="54"/>
    </row>
    <row r="120743" spans="15:19">
      <c r="O120743" s="53"/>
      <c r="P120743" s="46"/>
      <c r="Q120743" s="46"/>
      <c r="R120743" s="54"/>
      <c r="S120743" s="54"/>
    </row>
    <row r="120744" spans="15:19">
      <c r="O120744" s="53"/>
      <c r="P120744" s="46"/>
      <c r="Q120744" s="46"/>
      <c r="R120744" s="54"/>
      <c r="S120744" s="54"/>
    </row>
    <row r="120745" spans="15:19">
      <c r="O120745" s="53"/>
      <c r="P120745" s="46"/>
      <c r="Q120745" s="46"/>
      <c r="R120745" s="54"/>
      <c r="S120745" s="54"/>
    </row>
    <row r="120746" spans="15:19">
      <c r="O120746" s="53"/>
      <c r="P120746" s="46"/>
      <c r="Q120746" s="46"/>
      <c r="R120746" s="54"/>
      <c r="S120746" s="54"/>
    </row>
    <row r="120747" spans="15:19">
      <c r="O120747" s="53"/>
      <c r="P120747" s="46"/>
      <c r="Q120747" s="46"/>
      <c r="R120747" s="54"/>
      <c r="S120747" s="54"/>
    </row>
    <row r="120748" spans="15:19">
      <c r="O120748" s="53"/>
      <c r="P120748" s="46"/>
      <c r="Q120748" s="46"/>
      <c r="R120748" s="54"/>
      <c r="S120748" s="54"/>
    </row>
    <row r="120749" spans="15:19">
      <c r="O120749" s="53"/>
      <c r="P120749" s="46"/>
      <c r="Q120749" s="46"/>
      <c r="R120749" s="54"/>
      <c r="S120749" s="54"/>
    </row>
    <row r="120750" spans="15:19">
      <c r="O120750" s="53"/>
      <c r="P120750" s="46"/>
      <c r="Q120750" s="46"/>
      <c r="R120750" s="54"/>
      <c r="S120750" s="54"/>
    </row>
    <row r="120751" spans="15:19">
      <c r="O120751" s="53"/>
      <c r="P120751" s="46"/>
      <c r="Q120751" s="46"/>
      <c r="R120751" s="54"/>
      <c r="S120751" s="54"/>
    </row>
    <row r="120752" spans="15:19">
      <c r="O120752" s="53"/>
      <c r="P120752" s="46"/>
      <c r="Q120752" s="46"/>
      <c r="R120752" s="54"/>
      <c r="S120752" s="54"/>
    </row>
    <row r="120753" spans="15:19">
      <c r="O120753" s="53"/>
      <c r="P120753" s="46"/>
      <c r="Q120753" s="46"/>
      <c r="R120753" s="54"/>
      <c r="S120753" s="54"/>
    </row>
    <row r="120754" spans="15:19">
      <c r="O120754" s="53"/>
      <c r="P120754" s="46"/>
      <c r="Q120754" s="46"/>
      <c r="R120754" s="54"/>
      <c r="S120754" s="54"/>
    </row>
    <row r="120755" spans="15:19">
      <c r="O120755" s="53"/>
      <c r="P120755" s="46"/>
      <c r="Q120755" s="46"/>
      <c r="R120755" s="54"/>
      <c r="S120755" s="54"/>
    </row>
    <row r="120756" spans="15:19">
      <c r="O120756" s="53"/>
      <c r="P120756" s="46"/>
      <c r="Q120756" s="46"/>
      <c r="R120756" s="54"/>
      <c r="S120756" s="54"/>
    </row>
    <row r="120757" spans="15:19">
      <c r="O120757" s="53"/>
      <c r="P120757" s="46"/>
      <c r="Q120757" s="46"/>
      <c r="R120757" s="54"/>
      <c r="S120757" s="54"/>
    </row>
    <row r="120758" spans="15:19">
      <c r="O120758" s="53"/>
      <c r="P120758" s="46"/>
      <c r="Q120758" s="46"/>
      <c r="R120758" s="54"/>
      <c r="S120758" s="54"/>
    </row>
    <row r="120759" spans="15:19">
      <c r="O120759" s="53"/>
      <c r="P120759" s="46"/>
      <c r="Q120759" s="46"/>
      <c r="R120759" s="54"/>
      <c r="S120759" s="54"/>
    </row>
    <row r="120760" spans="15:19">
      <c r="O120760" s="53"/>
      <c r="P120760" s="46"/>
      <c r="Q120760" s="46"/>
      <c r="R120760" s="54"/>
      <c r="S120760" s="54"/>
    </row>
    <row r="120761" spans="15:19">
      <c r="O120761" s="53"/>
      <c r="P120761" s="46"/>
      <c r="Q120761" s="46"/>
      <c r="R120761" s="54"/>
      <c r="S120761" s="54"/>
    </row>
    <row r="120762" spans="15:19">
      <c r="O120762" s="53"/>
      <c r="P120762" s="46"/>
      <c r="Q120762" s="46"/>
      <c r="R120762" s="54"/>
      <c r="S120762" s="54"/>
    </row>
    <row r="120763" spans="15:19">
      <c r="O120763" s="53"/>
      <c r="P120763" s="46"/>
      <c r="Q120763" s="46"/>
      <c r="R120763" s="54"/>
      <c r="S120763" s="54"/>
    </row>
    <row r="120764" spans="15:19">
      <c r="O120764" s="53"/>
      <c r="P120764" s="46"/>
      <c r="Q120764" s="46"/>
      <c r="R120764" s="54"/>
      <c r="S120764" s="54"/>
    </row>
    <row r="120765" spans="15:19">
      <c r="O120765" s="53"/>
      <c r="P120765" s="46"/>
      <c r="Q120765" s="46"/>
      <c r="R120765" s="54"/>
      <c r="S120765" s="54"/>
    </row>
    <row r="120766" spans="15:19">
      <c r="O120766" s="53"/>
      <c r="P120766" s="46"/>
      <c r="Q120766" s="46"/>
      <c r="R120766" s="54"/>
      <c r="S120766" s="54"/>
    </row>
    <row r="120767" spans="15:19">
      <c r="O120767" s="53"/>
      <c r="P120767" s="46"/>
      <c r="Q120767" s="46"/>
      <c r="R120767" s="54"/>
      <c r="S120767" s="54"/>
    </row>
    <row r="120768" spans="15:19">
      <c r="O120768" s="53"/>
      <c r="P120768" s="46"/>
      <c r="Q120768" s="46"/>
      <c r="R120768" s="54"/>
      <c r="S120768" s="54"/>
    </row>
    <row r="120769" spans="15:19">
      <c r="O120769" s="53"/>
      <c r="P120769" s="46"/>
      <c r="Q120769" s="46"/>
      <c r="R120769" s="54"/>
      <c r="S120769" s="54"/>
    </row>
    <row r="120770" spans="15:19">
      <c r="O120770" s="53"/>
      <c r="P120770" s="46"/>
      <c r="Q120770" s="46"/>
      <c r="R120770" s="54"/>
      <c r="S120770" s="54"/>
    </row>
    <row r="120771" spans="15:19">
      <c r="O120771" s="53"/>
      <c r="P120771" s="46"/>
      <c r="Q120771" s="46"/>
      <c r="R120771" s="54"/>
      <c r="S120771" s="54"/>
    </row>
    <row r="120772" spans="15:19">
      <c r="O120772" s="53"/>
      <c r="P120772" s="46"/>
      <c r="Q120772" s="46"/>
      <c r="R120772" s="54"/>
      <c r="S120772" s="54"/>
    </row>
    <row r="120773" spans="15:19">
      <c r="O120773" s="53"/>
      <c r="P120773" s="46"/>
      <c r="Q120773" s="46"/>
      <c r="R120773" s="54"/>
      <c r="S120773" s="54"/>
    </row>
    <row r="120774" spans="15:19">
      <c r="O120774" s="53"/>
      <c r="P120774" s="46"/>
      <c r="Q120774" s="46"/>
      <c r="R120774" s="54"/>
      <c r="S120774" s="54"/>
    </row>
    <row r="120775" spans="15:19">
      <c r="O120775" s="53"/>
      <c r="P120775" s="46"/>
      <c r="Q120775" s="46"/>
      <c r="R120775" s="54"/>
      <c r="S120775" s="54"/>
    </row>
    <row r="120776" spans="15:19">
      <c r="O120776" s="53"/>
      <c r="P120776" s="46"/>
      <c r="Q120776" s="46"/>
      <c r="R120776" s="54"/>
      <c r="S120776" s="54"/>
    </row>
    <row r="120777" spans="15:19">
      <c r="O120777" s="53"/>
      <c r="P120777" s="46"/>
      <c r="Q120777" s="46"/>
      <c r="R120777" s="54"/>
      <c r="S120777" s="54"/>
    </row>
    <row r="120778" spans="15:19">
      <c r="O120778" s="53"/>
      <c r="P120778" s="46"/>
      <c r="Q120778" s="46"/>
      <c r="R120778" s="54"/>
      <c r="S120778" s="54"/>
    </row>
    <row r="120779" spans="15:19">
      <c r="O120779" s="53"/>
      <c r="P120779" s="46"/>
      <c r="Q120779" s="46"/>
      <c r="R120779" s="54"/>
      <c r="S120779" s="54"/>
    </row>
    <row r="120780" spans="15:19">
      <c r="O120780" s="53"/>
      <c r="P120780" s="46"/>
      <c r="Q120780" s="46"/>
      <c r="R120780" s="54"/>
      <c r="S120780" s="54"/>
    </row>
    <row r="120781" spans="15:19">
      <c r="O120781" s="53"/>
      <c r="P120781" s="46"/>
      <c r="Q120781" s="46"/>
      <c r="R120781" s="54"/>
      <c r="S120781" s="54"/>
    </row>
    <row r="120782" spans="15:19">
      <c r="O120782" s="53"/>
      <c r="P120782" s="46"/>
      <c r="Q120782" s="46"/>
      <c r="R120782" s="54"/>
      <c r="S120782" s="54"/>
    </row>
    <row r="120783" spans="15:19">
      <c r="O120783" s="53"/>
      <c r="P120783" s="46"/>
      <c r="Q120783" s="46"/>
      <c r="R120783" s="54"/>
      <c r="S120783" s="54"/>
    </row>
    <row r="120784" spans="15:19">
      <c r="O120784" s="53"/>
      <c r="P120784" s="46"/>
      <c r="Q120784" s="46"/>
      <c r="R120784" s="54"/>
      <c r="S120784" s="54"/>
    </row>
    <row r="120785" spans="15:19">
      <c r="O120785" s="53"/>
      <c r="P120785" s="46"/>
      <c r="Q120785" s="46"/>
      <c r="R120785" s="54"/>
      <c r="S120785" s="54"/>
    </row>
    <row r="120786" spans="15:19">
      <c r="O120786" s="53"/>
      <c r="P120786" s="46"/>
      <c r="Q120786" s="46"/>
      <c r="R120786" s="54"/>
      <c r="S120786" s="54"/>
    </row>
    <row r="120787" spans="15:19">
      <c r="O120787" s="53"/>
      <c r="P120787" s="46"/>
      <c r="Q120787" s="46"/>
      <c r="R120787" s="54"/>
      <c r="S120787" s="54"/>
    </row>
    <row r="120788" spans="15:19">
      <c r="O120788" s="53"/>
      <c r="P120788" s="46"/>
      <c r="Q120788" s="46"/>
      <c r="R120788" s="54"/>
      <c r="S120788" s="54"/>
    </row>
    <row r="120789" spans="15:19">
      <c r="O120789" s="53"/>
      <c r="P120789" s="46"/>
      <c r="Q120789" s="46"/>
      <c r="R120789" s="54"/>
      <c r="S120789" s="54"/>
    </row>
    <row r="120790" spans="15:19">
      <c r="O120790" s="53"/>
      <c r="P120790" s="46"/>
      <c r="Q120790" s="46"/>
      <c r="R120790" s="54"/>
      <c r="S120790" s="54"/>
    </row>
    <row r="120791" spans="15:19">
      <c r="O120791" s="53"/>
      <c r="P120791" s="46"/>
      <c r="Q120791" s="46"/>
      <c r="R120791" s="54"/>
      <c r="S120791" s="54"/>
    </row>
    <row r="120792" spans="15:19">
      <c r="O120792" s="53"/>
      <c r="P120792" s="46"/>
      <c r="Q120792" s="46"/>
      <c r="R120792" s="54"/>
      <c r="S120792" s="54"/>
    </row>
    <row r="120793" spans="15:19">
      <c r="O120793" s="53"/>
      <c r="P120793" s="46"/>
      <c r="Q120793" s="46"/>
      <c r="R120793" s="54"/>
      <c r="S120793" s="54"/>
    </row>
    <row r="120794" spans="15:19">
      <c r="O120794" s="53"/>
      <c r="P120794" s="46"/>
      <c r="Q120794" s="46"/>
      <c r="R120794" s="54"/>
      <c r="S120794" s="54"/>
    </row>
    <row r="120795" spans="15:19">
      <c r="O120795" s="53"/>
      <c r="P120795" s="46"/>
      <c r="Q120795" s="46"/>
      <c r="R120795" s="54"/>
      <c r="S120795" s="54"/>
    </row>
    <row r="120796" spans="15:19">
      <c r="O120796" s="53"/>
      <c r="P120796" s="46"/>
      <c r="Q120796" s="46"/>
      <c r="R120796" s="54"/>
      <c r="S120796" s="54"/>
    </row>
    <row r="120797" spans="15:19">
      <c r="O120797" s="53"/>
      <c r="P120797" s="46"/>
      <c r="Q120797" s="46"/>
      <c r="R120797" s="54"/>
      <c r="S120797" s="54"/>
    </row>
    <row r="120798" spans="15:19">
      <c r="O120798" s="53"/>
      <c r="P120798" s="46"/>
      <c r="Q120798" s="46"/>
      <c r="R120798" s="54"/>
      <c r="S120798" s="54"/>
    </row>
    <row r="120799" spans="15:19">
      <c r="O120799" s="53"/>
      <c r="P120799" s="46"/>
      <c r="Q120799" s="46"/>
      <c r="R120799" s="54"/>
      <c r="S120799" s="54"/>
    </row>
    <row r="120800" spans="15:19">
      <c r="O120800" s="53"/>
      <c r="P120800" s="46"/>
      <c r="Q120800" s="46"/>
      <c r="R120800" s="54"/>
      <c r="S120800" s="54"/>
    </row>
    <row r="120801" spans="15:19">
      <c r="O120801" s="53"/>
      <c r="P120801" s="46"/>
      <c r="Q120801" s="46"/>
      <c r="R120801" s="54"/>
      <c r="S120801" s="54"/>
    </row>
    <row r="120802" spans="15:19">
      <c r="O120802" s="53"/>
      <c r="P120802" s="46"/>
      <c r="Q120802" s="46"/>
      <c r="R120802" s="54"/>
      <c r="S120802" s="54"/>
    </row>
    <row r="120803" spans="15:19">
      <c r="O120803" s="53"/>
      <c r="P120803" s="46"/>
      <c r="Q120803" s="46"/>
      <c r="R120803" s="54"/>
      <c r="S120803" s="54"/>
    </row>
    <row r="120804" spans="15:19">
      <c r="O120804" s="53"/>
      <c r="P120804" s="46"/>
      <c r="Q120804" s="46"/>
      <c r="R120804" s="54"/>
      <c r="S120804" s="54"/>
    </row>
    <row r="120805" spans="15:19">
      <c r="O120805" s="53"/>
      <c r="P120805" s="46"/>
      <c r="Q120805" s="46"/>
      <c r="R120805" s="54"/>
      <c r="S120805" s="54"/>
    </row>
    <row r="120806" spans="15:19">
      <c r="O120806" s="53"/>
      <c r="P120806" s="46"/>
      <c r="Q120806" s="46"/>
      <c r="R120806" s="54"/>
      <c r="S120806" s="54"/>
    </row>
    <row r="120807" spans="15:19">
      <c r="O120807" s="53"/>
      <c r="P120807" s="46"/>
      <c r="Q120807" s="46"/>
      <c r="R120807" s="54"/>
      <c r="S120807" s="54"/>
    </row>
    <row r="120808" spans="15:19">
      <c r="O120808" s="53"/>
      <c r="P120808" s="46"/>
      <c r="Q120808" s="46"/>
      <c r="R120808" s="54"/>
      <c r="S120808" s="54"/>
    </row>
    <row r="120809" spans="15:19">
      <c r="O120809" s="53"/>
      <c r="P120809" s="46"/>
      <c r="Q120809" s="46"/>
      <c r="R120809" s="54"/>
      <c r="S120809" s="54"/>
    </row>
    <row r="120810" spans="15:19">
      <c r="O120810" s="53"/>
      <c r="P120810" s="46"/>
      <c r="Q120810" s="46"/>
      <c r="R120810" s="54"/>
      <c r="S120810" s="54"/>
    </row>
    <row r="120811" spans="15:19">
      <c r="O120811" s="53"/>
      <c r="P120811" s="46"/>
      <c r="Q120811" s="46"/>
      <c r="R120811" s="54"/>
      <c r="S120811" s="54"/>
    </row>
    <row r="120812" spans="15:19">
      <c r="O120812" s="53"/>
      <c r="P120812" s="46"/>
      <c r="Q120812" s="46"/>
      <c r="R120812" s="54"/>
      <c r="S120812" s="54"/>
    </row>
    <row r="120813" spans="15:19">
      <c r="O120813" s="53"/>
      <c r="P120813" s="46"/>
      <c r="Q120813" s="46"/>
      <c r="R120813" s="54"/>
      <c r="S120813" s="54"/>
    </row>
    <row r="120814" spans="15:19">
      <c r="O120814" s="53"/>
      <c r="P120814" s="46"/>
      <c r="Q120814" s="46"/>
      <c r="R120814" s="54"/>
      <c r="S120814" s="54"/>
    </row>
    <row r="120815" spans="15:19">
      <c r="O120815" s="53"/>
      <c r="P120815" s="46"/>
      <c r="Q120815" s="46"/>
      <c r="R120815" s="54"/>
      <c r="S120815" s="54"/>
    </row>
    <row r="120816" spans="15:19">
      <c r="O120816" s="53"/>
      <c r="P120816" s="46"/>
      <c r="Q120816" s="46"/>
      <c r="R120816" s="54"/>
      <c r="S120816" s="54"/>
    </row>
    <row r="120817" spans="15:19">
      <c r="O120817" s="53"/>
      <c r="P120817" s="46"/>
      <c r="Q120817" s="46"/>
      <c r="R120817" s="54"/>
      <c r="S120817" s="54"/>
    </row>
    <row r="120818" spans="15:19">
      <c r="O120818" s="53"/>
      <c r="P120818" s="46"/>
      <c r="Q120818" s="46"/>
      <c r="R120818" s="54"/>
      <c r="S120818" s="54"/>
    </row>
    <row r="120819" spans="15:19">
      <c r="O120819" s="53"/>
      <c r="P120819" s="46"/>
      <c r="Q120819" s="46"/>
      <c r="R120819" s="54"/>
      <c r="S120819" s="54"/>
    </row>
    <row r="120820" spans="15:19">
      <c r="O120820" s="53"/>
      <c r="P120820" s="46"/>
      <c r="Q120820" s="46"/>
      <c r="R120820" s="54"/>
      <c r="S120820" s="54"/>
    </row>
    <row r="120821" spans="15:19">
      <c r="O120821" s="53"/>
      <c r="P120821" s="46"/>
      <c r="Q120821" s="46"/>
      <c r="R120821" s="54"/>
      <c r="S120821" s="54"/>
    </row>
    <row r="120822" spans="15:19">
      <c r="O120822" s="53"/>
      <c r="P120822" s="46"/>
      <c r="Q120822" s="46"/>
      <c r="R120822" s="54"/>
      <c r="S120822" s="54"/>
    </row>
    <row r="120823" spans="15:19">
      <c r="O120823" s="53"/>
      <c r="P120823" s="46"/>
      <c r="Q120823" s="46"/>
      <c r="R120823" s="54"/>
      <c r="S120823" s="54"/>
    </row>
    <row r="120824" spans="15:19">
      <c r="O120824" s="53"/>
      <c r="P120824" s="46"/>
      <c r="Q120824" s="46"/>
      <c r="R120824" s="54"/>
      <c r="S120824" s="54"/>
    </row>
    <row r="120825" spans="15:19">
      <c r="O120825" s="53"/>
      <c r="P120825" s="46"/>
      <c r="Q120825" s="46"/>
      <c r="R120825" s="54"/>
      <c r="S120825" s="54"/>
    </row>
    <row r="120826" spans="15:19">
      <c r="O120826" s="53"/>
      <c r="P120826" s="46"/>
      <c r="Q120826" s="46"/>
      <c r="R120826" s="54"/>
      <c r="S120826" s="54"/>
    </row>
    <row r="120827" spans="15:19">
      <c r="O120827" s="53"/>
      <c r="P120827" s="46"/>
      <c r="Q120827" s="46"/>
      <c r="R120827" s="54"/>
      <c r="S120827" s="54"/>
    </row>
    <row r="120828" spans="15:19">
      <c r="O120828" s="53"/>
      <c r="P120828" s="46"/>
      <c r="Q120828" s="46"/>
      <c r="R120828" s="54"/>
      <c r="S120828" s="54"/>
    </row>
    <row r="120829" spans="15:19">
      <c r="O120829" s="53"/>
      <c r="P120829" s="46"/>
      <c r="Q120829" s="46"/>
      <c r="R120829" s="54"/>
      <c r="S120829" s="54"/>
    </row>
    <row r="120830" spans="15:19">
      <c r="O120830" s="53"/>
      <c r="P120830" s="46"/>
      <c r="Q120830" s="46"/>
      <c r="R120830" s="54"/>
      <c r="S120830" s="54"/>
    </row>
    <row r="120831" spans="15:19">
      <c r="O120831" s="53"/>
      <c r="P120831" s="46"/>
      <c r="Q120831" s="46"/>
      <c r="R120831" s="54"/>
      <c r="S120831" s="54"/>
    </row>
    <row r="120832" spans="15:19">
      <c r="O120832" s="53"/>
      <c r="P120832" s="46"/>
      <c r="Q120832" s="46"/>
      <c r="R120832" s="54"/>
      <c r="S120832" s="54"/>
    </row>
    <row r="120833" spans="15:19">
      <c r="O120833" s="53"/>
      <c r="P120833" s="46"/>
      <c r="Q120833" s="46"/>
      <c r="R120833" s="54"/>
      <c r="S120833" s="54"/>
    </row>
    <row r="120834" spans="15:19">
      <c r="O120834" s="53"/>
      <c r="P120834" s="46"/>
      <c r="Q120834" s="46"/>
      <c r="R120834" s="54"/>
      <c r="S120834" s="54"/>
    </row>
    <row r="120835" spans="15:19">
      <c r="O120835" s="53"/>
      <c r="P120835" s="46"/>
      <c r="Q120835" s="46"/>
      <c r="R120835" s="54"/>
      <c r="S120835" s="54"/>
    </row>
    <row r="120836" spans="15:19">
      <c r="O120836" s="53"/>
      <c r="P120836" s="46"/>
      <c r="Q120836" s="46"/>
      <c r="R120836" s="54"/>
      <c r="S120836" s="54"/>
    </row>
    <row r="120837" spans="15:19">
      <c r="O120837" s="53"/>
      <c r="P120837" s="46"/>
      <c r="Q120837" s="46"/>
      <c r="R120837" s="54"/>
      <c r="S120837" s="54"/>
    </row>
    <row r="120838" spans="15:19">
      <c r="O120838" s="53"/>
      <c r="P120838" s="46"/>
      <c r="Q120838" s="46"/>
      <c r="R120838" s="54"/>
      <c r="S120838" s="54"/>
    </row>
    <row r="120839" spans="15:19">
      <c r="O120839" s="53"/>
      <c r="P120839" s="46"/>
      <c r="Q120839" s="46"/>
      <c r="R120839" s="54"/>
      <c r="S120839" s="54"/>
    </row>
    <row r="120840" spans="15:19">
      <c r="O120840" s="53"/>
      <c r="P120840" s="46"/>
      <c r="Q120840" s="46"/>
      <c r="R120840" s="54"/>
      <c r="S120840" s="54"/>
    </row>
    <row r="120841" spans="15:19">
      <c r="O120841" s="53"/>
      <c r="P120841" s="46"/>
      <c r="Q120841" s="46"/>
      <c r="R120841" s="54"/>
      <c r="S120841" s="54"/>
    </row>
    <row r="120842" spans="15:19">
      <c r="O120842" s="53"/>
      <c r="P120842" s="46"/>
      <c r="Q120842" s="46"/>
      <c r="R120842" s="54"/>
      <c r="S120842" s="54"/>
    </row>
    <row r="120843" spans="15:19">
      <c r="O120843" s="53"/>
      <c r="P120843" s="46"/>
      <c r="Q120843" s="46"/>
      <c r="R120843" s="54"/>
      <c r="S120843" s="54"/>
    </row>
    <row r="120844" spans="15:19">
      <c r="O120844" s="53"/>
      <c r="P120844" s="46"/>
      <c r="Q120844" s="46"/>
      <c r="R120844" s="54"/>
      <c r="S120844" s="54"/>
    </row>
    <row r="120845" spans="15:19">
      <c r="O120845" s="53"/>
      <c r="P120845" s="46"/>
      <c r="Q120845" s="46"/>
      <c r="R120845" s="54"/>
      <c r="S120845" s="54"/>
    </row>
    <row r="120846" spans="15:19">
      <c r="O120846" s="53"/>
      <c r="P120846" s="46"/>
      <c r="Q120846" s="46"/>
      <c r="R120846" s="54"/>
      <c r="S120846" s="54"/>
    </row>
    <row r="120847" spans="15:19">
      <c r="O120847" s="53"/>
      <c r="P120847" s="46"/>
      <c r="Q120847" s="46"/>
      <c r="R120847" s="54"/>
      <c r="S120847" s="54"/>
    </row>
    <row r="120848" spans="15:19">
      <c r="O120848" s="53"/>
      <c r="P120848" s="46"/>
      <c r="Q120848" s="46"/>
      <c r="R120848" s="54"/>
      <c r="S120848" s="54"/>
    </row>
    <row r="120849" spans="15:19">
      <c r="O120849" s="53"/>
      <c r="P120849" s="46"/>
      <c r="Q120849" s="46"/>
      <c r="R120849" s="54"/>
      <c r="S120849" s="54"/>
    </row>
    <row r="120850" spans="15:19">
      <c r="O120850" s="53"/>
      <c r="P120850" s="46"/>
      <c r="Q120850" s="46"/>
      <c r="R120850" s="54"/>
      <c r="S120850" s="54"/>
    </row>
    <row r="120851" spans="15:19">
      <c r="O120851" s="53"/>
      <c r="P120851" s="46"/>
      <c r="Q120851" s="46"/>
      <c r="R120851" s="54"/>
      <c r="S120851" s="54"/>
    </row>
    <row r="120852" spans="15:19">
      <c r="O120852" s="53"/>
      <c r="P120852" s="46"/>
      <c r="Q120852" s="46"/>
      <c r="R120852" s="54"/>
      <c r="S120852" s="54"/>
    </row>
    <row r="120853" spans="15:19">
      <c r="O120853" s="53"/>
      <c r="P120853" s="46"/>
      <c r="Q120853" s="46"/>
      <c r="R120853" s="54"/>
      <c r="S120853" s="54"/>
    </row>
    <row r="120854" spans="15:19">
      <c r="O120854" s="53"/>
      <c r="P120854" s="46"/>
      <c r="Q120854" s="46"/>
      <c r="R120854" s="54"/>
      <c r="S120854" s="54"/>
    </row>
    <row r="120855" spans="15:19">
      <c r="O120855" s="53"/>
      <c r="P120855" s="46"/>
      <c r="Q120855" s="46"/>
      <c r="R120855" s="54"/>
      <c r="S120855" s="54"/>
    </row>
    <row r="120856" spans="15:19">
      <c r="O120856" s="53"/>
      <c r="P120856" s="46"/>
      <c r="Q120856" s="46"/>
      <c r="R120856" s="54"/>
      <c r="S120856" s="54"/>
    </row>
    <row r="120857" spans="15:19">
      <c r="O120857" s="53"/>
      <c r="P120857" s="46"/>
      <c r="Q120857" s="46"/>
      <c r="R120857" s="54"/>
      <c r="S120857" s="54"/>
    </row>
    <row r="120858" spans="15:19">
      <c r="O120858" s="53"/>
      <c r="P120858" s="46"/>
      <c r="Q120858" s="46"/>
      <c r="R120858" s="54"/>
      <c r="S120858" s="54"/>
    </row>
    <row r="120859" spans="15:19">
      <c r="O120859" s="53"/>
      <c r="P120859" s="46"/>
      <c r="Q120859" s="46"/>
      <c r="R120859" s="54"/>
      <c r="S120859" s="54"/>
    </row>
    <row r="120860" spans="15:19">
      <c r="O120860" s="53"/>
      <c r="P120860" s="46"/>
      <c r="Q120860" s="46"/>
      <c r="R120860" s="54"/>
      <c r="S120860" s="54"/>
    </row>
    <row r="120861" spans="15:19">
      <c r="O120861" s="53"/>
      <c r="P120861" s="46"/>
      <c r="Q120861" s="46"/>
      <c r="R120861" s="54"/>
      <c r="S120861" s="54"/>
    </row>
    <row r="120862" spans="15:19">
      <c r="O120862" s="53"/>
      <c r="P120862" s="46"/>
      <c r="Q120862" s="46"/>
      <c r="R120862" s="54"/>
      <c r="S120862" s="54"/>
    </row>
    <row r="120863" spans="15:19">
      <c r="O120863" s="53"/>
      <c r="P120863" s="46"/>
      <c r="Q120863" s="46"/>
      <c r="R120863" s="54"/>
      <c r="S120863" s="54"/>
    </row>
    <row r="120864" spans="15:19">
      <c r="O120864" s="53"/>
      <c r="P120864" s="46"/>
      <c r="Q120864" s="46"/>
      <c r="R120864" s="54"/>
      <c r="S120864" s="54"/>
    </row>
    <row r="120865" spans="15:19">
      <c r="O120865" s="53"/>
      <c r="P120865" s="46"/>
      <c r="Q120865" s="46"/>
      <c r="R120865" s="54"/>
      <c r="S120865" s="54"/>
    </row>
    <row r="120866" spans="15:19">
      <c r="O120866" s="53"/>
      <c r="P120866" s="46"/>
      <c r="Q120866" s="46"/>
      <c r="R120866" s="54"/>
      <c r="S120866" s="54"/>
    </row>
    <row r="120867" spans="15:19">
      <c r="O120867" s="53"/>
      <c r="P120867" s="46"/>
      <c r="Q120867" s="46"/>
      <c r="R120867" s="54"/>
      <c r="S120867" s="54"/>
    </row>
    <row r="120868" spans="15:19">
      <c r="O120868" s="53"/>
      <c r="P120868" s="46"/>
      <c r="Q120868" s="46"/>
      <c r="R120868" s="54"/>
      <c r="S120868" s="54"/>
    </row>
    <row r="120869" spans="15:19">
      <c r="O120869" s="53"/>
      <c r="P120869" s="46"/>
      <c r="Q120869" s="46"/>
      <c r="R120869" s="54"/>
      <c r="S120869" s="54"/>
    </row>
    <row r="120870" spans="15:19">
      <c r="O120870" s="53"/>
      <c r="P120870" s="46"/>
      <c r="Q120870" s="46"/>
      <c r="R120870" s="54"/>
      <c r="S120870" s="54"/>
    </row>
    <row r="120871" spans="15:19">
      <c r="O120871" s="53"/>
      <c r="P120871" s="46"/>
      <c r="Q120871" s="46"/>
      <c r="R120871" s="54"/>
      <c r="S120871" s="54"/>
    </row>
    <row r="120872" spans="15:19">
      <c r="O120872" s="53"/>
      <c r="P120872" s="46"/>
      <c r="Q120872" s="46"/>
      <c r="R120872" s="54"/>
      <c r="S120872" s="54"/>
    </row>
    <row r="120873" spans="15:19">
      <c r="O120873" s="53"/>
      <c r="P120873" s="46"/>
      <c r="Q120873" s="46"/>
      <c r="R120873" s="54"/>
      <c r="S120873" s="54"/>
    </row>
    <row r="120874" spans="15:19">
      <c r="O120874" s="53"/>
      <c r="P120874" s="46"/>
      <c r="Q120874" s="46"/>
      <c r="R120874" s="54"/>
      <c r="S120874" s="54"/>
    </row>
    <row r="120875" spans="15:19">
      <c r="O120875" s="53"/>
      <c r="P120875" s="46"/>
      <c r="Q120875" s="46"/>
      <c r="R120875" s="54"/>
      <c r="S120875" s="54"/>
    </row>
    <row r="120876" spans="15:19">
      <c r="O120876" s="53"/>
      <c r="P120876" s="46"/>
      <c r="Q120876" s="46"/>
      <c r="R120876" s="54"/>
      <c r="S120876" s="54"/>
    </row>
    <row r="120877" spans="15:19">
      <c r="O120877" s="53"/>
      <c r="P120877" s="46"/>
      <c r="Q120877" s="46"/>
      <c r="R120877" s="54"/>
      <c r="S120877" s="54"/>
    </row>
    <row r="120878" spans="15:19">
      <c r="O120878" s="53"/>
      <c r="P120878" s="46"/>
      <c r="Q120878" s="46"/>
      <c r="R120878" s="54"/>
      <c r="S120878" s="54"/>
    </row>
    <row r="120879" spans="15:19">
      <c r="O120879" s="53"/>
      <c r="P120879" s="46"/>
      <c r="Q120879" s="46"/>
      <c r="R120879" s="54"/>
      <c r="S120879" s="54"/>
    </row>
    <row r="120880" spans="15:19">
      <c r="O120880" s="53"/>
      <c r="P120880" s="46"/>
      <c r="Q120880" s="46"/>
      <c r="R120880" s="54"/>
      <c r="S120880" s="54"/>
    </row>
    <row r="120881" spans="15:19">
      <c r="O120881" s="53"/>
      <c r="P120881" s="46"/>
      <c r="Q120881" s="46"/>
      <c r="R120881" s="54"/>
      <c r="S120881" s="54"/>
    </row>
    <row r="120882" spans="15:19">
      <c r="O120882" s="53"/>
      <c r="P120882" s="46"/>
      <c r="Q120882" s="46"/>
      <c r="R120882" s="54"/>
      <c r="S120882" s="54"/>
    </row>
    <row r="120883" spans="15:19">
      <c r="O120883" s="53"/>
      <c r="P120883" s="46"/>
      <c r="Q120883" s="46"/>
      <c r="R120883" s="54"/>
      <c r="S120883" s="54"/>
    </row>
    <row r="120884" spans="15:19">
      <c r="O120884" s="53"/>
      <c r="P120884" s="46"/>
      <c r="Q120884" s="46"/>
      <c r="R120884" s="54"/>
      <c r="S120884" s="54"/>
    </row>
    <row r="120885" spans="15:19">
      <c r="O120885" s="53"/>
      <c r="P120885" s="46"/>
      <c r="Q120885" s="46"/>
      <c r="R120885" s="54"/>
      <c r="S120885" s="54"/>
    </row>
    <row r="120886" spans="15:19">
      <c r="O120886" s="53"/>
      <c r="P120886" s="46"/>
      <c r="Q120886" s="46"/>
      <c r="R120886" s="54"/>
      <c r="S120886" s="54"/>
    </row>
    <row r="120887" spans="15:19">
      <c r="O120887" s="53"/>
      <c r="P120887" s="46"/>
      <c r="Q120887" s="46"/>
      <c r="R120887" s="54"/>
      <c r="S120887" s="54"/>
    </row>
    <row r="120888" spans="15:19">
      <c r="O120888" s="53"/>
      <c r="P120888" s="46"/>
      <c r="Q120888" s="46"/>
      <c r="R120888" s="54"/>
      <c r="S120888" s="54"/>
    </row>
    <row r="120889" spans="15:19">
      <c r="O120889" s="53"/>
      <c r="P120889" s="46"/>
      <c r="Q120889" s="46"/>
      <c r="R120889" s="54"/>
      <c r="S120889" s="54"/>
    </row>
    <row r="120890" spans="15:19">
      <c r="O120890" s="53"/>
      <c r="P120890" s="46"/>
      <c r="Q120890" s="46"/>
      <c r="R120890" s="54"/>
      <c r="S120890" s="54"/>
    </row>
    <row r="120891" spans="15:19">
      <c r="O120891" s="53"/>
      <c r="P120891" s="46"/>
      <c r="Q120891" s="46"/>
      <c r="R120891" s="54"/>
      <c r="S120891" s="54"/>
    </row>
    <row r="120892" spans="15:19">
      <c r="O120892" s="53"/>
      <c r="P120892" s="46"/>
      <c r="Q120892" s="46"/>
      <c r="R120892" s="54"/>
      <c r="S120892" s="54"/>
    </row>
    <row r="120893" spans="15:19">
      <c r="O120893" s="53"/>
      <c r="P120893" s="46"/>
      <c r="Q120893" s="46"/>
      <c r="R120893" s="54"/>
      <c r="S120893" s="54"/>
    </row>
    <row r="120894" spans="15:19">
      <c r="O120894" s="53"/>
      <c r="P120894" s="46"/>
      <c r="Q120894" s="46"/>
      <c r="R120894" s="54"/>
      <c r="S120894" s="54"/>
    </row>
    <row r="120895" spans="15:19">
      <c r="O120895" s="53"/>
      <c r="P120895" s="46"/>
      <c r="Q120895" s="46"/>
      <c r="R120895" s="54"/>
      <c r="S120895" s="54"/>
    </row>
    <row r="120896" spans="15:19">
      <c r="O120896" s="53"/>
      <c r="P120896" s="46"/>
      <c r="Q120896" s="46"/>
      <c r="R120896" s="54"/>
      <c r="S120896" s="54"/>
    </row>
    <row r="120897" spans="15:19">
      <c r="O120897" s="53"/>
      <c r="P120897" s="46"/>
      <c r="Q120897" s="46"/>
      <c r="R120897" s="54"/>
      <c r="S120897" s="54"/>
    </row>
    <row r="120898" spans="15:19">
      <c r="O120898" s="53"/>
      <c r="P120898" s="46"/>
      <c r="Q120898" s="46"/>
      <c r="R120898" s="54"/>
      <c r="S120898" s="54"/>
    </row>
    <row r="120899" spans="15:19">
      <c r="O120899" s="53"/>
      <c r="P120899" s="46"/>
      <c r="Q120899" s="46"/>
      <c r="R120899" s="54"/>
      <c r="S120899" s="54"/>
    </row>
    <row r="120900" spans="15:19">
      <c r="O120900" s="53"/>
      <c r="P120900" s="46"/>
      <c r="Q120900" s="46"/>
      <c r="R120900" s="54"/>
      <c r="S120900" s="54"/>
    </row>
    <row r="120901" spans="15:19">
      <c r="O120901" s="53"/>
      <c r="P120901" s="46"/>
      <c r="Q120901" s="46"/>
      <c r="R120901" s="54"/>
      <c r="S120901" s="54"/>
    </row>
    <row r="120902" spans="15:19">
      <c r="O120902" s="53"/>
      <c r="P120902" s="46"/>
      <c r="Q120902" s="46"/>
      <c r="R120902" s="54"/>
      <c r="S120902" s="54"/>
    </row>
    <row r="120903" spans="15:19">
      <c r="O120903" s="53"/>
      <c r="P120903" s="46"/>
      <c r="Q120903" s="46"/>
      <c r="R120903" s="54"/>
      <c r="S120903" s="54"/>
    </row>
    <row r="120904" spans="15:19">
      <c r="O120904" s="53"/>
      <c r="P120904" s="46"/>
      <c r="Q120904" s="46"/>
      <c r="R120904" s="54"/>
      <c r="S120904" s="54"/>
    </row>
    <row r="120905" spans="15:19">
      <c r="O120905" s="53"/>
      <c r="P120905" s="46"/>
      <c r="Q120905" s="46"/>
      <c r="R120905" s="54"/>
      <c r="S120905" s="54"/>
    </row>
    <row r="120906" spans="15:19">
      <c r="O120906" s="53"/>
      <c r="P120906" s="46"/>
      <c r="Q120906" s="46"/>
      <c r="R120906" s="54"/>
      <c r="S120906" s="54"/>
    </row>
    <row r="120907" spans="15:19">
      <c r="O120907" s="53"/>
      <c r="P120907" s="46"/>
      <c r="Q120907" s="46"/>
      <c r="R120907" s="54"/>
      <c r="S120907" s="54"/>
    </row>
    <row r="120908" spans="15:19">
      <c r="O120908" s="53"/>
      <c r="P120908" s="46"/>
      <c r="Q120908" s="46"/>
      <c r="R120908" s="54"/>
      <c r="S120908" s="54"/>
    </row>
    <row r="120909" spans="15:19">
      <c r="O120909" s="53"/>
      <c r="P120909" s="46"/>
      <c r="Q120909" s="46"/>
      <c r="R120909" s="54"/>
      <c r="S120909" s="54"/>
    </row>
    <row r="120910" spans="15:19">
      <c r="O120910" s="53"/>
      <c r="P120910" s="46"/>
      <c r="Q120910" s="46"/>
      <c r="R120910" s="54"/>
      <c r="S120910" s="54"/>
    </row>
    <row r="120911" spans="15:19">
      <c r="O120911" s="53"/>
      <c r="P120911" s="46"/>
      <c r="Q120911" s="46"/>
      <c r="R120911" s="54"/>
      <c r="S120911" s="54"/>
    </row>
    <row r="120912" spans="15:19">
      <c r="O120912" s="53"/>
      <c r="P120912" s="46"/>
      <c r="Q120912" s="46"/>
      <c r="R120912" s="54"/>
      <c r="S120912" s="54"/>
    </row>
    <row r="120913" spans="15:19">
      <c r="O120913" s="53"/>
      <c r="P120913" s="46"/>
      <c r="Q120913" s="46"/>
      <c r="R120913" s="54"/>
      <c r="S120913" s="54"/>
    </row>
    <row r="120914" spans="15:19">
      <c r="O120914" s="53"/>
      <c r="P120914" s="46"/>
      <c r="Q120914" s="46"/>
      <c r="R120914" s="54"/>
      <c r="S120914" s="54"/>
    </row>
    <row r="120915" spans="15:19">
      <c r="O120915" s="53"/>
      <c r="P120915" s="46"/>
      <c r="Q120915" s="46"/>
      <c r="R120915" s="54"/>
      <c r="S120915" s="54"/>
    </row>
    <row r="120916" spans="15:19">
      <c r="O120916" s="53"/>
      <c r="P120916" s="46"/>
      <c r="Q120916" s="46"/>
      <c r="R120916" s="54"/>
      <c r="S120916" s="54"/>
    </row>
    <row r="120917" spans="15:19">
      <c r="O120917" s="53"/>
      <c r="P120917" s="46"/>
      <c r="Q120917" s="46"/>
      <c r="R120917" s="54"/>
      <c r="S120917" s="54"/>
    </row>
    <row r="120918" spans="15:19">
      <c r="O120918" s="53"/>
      <c r="P120918" s="46"/>
      <c r="Q120918" s="46"/>
      <c r="R120918" s="54"/>
      <c r="S120918" s="54"/>
    </row>
    <row r="120919" spans="15:19">
      <c r="O120919" s="53"/>
      <c r="P120919" s="46"/>
      <c r="Q120919" s="46"/>
      <c r="R120919" s="54"/>
      <c r="S120919" s="54"/>
    </row>
    <row r="120920" spans="15:19">
      <c r="O120920" s="53"/>
      <c r="P120920" s="46"/>
      <c r="Q120920" s="46"/>
      <c r="R120920" s="54"/>
      <c r="S120920" s="54"/>
    </row>
    <row r="120921" spans="15:19">
      <c r="O120921" s="53"/>
      <c r="P120921" s="46"/>
      <c r="Q120921" s="46"/>
      <c r="R120921" s="54"/>
      <c r="S120921" s="54"/>
    </row>
    <row r="120922" spans="15:19">
      <c r="O120922" s="53"/>
      <c r="P120922" s="46"/>
      <c r="Q120922" s="46"/>
      <c r="R120922" s="54"/>
      <c r="S120922" s="54"/>
    </row>
    <row r="120923" spans="15:19">
      <c r="O120923" s="53"/>
      <c r="P120923" s="46"/>
      <c r="Q120923" s="46"/>
      <c r="R120923" s="54"/>
      <c r="S120923" s="54"/>
    </row>
    <row r="120924" spans="15:19">
      <c r="O120924" s="53"/>
      <c r="P120924" s="46"/>
      <c r="Q120924" s="46"/>
      <c r="R120924" s="54"/>
      <c r="S120924" s="54"/>
    </row>
    <row r="120925" spans="15:19">
      <c r="O120925" s="53"/>
      <c r="P120925" s="46"/>
      <c r="Q120925" s="46"/>
      <c r="R120925" s="54"/>
      <c r="S120925" s="54"/>
    </row>
    <row r="120926" spans="15:19">
      <c r="O120926" s="53"/>
      <c r="P120926" s="46"/>
      <c r="Q120926" s="46"/>
      <c r="R120926" s="54"/>
      <c r="S120926" s="54"/>
    </row>
    <row r="120927" spans="15:19">
      <c r="O120927" s="53"/>
      <c r="P120927" s="46"/>
      <c r="Q120927" s="46"/>
      <c r="R120927" s="54"/>
      <c r="S120927" s="54"/>
    </row>
    <row r="120928" spans="15:19">
      <c r="O120928" s="53"/>
      <c r="P120928" s="46"/>
      <c r="Q120928" s="46"/>
      <c r="R120928" s="54"/>
      <c r="S120928" s="54"/>
    </row>
    <row r="120929" spans="15:19">
      <c r="O120929" s="53"/>
      <c r="P120929" s="46"/>
      <c r="Q120929" s="46"/>
      <c r="R120929" s="54"/>
      <c r="S120929" s="54"/>
    </row>
    <row r="120930" spans="15:19">
      <c r="O120930" s="53"/>
      <c r="P120930" s="46"/>
      <c r="Q120930" s="46"/>
      <c r="R120930" s="54"/>
      <c r="S120930" s="54"/>
    </row>
    <row r="120931" spans="15:19">
      <c r="O120931" s="53"/>
      <c r="P120931" s="46"/>
      <c r="Q120931" s="46"/>
      <c r="R120931" s="54"/>
      <c r="S120931" s="54"/>
    </row>
    <row r="120932" spans="15:19">
      <c r="O120932" s="53"/>
      <c r="P120932" s="46"/>
      <c r="Q120932" s="46"/>
      <c r="R120932" s="54"/>
      <c r="S120932" s="54"/>
    </row>
    <row r="120933" spans="15:19">
      <c r="O120933" s="53"/>
      <c r="P120933" s="46"/>
      <c r="Q120933" s="46"/>
      <c r="R120933" s="54"/>
      <c r="S120933" s="54"/>
    </row>
    <row r="120934" spans="15:19">
      <c r="O120934" s="53"/>
      <c r="P120934" s="46"/>
      <c r="Q120934" s="46"/>
      <c r="R120934" s="54"/>
      <c r="S120934" s="54"/>
    </row>
    <row r="120935" spans="15:19">
      <c r="O120935" s="53"/>
      <c r="P120935" s="46"/>
      <c r="Q120935" s="46"/>
      <c r="R120935" s="54"/>
      <c r="S120935" s="54"/>
    </row>
    <row r="120936" spans="15:19">
      <c r="O120936" s="53"/>
      <c r="P120936" s="46"/>
      <c r="Q120936" s="46"/>
      <c r="R120936" s="54"/>
      <c r="S120936" s="54"/>
    </row>
    <row r="120937" spans="15:19">
      <c r="O120937" s="53"/>
      <c r="P120937" s="46"/>
      <c r="Q120937" s="46"/>
      <c r="R120937" s="54"/>
      <c r="S120937" s="54"/>
    </row>
    <row r="120938" spans="15:19">
      <c r="O120938" s="53"/>
      <c r="P120938" s="46"/>
      <c r="Q120938" s="46"/>
      <c r="R120938" s="54"/>
      <c r="S120938" s="54"/>
    </row>
    <row r="120939" spans="15:19">
      <c r="O120939" s="53"/>
      <c r="P120939" s="46"/>
      <c r="Q120939" s="46"/>
      <c r="R120939" s="54"/>
      <c r="S120939" s="54"/>
    </row>
    <row r="120940" spans="15:19">
      <c r="O120940" s="53"/>
      <c r="P120940" s="46"/>
      <c r="Q120940" s="46"/>
      <c r="R120940" s="54"/>
      <c r="S120940" s="54"/>
    </row>
    <row r="120941" spans="15:19">
      <c r="O120941" s="53"/>
      <c r="P120941" s="46"/>
      <c r="Q120941" s="46"/>
      <c r="R120941" s="54"/>
      <c r="S120941" s="54"/>
    </row>
    <row r="120942" spans="15:19">
      <c r="O120942" s="53"/>
      <c r="P120942" s="46"/>
      <c r="Q120942" s="46"/>
      <c r="R120942" s="54"/>
      <c r="S120942" s="54"/>
    </row>
    <row r="120943" spans="15:19">
      <c r="O120943" s="53"/>
      <c r="P120943" s="46"/>
      <c r="Q120943" s="46"/>
      <c r="R120943" s="54"/>
      <c r="S120943" s="54"/>
    </row>
    <row r="120944" spans="15:19">
      <c r="O120944" s="53"/>
      <c r="P120944" s="46"/>
      <c r="Q120944" s="46"/>
      <c r="R120944" s="54"/>
      <c r="S120944" s="54"/>
    </row>
    <row r="120945" spans="15:19">
      <c r="O120945" s="53"/>
      <c r="P120945" s="46"/>
      <c r="Q120945" s="46"/>
      <c r="R120945" s="54"/>
      <c r="S120945" s="54"/>
    </row>
    <row r="120946" spans="15:19">
      <c r="O120946" s="53"/>
      <c r="P120946" s="46"/>
      <c r="Q120946" s="46"/>
      <c r="R120946" s="54"/>
      <c r="S120946" s="54"/>
    </row>
    <row r="120947" spans="15:19">
      <c r="O120947" s="53"/>
      <c r="P120947" s="46"/>
      <c r="Q120947" s="46"/>
      <c r="R120947" s="54"/>
      <c r="S120947" s="54"/>
    </row>
    <row r="120948" spans="15:19">
      <c r="O120948" s="53"/>
      <c r="P120948" s="46"/>
      <c r="Q120948" s="46"/>
      <c r="R120948" s="54"/>
      <c r="S120948" s="54"/>
    </row>
    <row r="120949" spans="15:19">
      <c r="O120949" s="53"/>
      <c r="P120949" s="46"/>
      <c r="Q120949" s="46"/>
      <c r="R120949" s="54"/>
      <c r="S120949" s="54"/>
    </row>
    <row r="120950" spans="15:19">
      <c r="O120950" s="53"/>
      <c r="P120950" s="46"/>
      <c r="Q120950" s="46"/>
      <c r="R120950" s="54"/>
      <c r="S120950" s="54"/>
    </row>
    <row r="120951" spans="15:19">
      <c r="O120951" s="53"/>
      <c r="P120951" s="46"/>
      <c r="Q120951" s="46"/>
      <c r="R120951" s="54"/>
      <c r="S120951" s="54"/>
    </row>
    <row r="120952" spans="15:19">
      <c r="O120952" s="53"/>
      <c r="P120952" s="46"/>
      <c r="Q120952" s="46"/>
      <c r="R120952" s="54"/>
      <c r="S120952" s="54"/>
    </row>
    <row r="120953" spans="15:19">
      <c r="O120953" s="53"/>
      <c r="P120953" s="46"/>
      <c r="Q120953" s="46"/>
      <c r="R120953" s="54"/>
      <c r="S120953" s="54"/>
    </row>
    <row r="120954" spans="15:19">
      <c r="O120954" s="53"/>
      <c r="P120954" s="46"/>
      <c r="Q120954" s="46"/>
      <c r="R120954" s="54"/>
      <c r="S120954" s="54"/>
    </row>
    <row r="120955" spans="15:19">
      <c r="O120955" s="53"/>
      <c r="P120955" s="46"/>
      <c r="Q120955" s="46"/>
      <c r="R120955" s="54"/>
      <c r="S120955" s="54"/>
    </row>
    <row r="120956" spans="15:19">
      <c r="O120956" s="53"/>
      <c r="P120956" s="46"/>
      <c r="Q120956" s="46"/>
      <c r="R120956" s="54"/>
      <c r="S120956" s="54"/>
    </row>
    <row r="120957" spans="15:19">
      <c r="O120957" s="53"/>
      <c r="P120957" s="46"/>
      <c r="Q120957" s="46"/>
      <c r="R120957" s="54"/>
      <c r="S120957" s="54"/>
    </row>
    <row r="120958" spans="15:19">
      <c r="O120958" s="53"/>
      <c r="P120958" s="46"/>
      <c r="Q120958" s="46"/>
      <c r="R120958" s="54"/>
      <c r="S120958" s="54"/>
    </row>
    <row r="120959" spans="15:19">
      <c r="O120959" s="53"/>
      <c r="P120959" s="46"/>
      <c r="Q120959" s="46"/>
      <c r="R120959" s="54"/>
      <c r="S120959" s="54"/>
    </row>
    <row r="120960" spans="15:19">
      <c r="O120960" s="53"/>
      <c r="P120960" s="46"/>
      <c r="Q120960" s="46"/>
      <c r="R120960" s="54"/>
      <c r="S120960" s="54"/>
    </row>
    <row r="120961" spans="15:19">
      <c r="O120961" s="53"/>
      <c r="P120961" s="46"/>
      <c r="Q120961" s="46"/>
      <c r="R120961" s="54"/>
      <c r="S120961" s="54"/>
    </row>
    <row r="120962" spans="15:19">
      <c r="O120962" s="53"/>
      <c r="P120962" s="46"/>
      <c r="Q120962" s="46"/>
      <c r="R120962" s="54"/>
      <c r="S120962" s="54"/>
    </row>
    <row r="120963" spans="15:19">
      <c r="O120963" s="53"/>
      <c r="P120963" s="46"/>
      <c r="Q120963" s="46"/>
      <c r="R120963" s="54"/>
      <c r="S120963" s="54"/>
    </row>
    <row r="120964" spans="15:19">
      <c r="O120964" s="53"/>
      <c r="P120964" s="46"/>
      <c r="Q120964" s="46"/>
      <c r="R120964" s="54"/>
      <c r="S120964" s="54"/>
    </row>
    <row r="120965" spans="15:19">
      <c r="O120965" s="53"/>
      <c r="P120965" s="46"/>
      <c r="Q120965" s="46"/>
      <c r="R120965" s="54"/>
      <c r="S120965" s="54"/>
    </row>
    <row r="120966" spans="15:19">
      <c r="O120966" s="53"/>
      <c r="P120966" s="46"/>
      <c r="Q120966" s="46"/>
      <c r="R120966" s="54"/>
      <c r="S120966" s="54"/>
    </row>
    <row r="120967" spans="15:19">
      <c r="O120967" s="53"/>
      <c r="P120967" s="46"/>
      <c r="Q120967" s="46"/>
      <c r="R120967" s="54"/>
      <c r="S120967" s="54"/>
    </row>
    <row r="120968" spans="15:19">
      <c r="O120968" s="53"/>
      <c r="P120968" s="46"/>
      <c r="Q120968" s="46"/>
      <c r="R120968" s="54"/>
      <c r="S120968" s="54"/>
    </row>
    <row r="120969" spans="15:19">
      <c r="O120969" s="53"/>
      <c r="P120969" s="46"/>
      <c r="Q120969" s="46"/>
      <c r="R120969" s="54"/>
      <c r="S120969" s="54"/>
    </row>
    <row r="120970" spans="15:19">
      <c r="O120970" s="53"/>
      <c r="P120970" s="46"/>
      <c r="Q120970" s="46"/>
      <c r="R120970" s="54"/>
      <c r="S120970" s="54"/>
    </row>
    <row r="120971" spans="15:19">
      <c r="O120971" s="53"/>
      <c r="P120971" s="46"/>
      <c r="Q120971" s="46"/>
      <c r="R120971" s="54"/>
      <c r="S120971" s="54"/>
    </row>
    <row r="120972" spans="15:19">
      <c r="O120972" s="53"/>
      <c r="P120972" s="46"/>
      <c r="Q120972" s="46"/>
      <c r="R120972" s="54"/>
      <c r="S120972" s="54"/>
    </row>
    <row r="120973" spans="15:19">
      <c r="O120973" s="53"/>
      <c r="P120973" s="46"/>
      <c r="Q120973" s="46"/>
      <c r="R120973" s="54"/>
      <c r="S120973" s="54"/>
    </row>
    <row r="120974" spans="15:19">
      <c r="O120974" s="53"/>
      <c r="P120974" s="46"/>
      <c r="Q120974" s="46"/>
      <c r="R120974" s="54"/>
      <c r="S120974" s="54"/>
    </row>
    <row r="120975" spans="15:19">
      <c r="O120975" s="53"/>
      <c r="P120975" s="46"/>
      <c r="Q120975" s="46"/>
      <c r="R120975" s="54"/>
      <c r="S120975" s="54"/>
    </row>
    <row r="120976" spans="15:19">
      <c r="O120976" s="53"/>
      <c r="P120976" s="46"/>
      <c r="Q120976" s="46"/>
      <c r="R120976" s="54"/>
      <c r="S120976" s="54"/>
    </row>
    <row r="120977" spans="15:19">
      <c r="O120977" s="53"/>
      <c r="P120977" s="46"/>
      <c r="Q120977" s="46"/>
      <c r="R120977" s="54"/>
      <c r="S120977" s="54"/>
    </row>
    <row r="120978" spans="15:19">
      <c r="O120978" s="53"/>
      <c r="P120978" s="46"/>
      <c r="Q120978" s="46"/>
      <c r="R120978" s="54"/>
      <c r="S120978" s="54"/>
    </row>
    <row r="120979" spans="15:19">
      <c r="O120979" s="53"/>
      <c r="P120979" s="46"/>
      <c r="Q120979" s="46"/>
      <c r="R120979" s="54"/>
      <c r="S120979" s="54"/>
    </row>
    <row r="120980" spans="15:19">
      <c r="O120980" s="53"/>
      <c r="P120980" s="46"/>
      <c r="Q120980" s="46"/>
      <c r="R120980" s="54"/>
      <c r="S120980" s="54"/>
    </row>
    <row r="120981" spans="15:19">
      <c r="O120981" s="53"/>
      <c r="P120981" s="46"/>
      <c r="Q120981" s="46"/>
      <c r="R120981" s="54"/>
      <c r="S120981" s="54"/>
    </row>
    <row r="120982" spans="15:19">
      <c r="O120982" s="53"/>
      <c r="P120982" s="46"/>
      <c r="Q120982" s="46"/>
      <c r="R120982" s="54"/>
      <c r="S120982" s="54"/>
    </row>
    <row r="120983" spans="15:19">
      <c r="O120983" s="53"/>
      <c r="P120983" s="46"/>
      <c r="Q120983" s="46"/>
      <c r="R120983" s="54"/>
      <c r="S120983" s="54"/>
    </row>
    <row r="120984" spans="15:19">
      <c r="O120984" s="53"/>
      <c r="P120984" s="46"/>
      <c r="Q120984" s="46"/>
      <c r="R120984" s="54"/>
      <c r="S120984" s="54"/>
    </row>
    <row r="120985" spans="15:19">
      <c r="O120985" s="53"/>
      <c r="P120985" s="46"/>
      <c r="Q120985" s="46"/>
      <c r="R120985" s="54"/>
      <c r="S120985" s="54"/>
    </row>
    <row r="120986" spans="15:19">
      <c r="O120986" s="53"/>
      <c r="P120986" s="46"/>
      <c r="Q120986" s="46"/>
      <c r="R120986" s="54"/>
      <c r="S120986" s="54"/>
    </row>
    <row r="120987" spans="15:19">
      <c r="O120987" s="53"/>
      <c r="P120987" s="46"/>
      <c r="Q120987" s="46"/>
      <c r="R120987" s="54"/>
      <c r="S120987" s="54"/>
    </row>
    <row r="120988" spans="15:19">
      <c r="O120988" s="53"/>
      <c r="P120988" s="46"/>
      <c r="Q120988" s="46"/>
      <c r="R120988" s="54"/>
      <c r="S120988" s="54"/>
    </row>
    <row r="120989" spans="15:19">
      <c r="O120989" s="53"/>
      <c r="P120989" s="46"/>
      <c r="Q120989" s="46"/>
      <c r="R120989" s="54"/>
      <c r="S120989" s="54"/>
    </row>
    <row r="120990" spans="15:19">
      <c r="O120990" s="53"/>
      <c r="P120990" s="46"/>
      <c r="Q120990" s="46"/>
      <c r="R120990" s="54"/>
      <c r="S120990" s="54"/>
    </row>
    <row r="120991" spans="15:19">
      <c r="O120991" s="53"/>
      <c r="P120991" s="46"/>
      <c r="Q120991" s="46"/>
      <c r="R120991" s="54"/>
      <c r="S120991" s="54"/>
    </row>
    <row r="120992" spans="15:19">
      <c r="O120992" s="53"/>
      <c r="P120992" s="46"/>
      <c r="Q120992" s="46"/>
      <c r="R120992" s="54"/>
      <c r="S120992" s="54"/>
    </row>
    <row r="120993" spans="15:19">
      <c r="O120993" s="53"/>
      <c r="P120993" s="46"/>
      <c r="Q120993" s="46"/>
      <c r="R120993" s="54"/>
      <c r="S120993" s="54"/>
    </row>
    <row r="120994" spans="15:19">
      <c r="O120994" s="53"/>
      <c r="P120994" s="46"/>
      <c r="Q120994" s="46"/>
      <c r="R120994" s="54"/>
      <c r="S120994" s="54"/>
    </row>
    <row r="120995" spans="15:19">
      <c r="O120995" s="53"/>
      <c r="P120995" s="46"/>
      <c r="Q120995" s="46"/>
      <c r="R120995" s="54"/>
      <c r="S120995" s="54"/>
    </row>
    <row r="120996" spans="15:19">
      <c r="O120996" s="53"/>
      <c r="P120996" s="46"/>
      <c r="Q120996" s="46"/>
      <c r="R120996" s="54"/>
      <c r="S120996" s="54"/>
    </row>
    <row r="120997" spans="15:19">
      <c r="O120997" s="53"/>
      <c r="P120997" s="46"/>
      <c r="Q120997" s="46"/>
      <c r="R120997" s="54"/>
      <c r="S120997" s="54"/>
    </row>
    <row r="120998" spans="15:19">
      <c r="O120998" s="53"/>
      <c r="P120998" s="46"/>
      <c r="Q120998" s="46"/>
      <c r="R120998" s="54"/>
      <c r="S120998" s="54"/>
    </row>
    <row r="120999" spans="15:19">
      <c r="O120999" s="53"/>
      <c r="P120999" s="46"/>
      <c r="Q120999" s="46"/>
      <c r="R120999" s="54"/>
      <c r="S120999" s="54"/>
    </row>
    <row r="121000" spans="15:19">
      <c r="O121000" s="53"/>
      <c r="P121000" s="46"/>
      <c r="Q121000" s="46"/>
      <c r="R121000" s="54"/>
      <c r="S121000" s="54"/>
    </row>
    <row r="121001" spans="15:19">
      <c r="O121001" s="53"/>
      <c r="P121001" s="46"/>
      <c r="Q121001" s="46"/>
      <c r="R121001" s="54"/>
      <c r="S121001" s="54"/>
    </row>
    <row r="121002" spans="15:19">
      <c r="O121002" s="53"/>
      <c r="P121002" s="46"/>
      <c r="Q121002" s="46"/>
      <c r="R121002" s="54"/>
      <c r="S121002" s="54"/>
    </row>
    <row r="121003" spans="15:19">
      <c r="O121003" s="53"/>
      <c r="P121003" s="46"/>
      <c r="Q121003" s="46"/>
      <c r="R121003" s="54"/>
      <c r="S121003" s="54"/>
    </row>
    <row r="121004" spans="15:19">
      <c r="O121004" s="53"/>
      <c r="P121004" s="46"/>
      <c r="Q121004" s="46"/>
      <c r="R121004" s="54"/>
      <c r="S121004" s="54"/>
    </row>
    <row r="121005" spans="15:19">
      <c r="O121005" s="53"/>
      <c r="P121005" s="46"/>
      <c r="Q121005" s="46"/>
      <c r="R121005" s="54"/>
      <c r="S121005" s="54"/>
    </row>
    <row r="121006" spans="15:19">
      <c r="O121006" s="53"/>
      <c r="P121006" s="46"/>
      <c r="Q121006" s="46"/>
      <c r="R121006" s="54"/>
      <c r="S121006" s="54"/>
    </row>
    <row r="121007" spans="15:19">
      <c r="O121007" s="53"/>
      <c r="P121007" s="46"/>
      <c r="Q121007" s="46"/>
      <c r="R121007" s="54"/>
      <c r="S121007" s="54"/>
    </row>
    <row r="121008" spans="15:19">
      <c r="O121008" s="53"/>
      <c r="P121008" s="46"/>
      <c r="Q121008" s="46"/>
      <c r="R121008" s="54"/>
      <c r="S121008" s="54"/>
    </row>
    <row r="121009" spans="15:19">
      <c r="O121009" s="53"/>
      <c r="P121009" s="46"/>
      <c r="Q121009" s="46"/>
      <c r="R121009" s="54"/>
      <c r="S121009" s="54"/>
    </row>
    <row r="121010" spans="15:19">
      <c r="O121010" s="53"/>
      <c r="P121010" s="46"/>
      <c r="Q121010" s="46"/>
      <c r="R121010" s="54"/>
      <c r="S121010" s="54"/>
    </row>
    <row r="121011" spans="15:19">
      <c r="O121011" s="53"/>
      <c r="P121011" s="46"/>
      <c r="Q121011" s="46"/>
      <c r="R121011" s="54"/>
      <c r="S121011" s="54"/>
    </row>
    <row r="121012" spans="15:19">
      <c r="O121012" s="53"/>
      <c r="P121012" s="46"/>
      <c r="Q121012" s="46"/>
      <c r="R121012" s="54"/>
      <c r="S121012" s="54"/>
    </row>
    <row r="121013" spans="15:19">
      <c r="O121013" s="53"/>
      <c r="P121013" s="46"/>
      <c r="Q121013" s="46"/>
      <c r="R121013" s="54"/>
      <c r="S121013" s="54"/>
    </row>
    <row r="121014" spans="15:19">
      <c r="O121014" s="53"/>
      <c r="P121014" s="46"/>
      <c r="Q121014" s="46"/>
      <c r="R121014" s="54"/>
      <c r="S121014" s="54"/>
    </row>
    <row r="121015" spans="15:19">
      <c r="O121015" s="53"/>
      <c r="P121015" s="46"/>
      <c r="Q121015" s="46"/>
      <c r="R121015" s="54"/>
      <c r="S121015" s="54"/>
    </row>
    <row r="121016" spans="15:19">
      <c r="O121016" s="53"/>
      <c r="P121016" s="46"/>
      <c r="Q121016" s="46"/>
      <c r="R121016" s="54"/>
      <c r="S121016" s="54"/>
    </row>
    <row r="121017" spans="15:19">
      <c r="O121017" s="53"/>
      <c r="P121017" s="46"/>
      <c r="Q121017" s="46"/>
      <c r="R121017" s="54"/>
      <c r="S121017" s="54"/>
    </row>
    <row r="121018" spans="15:19">
      <c r="O121018" s="53"/>
      <c r="P121018" s="46"/>
      <c r="Q121018" s="46"/>
      <c r="R121018" s="54"/>
      <c r="S121018" s="54"/>
    </row>
    <row r="121019" spans="15:19">
      <c r="O121019" s="53"/>
      <c r="P121019" s="46"/>
      <c r="Q121019" s="46"/>
      <c r="R121019" s="54"/>
      <c r="S121019" s="54"/>
    </row>
    <row r="121020" spans="15:19">
      <c r="O121020" s="53"/>
      <c r="P121020" s="46"/>
      <c r="Q121020" s="46"/>
      <c r="R121020" s="54"/>
      <c r="S121020" s="54"/>
    </row>
    <row r="121021" spans="15:19">
      <c r="O121021" s="53"/>
      <c r="P121021" s="46"/>
      <c r="Q121021" s="46"/>
      <c r="R121021" s="54"/>
      <c r="S121021" s="54"/>
    </row>
    <row r="121022" spans="15:19">
      <c r="O121022" s="53"/>
      <c r="P121022" s="46"/>
      <c r="Q121022" s="46"/>
      <c r="R121022" s="54"/>
      <c r="S121022" s="54"/>
    </row>
    <row r="121023" spans="15:19">
      <c r="O121023" s="53"/>
      <c r="P121023" s="46"/>
      <c r="Q121023" s="46"/>
      <c r="R121023" s="54"/>
      <c r="S121023" s="54"/>
    </row>
    <row r="121024" spans="15:19">
      <c r="O121024" s="53"/>
      <c r="P121024" s="46"/>
      <c r="Q121024" s="46"/>
      <c r="R121024" s="54"/>
      <c r="S121024" s="54"/>
    </row>
    <row r="121025" spans="15:19">
      <c r="O121025" s="53"/>
      <c r="P121025" s="46"/>
      <c r="Q121025" s="46"/>
      <c r="R121025" s="54"/>
      <c r="S121025" s="54"/>
    </row>
    <row r="121026" spans="15:19">
      <c r="O121026" s="53"/>
      <c r="P121026" s="46"/>
      <c r="Q121026" s="46"/>
      <c r="R121026" s="54"/>
      <c r="S121026" s="54"/>
    </row>
    <row r="121027" spans="15:19">
      <c r="O121027" s="53"/>
      <c r="P121027" s="46"/>
      <c r="Q121027" s="46"/>
      <c r="R121027" s="54"/>
      <c r="S121027" s="54"/>
    </row>
    <row r="121028" spans="15:19">
      <c r="O121028" s="53"/>
      <c r="P121028" s="46"/>
      <c r="Q121028" s="46"/>
      <c r="R121028" s="54"/>
      <c r="S121028" s="54"/>
    </row>
    <row r="121029" spans="15:19">
      <c r="O121029" s="53"/>
      <c r="P121029" s="46"/>
      <c r="Q121029" s="46"/>
      <c r="R121029" s="54"/>
      <c r="S121029" s="54"/>
    </row>
    <row r="121030" spans="15:19">
      <c r="O121030" s="53"/>
      <c r="P121030" s="46"/>
      <c r="Q121030" s="46"/>
      <c r="R121030" s="54"/>
      <c r="S121030" s="54"/>
    </row>
    <row r="121031" spans="15:19">
      <c r="O121031" s="53"/>
      <c r="P121031" s="46"/>
      <c r="Q121031" s="46"/>
      <c r="R121031" s="54"/>
      <c r="S121031" s="54"/>
    </row>
    <row r="121032" spans="15:19">
      <c r="O121032" s="53"/>
      <c r="P121032" s="46"/>
      <c r="Q121032" s="46"/>
      <c r="R121032" s="54"/>
      <c r="S121032" s="54"/>
    </row>
    <row r="121033" spans="15:19">
      <c r="O121033" s="53"/>
      <c r="P121033" s="46"/>
      <c r="Q121033" s="46"/>
      <c r="R121033" s="54"/>
      <c r="S121033" s="54"/>
    </row>
    <row r="121034" spans="15:19">
      <c r="O121034" s="53"/>
      <c r="P121034" s="46"/>
      <c r="Q121034" s="46"/>
      <c r="R121034" s="54"/>
      <c r="S121034" s="54"/>
    </row>
    <row r="121035" spans="15:19">
      <c r="O121035" s="53"/>
      <c r="P121035" s="46"/>
      <c r="Q121035" s="46"/>
      <c r="R121035" s="54"/>
      <c r="S121035" s="54"/>
    </row>
    <row r="121036" spans="15:19">
      <c r="O121036" s="53"/>
      <c r="P121036" s="46"/>
      <c r="Q121036" s="46"/>
      <c r="R121036" s="54"/>
      <c r="S121036" s="54"/>
    </row>
    <row r="121037" spans="15:19">
      <c r="O121037" s="53"/>
      <c r="P121037" s="46"/>
      <c r="Q121037" s="46"/>
      <c r="R121037" s="54"/>
      <c r="S121037" s="54"/>
    </row>
    <row r="121038" spans="15:19">
      <c r="O121038" s="53"/>
      <c r="P121038" s="46"/>
      <c r="Q121038" s="46"/>
      <c r="R121038" s="54"/>
      <c r="S121038" s="54"/>
    </row>
    <row r="121039" spans="15:19">
      <c r="O121039" s="53"/>
      <c r="P121039" s="46"/>
      <c r="Q121039" s="46"/>
      <c r="R121039" s="54"/>
      <c r="S121039" s="54"/>
    </row>
    <row r="121040" spans="15:19">
      <c r="O121040" s="53"/>
      <c r="P121040" s="46"/>
      <c r="Q121040" s="46"/>
      <c r="R121040" s="54"/>
      <c r="S121040" s="54"/>
    </row>
    <row r="121041" spans="15:19">
      <c r="O121041" s="53"/>
      <c r="P121041" s="46"/>
      <c r="Q121041" s="46"/>
      <c r="R121041" s="54"/>
      <c r="S121041" s="54"/>
    </row>
    <row r="121042" spans="15:19">
      <c r="O121042" s="53"/>
      <c r="P121042" s="46"/>
      <c r="Q121042" s="46"/>
      <c r="R121042" s="54"/>
      <c r="S121042" s="54"/>
    </row>
    <row r="121043" spans="15:19">
      <c r="O121043" s="53"/>
      <c r="P121043" s="46"/>
      <c r="Q121043" s="46"/>
      <c r="R121043" s="54"/>
      <c r="S121043" s="54"/>
    </row>
    <row r="121044" spans="15:19">
      <c r="O121044" s="53"/>
      <c r="P121044" s="46"/>
      <c r="Q121044" s="46"/>
      <c r="R121044" s="54"/>
      <c r="S121044" s="54"/>
    </row>
    <row r="121045" spans="15:19">
      <c r="O121045" s="53"/>
      <c r="P121045" s="46"/>
      <c r="Q121045" s="46"/>
      <c r="R121045" s="54"/>
      <c r="S121045" s="54"/>
    </row>
    <row r="121046" spans="15:19">
      <c r="O121046" s="53"/>
      <c r="P121046" s="46"/>
      <c r="Q121046" s="46"/>
      <c r="R121046" s="54"/>
      <c r="S121046" s="54"/>
    </row>
    <row r="121047" spans="15:19">
      <c r="O121047" s="53"/>
      <c r="P121047" s="46"/>
      <c r="Q121047" s="46"/>
      <c r="R121047" s="54"/>
      <c r="S121047" s="54"/>
    </row>
    <row r="121048" spans="15:19">
      <c r="O121048" s="53"/>
      <c r="P121048" s="46"/>
      <c r="Q121048" s="46"/>
      <c r="R121048" s="54"/>
      <c r="S121048" s="54"/>
    </row>
    <row r="121049" spans="15:19">
      <c r="O121049" s="53"/>
      <c r="P121049" s="46"/>
      <c r="Q121049" s="46"/>
      <c r="R121049" s="54"/>
      <c r="S121049" s="54"/>
    </row>
    <row r="121050" spans="15:19">
      <c r="O121050" s="53"/>
      <c r="P121050" s="46"/>
      <c r="Q121050" s="46"/>
      <c r="R121050" s="54"/>
      <c r="S121050" s="54"/>
    </row>
    <row r="121051" spans="15:19">
      <c r="O121051" s="53"/>
      <c r="P121051" s="46"/>
      <c r="Q121051" s="46"/>
      <c r="R121051" s="54"/>
      <c r="S121051" s="54"/>
    </row>
    <row r="121052" spans="15:19">
      <c r="O121052" s="53"/>
      <c r="P121052" s="46"/>
      <c r="Q121052" s="46"/>
      <c r="R121052" s="54"/>
      <c r="S121052" s="54"/>
    </row>
    <row r="121053" spans="15:19">
      <c r="O121053" s="53"/>
      <c r="P121053" s="46"/>
      <c r="Q121053" s="46"/>
      <c r="R121053" s="54"/>
      <c r="S121053" s="54"/>
    </row>
    <row r="121054" spans="15:19">
      <c r="O121054" s="53"/>
      <c r="P121054" s="46"/>
      <c r="Q121054" s="46"/>
      <c r="R121054" s="54"/>
      <c r="S121054" s="54"/>
    </row>
    <row r="121055" spans="15:19">
      <c r="O121055" s="53"/>
      <c r="P121055" s="46"/>
      <c r="Q121055" s="46"/>
      <c r="R121055" s="54"/>
      <c r="S121055" s="54"/>
    </row>
    <row r="121056" spans="15:19">
      <c r="O121056" s="53"/>
      <c r="P121056" s="46"/>
      <c r="Q121056" s="46"/>
      <c r="R121056" s="54"/>
      <c r="S121056" s="54"/>
    </row>
    <row r="121057" spans="15:19">
      <c r="O121057" s="53"/>
      <c r="P121057" s="46"/>
      <c r="Q121057" s="46"/>
      <c r="R121057" s="54"/>
      <c r="S121057" s="54"/>
    </row>
    <row r="121058" spans="15:19">
      <c r="O121058" s="53"/>
      <c r="P121058" s="46"/>
      <c r="Q121058" s="46"/>
      <c r="R121058" s="54"/>
      <c r="S121058" s="54"/>
    </row>
    <row r="121059" spans="15:19">
      <c r="O121059" s="53"/>
      <c r="P121059" s="46"/>
      <c r="Q121059" s="46"/>
      <c r="R121059" s="54"/>
      <c r="S121059" s="54"/>
    </row>
    <row r="121060" spans="15:19">
      <c r="O121060" s="53"/>
      <c r="P121060" s="46"/>
      <c r="Q121060" s="46"/>
      <c r="R121060" s="54"/>
      <c r="S121060" s="54"/>
    </row>
    <row r="121061" spans="15:19">
      <c r="O121061" s="53"/>
      <c r="P121061" s="46"/>
      <c r="Q121061" s="46"/>
      <c r="R121061" s="54"/>
      <c r="S121061" s="54"/>
    </row>
    <row r="121062" spans="15:19">
      <c r="O121062" s="53"/>
      <c r="P121062" s="46"/>
      <c r="Q121062" s="46"/>
      <c r="R121062" s="54"/>
      <c r="S121062" s="54"/>
    </row>
    <row r="121063" spans="15:19">
      <c r="O121063" s="53"/>
      <c r="P121063" s="46"/>
      <c r="Q121063" s="46"/>
      <c r="R121063" s="54"/>
      <c r="S121063" s="54"/>
    </row>
    <row r="121064" spans="15:19">
      <c r="O121064" s="53"/>
      <c r="P121064" s="46"/>
      <c r="Q121064" s="46"/>
      <c r="R121064" s="54"/>
      <c r="S121064" s="54"/>
    </row>
    <row r="121065" spans="15:19">
      <c r="O121065" s="53"/>
      <c r="P121065" s="46"/>
      <c r="Q121065" s="46"/>
      <c r="R121065" s="54"/>
      <c r="S121065" s="54"/>
    </row>
    <row r="121066" spans="15:19">
      <c r="O121066" s="53"/>
      <c r="P121066" s="46"/>
      <c r="Q121066" s="46"/>
      <c r="R121066" s="54"/>
      <c r="S121066" s="54"/>
    </row>
    <row r="121067" spans="15:19">
      <c r="O121067" s="53"/>
      <c r="P121067" s="46"/>
      <c r="Q121067" s="46"/>
      <c r="R121067" s="54"/>
      <c r="S121067" s="54"/>
    </row>
    <row r="121068" spans="15:19">
      <c r="O121068" s="53"/>
      <c r="P121068" s="46"/>
      <c r="Q121068" s="46"/>
      <c r="R121068" s="54"/>
      <c r="S121068" s="54"/>
    </row>
    <row r="121069" spans="15:19">
      <c r="O121069" s="53"/>
      <c r="P121069" s="46"/>
      <c r="Q121069" s="46"/>
      <c r="R121069" s="54"/>
      <c r="S121069" s="54"/>
    </row>
    <row r="121070" spans="15:19">
      <c r="O121070" s="53"/>
      <c r="P121070" s="46"/>
      <c r="Q121070" s="46"/>
      <c r="R121070" s="54"/>
      <c r="S121070" s="54"/>
    </row>
    <row r="121071" spans="15:19">
      <c r="O121071" s="53"/>
      <c r="P121071" s="46"/>
      <c r="Q121071" s="46"/>
      <c r="R121071" s="54"/>
      <c r="S121071" s="54"/>
    </row>
    <row r="121072" spans="15:19">
      <c r="O121072" s="53"/>
      <c r="P121072" s="46"/>
      <c r="Q121072" s="46"/>
      <c r="R121072" s="54"/>
      <c r="S121072" s="54"/>
    </row>
    <row r="121073" spans="15:19">
      <c r="O121073" s="53"/>
      <c r="P121073" s="46"/>
      <c r="Q121073" s="46"/>
      <c r="R121073" s="54"/>
      <c r="S121073" s="54"/>
    </row>
    <row r="121074" spans="15:19">
      <c r="O121074" s="53"/>
      <c r="P121074" s="46"/>
      <c r="Q121074" s="46"/>
      <c r="R121074" s="54"/>
      <c r="S121074" s="54"/>
    </row>
    <row r="121075" spans="15:19">
      <c r="O121075" s="53"/>
      <c r="P121075" s="46"/>
      <c r="Q121075" s="46"/>
      <c r="R121075" s="54"/>
      <c r="S121075" s="54"/>
    </row>
    <row r="121076" spans="15:19">
      <c r="O121076" s="53"/>
      <c r="P121076" s="46"/>
      <c r="Q121076" s="46"/>
      <c r="R121076" s="54"/>
      <c r="S121076" s="54"/>
    </row>
    <row r="121077" spans="15:19">
      <c r="O121077" s="53"/>
      <c r="P121077" s="46"/>
      <c r="Q121077" s="46"/>
      <c r="R121077" s="54"/>
      <c r="S121077" s="54"/>
    </row>
    <row r="121078" spans="15:19">
      <c r="O121078" s="53"/>
      <c r="P121078" s="46"/>
      <c r="Q121078" s="46"/>
      <c r="R121078" s="54"/>
      <c r="S121078" s="54"/>
    </row>
    <row r="121079" spans="15:19">
      <c r="O121079" s="53"/>
      <c r="P121079" s="46"/>
      <c r="Q121079" s="46"/>
      <c r="R121079" s="54"/>
      <c r="S121079" s="54"/>
    </row>
    <row r="121080" spans="15:19">
      <c r="O121080" s="53"/>
      <c r="P121080" s="46"/>
      <c r="Q121080" s="46"/>
      <c r="R121080" s="54"/>
      <c r="S121080" s="54"/>
    </row>
    <row r="121081" spans="15:19">
      <c r="O121081" s="53"/>
      <c r="P121081" s="46"/>
      <c r="Q121081" s="46"/>
      <c r="R121081" s="54"/>
      <c r="S121081" s="54"/>
    </row>
    <row r="121082" spans="15:19">
      <c r="O121082" s="53"/>
      <c r="P121082" s="46"/>
      <c r="Q121082" s="46"/>
      <c r="R121082" s="54"/>
      <c r="S121082" s="54"/>
    </row>
    <row r="121083" spans="15:19">
      <c r="O121083" s="53"/>
      <c r="P121083" s="46"/>
      <c r="Q121083" s="46"/>
      <c r="R121083" s="54"/>
      <c r="S121083" s="54"/>
    </row>
    <row r="121084" spans="15:19">
      <c r="O121084" s="53"/>
      <c r="P121084" s="46"/>
      <c r="Q121084" s="46"/>
      <c r="R121084" s="54"/>
      <c r="S121084" s="54"/>
    </row>
    <row r="121085" spans="15:19">
      <c r="O121085" s="53"/>
      <c r="P121085" s="46"/>
      <c r="Q121085" s="46"/>
      <c r="R121085" s="54"/>
      <c r="S121085" s="54"/>
    </row>
    <row r="121086" spans="15:19">
      <c r="O121086" s="53"/>
      <c r="P121086" s="46"/>
      <c r="Q121086" s="46"/>
      <c r="R121086" s="54"/>
      <c r="S121086" s="54"/>
    </row>
    <row r="121087" spans="15:19">
      <c r="O121087" s="53"/>
      <c r="P121087" s="46"/>
      <c r="Q121087" s="46"/>
      <c r="R121087" s="54"/>
      <c r="S121087" s="54"/>
    </row>
    <row r="121088" spans="15:19">
      <c r="O121088" s="53"/>
      <c r="P121088" s="46"/>
      <c r="Q121088" s="46"/>
      <c r="R121088" s="54"/>
      <c r="S121088" s="54"/>
    </row>
    <row r="121089" spans="15:19">
      <c r="O121089" s="53"/>
      <c r="P121089" s="46"/>
      <c r="Q121089" s="46"/>
      <c r="R121089" s="54"/>
      <c r="S121089" s="54"/>
    </row>
    <row r="121090" spans="15:19">
      <c r="O121090" s="53"/>
      <c r="P121090" s="46"/>
      <c r="Q121090" s="46"/>
      <c r="R121090" s="54"/>
      <c r="S121090" s="54"/>
    </row>
    <row r="121091" spans="15:19">
      <c r="O121091" s="53"/>
      <c r="P121091" s="46"/>
      <c r="Q121091" s="46"/>
      <c r="R121091" s="54"/>
      <c r="S121091" s="54"/>
    </row>
    <row r="121092" spans="15:19">
      <c r="O121092" s="53"/>
      <c r="P121092" s="46"/>
      <c r="Q121092" s="46"/>
      <c r="R121092" s="54"/>
      <c r="S121092" s="54"/>
    </row>
    <row r="121093" spans="15:19">
      <c r="O121093" s="53"/>
      <c r="P121093" s="46"/>
      <c r="Q121093" s="46"/>
      <c r="R121093" s="54"/>
      <c r="S121093" s="54"/>
    </row>
    <row r="121094" spans="15:19">
      <c r="O121094" s="53"/>
      <c r="P121094" s="46"/>
      <c r="Q121094" s="46"/>
      <c r="R121094" s="54"/>
      <c r="S121094" s="54"/>
    </row>
    <row r="121095" spans="15:19">
      <c r="O121095" s="53"/>
      <c r="P121095" s="46"/>
      <c r="Q121095" s="46"/>
      <c r="R121095" s="54"/>
      <c r="S121095" s="54"/>
    </row>
    <row r="121096" spans="15:19">
      <c r="O121096" s="53"/>
      <c r="P121096" s="46"/>
      <c r="Q121096" s="46"/>
      <c r="R121096" s="54"/>
      <c r="S121096" s="54"/>
    </row>
    <row r="121097" spans="15:19">
      <c r="O121097" s="53"/>
      <c r="P121097" s="46"/>
      <c r="Q121097" s="46"/>
      <c r="R121097" s="54"/>
      <c r="S121097" s="54"/>
    </row>
    <row r="121098" spans="15:19">
      <c r="O121098" s="53"/>
      <c r="P121098" s="46"/>
      <c r="Q121098" s="46"/>
      <c r="R121098" s="54"/>
      <c r="S121098" s="54"/>
    </row>
    <row r="121099" spans="15:19">
      <c r="O121099" s="53"/>
      <c r="P121099" s="46"/>
      <c r="Q121099" s="46"/>
      <c r="R121099" s="54"/>
      <c r="S121099" s="54"/>
    </row>
    <row r="121100" spans="15:19">
      <c r="O121100" s="53"/>
      <c r="P121100" s="46"/>
      <c r="Q121100" s="46"/>
      <c r="R121100" s="54"/>
      <c r="S121100" s="54"/>
    </row>
    <row r="121101" spans="15:19">
      <c r="O121101" s="53"/>
      <c r="P121101" s="46"/>
      <c r="Q121101" s="46"/>
      <c r="R121101" s="54"/>
      <c r="S121101" s="54"/>
    </row>
    <row r="121102" spans="15:19">
      <c r="O121102" s="53"/>
      <c r="P121102" s="46"/>
      <c r="Q121102" s="46"/>
      <c r="R121102" s="54"/>
      <c r="S121102" s="54"/>
    </row>
    <row r="121103" spans="15:19">
      <c r="O121103" s="53"/>
      <c r="P121103" s="46"/>
      <c r="Q121103" s="46"/>
      <c r="R121103" s="54"/>
      <c r="S121103" s="54"/>
    </row>
    <row r="121104" spans="15:19">
      <c r="O121104" s="53"/>
      <c r="P121104" s="46"/>
      <c r="Q121104" s="46"/>
      <c r="R121104" s="54"/>
      <c r="S121104" s="54"/>
    </row>
    <row r="121105" spans="15:19">
      <c r="O121105" s="53"/>
      <c r="P121105" s="46"/>
      <c r="Q121105" s="46"/>
      <c r="R121105" s="54"/>
      <c r="S121105" s="54"/>
    </row>
    <row r="121106" spans="15:19">
      <c r="O121106" s="53"/>
      <c r="P121106" s="46"/>
      <c r="Q121106" s="46"/>
      <c r="R121106" s="54"/>
      <c r="S121106" s="54"/>
    </row>
    <row r="121107" spans="15:19">
      <c r="O121107" s="53"/>
      <c r="P121107" s="46"/>
      <c r="Q121107" s="46"/>
      <c r="R121107" s="54"/>
      <c r="S121107" s="54"/>
    </row>
    <row r="121108" spans="15:19">
      <c r="O121108" s="53"/>
      <c r="P121108" s="46"/>
      <c r="Q121108" s="46"/>
      <c r="R121108" s="54"/>
      <c r="S121108" s="54"/>
    </row>
    <row r="121109" spans="15:19">
      <c r="O121109" s="53"/>
      <c r="P121109" s="46"/>
      <c r="Q121109" s="46"/>
      <c r="R121109" s="54"/>
      <c r="S121109" s="54"/>
    </row>
    <row r="121110" spans="15:19">
      <c r="O121110" s="53"/>
      <c r="P121110" s="46"/>
      <c r="Q121110" s="46"/>
      <c r="R121110" s="54"/>
      <c r="S121110" s="54"/>
    </row>
    <row r="121111" spans="15:19">
      <c r="O121111" s="53"/>
      <c r="P121111" s="46"/>
      <c r="Q121111" s="46"/>
      <c r="R121111" s="54"/>
      <c r="S121111" s="54"/>
    </row>
    <row r="121112" spans="15:19">
      <c r="O121112" s="53"/>
      <c r="P121112" s="46"/>
      <c r="Q121112" s="46"/>
      <c r="R121112" s="54"/>
      <c r="S121112" s="54"/>
    </row>
    <row r="121113" spans="15:19">
      <c r="O121113" s="53"/>
      <c r="P121113" s="46"/>
      <c r="Q121113" s="46"/>
      <c r="R121113" s="54"/>
      <c r="S121113" s="54"/>
    </row>
    <row r="121114" spans="15:19">
      <c r="O121114" s="53"/>
      <c r="P121114" s="46"/>
      <c r="Q121114" s="46"/>
      <c r="R121114" s="54"/>
      <c r="S121114" s="54"/>
    </row>
    <row r="121115" spans="15:19">
      <c r="O121115" s="53"/>
      <c r="P121115" s="46"/>
      <c r="Q121115" s="46"/>
      <c r="R121115" s="54"/>
      <c r="S121115" s="54"/>
    </row>
    <row r="121116" spans="15:19">
      <c r="O121116" s="53"/>
      <c r="P121116" s="46"/>
      <c r="Q121116" s="46"/>
      <c r="R121116" s="54"/>
      <c r="S121116" s="54"/>
    </row>
    <row r="121117" spans="15:19">
      <c r="O121117" s="53"/>
      <c r="P121117" s="46"/>
      <c r="Q121117" s="46"/>
      <c r="R121117" s="54"/>
      <c r="S121117" s="54"/>
    </row>
    <row r="121118" spans="15:19">
      <c r="O121118" s="53"/>
      <c r="P121118" s="46"/>
      <c r="Q121118" s="46"/>
      <c r="R121118" s="54"/>
      <c r="S121118" s="54"/>
    </row>
    <row r="121119" spans="15:19">
      <c r="O121119" s="53"/>
      <c r="P121119" s="46"/>
      <c r="Q121119" s="46"/>
      <c r="R121119" s="54"/>
      <c r="S121119" s="54"/>
    </row>
    <row r="121120" spans="15:19">
      <c r="O121120" s="53"/>
      <c r="P121120" s="46"/>
      <c r="Q121120" s="46"/>
      <c r="R121120" s="54"/>
      <c r="S121120" s="54"/>
    </row>
    <row r="121121" spans="15:19">
      <c r="O121121" s="53"/>
      <c r="P121121" s="46"/>
      <c r="Q121121" s="46"/>
      <c r="R121121" s="54"/>
      <c r="S121121" s="54"/>
    </row>
    <row r="121122" spans="15:19">
      <c r="O121122" s="53"/>
      <c r="P121122" s="46"/>
      <c r="Q121122" s="46"/>
      <c r="R121122" s="54"/>
      <c r="S121122" s="54"/>
    </row>
    <row r="121123" spans="15:19">
      <c r="O121123" s="53"/>
      <c r="P121123" s="46"/>
      <c r="Q121123" s="46"/>
      <c r="R121123" s="54"/>
      <c r="S121123" s="54"/>
    </row>
    <row r="121124" spans="15:19">
      <c r="O121124" s="53"/>
      <c r="P121124" s="46"/>
      <c r="Q121124" s="46"/>
      <c r="R121124" s="54"/>
      <c r="S121124" s="54"/>
    </row>
    <row r="121125" spans="15:19">
      <c r="O121125" s="53"/>
      <c r="P121125" s="46"/>
      <c r="Q121125" s="46"/>
      <c r="R121125" s="54"/>
      <c r="S121125" s="54"/>
    </row>
    <row r="121126" spans="15:19">
      <c r="O121126" s="53"/>
      <c r="P121126" s="46"/>
      <c r="Q121126" s="46"/>
      <c r="R121126" s="54"/>
      <c r="S121126" s="54"/>
    </row>
    <row r="121127" spans="15:19">
      <c r="O121127" s="53"/>
      <c r="P121127" s="46"/>
      <c r="Q121127" s="46"/>
      <c r="R121127" s="54"/>
      <c r="S121127" s="54"/>
    </row>
    <row r="121128" spans="15:19">
      <c r="O121128" s="53"/>
      <c r="P121128" s="46"/>
      <c r="Q121128" s="46"/>
      <c r="R121128" s="54"/>
      <c r="S121128" s="54"/>
    </row>
    <row r="121129" spans="15:19">
      <c r="O121129" s="53"/>
      <c r="P121129" s="46"/>
      <c r="Q121129" s="46"/>
      <c r="R121129" s="54"/>
      <c r="S121129" s="54"/>
    </row>
    <row r="121130" spans="15:19">
      <c r="O121130" s="53"/>
      <c r="P121130" s="46"/>
      <c r="Q121130" s="46"/>
      <c r="R121130" s="54"/>
      <c r="S121130" s="54"/>
    </row>
    <row r="121131" spans="15:19">
      <c r="O121131" s="53"/>
      <c r="P121131" s="46"/>
      <c r="Q121131" s="46"/>
      <c r="R121131" s="54"/>
      <c r="S121131" s="54"/>
    </row>
    <row r="121132" spans="15:19">
      <c r="O121132" s="53"/>
      <c r="P121132" s="46"/>
      <c r="Q121132" s="46"/>
      <c r="R121132" s="54"/>
      <c r="S121132" s="54"/>
    </row>
    <row r="121133" spans="15:19">
      <c r="O121133" s="53"/>
      <c r="P121133" s="46"/>
      <c r="Q121133" s="46"/>
      <c r="R121133" s="54"/>
      <c r="S121133" s="54"/>
    </row>
    <row r="121134" spans="15:19">
      <c r="O121134" s="53"/>
      <c r="P121134" s="46"/>
      <c r="Q121134" s="46"/>
      <c r="R121134" s="54"/>
      <c r="S121134" s="54"/>
    </row>
    <row r="121135" spans="15:19">
      <c r="O121135" s="53"/>
      <c r="P121135" s="46"/>
      <c r="Q121135" s="46"/>
      <c r="R121135" s="54"/>
      <c r="S121135" s="54"/>
    </row>
    <row r="121136" spans="15:19">
      <c r="O121136" s="53"/>
      <c r="P121136" s="46"/>
      <c r="Q121136" s="46"/>
      <c r="R121136" s="54"/>
      <c r="S121136" s="54"/>
    </row>
    <row r="121137" spans="15:19">
      <c r="O121137" s="53"/>
      <c r="P121137" s="46"/>
      <c r="Q121137" s="46"/>
      <c r="R121137" s="54"/>
      <c r="S121137" s="54"/>
    </row>
    <row r="121138" spans="15:19">
      <c r="O121138" s="53"/>
      <c r="P121138" s="46"/>
      <c r="Q121138" s="46"/>
      <c r="R121138" s="54"/>
      <c r="S121138" s="54"/>
    </row>
    <row r="121139" spans="15:19">
      <c r="O121139" s="53"/>
      <c r="P121139" s="46"/>
      <c r="Q121139" s="46"/>
      <c r="R121139" s="54"/>
      <c r="S121139" s="54"/>
    </row>
    <row r="121140" spans="15:19">
      <c r="O121140" s="53"/>
      <c r="P121140" s="46"/>
      <c r="Q121140" s="46"/>
      <c r="R121140" s="54"/>
      <c r="S121140" s="54"/>
    </row>
    <row r="121141" spans="15:19">
      <c r="O121141" s="53"/>
      <c r="P121141" s="46"/>
      <c r="Q121141" s="46"/>
      <c r="R121141" s="54"/>
      <c r="S121141" s="54"/>
    </row>
    <row r="121142" spans="15:19">
      <c r="O121142" s="53"/>
      <c r="P121142" s="46"/>
      <c r="Q121142" s="46"/>
      <c r="R121142" s="54"/>
      <c r="S121142" s="54"/>
    </row>
    <row r="121143" spans="15:19">
      <c r="O121143" s="53"/>
      <c r="P121143" s="46"/>
      <c r="Q121143" s="46"/>
      <c r="R121143" s="54"/>
      <c r="S121143" s="54"/>
    </row>
    <row r="121144" spans="15:19">
      <c r="O121144" s="53"/>
      <c r="P121144" s="46"/>
      <c r="Q121144" s="46"/>
      <c r="R121144" s="54"/>
      <c r="S121144" s="54"/>
    </row>
    <row r="121145" spans="15:19">
      <c r="O121145" s="53"/>
      <c r="P121145" s="46"/>
      <c r="Q121145" s="46"/>
      <c r="R121145" s="54"/>
      <c r="S121145" s="54"/>
    </row>
    <row r="121146" spans="15:19">
      <c r="O121146" s="53"/>
      <c r="P121146" s="46"/>
      <c r="Q121146" s="46"/>
      <c r="R121146" s="54"/>
      <c r="S121146" s="54"/>
    </row>
    <row r="121147" spans="15:19">
      <c r="O121147" s="53"/>
      <c r="P121147" s="46"/>
      <c r="Q121147" s="46"/>
      <c r="R121147" s="54"/>
      <c r="S121147" s="54"/>
    </row>
    <row r="121148" spans="15:19">
      <c r="O121148" s="53"/>
      <c r="P121148" s="46"/>
      <c r="Q121148" s="46"/>
      <c r="R121148" s="54"/>
      <c r="S121148" s="54"/>
    </row>
    <row r="121149" spans="15:19">
      <c r="O121149" s="53"/>
      <c r="P121149" s="46"/>
      <c r="Q121149" s="46"/>
      <c r="R121149" s="54"/>
      <c r="S121149" s="54"/>
    </row>
    <row r="121150" spans="15:19">
      <c r="O121150" s="53"/>
      <c r="P121150" s="46"/>
      <c r="Q121150" s="46"/>
      <c r="R121150" s="54"/>
      <c r="S121150" s="54"/>
    </row>
    <row r="121151" spans="15:19">
      <c r="O121151" s="53"/>
      <c r="P121151" s="46"/>
      <c r="Q121151" s="46"/>
      <c r="R121151" s="54"/>
      <c r="S121151" s="54"/>
    </row>
    <row r="121152" spans="15:19">
      <c r="O121152" s="53"/>
      <c r="P121152" s="46"/>
      <c r="Q121152" s="46"/>
      <c r="R121152" s="54"/>
      <c r="S121152" s="54"/>
    </row>
    <row r="121153" spans="15:19">
      <c r="O121153" s="53"/>
      <c r="P121153" s="46"/>
      <c r="Q121153" s="46"/>
      <c r="R121153" s="54"/>
      <c r="S121153" s="54"/>
    </row>
    <row r="121154" spans="15:19">
      <c r="O121154" s="53"/>
      <c r="P121154" s="46"/>
      <c r="Q121154" s="46"/>
      <c r="R121154" s="54"/>
      <c r="S121154" s="54"/>
    </row>
    <row r="121155" spans="15:19">
      <c r="O121155" s="53"/>
      <c r="P121155" s="46"/>
      <c r="Q121155" s="46"/>
      <c r="R121155" s="54"/>
      <c r="S121155" s="54"/>
    </row>
    <row r="121156" spans="15:19">
      <c r="O121156" s="53"/>
      <c r="P121156" s="46"/>
      <c r="Q121156" s="46"/>
      <c r="R121156" s="54"/>
      <c r="S121156" s="54"/>
    </row>
    <row r="121157" spans="15:19">
      <c r="O121157" s="53"/>
      <c r="P121157" s="46"/>
      <c r="Q121157" s="46"/>
      <c r="R121157" s="54"/>
      <c r="S121157" s="54"/>
    </row>
    <row r="121158" spans="15:19">
      <c r="O121158" s="53"/>
      <c r="P121158" s="46"/>
      <c r="Q121158" s="46"/>
      <c r="R121158" s="54"/>
      <c r="S121158" s="54"/>
    </row>
    <row r="121159" spans="15:19">
      <c r="O121159" s="53"/>
      <c r="P121159" s="46"/>
      <c r="Q121159" s="46"/>
      <c r="R121159" s="54"/>
      <c r="S121159" s="54"/>
    </row>
    <row r="121160" spans="15:19">
      <c r="O121160" s="53"/>
      <c r="P121160" s="46"/>
      <c r="Q121160" s="46"/>
      <c r="R121160" s="54"/>
      <c r="S121160" s="54"/>
    </row>
    <row r="121161" spans="15:19">
      <c r="O121161" s="53"/>
      <c r="P121161" s="46"/>
      <c r="Q121161" s="46"/>
      <c r="R121161" s="54"/>
      <c r="S121161" s="54"/>
    </row>
    <row r="121162" spans="15:19">
      <c r="O121162" s="53"/>
      <c r="P121162" s="46"/>
      <c r="Q121162" s="46"/>
      <c r="R121162" s="54"/>
      <c r="S121162" s="54"/>
    </row>
    <row r="121163" spans="15:19">
      <c r="O121163" s="53"/>
      <c r="P121163" s="46"/>
      <c r="Q121163" s="46"/>
      <c r="R121163" s="54"/>
      <c r="S121163" s="54"/>
    </row>
    <row r="121164" spans="15:19">
      <c r="O121164" s="53"/>
      <c r="P121164" s="46"/>
      <c r="Q121164" s="46"/>
      <c r="R121164" s="54"/>
      <c r="S121164" s="54"/>
    </row>
    <row r="121165" spans="15:19">
      <c r="O121165" s="53"/>
      <c r="P121165" s="46"/>
      <c r="Q121165" s="46"/>
      <c r="R121165" s="54"/>
      <c r="S121165" s="54"/>
    </row>
    <row r="121166" spans="15:19">
      <c r="O121166" s="53"/>
      <c r="P121166" s="46"/>
      <c r="Q121166" s="46"/>
      <c r="R121166" s="54"/>
      <c r="S121166" s="54"/>
    </row>
    <row r="121167" spans="15:19">
      <c r="O121167" s="53"/>
      <c r="P121167" s="46"/>
      <c r="Q121167" s="46"/>
      <c r="R121167" s="54"/>
      <c r="S121167" s="54"/>
    </row>
    <row r="121168" spans="15:19">
      <c r="O121168" s="53"/>
      <c r="P121168" s="46"/>
      <c r="Q121168" s="46"/>
      <c r="R121168" s="54"/>
      <c r="S121168" s="54"/>
    </row>
    <row r="121169" spans="15:19">
      <c r="O121169" s="53"/>
      <c r="P121169" s="46"/>
      <c r="Q121169" s="46"/>
      <c r="R121169" s="54"/>
      <c r="S121169" s="54"/>
    </row>
    <row r="121170" spans="15:19">
      <c r="O121170" s="53"/>
      <c r="P121170" s="46"/>
      <c r="Q121170" s="46"/>
      <c r="R121170" s="54"/>
      <c r="S121170" s="54"/>
    </row>
    <row r="121171" spans="15:19">
      <c r="O121171" s="53"/>
      <c r="P121171" s="46"/>
      <c r="Q121171" s="46"/>
      <c r="R121171" s="54"/>
      <c r="S121171" s="54"/>
    </row>
    <row r="121172" spans="15:19">
      <c r="O121172" s="53"/>
      <c r="P121172" s="46"/>
      <c r="Q121172" s="46"/>
      <c r="R121172" s="54"/>
      <c r="S121172" s="54"/>
    </row>
    <row r="121173" spans="15:19">
      <c r="O121173" s="53"/>
      <c r="P121173" s="46"/>
      <c r="Q121173" s="46"/>
      <c r="R121173" s="54"/>
      <c r="S121173" s="54"/>
    </row>
    <row r="121174" spans="15:19">
      <c r="O121174" s="53"/>
      <c r="P121174" s="46"/>
      <c r="Q121174" s="46"/>
      <c r="R121174" s="54"/>
      <c r="S121174" s="54"/>
    </row>
    <row r="121175" spans="15:19">
      <c r="O121175" s="53"/>
      <c r="P121175" s="46"/>
      <c r="Q121175" s="46"/>
      <c r="R121175" s="54"/>
      <c r="S121175" s="54"/>
    </row>
    <row r="121176" spans="15:19">
      <c r="O121176" s="53"/>
      <c r="P121176" s="46"/>
      <c r="Q121176" s="46"/>
      <c r="R121176" s="54"/>
      <c r="S121176" s="54"/>
    </row>
    <row r="121177" spans="15:19">
      <c r="O121177" s="53"/>
      <c r="P121177" s="46"/>
      <c r="Q121177" s="46"/>
      <c r="R121177" s="54"/>
      <c r="S121177" s="54"/>
    </row>
    <row r="121178" spans="15:19">
      <c r="O121178" s="53"/>
      <c r="P121178" s="46"/>
      <c r="Q121178" s="46"/>
      <c r="R121178" s="54"/>
      <c r="S121178" s="54"/>
    </row>
    <row r="121179" spans="15:19">
      <c r="O121179" s="53"/>
      <c r="P121179" s="46"/>
      <c r="Q121179" s="46"/>
      <c r="R121179" s="54"/>
      <c r="S121179" s="54"/>
    </row>
    <row r="121180" spans="15:19">
      <c r="O121180" s="53"/>
      <c r="P121180" s="46"/>
      <c r="Q121180" s="46"/>
      <c r="R121180" s="54"/>
      <c r="S121180" s="54"/>
    </row>
    <row r="121181" spans="15:19">
      <c r="O121181" s="53"/>
      <c r="P121181" s="46"/>
      <c r="Q121181" s="46"/>
      <c r="R121181" s="54"/>
      <c r="S121181" s="54"/>
    </row>
    <row r="121182" spans="15:19">
      <c r="O121182" s="53"/>
      <c r="P121182" s="46"/>
      <c r="Q121182" s="46"/>
      <c r="R121182" s="54"/>
      <c r="S121182" s="54"/>
    </row>
    <row r="121183" spans="15:19">
      <c r="O121183" s="53"/>
      <c r="P121183" s="46"/>
      <c r="Q121183" s="46"/>
      <c r="R121183" s="54"/>
      <c r="S121183" s="54"/>
    </row>
    <row r="121184" spans="15:19">
      <c r="O121184" s="53"/>
      <c r="P121184" s="46"/>
      <c r="Q121184" s="46"/>
      <c r="R121184" s="54"/>
      <c r="S121184" s="54"/>
    </row>
    <row r="121185" spans="15:19">
      <c r="O121185" s="53"/>
      <c r="P121185" s="46"/>
      <c r="Q121185" s="46"/>
      <c r="R121185" s="54"/>
      <c r="S121185" s="54"/>
    </row>
    <row r="121186" spans="15:19">
      <c r="O121186" s="53"/>
      <c r="P121186" s="46"/>
      <c r="Q121186" s="46"/>
      <c r="R121186" s="54"/>
      <c r="S121186" s="54"/>
    </row>
    <row r="121187" spans="15:19">
      <c r="O121187" s="53"/>
      <c r="P121187" s="46"/>
      <c r="Q121187" s="46"/>
      <c r="R121187" s="54"/>
      <c r="S121187" s="54"/>
    </row>
    <row r="121188" spans="15:19">
      <c r="O121188" s="53"/>
      <c r="P121188" s="46"/>
      <c r="Q121188" s="46"/>
      <c r="R121188" s="54"/>
      <c r="S121188" s="54"/>
    </row>
    <row r="121189" spans="15:19">
      <c r="O121189" s="53"/>
      <c r="P121189" s="46"/>
      <c r="Q121189" s="46"/>
      <c r="R121189" s="54"/>
      <c r="S121189" s="54"/>
    </row>
    <row r="121190" spans="15:19">
      <c r="O121190" s="53"/>
      <c r="P121190" s="46"/>
      <c r="Q121190" s="46"/>
      <c r="R121190" s="54"/>
      <c r="S121190" s="54"/>
    </row>
    <row r="121191" spans="15:19">
      <c r="O121191" s="53"/>
      <c r="P121191" s="46"/>
      <c r="Q121191" s="46"/>
      <c r="R121191" s="54"/>
      <c r="S121191" s="54"/>
    </row>
    <row r="121192" spans="15:19">
      <c r="O121192" s="53"/>
      <c r="P121192" s="46"/>
      <c r="Q121192" s="46"/>
      <c r="R121192" s="54"/>
      <c r="S121192" s="54"/>
    </row>
    <row r="121193" spans="15:19">
      <c r="O121193" s="53"/>
      <c r="P121193" s="46"/>
      <c r="Q121193" s="46"/>
      <c r="R121193" s="54"/>
      <c r="S121193" s="54"/>
    </row>
    <row r="121194" spans="15:19">
      <c r="O121194" s="53"/>
      <c r="P121194" s="46"/>
      <c r="Q121194" s="46"/>
      <c r="R121194" s="54"/>
      <c r="S121194" s="54"/>
    </row>
    <row r="121195" spans="15:19">
      <c r="O121195" s="53"/>
      <c r="P121195" s="46"/>
      <c r="Q121195" s="46"/>
      <c r="R121195" s="54"/>
      <c r="S121195" s="54"/>
    </row>
    <row r="121196" spans="15:19">
      <c r="O121196" s="53"/>
      <c r="P121196" s="46"/>
      <c r="Q121196" s="46"/>
      <c r="R121196" s="54"/>
      <c r="S121196" s="54"/>
    </row>
    <row r="121197" spans="15:19">
      <c r="O121197" s="53"/>
      <c r="P121197" s="46"/>
      <c r="Q121197" s="46"/>
      <c r="R121197" s="54"/>
      <c r="S121197" s="54"/>
    </row>
    <row r="121198" spans="15:19">
      <c r="O121198" s="53"/>
      <c r="P121198" s="46"/>
      <c r="Q121198" s="46"/>
      <c r="R121198" s="54"/>
      <c r="S121198" s="54"/>
    </row>
    <row r="121199" spans="15:19">
      <c r="O121199" s="53"/>
      <c r="P121199" s="46"/>
      <c r="Q121199" s="46"/>
      <c r="R121199" s="54"/>
      <c r="S121199" s="54"/>
    </row>
    <row r="121200" spans="15:19">
      <c r="O121200" s="53"/>
      <c r="P121200" s="46"/>
      <c r="Q121200" s="46"/>
      <c r="R121200" s="54"/>
      <c r="S121200" s="54"/>
    </row>
    <row r="121201" spans="15:19">
      <c r="O121201" s="53"/>
      <c r="P121201" s="46"/>
      <c r="Q121201" s="46"/>
      <c r="R121201" s="54"/>
      <c r="S121201" s="54"/>
    </row>
    <row r="121202" spans="15:19">
      <c r="O121202" s="53"/>
      <c r="P121202" s="46"/>
      <c r="Q121202" s="46"/>
      <c r="R121202" s="54"/>
      <c r="S121202" s="54"/>
    </row>
    <row r="121203" spans="15:19">
      <c r="O121203" s="53"/>
      <c r="P121203" s="46"/>
      <c r="Q121203" s="46"/>
      <c r="R121203" s="54"/>
      <c r="S121203" s="54"/>
    </row>
    <row r="121204" spans="15:19">
      <c r="O121204" s="53"/>
      <c r="P121204" s="46"/>
      <c r="Q121204" s="46"/>
      <c r="R121204" s="54"/>
      <c r="S121204" s="54"/>
    </row>
    <row r="121205" spans="15:19">
      <c r="O121205" s="53"/>
      <c r="P121205" s="46"/>
      <c r="Q121205" s="46"/>
      <c r="R121205" s="54"/>
      <c r="S121205" s="54"/>
    </row>
    <row r="121206" spans="15:19">
      <c r="O121206" s="53"/>
      <c r="P121206" s="46"/>
      <c r="Q121206" s="46"/>
      <c r="R121206" s="54"/>
      <c r="S121206" s="54"/>
    </row>
    <row r="121207" spans="15:19">
      <c r="O121207" s="53"/>
      <c r="P121207" s="46"/>
      <c r="Q121207" s="46"/>
      <c r="R121207" s="54"/>
      <c r="S121207" s="54"/>
    </row>
    <row r="121208" spans="15:19">
      <c r="O121208" s="53"/>
      <c r="P121208" s="46"/>
      <c r="Q121208" s="46"/>
      <c r="R121208" s="54"/>
      <c r="S121208" s="54"/>
    </row>
    <row r="121209" spans="15:19">
      <c r="O121209" s="53"/>
      <c r="P121209" s="46"/>
      <c r="Q121209" s="46"/>
      <c r="R121209" s="54"/>
      <c r="S121209" s="54"/>
    </row>
    <row r="121210" spans="15:19">
      <c r="O121210" s="53"/>
      <c r="P121210" s="46"/>
      <c r="Q121210" s="46"/>
      <c r="R121210" s="54"/>
      <c r="S121210" s="54"/>
    </row>
    <row r="121211" spans="15:19">
      <c r="O121211" s="53"/>
      <c r="P121211" s="46"/>
      <c r="Q121211" s="46"/>
      <c r="R121211" s="54"/>
      <c r="S121211" s="54"/>
    </row>
    <row r="121212" spans="15:19">
      <c r="O121212" s="53"/>
      <c r="P121212" s="46"/>
      <c r="Q121212" s="46"/>
      <c r="R121212" s="54"/>
      <c r="S121212" s="54"/>
    </row>
    <row r="121213" spans="15:19">
      <c r="O121213" s="53"/>
      <c r="P121213" s="46"/>
      <c r="Q121213" s="46"/>
      <c r="R121213" s="54"/>
      <c r="S121213" s="54"/>
    </row>
    <row r="121214" spans="15:19">
      <c r="O121214" s="53"/>
      <c r="P121214" s="46"/>
      <c r="Q121214" s="46"/>
      <c r="R121214" s="54"/>
      <c r="S121214" s="54"/>
    </row>
    <row r="121215" spans="15:19">
      <c r="O121215" s="53"/>
      <c r="P121215" s="46"/>
      <c r="Q121215" s="46"/>
      <c r="R121215" s="54"/>
      <c r="S121215" s="54"/>
    </row>
    <row r="121216" spans="15:19">
      <c r="O121216" s="53"/>
      <c r="P121216" s="46"/>
      <c r="Q121216" s="46"/>
      <c r="R121216" s="54"/>
      <c r="S121216" s="54"/>
    </row>
    <row r="121217" spans="15:19">
      <c r="O121217" s="53"/>
      <c r="P121217" s="46"/>
      <c r="Q121217" s="46"/>
      <c r="R121217" s="54"/>
      <c r="S121217" s="54"/>
    </row>
    <row r="121218" spans="15:19">
      <c r="O121218" s="53"/>
      <c r="P121218" s="46"/>
      <c r="Q121218" s="46"/>
      <c r="R121218" s="54"/>
      <c r="S121218" s="54"/>
    </row>
    <row r="121219" spans="15:19">
      <c r="O121219" s="53"/>
      <c r="P121219" s="46"/>
      <c r="Q121219" s="46"/>
      <c r="R121219" s="54"/>
      <c r="S121219" s="54"/>
    </row>
    <row r="121220" spans="15:19">
      <c r="O121220" s="53"/>
      <c r="P121220" s="46"/>
      <c r="Q121220" s="46"/>
      <c r="R121220" s="54"/>
      <c r="S121220" s="54"/>
    </row>
    <row r="121221" spans="15:19">
      <c r="O121221" s="53"/>
      <c r="P121221" s="46"/>
      <c r="Q121221" s="46"/>
      <c r="R121221" s="54"/>
      <c r="S121221" s="54"/>
    </row>
    <row r="121222" spans="15:19">
      <c r="O121222" s="53"/>
      <c r="P121222" s="46"/>
      <c r="Q121222" s="46"/>
      <c r="R121222" s="54"/>
      <c r="S121222" s="54"/>
    </row>
    <row r="121223" spans="15:19">
      <c r="O121223" s="53"/>
      <c r="P121223" s="46"/>
      <c r="Q121223" s="46"/>
      <c r="R121223" s="54"/>
      <c r="S121223" s="54"/>
    </row>
    <row r="121224" spans="15:19">
      <c r="O121224" s="53"/>
      <c r="P121224" s="46"/>
      <c r="Q121224" s="46"/>
      <c r="R121224" s="54"/>
      <c r="S121224" s="54"/>
    </row>
    <row r="121225" spans="15:19">
      <c r="O121225" s="53"/>
      <c r="P121225" s="46"/>
      <c r="Q121225" s="46"/>
      <c r="R121225" s="54"/>
      <c r="S121225" s="54"/>
    </row>
    <row r="121226" spans="15:19">
      <c r="O121226" s="53"/>
      <c r="P121226" s="46"/>
      <c r="Q121226" s="46"/>
      <c r="R121226" s="54"/>
      <c r="S121226" s="54"/>
    </row>
    <row r="121227" spans="15:19">
      <c r="O121227" s="53"/>
      <c r="P121227" s="46"/>
      <c r="Q121227" s="46"/>
      <c r="R121227" s="54"/>
      <c r="S121227" s="54"/>
    </row>
    <row r="121228" spans="15:19">
      <c r="O121228" s="53"/>
      <c r="P121228" s="46"/>
      <c r="Q121228" s="46"/>
      <c r="R121228" s="54"/>
      <c r="S121228" s="54"/>
    </row>
    <row r="121229" spans="15:19">
      <c r="O121229" s="53"/>
      <c r="P121229" s="46"/>
      <c r="Q121229" s="46"/>
      <c r="R121229" s="54"/>
      <c r="S121229" s="54"/>
    </row>
    <row r="121230" spans="15:19">
      <c r="O121230" s="53"/>
      <c r="P121230" s="46"/>
      <c r="Q121230" s="46"/>
      <c r="R121230" s="54"/>
      <c r="S121230" s="54"/>
    </row>
    <row r="121231" spans="15:19">
      <c r="O121231" s="53"/>
      <c r="P121231" s="46"/>
      <c r="Q121231" s="46"/>
      <c r="R121231" s="54"/>
      <c r="S121231" s="54"/>
    </row>
    <row r="121232" spans="15:19">
      <c r="O121232" s="53"/>
      <c r="P121232" s="46"/>
      <c r="Q121232" s="46"/>
      <c r="R121232" s="54"/>
      <c r="S121232" s="54"/>
    </row>
    <row r="121233" spans="15:19">
      <c r="O121233" s="53"/>
      <c r="P121233" s="46"/>
      <c r="Q121233" s="46"/>
      <c r="R121233" s="54"/>
      <c r="S121233" s="54"/>
    </row>
    <row r="121234" spans="15:19">
      <c r="O121234" s="53"/>
      <c r="P121234" s="46"/>
      <c r="Q121234" s="46"/>
      <c r="R121234" s="54"/>
      <c r="S121234" s="54"/>
    </row>
    <row r="121235" spans="15:19">
      <c r="O121235" s="53"/>
      <c r="P121235" s="46"/>
      <c r="Q121235" s="46"/>
      <c r="R121235" s="54"/>
      <c r="S121235" s="54"/>
    </row>
    <row r="121236" spans="15:19">
      <c r="O121236" s="53"/>
      <c r="P121236" s="46"/>
      <c r="Q121236" s="46"/>
      <c r="R121236" s="54"/>
      <c r="S121236" s="54"/>
    </row>
    <row r="121237" spans="15:19">
      <c r="O121237" s="53"/>
      <c r="P121237" s="46"/>
      <c r="Q121237" s="46"/>
      <c r="R121237" s="54"/>
      <c r="S121237" s="54"/>
    </row>
    <row r="121238" spans="15:19">
      <c r="O121238" s="53"/>
      <c r="P121238" s="46"/>
      <c r="Q121238" s="46"/>
      <c r="R121238" s="54"/>
      <c r="S121238" s="54"/>
    </row>
    <row r="121239" spans="15:19">
      <c r="O121239" s="53"/>
      <c r="P121239" s="46"/>
      <c r="Q121239" s="46"/>
      <c r="R121239" s="54"/>
      <c r="S121239" s="54"/>
    </row>
    <row r="121240" spans="15:19">
      <c r="O121240" s="53"/>
      <c r="P121240" s="46"/>
      <c r="Q121240" s="46"/>
      <c r="R121240" s="54"/>
      <c r="S121240" s="54"/>
    </row>
    <row r="121241" spans="15:19">
      <c r="O121241" s="53"/>
      <c r="P121241" s="46"/>
      <c r="Q121241" s="46"/>
      <c r="R121241" s="54"/>
      <c r="S121241" s="54"/>
    </row>
    <row r="121242" spans="15:19">
      <c r="O121242" s="53"/>
      <c r="P121242" s="46"/>
      <c r="Q121242" s="46"/>
      <c r="R121242" s="54"/>
      <c r="S121242" s="54"/>
    </row>
    <row r="121243" spans="15:19">
      <c r="O121243" s="53"/>
      <c r="P121243" s="46"/>
      <c r="Q121243" s="46"/>
      <c r="R121243" s="54"/>
      <c r="S121243" s="54"/>
    </row>
    <row r="121244" spans="15:19">
      <c r="O121244" s="53"/>
      <c r="P121244" s="46"/>
      <c r="Q121244" s="46"/>
      <c r="R121244" s="54"/>
      <c r="S121244" s="54"/>
    </row>
    <row r="121245" spans="15:19">
      <c r="O121245" s="53"/>
      <c r="P121245" s="46"/>
      <c r="Q121245" s="46"/>
      <c r="R121245" s="54"/>
      <c r="S121245" s="54"/>
    </row>
    <row r="121246" spans="15:19">
      <c r="O121246" s="53"/>
      <c r="P121246" s="46"/>
      <c r="Q121246" s="46"/>
      <c r="R121246" s="54"/>
      <c r="S121246" s="54"/>
    </row>
    <row r="121247" spans="15:19">
      <c r="O121247" s="53"/>
      <c r="P121247" s="46"/>
      <c r="Q121247" s="46"/>
      <c r="R121247" s="54"/>
      <c r="S121247" s="54"/>
    </row>
    <row r="121248" spans="15:19">
      <c r="O121248" s="53"/>
      <c r="P121248" s="46"/>
      <c r="Q121248" s="46"/>
      <c r="R121248" s="54"/>
      <c r="S121248" s="54"/>
    </row>
    <row r="121249" spans="15:19">
      <c r="O121249" s="53"/>
      <c r="P121249" s="46"/>
      <c r="Q121249" s="46"/>
      <c r="R121249" s="54"/>
      <c r="S121249" s="54"/>
    </row>
    <row r="121250" spans="15:19">
      <c r="O121250" s="53"/>
      <c r="P121250" s="46"/>
      <c r="Q121250" s="46"/>
      <c r="R121250" s="54"/>
      <c r="S121250" s="54"/>
    </row>
    <row r="121251" spans="15:19">
      <c r="O121251" s="53"/>
      <c r="P121251" s="46"/>
      <c r="Q121251" s="46"/>
      <c r="R121251" s="54"/>
      <c r="S121251" s="54"/>
    </row>
    <row r="121252" spans="15:19">
      <c r="O121252" s="53"/>
      <c r="P121252" s="46"/>
      <c r="Q121252" s="46"/>
      <c r="R121252" s="54"/>
      <c r="S121252" s="54"/>
    </row>
    <row r="121253" spans="15:19">
      <c r="O121253" s="53"/>
      <c r="P121253" s="46"/>
      <c r="Q121253" s="46"/>
      <c r="R121253" s="54"/>
      <c r="S121253" s="54"/>
    </row>
    <row r="121254" spans="15:19">
      <c r="O121254" s="53"/>
      <c r="P121254" s="46"/>
      <c r="Q121254" s="46"/>
      <c r="R121254" s="54"/>
      <c r="S121254" s="54"/>
    </row>
    <row r="121255" spans="15:19">
      <c r="O121255" s="53"/>
      <c r="P121255" s="46"/>
      <c r="Q121255" s="46"/>
      <c r="R121255" s="54"/>
      <c r="S121255" s="54"/>
    </row>
    <row r="121256" spans="15:19">
      <c r="O121256" s="53"/>
      <c r="P121256" s="46"/>
      <c r="Q121256" s="46"/>
      <c r="R121256" s="54"/>
      <c r="S121256" s="54"/>
    </row>
    <row r="121257" spans="15:19">
      <c r="O121257" s="53"/>
      <c r="P121257" s="46"/>
      <c r="Q121257" s="46"/>
      <c r="R121257" s="54"/>
      <c r="S121257" s="54"/>
    </row>
    <row r="121258" spans="15:19">
      <c r="O121258" s="53"/>
      <c r="P121258" s="46"/>
      <c r="Q121258" s="46"/>
      <c r="R121258" s="54"/>
      <c r="S121258" s="54"/>
    </row>
    <row r="121259" spans="15:19">
      <c r="O121259" s="53"/>
      <c r="P121259" s="46"/>
      <c r="Q121259" s="46"/>
      <c r="R121259" s="54"/>
      <c r="S121259" s="54"/>
    </row>
    <row r="121260" spans="15:19">
      <c r="O121260" s="53"/>
      <c r="P121260" s="46"/>
      <c r="Q121260" s="46"/>
      <c r="R121260" s="54"/>
      <c r="S121260" s="54"/>
    </row>
    <row r="121261" spans="15:19">
      <c r="O121261" s="53"/>
      <c r="P121261" s="46"/>
      <c r="Q121261" s="46"/>
      <c r="R121261" s="54"/>
      <c r="S121261" s="54"/>
    </row>
    <row r="121262" spans="15:19">
      <c r="O121262" s="53"/>
      <c r="P121262" s="46"/>
      <c r="Q121262" s="46"/>
      <c r="R121262" s="54"/>
      <c r="S121262" s="54"/>
    </row>
    <row r="121263" spans="15:19">
      <c r="O121263" s="53"/>
      <c r="P121263" s="46"/>
      <c r="Q121263" s="46"/>
      <c r="R121263" s="54"/>
      <c r="S121263" s="54"/>
    </row>
    <row r="121264" spans="15:19">
      <c r="O121264" s="53"/>
      <c r="P121264" s="46"/>
      <c r="Q121264" s="46"/>
      <c r="R121264" s="54"/>
      <c r="S121264" s="54"/>
    </row>
    <row r="121265" spans="15:19">
      <c r="O121265" s="53"/>
      <c r="P121265" s="46"/>
      <c r="Q121265" s="46"/>
      <c r="R121265" s="54"/>
      <c r="S121265" s="54"/>
    </row>
    <row r="121266" spans="15:19">
      <c r="O121266" s="53"/>
      <c r="P121266" s="46"/>
      <c r="Q121266" s="46"/>
      <c r="R121266" s="54"/>
      <c r="S121266" s="54"/>
    </row>
    <row r="121267" spans="15:19">
      <c r="O121267" s="53"/>
      <c r="P121267" s="46"/>
      <c r="Q121267" s="46"/>
      <c r="R121267" s="54"/>
      <c r="S121267" s="54"/>
    </row>
    <row r="121268" spans="15:19">
      <c r="O121268" s="53"/>
      <c r="P121268" s="46"/>
      <c r="Q121268" s="46"/>
      <c r="R121268" s="54"/>
      <c r="S121268" s="54"/>
    </row>
    <row r="121269" spans="15:19">
      <c r="O121269" s="53"/>
      <c r="P121269" s="46"/>
      <c r="Q121269" s="46"/>
      <c r="R121269" s="54"/>
      <c r="S121269" s="54"/>
    </row>
    <row r="121270" spans="15:19">
      <c r="O121270" s="53"/>
      <c r="P121270" s="46"/>
      <c r="Q121270" s="46"/>
      <c r="R121270" s="54"/>
      <c r="S121270" s="54"/>
    </row>
    <row r="121271" spans="15:19">
      <c r="O121271" s="53"/>
      <c r="P121271" s="46"/>
      <c r="Q121271" s="46"/>
      <c r="R121271" s="54"/>
      <c r="S121271" s="54"/>
    </row>
    <row r="121272" spans="15:19">
      <c r="O121272" s="53"/>
      <c r="P121272" s="46"/>
      <c r="Q121272" s="46"/>
      <c r="R121272" s="54"/>
      <c r="S121272" s="54"/>
    </row>
    <row r="121273" spans="15:19">
      <c r="O121273" s="53"/>
      <c r="P121273" s="46"/>
      <c r="Q121273" s="46"/>
      <c r="R121273" s="54"/>
      <c r="S121273" s="54"/>
    </row>
    <row r="121274" spans="15:19">
      <c r="O121274" s="53"/>
      <c r="P121274" s="46"/>
      <c r="Q121274" s="46"/>
      <c r="R121274" s="54"/>
      <c r="S121274" s="54"/>
    </row>
    <row r="121275" spans="15:19">
      <c r="O121275" s="53"/>
      <c r="P121275" s="46"/>
      <c r="Q121275" s="46"/>
      <c r="R121275" s="54"/>
      <c r="S121275" s="54"/>
    </row>
    <row r="121276" spans="15:19">
      <c r="O121276" s="53"/>
      <c r="P121276" s="46"/>
      <c r="Q121276" s="46"/>
      <c r="R121276" s="54"/>
      <c r="S121276" s="54"/>
    </row>
    <row r="121277" spans="15:19">
      <c r="O121277" s="53"/>
      <c r="P121277" s="46"/>
      <c r="Q121277" s="46"/>
      <c r="R121277" s="54"/>
      <c r="S121277" s="54"/>
    </row>
    <row r="121278" spans="15:19">
      <c r="O121278" s="53"/>
      <c r="P121278" s="46"/>
      <c r="Q121278" s="46"/>
      <c r="R121278" s="54"/>
      <c r="S121278" s="54"/>
    </row>
    <row r="121279" spans="15:19">
      <c r="O121279" s="53"/>
      <c r="P121279" s="46"/>
      <c r="Q121279" s="46"/>
      <c r="R121279" s="54"/>
      <c r="S121279" s="54"/>
    </row>
    <row r="121280" spans="15:19">
      <c r="O121280" s="53"/>
      <c r="P121280" s="46"/>
      <c r="Q121280" s="46"/>
      <c r="R121280" s="54"/>
      <c r="S121280" s="54"/>
    </row>
    <row r="121281" spans="15:19">
      <c r="O121281" s="53"/>
      <c r="P121281" s="46"/>
      <c r="Q121281" s="46"/>
      <c r="R121281" s="54"/>
      <c r="S121281" s="54"/>
    </row>
    <row r="121282" spans="15:19">
      <c r="O121282" s="53"/>
      <c r="P121282" s="46"/>
      <c r="Q121282" s="46"/>
      <c r="R121282" s="54"/>
      <c r="S121282" s="54"/>
    </row>
    <row r="121283" spans="15:19">
      <c r="O121283" s="53"/>
      <c r="P121283" s="46"/>
      <c r="Q121283" s="46"/>
      <c r="R121283" s="54"/>
      <c r="S121283" s="54"/>
    </row>
    <row r="121284" spans="15:19">
      <c r="O121284" s="53"/>
      <c r="P121284" s="46"/>
      <c r="Q121284" s="46"/>
      <c r="R121284" s="54"/>
      <c r="S121284" s="54"/>
    </row>
    <row r="121285" spans="15:19">
      <c r="O121285" s="53"/>
      <c r="P121285" s="46"/>
      <c r="Q121285" s="46"/>
      <c r="R121285" s="54"/>
      <c r="S121285" s="54"/>
    </row>
    <row r="121286" spans="15:19">
      <c r="O121286" s="53"/>
      <c r="P121286" s="46"/>
      <c r="Q121286" s="46"/>
      <c r="R121286" s="54"/>
      <c r="S121286" s="54"/>
    </row>
    <row r="121287" spans="15:19">
      <c r="O121287" s="53"/>
      <c r="P121287" s="46"/>
      <c r="Q121287" s="46"/>
      <c r="R121287" s="54"/>
      <c r="S121287" s="54"/>
    </row>
    <row r="121288" spans="15:19">
      <c r="O121288" s="53"/>
      <c r="P121288" s="46"/>
      <c r="Q121288" s="46"/>
      <c r="R121288" s="54"/>
      <c r="S121288" s="54"/>
    </row>
    <row r="121289" spans="15:19">
      <c r="O121289" s="53"/>
      <c r="P121289" s="46"/>
      <c r="Q121289" s="46"/>
      <c r="R121289" s="54"/>
      <c r="S121289" s="54"/>
    </row>
    <row r="121290" spans="15:19">
      <c r="O121290" s="53"/>
      <c r="P121290" s="46"/>
      <c r="Q121290" s="46"/>
      <c r="R121290" s="54"/>
      <c r="S121290" s="54"/>
    </row>
    <row r="121291" spans="15:19">
      <c r="O121291" s="53"/>
      <c r="P121291" s="46"/>
      <c r="Q121291" s="46"/>
      <c r="R121291" s="54"/>
      <c r="S121291" s="54"/>
    </row>
    <row r="121292" spans="15:19">
      <c r="O121292" s="53"/>
      <c r="P121292" s="46"/>
      <c r="Q121292" s="46"/>
      <c r="R121292" s="54"/>
      <c r="S121292" s="54"/>
    </row>
    <row r="121293" spans="15:19">
      <c r="O121293" s="53"/>
      <c r="P121293" s="46"/>
      <c r="Q121293" s="46"/>
      <c r="R121293" s="54"/>
      <c r="S121293" s="54"/>
    </row>
    <row r="121294" spans="15:19">
      <c r="O121294" s="53"/>
      <c r="P121294" s="46"/>
      <c r="Q121294" s="46"/>
      <c r="R121294" s="54"/>
      <c r="S121294" s="54"/>
    </row>
    <row r="121295" spans="15:19">
      <c r="O121295" s="53"/>
      <c r="P121295" s="46"/>
      <c r="Q121295" s="46"/>
      <c r="R121295" s="54"/>
      <c r="S121295" s="54"/>
    </row>
    <row r="121296" spans="15:19">
      <c r="O121296" s="53"/>
      <c r="P121296" s="46"/>
      <c r="Q121296" s="46"/>
      <c r="R121296" s="54"/>
      <c r="S121296" s="54"/>
    </row>
    <row r="121297" spans="15:19">
      <c r="O121297" s="53"/>
      <c r="P121297" s="46"/>
      <c r="Q121297" s="46"/>
      <c r="R121297" s="54"/>
      <c r="S121297" s="54"/>
    </row>
    <row r="121298" spans="15:19">
      <c r="O121298" s="53"/>
      <c r="P121298" s="46"/>
      <c r="Q121298" s="46"/>
      <c r="R121298" s="54"/>
      <c r="S121298" s="54"/>
    </row>
    <row r="121299" spans="15:19">
      <c r="O121299" s="53"/>
      <c r="P121299" s="46"/>
      <c r="Q121299" s="46"/>
      <c r="R121299" s="54"/>
      <c r="S121299" s="54"/>
    </row>
    <row r="121300" spans="15:19">
      <c r="O121300" s="53"/>
      <c r="P121300" s="46"/>
      <c r="Q121300" s="46"/>
      <c r="R121300" s="54"/>
      <c r="S121300" s="54"/>
    </row>
    <row r="121301" spans="15:19">
      <c r="O121301" s="53"/>
      <c r="P121301" s="46"/>
      <c r="Q121301" s="46"/>
      <c r="R121301" s="54"/>
      <c r="S121301" s="54"/>
    </row>
    <row r="121302" spans="15:19">
      <c r="O121302" s="53"/>
      <c r="P121302" s="46"/>
      <c r="Q121302" s="46"/>
      <c r="R121302" s="54"/>
      <c r="S121302" s="54"/>
    </row>
    <row r="121303" spans="15:19">
      <c r="O121303" s="53"/>
      <c r="P121303" s="46"/>
      <c r="Q121303" s="46"/>
      <c r="R121303" s="54"/>
      <c r="S121303" s="54"/>
    </row>
    <row r="121304" spans="15:19">
      <c r="O121304" s="53"/>
      <c r="P121304" s="46"/>
      <c r="Q121304" s="46"/>
      <c r="R121304" s="54"/>
      <c r="S121304" s="54"/>
    </row>
    <row r="121305" spans="15:19">
      <c r="O121305" s="53"/>
      <c r="P121305" s="46"/>
      <c r="Q121305" s="46"/>
      <c r="R121305" s="54"/>
      <c r="S121305" s="54"/>
    </row>
    <row r="121306" spans="15:19">
      <c r="O121306" s="53"/>
      <c r="P121306" s="46"/>
      <c r="Q121306" s="46"/>
      <c r="R121306" s="54"/>
      <c r="S121306" s="54"/>
    </row>
    <row r="121307" spans="15:19">
      <c r="O121307" s="53"/>
      <c r="P121307" s="46"/>
      <c r="Q121307" s="46"/>
      <c r="R121307" s="54"/>
      <c r="S121307" s="54"/>
    </row>
    <row r="121308" spans="15:19">
      <c r="O121308" s="53"/>
      <c r="P121308" s="46"/>
      <c r="Q121308" s="46"/>
      <c r="R121308" s="54"/>
      <c r="S121308" s="54"/>
    </row>
    <row r="121309" spans="15:19">
      <c r="O121309" s="53"/>
      <c r="P121309" s="46"/>
      <c r="Q121309" s="46"/>
      <c r="R121309" s="54"/>
      <c r="S121309" s="54"/>
    </row>
    <row r="121310" spans="15:19">
      <c r="O121310" s="53"/>
      <c r="P121310" s="46"/>
      <c r="Q121310" s="46"/>
      <c r="R121310" s="54"/>
      <c r="S121310" s="54"/>
    </row>
    <row r="121311" spans="15:19">
      <c r="O121311" s="53"/>
      <c r="P121311" s="46"/>
      <c r="Q121311" s="46"/>
      <c r="R121311" s="54"/>
      <c r="S121311" s="54"/>
    </row>
    <row r="121312" spans="15:19">
      <c r="O121312" s="53"/>
      <c r="P121312" s="46"/>
      <c r="Q121312" s="46"/>
      <c r="R121312" s="54"/>
      <c r="S121312" s="54"/>
    </row>
    <row r="121313" spans="15:19">
      <c r="O121313" s="53"/>
      <c r="P121313" s="46"/>
      <c r="Q121313" s="46"/>
      <c r="R121313" s="54"/>
      <c r="S121313" s="54"/>
    </row>
    <row r="121314" spans="15:19">
      <c r="O121314" s="53"/>
      <c r="P121314" s="46"/>
      <c r="Q121314" s="46"/>
      <c r="R121314" s="54"/>
      <c r="S121314" s="54"/>
    </row>
    <row r="121315" spans="15:19">
      <c r="O121315" s="53"/>
      <c r="P121315" s="46"/>
      <c r="Q121315" s="46"/>
      <c r="R121315" s="54"/>
      <c r="S121315" s="54"/>
    </row>
    <row r="121316" spans="15:19">
      <c r="O121316" s="53"/>
      <c r="P121316" s="46"/>
      <c r="Q121316" s="46"/>
      <c r="R121316" s="54"/>
      <c r="S121316" s="54"/>
    </row>
    <row r="121317" spans="15:19">
      <c r="O121317" s="53"/>
      <c r="P121317" s="46"/>
      <c r="Q121317" s="46"/>
      <c r="R121317" s="54"/>
      <c r="S121317" s="54"/>
    </row>
    <row r="121318" spans="15:19">
      <c r="O121318" s="53"/>
      <c r="P121318" s="46"/>
      <c r="Q121318" s="46"/>
      <c r="R121318" s="54"/>
      <c r="S121318" s="54"/>
    </row>
    <row r="121319" spans="15:19">
      <c r="O121319" s="53"/>
      <c r="P121319" s="46"/>
      <c r="Q121319" s="46"/>
      <c r="R121319" s="54"/>
      <c r="S121319" s="54"/>
    </row>
    <row r="121320" spans="15:19">
      <c r="O121320" s="53"/>
      <c r="P121320" s="46"/>
      <c r="Q121320" s="46"/>
      <c r="R121320" s="54"/>
      <c r="S121320" s="54"/>
    </row>
    <row r="121321" spans="15:19">
      <c r="O121321" s="53"/>
      <c r="P121321" s="46"/>
      <c r="Q121321" s="46"/>
      <c r="R121321" s="54"/>
      <c r="S121321" s="54"/>
    </row>
    <row r="121322" spans="15:19">
      <c r="O121322" s="53"/>
      <c r="P121322" s="46"/>
      <c r="Q121322" s="46"/>
      <c r="R121322" s="54"/>
      <c r="S121322" s="54"/>
    </row>
    <row r="121323" spans="15:19">
      <c r="O121323" s="53"/>
      <c r="P121323" s="46"/>
      <c r="Q121323" s="46"/>
      <c r="R121323" s="54"/>
      <c r="S121323" s="54"/>
    </row>
    <row r="121324" spans="15:19">
      <c r="O121324" s="53"/>
      <c r="P121324" s="46"/>
      <c r="Q121324" s="46"/>
      <c r="R121324" s="54"/>
      <c r="S121324" s="54"/>
    </row>
    <row r="121325" spans="15:19">
      <c r="O121325" s="53"/>
      <c r="P121325" s="46"/>
      <c r="Q121325" s="46"/>
      <c r="R121325" s="54"/>
      <c r="S121325" s="54"/>
    </row>
    <row r="121326" spans="15:19">
      <c r="O121326" s="53"/>
      <c r="P121326" s="46"/>
      <c r="Q121326" s="46"/>
      <c r="R121326" s="54"/>
      <c r="S121326" s="54"/>
    </row>
    <row r="121327" spans="15:19">
      <c r="O121327" s="53"/>
      <c r="P121327" s="46"/>
      <c r="Q121327" s="46"/>
      <c r="R121327" s="54"/>
      <c r="S121327" s="54"/>
    </row>
    <row r="121328" spans="15:19">
      <c r="O121328" s="53"/>
      <c r="P121328" s="46"/>
      <c r="Q121328" s="46"/>
      <c r="R121328" s="54"/>
      <c r="S121328" s="54"/>
    </row>
    <row r="121329" spans="15:19">
      <c r="O121329" s="53"/>
      <c r="P121329" s="46"/>
      <c r="Q121329" s="46"/>
      <c r="R121329" s="54"/>
      <c r="S121329" s="54"/>
    </row>
    <row r="121330" spans="15:19">
      <c r="O121330" s="53"/>
      <c r="P121330" s="46"/>
      <c r="Q121330" s="46"/>
      <c r="R121330" s="54"/>
      <c r="S121330" s="54"/>
    </row>
    <row r="121331" spans="15:19">
      <c r="O121331" s="53"/>
      <c r="P121331" s="46"/>
      <c r="Q121331" s="46"/>
      <c r="R121331" s="54"/>
      <c r="S121331" s="54"/>
    </row>
    <row r="121332" spans="15:19">
      <c r="O121332" s="53"/>
      <c r="P121332" s="46"/>
      <c r="Q121332" s="46"/>
      <c r="R121332" s="54"/>
      <c r="S121332" s="54"/>
    </row>
    <row r="121333" spans="15:19">
      <c r="O121333" s="53"/>
      <c r="P121333" s="46"/>
      <c r="Q121333" s="46"/>
      <c r="R121333" s="54"/>
      <c r="S121333" s="54"/>
    </row>
    <row r="121334" spans="15:19">
      <c r="O121334" s="53"/>
      <c r="P121334" s="46"/>
      <c r="Q121334" s="46"/>
      <c r="R121334" s="54"/>
      <c r="S121334" s="54"/>
    </row>
    <row r="121335" spans="15:19">
      <c r="O121335" s="53"/>
      <c r="P121335" s="46"/>
      <c r="Q121335" s="46"/>
      <c r="R121335" s="54"/>
      <c r="S121335" s="54"/>
    </row>
    <row r="121336" spans="15:19">
      <c r="O121336" s="53"/>
      <c r="P121336" s="46"/>
      <c r="Q121336" s="46"/>
      <c r="R121336" s="54"/>
      <c r="S121336" s="54"/>
    </row>
    <row r="121337" spans="15:19">
      <c r="O121337" s="53"/>
      <c r="P121337" s="46"/>
      <c r="Q121337" s="46"/>
      <c r="R121337" s="54"/>
      <c r="S121337" s="54"/>
    </row>
    <row r="121338" spans="15:19">
      <c r="O121338" s="53"/>
      <c r="P121338" s="46"/>
      <c r="Q121338" s="46"/>
      <c r="R121338" s="54"/>
      <c r="S121338" s="54"/>
    </row>
    <row r="121339" spans="15:19">
      <c r="O121339" s="53"/>
      <c r="P121339" s="46"/>
      <c r="Q121339" s="46"/>
      <c r="R121339" s="54"/>
      <c r="S121339" s="54"/>
    </row>
    <row r="121340" spans="15:19">
      <c r="O121340" s="53"/>
      <c r="P121340" s="46"/>
      <c r="Q121340" s="46"/>
      <c r="R121340" s="54"/>
      <c r="S121340" s="54"/>
    </row>
    <row r="121341" spans="15:19">
      <c r="O121341" s="53"/>
      <c r="P121341" s="46"/>
      <c r="Q121341" s="46"/>
      <c r="R121341" s="54"/>
      <c r="S121341" s="54"/>
    </row>
    <row r="121342" spans="15:19">
      <c r="O121342" s="53"/>
      <c r="P121342" s="46"/>
      <c r="Q121342" s="46"/>
      <c r="R121342" s="54"/>
      <c r="S121342" s="54"/>
    </row>
    <row r="121343" spans="15:19">
      <c r="O121343" s="53"/>
      <c r="P121343" s="46"/>
      <c r="Q121343" s="46"/>
      <c r="R121343" s="54"/>
      <c r="S121343" s="54"/>
    </row>
    <row r="121344" spans="15:19">
      <c r="O121344" s="53"/>
      <c r="P121344" s="46"/>
      <c r="Q121344" s="46"/>
      <c r="R121344" s="54"/>
      <c r="S121344" s="54"/>
    </row>
    <row r="121345" spans="15:19">
      <c r="O121345" s="53"/>
      <c r="P121345" s="46"/>
      <c r="Q121345" s="46"/>
      <c r="R121345" s="54"/>
      <c r="S121345" s="54"/>
    </row>
    <row r="121346" spans="15:19">
      <c r="O121346" s="53"/>
      <c r="P121346" s="46"/>
      <c r="Q121346" s="46"/>
      <c r="R121346" s="54"/>
      <c r="S121346" s="54"/>
    </row>
    <row r="121347" spans="15:19">
      <c r="O121347" s="53"/>
      <c r="P121347" s="46"/>
      <c r="Q121347" s="46"/>
      <c r="R121347" s="54"/>
      <c r="S121347" s="54"/>
    </row>
    <row r="121348" spans="15:19">
      <c r="O121348" s="53"/>
      <c r="P121348" s="46"/>
      <c r="Q121348" s="46"/>
      <c r="R121348" s="54"/>
      <c r="S121348" s="54"/>
    </row>
    <row r="121349" spans="15:19">
      <c r="O121349" s="53"/>
      <c r="P121349" s="46"/>
      <c r="Q121349" s="46"/>
      <c r="R121349" s="54"/>
      <c r="S121349" s="54"/>
    </row>
    <row r="121350" spans="15:19">
      <c r="O121350" s="53"/>
      <c r="P121350" s="46"/>
      <c r="Q121350" s="46"/>
      <c r="R121350" s="54"/>
      <c r="S121350" s="54"/>
    </row>
    <row r="121351" spans="15:19">
      <c r="O121351" s="53"/>
      <c r="P121351" s="46"/>
      <c r="Q121351" s="46"/>
      <c r="R121351" s="54"/>
      <c r="S121351" s="54"/>
    </row>
    <row r="121352" spans="15:19">
      <c r="O121352" s="53"/>
      <c r="P121352" s="46"/>
      <c r="Q121352" s="46"/>
      <c r="R121352" s="54"/>
      <c r="S121352" s="54"/>
    </row>
    <row r="121353" spans="15:19">
      <c r="O121353" s="53"/>
      <c r="P121353" s="46"/>
      <c r="Q121353" s="46"/>
      <c r="R121353" s="54"/>
      <c r="S121353" s="54"/>
    </row>
    <row r="121354" spans="15:19">
      <c r="O121354" s="53"/>
      <c r="P121354" s="46"/>
      <c r="Q121354" s="46"/>
      <c r="R121354" s="54"/>
      <c r="S121354" s="54"/>
    </row>
    <row r="121355" spans="15:19">
      <c r="O121355" s="53"/>
      <c r="P121355" s="46"/>
      <c r="Q121355" s="46"/>
      <c r="R121355" s="54"/>
      <c r="S121355" s="54"/>
    </row>
    <row r="121356" spans="15:19">
      <c r="O121356" s="53"/>
      <c r="P121356" s="46"/>
      <c r="Q121356" s="46"/>
      <c r="R121356" s="54"/>
      <c r="S121356" s="54"/>
    </row>
    <row r="121357" spans="15:19">
      <c r="O121357" s="53"/>
      <c r="P121357" s="46"/>
      <c r="Q121357" s="46"/>
      <c r="R121357" s="54"/>
      <c r="S121357" s="54"/>
    </row>
    <row r="121358" spans="15:19">
      <c r="O121358" s="53"/>
      <c r="P121358" s="46"/>
      <c r="Q121358" s="46"/>
      <c r="R121358" s="54"/>
      <c r="S121358" s="54"/>
    </row>
    <row r="121359" spans="15:19">
      <c r="O121359" s="53"/>
      <c r="P121359" s="46"/>
      <c r="Q121359" s="46"/>
      <c r="R121359" s="54"/>
      <c r="S121359" s="54"/>
    </row>
    <row r="121360" spans="15:19">
      <c r="O121360" s="53"/>
      <c r="P121360" s="46"/>
      <c r="Q121360" s="46"/>
      <c r="R121360" s="54"/>
      <c r="S121360" s="54"/>
    </row>
    <row r="121361" spans="15:19">
      <c r="O121361" s="53"/>
      <c r="P121361" s="46"/>
      <c r="Q121361" s="46"/>
      <c r="R121361" s="54"/>
      <c r="S121361" s="54"/>
    </row>
    <row r="121362" spans="15:19">
      <c r="O121362" s="53"/>
      <c r="P121362" s="46"/>
      <c r="Q121362" s="46"/>
      <c r="R121362" s="54"/>
      <c r="S121362" s="54"/>
    </row>
    <row r="121363" spans="15:19">
      <c r="O121363" s="53"/>
      <c r="P121363" s="46"/>
      <c r="Q121363" s="46"/>
      <c r="R121363" s="54"/>
      <c r="S121363" s="54"/>
    </row>
    <row r="121364" spans="15:19">
      <c r="O121364" s="53"/>
      <c r="P121364" s="46"/>
      <c r="Q121364" s="46"/>
      <c r="R121364" s="54"/>
      <c r="S121364" s="54"/>
    </row>
    <row r="121365" spans="15:19">
      <c r="O121365" s="53"/>
      <c r="P121365" s="46"/>
      <c r="Q121365" s="46"/>
      <c r="R121365" s="54"/>
      <c r="S121365" s="54"/>
    </row>
    <row r="121366" spans="15:19">
      <c r="O121366" s="53"/>
      <c r="P121366" s="46"/>
      <c r="Q121366" s="46"/>
      <c r="R121366" s="54"/>
      <c r="S121366" s="54"/>
    </row>
    <row r="121367" spans="15:19">
      <c r="O121367" s="53"/>
      <c r="P121367" s="46"/>
      <c r="Q121367" s="46"/>
      <c r="R121367" s="54"/>
      <c r="S121367" s="54"/>
    </row>
    <row r="121368" spans="15:19">
      <c r="O121368" s="53"/>
      <c r="P121368" s="46"/>
      <c r="Q121368" s="46"/>
      <c r="R121368" s="54"/>
      <c r="S121368" s="54"/>
    </row>
    <row r="121369" spans="15:19">
      <c r="O121369" s="53"/>
      <c r="P121369" s="46"/>
      <c r="Q121369" s="46"/>
      <c r="R121369" s="54"/>
      <c r="S121369" s="54"/>
    </row>
    <row r="121370" spans="15:19">
      <c r="O121370" s="53"/>
      <c r="P121370" s="46"/>
      <c r="Q121370" s="46"/>
      <c r="R121370" s="54"/>
      <c r="S121370" s="54"/>
    </row>
    <row r="121371" spans="15:19">
      <c r="O121371" s="53"/>
      <c r="P121371" s="46"/>
      <c r="Q121371" s="46"/>
      <c r="R121371" s="54"/>
      <c r="S121371" s="54"/>
    </row>
    <row r="121372" spans="15:19">
      <c r="O121372" s="53"/>
      <c r="P121372" s="46"/>
      <c r="Q121372" s="46"/>
      <c r="R121372" s="54"/>
      <c r="S121372" s="54"/>
    </row>
    <row r="121373" spans="15:19">
      <c r="O121373" s="53"/>
      <c r="P121373" s="46"/>
      <c r="Q121373" s="46"/>
      <c r="R121373" s="54"/>
      <c r="S121373" s="54"/>
    </row>
    <row r="121374" spans="15:19">
      <c r="O121374" s="53"/>
      <c r="P121374" s="46"/>
      <c r="Q121374" s="46"/>
      <c r="R121374" s="54"/>
      <c r="S121374" s="54"/>
    </row>
    <row r="121375" spans="15:19">
      <c r="O121375" s="53"/>
      <c r="P121375" s="46"/>
      <c r="Q121375" s="46"/>
      <c r="R121375" s="54"/>
      <c r="S121375" s="54"/>
    </row>
    <row r="121376" spans="15:19">
      <c r="O121376" s="53"/>
      <c r="P121376" s="46"/>
      <c r="Q121376" s="46"/>
      <c r="R121376" s="54"/>
      <c r="S121376" s="54"/>
    </row>
    <row r="121377" spans="15:19">
      <c r="O121377" s="53"/>
      <c r="P121377" s="46"/>
      <c r="Q121377" s="46"/>
      <c r="R121377" s="54"/>
      <c r="S121377" s="54"/>
    </row>
    <row r="121378" spans="15:19">
      <c r="O121378" s="53"/>
      <c r="P121378" s="46"/>
      <c r="Q121378" s="46"/>
      <c r="R121378" s="54"/>
      <c r="S121378" s="54"/>
    </row>
    <row r="121379" spans="15:19">
      <c r="O121379" s="53"/>
      <c r="P121379" s="46"/>
      <c r="Q121379" s="46"/>
      <c r="R121379" s="54"/>
      <c r="S121379" s="54"/>
    </row>
    <row r="121380" spans="15:19">
      <c r="O121380" s="53"/>
      <c r="P121380" s="46"/>
      <c r="Q121380" s="46"/>
      <c r="R121380" s="54"/>
      <c r="S121380" s="54"/>
    </row>
    <row r="121381" spans="15:19">
      <c r="O121381" s="53"/>
      <c r="P121381" s="46"/>
      <c r="Q121381" s="46"/>
      <c r="R121381" s="54"/>
      <c r="S121381" s="54"/>
    </row>
    <row r="121382" spans="15:19">
      <c r="O121382" s="53"/>
      <c r="P121382" s="46"/>
      <c r="Q121382" s="46"/>
      <c r="R121382" s="54"/>
      <c r="S121382" s="54"/>
    </row>
    <row r="121383" spans="15:19">
      <c r="O121383" s="53"/>
      <c r="P121383" s="46"/>
      <c r="Q121383" s="46"/>
      <c r="R121383" s="54"/>
      <c r="S121383" s="54"/>
    </row>
    <row r="121384" spans="15:19">
      <c r="O121384" s="53"/>
      <c r="P121384" s="46"/>
      <c r="Q121384" s="46"/>
      <c r="R121384" s="54"/>
      <c r="S121384" s="54"/>
    </row>
    <row r="121385" spans="15:19">
      <c r="O121385" s="53"/>
      <c r="P121385" s="46"/>
      <c r="Q121385" s="46"/>
      <c r="R121385" s="54"/>
      <c r="S121385" s="54"/>
    </row>
    <row r="121386" spans="15:19">
      <c r="O121386" s="53"/>
      <c r="P121386" s="46"/>
      <c r="Q121386" s="46"/>
      <c r="R121386" s="54"/>
      <c r="S121386" s="54"/>
    </row>
    <row r="121387" spans="15:19">
      <c r="O121387" s="53"/>
      <c r="P121387" s="46"/>
      <c r="Q121387" s="46"/>
      <c r="R121387" s="54"/>
      <c r="S121387" s="54"/>
    </row>
    <row r="121388" spans="15:19">
      <c r="O121388" s="53"/>
      <c r="P121388" s="46"/>
      <c r="Q121388" s="46"/>
      <c r="R121388" s="54"/>
      <c r="S121388" s="54"/>
    </row>
    <row r="121389" spans="15:19">
      <c r="O121389" s="53"/>
      <c r="P121389" s="46"/>
      <c r="Q121389" s="46"/>
      <c r="R121389" s="54"/>
      <c r="S121389" s="54"/>
    </row>
    <row r="121390" spans="15:19">
      <c r="O121390" s="53"/>
      <c r="P121390" s="46"/>
      <c r="Q121390" s="46"/>
      <c r="R121390" s="54"/>
      <c r="S121390" s="54"/>
    </row>
    <row r="121391" spans="15:19">
      <c r="O121391" s="53"/>
      <c r="P121391" s="46"/>
      <c r="Q121391" s="46"/>
      <c r="R121391" s="54"/>
      <c r="S121391" s="54"/>
    </row>
    <row r="121392" spans="15:19">
      <c r="O121392" s="53"/>
      <c r="P121392" s="46"/>
      <c r="Q121392" s="46"/>
      <c r="R121392" s="54"/>
      <c r="S121392" s="54"/>
    </row>
    <row r="121393" spans="15:19">
      <c r="O121393" s="53"/>
      <c r="P121393" s="46"/>
      <c r="Q121393" s="46"/>
      <c r="R121393" s="54"/>
      <c r="S121393" s="54"/>
    </row>
    <row r="121394" spans="15:19">
      <c r="O121394" s="53"/>
      <c r="P121394" s="46"/>
      <c r="Q121394" s="46"/>
      <c r="R121394" s="54"/>
      <c r="S121394" s="54"/>
    </row>
    <row r="121395" spans="15:19">
      <c r="O121395" s="53"/>
      <c r="P121395" s="46"/>
      <c r="Q121395" s="46"/>
      <c r="R121395" s="54"/>
      <c r="S121395" s="54"/>
    </row>
    <row r="121396" spans="15:19">
      <c r="O121396" s="53"/>
      <c r="P121396" s="46"/>
      <c r="Q121396" s="46"/>
      <c r="R121396" s="54"/>
      <c r="S121396" s="54"/>
    </row>
    <row r="121397" spans="15:19">
      <c r="O121397" s="53"/>
      <c r="P121397" s="46"/>
      <c r="Q121397" s="46"/>
      <c r="R121397" s="54"/>
      <c r="S121397" s="54"/>
    </row>
    <row r="121398" spans="15:19">
      <c r="O121398" s="53"/>
      <c r="P121398" s="46"/>
      <c r="Q121398" s="46"/>
      <c r="R121398" s="54"/>
      <c r="S121398" s="54"/>
    </row>
    <row r="121399" spans="15:19">
      <c r="O121399" s="53"/>
      <c r="P121399" s="46"/>
      <c r="Q121399" s="46"/>
      <c r="R121399" s="54"/>
      <c r="S121399" s="54"/>
    </row>
    <row r="121400" spans="15:19">
      <c r="O121400" s="53"/>
      <c r="P121400" s="46"/>
      <c r="Q121400" s="46"/>
      <c r="R121400" s="54"/>
      <c r="S121400" s="54"/>
    </row>
    <row r="121401" spans="15:19">
      <c r="O121401" s="53"/>
      <c r="P121401" s="46"/>
      <c r="Q121401" s="46"/>
      <c r="R121401" s="54"/>
      <c r="S121401" s="54"/>
    </row>
    <row r="121402" spans="15:19">
      <c r="O121402" s="53"/>
      <c r="P121402" s="46"/>
      <c r="Q121402" s="46"/>
      <c r="R121402" s="54"/>
      <c r="S121402" s="54"/>
    </row>
    <row r="121403" spans="15:19">
      <c r="O121403" s="53"/>
      <c r="P121403" s="46"/>
      <c r="Q121403" s="46"/>
      <c r="R121403" s="54"/>
      <c r="S121403" s="54"/>
    </row>
    <row r="121404" spans="15:19">
      <c r="O121404" s="53"/>
      <c r="P121404" s="46"/>
      <c r="Q121404" s="46"/>
      <c r="R121404" s="54"/>
      <c r="S121404" s="54"/>
    </row>
    <row r="121405" spans="15:19">
      <c r="O121405" s="53"/>
      <c r="P121405" s="46"/>
      <c r="Q121405" s="46"/>
      <c r="R121405" s="54"/>
      <c r="S121405" s="54"/>
    </row>
    <row r="121406" spans="15:19">
      <c r="O121406" s="53"/>
      <c r="P121406" s="46"/>
      <c r="Q121406" s="46"/>
      <c r="R121406" s="54"/>
      <c r="S121406" s="54"/>
    </row>
    <row r="121407" spans="15:19">
      <c r="O121407" s="53"/>
      <c r="P121407" s="46"/>
      <c r="Q121407" s="46"/>
      <c r="R121407" s="54"/>
      <c r="S121407" s="54"/>
    </row>
    <row r="121408" spans="15:19">
      <c r="O121408" s="53"/>
      <c r="P121408" s="46"/>
      <c r="Q121408" s="46"/>
      <c r="R121408" s="54"/>
      <c r="S121408" s="54"/>
    </row>
    <row r="121409" spans="15:19">
      <c r="O121409" s="53"/>
      <c r="P121409" s="46"/>
      <c r="Q121409" s="46"/>
      <c r="R121409" s="54"/>
      <c r="S121409" s="54"/>
    </row>
    <row r="121410" spans="15:19">
      <c r="O121410" s="53"/>
      <c r="P121410" s="46"/>
      <c r="Q121410" s="46"/>
      <c r="R121410" s="54"/>
      <c r="S121410" s="54"/>
    </row>
    <row r="121411" spans="15:19">
      <c r="O121411" s="53"/>
      <c r="P121411" s="46"/>
      <c r="Q121411" s="46"/>
      <c r="R121411" s="54"/>
      <c r="S121411" s="54"/>
    </row>
    <row r="121412" spans="15:19">
      <c r="O121412" s="53"/>
      <c r="P121412" s="46"/>
      <c r="Q121412" s="46"/>
      <c r="R121412" s="54"/>
      <c r="S121412" s="54"/>
    </row>
    <row r="121413" spans="15:19">
      <c r="O121413" s="53"/>
      <c r="P121413" s="46"/>
      <c r="Q121413" s="46"/>
      <c r="R121413" s="54"/>
      <c r="S121413" s="54"/>
    </row>
    <row r="121414" spans="15:19">
      <c r="O121414" s="53"/>
      <c r="P121414" s="46"/>
      <c r="Q121414" s="46"/>
      <c r="R121414" s="54"/>
      <c r="S121414" s="54"/>
    </row>
    <row r="121415" spans="15:19">
      <c r="O121415" s="53"/>
      <c r="P121415" s="46"/>
      <c r="Q121415" s="46"/>
      <c r="R121415" s="54"/>
      <c r="S121415" s="54"/>
    </row>
    <row r="121416" spans="15:19">
      <c r="O121416" s="53"/>
      <c r="P121416" s="46"/>
      <c r="Q121416" s="46"/>
      <c r="R121416" s="54"/>
      <c r="S121416" s="54"/>
    </row>
    <row r="121417" spans="15:19">
      <c r="O121417" s="53"/>
      <c r="P121417" s="46"/>
      <c r="Q121417" s="46"/>
      <c r="R121417" s="54"/>
      <c r="S121417" s="54"/>
    </row>
    <row r="121418" spans="15:19">
      <c r="O121418" s="53"/>
      <c r="P121418" s="46"/>
      <c r="Q121418" s="46"/>
      <c r="R121418" s="54"/>
      <c r="S121418" s="54"/>
    </row>
    <row r="121419" spans="15:19">
      <c r="O121419" s="53"/>
      <c r="P121419" s="46"/>
      <c r="Q121419" s="46"/>
      <c r="R121419" s="54"/>
      <c r="S121419" s="54"/>
    </row>
    <row r="121420" spans="15:19">
      <c r="O121420" s="53"/>
      <c r="P121420" s="46"/>
      <c r="Q121420" s="46"/>
      <c r="R121420" s="54"/>
      <c r="S121420" s="54"/>
    </row>
    <row r="121421" spans="15:19">
      <c r="O121421" s="53"/>
      <c r="P121421" s="46"/>
      <c r="Q121421" s="46"/>
      <c r="R121421" s="54"/>
      <c r="S121421" s="54"/>
    </row>
    <row r="121422" spans="15:19">
      <c r="O121422" s="53"/>
      <c r="P121422" s="46"/>
      <c r="Q121422" s="46"/>
      <c r="R121422" s="54"/>
      <c r="S121422" s="54"/>
    </row>
    <row r="121423" spans="15:19">
      <c r="O121423" s="53"/>
      <c r="P121423" s="46"/>
      <c r="Q121423" s="46"/>
      <c r="R121423" s="54"/>
      <c r="S121423" s="54"/>
    </row>
    <row r="121424" spans="15:19">
      <c r="O121424" s="53"/>
      <c r="P121424" s="46"/>
      <c r="Q121424" s="46"/>
      <c r="R121424" s="54"/>
      <c r="S121424" s="54"/>
    </row>
    <row r="121425" spans="15:19">
      <c r="O121425" s="53"/>
      <c r="P121425" s="46"/>
      <c r="Q121425" s="46"/>
      <c r="R121425" s="54"/>
      <c r="S121425" s="54"/>
    </row>
    <row r="121426" spans="15:19">
      <c r="O121426" s="53"/>
      <c r="P121426" s="46"/>
      <c r="Q121426" s="46"/>
      <c r="R121426" s="54"/>
      <c r="S121426" s="54"/>
    </row>
    <row r="121427" spans="15:19">
      <c r="O121427" s="53"/>
      <c r="P121427" s="46"/>
      <c r="Q121427" s="46"/>
      <c r="R121427" s="54"/>
      <c r="S121427" s="54"/>
    </row>
    <row r="121428" spans="15:19">
      <c r="O121428" s="53"/>
      <c r="P121428" s="46"/>
      <c r="Q121428" s="46"/>
      <c r="R121428" s="54"/>
      <c r="S121428" s="54"/>
    </row>
    <row r="121429" spans="15:19">
      <c r="O121429" s="53"/>
      <c r="P121429" s="46"/>
      <c r="Q121429" s="46"/>
      <c r="R121429" s="54"/>
      <c r="S121429" s="54"/>
    </row>
    <row r="121430" spans="15:19">
      <c r="O121430" s="53"/>
      <c r="P121430" s="46"/>
      <c r="Q121430" s="46"/>
      <c r="R121430" s="54"/>
      <c r="S121430" s="54"/>
    </row>
    <row r="121431" spans="15:19">
      <c r="O121431" s="53"/>
      <c r="P121431" s="46"/>
      <c r="Q121431" s="46"/>
      <c r="R121431" s="54"/>
      <c r="S121431" s="54"/>
    </row>
    <row r="121432" spans="15:19">
      <c r="O121432" s="53"/>
      <c r="P121432" s="46"/>
      <c r="Q121432" s="46"/>
      <c r="R121432" s="54"/>
      <c r="S121432" s="54"/>
    </row>
    <row r="121433" spans="15:19">
      <c r="O121433" s="53"/>
      <c r="P121433" s="46"/>
      <c r="Q121433" s="46"/>
      <c r="R121433" s="54"/>
      <c r="S121433" s="54"/>
    </row>
    <row r="121434" spans="15:19">
      <c r="O121434" s="53"/>
      <c r="P121434" s="46"/>
      <c r="Q121434" s="46"/>
      <c r="R121434" s="54"/>
      <c r="S121434" s="54"/>
    </row>
    <row r="121435" spans="15:19">
      <c r="O121435" s="53"/>
      <c r="P121435" s="46"/>
      <c r="Q121435" s="46"/>
      <c r="R121435" s="54"/>
      <c r="S121435" s="54"/>
    </row>
    <row r="121436" spans="15:19">
      <c r="O121436" s="53"/>
      <c r="P121436" s="46"/>
      <c r="Q121436" s="46"/>
      <c r="R121436" s="54"/>
      <c r="S121436" s="54"/>
    </row>
    <row r="121437" spans="15:19">
      <c r="O121437" s="53"/>
      <c r="P121437" s="46"/>
      <c r="Q121437" s="46"/>
      <c r="R121437" s="54"/>
      <c r="S121437" s="54"/>
    </row>
    <row r="121438" spans="15:19">
      <c r="O121438" s="53"/>
      <c r="P121438" s="46"/>
      <c r="Q121438" s="46"/>
      <c r="R121438" s="54"/>
      <c r="S121438" s="54"/>
    </row>
    <row r="121439" spans="15:19">
      <c r="O121439" s="53"/>
      <c r="P121439" s="46"/>
      <c r="Q121439" s="46"/>
      <c r="R121439" s="54"/>
      <c r="S121439" s="54"/>
    </row>
    <row r="121440" spans="15:19">
      <c r="O121440" s="53"/>
      <c r="P121440" s="46"/>
      <c r="Q121440" s="46"/>
      <c r="R121440" s="54"/>
      <c r="S121440" s="54"/>
    </row>
    <row r="121441" spans="15:19">
      <c r="O121441" s="53"/>
      <c r="P121441" s="46"/>
      <c r="Q121441" s="46"/>
      <c r="R121441" s="54"/>
      <c r="S121441" s="54"/>
    </row>
    <row r="121442" spans="15:19">
      <c r="O121442" s="53"/>
      <c r="P121442" s="46"/>
      <c r="Q121442" s="46"/>
      <c r="R121442" s="54"/>
      <c r="S121442" s="54"/>
    </row>
    <row r="121443" spans="15:19">
      <c r="O121443" s="53"/>
      <c r="P121443" s="46"/>
      <c r="Q121443" s="46"/>
      <c r="R121443" s="54"/>
      <c r="S121443" s="54"/>
    </row>
    <row r="121444" spans="15:19">
      <c r="O121444" s="53"/>
      <c r="P121444" s="46"/>
      <c r="Q121444" s="46"/>
      <c r="R121444" s="54"/>
      <c r="S121444" s="54"/>
    </row>
    <row r="121445" spans="15:19">
      <c r="O121445" s="53"/>
      <c r="P121445" s="46"/>
      <c r="Q121445" s="46"/>
      <c r="R121445" s="54"/>
      <c r="S121445" s="54"/>
    </row>
    <row r="121446" spans="15:19">
      <c r="O121446" s="53"/>
      <c r="P121446" s="46"/>
      <c r="Q121446" s="46"/>
      <c r="R121446" s="54"/>
      <c r="S121446" s="54"/>
    </row>
    <row r="121447" spans="15:19">
      <c r="O121447" s="53"/>
      <c r="P121447" s="46"/>
      <c r="Q121447" s="46"/>
      <c r="R121447" s="54"/>
      <c r="S121447" s="54"/>
    </row>
    <row r="121448" spans="15:19">
      <c r="O121448" s="53"/>
      <c r="P121448" s="46"/>
      <c r="Q121448" s="46"/>
      <c r="R121448" s="54"/>
      <c r="S121448" s="54"/>
    </row>
    <row r="121449" spans="15:19">
      <c r="O121449" s="53"/>
      <c r="P121449" s="46"/>
      <c r="Q121449" s="46"/>
      <c r="R121449" s="54"/>
      <c r="S121449" s="54"/>
    </row>
    <row r="121450" spans="15:19">
      <c r="O121450" s="53"/>
      <c r="P121450" s="46"/>
      <c r="Q121450" s="46"/>
      <c r="R121450" s="54"/>
      <c r="S121450" s="54"/>
    </row>
    <row r="121451" spans="15:19">
      <c r="O121451" s="53"/>
      <c r="P121451" s="46"/>
      <c r="Q121451" s="46"/>
      <c r="R121451" s="54"/>
      <c r="S121451" s="54"/>
    </row>
    <row r="121452" spans="15:19">
      <c r="O121452" s="53"/>
      <c r="P121452" s="46"/>
      <c r="Q121452" s="46"/>
      <c r="R121452" s="54"/>
      <c r="S121452" s="54"/>
    </row>
    <row r="121453" spans="15:19">
      <c r="O121453" s="53"/>
      <c r="P121453" s="46"/>
      <c r="Q121453" s="46"/>
      <c r="R121453" s="54"/>
      <c r="S121453" s="54"/>
    </row>
    <row r="121454" spans="15:19">
      <c r="O121454" s="53"/>
      <c r="P121454" s="46"/>
      <c r="Q121454" s="46"/>
      <c r="R121454" s="54"/>
      <c r="S121454" s="54"/>
    </row>
    <row r="121455" spans="15:19">
      <c r="O121455" s="53"/>
      <c r="P121455" s="46"/>
      <c r="Q121455" s="46"/>
      <c r="R121455" s="54"/>
      <c r="S121455" s="54"/>
    </row>
    <row r="121456" spans="15:19">
      <c r="O121456" s="53"/>
      <c r="P121456" s="46"/>
      <c r="Q121456" s="46"/>
      <c r="R121456" s="54"/>
      <c r="S121456" s="54"/>
    </row>
    <row r="121457" spans="15:19">
      <c r="O121457" s="53"/>
      <c r="P121457" s="46"/>
      <c r="Q121457" s="46"/>
      <c r="R121457" s="54"/>
      <c r="S121457" s="54"/>
    </row>
    <row r="121458" spans="15:19">
      <c r="O121458" s="53"/>
      <c r="P121458" s="46"/>
      <c r="Q121458" s="46"/>
      <c r="R121458" s="54"/>
      <c r="S121458" s="54"/>
    </row>
    <row r="121459" spans="15:19">
      <c r="O121459" s="53"/>
      <c r="P121459" s="46"/>
      <c r="Q121459" s="46"/>
      <c r="R121459" s="54"/>
      <c r="S121459" s="54"/>
    </row>
    <row r="121460" spans="15:19">
      <c r="O121460" s="53"/>
      <c r="P121460" s="46"/>
      <c r="Q121460" s="46"/>
      <c r="R121460" s="54"/>
      <c r="S121460" s="54"/>
    </row>
    <row r="121461" spans="15:19">
      <c r="O121461" s="53"/>
      <c r="P121461" s="46"/>
      <c r="Q121461" s="46"/>
      <c r="R121461" s="54"/>
      <c r="S121461" s="54"/>
    </row>
    <row r="121462" spans="15:19">
      <c r="O121462" s="53"/>
      <c r="P121462" s="46"/>
      <c r="Q121462" s="46"/>
      <c r="R121462" s="54"/>
      <c r="S121462" s="54"/>
    </row>
    <row r="121463" spans="15:19">
      <c r="O121463" s="53"/>
      <c r="P121463" s="46"/>
      <c r="Q121463" s="46"/>
      <c r="R121463" s="54"/>
      <c r="S121463" s="54"/>
    </row>
    <row r="121464" spans="15:19">
      <c r="O121464" s="53"/>
      <c r="P121464" s="46"/>
      <c r="Q121464" s="46"/>
      <c r="R121464" s="54"/>
      <c r="S121464" s="54"/>
    </row>
    <row r="121465" spans="15:19">
      <c r="O121465" s="53"/>
      <c r="P121465" s="46"/>
      <c r="Q121465" s="46"/>
      <c r="R121465" s="54"/>
      <c r="S121465" s="54"/>
    </row>
    <row r="121466" spans="15:19">
      <c r="O121466" s="53"/>
      <c r="P121466" s="46"/>
      <c r="Q121466" s="46"/>
      <c r="R121466" s="54"/>
      <c r="S121466" s="54"/>
    </row>
    <row r="121467" spans="15:19">
      <c r="O121467" s="53"/>
      <c r="P121467" s="46"/>
      <c r="Q121467" s="46"/>
      <c r="R121467" s="54"/>
      <c r="S121467" s="54"/>
    </row>
    <row r="121468" spans="15:19">
      <c r="O121468" s="53"/>
      <c r="P121468" s="46"/>
      <c r="Q121468" s="46"/>
      <c r="R121468" s="54"/>
      <c r="S121468" s="54"/>
    </row>
    <row r="121469" spans="15:19">
      <c r="O121469" s="53"/>
      <c r="P121469" s="46"/>
      <c r="Q121469" s="46"/>
      <c r="R121469" s="54"/>
      <c r="S121469" s="54"/>
    </row>
    <row r="121470" spans="15:19">
      <c r="O121470" s="53"/>
      <c r="P121470" s="46"/>
      <c r="Q121470" s="46"/>
      <c r="R121470" s="54"/>
      <c r="S121470" s="54"/>
    </row>
    <row r="121471" spans="15:19">
      <c r="O121471" s="53"/>
      <c r="P121471" s="46"/>
      <c r="Q121471" s="46"/>
      <c r="R121471" s="54"/>
      <c r="S121471" s="54"/>
    </row>
    <row r="121472" spans="15:19">
      <c r="O121472" s="53"/>
      <c r="P121472" s="46"/>
      <c r="Q121472" s="46"/>
      <c r="R121472" s="54"/>
      <c r="S121472" s="54"/>
    </row>
    <row r="121473" spans="15:19">
      <c r="O121473" s="53"/>
      <c r="P121473" s="46"/>
      <c r="Q121473" s="46"/>
      <c r="R121473" s="54"/>
      <c r="S121473" s="54"/>
    </row>
    <row r="121474" spans="15:19">
      <c r="O121474" s="53"/>
      <c r="P121474" s="46"/>
      <c r="Q121474" s="46"/>
      <c r="R121474" s="54"/>
      <c r="S121474" s="54"/>
    </row>
    <row r="121475" spans="15:19">
      <c r="O121475" s="53"/>
      <c r="P121475" s="46"/>
      <c r="Q121475" s="46"/>
      <c r="R121475" s="54"/>
      <c r="S121475" s="54"/>
    </row>
    <row r="121476" spans="15:19">
      <c r="O121476" s="53"/>
      <c r="P121476" s="46"/>
      <c r="Q121476" s="46"/>
      <c r="R121476" s="54"/>
      <c r="S121476" s="54"/>
    </row>
    <row r="121477" spans="15:19">
      <c r="O121477" s="53"/>
      <c r="P121477" s="46"/>
      <c r="Q121477" s="46"/>
      <c r="R121477" s="54"/>
      <c r="S121477" s="54"/>
    </row>
    <row r="121478" spans="15:19">
      <c r="O121478" s="53"/>
      <c r="P121478" s="46"/>
      <c r="Q121478" s="46"/>
      <c r="R121478" s="54"/>
      <c r="S121478" s="54"/>
    </row>
    <row r="121479" spans="15:19">
      <c r="O121479" s="53"/>
      <c r="P121479" s="46"/>
      <c r="Q121479" s="46"/>
      <c r="R121479" s="54"/>
      <c r="S121479" s="54"/>
    </row>
    <row r="121480" spans="15:19">
      <c r="O121480" s="53"/>
      <c r="P121480" s="46"/>
      <c r="Q121480" s="46"/>
      <c r="R121480" s="54"/>
      <c r="S121480" s="54"/>
    </row>
    <row r="121481" spans="15:19">
      <c r="O121481" s="53"/>
      <c r="P121481" s="46"/>
      <c r="Q121481" s="46"/>
      <c r="R121481" s="54"/>
      <c r="S121481" s="54"/>
    </row>
    <row r="121482" spans="15:19">
      <c r="O121482" s="53"/>
      <c r="P121482" s="46"/>
      <c r="Q121482" s="46"/>
      <c r="R121482" s="54"/>
      <c r="S121482" s="54"/>
    </row>
    <row r="121483" spans="15:19">
      <c r="O121483" s="53"/>
      <c r="P121483" s="46"/>
      <c r="Q121483" s="46"/>
      <c r="R121483" s="54"/>
      <c r="S121483" s="54"/>
    </row>
    <row r="121484" spans="15:19">
      <c r="O121484" s="53"/>
      <c r="P121484" s="46"/>
      <c r="Q121484" s="46"/>
      <c r="R121484" s="54"/>
      <c r="S121484" s="54"/>
    </row>
    <row r="121485" spans="15:19">
      <c r="O121485" s="53"/>
      <c r="P121485" s="46"/>
      <c r="Q121485" s="46"/>
      <c r="R121485" s="54"/>
      <c r="S121485" s="54"/>
    </row>
    <row r="121486" spans="15:19">
      <c r="O121486" s="53"/>
      <c r="P121486" s="46"/>
      <c r="Q121486" s="46"/>
      <c r="R121486" s="54"/>
      <c r="S121486" s="54"/>
    </row>
    <row r="121487" spans="15:19">
      <c r="O121487" s="53"/>
      <c r="P121487" s="46"/>
      <c r="Q121487" s="46"/>
      <c r="R121487" s="54"/>
      <c r="S121487" s="54"/>
    </row>
    <row r="121488" spans="15:19">
      <c r="O121488" s="53"/>
      <c r="P121488" s="46"/>
      <c r="Q121488" s="46"/>
      <c r="R121488" s="54"/>
      <c r="S121488" s="54"/>
    </row>
    <row r="121489" spans="15:19">
      <c r="O121489" s="53"/>
      <c r="P121489" s="46"/>
      <c r="Q121489" s="46"/>
      <c r="R121489" s="54"/>
      <c r="S121489" s="54"/>
    </row>
    <row r="121490" spans="15:19">
      <c r="O121490" s="53"/>
      <c r="P121490" s="46"/>
      <c r="Q121490" s="46"/>
      <c r="R121490" s="54"/>
      <c r="S121490" s="54"/>
    </row>
    <row r="121491" spans="15:19">
      <c r="O121491" s="53"/>
      <c r="P121491" s="46"/>
      <c r="Q121491" s="46"/>
      <c r="R121491" s="54"/>
      <c r="S121491" s="54"/>
    </row>
    <row r="121492" spans="15:19">
      <c r="O121492" s="53"/>
      <c r="P121492" s="46"/>
      <c r="Q121492" s="46"/>
      <c r="R121492" s="54"/>
      <c r="S121492" s="54"/>
    </row>
    <row r="121493" spans="15:19">
      <c r="O121493" s="53"/>
      <c r="P121493" s="46"/>
      <c r="Q121493" s="46"/>
      <c r="R121493" s="54"/>
      <c r="S121493" s="54"/>
    </row>
    <row r="121494" spans="15:19">
      <c r="O121494" s="53"/>
      <c r="P121494" s="46"/>
      <c r="Q121494" s="46"/>
      <c r="R121494" s="54"/>
      <c r="S121494" s="54"/>
    </row>
    <row r="121495" spans="15:19">
      <c r="O121495" s="53"/>
      <c r="P121495" s="46"/>
      <c r="Q121495" s="46"/>
      <c r="R121495" s="54"/>
      <c r="S121495" s="54"/>
    </row>
    <row r="121496" spans="15:19">
      <c r="O121496" s="53"/>
      <c r="P121496" s="46"/>
      <c r="Q121496" s="46"/>
      <c r="R121496" s="54"/>
      <c r="S121496" s="54"/>
    </row>
    <row r="121497" spans="15:19">
      <c r="O121497" s="53"/>
      <c r="P121497" s="46"/>
      <c r="Q121497" s="46"/>
      <c r="R121497" s="54"/>
      <c r="S121497" s="54"/>
    </row>
    <row r="121498" spans="15:19">
      <c r="O121498" s="53"/>
      <c r="P121498" s="46"/>
      <c r="Q121498" s="46"/>
      <c r="R121498" s="54"/>
      <c r="S121498" s="54"/>
    </row>
    <row r="121499" spans="15:19">
      <c r="O121499" s="53"/>
      <c r="P121499" s="46"/>
      <c r="Q121499" s="46"/>
      <c r="R121499" s="54"/>
      <c r="S121499" s="54"/>
    </row>
    <row r="121500" spans="15:19">
      <c r="O121500" s="53"/>
      <c r="P121500" s="46"/>
      <c r="Q121500" s="46"/>
      <c r="R121500" s="54"/>
      <c r="S121500" s="54"/>
    </row>
    <row r="121501" spans="15:19">
      <c r="O121501" s="53"/>
      <c r="P121501" s="46"/>
      <c r="Q121501" s="46"/>
      <c r="R121501" s="54"/>
      <c r="S121501" s="54"/>
    </row>
    <row r="121502" spans="15:19">
      <c r="O121502" s="53"/>
      <c r="P121502" s="46"/>
      <c r="Q121502" s="46"/>
      <c r="R121502" s="54"/>
      <c r="S121502" s="54"/>
    </row>
    <row r="121503" spans="15:19">
      <c r="O121503" s="53"/>
      <c r="P121503" s="46"/>
      <c r="Q121503" s="46"/>
      <c r="R121503" s="54"/>
      <c r="S121503" s="54"/>
    </row>
    <row r="121504" spans="15:19">
      <c r="O121504" s="53"/>
      <c r="P121504" s="46"/>
      <c r="Q121504" s="46"/>
      <c r="R121504" s="54"/>
      <c r="S121504" s="54"/>
    </row>
    <row r="121505" spans="15:19">
      <c r="O121505" s="53"/>
      <c r="P121505" s="46"/>
      <c r="Q121505" s="46"/>
      <c r="R121505" s="54"/>
      <c r="S121505" s="54"/>
    </row>
    <row r="121506" spans="15:19">
      <c r="O121506" s="53"/>
      <c r="P121506" s="46"/>
      <c r="Q121506" s="46"/>
      <c r="R121506" s="54"/>
      <c r="S121506" s="54"/>
    </row>
    <row r="121507" spans="15:19">
      <c r="O121507" s="53"/>
      <c r="P121507" s="46"/>
      <c r="Q121507" s="46"/>
      <c r="R121507" s="54"/>
      <c r="S121507" s="54"/>
    </row>
    <row r="121508" spans="15:19">
      <c r="O121508" s="53"/>
      <c r="P121508" s="46"/>
      <c r="Q121508" s="46"/>
      <c r="R121508" s="54"/>
      <c r="S121508" s="54"/>
    </row>
    <row r="121509" spans="15:19">
      <c r="O121509" s="53"/>
      <c r="P121509" s="46"/>
      <c r="Q121509" s="46"/>
      <c r="R121509" s="54"/>
      <c r="S121509" s="54"/>
    </row>
    <row r="121510" spans="15:19">
      <c r="O121510" s="53"/>
      <c r="P121510" s="46"/>
      <c r="Q121510" s="46"/>
      <c r="R121510" s="54"/>
      <c r="S121510" s="54"/>
    </row>
    <row r="121511" spans="15:19">
      <c r="O121511" s="53"/>
      <c r="P121511" s="46"/>
      <c r="Q121511" s="46"/>
      <c r="R121511" s="54"/>
      <c r="S121511" s="54"/>
    </row>
    <row r="121512" spans="15:19">
      <c r="O121512" s="53"/>
      <c r="P121512" s="46"/>
      <c r="Q121512" s="46"/>
      <c r="R121512" s="54"/>
      <c r="S121512" s="54"/>
    </row>
    <row r="121513" spans="15:19">
      <c r="O121513" s="53"/>
      <c r="P121513" s="46"/>
      <c r="Q121513" s="46"/>
      <c r="R121513" s="54"/>
      <c r="S121513" s="54"/>
    </row>
    <row r="121514" spans="15:19">
      <c r="O121514" s="53"/>
      <c r="P121514" s="46"/>
      <c r="Q121514" s="46"/>
      <c r="R121514" s="54"/>
      <c r="S121514" s="54"/>
    </row>
    <row r="121515" spans="15:19">
      <c r="O121515" s="53"/>
      <c r="P121515" s="46"/>
      <c r="Q121515" s="46"/>
      <c r="R121515" s="54"/>
      <c r="S121515" s="54"/>
    </row>
    <row r="121516" spans="15:19">
      <c r="O121516" s="53"/>
      <c r="P121516" s="46"/>
      <c r="Q121516" s="46"/>
      <c r="R121516" s="54"/>
      <c r="S121516" s="54"/>
    </row>
    <row r="121517" spans="15:19">
      <c r="O121517" s="53"/>
      <c r="P121517" s="46"/>
      <c r="Q121517" s="46"/>
      <c r="R121517" s="54"/>
      <c r="S121517" s="54"/>
    </row>
    <row r="121518" spans="15:19">
      <c r="O121518" s="53"/>
      <c r="P121518" s="46"/>
      <c r="Q121518" s="46"/>
      <c r="R121518" s="54"/>
      <c r="S121518" s="54"/>
    </row>
    <row r="121519" spans="15:19">
      <c r="O121519" s="53"/>
      <c r="P121519" s="46"/>
      <c r="Q121519" s="46"/>
      <c r="R121519" s="54"/>
      <c r="S121519" s="54"/>
    </row>
    <row r="121520" spans="15:19">
      <c r="O121520" s="53"/>
      <c r="P121520" s="46"/>
      <c r="Q121520" s="46"/>
      <c r="R121520" s="54"/>
      <c r="S121520" s="54"/>
    </row>
    <row r="121521" spans="15:19">
      <c r="O121521" s="53"/>
      <c r="P121521" s="46"/>
      <c r="Q121521" s="46"/>
      <c r="R121521" s="54"/>
      <c r="S121521" s="54"/>
    </row>
    <row r="121522" spans="15:19">
      <c r="O121522" s="53"/>
      <c r="P121522" s="46"/>
      <c r="Q121522" s="46"/>
      <c r="R121522" s="54"/>
      <c r="S121522" s="54"/>
    </row>
    <row r="121523" spans="15:19">
      <c r="O121523" s="53"/>
      <c r="P121523" s="46"/>
      <c r="Q121523" s="46"/>
      <c r="R121523" s="54"/>
      <c r="S121523" s="54"/>
    </row>
    <row r="121524" spans="15:19">
      <c r="O121524" s="53"/>
      <c r="P121524" s="46"/>
      <c r="Q121524" s="46"/>
      <c r="R121524" s="54"/>
      <c r="S121524" s="54"/>
    </row>
    <row r="121525" spans="15:19">
      <c r="O121525" s="53"/>
      <c r="P121525" s="46"/>
      <c r="Q121525" s="46"/>
      <c r="R121525" s="54"/>
      <c r="S121525" s="54"/>
    </row>
    <row r="121526" spans="15:19">
      <c r="O121526" s="53"/>
      <c r="P121526" s="46"/>
      <c r="Q121526" s="46"/>
      <c r="R121526" s="54"/>
      <c r="S121526" s="54"/>
    </row>
    <row r="121527" spans="15:19">
      <c r="O121527" s="53"/>
      <c r="P121527" s="46"/>
      <c r="Q121527" s="46"/>
      <c r="R121527" s="54"/>
      <c r="S121527" s="54"/>
    </row>
    <row r="121528" spans="15:19">
      <c r="O121528" s="53"/>
      <c r="P121528" s="46"/>
      <c r="Q121528" s="46"/>
      <c r="R121528" s="54"/>
      <c r="S121528" s="54"/>
    </row>
    <row r="121529" spans="15:19">
      <c r="O121529" s="53"/>
      <c r="P121529" s="46"/>
      <c r="Q121529" s="46"/>
      <c r="R121529" s="54"/>
      <c r="S121529" s="54"/>
    </row>
    <row r="121530" spans="15:19">
      <c r="O121530" s="53"/>
      <c r="P121530" s="46"/>
      <c r="Q121530" s="46"/>
      <c r="R121530" s="54"/>
      <c r="S121530" s="54"/>
    </row>
    <row r="121531" spans="15:19">
      <c r="O121531" s="53"/>
      <c r="P121531" s="46"/>
      <c r="Q121531" s="46"/>
      <c r="R121531" s="54"/>
      <c r="S121531" s="54"/>
    </row>
    <row r="121532" spans="15:19">
      <c r="O121532" s="53"/>
      <c r="P121532" s="46"/>
      <c r="Q121532" s="46"/>
      <c r="R121532" s="54"/>
      <c r="S121532" s="54"/>
    </row>
    <row r="121533" spans="15:19">
      <c r="O121533" s="53"/>
      <c r="P121533" s="46"/>
      <c r="Q121533" s="46"/>
      <c r="R121533" s="54"/>
      <c r="S121533" s="54"/>
    </row>
    <row r="121534" spans="15:19">
      <c r="O121534" s="53"/>
      <c r="P121534" s="46"/>
      <c r="Q121534" s="46"/>
      <c r="R121534" s="54"/>
      <c r="S121534" s="54"/>
    </row>
    <row r="121535" spans="15:19">
      <c r="O121535" s="53"/>
      <c r="P121535" s="46"/>
      <c r="Q121535" s="46"/>
      <c r="R121535" s="54"/>
      <c r="S121535" s="54"/>
    </row>
    <row r="121536" spans="15:19">
      <c r="O121536" s="53"/>
      <c r="P121536" s="46"/>
      <c r="Q121536" s="46"/>
      <c r="R121536" s="54"/>
      <c r="S121536" s="54"/>
    </row>
    <row r="121537" spans="15:19">
      <c r="O121537" s="53"/>
      <c r="P121537" s="46"/>
      <c r="Q121537" s="46"/>
      <c r="R121537" s="54"/>
      <c r="S121537" s="54"/>
    </row>
    <row r="121538" spans="15:19">
      <c r="O121538" s="53"/>
      <c r="P121538" s="46"/>
      <c r="Q121538" s="46"/>
      <c r="R121538" s="54"/>
      <c r="S121538" s="54"/>
    </row>
    <row r="121539" spans="15:19">
      <c r="O121539" s="53"/>
      <c r="P121539" s="46"/>
      <c r="Q121539" s="46"/>
      <c r="R121539" s="54"/>
      <c r="S121539" s="54"/>
    </row>
    <row r="121540" spans="15:19">
      <c r="O121540" s="53"/>
      <c r="P121540" s="46"/>
      <c r="Q121540" s="46"/>
      <c r="R121540" s="54"/>
      <c r="S121540" s="54"/>
    </row>
    <row r="121541" spans="15:19">
      <c r="O121541" s="53"/>
      <c r="P121541" s="46"/>
      <c r="Q121541" s="46"/>
      <c r="R121541" s="54"/>
      <c r="S121541" s="54"/>
    </row>
    <row r="121542" spans="15:19">
      <c r="O121542" s="53"/>
      <c r="P121542" s="46"/>
      <c r="Q121542" s="46"/>
      <c r="R121542" s="54"/>
      <c r="S121542" s="54"/>
    </row>
    <row r="121543" spans="15:19">
      <c r="O121543" s="53"/>
      <c r="P121543" s="46"/>
      <c r="Q121543" s="46"/>
      <c r="R121543" s="54"/>
      <c r="S121543" s="54"/>
    </row>
    <row r="121544" spans="15:19">
      <c r="O121544" s="53"/>
      <c r="P121544" s="46"/>
      <c r="Q121544" s="46"/>
      <c r="R121544" s="54"/>
      <c r="S121544" s="54"/>
    </row>
    <row r="121545" spans="15:19">
      <c r="O121545" s="53"/>
      <c r="P121545" s="46"/>
      <c r="Q121545" s="46"/>
      <c r="R121545" s="54"/>
      <c r="S121545" s="54"/>
    </row>
    <row r="121546" spans="15:19">
      <c r="O121546" s="53"/>
      <c r="P121546" s="46"/>
      <c r="Q121546" s="46"/>
      <c r="R121546" s="54"/>
      <c r="S121546" s="54"/>
    </row>
    <row r="121547" spans="15:19">
      <c r="O121547" s="53"/>
      <c r="P121547" s="46"/>
      <c r="Q121547" s="46"/>
      <c r="R121547" s="54"/>
      <c r="S121547" s="54"/>
    </row>
    <row r="121548" spans="15:19">
      <c r="O121548" s="53"/>
      <c r="P121548" s="46"/>
      <c r="Q121548" s="46"/>
      <c r="R121548" s="54"/>
      <c r="S121548" s="54"/>
    </row>
    <row r="121549" spans="15:19">
      <c r="O121549" s="53"/>
      <c r="P121549" s="46"/>
      <c r="Q121549" s="46"/>
      <c r="R121549" s="54"/>
      <c r="S121549" s="54"/>
    </row>
    <row r="121550" spans="15:19">
      <c r="O121550" s="53"/>
      <c r="P121550" s="46"/>
      <c r="Q121550" s="46"/>
      <c r="R121550" s="54"/>
      <c r="S121550" s="54"/>
    </row>
    <row r="121551" spans="15:19">
      <c r="O121551" s="53"/>
      <c r="P121551" s="46"/>
      <c r="Q121551" s="46"/>
      <c r="R121551" s="54"/>
      <c r="S121551" s="54"/>
    </row>
    <row r="121552" spans="15:19">
      <c r="O121552" s="53"/>
      <c r="P121552" s="46"/>
      <c r="Q121552" s="46"/>
      <c r="R121552" s="54"/>
      <c r="S121552" s="54"/>
    </row>
    <row r="121553" spans="15:19">
      <c r="O121553" s="53"/>
      <c r="P121553" s="46"/>
      <c r="Q121553" s="46"/>
      <c r="R121553" s="54"/>
      <c r="S121553" s="54"/>
    </row>
    <row r="121554" spans="15:19">
      <c r="O121554" s="53"/>
      <c r="P121554" s="46"/>
      <c r="Q121554" s="46"/>
      <c r="R121554" s="54"/>
      <c r="S121554" s="54"/>
    </row>
    <row r="121555" spans="15:19">
      <c r="O121555" s="53"/>
      <c r="P121555" s="46"/>
      <c r="Q121555" s="46"/>
      <c r="R121555" s="54"/>
      <c r="S121555" s="54"/>
    </row>
    <row r="121556" spans="15:19">
      <c r="O121556" s="53"/>
      <c r="P121556" s="46"/>
      <c r="Q121556" s="46"/>
      <c r="R121556" s="54"/>
      <c r="S121556" s="54"/>
    </row>
    <row r="121557" spans="15:19">
      <c r="O121557" s="53"/>
      <c r="P121557" s="46"/>
      <c r="Q121557" s="46"/>
      <c r="R121557" s="54"/>
      <c r="S121557" s="54"/>
    </row>
    <row r="121558" spans="15:19">
      <c r="O121558" s="53"/>
      <c r="P121558" s="46"/>
      <c r="Q121558" s="46"/>
      <c r="R121558" s="54"/>
      <c r="S121558" s="54"/>
    </row>
    <row r="121559" spans="15:19">
      <c r="O121559" s="53"/>
      <c r="P121559" s="46"/>
      <c r="Q121559" s="46"/>
      <c r="R121559" s="54"/>
      <c r="S121559" s="54"/>
    </row>
    <row r="121560" spans="15:19">
      <c r="O121560" s="53"/>
      <c r="P121560" s="46"/>
      <c r="Q121560" s="46"/>
      <c r="R121560" s="54"/>
      <c r="S121560" s="54"/>
    </row>
    <row r="121561" spans="15:19">
      <c r="O121561" s="53"/>
      <c r="P121561" s="46"/>
      <c r="Q121561" s="46"/>
      <c r="R121561" s="54"/>
      <c r="S121561" s="54"/>
    </row>
    <row r="121562" spans="15:19">
      <c r="O121562" s="53"/>
      <c r="P121562" s="46"/>
      <c r="Q121562" s="46"/>
      <c r="R121562" s="54"/>
      <c r="S121562" s="54"/>
    </row>
    <row r="121563" spans="15:19">
      <c r="O121563" s="53"/>
      <c r="P121563" s="46"/>
      <c r="Q121563" s="46"/>
      <c r="R121563" s="54"/>
      <c r="S121563" s="54"/>
    </row>
    <row r="121564" spans="15:19">
      <c r="O121564" s="53"/>
      <c r="P121564" s="46"/>
      <c r="Q121564" s="46"/>
      <c r="R121564" s="54"/>
      <c r="S121564" s="54"/>
    </row>
    <row r="121565" spans="15:19">
      <c r="O121565" s="53"/>
      <c r="P121565" s="46"/>
      <c r="Q121565" s="46"/>
      <c r="R121565" s="54"/>
      <c r="S121565" s="54"/>
    </row>
    <row r="121566" spans="15:19">
      <c r="O121566" s="53"/>
      <c r="P121566" s="46"/>
      <c r="Q121566" s="46"/>
      <c r="R121566" s="54"/>
      <c r="S121566" s="54"/>
    </row>
    <row r="121567" spans="15:19">
      <c r="O121567" s="53"/>
      <c r="P121567" s="46"/>
      <c r="Q121567" s="46"/>
      <c r="R121567" s="54"/>
      <c r="S121567" s="54"/>
    </row>
    <row r="121568" spans="15:19">
      <c r="O121568" s="53"/>
      <c r="P121568" s="46"/>
      <c r="Q121568" s="46"/>
      <c r="R121568" s="54"/>
      <c r="S121568" s="54"/>
    </row>
    <row r="121569" spans="15:19">
      <c r="O121569" s="53"/>
      <c r="P121569" s="46"/>
      <c r="Q121569" s="46"/>
      <c r="R121569" s="54"/>
      <c r="S121569" s="54"/>
    </row>
    <row r="121570" spans="15:19">
      <c r="O121570" s="53"/>
      <c r="P121570" s="46"/>
      <c r="Q121570" s="46"/>
      <c r="R121570" s="54"/>
      <c r="S121570" s="54"/>
    </row>
    <row r="121571" spans="15:19">
      <c r="O121571" s="53"/>
      <c r="P121571" s="46"/>
      <c r="Q121571" s="46"/>
      <c r="R121571" s="54"/>
      <c r="S121571" s="54"/>
    </row>
    <row r="121572" spans="15:19">
      <c r="O121572" s="53"/>
      <c r="P121572" s="46"/>
      <c r="Q121572" s="46"/>
      <c r="R121572" s="54"/>
      <c r="S121572" s="54"/>
    </row>
    <row r="121573" spans="15:19">
      <c r="O121573" s="53"/>
      <c r="P121573" s="46"/>
      <c r="Q121573" s="46"/>
      <c r="R121573" s="54"/>
      <c r="S121573" s="54"/>
    </row>
    <row r="121574" spans="15:19">
      <c r="O121574" s="53"/>
      <c r="P121574" s="46"/>
      <c r="Q121574" s="46"/>
      <c r="R121574" s="54"/>
      <c r="S121574" s="54"/>
    </row>
    <row r="121575" spans="15:19">
      <c r="O121575" s="53"/>
      <c r="P121575" s="46"/>
      <c r="Q121575" s="46"/>
      <c r="R121575" s="54"/>
      <c r="S121575" s="54"/>
    </row>
    <row r="121576" spans="15:19">
      <c r="O121576" s="53"/>
      <c r="P121576" s="46"/>
      <c r="Q121576" s="46"/>
      <c r="R121576" s="54"/>
      <c r="S121576" s="54"/>
    </row>
    <row r="121577" spans="15:19">
      <c r="O121577" s="53"/>
      <c r="P121577" s="46"/>
      <c r="Q121577" s="46"/>
      <c r="R121577" s="54"/>
      <c r="S121577" s="54"/>
    </row>
    <row r="121578" spans="15:19">
      <c r="O121578" s="53"/>
      <c r="P121578" s="46"/>
      <c r="Q121578" s="46"/>
      <c r="R121578" s="54"/>
      <c r="S121578" s="54"/>
    </row>
    <row r="121579" spans="15:19">
      <c r="O121579" s="53"/>
      <c r="P121579" s="46"/>
      <c r="Q121579" s="46"/>
      <c r="R121579" s="54"/>
      <c r="S121579" s="54"/>
    </row>
    <row r="121580" spans="15:19">
      <c r="O121580" s="53"/>
      <c r="P121580" s="46"/>
      <c r="Q121580" s="46"/>
      <c r="R121580" s="54"/>
      <c r="S121580" s="54"/>
    </row>
    <row r="121581" spans="15:19">
      <c r="O121581" s="53"/>
      <c r="P121581" s="46"/>
      <c r="Q121581" s="46"/>
      <c r="R121581" s="54"/>
      <c r="S121581" s="54"/>
    </row>
    <row r="121582" spans="15:19">
      <c r="O121582" s="53"/>
      <c r="P121582" s="46"/>
      <c r="Q121582" s="46"/>
      <c r="R121582" s="54"/>
      <c r="S121582" s="54"/>
    </row>
    <row r="121583" spans="15:19">
      <c r="O121583" s="53"/>
      <c r="P121583" s="46"/>
      <c r="Q121583" s="46"/>
      <c r="R121583" s="54"/>
      <c r="S121583" s="54"/>
    </row>
    <row r="121584" spans="15:19">
      <c r="O121584" s="53"/>
      <c r="P121584" s="46"/>
      <c r="Q121584" s="46"/>
      <c r="R121584" s="54"/>
      <c r="S121584" s="54"/>
    </row>
    <row r="121585" spans="15:19">
      <c r="O121585" s="53"/>
      <c r="P121585" s="46"/>
      <c r="Q121585" s="46"/>
      <c r="R121585" s="54"/>
      <c r="S121585" s="54"/>
    </row>
    <row r="121586" spans="15:19">
      <c r="O121586" s="53"/>
      <c r="P121586" s="46"/>
      <c r="Q121586" s="46"/>
      <c r="R121586" s="54"/>
      <c r="S121586" s="54"/>
    </row>
    <row r="121587" spans="15:19">
      <c r="O121587" s="53"/>
      <c r="P121587" s="46"/>
      <c r="Q121587" s="46"/>
      <c r="R121587" s="54"/>
      <c r="S121587" s="54"/>
    </row>
    <row r="121588" spans="15:19">
      <c r="O121588" s="53"/>
      <c r="P121588" s="46"/>
      <c r="Q121588" s="46"/>
      <c r="R121588" s="54"/>
      <c r="S121588" s="54"/>
    </row>
    <row r="121589" spans="15:19">
      <c r="O121589" s="53"/>
      <c r="P121589" s="46"/>
      <c r="Q121589" s="46"/>
      <c r="R121589" s="54"/>
      <c r="S121589" s="54"/>
    </row>
    <row r="121590" spans="15:19">
      <c r="O121590" s="53"/>
      <c r="P121590" s="46"/>
      <c r="Q121590" s="46"/>
      <c r="R121590" s="54"/>
      <c r="S121590" s="54"/>
    </row>
    <row r="121591" spans="15:19">
      <c r="O121591" s="53"/>
      <c r="P121591" s="46"/>
      <c r="Q121591" s="46"/>
      <c r="R121591" s="54"/>
      <c r="S121591" s="54"/>
    </row>
    <row r="121592" spans="15:19">
      <c r="O121592" s="53"/>
      <c r="P121592" s="46"/>
      <c r="Q121592" s="46"/>
      <c r="R121592" s="54"/>
      <c r="S121592" s="54"/>
    </row>
    <row r="121593" spans="15:19">
      <c r="O121593" s="53"/>
      <c r="P121593" s="46"/>
      <c r="Q121593" s="46"/>
      <c r="R121593" s="54"/>
      <c r="S121593" s="54"/>
    </row>
    <row r="121594" spans="15:19">
      <c r="O121594" s="53"/>
      <c r="P121594" s="46"/>
      <c r="Q121594" s="46"/>
      <c r="R121594" s="54"/>
      <c r="S121594" s="54"/>
    </row>
    <row r="121595" spans="15:19">
      <c r="O121595" s="53"/>
      <c r="P121595" s="46"/>
      <c r="Q121595" s="46"/>
      <c r="R121595" s="54"/>
      <c r="S121595" s="54"/>
    </row>
    <row r="121596" spans="15:19">
      <c r="O121596" s="53"/>
      <c r="P121596" s="46"/>
      <c r="Q121596" s="46"/>
      <c r="R121596" s="54"/>
      <c r="S121596" s="54"/>
    </row>
    <row r="121597" spans="15:19">
      <c r="O121597" s="53"/>
      <c r="P121597" s="46"/>
      <c r="Q121597" s="46"/>
      <c r="R121597" s="54"/>
      <c r="S121597" s="54"/>
    </row>
    <row r="121598" spans="15:19">
      <c r="O121598" s="53"/>
      <c r="P121598" s="46"/>
      <c r="Q121598" s="46"/>
      <c r="R121598" s="54"/>
      <c r="S121598" s="54"/>
    </row>
    <row r="121599" spans="15:19">
      <c r="O121599" s="53"/>
      <c r="P121599" s="46"/>
      <c r="Q121599" s="46"/>
      <c r="R121599" s="54"/>
      <c r="S121599" s="54"/>
    </row>
    <row r="121600" spans="15:19">
      <c r="O121600" s="53"/>
      <c r="P121600" s="46"/>
      <c r="Q121600" s="46"/>
      <c r="R121600" s="54"/>
      <c r="S121600" s="54"/>
    </row>
    <row r="121601" spans="15:19">
      <c r="O121601" s="53"/>
      <c r="P121601" s="46"/>
      <c r="Q121601" s="46"/>
      <c r="R121601" s="54"/>
      <c r="S121601" s="54"/>
    </row>
    <row r="121602" spans="15:19">
      <c r="O121602" s="53"/>
      <c r="P121602" s="46"/>
      <c r="Q121602" s="46"/>
      <c r="R121602" s="54"/>
      <c r="S121602" s="54"/>
    </row>
    <row r="121603" spans="15:19">
      <c r="O121603" s="53"/>
      <c r="P121603" s="46"/>
      <c r="Q121603" s="46"/>
      <c r="R121603" s="54"/>
      <c r="S121603" s="54"/>
    </row>
    <row r="121604" spans="15:19">
      <c r="O121604" s="53"/>
      <c r="P121604" s="46"/>
      <c r="Q121604" s="46"/>
      <c r="R121604" s="54"/>
      <c r="S121604" s="54"/>
    </row>
    <row r="121605" spans="15:19">
      <c r="O121605" s="53"/>
      <c r="P121605" s="46"/>
      <c r="Q121605" s="46"/>
      <c r="R121605" s="54"/>
      <c r="S121605" s="54"/>
    </row>
    <row r="121606" spans="15:19">
      <c r="O121606" s="53"/>
      <c r="P121606" s="46"/>
      <c r="Q121606" s="46"/>
      <c r="R121606" s="54"/>
      <c r="S121606" s="54"/>
    </row>
    <row r="121607" spans="15:19">
      <c r="O121607" s="53"/>
      <c r="P121607" s="46"/>
      <c r="Q121607" s="46"/>
      <c r="R121607" s="54"/>
      <c r="S121607" s="54"/>
    </row>
    <row r="121608" spans="15:19">
      <c r="O121608" s="53"/>
      <c r="P121608" s="46"/>
      <c r="Q121608" s="46"/>
      <c r="R121608" s="54"/>
      <c r="S121608" s="54"/>
    </row>
    <row r="121609" spans="15:19">
      <c r="O121609" s="53"/>
      <c r="P121609" s="46"/>
      <c r="Q121609" s="46"/>
      <c r="R121609" s="54"/>
      <c r="S121609" s="54"/>
    </row>
    <row r="121610" spans="15:19">
      <c r="O121610" s="53"/>
      <c r="P121610" s="46"/>
      <c r="Q121610" s="46"/>
      <c r="R121610" s="54"/>
      <c r="S121610" s="54"/>
    </row>
    <row r="121611" spans="15:19">
      <c r="O121611" s="53"/>
      <c r="P121611" s="46"/>
      <c r="Q121611" s="46"/>
      <c r="R121611" s="54"/>
      <c r="S121611" s="54"/>
    </row>
    <row r="121612" spans="15:19">
      <c r="O121612" s="53"/>
      <c r="P121612" s="46"/>
      <c r="Q121612" s="46"/>
      <c r="R121612" s="54"/>
      <c r="S121612" s="54"/>
    </row>
    <row r="121613" spans="15:19">
      <c r="O121613" s="53"/>
      <c r="P121613" s="46"/>
      <c r="Q121613" s="46"/>
      <c r="R121613" s="54"/>
      <c r="S121613" s="54"/>
    </row>
    <row r="121614" spans="15:19">
      <c r="O121614" s="53"/>
      <c r="P121614" s="46"/>
      <c r="Q121614" s="46"/>
      <c r="R121614" s="54"/>
      <c r="S121614" s="54"/>
    </row>
    <row r="121615" spans="15:19">
      <c r="O121615" s="53"/>
      <c r="P121615" s="46"/>
      <c r="Q121615" s="46"/>
      <c r="R121615" s="54"/>
      <c r="S121615" s="54"/>
    </row>
    <row r="121616" spans="15:19">
      <c r="O121616" s="53"/>
      <c r="P121616" s="46"/>
      <c r="Q121616" s="46"/>
      <c r="R121616" s="54"/>
      <c r="S121616" s="54"/>
    </row>
    <row r="121617" spans="15:19">
      <c r="O121617" s="53"/>
      <c r="P121617" s="46"/>
      <c r="Q121617" s="46"/>
      <c r="R121617" s="54"/>
      <c r="S121617" s="54"/>
    </row>
    <row r="121618" spans="15:19">
      <c r="O121618" s="53"/>
      <c r="P121618" s="46"/>
      <c r="Q121618" s="46"/>
      <c r="R121618" s="54"/>
      <c r="S121618" s="54"/>
    </row>
    <row r="121619" spans="15:19">
      <c r="O121619" s="53"/>
      <c r="P121619" s="46"/>
      <c r="Q121619" s="46"/>
      <c r="R121619" s="54"/>
      <c r="S121619" s="54"/>
    </row>
    <row r="121620" spans="15:19">
      <c r="O121620" s="53"/>
      <c r="P121620" s="46"/>
      <c r="Q121620" s="46"/>
      <c r="R121620" s="54"/>
      <c r="S121620" s="54"/>
    </row>
    <row r="121621" spans="15:19">
      <c r="O121621" s="53"/>
      <c r="P121621" s="46"/>
      <c r="Q121621" s="46"/>
      <c r="R121621" s="54"/>
      <c r="S121621" s="54"/>
    </row>
    <row r="121622" spans="15:19">
      <c r="O121622" s="53"/>
      <c r="P121622" s="46"/>
      <c r="Q121622" s="46"/>
      <c r="R121622" s="54"/>
      <c r="S121622" s="54"/>
    </row>
    <row r="121623" spans="15:19">
      <c r="O121623" s="53"/>
      <c r="P121623" s="46"/>
      <c r="Q121623" s="46"/>
      <c r="R121623" s="54"/>
      <c r="S121623" s="54"/>
    </row>
    <row r="121624" spans="15:19">
      <c r="O121624" s="53"/>
      <c r="P121624" s="46"/>
      <c r="Q121624" s="46"/>
      <c r="R121624" s="54"/>
      <c r="S121624" s="54"/>
    </row>
    <row r="121625" spans="15:19">
      <c r="O121625" s="53"/>
      <c r="P121625" s="46"/>
      <c r="Q121625" s="46"/>
      <c r="R121625" s="54"/>
      <c r="S121625" s="54"/>
    </row>
    <row r="121626" spans="15:19">
      <c r="O121626" s="53"/>
      <c r="P121626" s="46"/>
      <c r="Q121626" s="46"/>
      <c r="R121626" s="54"/>
      <c r="S121626" s="54"/>
    </row>
    <row r="121627" spans="15:19">
      <c r="O121627" s="53"/>
      <c r="P121627" s="46"/>
      <c r="Q121627" s="46"/>
      <c r="R121627" s="54"/>
      <c r="S121627" s="54"/>
    </row>
    <row r="121628" spans="15:19">
      <c r="O121628" s="53"/>
      <c r="P121628" s="46"/>
      <c r="Q121628" s="46"/>
      <c r="R121628" s="54"/>
      <c r="S121628" s="54"/>
    </row>
    <row r="121629" spans="15:19">
      <c r="O121629" s="53"/>
      <c r="P121629" s="46"/>
      <c r="Q121629" s="46"/>
      <c r="R121629" s="54"/>
      <c r="S121629" s="54"/>
    </row>
    <row r="121630" spans="15:19">
      <c r="O121630" s="53"/>
      <c r="P121630" s="46"/>
      <c r="Q121630" s="46"/>
      <c r="R121630" s="54"/>
      <c r="S121630" s="54"/>
    </row>
    <row r="121631" spans="15:19">
      <c r="O121631" s="53"/>
      <c r="P121631" s="46"/>
      <c r="Q121631" s="46"/>
      <c r="R121631" s="54"/>
      <c r="S121631" s="54"/>
    </row>
    <row r="121632" spans="15:19">
      <c r="O121632" s="53"/>
      <c r="P121632" s="46"/>
      <c r="Q121632" s="46"/>
      <c r="R121632" s="54"/>
      <c r="S121632" s="54"/>
    </row>
    <row r="121633" spans="15:19">
      <c r="O121633" s="53"/>
      <c r="P121633" s="46"/>
      <c r="Q121633" s="46"/>
      <c r="R121633" s="54"/>
      <c r="S121633" s="54"/>
    </row>
    <row r="121634" spans="15:19">
      <c r="O121634" s="53"/>
      <c r="P121634" s="46"/>
      <c r="Q121634" s="46"/>
      <c r="R121634" s="54"/>
      <c r="S121634" s="54"/>
    </row>
    <row r="121635" spans="15:19">
      <c r="O121635" s="53"/>
      <c r="P121635" s="46"/>
      <c r="Q121635" s="46"/>
      <c r="R121635" s="54"/>
      <c r="S121635" s="54"/>
    </row>
    <row r="121636" spans="15:19">
      <c r="O121636" s="53"/>
      <c r="P121636" s="46"/>
      <c r="Q121636" s="46"/>
      <c r="R121636" s="54"/>
      <c r="S121636" s="54"/>
    </row>
    <row r="121637" spans="15:19">
      <c r="O121637" s="53"/>
      <c r="P121637" s="46"/>
      <c r="Q121637" s="46"/>
      <c r="R121637" s="54"/>
      <c r="S121637" s="54"/>
    </row>
    <row r="121638" spans="15:19">
      <c r="O121638" s="53"/>
      <c r="P121638" s="46"/>
      <c r="Q121638" s="46"/>
      <c r="R121638" s="54"/>
      <c r="S121638" s="54"/>
    </row>
    <row r="121639" spans="15:19">
      <c r="O121639" s="53"/>
      <c r="P121639" s="46"/>
      <c r="Q121639" s="46"/>
      <c r="R121639" s="54"/>
      <c r="S121639" s="54"/>
    </row>
    <row r="121640" spans="15:19">
      <c r="O121640" s="53"/>
      <c r="P121640" s="46"/>
      <c r="Q121640" s="46"/>
      <c r="R121640" s="54"/>
      <c r="S121640" s="54"/>
    </row>
    <row r="121641" spans="15:19">
      <c r="O121641" s="53"/>
      <c r="P121641" s="46"/>
      <c r="Q121641" s="46"/>
      <c r="R121641" s="54"/>
      <c r="S121641" s="54"/>
    </row>
    <row r="121642" spans="15:19">
      <c r="O121642" s="53"/>
      <c r="P121642" s="46"/>
      <c r="Q121642" s="46"/>
      <c r="R121642" s="54"/>
      <c r="S121642" s="54"/>
    </row>
    <row r="121643" spans="15:19">
      <c r="O121643" s="53"/>
      <c r="P121643" s="46"/>
      <c r="Q121643" s="46"/>
      <c r="R121643" s="54"/>
      <c r="S121643" s="54"/>
    </row>
    <row r="121644" spans="15:19">
      <c r="O121644" s="53"/>
      <c r="P121644" s="46"/>
      <c r="Q121644" s="46"/>
      <c r="R121644" s="54"/>
      <c r="S121644" s="54"/>
    </row>
    <row r="121645" spans="15:19">
      <c r="O121645" s="53"/>
      <c r="P121645" s="46"/>
      <c r="Q121645" s="46"/>
      <c r="R121645" s="54"/>
      <c r="S121645" s="54"/>
    </row>
    <row r="121646" spans="15:19">
      <c r="O121646" s="53"/>
      <c r="P121646" s="46"/>
      <c r="Q121646" s="46"/>
      <c r="R121646" s="54"/>
      <c r="S121646" s="54"/>
    </row>
    <row r="121647" spans="15:19">
      <c r="O121647" s="53"/>
      <c r="P121647" s="46"/>
      <c r="Q121647" s="46"/>
      <c r="R121647" s="54"/>
      <c r="S121647" s="54"/>
    </row>
    <row r="121648" spans="15:19">
      <c r="O121648" s="53"/>
      <c r="P121648" s="46"/>
      <c r="Q121648" s="46"/>
      <c r="R121648" s="54"/>
      <c r="S121648" s="54"/>
    </row>
    <row r="121649" spans="15:19">
      <c r="O121649" s="53"/>
      <c r="P121649" s="46"/>
      <c r="Q121649" s="46"/>
      <c r="R121649" s="54"/>
      <c r="S121649" s="54"/>
    </row>
    <row r="121650" spans="15:19">
      <c r="O121650" s="53"/>
      <c r="P121650" s="46"/>
      <c r="Q121650" s="46"/>
      <c r="R121650" s="54"/>
      <c r="S121650" s="54"/>
    </row>
    <row r="121651" spans="15:19">
      <c r="O121651" s="53"/>
      <c r="P121651" s="46"/>
      <c r="Q121651" s="46"/>
      <c r="R121651" s="54"/>
      <c r="S121651" s="54"/>
    </row>
    <row r="121652" spans="15:19">
      <c r="O121652" s="53"/>
      <c r="P121652" s="46"/>
      <c r="Q121652" s="46"/>
      <c r="R121652" s="54"/>
      <c r="S121652" s="54"/>
    </row>
    <row r="121653" spans="15:19">
      <c r="O121653" s="53"/>
      <c r="P121653" s="46"/>
      <c r="Q121653" s="46"/>
      <c r="R121653" s="54"/>
      <c r="S121653" s="54"/>
    </row>
    <row r="121654" spans="15:19">
      <c r="O121654" s="53"/>
      <c r="P121654" s="46"/>
      <c r="Q121654" s="46"/>
      <c r="R121654" s="54"/>
      <c r="S121654" s="54"/>
    </row>
    <row r="121655" spans="15:19">
      <c r="O121655" s="53"/>
      <c r="P121655" s="46"/>
      <c r="Q121655" s="46"/>
      <c r="R121655" s="54"/>
      <c r="S121655" s="54"/>
    </row>
    <row r="121656" spans="15:19">
      <c r="O121656" s="53"/>
      <c r="P121656" s="46"/>
      <c r="Q121656" s="46"/>
      <c r="R121656" s="54"/>
      <c r="S121656" s="54"/>
    </row>
    <row r="121657" spans="15:19">
      <c r="O121657" s="53"/>
      <c r="P121657" s="46"/>
      <c r="Q121657" s="46"/>
      <c r="R121657" s="54"/>
      <c r="S121657" s="54"/>
    </row>
    <row r="121658" spans="15:19">
      <c r="O121658" s="53"/>
      <c r="P121658" s="46"/>
      <c r="Q121658" s="46"/>
      <c r="R121658" s="54"/>
      <c r="S121658" s="54"/>
    </row>
    <row r="121659" spans="15:19">
      <c r="O121659" s="53"/>
      <c r="P121659" s="46"/>
      <c r="Q121659" s="46"/>
      <c r="R121659" s="54"/>
      <c r="S121659" s="54"/>
    </row>
    <row r="121660" spans="15:19">
      <c r="O121660" s="53"/>
      <c r="P121660" s="46"/>
      <c r="Q121660" s="46"/>
      <c r="R121660" s="54"/>
      <c r="S121660" s="54"/>
    </row>
    <row r="121661" spans="15:19">
      <c r="O121661" s="53"/>
      <c r="P121661" s="46"/>
      <c r="Q121661" s="46"/>
      <c r="R121661" s="54"/>
      <c r="S121661" s="54"/>
    </row>
    <row r="121662" spans="15:19">
      <c r="O121662" s="53"/>
      <c r="P121662" s="46"/>
      <c r="Q121662" s="46"/>
      <c r="R121662" s="54"/>
      <c r="S121662" s="54"/>
    </row>
    <row r="121663" spans="15:19">
      <c r="O121663" s="53"/>
      <c r="P121663" s="46"/>
      <c r="Q121663" s="46"/>
      <c r="R121663" s="54"/>
      <c r="S121663" s="54"/>
    </row>
    <row r="121664" spans="15:19">
      <c r="O121664" s="53"/>
      <c r="P121664" s="46"/>
      <c r="Q121664" s="46"/>
      <c r="R121664" s="54"/>
      <c r="S121664" s="54"/>
    </row>
    <row r="121665" spans="15:19">
      <c r="O121665" s="53"/>
      <c r="P121665" s="46"/>
      <c r="Q121665" s="46"/>
      <c r="R121665" s="54"/>
      <c r="S121665" s="54"/>
    </row>
    <row r="121666" spans="15:19">
      <c r="O121666" s="53"/>
      <c r="P121666" s="46"/>
      <c r="Q121666" s="46"/>
      <c r="R121666" s="54"/>
      <c r="S121666" s="54"/>
    </row>
    <row r="121667" spans="15:19">
      <c r="O121667" s="53"/>
      <c r="P121667" s="46"/>
      <c r="Q121667" s="46"/>
      <c r="R121667" s="54"/>
      <c r="S121667" s="54"/>
    </row>
    <row r="121668" spans="15:19">
      <c r="O121668" s="53"/>
      <c r="P121668" s="46"/>
      <c r="Q121668" s="46"/>
      <c r="R121668" s="54"/>
      <c r="S121668" s="54"/>
    </row>
    <row r="121669" spans="15:19">
      <c r="O121669" s="53"/>
      <c r="P121669" s="46"/>
      <c r="Q121669" s="46"/>
      <c r="R121669" s="54"/>
      <c r="S121669" s="54"/>
    </row>
    <row r="121670" spans="15:19">
      <c r="O121670" s="53"/>
      <c r="P121670" s="46"/>
      <c r="Q121670" s="46"/>
      <c r="R121670" s="54"/>
      <c r="S121670" s="54"/>
    </row>
    <row r="121671" spans="15:19">
      <c r="O121671" s="53"/>
      <c r="P121671" s="46"/>
      <c r="Q121671" s="46"/>
      <c r="R121671" s="54"/>
      <c r="S121671" s="54"/>
    </row>
    <row r="121672" spans="15:19">
      <c r="O121672" s="53"/>
      <c r="P121672" s="46"/>
      <c r="Q121672" s="46"/>
      <c r="R121672" s="54"/>
      <c r="S121672" s="54"/>
    </row>
    <row r="121673" spans="15:19">
      <c r="O121673" s="53"/>
      <c r="P121673" s="46"/>
      <c r="Q121673" s="46"/>
      <c r="R121673" s="54"/>
      <c r="S121673" s="54"/>
    </row>
    <row r="121674" spans="15:19">
      <c r="O121674" s="53"/>
      <c r="P121674" s="46"/>
      <c r="Q121674" s="46"/>
      <c r="R121674" s="54"/>
      <c r="S121674" s="54"/>
    </row>
    <row r="121675" spans="15:19">
      <c r="O121675" s="53"/>
      <c r="P121675" s="46"/>
      <c r="Q121675" s="46"/>
      <c r="R121675" s="54"/>
      <c r="S121675" s="54"/>
    </row>
    <row r="121676" spans="15:19">
      <c r="O121676" s="53"/>
      <c r="P121676" s="46"/>
      <c r="Q121676" s="46"/>
      <c r="R121676" s="54"/>
      <c r="S121676" s="54"/>
    </row>
    <row r="121677" spans="15:19">
      <c r="O121677" s="53"/>
      <c r="P121677" s="46"/>
      <c r="Q121677" s="46"/>
      <c r="R121677" s="54"/>
      <c r="S121677" s="54"/>
    </row>
    <row r="121678" spans="15:19">
      <c r="O121678" s="53"/>
      <c r="P121678" s="46"/>
      <c r="Q121678" s="46"/>
      <c r="R121678" s="54"/>
      <c r="S121678" s="54"/>
    </row>
    <row r="121679" spans="15:19">
      <c r="O121679" s="53"/>
      <c r="P121679" s="46"/>
      <c r="Q121679" s="46"/>
      <c r="R121679" s="54"/>
      <c r="S121679" s="54"/>
    </row>
    <row r="121680" spans="15:19">
      <c r="O121680" s="53"/>
      <c r="P121680" s="46"/>
      <c r="Q121680" s="46"/>
      <c r="R121680" s="54"/>
      <c r="S121680" s="54"/>
    </row>
    <row r="121681" spans="15:19">
      <c r="O121681" s="53"/>
      <c r="P121681" s="46"/>
      <c r="Q121681" s="46"/>
      <c r="R121681" s="54"/>
      <c r="S121681" s="54"/>
    </row>
    <row r="121682" spans="15:19">
      <c r="O121682" s="53"/>
      <c r="P121682" s="46"/>
      <c r="Q121682" s="46"/>
      <c r="R121682" s="54"/>
      <c r="S121682" s="54"/>
    </row>
    <row r="121683" spans="15:19">
      <c r="O121683" s="53"/>
      <c r="P121683" s="46"/>
      <c r="Q121683" s="46"/>
      <c r="R121683" s="54"/>
      <c r="S121683" s="54"/>
    </row>
    <row r="121684" spans="15:19">
      <c r="O121684" s="53"/>
      <c r="P121684" s="46"/>
      <c r="Q121684" s="46"/>
      <c r="R121684" s="54"/>
      <c r="S121684" s="54"/>
    </row>
    <row r="121685" spans="15:19">
      <c r="O121685" s="53"/>
      <c r="P121685" s="46"/>
      <c r="Q121685" s="46"/>
      <c r="R121685" s="54"/>
      <c r="S121685" s="54"/>
    </row>
    <row r="121686" spans="15:19">
      <c r="O121686" s="53"/>
      <c r="P121686" s="46"/>
      <c r="Q121686" s="46"/>
      <c r="R121686" s="54"/>
      <c r="S121686" s="54"/>
    </row>
    <row r="121687" spans="15:19">
      <c r="O121687" s="53"/>
      <c r="P121687" s="46"/>
      <c r="Q121687" s="46"/>
      <c r="R121687" s="54"/>
      <c r="S121687" s="54"/>
    </row>
    <row r="121688" spans="15:19">
      <c r="O121688" s="53"/>
      <c r="P121688" s="46"/>
      <c r="Q121688" s="46"/>
      <c r="R121688" s="54"/>
      <c r="S121688" s="54"/>
    </row>
    <row r="121689" spans="15:19">
      <c r="O121689" s="53"/>
      <c r="P121689" s="46"/>
      <c r="Q121689" s="46"/>
      <c r="R121689" s="54"/>
      <c r="S121689" s="54"/>
    </row>
    <row r="121690" spans="15:19">
      <c r="O121690" s="53"/>
      <c r="P121690" s="46"/>
      <c r="Q121690" s="46"/>
      <c r="R121690" s="54"/>
      <c r="S121690" s="54"/>
    </row>
    <row r="121691" spans="15:19">
      <c r="O121691" s="53"/>
      <c r="P121691" s="46"/>
      <c r="Q121691" s="46"/>
      <c r="R121691" s="54"/>
      <c r="S121691" s="54"/>
    </row>
    <row r="121692" spans="15:19">
      <c r="O121692" s="53"/>
      <c r="P121692" s="46"/>
      <c r="Q121692" s="46"/>
      <c r="R121692" s="54"/>
      <c r="S121692" s="54"/>
    </row>
    <row r="121693" spans="15:19">
      <c r="O121693" s="53"/>
      <c r="P121693" s="46"/>
      <c r="Q121693" s="46"/>
      <c r="R121693" s="54"/>
      <c r="S121693" s="54"/>
    </row>
    <row r="121694" spans="15:19">
      <c r="O121694" s="53"/>
      <c r="P121694" s="46"/>
      <c r="Q121694" s="46"/>
      <c r="R121694" s="54"/>
      <c r="S121694" s="54"/>
    </row>
    <row r="121695" spans="15:19">
      <c r="O121695" s="53"/>
      <c r="P121695" s="46"/>
      <c r="Q121695" s="46"/>
      <c r="R121695" s="54"/>
      <c r="S121695" s="54"/>
    </row>
    <row r="121696" spans="15:19">
      <c r="O121696" s="53"/>
      <c r="P121696" s="46"/>
      <c r="Q121696" s="46"/>
      <c r="R121696" s="54"/>
      <c r="S121696" s="54"/>
    </row>
    <row r="121697" spans="15:19">
      <c r="O121697" s="53"/>
      <c r="P121697" s="46"/>
      <c r="Q121697" s="46"/>
      <c r="R121697" s="54"/>
      <c r="S121697" s="54"/>
    </row>
    <row r="121698" spans="15:19">
      <c r="O121698" s="53"/>
      <c r="P121698" s="46"/>
      <c r="Q121698" s="46"/>
      <c r="R121698" s="54"/>
      <c r="S121698" s="54"/>
    </row>
    <row r="121699" spans="15:19">
      <c r="O121699" s="53"/>
      <c r="P121699" s="46"/>
      <c r="Q121699" s="46"/>
      <c r="R121699" s="54"/>
      <c r="S121699" s="54"/>
    </row>
    <row r="121700" spans="15:19">
      <c r="O121700" s="53"/>
      <c r="P121700" s="46"/>
      <c r="Q121700" s="46"/>
      <c r="R121700" s="54"/>
      <c r="S121700" s="54"/>
    </row>
    <row r="121701" spans="15:19">
      <c r="O121701" s="53"/>
      <c r="P121701" s="46"/>
      <c r="Q121701" s="46"/>
      <c r="R121701" s="54"/>
      <c r="S121701" s="54"/>
    </row>
    <row r="121702" spans="15:19">
      <c r="O121702" s="53"/>
      <c r="P121702" s="46"/>
      <c r="Q121702" s="46"/>
      <c r="R121702" s="54"/>
      <c r="S121702" s="54"/>
    </row>
    <row r="121703" spans="15:19">
      <c r="O121703" s="53"/>
      <c r="P121703" s="46"/>
      <c r="Q121703" s="46"/>
      <c r="R121703" s="54"/>
      <c r="S121703" s="54"/>
    </row>
    <row r="121704" spans="15:19">
      <c r="O121704" s="53"/>
      <c r="P121704" s="46"/>
      <c r="Q121704" s="46"/>
      <c r="R121704" s="54"/>
      <c r="S121704" s="54"/>
    </row>
    <row r="121705" spans="15:19">
      <c r="O121705" s="53"/>
      <c r="P121705" s="46"/>
      <c r="Q121705" s="46"/>
      <c r="R121705" s="54"/>
      <c r="S121705" s="54"/>
    </row>
    <row r="121706" spans="15:19">
      <c r="O121706" s="53"/>
      <c r="P121706" s="46"/>
      <c r="Q121706" s="46"/>
      <c r="R121706" s="54"/>
      <c r="S121706" s="54"/>
    </row>
    <row r="121707" spans="15:19">
      <c r="O121707" s="53"/>
      <c r="P121707" s="46"/>
      <c r="Q121707" s="46"/>
      <c r="R121707" s="54"/>
      <c r="S121707" s="54"/>
    </row>
    <row r="121708" spans="15:19">
      <c r="O121708" s="53"/>
      <c r="P121708" s="46"/>
      <c r="Q121708" s="46"/>
      <c r="R121708" s="54"/>
      <c r="S121708" s="54"/>
    </row>
    <row r="121709" spans="15:19">
      <c r="O121709" s="53"/>
      <c r="P121709" s="46"/>
      <c r="Q121709" s="46"/>
      <c r="R121709" s="54"/>
      <c r="S121709" s="54"/>
    </row>
    <row r="121710" spans="15:19">
      <c r="O121710" s="53"/>
      <c r="P121710" s="46"/>
      <c r="Q121710" s="46"/>
      <c r="R121710" s="54"/>
      <c r="S121710" s="54"/>
    </row>
    <row r="121711" spans="15:19">
      <c r="O121711" s="53"/>
      <c r="P121711" s="46"/>
      <c r="Q121711" s="46"/>
      <c r="R121711" s="54"/>
      <c r="S121711" s="54"/>
    </row>
    <row r="121712" spans="15:19">
      <c r="O121712" s="53"/>
      <c r="P121712" s="46"/>
      <c r="Q121712" s="46"/>
      <c r="R121712" s="54"/>
      <c r="S121712" s="54"/>
    </row>
    <row r="121713" spans="15:19">
      <c r="O121713" s="53"/>
      <c r="P121713" s="46"/>
      <c r="Q121713" s="46"/>
      <c r="R121713" s="54"/>
      <c r="S121713" s="54"/>
    </row>
    <row r="121714" spans="15:19">
      <c r="O121714" s="53"/>
      <c r="P121714" s="46"/>
      <c r="Q121714" s="46"/>
      <c r="R121714" s="54"/>
      <c r="S121714" s="54"/>
    </row>
    <row r="121715" spans="15:19">
      <c r="O121715" s="53"/>
      <c r="P121715" s="46"/>
      <c r="Q121715" s="46"/>
      <c r="R121715" s="54"/>
      <c r="S121715" s="54"/>
    </row>
    <row r="121716" spans="15:19">
      <c r="O121716" s="53"/>
      <c r="P121716" s="46"/>
      <c r="Q121716" s="46"/>
      <c r="R121716" s="54"/>
      <c r="S121716" s="54"/>
    </row>
    <row r="121717" spans="15:19">
      <c r="O121717" s="53"/>
      <c r="P121717" s="46"/>
      <c r="Q121717" s="46"/>
      <c r="R121717" s="54"/>
      <c r="S121717" s="54"/>
    </row>
    <row r="121718" spans="15:19">
      <c r="O121718" s="53"/>
      <c r="P121718" s="46"/>
      <c r="Q121718" s="46"/>
      <c r="R121718" s="54"/>
      <c r="S121718" s="54"/>
    </row>
    <row r="121719" spans="15:19">
      <c r="O121719" s="53"/>
      <c r="P121719" s="46"/>
      <c r="Q121719" s="46"/>
      <c r="R121719" s="54"/>
      <c r="S121719" s="54"/>
    </row>
    <row r="121720" spans="15:19">
      <c r="O121720" s="53"/>
      <c r="P121720" s="46"/>
      <c r="Q121720" s="46"/>
      <c r="R121720" s="54"/>
      <c r="S121720" s="54"/>
    </row>
    <row r="121721" spans="15:19">
      <c r="O121721" s="53"/>
      <c r="P121721" s="46"/>
      <c r="Q121721" s="46"/>
      <c r="R121721" s="54"/>
      <c r="S121721" s="54"/>
    </row>
    <row r="121722" spans="15:19">
      <c r="O121722" s="53"/>
      <c r="P121722" s="46"/>
      <c r="Q121722" s="46"/>
      <c r="R121722" s="54"/>
      <c r="S121722" s="54"/>
    </row>
    <row r="121723" spans="15:19">
      <c r="O121723" s="53"/>
      <c r="P121723" s="46"/>
      <c r="Q121723" s="46"/>
      <c r="R121723" s="54"/>
      <c r="S121723" s="54"/>
    </row>
    <row r="121724" spans="15:19">
      <c r="O121724" s="53"/>
      <c r="P121724" s="46"/>
      <c r="Q121724" s="46"/>
      <c r="R121724" s="54"/>
      <c r="S121724" s="54"/>
    </row>
    <row r="121725" spans="15:19">
      <c r="O121725" s="53"/>
      <c r="P121725" s="46"/>
      <c r="Q121725" s="46"/>
      <c r="R121725" s="54"/>
      <c r="S121725" s="54"/>
    </row>
    <row r="121726" spans="15:19">
      <c r="O121726" s="53"/>
      <c r="P121726" s="46"/>
      <c r="Q121726" s="46"/>
      <c r="R121726" s="54"/>
      <c r="S121726" s="54"/>
    </row>
    <row r="121727" spans="15:19">
      <c r="O121727" s="53"/>
      <c r="P121727" s="46"/>
      <c r="Q121727" s="46"/>
      <c r="R121727" s="54"/>
      <c r="S121727" s="54"/>
    </row>
    <row r="121728" spans="15:19">
      <c r="O121728" s="53"/>
      <c r="P121728" s="46"/>
      <c r="Q121728" s="46"/>
      <c r="R121728" s="54"/>
      <c r="S121728" s="54"/>
    </row>
    <row r="121729" spans="15:19">
      <c r="O121729" s="53"/>
      <c r="P121729" s="46"/>
      <c r="Q121729" s="46"/>
      <c r="R121729" s="54"/>
      <c r="S121729" s="54"/>
    </row>
    <row r="121730" spans="15:19">
      <c r="O121730" s="53"/>
      <c r="P121730" s="46"/>
      <c r="Q121730" s="46"/>
      <c r="R121730" s="54"/>
      <c r="S121730" s="54"/>
    </row>
    <row r="121731" spans="15:19">
      <c r="O121731" s="53"/>
      <c r="P121731" s="46"/>
      <c r="Q121731" s="46"/>
      <c r="R121731" s="54"/>
      <c r="S121731" s="54"/>
    </row>
    <row r="121732" spans="15:19">
      <c r="O121732" s="53"/>
      <c r="P121732" s="46"/>
      <c r="Q121732" s="46"/>
      <c r="R121732" s="54"/>
      <c r="S121732" s="54"/>
    </row>
    <row r="121733" spans="15:19">
      <c r="O121733" s="53"/>
      <c r="P121733" s="46"/>
      <c r="Q121733" s="46"/>
      <c r="R121733" s="54"/>
      <c r="S121733" s="54"/>
    </row>
    <row r="121734" spans="15:19">
      <c r="O121734" s="53"/>
      <c r="P121734" s="46"/>
      <c r="Q121734" s="46"/>
      <c r="R121734" s="54"/>
      <c r="S121734" s="54"/>
    </row>
    <row r="121735" spans="15:19">
      <c r="O121735" s="53"/>
      <c r="P121735" s="46"/>
      <c r="Q121735" s="46"/>
      <c r="R121735" s="54"/>
      <c r="S121735" s="54"/>
    </row>
    <row r="121736" spans="15:19">
      <c r="O121736" s="53"/>
      <c r="P121736" s="46"/>
      <c r="Q121736" s="46"/>
      <c r="R121736" s="54"/>
      <c r="S121736" s="54"/>
    </row>
    <row r="121737" spans="15:19">
      <c r="O121737" s="53"/>
      <c r="P121737" s="46"/>
      <c r="Q121737" s="46"/>
      <c r="R121737" s="54"/>
      <c r="S121737" s="54"/>
    </row>
    <row r="121738" spans="15:19">
      <c r="O121738" s="53"/>
      <c r="P121738" s="46"/>
      <c r="Q121738" s="46"/>
      <c r="R121738" s="54"/>
      <c r="S121738" s="54"/>
    </row>
    <row r="121739" spans="15:19">
      <c r="O121739" s="53"/>
      <c r="P121739" s="46"/>
      <c r="Q121739" s="46"/>
      <c r="R121739" s="54"/>
      <c r="S121739" s="54"/>
    </row>
    <row r="121740" spans="15:19">
      <c r="O121740" s="53"/>
      <c r="P121740" s="46"/>
      <c r="Q121740" s="46"/>
      <c r="R121740" s="54"/>
      <c r="S121740" s="54"/>
    </row>
    <row r="121741" spans="15:19">
      <c r="O121741" s="53"/>
      <c r="P121741" s="46"/>
      <c r="Q121741" s="46"/>
      <c r="R121741" s="54"/>
      <c r="S121741" s="54"/>
    </row>
    <row r="121742" spans="15:19">
      <c r="O121742" s="53"/>
      <c r="P121742" s="46"/>
      <c r="Q121742" s="46"/>
      <c r="R121742" s="54"/>
      <c r="S121742" s="54"/>
    </row>
    <row r="121743" spans="15:19">
      <c r="O121743" s="53"/>
      <c r="P121743" s="46"/>
      <c r="Q121743" s="46"/>
      <c r="R121743" s="54"/>
      <c r="S121743" s="54"/>
    </row>
    <row r="121744" spans="15:19">
      <c r="O121744" s="53"/>
      <c r="P121744" s="46"/>
      <c r="Q121744" s="46"/>
      <c r="R121744" s="54"/>
      <c r="S121744" s="54"/>
    </row>
    <row r="121745" spans="15:19">
      <c r="O121745" s="53"/>
      <c r="P121745" s="46"/>
      <c r="Q121745" s="46"/>
      <c r="R121745" s="54"/>
      <c r="S121745" s="54"/>
    </row>
    <row r="121746" spans="15:19">
      <c r="O121746" s="53"/>
      <c r="P121746" s="46"/>
      <c r="Q121746" s="46"/>
      <c r="R121746" s="54"/>
      <c r="S121746" s="54"/>
    </row>
    <row r="121747" spans="15:19">
      <c r="O121747" s="53"/>
      <c r="P121747" s="46"/>
      <c r="Q121747" s="46"/>
      <c r="R121747" s="54"/>
      <c r="S121747" s="54"/>
    </row>
    <row r="121748" spans="15:19">
      <c r="O121748" s="53"/>
      <c r="P121748" s="46"/>
      <c r="Q121748" s="46"/>
      <c r="R121748" s="54"/>
      <c r="S121748" s="54"/>
    </row>
    <row r="121749" spans="15:19">
      <c r="O121749" s="53"/>
      <c r="P121749" s="46"/>
      <c r="Q121749" s="46"/>
      <c r="R121749" s="54"/>
      <c r="S121749" s="54"/>
    </row>
    <row r="121750" spans="15:19">
      <c r="O121750" s="53"/>
      <c r="P121750" s="46"/>
      <c r="Q121750" s="46"/>
      <c r="R121750" s="54"/>
      <c r="S121750" s="54"/>
    </row>
    <row r="121751" spans="15:19">
      <c r="O121751" s="53"/>
      <c r="P121751" s="46"/>
      <c r="Q121751" s="46"/>
      <c r="R121751" s="54"/>
      <c r="S121751" s="54"/>
    </row>
    <row r="121752" spans="15:19">
      <c r="O121752" s="53"/>
      <c r="P121752" s="46"/>
      <c r="Q121752" s="46"/>
      <c r="R121752" s="54"/>
      <c r="S121752" s="54"/>
    </row>
    <row r="121753" spans="15:19">
      <c r="O121753" s="53"/>
      <c r="P121753" s="46"/>
      <c r="Q121753" s="46"/>
      <c r="R121753" s="54"/>
      <c r="S121753" s="54"/>
    </row>
    <row r="121754" spans="15:19">
      <c r="O121754" s="53"/>
      <c r="P121754" s="46"/>
      <c r="Q121754" s="46"/>
      <c r="R121754" s="54"/>
      <c r="S121754" s="54"/>
    </row>
    <row r="121755" spans="15:19">
      <c r="O121755" s="53"/>
      <c r="P121755" s="46"/>
      <c r="Q121755" s="46"/>
      <c r="R121755" s="54"/>
      <c r="S121755" s="54"/>
    </row>
    <row r="121756" spans="15:19">
      <c r="O121756" s="53"/>
      <c r="P121756" s="46"/>
      <c r="Q121756" s="46"/>
      <c r="R121756" s="54"/>
      <c r="S121756" s="54"/>
    </row>
    <row r="121757" spans="15:19">
      <c r="O121757" s="53"/>
      <c r="P121757" s="46"/>
      <c r="Q121757" s="46"/>
      <c r="R121757" s="54"/>
      <c r="S121757" s="54"/>
    </row>
    <row r="121758" spans="15:19">
      <c r="O121758" s="53"/>
      <c r="P121758" s="46"/>
      <c r="Q121758" s="46"/>
      <c r="R121758" s="54"/>
      <c r="S121758" s="54"/>
    </row>
    <row r="121759" spans="15:19">
      <c r="O121759" s="53"/>
      <c r="P121759" s="46"/>
      <c r="Q121759" s="46"/>
      <c r="R121759" s="54"/>
      <c r="S121759" s="54"/>
    </row>
    <row r="121760" spans="15:19">
      <c r="O121760" s="53"/>
      <c r="P121760" s="46"/>
      <c r="Q121760" s="46"/>
      <c r="R121760" s="54"/>
      <c r="S121760" s="54"/>
    </row>
    <row r="121761" spans="15:19">
      <c r="O121761" s="53"/>
      <c r="P121761" s="46"/>
      <c r="Q121761" s="46"/>
      <c r="R121761" s="54"/>
      <c r="S121761" s="54"/>
    </row>
    <row r="121762" spans="15:19">
      <c r="O121762" s="53"/>
      <c r="P121762" s="46"/>
      <c r="Q121762" s="46"/>
      <c r="R121762" s="54"/>
      <c r="S121762" s="54"/>
    </row>
    <row r="121763" spans="15:19">
      <c r="O121763" s="53"/>
      <c r="P121763" s="46"/>
      <c r="Q121763" s="46"/>
      <c r="R121763" s="54"/>
      <c r="S121763" s="54"/>
    </row>
    <row r="121764" spans="15:19">
      <c r="O121764" s="53"/>
      <c r="P121764" s="46"/>
      <c r="Q121764" s="46"/>
      <c r="R121764" s="54"/>
      <c r="S121764" s="54"/>
    </row>
    <row r="121765" spans="15:19">
      <c r="O121765" s="53"/>
      <c r="P121765" s="46"/>
      <c r="Q121765" s="46"/>
      <c r="R121765" s="54"/>
      <c r="S121765" s="54"/>
    </row>
    <row r="121766" spans="15:19">
      <c r="O121766" s="53"/>
      <c r="P121766" s="46"/>
      <c r="Q121766" s="46"/>
      <c r="R121766" s="54"/>
      <c r="S121766" s="54"/>
    </row>
    <row r="121767" spans="15:19">
      <c r="O121767" s="53"/>
      <c r="P121767" s="46"/>
      <c r="Q121767" s="46"/>
      <c r="R121767" s="54"/>
      <c r="S121767" s="54"/>
    </row>
    <row r="121768" spans="15:19">
      <c r="O121768" s="53"/>
      <c r="P121768" s="46"/>
      <c r="Q121768" s="46"/>
      <c r="R121768" s="54"/>
      <c r="S121768" s="54"/>
    </row>
    <row r="121769" spans="15:19">
      <c r="O121769" s="53"/>
      <c r="P121769" s="46"/>
      <c r="Q121769" s="46"/>
      <c r="R121769" s="54"/>
      <c r="S121769" s="54"/>
    </row>
    <row r="121770" spans="15:19">
      <c r="O121770" s="53"/>
      <c r="P121770" s="46"/>
      <c r="Q121770" s="46"/>
      <c r="R121770" s="54"/>
      <c r="S121770" s="54"/>
    </row>
    <row r="121771" spans="15:19">
      <c r="O121771" s="53"/>
      <c r="P121771" s="46"/>
      <c r="Q121771" s="46"/>
      <c r="R121771" s="54"/>
      <c r="S121771" s="54"/>
    </row>
    <row r="121772" spans="15:19">
      <c r="O121772" s="53"/>
      <c r="P121772" s="46"/>
      <c r="Q121772" s="46"/>
      <c r="R121772" s="54"/>
      <c r="S121772" s="54"/>
    </row>
    <row r="121773" spans="15:19">
      <c r="O121773" s="53"/>
      <c r="P121773" s="46"/>
      <c r="Q121773" s="46"/>
      <c r="R121773" s="54"/>
      <c r="S121773" s="54"/>
    </row>
    <row r="121774" spans="15:19">
      <c r="O121774" s="53"/>
      <c r="P121774" s="46"/>
      <c r="Q121774" s="46"/>
      <c r="R121774" s="54"/>
      <c r="S121774" s="54"/>
    </row>
    <row r="121775" spans="15:19">
      <c r="O121775" s="53"/>
      <c r="P121775" s="46"/>
      <c r="Q121775" s="46"/>
      <c r="R121775" s="54"/>
      <c r="S121775" s="54"/>
    </row>
    <row r="121776" spans="15:19">
      <c r="O121776" s="53"/>
      <c r="P121776" s="46"/>
      <c r="Q121776" s="46"/>
      <c r="R121776" s="54"/>
      <c r="S121776" s="54"/>
    </row>
    <row r="121777" spans="15:19">
      <c r="O121777" s="53"/>
      <c r="P121777" s="46"/>
      <c r="Q121777" s="46"/>
      <c r="R121777" s="54"/>
      <c r="S121777" s="54"/>
    </row>
    <row r="121778" spans="15:19">
      <c r="O121778" s="53"/>
      <c r="P121778" s="46"/>
      <c r="Q121778" s="46"/>
      <c r="R121778" s="54"/>
      <c r="S121778" s="54"/>
    </row>
    <row r="121779" spans="15:19">
      <c r="O121779" s="53"/>
      <c r="P121779" s="46"/>
      <c r="Q121779" s="46"/>
      <c r="R121779" s="54"/>
      <c r="S121779" s="54"/>
    </row>
    <row r="121780" spans="15:19">
      <c r="O121780" s="53"/>
      <c r="P121780" s="46"/>
      <c r="Q121780" s="46"/>
      <c r="R121780" s="54"/>
      <c r="S121780" s="54"/>
    </row>
    <row r="121781" spans="15:19">
      <c r="O121781" s="53"/>
      <c r="P121781" s="46"/>
      <c r="Q121781" s="46"/>
      <c r="R121781" s="54"/>
      <c r="S121781" s="54"/>
    </row>
    <row r="121782" spans="15:19">
      <c r="O121782" s="53"/>
      <c r="P121782" s="46"/>
      <c r="Q121782" s="46"/>
      <c r="R121782" s="54"/>
      <c r="S121782" s="54"/>
    </row>
    <row r="121783" spans="15:19">
      <c r="O121783" s="53"/>
      <c r="P121783" s="46"/>
      <c r="Q121783" s="46"/>
      <c r="R121783" s="54"/>
      <c r="S121783" s="54"/>
    </row>
    <row r="121784" spans="15:19">
      <c r="O121784" s="53"/>
      <c r="P121784" s="46"/>
      <c r="Q121784" s="46"/>
      <c r="R121784" s="54"/>
      <c r="S121784" s="54"/>
    </row>
    <row r="121785" spans="15:19">
      <c r="O121785" s="53"/>
      <c r="P121785" s="46"/>
      <c r="Q121785" s="46"/>
      <c r="R121785" s="54"/>
      <c r="S121785" s="54"/>
    </row>
    <row r="121786" spans="15:19">
      <c r="O121786" s="53"/>
      <c r="P121786" s="46"/>
      <c r="Q121786" s="46"/>
      <c r="R121786" s="54"/>
      <c r="S121786" s="54"/>
    </row>
    <row r="121787" spans="15:19">
      <c r="O121787" s="53"/>
      <c r="P121787" s="46"/>
      <c r="Q121787" s="46"/>
      <c r="R121787" s="54"/>
      <c r="S121787" s="54"/>
    </row>
    <row r="121788" spans="15:19">
      <c r="O121788" s="53"/>
      <c r="P121788" s="46"/>
      <c r="Q121788" s="46"/>
      <c r="R121788" s="54"/>
      <c r="S121788" s="54"/>
    </row>
    <row r="121789" spans="15:19">
      <c r="O121789" s="53"/>
      <c r="P121789" s="46"/>
      <c r="Q121789" s="46"/>
      <c r="R121789" s="54"/>
      <c r="S121789" s="54"/>
    </row>
    <row r="121790" spans="15:19">
      <c r="O121790" s="53"/>
      <c r="P121790" s="46"/>
      <c r="Q121790" s="46"/>
      <c r="R121790" s="54"/>
      <c r="S121790" s="54"/>
    </row>
    <row r="121791" spans="15:19">
      <c r="O121791" s="53"/>
      <c r="P121791" s="46"/>
      <c r="Q121791" s="46"/>
      <c r="R121791" s="54"/>
      <c r="S121791" s="54"/>
    </row>
    <row r="121792" spans="15:19">
      <c r="O121792" s="53"/>
      <c r="P121792" s="46"/>
      <c r="Q121792" s="46"/>
      <c r="R121792" s="54"/>
      <c r="S121792" s="54"/>
    </row>
    <row r="121793" spans="15:19">
      <c r="O121793" s="53"/>
      <c r="P121793" s="46"/>
      <c r="Q121793" s="46"/>
      <c r="R121793" s="54"/>
      <c r="S121793" s="54"/>
    </row>
    <row r="121794" spans="15:19">
      <c r="O121794" s="53"/>
      <c r="P121794" s="46"/>
      <c r="Q121794" s="46"/>
      <c r="R121794" s="54"/>
      <c r="S121794" s="54"/>
    </row>
    <row r="121795" spans="15:19">
      <c r="O121795" s="53"/>
      <c r="P121795" s="46"/>
      <c r="Q121795" s="46"/>
      <c r="R121795" s="54"/>
      <c r="S121795" s="54"/>
    </row>
    <row r="121796" spans="15:19">
      <c r="O121796" s="53"/>
      <c r="P121796" s="46"/>
      <c r="Q121796" s="46"/>
      <c r="R121796" s="54"/>
      <c r="S121796" s="54"/>
    </row>
    <row r="121797" spans="15:19">
      <c r="O121797" s="53"/>
      <c r="P121797" s="46"/>
      <c r="Q121797" s="46"/>
      <c r="R121797" s="54"/>
      <c r="S121797" s="54"/>
    </row>
    <row r="121798" spans="15:19">
      <c r="O121798" s="53"/>
      <c r="P121798" s="46"/>
      <c r="Q121798" s="46"/>
      <c r="R121798" s="54"/>
      <c r="S121798" s="54"/>
    </row>
    <row r="121799" spans="15:19">
      <c r="O121799" s="53"/>
      <c r="P121799" s="46"/>
      <c r="Q121799" s="46"/>
      <c r="R121799" s="54"/>
      <c r="S121799" s="54"/>
    </row>
    <row r="121800" spans="15:19">
      <c r="O121800" s="53"/>
      <c r="P121800" s="46"/>
      <c r="Q121800" s="46"/>
      <c r="R121800" s="54"/>
      <c r="S121800" s="54"/>
    </row>
    <row r="121801" spans="15:19">
      <c r="O121801" s="53"/>
      <c r="P121801" s="46"/>
      <c r="Q121801" s="46"/>
      <c r="R121801" s="54"/>
      <c r="S121801" s="54"/>
    </row>
    <row r="121802" spans="15:19">
      <c r="O121802" s="53"/>
      <c r="P121802" s="46"/>
      <c r="Q121802" s="46"/>
      <c r="R121802" s="54"/>
      <c r="S121802" s="54"/>
    </row>
    <row r="121803" spans="15:19">
      <c r="O121803" s="53"/>
      <c r="P121803" s="46"/>
      <c r="Q121803" s="46"/>
      <c r="R121803" s="54"/>
      <c r="S121803" s="54"/>
    </row>
    <row r="121804" spans="15:19">
      <c r="O121804" s="53"/>
      <c r="P121804" s="46"/>
      <c r="Q121804" s="46"/>
      <c r="R121804" s="54"/>
      <c r="S121804" s="54"/>
    </row>
    <row r="121805" spans="15:19">
      <c r="O121805" s="53"/>
      <c r="P121805" s="46"/>
      <c r="Q121805" s="46"/>
      <c r="R121805" s="54"/>
      <c r="S121805" s="54"/>
    </row>
    <row r="121806" spans="15:19">
      <c r="O121806" s="53"/>
      <c r="P121806" s="46"/>
      <c r="Q121806" s="46"/>
      <c r="R121806" s="54"/>
      <c r="S121806" s="54"/>
    </row>
    <row r="121807" spans="15:19">
      <c r="O121807" s="53"/>
      <c r="P121807" s="46"/>
      <c r="Q121807" s="46"/>
      <c r="R121807" s="54"/>
      <c r="S121807" s="54"/>
    </row>
    <row r="121808" spans="15:19">
      <c r="O121808" s="53"/>
      <c r="P121808" s="46"/>
      <c r="Q121808" s="46"/>
      <c r="R121808" s="54"/>
      <c r="S121808" s="54"/>
    </row>
    <row r="121809" spans="15:19">
      <c r="O121809" s="53"/>
      <c r="P121809" s="46"/>
      <c r="Q121809" s="46"/>
      <c r="R121809" s="54"/>
      <c r="S121809" s="54"/>
    </row>
    <row r="121810" spans="15:19">
      <c r="O121810" s="53"/>
      <c r="P121810" s="46"/>
      <c r="Q121810" s="46"/>
      <c r="R121810" s="54"/>
      <c r="S121810" s="54"/>
    </row>
    <row r="121811" spans="15:19">
      <c r="O121811" s="53"/>
      <c r="P121811" s="46"/>
      <c r="Q121811" s="46"/>
      <c r="R121811" s="54"/>
      <c r="S121811" s="54"/>
    </row>
    <row r="121812" spans="15:19">
      <c r="O121812" s="53"/>
      <c r="P121812" s="46"/>
      <c r="Q121812" s="46"/>
      <c r="R121812" s="54"/>
      <c r="S121812" s="54"/>
    </row>
    <row r="121813" spans="15:19">
      <c r="O121813" s="53"/>
      <c r="P121813" s="46"/>
      <c r="Q121813" s="46"/>
      <c r="R121813" s="54"/>
      <c r="S121813" s="54"/>
    </row>
    <row r="121814" spans="15:19">
      <c r="O121814" s="53"/>
      <c r="P121814" s="46"/>
      <c r="Q121814" s="46"/>
      <c r="R121814" s="54"/>
      <c r="S121814" s="54"/>
    </row>
    <row r="121815" spans="15:19">
      <c r="O121815" s="53"/>
      <c r="P121815" s="46"/>
      <c r="Q121815" s="46"/>
      <c r="R121815" s="54"/>
      <c r="S121815" s="54"/>
    </row>
    <row r="121816" spans="15:19">
      <c r="O121816" s="53"/>
      <c r="P121816" s="46"/>
      <c r="Q121816" s="46"/>
      <c r="R121816" s="54"/>
      <c r="S121816" s="54"/>
    </row>
    <row r="121817" spans="15:19">
      <c r="O121817" s="53"/>
      <c r="P121817" s="46"/>
      <c r="Q121817" s="46"/>
      <c r="R121817" s="54"/>
      <c r="S121817" s="54"/>
    </row>
    <row r="121818" spans="15:19">
      <c r="O121818" s="53"/>
      <c r="P121818" s="46"/>
      <c r="Q121818" s="46"/>
      <c r="R121818" s="54"/>
      <c r="S121818" s="54"/>
    </row>
    <row r="121819" spans="15:19">
      <c r="O121819" s="53"/>
      <c r="P121819" s="46"/>
      <c r="Q121819" s="46"/>
      <c r="R121819" s="54"/>
      <c r="S121819" s="54"/>
    </row>
    <row r="121820" spans="15:19">
      <c r="O121820" s="53"/>
      <c r="P121820" s="46"/>
      <c r="Q121820" s="46"/>
      <c r="R121820" s="54"/>
      <c r="S121820" s="54"/>
    </row>
    <row r="121821" spans="15:19">
      <c r="O121821" s="53"/>
      <c r="P121821" s="46"/>
      <c r="Q121821" s="46"/>
      <c r="R121821" s="54"/>
      <c r="S121821" s="54"/>
    </row>
    <row r="121822" spans="15:19">
      <c r="O121822" s="53"/>
      <c r="P121822" s="46"/>
      <c r="Q121822" s="46"/>
      <c r="R121822" s="54"/>
      <c r="S121822" s="54"/>
    </row>
    <row r="121823" spans="15:19">
      <c r="O121823" s="53"/>
      <c r="P121823" s="46"/>
      <c r="Q121823" s="46"/>
      <c r="R121823" s="54"/>
      <c r="S121823" s="54"/>
    </row>
    <row r="121824" spans="15:19">
      <c r="O121824" s="53"/>
      <c r="P121824" s="46"/>
      <c r="Q121824" s="46"/>
      <c r="R121824" s="54"/>
      <c r="S121824" s="54"/>
    </row>
    <row r="121825" spans="15:19">
      <c r="O121825" s="53"/>
      <c r="P121825" s="46"/>
      <c r="Q121825" s="46"/>
      <c r="R121825" s="54"/>
      <c r="S121825" s="54"/>
    </row>
    <row r="121826" spans="15:19">
      <c r="O121826" s="53"/>
      <c r="P121826" s="46"/>
      <c r="Q121826" s="46"/>
      <c r="R121826" s="54"/>
      <c r="S121826" s="54"/>
    </row>
    <row r="121827" spans="15:19">
      <c r="O121827" s="53"/>
      <c r="P121827" s="46"/>
      <c r="Q121827" s="46"/>
      <c r="R121827" s="54"/>
      <c r="S121827" s="54"/>
    </row>
    <row r="121828" spans="15:19">
      <c r="O121828" s="53"/>
      <c r="P121828" s="46"/>
      <c r="Q121828" s="46"/>
      <c r="R121828" s="54"/>
      <c r="S121828" s="54"/>
    </row>
    <row r="121829" spans="15:19">
      <c r="O121829" s="53"/>
      <c r="P121829" s="46"/>
      <c r="Q121829" s="46"/>
      <c r="R121829" s="54"/>
      <c r="S121829" s="54"/>
    </row>
    <row r="121830" spans="15:19">
      <c r="O121830" s="53"/>
      <c r="P121830" s="46"/>
      <c r="Q121830" s="46"/>
      <c r="R121830" s="54"/>
      <c r="S121830" s="54"/>
    </row>
    <row r="121831" spans="15:19">
      <c r="O121831" s="53"/>
      <c r="P121831" s="46"/>
      <c r="Q121831" s="46"/>
      <c r="R121831" s="54"/>
      <c r="S121831" s="54"/>
    </row>
    <row r="121832" spans="15:19">
      <c r="O121832" s="53"/>
      <c r="P121832" s="46"/>
      <c r="Q121832" s="46"/>
      <c r="R121832" s="54"/>
      <c r="S121832" s="54"/>
    </row>
    <row r="121833" spans="15:19">
      <c r="O121833" s="53"/>
      <c r="P121833" s="46"/>
      <c r="Q121833" s="46"/>
      <c r="R121833" s="54"/>
      <c r="S121833" s="54"/>
    </row>
    <row r="121834" spans="15:19">
      <c r="O121834" s="53"/>
      <c r="P121834" s="46"/>
      <c r="Q121834" s="46"/>
      <c r="R121834" s="54"/>
      <c r="S121834" s="54"/>
    </row>
    <row r="121835" spans="15:19">
      <c r="O121835" s="53"/>
      <c r="P121835" s="46"/>
      <c r="Q121835" s="46"/>
      <c r="R121835" s="54"/>
      <c r="S121835" s="54"/>
    </row>
    <row r="121836" spans="15:19">
      <c r="O121836" s="53"/>
      <c r="P121836" s="46"/>
      <c r="Q121836" s="46"/>
      <c r="R121836" s="54"/>
      <c r="S121836" s="54"/>
    </row>
    <row r="121837" spans="15:19">
      <c r="O121837" s="53"/>
      <c r="P121837" s="46"/>
      <c r="Q121837" s="46"/>
      <c r="R121837" s="54"/>
      <c r="S121837" s="54"/>
    </row>
    <row r="121838" spans="15:19">
      <c r="O121838" s="53"/>
      <c r="P121838" s="46"/>
      <c r="Q121838" s="46"/>
      <c r="R121838" s="54"/>
      <c r="S121838" s="54"/>
    </row>
    <row r="121839" spans="15:19">
      <c r="O121839" s="53"/>
      <c r="P121839" s="46"/>
      <c r="Q121839" s="46"/>
      <c r="R121839" s="54"/>
      <c r="S121839" s="54"/>
    </row>
    <row r="121840" spans="15:19">
      <c r="O121840" s="53"/>
      <c r="P121840" s="46"/>
      <c r="Q121840" s="46"/>
      <c r="R121840" s="54"/>
      <c r="S121840" s="54"/>
    </row>
    <row r="121841" spans="15:19">
      <c r="O121841" s="53"/>
      <c r="P121841" s="46"/>
      <c r="Q121841" s="46"/>
      <c r="R121841" s="54"/>
      <c r="S121841" s="54"/>
    </row>
    <row r="121842" spans="15:19">
      <c r="O121842" s="53"/>
      <c r="P121842" s="46"/>
      <c r="Q121842" s="46"/>
      <c r="R121842" s="54"/>
      <c r="S121842" s="54"/>
    </row>
    <row r="121843" spans="15:19">
      <c r="O121843" s="53"/>
      <c r="P121843" s="46"/>
      <c r="Q121843" s="46"/>
      <c r="R121843" s="54"/>
      <c r="S121843" s="54"/>
    </row>
    <row r="121844" spans="15:19">
      <c r="O121844" s="53"/>
      <c r="P121844" s="46"/>
      <c r="Q121844" s="46"/>
      <c r="R121844" s="54"/>
      <c r="S121844" s="54"/>
    </row>
    <row r="121845" spans="15:19">
      <c r="O121845" s="53"/>
      <c r="P121845" s="46"/>
      <c r="Q121845" s="46"/>
      <c r="R121845" s="54"/>
      <c r="S121845" s="54"/>
    </row>
    <row r="121846" spans="15:19">
      <c r="O121846" s="53"/>
      <c r="P121846" s="46"/>
      <c r="Q121846" s="46"/>
      <c r="R121846" s="54"/>
      <c r="S121846" s="54"/>
    </row>
    <row r="121847" spans="15:19">
      <c r="O121847" s="53"/>
      <c r="P121847" s="46"/>
      <c r="Q121847" s="46"/>
      <c r="R121847" s="54"/>
      <c r="S121847" s="54"/>
    </row>
    <row r="121848" spans="15:19">
      <c r="O121848" s="53"/>
      <c r="P121848" s="46"/>
      <c r="Q121848" s="46"/>
      <c r="R121848" s="54"/>
      <c r="S121848" s="54"/>
    </row>
    <row r="121849" spans="15:19">
      <c r="O121849" s="53"/>
      <c r="P121849" s="46"/>
      <c r="Q121849" s="46"/>
      <c r="R121849" s="54"/>
      <c r="S121849" s="54"/>
    </row>
    <row r="121850" spans="15:19">
      <c r="O121850" s="53"/>
      <c r="P121850" s="46"/>
      <c r="Q121850" s="46"/>
      <c r="R121850" s="54"/>
      <c r="S121850" s="54"/>
    </row>
    <row r="121851" spans="15:19">
      <c r="O121851" s="53"/>
      <c r="P121851" s="46"/>
      <c r="Q121851" s="46"/>
      <c r="R121851" s="54"/>
      <c r="S121851" s="54"/>
    </row>
    <row r="121852" spans="15:19">
      <c r="O121852" s="53"/>
      <c r="P121852" s="46"/>
      <c r="Q121852" s="46"/>
      <c r="R121852" s="54"/>
      <c r="S121852" s="54"/>
    </row>
    <row r="121853" spans="15:19">
      <c r="O121853" s="53"/>
      <c r="P121853" s="46"/>
      <c r="Q121853" s="46"/>
      <c r="R121853" s="54"/>
      <c r="S121853" s="54"/>
    </row>
    <row r="121854" spans="15:19">
      <c r="O121854" s="53"/>
      <c r="P121854" s="46"/>
      <c r="Q121854" s="46"/>
      <c r="R121854" s="54"/>
      <c r="S121854" s="54"/>
    </row>
    <row r="121855" spans="15:19">
      <c r="O121855" s="53"/>
      <c r="P121855" s="46"/>
      <c r="Q121855" s="46"/>
      <c r="R121855" s="54"/>
      <c r="S121855" s="54"/>
    </row>
    <row r="121856" spans="15:19">
      <c r="O121856" s="53"/>
      <c r="P121856" s="46"/>
      <c r="Q121856" s="46"/>
      <c r="R121856" s="54"/>
      <c r="S121856" s="54"/>
    </row>
    <row r="121857" spans="15:19">
      <c r="O121857" s="53"/>
      <c r="P121857" s="46"/>
      <c r="Q121857" s="46"/>
      <c r="R121857" s="54"/>
      <c r="S121857" s="54"/>
    </row>
    <row r="121858" spans="15:19">
      <c r="O121858" s="53"/>
      <c r="P121858" s="46"/>
      <c r="Q121858" s="46"/>
      <c r="R121858" s="54"/>
      <c r="S121858" s="54"/>
    </row>
    <row r="121859" spans="15:19">
      <c r="O121859" s="53"/>
      <c r="P121859" s="46"/>
      <c r="Q121859" s="46"/>
      <c r="R121859" s="54"/>
      <c r="S121859" s="54"/>
    </row>
    <row r="121860" spans="15:19">
      <c r="O121860" s="53"/>
      <c r="P121860" s="46"/>
      <c r="Q121860" s="46"/>
      <c r="R121860" s="54"/>
      <c r="S121860" s="54"/>
    </row>
    <row r="121861" spans="15:19">
      <c r="O121861" s="53"/>
      <c r="P121861" s="46"/>
      <c r="Q121861" s="46"/>
      <c r="R121861" s="54"/>
      <c r="S121861" s="54"/>
    </row>
    <row r="121862" spans="15:19">
      <c r="O121862" s="53"/>
      <c r="P121862" s="46"/>
      <c r="Q121862" s="46"/>
      <c r="R121862" s="54"/>
      <c r="S121862" s="54"/>
    </row>
    <row r="121863" spans="15:19">
      <c r="O121863" s="53"/>
      <c r="P121863" s="46"/>
      <c r="Q121863" s="46"/>
      <c r="R121863" s="54"/>
      <c r="S121863" s="54"/>
    </row>
    <row r="121864" spans="15:19">
      <c r="O121864" s="53"/>
      <c r="P121864" s="46"/>
      <c r="Q121864" s="46"/>
      <c r="R121864" s="54"/>
      <c r="S121864" s="54"/>
    </row>
    <row r="121865" spans="15:19">
      <c r="O121865" s="53"/>
      <c r="P121865" s="46"/>
      <c r="Q121865" s="46"/>
      <c r="R121865" s="54"/>
      <c r="S121865" s="54"/>
    </row>
    <row r="121866" spans="15:19">
      <c r="O121866" s="53"/>
      <c r="P121866" s="46"/>
      <c r="Q121866" s="46"/>
      <c r="R121866" s="54"/>
      <c r="S121866" s="54"/>
    </row>
    <row r="121867" spans="15:19">
      <c r="O121867" s="53"/>
      <c r="P121867" s="46"/>
      <c r="Q121867" s="46"/>
      <c r="R121867" s="54"/>
      <c r="S121867" s="54"/>
    </row>
    <row r="121868" spans="15:19">
      <c r="O121868" s="53"/>
      <c r="P121868" s="46"/>
      <c r="Q121868" s="46"/>
      <c r="R121868" s="54"/>
      <c r="S121868" s="54"/>
    </row>
    <row r="121869" spans="15:19">
      <c r="O121869" s="53"/>
      <c r="P121869" s="46"/>
      <c r="Q121869" s="46"/>
      <c r="R121869" s="54"/>
      <c r="S121869" s="54"/>
    </row>
    <row r="121870" spans="15:19">
      <c r="O121870" s="53"/>
      <c r="P121870" s="46"/>
      <c r="Q121870" s="46"/>
      <c r="R121870" s="54"/>
      <c r="S121870" s="54"/>
    </row>
    <row r="121871" spans="15:19">
      <c r="O121871" s="53"/>
      <c r="P121871" s="46"/>
      <c r="Q121871" s="46"/>
      <c r="R121871" s="54"/>
      <c r="S121871" s="54"/>
    </row>
    <row r="121872" spans="15:19">
      <c r="O121872" s="53"/>
      <c r="P121872" s="46"/>
      <c r="Q121872" s="46"/>
      <c r="R121872" s="54"/>
      <c r="S121872" s="54"/>
    </row>
    <row r="121873" spans="15:19">
      <c r="O121873" s="53"/>
      <c r="P121873" s="46"/>
      <c r="Q121873" s="46"/>
      <c r="R121873" s="54"/>
      <c r="S121873" s="54"/>
    </row>
    <row r="121874" spans="15:19">
      <c r="O121874" s="53"/>
      <c r="P121874" s="46"/>
      <c r="Q121874" s="46"/>
      <c r="R121874" s="54"/>
      <c r="S121874" s="54"/>
    </row>
    <row r="121875" spans="15:19">
      <c r="O121875" s="53"/>
      <c r="P121875" s="46"/>
      <c r="Q121875" s="46"/>
      <c r="R121875" s="54"/>
      <c r="S121875" s="54"/>
    </row>
    <row r="121876" spans="15:19">
      <c r="O121876" s="53"/>
      <c r="P121876" s="46"/>
      <c r="Q121876" s="46"/>
      <c r="R121876" s="54"/>
      <c r="S121876" s="54"/>
    </row>
    <row r="121877" spans="15:19">
      <c r="O121877" s="53"/>
      <c r="P121877" s="46"/>
      <c r="Q121877" s="46"/>
      <c r="R121877" s="54"/>
      <c r="S121877" s="54"/>
    </row>
    <row r="121878" spans="15:19">
      <c r="O121878" s="53"/>
      <c r="P121878" s="46"/>
      <c r="Q121878" s="46"/>
      <c r="R121878" s="54"/>
      <c r="S121878" s="54"/>
    </row>
    <row r="121879" spans="15:19">
      <c r="O121879" s="53"/>
      <c r="P121879" s="46"/>
      <c r="Q121879" s="46"/>
      <c r="R121879" s="54"/>
      <c r="S121879" s="54"/>
    </row>
    <row r="121880" spans="15:19">
      <c r="O121880" s="53"/>
      <c r="P121880" s="46"/>
      <c r="Q121880" s="46"/>
      <c r="R121880" s="54"/>
      <c r="S121880" s="54"/>
    </row>
    <row r="121881" spans="15:19">
      <c r="O121881" s="53"/>
      <c r="P121881" s="46"/>
      <c r="Q121881" s="46"/>
      <c r="R121881" s="54"/>
      <c r="S121881" s="54"/>
    </row>
    <row r="121882" spans="15:19">
      <c r="O121882" s="53"/>
      <c r="P121882" s="46"/>
      <c r="Q121882" s="46"/>
      <c r="R121882" s="54"/>
      <c r="S121882" s="54"/>
    </row>
    <row r="121883" spans="15:19">
      <c r="O121883" s="53"/>
      <c r="P121883" s="46"/>
      <c r="Q121883" s="46"/>
      <c r="R121883" s="54"/>
      <c r="S121883" s="54"/>
    </row>
    <row r="121884" spans="15:19">
      <c r="O121884" s="53"/>
      <c r="P121884" s="46"/>
      <c r="Q121884" s="46"/>
      <c r="R121884" s="54"/>
      <c r="S121884" s="54"/>
    </row>
    <row r="121885" spans="15:19">
      <c r="O121885" s="53"/>
      <c r="P121885" s="46"/>
      <c r="Q121885" s="46"/>
      <c r="R121885" s="54"/>
      <c r="S121885" s="54"/>
    </row>
    <row r="121886" spans="15:19">
      <c r="O121886" s="53"/>
      <c r="P121886" s="46"/>
      <c r="Q121886" s="46"/>
      <c r="R121886" s="54"/>
      <c r="S121886" s="54"/>
    </row>
    <row r="121887" spans="15:19">
      <c r="O121887" s="53"/>
      <c r="P121887" s="46"/>
      <c r="Q121887" s="46"/>
      <c r="R121887" s="54"/>
      <c r="S121887" s="54"/>
    </row>
    <row r="121888" spans="15:19">
      <c r="O121888" s="53"/>
      <c r="P121888" s="46"/>
      <c r="Q121888" s="46"/>
      <c r="R121888" s="54"/>
      <c r="S121888" s="54"/>
    </row>
    <row r="121889" spans="15:19">
      <c r="O121889" s="53"/>
      <c r="P121889" s="46"/>
      <c r="Q121889" s="46"/>
      <c r="R121889" s="54"/>
      <c r="S121889" s="54"/>
    </row>
    <row r="121890" spans="15:19">
      <c r="O121890" s="53"/>
      <c r="P121890" s="46"/>
      <c r="Q121890" s="46"/>
      <c r="R121890" s="54"/>
      <c r="S121890" s="54"/>
    </row>
    <row r="121891" spans="15:19">
      <c r="O121891" s="53"/>
      <c r="P121891" s="46"/>
      <c r="Q121891" s="46"/>
      <c r="R121891" s="54"/>
      <c r="S121891" s="54"/>
    </row>
    <row r="121892" spans="15:19">
      <c r="O121892" s="53"/>
      <c r="P121892" s="46"/>
      <c r="Q121892" s="46"/>
      <c r="R121892" s="54"/>
      <c r="S121892" s="54"/>
    </row>
    <row r="121893" spans="15:19">
      <c r="O121893" s="53"/>
      <c r="P121893" s="46"/>
      <c r="Q121893" s="46"/>
      <c r="R121893" s="54"/>
      <c r="S121893" s="54"/>
    </row>
    <row r="121894" spans="15:19">
      <c r="O121894" s="53"/>
      <c r="P121894" s="46"/>
      <c r="Q121894" s="46"/>
      <c r="R121894" s="54"/>
      <c r="S121894" s="54"/>
    </row>
    <row r="121895" spans="15:19">
      <c r="O121895" s="53"/>
      <c r="P121895" s="46"/>
      <c r="Q121895" s="46"/>
      <c r="R121895" s="54"/>
      <c r="S121895" s="54"/>
    </row>
    <row r="121896" spans="15:19">
      <c r="O121896" s="53"/>
      <c r="P121896" s="46"/>
      <c r="Q121896" s="46"/>
      <c r="R121896" s="54"/>
      <c r="S121896" s="54"/>
    </row>
    <row r="121897" spans="15:19">
      <c r="O121897" s="53"/>
      <c r="P121897" s="46"/>
      <c r="Q121897" s="46"/>
      <c r="R121897" s="54"/>
      <c r="S121897" s="54"/>
    </row>
    <row r="121898" spans="15:19">
      <c r="O121898" s="53"/>
      <c r="P121898" s="46"/>
      <c r="Q121898" s="46"/>
      <c r="R121898" s="54"/>
      <c r="S121898" s="54"/>
    </row>
    <row r="121899" spans="15:19">
      <c r="O121899" s="53"/>
      <c r="P121899" s="46"/>
      <c r="Q121899" s="46"/>
      <c r="R121899" s="54"/>
      <c r="S121899" s="54"/>
    </row>
    <row r="121900" spans="15:19">
      <c r="O121900" s="53"/>
      <c r="P121900" s="46"/>
      <c r="Q121900" s="46"/>
      <c r="R121900" s="54"/>
      <c r="S121900" s="54"/>
    </row>
    <row r="121901" spans="15:19">
      <c r="O121901" s="53"/>
      <c r="P121901" s="46"/>
      <c r="Q121901" s="46"/>
      <c r="R121901" s="54"/>
      <c r="S121901" s="54"/>
    </row>
    <row r="121902" spans="15:19">
      <c r="O121902" s="53"/>
      <c r="P121902" s="46"/>
      <c r="Q121902" s="46"/>
      <c r="R121902" s="54"/>
      <c r="S121902" s="54"/>
    </row>
    <row r="121903" spans="15:19">
      <c r="O121903" s="53"/>
      <c r="P121903" s="46"/>
      <c r="Q121903" s="46"/>
      <c r="R121903" s="54"/>
      <c r="S121903" s="54"/>
    </row>
    <row r="121904" spans="15:19">
      <c r="O121904" s="53"/>
      <c r="P121904" s="46"/>
      <c r="Q121904" s="46"/>
      <c r="R121904" s="54"/>
      <c r="S121904" s="54"/>
    </row>
    <row r="121905" spans="15:19">
      <c r="O121905" s="53"/>
      <c r="P121905" s="46"/>
      <c r="Q121905" s="46"/>
      <c r="R121905" s="54"/>
      <c r="S121905" s="54"/>
    </row>
    <row r="121906" spans="15:19">
      <c r="O121906" s="53"/>
      <c r="P121906" s="46"/>
      <c r="Q121906" s="46"/>
      <c r="R121906" s="54"/>
      <c r="S121906" s="54"/>
    </row>
    <row r="121907" spans="15:19">
      <c r="O121907" s="53"/>
      <c r="P121907" s="46"/>
      <c r="Q121907" s="46"/>
      <c r="R121907" s="54"/>
      <c r="S121907" s="54"/>
    </row>
    <row r="121908" spans="15:19">
      <c r="O121908" s="53"/>
      <c r="P121908" s="46"/>
      <c r="Q121908" s="46"/>
      <c r="R121908" s="54"/>
      <c r="S121908" s="54"/>
    </row>
    <row r="121909" spans="15:19">
      <c r="O121909" s="53"/>
      <c r="P121909" s="46"/>
      <c r="Q121909" s="46"/>
      <c r="R121909" s="54"/>
      <c r="S121909" s="54"/>
    </row>
    <row r="121910" spans="15:19">
      <c r="O121910" s="53"/>
      <c r="P121910" s="46"/>
      <c r="Q121910" s="46"/>
      <c r="R121910" s="54"/>
      <c r="S121910" s="54"/>
    </row>
    <row r="121911" spans="15:19">
      <c r="O121911" s="53"/>
      <c r="P121911" s="46"/>
      <c r="Q121911" s="46"/>
      <c r="R121911" s="54"/>
      <c r="S121911" s="54"/>
    </row>
    <row r="121912" spans="15:19">
      <c r="O121912" s="53"/>
      <c r="P121912" s="46"/>
      <c r="Q121912" s="46"/>
      <c r="R121912" s="54"/>
      <c r="S121912" s="54"/>
    </row>
    <row r="121913" spans="15:19">
      <c r="O121913" s="53"/>
      <c r="P121913" s="46"/>
      <c r="Q121913" s="46"/>
      <c r="R121913" s="54"/>
      <c r="S121913" s="54"/>
    </row>
    <row r="121914" spans="15:19">
      <c r="O121914" s="53"/>
      <c r="P121914" s="46"/>
      <c r="Q121914" s="46"/>
      <c r="R121914" s="54"/>
      <c r="S121914" s="54"/>
    </row>
    <row r="121915" spans="15:19">
      <c r="O121915" s="53"/>
      <c r="P121915" s="46"/>
      <c r="Q121915" s="46"/>
      <c r="R121915" s="54"/>
      <c r="S121915" s="54"/>
    </row>
    <row r="121916" spans="15:19">
      <c r="O121916" s="53"/>
      <c r="P121916" s="46"/>
      <c r="Q121916" s="46"/>
      <c r="R121916" s="54"/>
      <c r="S121916" s="54"/>
    </row>
    <row r="121917" spans="15:19">
      <c r="O121917" s="53"/>
      <c r="P121917" s="46"/>
      <c r="Q121917" s="46"/>
      <c r="R121917" s="54"/>
      <c r="S121917" s="54"/>
    </row>
    <row r="121918" spans="15:19">
      <c r="O121918" s="53"/>
      <c r="P121918" s="46"/>
      <c r="Q121918" s="46"/>
      <c r="R121918" s="54"/>
      <c r="S121918" s="54"/>
    </row>
    <row r="121919" spans="15:19">
      <c r="O121919" s="53"/>
      <c r="P121919" s="46"/>
      <c r="Q121919" s="46"/>
      <c r="R121919" s="54"/>
      <c r="S121919" s="54"/>
    </row>
    <row r="121920" spans="15:19">
      <c r="O121920" s="53"/>
      <c r="P121920" s="46"/>
      <c r="Q121920" s="46"/>
      <c r="R121920" s="54"/>
      <c r="S121920" s="54"/>
    </row>
    <row r="121921" spans="15:19">
      <c r="O121921" s="53"/>
      <c r="P121921" s="46"/>
      <c r="Q121921" s="46"/>
      <c r="R121921" s="54"/>
      <c r="S121921" s="54"/>
    </row>
    <row r="121922" spans="15:19">
      <c r="O121922" s="53"/>
      <c r="P121922" s="46"/>
      <c r="Q121922" s="46"/>
      <c r="R121922" s="54"/>
      <c r="S121922" s="54"/>
    </row>
    <row r="121923" spans="15:19">
      <c r="O121923" s="53"/>
      <c r="P121923" s="46"/>
      <c r="Q121923" s="46"/>
      <c r="R121923" s="54"/>
      <c r="S121923" s="54"/>
    </row>
    <row r="121924" spans="15:19">
      <c r="O121924" s="53"/>
      <c r="P121924" s="46"/>
      <c r="Q121924" s="46"/>
      <c r="R121924" s="54"/>
      <c r="S121924" s="54"/>
    </row>
    <row r="121925" spans="15:19">
      <c r="O121925" s="53"/>
      <c r="P121925" s="46"/>
      <c r="Q121925" s="46"/>
      <c r="R121925" s="54"/>
      <c r="S121925" s="54"/>
    </row>
    <row r="121926" spans="15:19">
      <c r="O121926" s="53"/>
      <c r="P121926" s="46"/>
      <c r="Q121926" s="46"/>
      <c r="R121926" s="54"/>
      <c r="S121926" s="54"/>
    </row>
    <row r="121927" spans="15:19">
      <c r="O121927" s="53"/>
      <c r="P121927" s="46"/>
      <c r="Q121927" s="46"/>
      <c r="R121927" s="54"/>
      <c r="S121927" s="54"/>
    </row>
    <row r="121928" spans="15:19">
      <c r="O121928" s="53"/>
      <c r="P121928" s="46"/>
      <c r="Q121928" s="46"/>
      <c r="R121928" s="54"/>
      <c r="S121928" s="54"/>
    </row>
    <row r="121929" spans="15:19">
      <c r="O121929" s="53"/>
      <c r="P121929" s="46"/>
      <c r="Q121929" s="46"/>
      <c r="R121929" s="54"/>
      <c r="S121929" s="54"/>
    </row>
    <row r="121930" spans="15:19">
      <c r="O121930" s="53"/>
      <c r="P121930" s="46"/>
      <c r="Q121930" s="46"/>
      <c r="R121930" s="54"/>
      <c r="S121930" s="54"/>
    </row>
    <row r="121931" spans="15:19">
      <c r="O121931" s="53"/>
      <c r="P121931" s="46"/>
      <c r="Q121931" s="46"/>
      <c r="R121931" s="54"/>
      <c r="S121931" s="54"/>
    </row>
    <row r="121932" spans="15:19">
      <c r="O121932" s="53"/>
      <c r="P121932" s="46"/>
      <c r="Q121932" s="46"/>
      <c r="R121932" s="54"/>
      <c r="S121932" s="54"/>
    </row>
    <row r="121933" spans="15:19">
      <c r="O121933" s="53"/>
      <c r="P121933" s="46"/>
      <c r="Q121933" s="46"/>
      <c r="R121933" s="54"/>
      <c r="S121933" s="54"/>
    </row>
    <row r="121934" spans="15:19">
      <c r="O121934" s="53"/>
      <c r="P121934" s="46"/>
      <c r="Q121934" s="46"/>
      <c r="R121934" s="54"/>
      <c r="S121934" s="54"/>
    </row>
    <row r="121935" spans="15:19">
      <c r="O121935" s="53"/>
      <c r="P121935" s="46"/>
      <c r="Q121935" s="46"/>
      <c r="R121935" s="54"/>
      <c r="S121935" s="54"/>
    </row>
    <row r="121936" spans="15:19">
      <c r="O121936" s="53"/>
      <c r="P121936" s="46"/>
      <c r="Q121936" s="46"/>
      <c r="R121936" s="54"/>
      <c r="S121936" s="54"/>
    </row>
    <row r="121937" spans="15:19">
      <c r="O121937" s="53"/>
      <c r="P121937" s="46"/>
      <c r="Q121937" s="46"/>
      <c r="R121937" s="54"/>
      <c r="S121937" s="54"/>
    </row>
    <row r="121938" spans="15:19">
      <c r="O121938" s="53"/>
      <c r="P121938" s="46"/>
      <c r="Q121938" s="46"/>
      <c r="R121938" s="54"/>
      <c r="S121938" s="54"/>
    </row>
    <row r="121939" spans="15:19">
      <c r="O121939" s="53"/>
      <c r="P121939" s="46"/>
      <c r="Q121939" s="46"/>
      <c r="R121939" s="54"/>
      <c r="S121939" s="54"/>
    </row>
    <row r="121940" spans="15:19">
      <c r="O121940" s="53"/>
      <c r="P121940" s="46"/>
      <c r="Q121940" s="46"/>
      <c r="R121940" s="54"/>
      <c r="S121940" s="54"/>
    </row>
    <row r="121941" spans="15:19">
      <c r="O121941" s="53"/>
      <c r="P121941" s="46"/>
      <c r="Q121941" s="46"/>
      <c r="R121941" s="54"/>
      <c r="S121941" s="54"/>
    </row>
    <row r="121942" spans="15:19">
      <c r="O121942" s="53"/>
      <c r="P121942" s="46"/>
      <c r="Q121942" s="46"/>
      <c r="R121942" s="54"/>
      <c r="S121942" s="54"/>
    </row>
    <row r="121943" spans="15:19">
      <c r="O121943" s="53"/>
      <c r="P121943" s="46"/>
      <c r="Q121943" s="46"/>
      <c r="R121943" s="54"/>
      <c r="S121943" s="54"/>
    </row>
    <row r="121944" spans="15:19">
      <c r="O121944" s="53"/>
      <c r="P121944" s="46"/>
      <c r="Q121944" s="46"/>
      <c r="R121944" s="54"/>
      <c r="S121944" s="54"/>
    </row>
    <row r="121945" spans="15:19">
      <c r="O121945" s="53"/>
      <c r="P121945" s="46"/>
      <c r="Q121945" s="46"/>
      <c r="R121945" s="54"/>
      <c r="S121945" s="54"/>
    </row>
    <row r="121946" spans="15:19">
      <c r="O121946" s="53"/>
      <c r="P121946" s="46"/>
      <c r="Q121946" s="46"/>
      <c r="R121946" s="54"/>
      <c r="S121946" s="54"/>
    </row>
    <row r="121947" spans="15:19">
      <c r="O121947" s="53"/>
      <c r="P121947" s="46"/>
      <c r="Q121947" s="46"/>
      <c r="R121947" s="54"/>
      <c r="S121947" s="54"/>
    </row>
    <row r="121948" spans="15:19">
      <c r="O121948" s="53"/>
      <c r="P121948" s="46"/>
      <c r="Q121948" s="46"/>
      <c r="R121948" s="54"/>
      <c r="S121948" s="54"/>
    </row>
    <row r="121949" spans="15:19">
      <c r="O121949" s="53"/>
      <c r="P121949" s="46"/>
      <c r="Q121949" s="46"/>
      <c r="R121949" s="54"/>
      <c r="S121949" s="54"/>
    </row>
    <row r="121950" spans="15:19">
      <c r="O121950" s="53"/>
      <c r="P121950" s="46"/>
      <c r="Q121950" s="46"/>
      <c r="R121950" s="54"/>
      <c r="S121950" s="54"/>
    </row>
    <row r="121951" spans="15:19">
      <c r="O121951" s="53"/>
      <c r="P121951" s="46"/>
      <c r="Q121951" s="46"/>
      <c r="R121951" s="54"/>
      <c r="S121951" s="54"/>
    </row>
    <row r="121952" spans="15:19">
      <c r="O121952" s="53"/>
      <c r="P121952" s="46"/>
      <c r="Q121952" s="46"/>
      <c r="R121952" s="54"/>
      <c r="S121952" s="54"/>
    </row>
    <row r="121953" spans="15:19">
      <c r="O121953" s="53"/>
      <c r="P121953" s="46"/>
      <c r="Q121953" s="46"/>
      <c r="R121953" s="54"/>
      <c r="S121953" s="54"/>
    </row>
    <row r="121954" spans="15:19">
      <c r="O121954" s="53"/>
      <c r="P121954" s="46"/>
      <c r="Q121954" s="46"/>
      <c r="R121954" s="54"/>
      <c r="S121954" s="54"/>
    </row>
    <row r="121955" spans="15:19">
      <c r="O121955" s="53"/>
      <c r="P121955" s="46"/>
      <c r="Q121955" s="46"/>
      <c r="R121955" s="54"/>
      <c r="S121955" s="54"/>
    </row>
    <row r="121956" spans="15:19">
      <c r="O121956" s="53"/>
      <c r="P121956" s="46"/>
      <c r="Q121956" s="46"/>
      <c r="R121956" s="54"/>
      <c r="S121956" s="54"/>
    </row>
    <row r="121957" spans="15:19">
      <c r="O121957" s="53"/>
      <c r="P121957" s="46"/>
      <c r="Q121957" s="46"/>
      <c r="R121957" s="54"/>
      <c r="S121957" s="54"/>
    </row>
    <row r="121958" spans="15:19">
      <c r="O121958" s="53"/>
      <c r="P121958" s="46"/>
      <c r="Q121958" s="46"/>
      <c r="R121958" s="54"/>
      <c r="S121958" s="54"/>
    </row>
    <row r="121959" spans="15:19">
      <c r="O121959" s="53"/>
      <c r="P121959" s="46"/>
      <c r="Q121959" s="46"/>
      <c r="R121959" s="54"/>
      <c r="S121959" s="54"/>
    </row>
    <row r="121960" spans="15:19">
      <c r="O121960" s="53"/>
      <c r="P121960" s="46"/>
      <c r="Q121960" s="46"/>
      <c r="R121960" s="54"/>
      <c r="S121960" s="54"/>
    </row>
    <row r="121961" spans="15:19">
      <c r="O121961" s="53"/>
      <c r="P121961" s="46"/>
      <c r="Q121961" s="46"/>
      <c r="R121961" s="54"/>
      <c r="S121961" s="54"/>
    </row>
    <row r="121962" spans="15:19">
      <c r="O121962" s="53"/>
      <c r="P121962" s="46"/>
      <c r="Q121962" s="46"/>
      <c r="R121962" s="54"/>
      <c r="S121962" s="54"/>
    </row>
    <row r="121963" spans="15:19">
      <c r="O121963" s="53"/>
      <c r="P121963" s="46"/>
      <c r="Q121963" s="46"/>
      <c r="R121963" s="54"/>
      <c r="S121963" s="54"/>
    </row>
    <row r="121964" spans="15:19">
      <c r="O121964" s="53"/>
      <c r="P121964" s="46"/>
      <c r="Q121964" s="46"/>
      <c r="R121964" s="54"/>
      <c r="S121964" s="54"/>
    </row>
    <row r="121965" spans="15:19">
      <c r="O121965" s="53"/>
      <c r="P121965" s="46"/>
      <c r="Q121965" s="46"/>
      <c r="R121965" s="54"/>
      <c r="S121965" s="54"/>
    </row>
    <row r="121966" spans="15:19">
      <c r="O121966" s="53"/>
      <c r="P121966" s="46"/>
      <c r="Q121966" s="46"/>
      <c r="R121966" s="54"/>
      <c r="S121966" s="54"/>
    </row>
    <row r="121967" spans="15:19">
      <c r="O121967" s="53"/>
      <c r="P121967" s="46"/>
      <c r="Q121967" s="46"/>
      <c r="R121967" s="54"/>
      <c r="S121967" s="54"/>
    </row>
    <row r="121968" spans="15:19">
      <c r="O121968" s="53"/>
      <c r="P121968" s="46"/>
      <c r="Q121968" s="46"/>
      <c r="R121968" s="54"/>
      <c r="S121968" s="54"/>
    </row>
    <row r="121969" spans="15:19">
      <c r="O121969" s="53"/>
      <c r="P121969" s="46"/>
      <c r="Q121969" s="46"/>
      <c r="R121969" s="54"/>
      <c r="S121969" s="54"/>
    </row>
    <row r="121970" spans="15:19">
      <c r="O121970" s="53"/>
      <c r="P121970" s="46"/>
      <c r="Q121970" s="46"/>
      <c r="R121970" s="54"/>
      <c r="S121970" s="54"/>
    </row>
    <row r="121971" spans="15:19">
      <c r="O121971" s="53"/>
      <c r="P121971" s="46"/>
      <c r="Q121971" s="46"/>
      <c r="R121971" s="54"/>
      <c r="S121971" s="54"/>
    </row>
    <row r="121972" spans="15:19">
      <c r="O121972" s="53"/>
      <c r="P121972" s="46"/>
      <c r="Q121972" s="46"/>
      <c r="R121972" s="54"/>
      <c r="S121972" s="54"/>
    </row>
    <row r="121973" spans="15:19">
      <c r="O121973" s="53"/>
      <c r="P121973" s="46"/>
      <c r="Q121973" s="46"/>
      <c r="R121973" s="54"/>
      <c r="S121973" s="54"/>
    </row>
    <row r="121974" spans="15:19">
      <c r="O121974" s="53"/>
      <c r="P121974" s="46"/>
      <c r="Q121974" s="46"/>
      <c r="R121974" s="54"/>
      <c r="S121974" s="54"/>
    </row>
    <row r="121975" spans="15:19">
      <c r="O121975" s="53"/>
      <c r="P121975" s="46"/>
      <c r="Q121975" s="46"/>
      <c r="R121975" s="54"/>
      <c r="S121975" s="54"/>
    </row>
    <row r="121976" spans="15:19">
      <c r="O121976" s="53"/>
      <c r="P121976" s="46"/>
      <c r="Q121976" s="46"/>
      <c r="R121976" s="54"/>
      <c r="S121976" s="54"/>
    </row>
    <row r="121977" spans="15:19">
      <c r="O121977" s="53"/>
      <c r="P121977" s="46"/>
      <c r="Q121977" s="46"/>
      <c r="R121977" s="54"/>
      <c r="S121977" s="54"/>
    </row>
    <row r="121978" spans="15:19">
      <c r="O121978" s="53"/>
      <c r="P121978" s="46"/>
      <c r="Q121978" s="46"/>
      <c r="R121978" s="54"/>
      <c r="S121978" s="54"/>
    </row>
    <row r="121979" spans="15:19">
      <c r="O121979" s="53"/>
      <c r="P121979" s="46"/>
      <c r="Q121979" s="46"/>
      <c r="R121979" s="54"/>
      <c r="S121979" s="54"/>
    </row>
    <row r="121980" spans="15:19">
      <c r="O121980" s="53"/>
      <c r="P121980" s="46"/>
      <c r="Q121980" s="46"/>
      <c r="R121980" s="54"/>
      <c r="S121980" s="54"/>
    </row>
    <row r="121981" spans="15:19">
      <c r="O121981" s="53"/>
      <c r="P121981" s="46"/>
      <c r="Q121981" s="46"/>
      <c r="R121981" s="54"/>
      <c r="S121981" s="54"/>
    </row>
    <row r="121982" spans="15:19">
      <c r="O121982" s="53"/>
      <c r="P121982" s="46"/>
      <c r="Q121982" s="46"/>
      <c r="R121982" s="54"/>
      <c r="S121982" s="54"/>
    </row>
    <row r="121983" spans="15:19">
      <c r="O121983" s="53"/>
      <c r="P121983" s="46"/>
      <c r="Q121983" s="46"/>
      <c r="R121983" s="54"/>
      <c r="S121983" s="54"/>
    </row>
    <row r="121984" spans="15:19">
      <c r="O121984" s="53"/>
      <c r="P121984" s="46"/>
      <c r="Q121984" s="46"/>
      <c r="R121984" s="54"/>
      <c r="S121984" s="54"/>
    </row>
    <row r="121985" spans="15:19">
      <c r="O121985" s="53"/>
      <c r="P121985" s="46"/>
      <c r="Q121985" s="46"/>
      <c r="R121985" s="54"/>
      <c r="S121985" s="54"/>
    </row>
    <row r="121986" spans="15:19">
      <c r="O121986" s="53"/>
      <c r="P121986" s="46"/>
      <c r="Q121986" s="46"/>
      <c r="R121986" s="54"/>
      <c r="S121986" s="54"/>
    </row>
    <row r="121987" spans="15:19">
      <c r="O121987" s="53"/>
      <c r="P121987" s="46"/>
      <c r="Q121987" s="46"/>
      <c r="R121987" s="54"/>
      <c r="S121987" s="54"/>
    </row>
    <row r="121988" spans="15:19">
      <c r="O121988" s="53"/>
      <c r="P121988" s="46"/>
      <c r="Q121988" s="46"/>
      <c r="R121988" s="54"/>
      <c r="S121988" s="54"/>
    </row>
    <row r="121989" spans="15:19">
      <c r="O121989" s="53"/>
      <c r="P121989" s="46"/>
      <c r="Q121989" s="46"/>
      <c r="R121989" s="54"/>
      <c r="S121989" s="54"/>
    </row>
    <row r="121990" spans="15:19">
      <c r="O121990" s="53"/>
      <c r="P121990" s="46"/>
      <c r="Q121990" s="46"/>
      <c r="R121990" s="54"/>
      <c r="S121990" s="54"/>
    </row>
    <row r="121991" spans="15:19">
      <c r="O121991" s="53"/>
      <c r="P121991" s="46"/>
      <c r="Q121991" s="46"/>
      <c r="R121991" s="54"/>
      <c r="S121991" s="54"/>
    </row>
    <row r="121992" spans="15:19">
      <c r="O121992" s="53"/>
      <c r="P121992" s="46"/>
      <c r="Q121992" s="46"/>
      <c r="R121992" s="54"/>
      <c r="S121992" s="54"/>
    </row>
    <row r="121993" spans="15:19">
      <c r="O121993" s="53"/>
      <c r="P121993" s="46"/>
      <c r="Q121993" s="46"/>
      <c r="R121993" s="54"/>
      <c r="S121993" s="54"/>
    </row>
    <row r="121994" spans="15:19">
      <c r="O121994" s="53"/>
      <c r="P121994" s="46"/>
      <c r="Q121994" s="46"/>
      <c r="R121994" s="54"/>
      <c r="S121994" s="54"/>
    </row>
    <row r="121995" spans="15:19">
      <c r="O121995" s="53"/>
      <c r="P121995" s="46"/>
      <c r="Q121995" s="46"/>
      <c r="R121995" s="54"/>
      <c r="S121995" s="54"/>
    </row>
    <row r="121996" spans="15:19">
      <c r="O121996" s="53"/>
      <c r="P121996" s="46"/>
      <c r="Q121996" s="46"/>
      <c r="R121996" s="54"/>
      <c r="S121996" s="54"/>
    </row>
    <row r="121997" spans="15:19">
      <c r="O121997" s="53"/>
      <c r="P121997" s="46"/>
      <c r="Q121997" s="46"/>
      <c r="R121997" s="54"/>
      <c r="S121997" s="54"/>
    </row>
    <row r="121998" spans="15:19">
      <c r="O121998" s="53"/>
      <c r="P121998" s="46"/>
      <c r="Q121998" s="46"/>
      <c r="R121998" s="54"/>
      <c r="S121998" s="54"/>
    </row>
    <row r="121999" spans="15:19">
      <c r="O121999" s="53"/>
      <c r="P121999" s="46"/>
      <c r="Q121999" s="46"/>
      <c r="R121999" s="54"/>
      <c r="S121999" s="54"/>
    </row>
    <row r="122000" spans="15:19">
      <c r="O122000" s="53"/>
      <c r="P122000" s="46"/>
      <c r="Q122000" s="46"/>
      <c r="R122000" s="54"/>
      <c r="S122000" s="54"/>
    </row>
    <row r="122001" spans="15:19">
      <c r="O122001" s="53"/>
      <c r="P122001" s="46"/>
      <c r="Q122001" s="46"/>
      <c r="R122001" s="54"/>
      <c r="S122001" s="54"/>
    </row>
    <row r="122002" spans="15:19">
      <c r="O122002" s="53"/>
      <c r="P122002" s="46"/>
      <c r="Q122002" s="46"/>
      <c r="R122002" s="54"/>
      <c r="S122002" s="54"/>
    </row>
    <row r="122003" spans="15:19">
      <c r="O122003" s="53"/>
      <c r="P122003" s="46"/>
      <c r="Q122003" s="46"/>
      <c r="R122003" s="54"/>
      <c r="S122003" s="54"/>
    </row>
    <row r="122004" spans="15:19">
      <c r="O122004" s="53"/>
      <c r="P122004" s="46"/>
      <c r="Q122004" s="46"/>
      <c r="R122004" s="54"/>
      <c r="S122004" s="54"/>
    </row>
    <row r="122005" spans="15:19">
      <c r="O122005" s="53"/>
      <c r="P122005" s="46"/>
      <c r="Q122005" s="46"/>
      <c r="R122005" s="54"/>
      <c r="S122005" s="54"/>
    </row>
    <row r="122006" spans="15:19">
      <c r="O122006" s="53"/>
      <c r="P122006" s="46"/>
      <c r="Q122006" s="46"/>
      <c r="R122006" s="54"/>
      <c r="S122006" s="54"/>
    </row>
    <row r="122007" spans="15:19">
      <c r="O122007" s="53"/>
      <c r="P122007" s="46"/>
      <c r="Q122007" s="46"/>
      <c r="R122007" s="54"/>
      <c r="S122007" s="54"/>
    </row>
    <row r="122008" spans="15:19">
      <c r="O122008" s="53"/>
      <c r="P122008" s="46"/>
      <c r="Q122008" s="46"/>
      <c r="R122008" s="54"/>
      <c r="S122008" s="54"/>
    </row>
    <row r="122009" spans="15:19">
      <c r="O122009" s="53"/>
      <c r="P122009" s="46"/>
      <c r="Q122009" s="46"/>
      <c r="R122009" s="54"/>
      <c r="S122009" s="54"/>
    </row>
    <row r="122010" spans="15:19">
      <c r="O122010" s="53"/>
      <c r="P122010" s="46"/>
      <c r="Q122010" s="46"/>
      <c r="R122010" s="54"/>
      <c r="S122010" s="54"/>
    </row>
    <row r="122011" spans="15:19">
      <c r="O122011" s="53"/>
      <c r="P122011" s="46"/>
      <c r="Q122011" s="46"/>
      <c r="R122011" s="54"/>
      <c r="S122011" s="54"/>
    </row>
    <row r="122012" spans="15:19">
      <c r="O122012" s="53"/>
      <c r="P122012" s="46"/>
      <c r="Q122012" s="46"/>
      <c r="R122012" s="54"/>
      <c r="S122012" s="54"/>
    </row>
    <row r="122013" spans="15:19">
      <c r="O122013" s="53"/>
      <c r="P122013" s="46"/>
      <c r="Q122013" s="46"/>
      <c r="R122013" s="54"/>
      <c r="S122013" s="54"/>
    </row>
    <row r="122014" spans="15:19">
      <c r="O122014" s="53"/>
      <c r="P122014" s="46"/>
      <c r="Q122014" s="46"/>
      <c r="R122014" s="54"/>
      <c r="S122014" s="54"/>
    </row>
    <row r="122015" spans="15:19">
      <c r="O122015" s="53"/>
      <c r="P122015" s="46"/>
      <c r="Q122015" s="46"/>
      <c r="R122015" s="54"/>
      <c r="S122015" s="54"/>
    </row>
    <row r="122016" spans="15:19">
      <c r="O122016" s="53"/>
      <c r="P122016" s="46"/>
      <c r="Q122016" s="46"/>
      <c r="R122016" s="54"/>
      <c r="S122016" s="54"/>
    </row>
    <row r="122017" spans="15:19">
      <c r="O122017" s="53"/>
      <c r="P122017" s="46"/>
      <c r="Q122017" s="46"/>
      <c r="R122017" s="54"/>
      <c r="S122017" s="54"/>
    </row>
    <row r="122018" spans="15:19">
      <c r="O122018" s="53"/>
      <c r="P122018" s="46"/>
      <c r="Q122018" s="46"/>
      <c r="R122018" s="54"/>
      <c r="S122018" s="54"/>
    </row>
    <row r="122019" spans="15:19">
      <c r="O122019" s="53"/>
      <c r="P122019" s="46"/>
      <c r="Q122019" s="46"/>
      <c r="R122019" s="54"/>
      <c r="S122019" s="54"/>
    </row>
    <row r="122020" spans="15:19">
      <c r="O122020" s="53"/>
      <c r="P122020" s="46"/>
      <c r="Q122020" s="46"/>
      <c r="R122020" s="54"/>
      <c r="S122020" s="54"/>
    </row>
    <row r="122021" spans="15:19">
      <c r="O122021" s="53"/>
      <c r="P122021" s="46"/>
      <c r="Q122021" s="46"/>
      <c r="R122021" s="54"/>
      <c r="S122021" s="54"/>
    </row>
    <row r="122022" spans="15:19">
      <c r="O122022" s="53"/>
      <c r="P122022" s="46"/>
      <c r="Q122022" s="46"/>
      <c r="R122022" s="54"/>
      <c r="S122022" s="54"/>
    </row>
    <row r="122023" spans="15:19">
      <c r="O122023" s="53"/>
      <c r="P122023" s="46"/>
      <c r="Q122023" s="46"/>
      <c r="R122023" s="54"/>
      <c r="S122023" s="54"/>
    </row>
    <row r="122024" spans="15:19">
      <c r="O122024" s="53"/>
      <c r="P122024" s="46"/>
      <c r="Q122024" s="46"/>
      <c r="R122024" s="54"/>
      <c r="S122024" s="54"/>
    </row>
    <row r="122025" spans="15:19">
      <c r="O122025" s="53"/>
      <c r="P122025" s="46"/>
      <c r="Q122025" s="46"/>
      <c r="R122025" s="54"/>
      <c r="S122025" s="54"/>
    </row>
    <row r="122026" spans="15:19">
      <c r="O122026" s="53"/>
      <c r="P122026" s="46"/>
      <c r="Q122026" s="46"/>
      <c r="R122026" s="54"/>
      <c r="S122026" s="54"/>
    </row>
    <row r="122027" spans="15:19">
      <c r="O122027" s="53"/>
      <c r="P122027" s="46"/>
      <c r="Q122027" s="46"/>
      <c r="R122027" s="54"/>
      <c r="S122027" s="54"/>
    </row>
    <row r="122028" spans="15:19">
      <c r="O122028" s="53"/>
      <c r="P122028" s="46"/>
      <c r="Q122028" s="46"/>
      <c r="R122028" s="54"/>
      <c r="S122028" s="54"/>
    </row>
    <row r="122029" spans="15:19">
      <c r="O122029" s="53"/>
      <c r="P122029" s="46"/>
      <c r="Q122029" s="46"/>
      <c r="R122029" s="54"/>
      <c r="S122029" s="54"/>
    </row>
    <row r="122030" spans="15:19">
      <c r="O122030" s="53"/>
      <c r="P122030" s="46"/>
      <c r="Q122030" s="46"/>
      <c r="R122030" s="54"/>
      <c r="S122030" s="54"/>
    </row>
    <row r="122031" spans="15:19">
      <c r="O122031" s="53"/>
      <c r="P122031" s="46"/>
      <c r="Q122031" s="46"/>
      <c r="R122031" s="54"/>
      <c r="S122031" s="54"/>
    </row>
    <row r="122032" spans="15:19">
      <c r="O122032" s="53"/>
      <c r="P122032" s="46"/>
      <c r="Q122032" s="46"/>
      <c r="R122032" s="54"/>
      <c r="S122032" s="54"/>
    </row>
    <row r="122033" spans="15:19">
      <c r="O122033" s="53"/>
      <c r="P122033" s="46"/>
      <c r="Q122033" s="46"/>
      <c r="R122033" s="54"/>
      <c r="S122033" s="54"/>
    </row>
    <row r="122034" spans="15:19">
      <c r="O122034" s="53"/>
      <c r="P122034" s="46"/>
      <c r="Q122034" s="46"/>
      <c r="R122034" s="54"/>
      <c r="S122034" s="54"/>
    </row>
    <row r="122035" spans="15:19">
      <c r="O122035" s="53"/>
      <c r="P122035" s="46"/>
      <c r="Q122035" s="46"/>
      <c r="R122035" s="54"/>
      <c r="S122035" s="54"/>
    </row>
    <row r="122036" spans="15:19">
      <c r="O122036" s="53"/>
      <c r="P122036" s="46"/>
      <c r="Q122036" s="46"/>
      <c r="R122036" s="54"/>
      <c r="S122036" s="54"/>
    </row>
    <row r="122037" spans="15:19">
      <c r="O122037" s="53"/>
      <c r="P122037" s="46"/>
      <c r="Q122037" s="46"/>
      <c r="R122037" s="54"/>
      <c r="S122037" s="54"/>
    </row>
    <row r="122038" spans="15:19">
      <c r="O122038" s="53"/>
      <c r="P122038" s="46"/>
      <c r="Q122038" s="46"/>
      <c r="R122038" s="54"/>
      <c r="S122038" s="54"/>
    </row>
    <row r="122039" spans="15:19">
      <c r="O122039" s="53"/>
      <c r="P122039" s="46"/>
      <c r="Q122039" s="46"/>
      <c r="R122039" s="54"/>
      <c r="S122039" s="54"/>
    </row>
    <row r="122040" spans="15:19">
      <c r="O122040" s="53"/>
      <c r="P122040" s="46"/>
      <c r="Q122040" s="46"/>
      <c r="R122040" s="54"/>
      <c r="S122040" s="54"/>
    </row>
    <row r="122041" spans="15:19">
      <c r="O122041" s="53"/>
      <c r="P122041" s="46"/>
      <c r="Q122041" s="46"/>
      <c r="R122041" s="54"/>
      <c r="S122041" s="54"/>
    </row>
    <row r="122042" spans="15:19">
      <c r="O122042" s="53"/>
      <c r="P122042" s="46"/>
      <c r="Q122042" s="46"/>
      <c r="R122042" s="54"/>
      <c r="S122042" s="54"/>
    </row>
    <row r="122043" spans="15:19">
      <c r="O122043" s="53"/>
      <c r="P122043" s="46"/>
      <c r="Q122043" s="46"/>
      <c r="R122043" s="54"/>
      <c r="S122043" s="54"/>
    </row>
    <row r="122044" spans="15:19">
      <c r="O122044" s="53"/>
      <c r="P122044" s="46"/>
      <c r="Q122044" s="46"/>
      <c r="R122044" s="54"/>
      <c r="S122044" s="54"/>
    </row>
    <row r="122045" spans="15:19">
      <c r="O122045" s="53"/>
      <c r="P122045" s="46"/>
      <c r="Q122045" s="46"/>
      <c r="R122045" s="54"/>
      <c r="S122045" s="54"/>
    </row>
    <row r="122046" spans="15:19">
      <c r="O122046" s="53"/>
      <c r="P122046" s="46"/>
      <c r="Q122046" s="46"/>
      <c r="R122046" s="54"/>
      <c r="S122046" s="54"/>
    </row>
    <row r="122047" spans="15:19">
      <c r="O122047" s="53"/>
      <c r="P122047" s="46"/>
      <c r="Q122047" s="46"/>
      <c r="R122047" s="54"/>
      <c r="S122047" s="54"/>
    </row>
    <row r="122048" spans="15:19">
      <c r="O122048" s="53"/>
      <c r="P122048" s="46"/>
      <c r="Q122048" s="46"/>
      <c r="R122048" s="54"/>
      <c r="S122048" s="54"/>
    </row>
    <row r="122049" spans="15:19">
      <c r="O122049" s="53"/>
      <c r="P122049" s="46"/>
      <c r="Q122049" s="46"/>
      <c r="R122049" s="54"/>
      <c r="S122049" s="54"/>
    </row>
    <row r="122050" spans="15:19">
      <c r="O122050" s="53"/>
      <c r="P122050" s="46"/>
      <c r="Q122050" s="46"/>
      <c r="R122050" s="54"/>
      <c r="S122050" s="54"/>
    </row>
    <row r="122051" spans="15:19">
      <c r="O122051" s="53"/>
      <c r="P122051" s="46"/>
      <c r="Q122051" s="46"/>
      <c r="R122051" s="54"/>
      <c r="S122051" s="54"/>
    </row>
    <row r="122052" spans="15:19">
      <c r="O122052" s="53"/>
      <c r="P122052" s="46"/>
      <c r="Q122052" s="46"/>
      <c r="R122052" s="54"/>
      <c r="S122052" s="54"/>
    </row>
    <row r="122053" spans="15:19">
      <c r="O122053" s="53"/>
      <c r="P122053" s="46"/>
      <c r="Q122053" s="46"/>
      <c r="R122053" s="54"/>
      <c r="S122053" s="54"/>
    </row>
    <row r="122054" spans="15:19">
      <c r="O122054" s="53"/>
      <c r="P122054" s="46"/>
      <c r="Q122054" s="46"/>
      <c r="R122054" s="54"/>
      <c r="S122054" s="54"/>
    </row>
    <row r="122055" spans="15:19">
      <c r="O122055" s="53"/>
      <c r="P122055" s="46"/>
      <c r="Q122055" s="46"/>
      <c r="R122055" s="54"/>
      <c r="S122055" s="54"/>
    </row>
    <row r="122056" spans="15:19">
      <c r="O122056" s="53"/>
      <c r="P122056" s="46"/>
      <c r="Q122056" s="46"/>
      <c r="R122056" s="54"/>
      <c r="S122056" s="54"/>
    </row>
    <row r="122057" spans="15:19">
      <c r="O122057" s="53"/>
      <c r="P122057" s="46"/>
      <c r="Q122057" s="46"/>
      <c r="R122057" s="54"/>
      <c r="S122057" s="54"/>
    </row>
    <row r="122058" spans="15:19">
      <c r="O122058" s="53"/>
      <c r="P122058" s="46"/>
      <c r="Q122058" s="46"/>
      <c r="R122058" s="54"/>
      <c r="S122058" s="54"/>
    </row>
    <row r="122059" spans="15:19">
      <c r="O122059" s="53"/>
      <c r="P122059" s="46"/>
      <c r="Q122059" s="46"/>
      <c r="R122059" s="54"/>
      <c r="S122059" s="54"/>
    </row>
    <row r="122060" spans="15:19">
      <c r="O122060" s="53"/>
      <c r="P122060" s="46"/>
      <c r="Q122060" s="46"/>
      <c r="R122060" s="54"/>
      <c r="S122060" s="54"/>
    </row>
    <row r="122061" spans="15:19">
      <c r="O122061" s="53"/>
      <c r="P122061" s="46"/>
      <c r="Q122061" s="46"/>
      <c r="R122061" s="54"/>
      <c r="S122061" s="54"/>
    </row>
    <row r="122062" spans="15:19">
      <c r="O122062" s="53"/>
      <c r="P122062" s="46"/>
      <c r="Q122062" s="46"/>
      <c r="R122062" s="54"/>
      <c r="S122062" s="54"/>
    </row>
    <row r="122063" spans="15:19">
      <c r="O122063" s="53"/>
      <c r="P122063" s="46"/>
      <c r="Q122063" s="46"/>
      <c r="R122063" s="54"/>
      <c r="S122063" s="54"/>
    </row>
    <row r="122064" spans="15:19">
      <c r="O122064" s="53"/>
      <c r="P122064" s="46"/>
      <c r="Q122064" s="46"/>
      <c r="R122064" s="54"/>
      <c r="S122064" s="54"/>
    </row>
    <row r="122065" spans="15:19">
      <c r="O122065" s="53"/>
      <c r="P122065" s="46"/>
      <c r="Q122065" s="46"/>
      <c r="R122065" s="54"/>
      <c r="S122065" s="54"/>
    </row>
    <row r="122066" spans="15:19">
      <c r="O122066" s="53"/>
      <c r="P122066" s="46"/>
      <c r="Q122066" s="46"/>
      <c r="R122066" s="54"/>
      <c r="S122066" s="54"/>
    </row>
    <row r="122067" spans="15:19">
      <c r="O122067" s="53"/>
      <c r="P122067" s="46"/>
      <c r="Q122067" s="46"/>
      <c r="R122067" s="54"/>
      <c r="S122067" s="54"/>
    </row>
    <row r="122068" spans="15:19">
      <c r="O122068" s="53"/>
      <c r="P122068" s="46"/>
      <c r="Q122068" s="46"/>
      <c r="R122068" s="54"/>
      <c r="S122068" s="54"/>
    </row>
    <row r="122069" spans="15:19">
      <c r="O122069" s="53"/>
      <c r="P122069" s="46"/>
      <c r="Q122069" s="46"/>
      <c r="R122069" s="54"/>
      <c r="S122069" s="54"/>
    </row>
    <row r="122070" spans="15:19">
      <c r="O122070" s="53"/>
      <c r="P122070" s="46"/>
      <c r="Q122070" s="46"/>
      <c r="R122070" s="54"/>
      <c r="S122070" s="54"/>
    </row>
    <row r="122071" spans="15:19">
      <c r="O122071" s="53"/>
      <c r="P122071" s="46"/>
      <c r="Q122071" s="46"/>
      <c r="R122071" s="54"/>
      <c r="S122071" s="54"/>
    </row>
    <row r="122072" spans="15:19">
      <c r="O122072" s="53"/>
      <c r="P122072" s="46"/>
      <c r="Q122072" s="46"/>
      <c r="R122072" s="54"/>
      <c r="S122072" s="54"/>
    </row>
    <row r="122073" spans="15:19">
      <c r="O122073" s="53"/>
      <c r="P122073" s="46"/>
      <c r="Q122073" s="46"/>
      <c r="R122073" s="54"/>
      <c r="S122073" s="54"/>
    </row>
    <row r="122074" spans="15:19">
      <c r="O122074" s="53"/>
      <c r="P122074" s="46"/>
      <c r="Q122074" s="46"/>
      <c r="R122074" s="54"/>
      <c r="S122074" s="54"/>
    </row>
    <row r="122075" spans="15:19">
      <c r="O122075" s="53"/>
      <c r="P122075" s="46"/>
      <c r="Q122075" s="46"/>
      <c r="R122075" s="54"/>
      <c r="S122075" s="54"/>
    </row>
    <row r="122076" spans="15:19">
      <c r="O122076" s="53"/>
      <c r="P122076" s="46"/>
      <c r="Q122076" s="46"/>
      <c r="R122076" s="54"/>
      <c r="S122076" s="54"/>
    </row>
    <row r="122077" spans="15:19">
      <c r="O122077" s="53"/>
      <c r="P122077" s="46"/>
      <c r="Q122077" s="46"/>
      <c r="R122077" s="54"/>
      <c r="S122077" s="54"/>
    </row>
    <row r="122078" spans="15:19">
      <c r="O122078" s="53"/>
      <c r="P122078" s="46"/>
      <c r="Q122078" s="46"/>
      <c r="R122078" s="54"/>
      <c r="S122078" s="54"/>
    </row>
    <row r="122079" spans="15:19">
      <c r="O122079" s="53"/>
      <c r="P122079" s="46"/>
      <c r="Q122079" s="46"/>
      <c r="R122079" s="54"/>
      <c r="S122079" s="54"/>
    </row>
    <row r="122080" spans="15:19">
      <c r="O122080" s="53"/>
      <c r="P122080" s="46"/>
      <c r="Q122080" s="46"/>
      <c r="R122080" s="54"/>
      <c r="S122080" s="54"/>
    </row>
    <row r="122081" spans="15:19">
      <c r="O122081" s="53"/>
      <c r="P122081" s="46"/>
      <c r="Q122081" s="46"/>
      <c r="R122081" s="54"/>
      <c r="S122081" s="54"/>
    </row>
    <row r="122082" spans="15:19">
      <c r="O122082" s="53"/>
      <c r="P122082" s="46"/>
      <c r="Q122082" s="46"/>
      <c r="R122082" s="54"/>
      <c r="S122082" s="54"/>
    </row>
    <row r="122083" spans="15:19">
      <c r="O122083" s="53"/>
      <c r="P122083" s="46"/>
      <c r="Q122083" s="46"/>
      <c r="R122083" s="54"/>
      <c r="S122083" s="54"/>
    </row>
    <row r="122084" spans="15:19">
      <c r="O122084" s="53"/>
      <c r="P122084" s="46"/>
      <c r="Q122084" s="46"/>
      <c r="R122084" s="54"/>
      <c r="S122084" s="54"/>
    </row>
    <row r="122085" spans="15:19">
      <c r="O122085" s="53"/>
      <c r="P122085" s="46"/>
      <c r="Q122085" s="46"/>
      <c r="R122085" s="54"/>
      <c r="S122085" s="54"/>
    </row>
    <row r="122086" spans="15:19">
      <c r="O122086" s="53"/>
      <c r="P122086" s="46"/>
      <c r="Q122086" s="46"/>
      <c r="R122086" s="54"/>
      <c r="S122086" s="54"/>
    </row>
    <row r="122087" spans="15:19">
      <c r="O122087" s="53"/>
      <c r="P122087" s="46"/>
      <c r="Q122087" s="46"/>
      <c r="R122087" s="54"/>
      <c r="S122087" s="54"/>
    </row>
    <row r="122088" spans="15:19">
      <c r="O122088" s="53"/>
      <c r="P122088" s="46"/>
      <c r="Q122088" s="46"/>
      <c r="R122088" s="54"/>
      <c r="S122088" s="54"/>
    </row>
    <row r="122089" spans="15:19">
      <c r="O122089" s="53"/>
      <c r="P122089" s="46"/>
      <c r="Q122089" s="46"/>
      <c r="R122089" s="54"/>
      <c r="S122089" s="54"/>
    </row>
    <row r="122090" spans="15:19">
      <c r="O122090" s="53"/>
      <c r="P122090" s="46"/>
      <c r="Q122090" s="46"/>
      <c r="R122090" s="54"/>
      <c r="S122090" s="54"/>
    </row>
    <row r="122091" spans="15:19">
      <c r="O122091" s="53"/>
      <c r="P122091" s="46"/>
      <c r="Q122091" s="46"/>
      <c r="R122091" s="54"/>
      <c r="S122091" s="54"/>
    </row>
    <row r="122092" spans="15:19">
      <c r="O122092" s="53"/>
      <c r="P122092" s="46"/>
      <c r="Q122092" s="46"/>
      <c r="R122092" s="54"/>
      <c r="S122092" s="54"/>
    </row>
    <row r="122093" spans="15:19">
      <c r="O122093" s="53"/>
      <c r="P122093" s="46"/>
      <c r="Q122093" s="46"/>
      <c r="R122093" s="54"/>
      <c r="S122093" s="54"/>
    </row>
    <row r="122094" spans="15:19">
      <c r="O122094" s="53"/>
      <c r="P122094" s="46"/>
      <c r="Q122094" s="46"/>
      <c r="R122094" s="54"/>
      <c r="S122094" s="54"/>
    </row>
    <row r="122095" spans="15:19">
      <c r="O122095" s="53"/>
      <c r="P122095" s="46"/>
      <c r="Q122095" s="46"/>
      <c r="R122095" s="54"/>
      <c r="S122095" s="54"/>
    </row>
    <row r="122096" spans="15:19">
      <c r="O122096" s="53"/>
      <c r="P122096" s="46"/>
      <c r="Q122096" s="46"/>
      <c r="R122096" s="54"/>
      <c r="S122096" s="54"/>
    </row>
    <row r="122097" spans="15:19">
      <c r="O122097" s="53"/>
      <c r="P122097" s="46"/>
      <c r="Q122097" s="46"/>
      <c r="R122097" s="54"/>
      <c r="S122097" s="54"/>
    </row>
    <row r="122098" spans="15:19">
      <c r="O122098" s="53"/>
      <c r="P122098" s="46"/>
      <c r="Q122098" s="46"/>
      <c r="R122098" s="54"/>
      <c r="S122098" s="54"/>
    </row>
    <row r="122099" spans="15:19">
      <c r="O122099" s="53"/>
      <c r="P122099" s="46"/>
      <c r="Q122099" s="46"/>
      <c r="R122099" s="54"/>
      <c r="S122099" s="54"/>
    </row>
    <row r="122100" spans="15:19">
      <c r="O122100" s="53"/>
      <c r="P122100" s="46"/>
      <c r="Q122100" s="46"/>
      <c r="R122100" s="54"/>
      <c r="S122100" s="54"/>
    </row>
    <row r="122101" spans="15:19">
      <c r="O122101" s="53"/>
      <c r="P122101" s="46"/>
      <c r="Q122101" s="46"/>
      <c r="R122101" s="54"/>
      <c r="S122101" s="54"/>
    </row>
    <row r="122102" spans="15:19">
      <c r="O122102" s="53"/>
      <c r="P122102" s="46"/>
      <c r="Q122102" s="46"/>
      <c r="R122102" s="54"/>
      <c r="S122102" s="54"/>
    </row>
    <row r="122103" spans="15:19">
      <c r="O122103" s="53"/>
      <c r="P122103" s="46"/>
      <c r="Q122103" s="46"/>
      <c r="R122103" s="54"/>
      <c r="S122103" s="54"/>
    </row>
    <row r="122104" spans="15:19">
      <c r="O122104" s="53"/>
      <c r="P122104" s="46"/>
      <c r="Q122104" s="46"/>
      <c r="R122104" s="54"/>
      <c r="S122104" s="54"/>
    </row>
    <row r="122105" spans="15:19">
      <c r="O122105" s="53"/>
      <c r="P122105" s="46"/>
      <c r="Q122105" s="46"/>
      <c r="R122105" s="54"/>
      <c r="S122105" s="54"/>
    </row>
    <row r="122106" spans="15:19">
      <c r="O122106" s="53"/>
      <c r="P122106" s="46"/>
      <c r="Q122106" s="46"/>
      <c r="R122106" s="54"/>
      <c r="S122106" s="54"/>
    </row>
    <row r="122107" spans="15:19">
      <c r="O122107" s="53"/>
      <c r="P122107" s="46"/>
      <c r="Q122107" s="46"/>
      <c r="R122107" s="54"/>
      <c r="S122107" s="54"/>
    </row>
    <row r="122108" spans="15:19">
      <c r="O122108" s="53"/>
      <c r="P122108" s="46"/>
      <c r="Q122108" s="46"/>
      <c r="R122108" s="54"/>
      <c r="S122108" s="54"/>
    </row>
    <row r="122109" spans="15:19">
      <c r="O122109" s="53"/>
      <c r="P122109" s="46"/>
      <c r="Q122109" s="46"/>
      <c r="R122109" s="54"/>
      <c r="S122109" s="54"/>
    </row>
    <row r="122110" spans="15:19">
      <c r="O122110" s="53"/>
      <c r="P122110" s="46"/>
      <c r="Q122110" s="46"/>
      <c r="R122110" s="54"/>
      <c r="S122110" s="54"/>
    </row>
    <row r="122111" spans="15:19">
      <c r="O122111" s="53"/>
      <c r="P122111" s="46"/>
      <c r="Q122111" s="46"/>
      <c r="R122111" s="54"/>
      <c r="S122111" s="54"/>
    </row>
    <row r="122112" spans="15:19">
      <c r="O122112" s="53"/>
      <c r="P122112" s="46"/>
      <c r="Q122112" s="46"/>
      <c r="R122112" s="54"/>
      <c r="S122112" s="54"/>
    </row>
    <row r="122113" spans="15:19">
      <c r="O122113" s="53"/>
      <c r="P122113" s="46"/>
      <c r="Q122113" s="46"/>
      <c r="R122113" s="54"/>
      <c r="S122113" s="54"/>
    </row>
    <row r="122114" spans="15:19">
      <c r="O122114" s="53"/>
      <c r="P122114" s="46"/>
      <c r="Q122114" s="46"/>
      <c r="R122114" s="54"/>
      <c r="S122114" s="54"/>
    </row>
    <row r="122115" spans="15:19">
      <c r="O122115" s="53"/>
      <c r="P122115" s="46"/>
      <c r="Q122115" s="46"/>
      <c r="R122115" s="54"/>
      <c r="S122115" s="54"/>
    </row>
    <row r="122116" spans="15:19">
      <c r="O122116" s="53"/>
      <c r="P122116" s="46"/>
      <c r="Q122116" s="46"/>
      <c r="R122116" s="54"/>
      <c r="S122116" s="54"/>
    </row>
    <row r="122117" spans="15:19">
      <c r="O122117" s="53"/>
      <c r="P122117" s="46"/>
      <c r="Q122117" s="46"/>
      <c r="R122117" s="54"/>
      <c r="S122117" s="54"/>
    </row>
    <row r="122118" spans="15:19">
      <c r="O122118" s="53"/>
      <c r="P122118" s="46"/>
      <c r="Q122118" s="46"/>
      <c r="R122118" s="54"/>
      <c r="S122118" s="54"/>
    </row>
    <row r="122119" spans="15:19">
      <c r="O122119" s="53"/>
      <c r="P122119" s="46"/>
      <c r="Q122119" s="46"/>
      <c r="R122119" s="54"/>
      <c r="S122119" s="54"/>
    </row>
    <row r="122120" spans="15:19">
      <c r="O122120" s="53"/>
      <c r="P122120" s="46"/>
      <c r="Q122120" s="46"/>
      <c r="R122120" s="54"/>
      <c r="S122120" s="54"/>
    </row>
    <row r="122121" spans="15:19">
      <c r="O122121" s="53"/>
      <c r="P122121" s="46"/>
      <c r="Q122121" s="46"/>
      <c r="R122121" s="54"/>
      <c r="S122121" s="54"/>
    </row>
    <row r="122122" spans="15:19">
      <c r="O122122" s="53"/>
      <c r="P122122" s="46"/>
      <c r="Q122122" s="46"/>
      <c r="R122122" s="54"/>
      <c r="S122122" s="54"/>
    </row>
    <row r="122123" spans="15:19">
      <c r="O122123" s="53"/>
      <c r="P122123" s="46"/>
      <c r="Q122123" s="46"/>
      <c r="R122123" s="54"/>
      <c r="S122123" s="54"/>
    </row>
    <row r="122124" spans="15:19">
      <c r="O122124" s="53"/>
      <c r="P122124" s="46"/>
      <c r="Q122124" s="46"/>
      <c r="R122124" s="54"/>
      <c r="S122124" s="54"/>
    </row>
    <row r="122125" spans="15:19">
      <c r="O122125" s="53"/>
      <c r="P122125" s="46"/>
      <c r="Q122125" s="46"/>
      <c r="R122125" s="54"/>
      <c r="S122125" s="54"/>
    </row>
    <row r="122126" spans="15:19">
      <c r="O122126" s="53"/>
      <c r="P122126" s="46"/>
      <c r="Q122126" s="46"/>
      <c r="R122126" s="54"/>
      <c r="S122126" s="54"/>
    </row>
    <row r="122127" spans="15:19">
      <c r="O122127" s="53"/>
      <c r="P122127" s="46"/>
      <c r="Q122127" s="46"/>
      <c r="R122127" s="54"/>
      <c r="S122127" s="54"/>
    </row>
    <row r="122128" spans="15:19">
      <c r="O122128" s="53"/>
      <c r="P122128" s="46"/>
      <c r="Q122128" s="46"/>
      <c r="R122128" s="54"/>
      <c r="S122128" s="54"/>
    </row>
    <row r="122129" spans="15:19">
      <c r="O122129" s="53"/>
      <c r="P122129" s="46"/>
      <c r="Q122129" s="46"/>
      <c r="R122129" s="54"/>
      <c r="S122129" s="54"/>
    </row>
    <row r="122130" spans="15:19">
      <c r="O122130" s="53"/>
      <c r="P122130" s="46"/>
      <c r="Q122130" s="46"/>
      <c r="R122130" s="54"/>
      <c r="S122130" s="54"/>
    </row>
    <row r="122131" spans="15:19">
      <c r="O122131" s="53"/>
      <c r="P122131" s="46"/>
      <c r="Q122131" s="46"/>
      <c r="R122131" s="54"/>
      <c r="S122131" s="54"/>
    </row>
    <row r="122132" spans="15:19">
      <c r="O122132" s="53"/>
      <c r="P122132" s="46"/>
      <c r="Q122132" s="46"/>
      <c r="R122132" s="54"/>
      <c r="S122132" s="54"/>
    </row>
    <row r="122133" spans="15:19">
      <c r="O122133" s="53"/>
      <c r="P122133" s="46"/>
      <c r="Q122133" s="46"/>
      <c r="R122133" s="54"/>
      <c r="S122133" s="54"/>
    </row>
    <row r="122134" spans="15:19">
      <c r="O122134" s="53"/>
      <c r="P122134" s="46"/>
      <c r="Q122134" s="46"/>
      <c r="R122134" s="54"/>
      <c r="S122134" s="54"/>
    </row>
    <row r="122135" spans="15:19">
      <c r="O122135" s="53"/>
      <c r="P122135" s="46"/>
      <c r="Q122135" s="46"/>
      <c r="R122135" s="54"/>
      <c r="S122135" s="54"/>
    </row>
    <row r="122136" spans="15:19">
      <c r="O122136" s="53"/>
      <c r="P122136" s="46"/>
      <c r="Q122136" s="46"/>
      <c r="R122136" s="54"/>
      <c r="S122136" s="54"/>
    </row>
    <row r="122137" spans="15:19">
      <c r="O122137" s="53"/>
      <c r="P122137" s="46"/>
      <c r="Q122137" s="46"/>
      <c r="R122137" s="54"/>
      <c r="S122137" s="54"/>
    </row>
    <row r="122138" spans="15:19">
      <c r="O122138" s="53"/>
      <c r="P122138" s="46"/>
      <c r="Q122138" s="46"/>
      <c r="R122138" s="54"/>
      <c r="S122138" s="54"/>
    </row>
    <row r="122139" spans="15:19">
      <c r="O122139" s="53"/>
      <c r="P122139" s="46"/>
      <c r="Q122139" s="46"/>
      <c r="R122139" s="54"/>
      <c r="S122139" s="54"/>
    </row>
    <row r="122140" spans="15:19">
      <c r="O122140" s="53"/>
      <c r="P122140" s="46"/>
      <c r="Q122140" s="46"/>
      <c r="R122140" s="54"/>
      <c r="S122140" s="54"/>
    </row>
    <row r="122141" spans="15:19">
      <c r="O122141" s="53"/>
      <c r="P122141" s="46"/>
      <c r="Q122141" s="46"/>
      <c r="R122141" s="54"/>
      <c r="S122141" s="54"/>
    </row>
    <row r="122142" spans="15:19">
      <c r="O122142" s="53"/>
      <c r="P122142" s="46"/>
      <c r="Q122142" s="46"/>
      <c r="R122142" s="54"/>
      <c r="S122142" s="54"/>
    </row>
    <row r="122143" spans="15:19">
      <c r="O122143" s="53"/>
      <c r="P122143" s="46"/>
      <c r="Q122143" s="46"/>
      <c r="R122143" s="54"/>
      <c r="S122143" s="54"/>
    </row>
    <row r="122144" spans="15:19">
      <c r="O122144" s="53"/>
      <c r="P122144" s="46"/>
      <c r="Q122144" s="46"/>
      <c r="R122144" s="54"/>
      <c r="S122144" s="54"/>
    </row>
    <row r="122145" spans="15:19">
      <c r="O122145" s="53"/>
      <c r="P122145" s="46"/>
      <c r="Q122145" s="46"/>
      <c r="R122145" s="54"/>
      <c r="S122145" s="54"/>
    </row>
    <row r="122146" spans="15:19">
      <c r="O122146" s="53"/>
      <c r="P122146" s="46"/>
      <c r="Q122146" s="46"/>
      <c r="R122146" s="54"/>
      <c r="S122146" s="54"/>
    </row>
    <row r="122147" spans="15:19">
      <c r="O122147" s="53"/>
      <c r="P122147" s="46"/>
      <c r="Q122147" s="46"/>
      <c r="R122147" s="54"/>
      <c r="S122147" s="54"/>
    </row>
    <row r="122148" spans="15:19">
      <c r="O122148" s="53"/>
      <c r="P122148" s="46"/>
      <c r="Q122148" s="46"/>
      <c r="R122148" s="54"/>
      <c r="S122148" s="54"/>
    </row>
    <row r="122149" spans="15:19">
      <c r="O122149" s="53"/>
      <c r="P122149" s="46"/>
      <c r="Q122149" s="46"/>
      <c r="R122149" s="54"/>
      <c r="S122149" s="54"/>
    </row>
    <row r="122150" spans="15:19">
      <c r="O122150" s="53"/>
      <c r="P122150" s="46"/>
      <c r="Q122150" s="46"/>
      <c r="R122150" s="54"/>
      <c r="S122150" s="54"/>
    </row>
    <row r="122151" spans="15:19">
      <c r="O122151" s="53"/>
      <c r="P122151" s="46"/>
      <c r="Q122151" s="46"/>
      <c r="R122151" s="54"/>
      <c r="S122151" s="54"/>
    </row>
    <row r="122152" spans="15:19">
      <c r="O122152" s="53"/>
      <c r="P122152" s="46"/>
      <c r="Q122152" s="46"/>
      <c r="R122152" s="54"/>
      <c r="S122152" s="54"/>
    </row>
    <row r="122153" spans="15:19">
      <c r="O122153" s="53"/>
      <c r="P122153" s="46"/>
      <c r="Q122153" s="46"/>
      <c r="R122153" s="54"/>
      <c r="S122153" s="54"/>
    </row>
    <row r="122154" spans="15:19">
      <c r="O122154" s="53"/>
      <c r="P122154" s="46"/>
      <c r="Q122154" s="46"/>
      <c r="R122154" s="54"/>
      <c r="S122154" s="54"/>
    </row>
    <row r="122155" spans="15:19">
      <c r="O122155" s="53"/>
      <c r="P122155" s="46"/>
      <c r="Q122155" s="46"/>
      <c r="R122155" s="54"/>
      <c r="S122155" s="54"/>
    </row>
    <row r="122156" spans="15:19">
      <c r="O122156" s="53"/>
      <c r="P122156" s="46"/>
      <c r="Q122156" s="46"/>
      <c r="R122156" s="54"/>
      <c r="S122156" s="54"/>
    </row>
    <row r="122157" spans="15:19">
      <c r="O122157" s="53"/>
      <c r="P122157" s="46"/>
      <c r="Q122157" s="46"/>
      <c r="R122157" s="54"/>
      <c r="S122157" s="54"/>
    </row>
    <row r="122158" spans="15:19">
      <c r="O122158" s="53"/>
      <c r="P122158" s="46"/>
      <c r="Q122158" s="46"/>
      <c r="R122158" s="54"/>
      <c r="S122158" s="54"/>
    </row>
    <row r="122159" spans="15:19">
      <c r="O122159" s="53"/>
      <c r="P122159" s="46"/>
      <c r="Q122159" s="46"/>
      <c r="R122159" s="54"/>
      <c r="S122159" s="54"/>
    </row>
    <row r="122160" spans="15:19">
      <c r="O122160" s="53"/>
      <c r="P122160" s="46"/>
      <c r="Q122160" s="46"/>
      <c r="R122160" s="54"/>
      <c r="S122160" s="54"/>
    </row>
    <row r="122161" spans="15:19">
      <c r="O122161" s="53"/>
      <c r="P122161" s="46"/>
      <c r="Q122161" s="46"/>
      <c r="R122161" s="54"/>
      <c r="S122161" s="54"/>
    </row>
    <row r="122162" spans="15:19">
      <c r="O122162" s="53"/>
      <c r="P122162" s="46"/>
      <c r="Q122162" s="46"/>
      <c r="R122162" s="54"/>
      <c r="S122162" s="54"/>
    </row>
    <row r="122163" spans="15:19">
      <c r="O122163" s="53"/>
      <c r="P122163" s="46"/>
      <c r="Q122163" s="46"/>
      <c r="R122163" s="54"/>
      <c r="S122163" s="54"/>
    </row>
    <row r="122164" spans="15:19">
      <c r="O122164" s="53"/>
      <c r="P122164" s="46"/>
      <c r="Q122164" s="46"/>
      <c r="R122164" s="54"/>
      <c r="S122164" s="54"/>
    </row>
    <row r="122165" spans="15:19">
      <c r="O122165" s="53"/>
      <c r="P122165" s="46"/>
      <c r="Q122165" s="46"/>
      <c r="R122165" s="54"/>
      <c r="S122165" s="54"/>
    </row>
    <row r="122166" spans="15:19">
      <c r="O122166" s="53"/>
      <c r="P122166" s="46"/>
      <c r="Q122166" s="46"/>
      <c r="R122166" s="54"/>
      <c r="S122166" s="54"/>
    </row>
    <row r="122167" spans="15:19">
      <c r="O122167" s="53"/>
      <c r="P122167" s="46"/>
      <c r="Q122167" s="46"/>
      <c r="R122167" s="54"/>
      <c r="S122167" s="54"/>
    </row>
    <row r="122168" spans="15:19">
      <c r="O122168" s="53"/>
      <c r="P122168" s="46"/>
      <c r="Q122168" s="46"/>
      <c r="R122168" s="54"/>
      <c r="S122168" s="54"/>
    </row>
    <row r="122169" spans="15:19">
      <c r="O122169" s="53"/>
      <c r="P122169" s="46"/>
      <c r="Q122169" s="46"/>
      <c r="R122169" s="54"/>
      <c r="S122169" s="54"/>
    </row>
    <row r="122170" spans="15:19">
      <c r="O122170" s="53"/>
      <c r="P122170" s="46"/>
      <c r="Q122170" s="46"/>
      <c r="R122170" s="54"/>
      <c r="S122170" s="54"/>
    </row>
    <row r="122171" spans="15:19">
      <c r="O122171" s="53"/>
      <c r="P122171" s="46"/>
      <c r="Q122171" s="46"/>
      <c r="R122171" s="54"/>
      <c r="S122171" s="54"/>
    </row>
    <row r="122172" spans="15:19">
      <c r="O122172" s="53"/>
      <c r="P122172" s="46"/>
      <c r="Q122172" s="46"/>
      <c r="R122172" s="54"/>
      <c r="S122172" s="54"/>
    </row>
    <row r="122173" spans="15:19">
      <c r="O122173" s="53"/>
      <c r="P122173" s="46"/>
      <c r="Q122173" s="46"/>
      <c r="R122173" s="54"/>
      <c r="S122173" s="54"/>
    </row>
    <row r="122174" spans="15:19">
      <c r="O122174" s="53"/>
      <c r="P122174" s="46"/>
      <c r="Q122174" s="46"/>
      <c r="R122174" s="54"/>
      <c r="S122174" s="54"/>
    </row>
    <row r="122175" spans="15:19">
      <c r="O122175" s="53"/>
      <c r="P122175" s="46"/>
      <c r="Q122175" s="46"/>
      <c r="R122175" s="54"/>
      <c r="S122175" s="54"/>
    </row>
    <row r="122176" spans="15:19">
      <c r="O122176" s="53"/>
      <c r="P122176" s="46"/>
      <c r="Q122176" s="46"/>
      <c r="R122176" s="54"/>
      <c r="S122176" s="54"/>
    </row>
    <row r="122177" spans="15:19">
      <c r="O122177" s="53"/>
      <c r="P122177" s="46"/>
      <c r="Q122177" s="46"/>
      <c r="R122177" s="54"/>
      <c r="S122177" s="54"/>
    </row>
    <row r="122178" spans="15:19">
      <c r="O122178" s="53"/>
      <c r="P122178" s="46"/>
      <c r="Q122178" s="46"/>
      <c r="R122178" s="54"/>
      <c r="S122178" s="54"/>
    </row>
    <row r="122179" spans="15:19">
      <c r="O122179" s="53"/>
      <c r="P122179" s="46"/>
      <c r="Q122179" s="46"/>
      <c r="R122179" s="54"/>
      <c r="S122179" s="54"/>
    </row>
    <row r="122180" spans="15:19">
      <c r="O122180" s="53"/>
      <c r="P122180" s="46"/>
      <c r="Q122180" s="46"/>
      <c r="R122180" s="54"/>
      <c r="S122180" s="54"/>
    </row>
    <row r="122181" spans="15:19">
      <c r="O122181" s="53"/>
      <c r="P122181" s="46"/>
      <c r="Q122181" s="46"/>
      <c r="R122181" s="54"/>
      <c r="S122181" s="54"/>
    </row>
    <row r="122182" spans="15:19">
      <c r="O122182" s="53"/>
      <c r="P122182" s="46"/>
      <c r="Q122182" s="46"/>
      <c r="R122182" s="54"/>
      <c r="S122182" s="54"/>
    </row>
    <row r="122183" spans="15:19">
      <c r="O122183" s="53"/>
      <c r="P122183" s="46"/>
      <c r="Q122183" s="46"/>
      <c r="R122183" s="54"/>
      <c r="S122183" s="54"/>
    </row>
    <row r="122184" spans="15:19">
      <c r="O122184" s="53"/>
      <c r="P122184" s="46"/>
      <c r="Q122184" s="46"/>
      <c r="R122184" s="54"/>
      <c r="S122184" s="54"/>
    </row>
    <row r="122185" spans="15:19">
      <c r="O122185" s="53"/>
      <c r="P122185" s="46"/>
      <c r="Q122185" s="46"/>
      <c r="R122185" s="54"/>
      <c r="S122185" s="54"/>
    </row>
    <row r="122186" spans="15:19">
      <c r="O122186" s="53"/>
      <c r="P122186" s="46"/>
      <c r="Q122186" s="46"/>
      <c r="R122186" s="54"/>
      <c r="S122186" s="54"/>
    </row>
    <row r="122187" spans="15:19">
      <c r="O122187" s="53"/>
      <c r="P122187" s="46"/>
      <c r="Q122187" s="46"/>
      <c r="R122187" s="54"/>
      <c r="S122187" s="54"/>
    </row>
    <row r="122188" spans="15:19">
      <c r="O122188" s="53"/>
      <c r="P122188" s="46"/>
      <c r="Q122188" s="46"/>
      <c r="R122188" s="54"/>
      <c r="S122188" s="54"/>
    </row>
    <row r="122189" spans="15:19">
      <c r="O122189" s="53"/>
      <c r="P122189" s="46"/>
      <c r="Q122189" s="46"/>
      <c r="R122189" s="54"/>
      <c r="S122189" s="54"/>
    </row>
    <row r="122190" spans="15:19">
      <c r="O122190" s="53"/>
      <c r="P122190" s="46"/>
      <c r="Q122190" s="46"/>
      <c r="R122190" s="54"/>
      <c r="S122190" s="54"/>
    </row>
    <row r="122191" spans="15:19">
      <c r="O122191" s="53"/>
      <c r="P122191" s="46"/>
      <c r="Q122191" s="46"/>
      <c r="R122191" s="54"/>
      <c r="S122191" s="54"/>
    </row>
    <row r="122192" spans="15:19">
      <c r="O122192" s="53"/>
      <c r="P122192" s="46"/>
      <c r="Q122192" s="46"/>
      <c r="R122192" s="54"/>
      <c r="S122192" s="54"/>
    </row>
    <row r="122193" spans="15:19">
      <c r="O122193" s="53"/>
      <c r="P122193" s="46"/>
      <c r="Q122193" s="46"/>
      <c r="R122193" s="54"/>
      <c r="S122193" s="54"/>
    </row>
    <row r="122194" spans="15:19">
      <c r="O122194" s="53"/>
      <c r="P122194" s="46"/>
      <c r="Q122194" s="46"/>
      <c r="R122194" s="54"/>
      <c r="S122194" s="54"/>
    </row>
    <row r="122195" spans="15:19">
      <c r="O122195" s="53"/>
      <c r="P122195" s="46"/>
      <c r="Q122195" s="46"/>
      <c r="R122195" s="54"/>
      <c r="S122195" s="54"/>
    </row>
    <row r="122196" spans="15:19">
      <c r="O122196" s="53"/>
      <c r="P122196" s="46"/>
      <c r="Q122196" s="46"/>
      <c r="R122196" s="54"/>
      <c r="S122196" s="54"/>
    </row>
    <row r="122197" spans="15:19">
      <c r="O122197" s="53"/>
      <c r="P122197" s="46"/>
      <c r="Q122197" s="46"/>
      <c r="R122197" s="54"/>
      <c r="S122197" s="54"/>
    </row>
    <row r="122198" spans="15:19">
      <c r="O122198" s="53"/>
      <c r="P122198" s="46"/>
      <c r="Q122198" s="46"/>
      <c r="R122198" s="54"/>
      <c r="S122198" s="54"/>
    </row>
    <row r="122199" spans="15:19">
      <c r="O122199" s="53"/>
      <c r="P122199" s="46"/>
      <c r="Q122199" s="46"/>
      <c r="R122199" s="54"/>
      <c r="S122199" s="54"/>
    </row>
    <row r="122200" spans="15:19">
      <c r="O122200" s="53"/>
      <c r="P122200" s="46"/>
      <c r="Q122200" s="46"/>
      <c r="R122200" s="54"/>
      <c r="S122200" s="54"/>
    </row>
    <row r="122201" spans="15:19">
      <c r="O122201" s="53"/>
      <c r="P122201" s="46"/>
      <c r="Q122201" s="46"/>
      <c r="R122201" s="54"/>
      <c r="S122201" s="54"/>
    </row>
    <row r="122202" spans="15:19">
      <c r="O122202" s="53"/>
      <c r="P122202" s="46"/>
      <c r="Q122202" s="46"/>
      <c r="R122202" s="54"/>
      <c r="S122202" s="54"/>
    </row>
    <row r="122203" spans="15:19">
      <c r="O122203" s="53"/>
      <c r="P122203" s="46"/>
      <c r="Q122203" s="46"/>
      <c r="R122203" s="54"/>
      <c r="S122203" s="54"/>
    </row>
    <row r="122204" spans="15:19">
      <c r="O122204" s="53"/>
      <c r="P122204" s="46"/>
      <c r="Q122204" s="46"/>
      <c r="R122204" s="54"/>
      <c r="S122204" s="54"/>
    </row>
    <row r="122205" spans="15:19">
      <c r="O122205" s="53"/>
      <c r="P122205" s="46"/>
      <c r="Q122205" s="46"/>
      <c r="R122205" s="54"/>
      <c r="S122205" s="54"/>
    </row>
    <row r="122206" spans="15:19">
      <c r="O122206" s="53"/>
      <c r="P122206" s="46"/>
      <c r="Q122206" s="46"/>
      <c r="R122206" s="54"/>
      <c r="S122206" s="54"/>
    </row>
    <row r="122207" spans="15:19">
      <c r="O122207" s="53"/>
      <c r="P122207" s="46"/>
      <c r="Q122207" s="46"/>
      <c r="R122207" s="54"/>
      <c r="S122207" s="54"/>
    </row>
    <row r="122208" spans="15:19">
      <c r="O122208" s="53"/>
      <c r="P122208" s="46"/>
      <c r="Q122208" s="46"/>
      <c r="R122208" s="54"/>
      <c r="S122208" s="54"/>
    </row>
    <row r="122209" spans="15:19">
      <c r="O122209" s="53"/>
      <c r="P122209" s="46"/>
      <c r="Q122209" s="46"/>
      <c r="R122209" s="54"/>
      <c r="S122209" s="54"/>
    </row>
    <row r="122210" spans="15:19">
      <c r="O122210" s="53"/>
      <c r="P122210" s="46"/>
      <c r="Q122210" s="46"/>
      <c r="R122210" s="54"/>
      <c r="S122210" s="54"/>
    </row>
    <row r="122211" spans="15:19">
      <c r="O122211" s="53"/>
      <c r="P122211" s="46"/>
      <c r="Q122211" s="46"/>
      <c r="R122211" s="54"/>
      <c r="S122211" s="54"/>
    </row>
    <row r="122212" spans="15:19">
      <c r="O122212" s="53"/>
      <c r="P122212" s="46"/>
      <c r="Q122212" s="46"/>
      <c r="R122212" s="54"/>
      <c r="S122212" s="54"/>
    </row>
    <row r="122213" spans="15:19">
      <c r="O122213" s="53"/>
      <c r="P122213" s="46"/>
      <c r="Q122213" s="46"/>
      <c r="R122213" s="54"/>
      <c r="S122213" s="54"/>
    </row>
    <row r="122214" spans="15:19">
      <c r="O122214" s="53"/>
      <c r="P122214" s="46"/>
      <c r="Q122214" s="46"/>
      <c r="R122214" s="54"/>
      <c r="S122214" s="54"/>
    </row>
    <row r="122215" spans="15:19">
      <c r="O122215" s="53"/>
      <c r="P122215" s="46"/>
      <c r="Q122215" s="46"/>
      <c r="R122215" s="54"/>
      <c r="S122215" s="54"/>
    </row>
    <row r="122216" spans="15:19">
      <c r="O122216" s="53"/>
      <c r="P122216" s="46"/>
      <c r="Q122216" s="46"/>
      <c r="R122216" s="54"/>
      <c r="S122216" s="54"/>
    </row>
    <row r="122217" spans="15:19">
      <c r="O122217" s="53"/>
      <c r="P122217" s="46"/>
      <c r="Q122217" s="46"/>
      <c r="R122217" s="54"/>
      <c r="S122217" s="54"/>
    </row>
    <row r="122218" spans="15:19">
      <c r="O122218" s="53"/>
      <c r="P122218" s="46"/>
      <c r="Q122218" s="46"/>
      <c r="R122218" s="54"/>
      <c r="S122218" s="54"/>
    </row>
    <row r="122219" spans="15:19">
      <c r="O122219" s="53"/>
      <c r="P122219" s="46"/>
      <c r="Q122219" s="46"/>
      <c r="R122219" s="54"/>
      <c r="S122219" s="54"/>
    </row>
    <row r="122220" spans="15:19">
      <c r="O122220" s="53"/>
      <c r="P122220" s="46"/>
      <c r="Q122220" s="46"/>
      <c r="R122220" s="54"/>
      <c r="S122220" s="54"/>
    </row>
    <row r="122221" spans="15:19">
      <c r="O122221" s="53"/>
      <c r="P122221" s="46"/>
      <c r="Q122221" s="46"/>
      <c r="R122221" s="54"/>
      <c r="S122221" s="54"/>
    </row>
    <row r="122222" spans="15:19">
      <c r="O122222" s="53"/>
      <c r="P122222" s="46"/>
      <c r="Q122222" s="46"/>
      <c r="R122222" s="54"/>
      <c r="S122222" s="54"/>
    </row>
    <row r="122223" spans="15:19">
      <c r="O122223" s="53"/>
      <c r="P122223" s="46"/>
      <c r="Q122223" s="46"/>
      <c r="R122223" s="54"/>
      <c r="S122223" s="54"/>
    </row>
    <row r="122224" spans="15:19">
      <c r="O122224" s="53"/>
      <c r="P122224" s="46"/>
      <c r="Q122224" s="46"/>
      <c r="R122224" s="54"/>
      <c r="S122224" s="54"/>
    </row>
    <row r="122225" spans="15:19">
      <c r="O122225" s="53"/>
      <c r="P122225" s="46"/>
      <c r="Q122225" s="46"/>
      <c r="R122225" s="54"/>
      <c r="S122225" s="54"/>
    </row>
    <row r="122226" spans="15:19">
      <c r="O122226" s="53"/>
      <c r="P122226" s="46"/>
      <c r="Q122226" s="46"/>
      <c r="R122226" s="54"/>
      <c r="S122226" s="54"/>
    </row>
    <row r="122227" spans="15:19">
      <c r="O122227" s="53"/>
      <c r="P122227" s="46"/>
      <c r="Q122227" s="46"/>
      <c r="R122227" s="54"/>
      <c r="S122227" s="54"/>
    </row>
    <row r="122228" spans="15:19">
      <c r="O122228" s="53"/>
      <c r="P122228" s="46"/>
      <c r="Q122228" s="46"/>
      <c r="R122228" s="54"/>
      <c r="S122228" s="54"/>
    </row>
    <row r="122229" spans="15:19">
      <c r="O122229" s="53"/>
      <c r="P122229" s="46"/>
      <c r="Q122229" s="46"/>
      <c r="R122229" s="54"/>
      <c r="S122229" s="54"/>
    </row>
    <row r="122230" spans="15:19">
      <c r="O122230" s="53"/>
      <c r="P122230" s="46"/>
      <c r="Q122230" s="46"/>
      <c r="R122230" s="54"/>
      <c r="S122230" s="54"/>
    </row>
    <row r="122231" spans="15:19">
      <c r="O122231" s="53"/>
      <c r="P122231" s="46"/>
      <c r="Q122231" s="46"/>
      <c r="R122231" s="54"/>
      <c r="S122231" s="54"/>
    </row>
    <row r="122232" spans="15:19">
      <c r="O122232" s="53"/>
      <c r="P122232" s="46"/>
      <c r="Q122232" s="46"/>
      <c r="R122232" s="54"/>
      <c r="S122232" s="54"/>
    </row>
    <row r="122233" spans="15:19">
      <c r="O122233" s="53"/>
      <c r="P122233" s="46"/>
      <c r="Q122233" s="46"/>
      <c r="R122233" s="54"/>
      <c r="S122233" s="54"/>
    </row>
    <row r="122234" spans="15:19">
      <c r="O122234" s="53"/>
      <c r="P122234" s="46"/>
      <c r="Q122234" s="46"/>
      <c r="R122234" s="54"/>
      <c r="S122234" s="54"/>
    </row>
    <row r="122235" spans="15:19">
      <c r="O122235" s="53"/>
      <c r="P122235" s="46"/>
      <c r="Q122235" s="46"/>
      <c r="R122235" s="54"/>
      <c r="S122235" s="54"/>
    </row>
    <row r="122236" spans="15:19">
      <c r="O122236" s="53"/>
      <c r="P122236" s="46"/>
      <c r="Q122236" s="46"/>
      <c r="R122236" s="54"/>
      <c r="S122236" s="54"/>
    </row>
    <row r="122237" spans="15:19">
      <c r="O122237" s="53"/>
      <c r="P122237" s="46"/>
      <c r="Q122237" s="46"/>
      <c r="R122237" s="54"/>
      <c r="S122237" s="54"/>
    </row>
    <row r="122238" spans="15:19">
      <c r="O122238" s="53"/>
      <c r="P122238" s="46"/>
      <c r="Q122238" s="46"/>
      <c r="R122238" s="54"/>
      <c r="S122238" s="54"/>
    </row>
    <row r="122239" spans="15:19">
      <c r="O122239" s="53"/>
      <c r="P122239" s="46"/>
      <c r="Q122239" s="46"/>
      <c r="R122239" s="54"/>
      <c r="S122239" s="54"/>
    </row>
    <row r="122240" spans="15:19">
      <c r="O122240" s="53"/>
      <c r="P122240" s="46"/>
      <c r="Q122240" s="46"/>
      <c r="R122240" s="54"/>
      <c r="S122240" s="54"/>
    </row>
    <row r="122241" spans="15:19">
      <c r="O122241" s="53"/>
      <c r="P122241" s="46"/>
      <c r="Q122241" s="46"/>
      <c r="R122241" s="54"/>
      <c r="S122241" s="54"/>
    </row>
    <row r="122242" spans="15:19">
      <c r="O122242" s="53"/>
      <c r="P122242" s="46"/>
      <c r="Q122242" s="46"/>
      <c r="R122242" s="54"/>
      <c r="S122242" s="54"/>
    </row>
    <row r="122243" spans="15:19">
      <c r="O122243" s="53"/>
      <c r="P122243" s="46"/>
      <c r="Q122243" s="46"/>
      <c r="R122243" s="54"/>
      <c r="S122243" s="54"/>
    </row>
    <row r="122244" spans="15:19">
      <c r="O122244" s="53"/>
      <c r="P122244" s="46"/>
      <c r="Q122244" s="46"/>
      <c r="R122244" s="54"/>
      <c r="S122244" s="54"/>
    </row>
    <row r="122245" spans="15:19">
      <c r="O122245" s="53"/>
      <c r="P122245" s="46"/>
      <c r="Q122245" s="46"/>
      <c r="R122245" s="54"/>
      <c r="S122245" s="54"/>
    </row>
    <row r="122246" spans="15:19">
      <c r="O122246" s="53"/>
      <c r="P122246" s="46"/>
      <c r="Q122246" s="46"/>
      <c r="R122246" s="54"/>
      <c r="S122246" s="54"/>
    </row>
    <row r="122247" spans="15:19">
      <c r="O122247" s="53"/>
      <c r="P122247" s="46"/>
      <c r="Q122247" s="46"/>
      <c r="R122247" s="54"/>
      <c r="S122247" s="54"/>
    </row>
    <row r="122248" spans="15:19">
      <c r="O122248" s="53"/>
      <c r="P122248" s="46"/>
      <c r="Q122248" s="46"/>
      <c r="R122248" s="54"/>
      <c r="S122248" s="54"/>
    </row>
    <row r="122249" spans="15:19">
      <c r="O122249" s="53"/>
      <c r="P122249" s="46"/>
      <c r="Q122249" s="46"/>
      <c r="R122249" s="54"/>
      <c r="S122249" s="54"/>
    </row>
    <row r="122250" spans="15:19">
      <c r="O122250" s="53"/>
      <c r="P122250" s="46"/>
      <c r="Q122250" s="46"/>
      <c r="R122250" s="54"/>
      <c r="S122250" s="54"/>
    </row>
    <row r="122251" spans="15:19">
      <c r="O122251" s="53"/>
      <c r="P122251" s="46"/>
      <c r="Q122251" s="46"/>
      <c r="R122251" s="54"/>
      <c r="S122251" s="54"/>
    </row>
    <row r="122252" spans="15:19">
      <c r="O122252" s="53"/>
      <c r="P122252" s="46"/>
      <c r="Q122252" s="46"/>
      <c r="R122252" s="54"/>
      <c r="S122252" s="54"/>
    </row>
    <row r="122253" spans="15:19">
      <c r="O122253" s="53"/>
      <c r="P122253" s="46"/>
      <c r="Q122253" s="46"/>
      <c r="R122253" s="54"/>
      <c r="S122253" s="54"/>
    </row>
    <row r="122254" spans="15:19">
      <c r="O122254" s="53"/>
      <c r="P122254" s="46"/>
      <c r="Q122254" s="46"/>
      <c r="R122254" s="54"/>
      <c r="S122254" s="54"/>
    </row>
    <row r="122255" spans="15:19">
      <c r="O122255" s="53"/>
      <c r="P122255" s="46"/>
      <c r="Q122255" s="46"/>
      <c r="R122255" s="54"/>
      <c r="S122255" s="54"/>
    </row>
    <row r="122256" spans="15:19">
      <c r="O122256" s="53"/>
      <c r="P122256" s="46"/>
      <c r="Q122256" s="46"/>
      <c r="R122256" s="54"/>
      <c r="S122256" s="54"/>
    </row>
    <row r="122257" spans="15:19">
      <c r="O122257" s="53"/>
      <c r="P122257" s="46"/>
      <c r="Q122257" s="46"/>
      <c r="R122257" s="54"/>
      <c r="S122257" s="54"/>
    </row>
    <row r="122258" spans="15:19">
      <c r="O122258" s="53"/>
      <c r="P122258" s="46"/>
      <c r="Q122258" s="46"/>
      <c r="R122258" s="54"/>
      <c r="S122258" s="54"/>
    </row>
    <row r="122259" spans="15:19">
      <c r="O122259" s="53"/>
      <c r="P122259" s="46"/>
      <c r="Q122259" s="46"/>
      <c r="R122259" s="54"/>
      <c r="S122259" s="54"/>
    </row>
    <row r="122260" spans="15:19">
      <c r="O122260" s="53"/>
      <c r="P122260" s="46"/>
      <c r="Q122260" s="46"/>
      <c r="R122260" s="54"/>
      <c r="S122260" s="54"/>
    </row>
    <row r="122261" spans="15:19">
      <c r="O122261" s="53"/>
      <c r="P122261" s="46"/>
      <c r="Q122261" s="46"/>
      <c r="R122261" s="54"/>
      <c r="S122261" s="54"/>
    </row>
    <row r="122262" spans="15:19">
      <c r="O122262" s="53"/>
      <c r="P122262" s="46"/>
      <c r="Q122262" s="46"/>
      <c r="R122262" s="54"/>
      <c r="S122262" s="54"/>
    </row>
    <row r="122263" spans="15:19">
      <c r="O122263" s="53"/>
      <c r="P122263" s="46"/>
      <c r="Q122263" s="46"/>
      <c r="R122263" s="54"/>
      <c r="S122263" s="54"/>
    </row>
    <row r="122264" spans="15:19">
      <c r="O122264" s="53"/>
      <c r="P122264" s="46"/>
      <c r="Q122264" s="46"/>
      <c r="R122264" s="54"/>
      <c r="S122264" s="54"/>
    </row>
    <row r="122265" spans="15:19">
      <c r="O122265" s="53"/>
      <c r="P122265" s="46"/>
      <c r="Q122265" s="46"/>
      <c r="R122265" s="54"/>
      <c r="S122265" s="54"/>
    </row>
    <row r="122266" spans="15:19">
      <c r="O122266" s="53"/>
      <c r="P122266" s="46"/>
      <c r="Q122266" s="46"/>
      <c r="R122266" s="54"/>
      <c r="S122266" s="54"/>
    </row>
    <row r="122267" spans="15:19">
      <c r="O122267" s="53"/>
      <c r="P122267" s="46"/>
      <c r="Q122267" s="46"/>
      <c r="R122267" s="54"/>
      <c r="S122267" s="54"/>
    </row>
    <row r="122268" spans="15:19">
      <c r="O122268" s="53"/>
      <c r="P122268" s="46"/>
      <c r="Q122268" s="46"/>
      <c r="R122268" s="54"/>
      <c r="S122268" s="54"/>
    </row>
    <row r="122269" spans="15:19">
      <c r="O122269" s="53"/>
      <c r="P122269" s="46"/>
      <c r="Q122269" s="46"/>
      <c r="R122269" s="54"/>
      <c r="S122269" s="54"/>
    </row>
    <row r="122270" spans="15:19">
      <c r="O122270" s="53"/>
      <c r="P122270" s="46"/>
      <c r="Q122270" s="46"/>
      <c r="R122270" s="54"/>
      <c r="S122270" s="54"/>
    </row>
    <row r="122271" spans="15:19">
      <c r="O122271" s="53"/>
      <c r="P122271" s="46"/>
      <c r="Q122271" s="46"/>
      <c r="R122271" s="54"/>
      <c r="S122271" s="54"/>
    </row>
    <row r="122272" spans="15:19">
      <c r="O122272" s="53"/>
      <c r="P122272" s="46"/>
      <c r="Q122272" s="46"/>
      <c r="R122272" s="54"/>
      <c r="S122272" s="54"/>
    </row>
    <row r="122273" spans="15:19">
      <c r="O122273" s="53"/>
      <c r="P122273" s="46"/>
      <c r="Q122273" s="46"/>
      <c r="R122273" s="54"/>
      <c r="S122273" s="54"/>
    </row>
    <row r="122274" spans="15:19">
      <c r="O122274" s="53"/>
      <c r="P122274" s="46"/>
      <c r="Q122274" s="46"/>
      <c r="R122274" s="54"/>
      <c r="S122274" s="54"/>
    </row>
    <row r="122275" spans="15:19">
      <c r="O122275" s="53"/>
      <c r="P122275" s="46"/>
      <c r="Q122275" s="46"/>
      <c r="R122275" s="54"/>
      <c r="S122275" s="54"/>
    </row>
    <row r="122276" spans="15:19">
      <c r="O122276" s="53"/>
      <c r="P122276" s="46"/>
      <c r="Q122276" s="46"/>
      <c r="R122276" s="54"/>
      <c r="S122276" s="54"/>
    </row>
    <row r="122277" spans="15:19">
      <c r="O122277" s="53"/>
      <c r="P122277" s="46"/>
      <c r="Q122277" s="46"/>
      <c r="R122277" s="54"/>
      <c r="S122277" s="54"/>
    </row>
    <row r="122278" spans="15:19">
      <c r="O122278" s="53"/>
      <c r="P122278" s="46"/>
      <c r="Q122278" s="46"/>
      <c r="R122278" s="54"/>
      <c r="S122278" s="54"/>
    </row>
    <row r="122279" spans="15:19">
      <c r="O122279" s="53"/>
      <c r="P122279" s="46"/>
      <c r="Q122279" s="46"/>
      <c r="R122279" s="54"/>
      <c r="S122279" s="54"/>
    </row>
    <row r="122280" spans="15:19">
      <c r="O122280" s="53"/>
      <c r="P122280" s="46"/>
      <c r="Q122280" s="46"/>
      <c r="R122280" s="54"/>
      <c r="S122280" s="54"/>
    </row>
    <row r="122281" spans="15:19">
      <c r="O122281" s="53"/>
      <c r="P122281" s="46"/>
      <c r="Q122281" s="46"/>
      <c r="R122281" s="54"/>
      <c r="S122281" s="54"/>
    </row>
    <row r="122282" spans="15:19">
      <c r="O122282" s="53"/>
      <c r="P122282" s="46"/>
      <c r="Q122282" s="46"/>
      <c r="R122282" s="54"/>
      <c r="S122282" s="54"/>
    </row>
    <row r="122283" spans="15:19">
      <c r="O122283" s="53"/>
      <c r="P122283" s="46"/>
      <c r="Q122283" s="46"/>
      <c r="R122283" s="54"/>
      <c r="S122283" s="54"/>
    </row>
    <row r="122284" spans="15:19">
      <c r="O122284" s="53"/>
      <c r="P122284" s="46"/>
      <c r="Q122284" s="46"/>
      <c r="R122284" s="54"/>
      <c r="S122284" s="54"/>
    </row>
    <row r="122285" spans="15:19">
      <c r="O122285" s="53"/>
      <c r="P122285" s="46"/>
      <c r="Q122285" s="46"/>
      <c r="R122285" s="54"/>
      <c r="S122285" s="54"/>
    </row>
    <row r="122286" spans="15:19">
      <c r="O122286" s="53"/>
      <c r="P122286" s="46"/>
      <c r="Q122286" s="46"/>
      <c r="R122286" s="54"/>
      <c r="S122286" s="54"/>
    </row>
    <row r="122287" spans="15:19">
      <c r="O122287" s="53"/>
      <c r="P122287" s="46"/>
      <c r="Q122287" s="46"/>
      <c r="R122287" s="54"/>
      <c r="S122287" s="54"/>
    </row>
    <row r="122288" spans="15:19">
      <c r="O122288" s="53"/>
      <c r="P122288" s="46"/>
      <c r="Q122288" s="46"/>
      <c r="R122288" s="54"/>
      <c r="S122288" s="54"/>
    </row>
    <row r="122289" spans="15:19">
      <c r="O122289" s="53"/>
      <c r="P122289" s="46"/>
      <c r="Q122289" s="46"/>
      <c r="R122289" s="54"/>
      <c r="S122289" s="54"/>
    </row>
    <row r="122290" spans="15:19">
      <c r="O122290" s="53"/>
      <c r="P122290" s="46"/>
      <c r="Q122290" s="46"/>
      <c r="R122290" s="54"/>
      <c r="S122290" s="54"/>
    </row>
    <row r="122291" spans="15:19">
      <c r="O122291" s="53"/>
      <c r="P122291" s="46"/>
      <c r="Q122291" s="46"/>
      <c r="R122291" s="54"/>
      <c r="S122291" s="54"/>
    </row>
    <row r="122292" spans="15:19">
      <c r="O122292" s="53"/>
      <c r="P122292" s="46"/>
      <c r="Q122292" s="46"/>
      <c r="R122292" s="54"/>
      <c r="S122292" s="54"/>
    </row>
    <row r="122293" spans="15:19">
      <c r="O122293" s="53"/>
      <c r="P122293" s="46"/>
      <c r="Q122293" s="46"/>
      <c r="R122293" s="54"/>
      <c r="S122293" s="54"/>
    </row>
    <row r="122294" spans="15:19">
      <c r="O122294" s="53"/>
      <c r="P122294" s="46"/>
      <c r="Q122294" s="46"/>
      <c r="R122294" s="54"/>
      <c r="S122294" s="54"/>
    </row>
    <row r="122295" spans="15:19">
      <c r="O122295" s="53"/>
      <c r="P122295" s="46"/>
      <c r="Q122295" s="46"/>
      <c r="R122295" s="54"/>
      <c r="S122295" s="54"/>
    </row>
    <row r="122296" spans="15:19">
      <c r="O122296" s="53"/>
      <c r="P122296" s="46"/>
      <c r="Q122296" s="46"/>
      <c r="R122296" s="54"/>
      <c r="S122296" s="54"/>
    </row>
    <row r="122297" spans="15:19">
      <c r="O122297" s="53"/>
      <c r="P122297" s="46"/>
      <c r="Q122297" s="46"/>
      <c r="R122297" s="54"/>
      <c r="S122297" s="54"/>
    </row>
    <row r="122298" spans="15:19">
      <c r="O122298" s="53"/>
      <c r="P122298" s="46"/>
      <c r="Q122298" s="46"/>
      <c r="R122298" s="54"/>
      <c r="S122298" s="54"/>
    </row>
    <row r="122299" spans="15:19">
      <c r="O122299" s="53"/>
      <c r="P122299" s="46"/>
      <c r="Q122299" s="46"/>
      <c r="R122299" s="54"/>
      <c r="S122299" s="54"/>
    </row>
    <row r="122300" spans="15:19">
      <c r="O122300" s="53"/>
      <c r="P122300" s="46"/>
      <c r="Q122300" s="46"/>
      <c r="R122300" s="54"/>
      <c r="S122300" s="54"/>
    </row>
    <row r="122301" spans="15:19">
      <c r="O122301" s="53"/>
      <c r="P122301" s="46"/>
      <c r="Q122301" s="46"/>
      <c r="R122301" s="54"/>
      <c r="S122301" s="54"/>
    </row>
    <row r="122302" spans="15:19">
      <c r="O122302" s="53"/>
      <c r="P122302" s="46"/>
      <c r="Q122302" s="46"/>
      <c r="R122302" s="54"/>
      <c r="S122302" s="54"/>
    </row>
    <row r="122303" spans="15:19">
      <c r="O122303" s="53"/>
      <c r="P122303" s="46"/>
      <c r="Q122303" s="46"/>
      <c r="R122303" s="54"/>
      <c r="S122303" s="54"/>
    </row>
    <row r="122304" spans="15:19">
      <c r="O122304" s="53"/>
      <c r="P122304" s="46"/>
      <c r="Q122304" s="46"/>
      <c r="R122304" s="54"/>
      <c r="S122304" s="54"/>
    </row>
    <row r="122305" spans="15:19">
      <c r="O122305" s="53"/>
      <c r="P122305" s="46"/>
      <c r="Q122305" s="46"/>
      <c r="R122305" s="54"/>
      <c r="S122305" s="54"/>
    </row>
    <row r="122306" spans="15:19">
      <c r="O122306" s="53"/>
      <c r="P122306" s="46"/>
      <c r="Q122306" s="46"/>
      <c r="R122306" s="54"/>
      <c r="S122306" s="54"/>
    </row>
    <row r="122307" spans="15:19">
      <c r="O122307" s="53"/>
      <c r="P122307" s="46"/>
      <c r="Q122307" s="46"/>
      <c r="R122307" s="54"/>
      <c r="S122307" s="54"/>
    </row>
    <row r="122308" spans="15:19">
      <c r="O122308" s="53"/>
      <c r="P122308" s="46"/>
      <c r="Q122308" s="46"/>
      <c r="R122308" s="54"/>
      <c r="S122308" s="54"/>
    </row>
    <row r="122309" spans="15:19">
      <c r="O122309" s="53"/>
      <c r="P122309" s="46"/>
      <c r="Q122309" s="46"/>
      <c r="R122309" s="54"/>
      <c r="S122309" s="54"/>
    </row>
    <row r="122310" spans="15:19">
      <c r="O122310" s="53"/>
      <c r="P122310" s="46"/>
      <c r="Q122310" s="46"/>
      <c r="R122310" s="54"/>
      <c r="S122310" s="54"/>
    </row>
    <row r="122311" spans="15:19">
      <c r="O122311" s="53"/>
      <c r="P122311" s="46"/>
      <c r="Q122311" s="46"/>
      <c r="R122311" s="54"/>
      <c r="S122311" s="54"/>
    </row>
    <row r="122312" spans="15:19">
      <c r="O122312" s="53"/>
      <c r="P122312" s="46"/>
      <c r="Q122312" s="46"/>
      <c r="R122312" s="54"/>
      <c r="S122312" s="54"/>
    </row>
    <row r="122313" spans="15:19">
      <c r="O122313" s="53"/>
      <c r="P122313" s="46"/>
      <c r="Q122313" s="46"/>
      <c r="R122313" s="54"/>
      <c r="S122313" s="54"/>
    </row>
    <row r="122314" spans="15:19">
      <c r="O122314" s="53"/>
      <c r="P122314" s="46"/>
      <c r="Q122314" s="46"/>
      <c r="R122314" s="54"/>
      <c r="S122314" s="54"/>
    </row>
    <row r="122315" spans="15:19">
      <c r="O122315" s="53"/>
      <c r="P122315" s="46"/>
      <c r="Q122315" s="46"/>
      <c r="R122315" s="54"/>
      <c r="S122315" s="54"/>
    </row>
    <row r="122316" spans="15:19">
      <c r="O122316" s="53"/>
      <c r="P122316" s="46"/>
      <c r="Q122316" s="46"/>
      <c r="R122316" s="54"/>
      <c r="S122316" s="54"/>
    </row>
    <row r="122317" spans="15:19">
      <c r="O122317" s="53"/>
      <c r="P122317" s="46"/>
      <c r="Q122317" s="46"/>
      <c r="R122317" s="54"/>
      <c r="S122317" s="54"/>
    </row>
    <row r="122318" spans="15:19">
      <c r="O122318" s="53"/>
      <c r="P122318" s="46"/>
      <c r="Q122318" s="46"/>
      <c r="R122318" s="54"/>
      <c r="S122318" s="54"/>
    </row>
    <row r="122319" spans="15:19">
      <c r="O122319" s="53"/>
      <c r="P122319" s="46"/>
      <c r="Q122319" s="46"/>
      <c r="R122319" s="54"/>
      <c r="S122319" s="54"/>
    </row>
    <row r="122320" spans="15:19">
      <c r="O122320" s="53"/>
      <c r="P122320" s="46"/>
      <c r="Q122320" s="46"/>
      <c r="R122320" s="54"/>
      <c r="S122320" s="54"/>
    </row>
    <row r="122321" spans="15:19">
      <c r="O122321" s="53"/>
      <c r="P122321" s="46"/>
      <c r="Q122321" s="46"/>
      <c r="R122321" s="54"/>
      <c r="S122321" s="54"/>
    </row>
    <row r="122322" spans="15:19">
      <c r="O122322" s="53"/>
      <c r="P122322" s="46"/>
      <c r="Q122322" s="46"/>
      <c r="R122322" s="54"/>
      <c r="S122322" s="54"/>
    </row>
    <row r="122323" spans="15:19">
      <c r="O122323" s="53"/>
      <c r="P122323" s="46"/>
      <c r="Q122323" s="46"/>
      <c r="R122323" s="54"/>
      <c r="S122323" s="54"/>
    </row>
    <row r="122324" spans="15:19">
      <c r="O122324" s="53"/>
      <c r="P122324" s="46"/>
      <c r="Q122324" s="46"/>
      <c r="R122324" s="54"/>
      <c r="S122324" s="54"/>
    </row>
    <row r="122325" spans="15:19">
      <c r="O122325" s="53"/>
      <c r="P122325" s="46"/>
      <c r="Q122325" s="46"/>
      <c r="R122325" s="54"/>
      <c r="S122325" s="54"/>
    </row>
    <row r="122326" spans="15:19">
      <c r="O122326" s="53"/>
      <c r="P122326" s="46"/>
      <c r="Q122326" s="46"/>
      <c r="R122326" s="54"/>
      <c r="S122326" s="54"/>
    </row>
    <row r="122327" spans="15:19">
      <c r="O122327" s="53"/>
      <c r="P122327" s="46"/>
      <c r="Q122327" s="46"/>
      <c r="R122327" s="54"/>
      <c r="S122327" s="54"/>
    </row>
    <row r="122328" spans="15:19">
      <c r="O122328" s="53"/>
      <c r="P122328" s="46"/>
      <c r="Q122328" s="46"/>
      <c r="R122328" s="54"/>
      <c r="S122328" s="54"/>
    </row>
    <row r="122329" spans="15:19">
      <c r="O122329" s="53"/>
      <c r="P122329" s="46"/>
      <c r="Q122329" s="46"/>
      <c r="R122329" s="54"/>
      <c r="S122329" s="54"/>
    </row>
    <row r="122330" spans="15:19">
      <c r="O122330" s="53"/>
      <c r="P122330" s="46"/>
      <c r="Q122330" s="46"/>
      <c r="R122330" s="54"/>
      <c r="S122330" s="54"/>
    </row>
    <row r="122331" spans="15:19">
      <c r="O122331" s="53"/>
      <c r="P122331" s="46"/>
      <c r="Q122331" s="46"/>
      <c r="R122331" s="54"/>
      <c r="S122331" s="54"/>
    </row>
    <row r="122332" spans="15:19">
      <c r="O122332" s="53"/>
      <c r="P122332" s="46"/>
      <c r="Q122332" s="46"/>
      <c r="R122332" s="54"/>
      <c r="S122332" s="54"/>
    </row>
    <row r="122333" spans="15:19">
      <c r="O122333" s="53"/>
      <c r="P122333" s="46"/>
      <c r="Q122333" s="46"/>
      <c r="R122333" s="54"/>
      <c r="S122333" s="54"/>
    </row>
    <row r="122334" spans="15:19">
      <c r="O122334" s="53"/>
      <c r="P122334" s="46"/>
      <c r="Q122334" s="46"/>
      <c r="R122334" s="54"/>
      <c r="S122334" s="54"/>
    </row>
    <row r="122335" spans="15:19">
      <c r="O122335" s="53"/>
      <c r="P122335" s="46"/>
      <c r="Q122335" s="46"/>
      <c r="R122335" s="54"/>
      <c r="S122335" s="54"/>
    </row>
    <row r="122336" spans="15:19">
      <c r="O122336" s="53"/>
      <c r="P122336" s="46"/>
      <c r="Q122336" s="46"/>
      <c r="R122336" s="54"/>
      <c r="S122336" s="54"/>
    </row>
    <row r="122337" spans="15:19">
      <c r="O122337" s="53"/>
      <c r="P122337" s="46"/>
      <c r="Q122337" s="46"/>
      <c r="R122337" s="54"/>
      <c r="S122337" s="54"/>
    </row>
    <row r="122338" spans="15:19">
      <c r="O122338" s="53"/>
      <c r="P122338" s="46"/>
      <c r="Q122338" s="46"/>
      <c r="R122338" s="54"/>
      <c r="S122338" s="54"/>
    </row>
    <row r="122339" spans="15:19">
      <c r="O122339" s="53"/>
      <c r="P122339" s="46"/>
      <c r="Q122339" s="46"/>
      <c r="R122339" s="54"/>
      <c r="S122339" s="54"/>
    </row>
    <row r="122340" spans="15:19">
      <c r="O122340" s="53"/>
      <c r="P122340" s="46"/>
      <c r="Q122340" s="46"/>
      <c r="R122340" s="54"/>
      <c r="S122340" s="54"/>
    </row>
    <row r="122341" spans="15:19">
      <c r="O122341" s="53"/>
      <c r="P122341" s="46"/>
      <c r="Q122341" s="46"/>
      <c r="R122341" s="54"/>
      <c r="S122341" s="54"/>
    </row>
    <row r="122342" spans="15:19">
      <c r="O122342" s="53"/>
      <c r="P122342" s="46"/>
      <c r="Q122342" s="46"/>
      <c r="R122342" s="54"/>
      <c r="S122342" s="54"/>
    </row>
    <row r="122343" spans="15:19">
      <c r="O122343" s="53"/>
      <c r="P122343" s="46"/>
      <c r="Q122343" s="46"/>
      <c r="R122343" s="54"/>
      <c r="S122343" s="54"/>
    </row>
    <row r="122344" spans="15:19">
      <c r="O122344" s="53"/>
      <c r="P122344" s="46"/>
      <c r="Q122344" s="46"/>
      <c r="R122344" s="54"/>
      <c r="S122344" s="54"/>
    </row>
    <row r="122345" spans="15:19">
      <c r="O122345" s="53"/>
      <c r="P122345" s="46"/>
      <c r="Q122345" s="46"/>
      <c r="R122345" s="54"/>
      <c r="S122345" s="54"/>
    </row>
    <row r="122346" spans="15:19">
      <c r="O122346" s="53"/>
      <c r="P122346" s="46"/>
      <c r="Q122346" s="46"/>
      <c r="R122346" s="54"/>
      <c r="S122346" s="54"/>
    </row>
    <row r="122347" spans="15:19">
      <c r="O122347" s="53"/>
      <c r="P122347" s="46"/>
      <c r="Q122347" s="46"/>
      <c r="R122347" s="54"/>
      <c r="S122347" s="54"/>
    </row>
    <row r="122348" spans="15:19">
      <c r="O122348" s="53"/>
      <c r="P122348" s="46"/>
      <c r="Q122348" s="46"/>
      <c r="R122348" s="54"/>
      <c r="S122348" s="54"/>
    </row>
    <row r="122349" spans="15:19">
      <c r="O122349" s="53"/>
      <c r="P122349" s="46"/>
      <c r="Q122349" s="46"/>
      <c r="R122349" s="54"/>
      <c r="S122349" s="54"/>
    </row>
    <row r="122350" spans="15:19">
      <c r="O122350" s="53"/>
      <c r="P122350" s="46"/>
      <c r="Q122350" s="46"/>
      <c r="R122350" s="54"/>
      <c r="S122350" s="54"/>
    </row>
    <row r="122351" spans="15:19">
      <c r="O122351" s="53"/>
      <c r="P122351" s="46"/>
      <c r="Q122351" s="46"/>
      <c r="R122351" s="54"/>
      <c r="S122351" s="54"/>
    </row>
    <row r="122352" spans="15:19">
      <c r="O122352" s="53"/>
      <c r="P122352" s="46"/>
      <c r="Q122352" s="46"/>
      <c r="R122352" s="54"/>
      <c r="S122352" s="54"/>
    </row>
    <row r="122353" spans="15:19">
      <c r="O122353" s="53"/>
      <c r="P122353" s="46"/>
      <c r="Q122353" s="46"/>
      <c r="R122353" s="54"/>
      <c r="S122353" s="54"/>
    </row>
    <row r="122354" spans="15:19">
      <c r="O122354" s="53"/>
      <c r="P122354" s="46"/>
      <c r="Q122354" s="46"/>
      <c r="R122354" s="54"/>
      <c r="S122354" s="54"/>
    </row>
    <row r="122355" spans="15:19">
      <c r="O122355" s="53"/>
      <c r="P122355" s="46"/>
      <c r="Q122355" s="46"/>
      <c r="R122355" s="54"/>
      <c r="S122355" s="54"/>
    </row>
    <row r="122356" spans="15:19">
      <c r="O122356" s="53"/>
      <c r="P122356" s="46"/>
      <c r="Q122356" s="46"/>
      <c r="R122356" s="54"/>
      <c r="S122356" s="54"/>
    </row>
    <row r="122357" spans="15:19">
      <c r="O122357" s="53"/>
      <c r="P122357" s="46"/>
      <c r="Q122357" s="46"/>
      <c r="R122357" s="54"/>
      <c r="S122357" s="54"/>
    </row>
    <row r="122358" spans="15:19">
      <c r="O122358" s="53"/>
      <c r="P122358" s="46"/>
      <c r="Q122358" s="46"/>
      <c r="R122358" s="54"/>
      <c r="S122358" s="54"/>
    </row>
    <row r="122359" spans="15:19">
      <c r="O122359" s="53"/>
      <c r="P122359" s="46"/>
      <c r="Q122359" s="46"/>
      <c r="R122359" s="54"/>
      <c r="S122359" s="54"/>
    </row>
    <row r="122360" spans="15:19">
      <c r="O122360" s="53"/>
      <c r="P122360" s="46"/>
      <c r="Q122360" s="46"/>
      <c r="R122360" s="54"/>
      <c r="S122360" s="54"/>
    </row>
    <row r="122361" spans="15:19">
      <c r="O122361" s="53"/>
      <c r="P122361" s="46"/>
      <c r="Q122361" s="46"/>
      <c r="R122361" s="54"/>
      <c r="S122361" s="54"/>
    </row>
    <row r="122362" spans="15:19">
      <c r="O122362" s="53"/>
      <c r="P122362" s="46"/>
      <c r="Q122362" s="46"/>
      <c r="R122362" s="54"/>
      <c r="S122362" s="54"/>
    </row>
    <row r="122363" spans="15:19">
      <c r="O122363" s="53"/>
      <c r="P122363" s="46"/>
      <c r="Q122363" s="46"/>
      <c r="R122363" s="54"/>
      <c r="S122363" s="54"/>
    </row>
    <row r="122364" spans="15:19">
      <c r="O122364" s="53"/>
      <c r="P122364" s="46"/>
      <c r="Q122364" s="46"/>
      <c r="R122364" s="54"/>
      <c r="S122364" s="54"/>
    </row>
    <row r="122365" spans="15:19">
      <c r="O122365" s="53"/>
      <c r="P122365" s="46"/>
      <c r="Q122365" s="46"/>
      <c r="R122365" s="54"/>
      <c r="S122365" s="54"/>
    </row>
    <row r="122366" spans="15:19">
      <c r="O122366" s="53"/>
      <c r="P122366" s="46"/>
      <c r="Q122366" s="46"/>
      <c r="R122366" s="54"/>
      <c r="S122366" s="54"/>
    </row>
    <row r="122367" spans="15:19">
      <c r="O122367" s="53"/>
      <c r="P122367" s="46"/>
      <c r="Q122367" s="46"/>
      <c r="R122367" s="54"/>
      <c r="S122367" s="54"/>
    </row>
    <row r="122368" spans="15:19">
      <c r="O122368" s="53"/>
      <c r="P122368" s="46"/>
      <c r="Q122368" s="46"/>
      <c r="R122368" s="54"/>
      <c r="S122368" s="54"/>
    </row>
    <row r="122369" spans="15:19">
      <c r="O122369" s="53"/>
      <c r="P122369" s="46"/>
      <c r="Q122369" s="46"/>
      <c r="R122369" s="54"/>
      <c r="S122369" s="54"/>
    </row>
    <row r="122370" spans="15:19">
      <c r="O122370" s="53"/>
      <c r="P122370" s="46"/>
      <c r="Q122370" s="46"/>
      <c r="R122370" s="54"/>
      <c r="S122370" s="54"/>
    </row>
    <row r="122371" spans="15:19">
      <c r="O122371" s="53"/>
      <c r="P122371" s="46"/>
      <c r="Q122371" s="46"/>
      <c r="R122371" s="54"/>
      <c r="S122371" s="54"/>
    </row>
    <row r="122372" spans="15:19">
      <c r="O122372" s="53"/>
      <c r="P122372" s="46"/>
      <c r="Q122372" s="46"/>
      <c r="R122372" s="54"/>
      <c r="S122372" s="54"/>
    </row>
    <row r="122373" spans="15:19">
      <c r="O122373" s="53"/>
      <c r="P122373" s="46"/>
      <c r="Q122373" s="46"/>
      <c r="R122373" s="54"/>
      <c r="S122373" s="54"/>
    </row>
    <row r="122374" spans="15:19">
      <c r="O122374" s="53"/>
      <c r="P122374" s="46"/>
      <c r="Q122374" s="46"/>
      <c r="R122374" s="54"/>
      <c r="S122374" s="54"/>
    </row>
    <row r="122375" spans="15:19">
      <c r="O122375" s="53"/>
      <c r="P122375" s="46"/>
      <c r="Q122375" s="46"/>
      <c r="R122375" s="54"/>
      <c r="S122375" s="54"/>
    </row>
    <row r="122376" spans="15:19">
      <c r="O122376" s="53"/>
      <c r="P122376" s="46"/>
      <c r="Q122376" s="46"/>
      <c r="R122376" s="54"/>
      <c r="S122376" s="54"/>
    </row>
    <row r="122377" spans="15:19">
      <c r="O122377" s="53"/>
      <c r="P122377" s="46"/>
      <c r="Q122377" s="46"/>
      <c r="R122377" s="54"/>
      <c r="S122377" s="54"/>
    </row>
    <row r="122378" spans="15:19">
      <c r="O122378" s="53"/>
      <c r="P122378" s="46"/>
      <c r="Q122378" s="46"/>
      <c r="R122378" s="54"/>
      <c r="S122378" s="54"/>
    </row>
    <row r="122379" spans="15:19">
      <c r="O122379" s="53"/>
      <c r="P122379" s="46"/>
      <c r="Q122379" s="46"/>
      <c r="R122379" s="54"/>
      <c r="S122379" s="54"/>
    </row>
    <row r="122380" spans="15:19">
      <c r="O122380" s="53"/>
      <c r="P122380" s="46"/>
      <c r="Q122380" s="46"/>
      <c r="R122380" s="54"/>
      <c r="S122380" s="54"/>
    </row>
    <row r="122381" spans="15:19">
      <c r="O122381" s="53"/>
      <c r="P122381" s="46"/>
      <c r="Q122381" s="46"/>
      <c r="R122381" s="54"/>
      <c r="S122381" s="54"/>
    </row>
    <row r="122382" spans="15:19">
      <c r="O122382" s="53"/>
      <c r="P122382" s="46"/>
      <c r="Q122382" s="46"/>
      <c r="R122382" s="54"/>
      <c r="S122382" s="54"/>
    </row>
    <row r="122383" spans="15:19">
      <c r="O122383" s="53"/>
      <c r="P122383" s="46"/>
      <c r="Q122383" s="46"/>
      <c r="R122383" s="54"/>
      <c r="S122383" s="54"/>
    </row>
    <row r="122384" spans="15:19">
      <c r="O122384" s="53"/>
      <c r="P122384" s="46"/>
      <c r="Q122384" s="46"/>
      <c r="R122384" s="54"/>
      <c r="S122384" s="54"/>
    </row>
    <row r="122385" spans="15:19">
      <c r="O122385" s="53"/>
      <c r="P122385" s="46"/>
      <c r="Q122385" s="46"/>
      <c r="R122385" s="54"/>
      <c r="S122385" s="54"/>
    </row>
    <row r="122386" spans="15:19">
      <c r="O122386" s="53"/>
      <c r="P122386" s="46"/>
      <c r="Q122386" s="46"/>
      <c r="R122386" s="54"/>
      <c r="S122386" s="54"/>
    </row>
    <row r="122387" spans="15:19">
      <c r="O122387" s="53"/>
      <c r="P122387" s="46"/>
      <c r="Q122387" s="46"/>
      <c r="R122387" s="54"/>
      <c r="S122387" s="54"/>
    </row>
    <row r="122388" spans="15:19">
      <c r="O122388" s="53"/>
      <c r="P122388" s="46"/>
      <c r="Q122388" s="46"/>
      <c r="R122388" s="54"/>
      <c r="S122388" s="54"/>
    </row>
    <row r="122389" spans="15:19">
      <c r="O122389" s="53"/>
      <c r="P122389" s="46"/>
      <c r="Q122389" s="46"/>
      <c r="R122389" s="54"/>
      <c r="S122389" s="54"/>
    </row>
    <row r="122390" spans="15:19">
      <c r="O122390" s="53"/>
      <c r="P122390" s="46"/>
      <c r="Q122390" s="46"/>
      <c r="R122390" s="54"/>
      <c r="S122390" s="54"/>
    </row>
    <row r="122391" spans="15:19">
      <c r="O122391" s="53"/>
      <c r="P122391" s="46"/>
      <c r="Q122391" s="46"/>
      <c r="R122391" s="54"/>
      <c r="S122391" s="54"/>
    </row>
    <row r="122392" spans="15:19">
      <c r="O122392" s="53"/>
      <c r="P122392" s="46"/>
      <c r="Q122392" s="46"/>
      <c r="R122392" s="54"/>
      <c r="S122392" s="54"/>
    </row>
    <row r="122393" spans="15:19">
      <c r="O122393" s="53"/>
      <c r="P122393" s="46"/>
      <c r="Q122393" s="46"/>
      <c r="R122393" s="54"/>
      <c r="S122393" s="54"/>
    </row>
    <row r="122394" spans="15:19">
      <c r="O122394" s="53"/>
      <c r="P122394" s="46"/>
      <c r="Q122394" s="46"/>
      <c r="R122394" s="54"/>
      <c r="S122394" s="54"/>
    </row>
    <row r="122395" spans="15:19">
      <c r="O122395" s="53"/>
      <c r="P122395" s="46"/>
      <c r="Q122395" s="46"/>
      <c r="R122395" s="54"/>
      <c r="S122395" s="54"/>
    </row>
    <row r="122396" spans="15:19">
      <c r="O122396" s="53"/>
      <c r="P122396" s="46"/>
      <c r="Q122396" s="46"/>
      <c r="R122396" s="54"/>
      <c r="S122396" s="54"/>
    </row>
    <row r="122397" spans="15:19">
      <c r="O122397" s="53"/>
      <c r="P122397" s="46"/>
      <c r="Q122397" s="46"/>
      <c r="R122397" s="54"/>
      <c r="S122397" s="54"/>
    </row>
    <row r="122398" spans="15:19">
      <c r="O122398" s="53"/>
      <c r="P122398" s="46"/>
      <c r="Q122398" s="46"/>
      <c r="R122398" s="54"/>
      <c r="S122398" s="54"/>
    </row>
    <row r="122399" spans="15:19">
      <c r="O122399" s="53"/>
      <c r="P122399" s="46"/>
      <c r="Q122399" s="46"/>
      <c r="R122399" s="54"/>
      <c r="S122399" s="54"/>
    </row>
    <row r="122400" spans="15:19">
      <c r="O122400" s="53"/>
      <c r="P122400" s="46"/>
      <c r="Q122400" s="46"/>
      <c r="R122400" s="54"/>
      <c r="S122400" s="54"/>
    </row>
    <row r="122401" spans="15:19">
      <c r="O122401" s="53"/>
      <c r="P122401" s="46"/>
      <c r="Q122401" s="46"/>
      <c r="R122401" s="54"/>
      <c r="S122401" s="54"/>
    </row>
    <row r="122402" spans="15:19">
      <c r="O122402" s="53"/>
      <c r="P122402" s="46"/>
      <c r="Q122402" s="46"/>
      <c r="R122402" s="54"/>
      <c r="S122402" s="54"/>
    </row>
    <row r="122403" spans="15:19">
      <c r="O122403" s="53"/>
      <c r="P122403" s="46"/>
      <c r="Q122403" s="46"/>
      <c r="R122403" s="54"/>
      <c r="S122403" s="54"/>
    </row>
    <row r="122404" spans="15:19">
      <c r="O122404" s="53"/>
      <c r="P122404" s="46"/>
      <c r="Q122404" s="46"/>
      <c r="R122404" s="54"/>
      <c r="S122404" s="54"/>
    </row>
    <row r="122405" spans="15:19">
      <c r="O122405" s="53"/>
      <c r="P122405" s="46"/>
      <c r="Q122405" s="46"/>
      <c r="R122405" s="54"/>
      <c r="S122405" s="54"/>
    </row>
    <row r="122406" spans="15:19">
      <c r="O122406" s="53"/>
      <c r="P122406" s="46"/>
      <c r="Q122406" s="46"/>
      <c r="R122406" s="54"/>
      <c r="S122406" s="54"/>
    </row>
    <row r="122407" spans="15:19">
      <c r="O122407" s="53"/>
      <c r="P122407" s="46"/>
      <c r="Q122407" s="46"/>
      <c r="R122407" s="54"/>
      <c r="S122407" s="54"/>
    </row>
    <row r="122408" spans="15:19">
      <c r="O122408" s="53"/>
      <c r="P122408" s="46"/>
      <c r="Q122408" s="46"/>
      <c r="R122408" s="54"/>
      <c r="S122408" s="54"/>
    </row>
    <row r="122409" spans="15:19">
      <c r="O122409" s="53"/>
      <c r="P122409" s="46"/>
      <c r="Q122409" s="46"/>
      <c r="R122409" s="54"/>
      <c r="S122409" s="54"/>
    </row>
    <row r="122410" spans="15:19">
      <c r="O122410" s="53"/>
      <c r="P122410" s="46"/>
      <c r="Q122410" s="46"/>
      <c r="R122410" s="54"/>
      <c r="S122410" s="54"/>
    </row>
    <row r="122411" spans="15:19">
      <c r="O122411" s="53"/>
      <c r="P122411" s="46"/>
      <c r="Q122411" s="46"/>
      <c r="R122411" s="54"/>
      <c r="S122411" s="54"/>
    </row>
    <row r="122412" spans="15:19">
      <c r="O122412" s="53"/>
      <c r="P122412" s="46"/>
      <c r="Q122412" s="46"/>
      <c r="R122412" s="54"/>
      <c r="S122412" s="54"/>
    </row>
    <row r="122413" spans="15:19">
      <c r="O122413" s="53"/>
      <c r="P122413" s="46"/>
      <c r="Q122413" s="46"/>
      <c r="R122413" s="54"/>
      <c r="S122413" s="54"/>
    </row>
    <row r="122414" spans="15:19">
      <c r="O122414" s="53"/>
      <c r="P122414" s="46"/>
      <c r="Q122414" s="46"/>
      <c r="R122414" s="54"/>
      <c r="S122414" s="54"/>
    </row>
    <row r="122415" spans="15:19">
      <c r="O122415" s="53"/>
      <c r="P122415" s="46"/>
      <c r="Q122415" s="46"/>
      <c r="R122415" s="54"/>
      <c r="S122415" s="54"/>
    </row>
    <row r="122416" spans="15:19">
      <c r="O122416" s="53"/>
      <c r="P122416" s="46"/>
      <c r="Q122416" s="46"/>
      <c r="R122416" s="54"/>
      <c r="S122416" s="54"/>
    </row>
    <row r="122417" spans="15:19">
      <c r="O122417" s="53"/>
      <c r="P122417" s="46"/>
      <c r="Q122417" s="46"/>
      <c r="R122417" s="54"/>
      <c r="S122417" s="54"/>
    </row>
    <row r="122418" spans="15:19">
      <c r="O122418" s="53"/>
      <c r="P122418" s="46"/>
      <c r="Q122418" s="46"/>
      <c r="R122418" s="54"/>
      <c r="S122418" s="54"/>
    </row>
    <row r="122419" spans="15:19">
      <c r="O122419" s="53"/>
      <c r="P122419" s="46"/>
      <c r="Q122419" s="46"/>
      <c r="R122419" s="54"/>
      <c r="S122419" s="54"/>
    </row>
    <row r="122420" spans="15:19">
      <c r="O122420" s="53"/>
      <c r="P122420" s="46"/>
      <c r="Q122420" s="46"/>
      <c r="R122420" s="54"/>
      <c r="S122420" s="54"/>
    </row>
    <row r="122421" spans="15:19">
      <c r="O122421" s="53"/>
      <c r="P122421" s="46"/>
      <c r="Q122421" s="46"/>
      <c r="R122421" s="54"/>
      <c r="S122421" s="54"/>
    </row>
    <row r="122422" spans="15:19">
      <c r="O122422" s="53"/>
      <c r="P122422" s="46"/>
      <c r="Q122422" s="46"/>
      <c r="R122422" s="54"/>
      <c r="S122422" s="54"/>
    </row>
    <row r="122423" spans="15:19">
      <c r="O122423" s="53"/>
      <c r="P122423" s="46"/>
      <c r="Q122423" s="46"/>
      <c r="R122423" s="54"/>
      <c r="S122423" s="54"/>
    </row>
    <row r="122424" spans="15:19">
      <c r="O122424" s="53"/>
      <c r="P122424" s="46"/>
      <c r="Q122424" s="46"/>
      <c r="R122424" s="54"/>
      <c r="S122424" s="54"/>
    </row>
    <row r="122425" spans="15:19">
      <c r="O122425" s="53"/>
      <c r="P122425" s="46"/>
      <c r="Q122425" s="46"/>
      <c r="R122425" s="54"/>
      <c r="S122425" s="54"/>
    </row>
    <row r="122426" spans="15:19">
      <c r="O122426" s="53"/>
      <c r="P122426" s="46"/>
      <c r="Q122426" s="46"/>
      <c r="R122426" s="54"/>
      <c r="S122426" s="54"/>
    </row>
    <row r="122427" spans="15:19">
      <c r="O122427" s="53"/>
      <c r="P122427" s="46"/>
      <c r="Q122427" s="46"/>
      <c r="R122427" s="54"/>
      <c r="S122427" s="54"/>
    </row>
    <row r="122428" spans="15:19">
      <c r="O122428" s="53"/>
      <c r="P122428" s="46"/>
      <c r="Q122428" s="46"/>
      <c r="R122428" s="54"/>
      <c r="S122428" s="54"/>
    </row>
    <row r="122429" spans="15:19">
      <c r="O122429" s="53"/>
      <c r="P122429" s="46"/>
      <c r="Q122429" s="46"/>
      <c r="R122429" s="54"/>
      <c r="S122429" s="54"/>
    </row>
    <row r="122430" spans="15:19">
      <c r="O122430" s="53"/>
      <c r="P122430" s="46"/>
      <c r="Q122430" s="46"/>
      <c r="R122430" s="54"/>
      <c r="S122430" s="54"/>
    </row>
    <row r="122431" spans="15:19">
      <c r="O122431" s="53"/>
      <c r="P122431" s="46"/>
      <c r="Q122431" s="46"/>
      <c r="R122431" s="54"/>
      <c r="S122431" s="54"/>
    </row>
    <row r="122432" spans="15:19">
      <c r="O122432" s="53"/>
      <c r="P122432" s="46"/>
      <c r="Q122432" s="46"/>
      <c r="R122432" s="54"/>
      <c r="S122432" s="54"/>
    </row>
    <row r="122433" spans="15:19">
      <c r="O122433" s="53"/>
      <c r="P122433" s="46"/>
      <c r="Q122433" s="46"/>
      <c r="R122433" s="54"/>
      <c r="S122433" s="54"/>
    </row>
    <row r="122434" spans="15:19">
      <c r="O122434" s="53"/>
      <c r="P122434" s="46"/>
      <c r="Q122434" s="46"/>
      <c r="R122434" s="54"/>
      <c r="S122434" s="54"/>
    </row>
    <row r="122435" spans="15:19">
      <c r="O122435" s="53"/>
      <c r="P122435" s="46"/>
      <c r="Q122435" s="46"/>
      <c r="R122435" s="54"/>
      <c r="S122435" s="54"/>
    </row>
    <row r="122436" spans="15:19">
      <c r="O122436" s="53"/>
      <c r="P122436" s="46"/>
      <c r="Q122436" s="46"/>
      <c r="R122436" s="54"/>
      <c r="S122436" s="54"/>
    </row>
    <row r="122437" spans="15:19">
      <c r="O122437" s="53"/>
      <c r="P122437" s="46"/>
      <c r="Q122437" s="46"/>
      <c r="R122437" s="54"/>
      <c r="S122437" s="54"/>
    </row>
    <row r="122438" spans="15:19">
      <c r="O122438" s="53"/>
      <c r="P122438" s="46"/>
      <c r="Q122438" s="46"/>
      <c r="R122438" s="54"/>
      <c r="S122438" s="54"/>
    </row>
    <row r="122439" spans="15:19">
      <c r="O122439" s="53"/>
      <c r="P122439" s="46"/>
      <c r="Q122439" s="46"/>
      <c r="R122439" s="54"/>
      <c r="S122439" s="54"/>
    </row>
    <row r="122440" spans="15:19">
      <c r="O122440" s="53"/>
      <c r="P122440" s="46"/>
      <c r="Q122440" s="46"/>
      <c r="R122440" s="54"/>
      <c r="S122440" s="54"/>
    </row>
    <row r="122441" spans="15:19">
      <c r="O122441" s="53"/>
      <c r="P122441" s="46"/>
      <c r="Q122441" s="46"/>
      <c r="R122441" s="54"/>
      <c r="S122441" s="54"/>
    </row>
    <row r="122442" spans="15:19">
      <c r="O122442" s="53"/>
      <c r="P122442" s="46"/>
      <c r="Q122442" s="46"/>
      <c r="R122442" s="54"/>
      <c r="S122442" s="54"/>
    </row>
    <row r="122443" spans="15:19">
      <c r="O122443" s="53"/>
      <c r="P122443" s="46"/>
      <c r="Q122443" s="46"/>
      <c r="R122443" s="54"/>
      <c r="S122443" s="54"/>
    </row>
    <row r="122444" spans="15:19">
      <c r="O122444" s="53"/>
      <c r="P122444" s="46"/>
      <c r="Q122444" s="46"/>
      <c r="R122444" s="54"/>
      <c r="S122444" s="54"/>
    </row>
    <row r="122445" spans="15:19">
      <c r="O122445" s="53"/>
      <c r="P122445" s="46"/>
      <c r="Q122445" s="46"/>
      <c r="R122445" s="54"/>
      <c r="S122445" s="54"/>
    </row>
    <row r="122446" spans="15:19">
      <c r="O122446" s="53"/>
      <c r="P122446" s="46"/>
      <c r="Q122446" s="46"/>
      <c r="R122446" s="54"/>
      <c r="S122446" s="54"/>
    </row>
    <row r="122447" spans="15:19">
      <c r="O122447" s="53"/>
      <c r="P122447" s="46"/>
      <c r="Q122447" s="46"/>
      <c r="R122447" s="54"/>
      <c r="S122447" s="54"/>
    </row>
    <row r="122448" spans="15:19">
      <c r="O122448" s="53"/>
      <c r="P122448" s="46"/>
      <c r="Q122448" s="46"/>
      <c r="R122448" s="54"/>
      <c r="S122448" s="54"/>
    </row>
    <row r="122449" spans="15:19">
      <c r="O122449" s="53"/>
      <c r="P122449" s="46"/>
      <c r="Q122449" s="46"/>
      <c r="R122449" s="54"/>
      <c r="S122449" s="54"/>
    </row>
    <row r="122450" spans="15:19">
      <c r="O122450" s="53"/>
      <c r="P122450" s="46"/>
      <c r="Q122450" s="46"/>
      <c r="R122450" s="54"/>
      <c r="S122450" s="54"/>
    </row>
    <row r="122451" spans="15:19">
      <c r="O122451" s="53"/>
      <c r="P122451" s="46"/>
      <c r="Q122451" s="46"/>
      <c r="R122451" s="54"/>
      <c r="S122451" s="54"/>
    </row>
    <row r="122452" spans="15:19">
      <c r="O122452" s="53"/>
      <c r="P122452" s="46"/>
      <c r="Q122452" s="46"/>
      <c r="R122452" s="54"/>
      <c r="S122452" s="54"/>
    </row>
    <row r="122453" spans="15:19">
      <c r="O122453" s="53"/>
      <c r="P122453" s="46"/>
      <c r="Q122453" s="46"/>
      <c r="R122453" s="54"/>
      <c r="S122453" s="54"/>
    </row>
    <row r="122454" spans="15:19">
      <c r="O122454" s="53"/>
      <c r="P122454" s="46"/>
      <c r="Q122454" s="46"/>
      <c r="R122454" s="54"/>
      <c r="S122454" s="54"/>
    </row>
    <row r="122455" spans="15:19">
      <c r="O122455" s="53"/>
      <c r="P122455" s="46"/>
      <c r="Q122455" s="46"/>
      <c r="R122455" s="54"/>
      <c r="S122455" s="54"/>
    </row>
    <row r="122456" spans="15:19">
      <c r="O122456" s="53"/>
      <c r="P122456" s="46"/>
      <c r="Q122456" s="46"/>
      <c r="R122456" s="54"/>
      <c r="S122456" s="54"/>
    </row>
    <row r="122457" spans="15:19">
      <c r="O122457" s="53"/>
      <c r="P122457" s="46"/>
      <c r="Q122457" s="46"/>
      <c r="R122457" s="54"/>
      <c r="S122457" s="54"/>
    </row>
    <row r="122458" spans="15:19">
      <c r="O122458" s="53"/>
      <c r="P122458" s="46"/>
      <c r="Q122458" s="46"/>
      <c r="R122458" s="54"/>
      <c r="S122458" s="54"/>
    </row>
    <row r="122459" spans="15:19">
      <c r="O122459" s="53"/>
      <c r="P122459" s="46"/>
      <c r="Q122459" s="46"/>
      <c r="R122459" s="54"/>
      <c r="S122459" s="54"/>
    </row>
    <row r="122460" spans="15:19">
      <c r="O122460" s="53"/>
      <c r="P122460" s="46"/>
      <c r="Q122460" s="46"/>
      <c r="R122460" s="54"/>
      <c r="S122460" s="54"/>
    </row>
    <row r="122461" spans="15:19">
      <c r="O122461" s="53"/>
      <c r="P122461" s="46"/>
      <c r="Q122461" s="46"/>
      <c r="R122461" s="54"/>
      <c r="S122461" s="54"/>
    </row>
    <row r="122462" spans="15:19">
      <c r="O122462" s="53"/>
      <c r="P122462" s="46"/>
      <c r="Q122462" s="46"/>
      <c r="R122462" s="54"/>
      <c r="S122462" s="54"/>
    </row>
    <row r="122463" spans="15:19">
      <c r="O122463" s="53"/>
      <c r="P122463" s="46"/>
      <c r="Q122463" s="46"/>
      <c r="R122463" s="54"/>
      <c r="S122463" s="54"/>
    </row>
    <row r="122464" spans="15:19">
      <c r="O122464" s="53"/>
      <c r="P122464" s="46"/>
      <c r="Q122464" s="46"/>
      <c r="R122464" s="54"/>
      <c r="S122464" s="54"/>
    </row>
    <row r="122465" spans="15:19">
      <c r="O122465" s="53"/>
      <c r="P122465" s="46"/>
      <c r="Q122465" s="46"/>
      <c r="R122465" s="54"/>
      <c r="S122465" s="54"/>
    </row>
    <row r="122466" spans="15:19">
      <c r="O122466" s="53"/>
      <c r="P122466" s="46"/>
      <c r="Q122466" s="46"/>
      <c r="R122466" s="54"/>
      <c r="S122466" s="54"/>
    </row>
    <row r="122467" spans="15:19">
      <c r="O122467" s="53"/>
      <c r="P122467" s="46"/>
      <c r="Q122467" s="46"/>
      <c r="R122467" s="54"/>
      <c r="S122467" s="54"/>
    </row>
    <row r="122468" spans="15:19">
      <c r="O122468" s="53"/>
      <c r="P122468" s="46"/>
      <c r="Q122468" s="46"/>
      <c r="R122468" s="54"/>
      <c r="S122468" s="54"/>
    </row>
    <row r="122469" spans="15:19">
      <c r="O122469" s="53"/>
      <c r="P122469" s="46"/>
      <c r="Q122469" s="46"/>
      <c r="R122469" s="54"/>
      <c r="S122469" s="54"/>
    </row>
    <row r="122470" spans="15:19">
      <c r="O122470" s="53"/>
      <c r="P122470" s="46"/>
      <c r="Q122470" s="46"/>
      <c r="R122470" s="54"/>
      <c r="S122470" s="54"/>
    </row>
    <row r="122471" spans="15:19">
      <c r="O122471" s="53"/>
      <c r="P122471" s="46"/>
      <c r="Q122471" s="46"/>
      <c r="R122471" s="54"/>
      <c r="S122471" s="54"/>
    </row>
    <row r="122472" spans="15:19">
      <c r="O122472" s="53"/>
      <c r="P122472" s="46"/>
      <c r="Q122472" s="46"/>
      <c r="R122472" s="54"/>
      <c r="S122472" s="54"/>
    </row>
    <row r="122473" spans="15:19">
      <c r="O122473" s="53"/>
      <c r="P122473" s="46"/>
      <c r="Q122473" s="46"/>
      <c r="R122473" s="54"/>
      <c r="S122473" s="54"/>
    </row>
    <row r="122474" spans="15:19">
      <c r="O122474" s="53"/>
      <c r="P122474" s="46"/>
      <c r="Q122474" s="46"/>
      <c r="R122474" s="54"/>
      <c r="S122474" s="54"/>
    </row>
    <row r="122475" spans="15:19">
      <c r="O122475" s="53"/>
      <c r="P122475" s="46"/>
      <c r="Q122475" s="46"/>
      <c r="R122475" s="54"/>
      <c r="S122475" s="54"/>
    </row>
    <row r="122476" spans="15:19">
      <c r="O122476" s="53"/>
      <c r="P122476" s="46"/>
      <c r="Q122476" s="46"/>
      <c r="R122476" s="54"/>
      <c r="S122476" s="54"/>
    </row>
    <row r="122477" spans="15:19">
      <c r="O122477" s="53"/>
      <c r="P122477" s="46"/>
      <c r="Q122477" s="46"/>
      <c r="R122477" s="54"/>
      <c r="S122477" s="54"/>
    </row>
    <row r="122478" spans="15:19">
      <c r="O122478" s="53"/>
      <c r="P122478" s="46"/>
      <c r="Q122478" s="46"/>
      <c r="R122478" s="54"/>
      <c r="S122478" s="54"/>
    </row>
    <row r="122479" spans="15:19">
      <c r="O122479" s="53"/>
      <c r="P122479" s="46"/>
      <c r="Q122479" s="46"/>
      <c r="R122479" s="54"/>
      <c r="S122479" s="54"/>
    </row>
    <row r="122480" spans="15:19">
      <c r="O122480" s="53"/>
      <c r="P122480" s="46"/>
      <c r="Q122480" s="46"/>
      <c r="R122480" s="54"/>
      <c r="S122480" s="54"/>
    </row>
    <row r="122481" spans="15:19">
      <c r="O122481" s="53"/>
      <c r="P122481" s="46"/>
      <c r="Q122481" s="46"/>
      <c r="R122481" s="54"/>
      <c r="S122481" s="54"/>
    </row>
    <row r="122482" spans="15:19">
      <c r="O122482" s="53"/>
      <c r="P122482" s="46"/>
      <c r="Q122482" s="46"/>
      <c r="R122482" s="54"/>
      <c r="S122482" s="54"/>
    </row>
    <row r="122483" spans="15:19">
      <c r="O122483" s="53"/>
      <c r="P122483" s="46"/>
      <c r="Q122483" s="46"/>
      <c r="R122483" s="54"/>
      <c r="S122483" s="54"/>
    </row>
    <row r="122484" spans="15:19">
      <c r="O122484" s="53"/>
      <c r="P122484" s="46"/>
      <c r="Q122484" s="46"/>
      <c r="R122484" s="54"/>
      <c r="S122484" s="54"/>
    </row>
    <row r="122485" spans="15:19">
      <c r="O122485" s="53"/>
      <c r="P122485" s="46"/>
      <c r="Q122485" s="46"/>
      <c r="R122485" s="54"/>
      <c r="S122485" s="54"/>
    </row>
    <row r="122486" spans="15:19">
      <c r="O122486" s="53"/>
      <c r="P122486" s="46"/>
      <c r="Q122486" s="46"/>
      <c r="R122486" s="54"/>
      <c r="S122486" s="54"/>
    </row>
    <row r="122487" spans="15:19">
      <c r="O122487" s="53"/>
      <c r="P122487" s="46"/>
      <c r="Q122487" s="46"/>
      <c r="R122487" s="54"/>
      <c r="S122487" s="54"/>
    </row>
    <row r="122488" spans="15:19">
      <c r="O122488" s="53"/>
      <c r="P122488" s="46"/>
      <c r="Q122488" s="46"/>
      <c r="R122488" s="54"/>
      <c r="S122488" s="54"/>
    </row>
    <row r="122489" spans="15:19">
      <c r="O122489" s="53"/>
      <c r="P122489" s="46"/>
      <c r="Q122489" s="46"/>
      <c r="R122489" s="54"/>
      <c r="S122489" s="54"/>
    </row>
    <row r="122490" spans="15:19">
      <c r="O122490" s="53"/>
      <c r="P122490" s="46"/>
      <c r="Q122490" s="46"/>
      <c r="R122490" s="54"/>
      <c r="S122490" s="54"/>
    </row>
    <row r="122491" spans="15:19">
      <c r="O122491" s="53"/>
      <c r="P122491" s="46"/>
      <c r="Q122491" s="46"/>
      <c r="R122491" s="54"/>
      <c r="S122491" s="54"/>
    </row>
    <row r="122492" spans="15:19">
      <c r="O122492" s="53"/>
      <c r="P122492" s="46"/>
      <c r="Q122492" s="46"/>
      <c r="R122492" s="54"/>
      <c r="S122492" s="54"/>
    </row>
    <row r="122493" spans="15:19">
      <c r="O122493" s="53"/>
      <c r="P122493" s="46"/>
      <c r="Q122493" s="46"/>
      <c r="R122493" s="54"/>
      <c r="S122493" s="54"/>
    </row>
    <row r="122494" spans="15:19">
      <c r="O122494" s="53"/>
      <c r="P122494" s="46"/>
      <c r="Q122494" s="46"/>
      <c r="R122494" s="54"/>
      <c r="S122494" s="54"/>
    </row>
    <row r="122495" spans="15:19">
      <c r="O122495" s="53"/>
      <c r="P122495" s="46"/>
      <c r="Q122495" s="46"/>
      <c r="R122495" s="54"/>
      <c r="S122495" s="54"/>
    </row>
    <row r="122496" spans="15:19">
      <c r="O122496" s="53"/>
      <c r="P122496" s="46"/>
      <c r="Q122496" s="46"/>
      <c r="R122496" s="54"/>
      <c r="S122496" s="54"/>
    </row>
    <row r="122497" spans="15:19">
      <c r="O122497" s="53"/>
      <c r="P122497" s="46"/>
      <c r="Q122497" s="46"/>
      <c r="R122497" s="54"/>
      <c r="S122497" s="54"/>
    </row>
    <row r="122498" spans="15:19">
      <c r="O122498" s="53"/>
      <c r="P122498" s="46"/>
      <c r="Q122498" s="46"/>
      <c r="R122498" s="54"/>
      <c r="S122498" s="54"/>
    </row>
    <row r="122499" spans="15:19">
      <c r="O122499" s="53"/>
      <c r="P122499" s="46"/>
      <c r="Q122499" s="46"/>
      <c r="R122499" s="54"/>
      <c r="S122499" s="54"/>
    </row>
    <row r="122500" spans="15:19">
      <c r="O122500" s="53"/>
      <c r="P122500" s="46"/>
      <c r="Q122500" s="46"/>
      <c r="R122500" s="54"/>
      <c r="S122500" s="54"/>
    </row>
    <row r="122501" spans="15:19">
      <c r="O122501" s="53"/>
      <c r="P122501" s="46"/>
      <c r="Q122501" s="46"/>
      <c r="R122501" s="54"/>
      <c r="S122501" s="54"/>
    </row>
    <row r="122502" spans="15:19">
      <c r="O122502" s="53"/>
      <c r="P122502" s="46"/>
      <c r="Q122502" s="46"/>
      <c r="R122502" s="54"/>
      <c r="S122502" s="54"/>
    </row>
    <row r="122503" spans="15:19">
      <c r="O122503" s="53"/>
      <c r="P122503" s="46"/>
      <c r="Q122503" s="46"/>
      <c r="R122503" s="54"/>
      <c r="S122503" s="54"/>
    </row>
    <row r="122504" spans="15:19">
      <c r="O122504" s="53"/>
      <c r="P122504" s="46"/>
      <c r="Q122504" s="46"/>
      <c r="R122504" s="54"/>
      <c r="S122504" s="54"/>
    </row>
    <row r="122505" spans="15:19">
      <c r="O122505" s="53"/>
      <c r="P122505" s="46"/>
      <c r="Q122505" s="46"/>
      <c r="R122505" s="54"/>
      <c r="S122505" s="54"/>
    </row>
    <row r="122506" spans="15:19">
      <c r="O122506" s="53"/>
      <c r="P122506" s="46"/>
      <c r="Q122506" s="46"/>
      <c r="R122506" s="54"/>
      <c r="S122506" s="54"/>
    </row>
    <row r="122507" spans="15:19">
      <c r="O122507" s="53"/>
      <c r="P122507" s="46"/>
      <c r="Q122507" s="46"/>
      <c r="R122507" s="54"/>
      <c r="S122507" s="54"/>
    </row>
    <row r="122508" spans="15:19">
      <c r="O122508" s="53"/>
      <c r="P122508" s="46"/>
      <c r="Q122508" s="46"/>
      <c r="R122508" s="54"/>
      <c r="S122508" s="54"/>
    </row>
    <row r="122509" spans="15:19">
      <c r="O122509" s="53"/>
      <c r="P122509" s="46"/>
      <c r="Q122509" s="46"/>
      <c r="R122509" s="54"/>
      <c r="S122509" s="54"/>
    </row>
    <row r="122510" spans="15:19">
      <c r="O122510" s="53"/>
      <c r="P122510" s="46"/>
      <c r="Q122510" s="46"/>
      <c r="R122510" s="54"/>
      <c r="S122510" s="54"/>
    </row>
    <row r="122511" spans="15:19">
      <c r="O122511" s="53"/>
      <c r="P122511" s="46"/>
      <c r="Q122511" s="46"/>
      <c r="R122511" s="54"/>
      <c r="S122511" s="54"/>
    </row>
    <row r="122512" spans="15:19">
      <c r="O122512" s="53"/>
      <c r="P122512" s="46"/>
      <c r="Q122512" s="46"/>
      <c r="R122512" s="54"/>
      <c r="S122512" s="54"/>
    </row>
    <row r="122513" spans="15:19">
      <c r="O122513" s="53"/>
      <c r="P122513" s="46"/>
      <c r="Q122513" s="46"/>
      <c r="R122513" s="54"/>
      <c r="S122513" s="54"/>
    </row>
    <row r="122514" spans="15:19">
      <c r="O122514" s="53"/>
      <c r="P122514" s="46"/>
      <c r="Q122514" s="46"/>
      <c r="R122514" s="54"/>
      <c r="S122514" s="54"/>
    </row>
    <row r="122515" spans="15:19">
      <c r="O122515" s="53"/>
      <c r="P122515" s="46"/>
      <c r="Q122515" s="46"/>
      <c r="R122515" s="54"/>
      <c r="S122515" s="54"/>
    </row>
    <row r="122516" spans="15:19">
      <c r="O122516" s="53"/>
      <c r="P122516" s="46"/>
      <c r="Q122516" s="46"/>
      <c r="R122516" s="54"/>
      <c r="S122516" s="54"/>
    </row>
    <row r="122517" spans="15:19">
      <c r="O122517" s="53"/>
      <c r="P122517" s="46"/>
      <c r="Q122517" s="46"/>
      <c r="R122517" s="54"/>
      <c r="S122517" s="54"/>
    </row>
    <row r="122518" spans="15:19">
      <c r="O122518" s="53"/>
      <c r="P122518" s="46"/>
      <c r="Q122518" s="46"/>
      <c r="R122518" s="54"/>
      <c r="S122518" s="54"/>
    </row>
    <row r="122519" spans="15:19">
      <c r="O122519" s="53"/>
      <c r="P122519" s="46"/>
      <c r="Q122519" s="46"/>
      <c r="R122519" s="54"/>
      <c r="S122519" s="54"/>
    </row>
    <row r="122520" spans="15:19">
      <c r="O122520" s="53"/>
      <c r="P122520" s="46"/>
      <c r="Q122520" s="46"/>
      <c r="R122520" s="54"/>
      <c r="S122520" s="54"/>
    </row>
    <row r="122521" spans="15:19">
      <c r="O122521" s="53"/>
      <c r="P122521" s="46"/>
      <c r="Q122521" s="46"/>
      <c r="R122521" s="54"/>
      <c r="S122521" s="54"/>
    </row>
    <row r="122522" spans="15:19">
      <c r="O122522" s="53"/>
      <c r="P122522" s="46"/>
      <c r="Q122522" s="46"/>
      <c r="R122522" s="54"/>
      <c r="S122522" s="54"/>
    </row>
    <row r="122523" spans="15:19">
      <c r="O122523" s="53"/>
      <c r="P122523" s="46"/>
      <c r="Q122523" s="46"/>
      <c r="R122523" s="54"/>
      <c r="S122523" s="54"/>
    </row>
    <row r="122524" spans="15:19">
      <c r="O122524" s="53"/>
      <c r="P122524" s="46"/>
      <c r="Q122524" s="46"/>
      <c r="R122524" s="54"/>
      <c r="S122524" s="54"/>
    </row>
    <row r="122525" spans="15:19">
      <c r="O122525" s="53"/>
      <c r="P122525" s="46"/>
      <c r="Q122525" s="46"/>
      <c r="R122525" s="54"/>
      <c r="S122525" s="54"/>
    </row>
    <row r="122526" spans="15:19">
      <c r="O122526" s="53"/>
      <c r="P122526" s="46"/>
      <c r="Q122526" s="46"/>
      <c r="R122526" s="54"/>
      <c r="S122526" s="54"/>
    </row>
    <row r="122527" spans="15:19">
      <c r="O122527" s="53"/>
      <c r="P122527" s="46"/>
      <c r="Q122527" s="46"/>
      <c r="R122527" s="54"/>
      <c r="S122527" s="54"/>
    </row>
    <row r="122528" spans="15:19">
      <c r="O122528" s="53"/>
      <c r="P122528" s="46"/>
      <c r="Q122528" s="46"/>
      <c r="R122528" s="54"/>
      <c r="S122528" s="54"/>
    </row>
    <row r="122529" spans="15:19">
      <c r="O122529" s="53"/>
      <c r="P122529" s="46"/>
      <c r="Q122529" s="46"/>
      <c r="R122529" s="54"/>
      <c r="S122529" s="54"/>
    </row>
    <row r="122530" spans="15:19">
      <c r="O122530" s="53"/>
      <c r="P122530" s="46"/>
      <c r="Q122530" s="46"/>
      <c r="R122530" s="54"/>
      <c r="S122530" s="54"/>
    </row>
    <row r="122531" spans="15:19">
      <c r="O122531" s="53"/>
      <c r="P122531" s="46"/>
      <c r="Q122531" s="46"/>
      <c r="R122531" s="54"/>
      <c r="S122531" s="54"/>
    </row>
    <row r="122532" spans="15:19">
      <c r="O122532" s="53"/>
      <c r="P122532" s="46"/>
      <c r="Q122532" s="46"/>
      <c r="R122532" s="54"/>
      <c r="S122532" s="54"/>
    </row>
    <row r="122533" spans="15:19">
      <c r="O122533" s="53"/>
      <c r="P122533" s="46"/>
      <c r="Q122533" s="46"/>
      <c r="R122533" s="54"/>
      <c r="S122533" s="54"/>
    </row>
    <row r="122534" spans="15:19">
      <c r="O122534" s="53"/>
      <c r="P122534" s="46"/>
      <c r="Q122534" s="46"/>
      <c r="R122534" s="54"/>
      <c r="S122534" s="54"/>
    </row>
    <row r="122535" spans="15:19">
      <c r="O122535" s="53"/>
      <c r="P122535" s="46"/>
      <c r="Q122535" s="46"/>
      <c r="R122535" s="54"/>
      <c r="S122535" s="54"/>
    </row>
    <row r="122536" spans="15:19">
      <c r="O122536" s="53"/>
      <c r="P122536" s="46"/>
      <c r="Q122536" s="46"/>
      <c r="R122536" s="54"/>
      <c r="S122536" s="54"/>
    </row>
    <row r="122537" spans="15:19">
      <c r="O122537" s="53"/>
      <c r="P122537" s="46"/>
      <c r="Q122537" s="46"/>
      <c r="R122537" s="54"/>
      <c r="S122537" s="54"/>
    </row>
    <row r="122538" spans="15:19">
      <c r="O122538" s="53"/>
      <c r="P122538" s="46"/>
      <c r="Q122538" s="46"/>
      <c r="R122538" s="54"/>
      <c r="S122538" s="54"/>
    </row>
    <row r="122539" spans="15:19">
      <c r="O122539" s="53"/>
      <c r="P122539" s="46"/>
      <c r="Q122539" s="46"/>
      <c r="R122539" s="54"/>
      <c r="S122539" s="54"/>
    </row>
    <row r="122540" spans="15:19">
      <c r="O122540" s="53"/>
      <c r="P122540" s="46"/>
      <c r="Q122540" s="46"/>
      <c r="R122540" s="54"/>
      <c r="S122540" s="54"/>
    </row>
    <row r="122541" spans="15:19">
      <c r="O122541" s="53"/>
      <c r="P122541" s="46"/>
      <c r="Q122541" s="46"/>
      <c r="R122541" s="54"/>
      <c r="S122541" s="54"/>
    </row>
    <row r="122542" spans="15:19">
      <c r="O122542" s="53"/>
      <c r="P122542" s="46"/>
      <c r="Q122542" s="46"/>
      <c r="R122542" s="54"/>
      <c r="S122542" s="54"/>
    </row>
    <row r="122543" spans="15:19">
      <c r="O122543" s="53"/>
      <c r="P122543" s="46"/>
      <c r="Q122543" s="46"/>
      <c r="R122543" s="54"/>
      <c r="S122543" s="54"/>
    </row>
    <row r="122544" spans="15:19">
      <c r="O122544" s="53"/>
      <c r="P122544" s="46"/>
      <c r="Q122544" s="46"/>
      <c r="R122544" s="54"/>
      <c r="S122544" s="54"/>
    </row>
    <row r="122545" spans="15:19">
      <c r="O122545" s="53"/>
      <c r="P122545" s="46"/>
      <c r="Q122545" s="46"/>
      <c r="R122545" s="54"/>
      <c r="S122545" s="54"/>
    </row>
    <row r="122546" spans="15:19">
      <c r="O122546" s="53"/>
      <c r="P122546" s="46"/>
      <c r="Q122546" s="46"/>
      <c r="R122546" s="54"/>
      <c r="S122546" s="54"/>
    </row>
    <row r="122547" spans="15:19">
      <c r="O122547" s="53"/>
      <c r="P122547" s="46"/>
      <c r="Q122547" s="46"/>
      <c r="R122547" s="54"/>
      <c r="S122547" s="54"/>
    </row>
    <row r="122548" spans="15:19">
      <c r="O122548" s="53"/>
      <c r="P122548" s="46"/>
      <c r="Q122548" s="46"/>
      <c r="R122548" s="54"/>
      <c r="S122548" s="54"/>
    </row>
    <row r="122549" spans="15:19">
      <c r="O122549" s="53"/>
      <c r="P122549" s="46"/>
      <c r="Q122549" s="46"/>
      <c r="R122549" s="54"/>
      <c r="S122549" s="54"/>
    </row>
    <row r="122550" spans="15:19">
      <c r="O122550" s="53"/>
      <c r="P122550" s="46"/>
      <c r="Q122550" s="46"/>
      <c r="R122550" s="54"/>
      <c r="S122550" s="54"/>
    </row>
    <row r="122551" spans="15:19">
      <c r="O122551" s="53"/>
      <c r="P122551" s="46"/>
      <c r="Q122551" s="46"/>
      <c r="R122551" s="54"/>
      <c r="S122551" s="54"/>
    </row>
    <row r="122552" spans="15:19">
      <c r="O122552" s="53"/>
      <c r="P122552" s="46"/>
      <c r="Q122552" s="46"/>
      <c r="R122552" s="54"/>
      <c r="S122552" s="54"/>
    </row>
    <row r="122553" spans="15:19">
      <c r="O122553" s="53"/>
      <c r="P122553" s="46"/>
      <c r="Q122553" s="46"/>
      <c r="R122553" s="54"/>
      <c r="S122553" s="54"/>
    </row>
    <row r="122554" spans="15:19">
      <c r="O122554" s="53"/>
      <c r="P122554" s="46"/>
      <c r="Q122554" s="46"/>
      <c r="R122554" s="54"/>
      <c r="S122554" s="54"/>
    </row>
    <row r="122555" spans="15:19">
      <c r="O122555" s="53"/>
      <c r="P122555" s="46"/>
      <c r="Q122555" s="46"/>
      <c r="R122555" s="54"/>
      <c r="S122555" s="54"/>
    </row>
    <row r="122556" spans="15:19">
      <c r="O122556" s="53"/>
      <c r="P122556" s="46"/>
      <c r="Q122556" s="46"/>
      <c r="R122556" s="54"/>
      <c r="S122556" s="54"/>
    </row>
    <row r="122557" spans="15:19">
      <c r="O122557" s="53"/>
      <c r="P122557" s="46"/>
      <c r="Q122557" s="46"/>
      <c r="R122557" s="54"/>
      <c r="S122557" s="54"/>
    </row>
    <row r="122558" spans="15:19">
      <c r="O122558" s="53"/>
      <c r="P122558" s="46"/>
      <c r="Q122558" s="46"/>
      <c r="R122558" s="54"/>
      <c r="S122558" s="54"/>
    </row>
    <row r="122559" spans="15:19">
      <c r="O122559" s="53"/>
      <c r="P122559" s="46"/>
      <c r="Q122559" s="46"/>
      <c r="R122559" s="54"/>
      <c r="S122559" s="54"/>
    </row>
    <row r="122560" spans="15:19">
      <c r="O122560" s="53"/>
      <c r="P122560" s="46"/>
      <c r="Q122560" s="46"/>
      <c r="R122560" s="54"/>
      <c r="S122560" s="54"/>
    </row>
    <row r="122561" spans="15:19">
      <c r="O122561" s="53"/>
      <c r="P122561" s="46"/>
      <c r="Q122561" s="46"/>
      <c r="R122561" s="54"/>
      <c r="S122561" s="54"/>
    </row>
    <row r="122562" spans="15:19">
      <c r="O122562" s="53"/>
      <c r="P122562" s="46"/>
      <c r="Q122562" s="46"/>
      <c r="R122562" s="54"/>
      <c r="S122562" s="54"/>
    </row>
    <row r="122563" spans="15:19">
      <c r="O122563" s="53"/>
      <c r="P122563" s="46"/>
      <c r="Q122563" s="46"/>
      <c r="R122563" s="54"/>
      <c r="S122563" s="54"/>
    </row>
    <row r="122564" spans="15:19">
      <c r="O122564" s="53"/>
      <c r="P122564" s="46"/>
      <c r="Q122564" s="46"/>
      <c r="R122564" s="54"/>
      <c r="S122564" s="54"/>
    </row>
    <row r="122565" spans="15:19">
      <c r="O122565" s="53"/>
      <c r="P122565" s="46"/>
      <c r="Q122565" s="46"/>
      <c r="R122565" s="54"/>
      <c r="S122565" s="54"/>
    </row>
    <row r="122566" spans="15:19">
      <c r="O122566" s="53"/>
      <c r="P122566" s="46"/>
      <c r="Q122566" s="46"/>
      <c r="R122566" s="54"/>
      <c r="S122566" s="54"/>
    </row>
    <row r="122567" spans="15:19">
      <c r="O122567" s="53"/>
      <c r="P122567" s="46"/>
      <c r="Q122567" s="46"/>
      <c r="R122567" s="54"/>
      <c r="S122567" s="54"/>
    </row>
    <row r="122568" spans="15:19">
      <c r="O122568" s="53"/>
      <c r="P122568" s="46"/>
      <c r="Q122568" s="46"/>
      <c r="R122568" s="54"/>
      <c r="S122568" s="54"/>
    </row>
    <row r="122569" spans="15:19">
      <c r="O122569" s="53"/>
      <c r="P122569" s="46"/>
      <c r="Q122569" s="46"/>
      <c r="R122569" s="54"/>
      <c r="S122569" s="54"/>
    </row>
    <row r="122570" spans="15:19">
      <c r="O122570" s="53"/>
      <c r="P122570" s="46"/>
      <c r="Q122570" s="46"/>
      <c r="R122570" s="54"/>
      <c r="S122570" s="54"/>
    </row>
    <row r="122571" spans="15:19">
      <c r="O122571" s="53"/>
      <c r="P122571" s="46"/>
      <c r="Q122571" s="46"/>
      <c r="R122571" s="54"/>
      <c r="S122571" s="54"/>
    </row>
    <row r="122572" spans="15:19">
      <c r="O122572" s="53"/>
      <c r="P122572" s="46"/>
      <c r="Q122572" s="46"/>
      <c r="R122572" s="54"/>
      <c r="S122572" s="54"/>
    </row>
    <row r="122573" spans="15:19">
      <c r="O122573" s="53"/>
      <c r="P122573" s="46"/>
      <c r="Q122573" s="46"/>
      <c r="R122573" s="54"/>
      <c r="S122573" s="54"/>
    </row>
    <row r="122574" spans="15:19">
      <c r="O122574" s="53"/>
      <c r="P122574" s="46"/>
      <c r="Q122574" s="46"/>
      <c r="R122574" s="54"/>
      <c r="S122574" s="54"/>
    </row>
    <row r="122575" spans="15:19">
      <c r="O122575" s="53"/>
      <c r="P122575" s="46"/>
      <c r="Q122575" s="46"/>
      <c r="R122575" s="54"/>
      <c r="S122575" s="54"/>
    </row>
    <row r="122576" spans="15:19">
      <c r="O122576" s="53"/>
      <c r="P122576" s="46"/>
      <c r="Q122576" s="46"/>
      <c r="R122576" s="54"/>
      <c r="S122576" s="54"/>
    </row>
    <row r="122577" spans="15:19">
      <c r="O122577" s="53"/>
      <c r="P122577" s="46"/>
      <c r="Q122577" s="46"/>
      <c r="R122577" s="54"/>
      <c r="S122577" s="54"/>
    </row>
    <row r="122578" spans="15:19">
      <c r="O122578" s="53"/>
      <c r="P122578" s="46"/>
      <c r="Q122578" s="46"/>
      <c r="R122578" s="54"/>
      <c r="S122578" s="54"/>
    </row>
    <row r="122579" spans="15:19">
      <c r="O122579" s="53"/>
      <c r="P122579" s="46"/>
      <c r="Q122579" s="46"/>
      <c r="R122579" s="54"/>
      <c r="S122579" s="54"/>
    </row>
    <row r="122580" spans="15:19">
      <c r="O122580" s="53"/>
      <c r="P122580" s="46"/>
      <c r="Q122580" s="46"/>
      <c r="R122580" s="54"/>
      <c r="S122580" s="54"/>
    </row>
    <row r="122581" spans="15:19">
      <c r="O122581" s="53"/>
      <c r="P122581" s="46"/>
      <c r="Q122581" s="46"/>
      <c r="R122581" s="54"/>
      <c r="S122581" s="54"/>
    </row>
    <row r="122582" spans="15:19">
      <c r="O122582" s="53"/>
      <c r="P122582" s="46"/>
      <c r="Q122582" s="46"/>
      <c r="R122582" s="54"/>
      <c r="S122582" s="54"/>
    </row>
    <row r="122583" spans="15:19">
      <c r="O122583" s="53"/>
      <c r="P122583" s="46"/>
      <c r="Q122583" s="46"/>
      <c r="R122583" s="54"/>
      <c r="S122583" s="54"/>
    </row>
    <row r="122584" spans="15:19">
      <c r="O122584" s="53"/>
      <c r="P122584" s="46"/>
      <c r="Q122584" s="46"/>
      <c r="R122584" s="54"/>
      <c r="S122584" s="54"/>
    </row>
    <row r="122585" spans="15:19">
      <c r="O122585" s="53"/>
      <c r="P122585" s="46"/>
      <c r="Q122585" s="46"/>
      <c r="R122585" s="54"/>
      <c r="S122585" s="54"/>
    </row>
    <row r="122586" spans="15:19">
      <c r="O122586" s="53"/>
      <c r="P122586" s="46"/>
      <c r="Q122586" s="46"/>
      <c r="R122586" s="54"/>
      <c r="S122586" s="54"/>
    </row>
    <row r="122587" spans="15:19">
      <c r="O122587" s="53"/>
      <c r="P122587" s="46"/>
      <c r="Q122587" s="46"/>
      <c r="R122587" s="54"/>
      <c r="S122587" s="54"/>
    </row>
    <row r="122588" spans="15:19">
      <c r="O122588" s="53"/>
      <c r="P122588" s="46"/>
      <c r="Q122588" s="46"/>
      <c r="R122588" s="54"/>
      <c r="S122588" s="54"/>
    </row>
    <row r="122589" spans="15:19">
      <c r="O122589" s="53"/>
      <c r="P122589" s="46"/>
      <c r="Q122589" s="46"/>
      <c r="R122589" s="54"/>
      <c r="S122589" s="54"/>
    </row>
    <row r="122590" spans="15:19">
      <c r="O122590" s="53"/>
      <c r="P122590" s="46"/>
      <c r="Q122590" s="46"/>
      <c r="R122590" s="54"/>
      <c r="S122590" s="54"/>
    </row>
    <row r="122591" spans="15:19">
      <c r="O122591" s="53"/>
      <c r="P122591" s="46"/>
      <c r="Q122591" s="46"/>
      <c r="R122591" s="54"/>
      <c r="S122591" s="54"/>
    </row>
    <row r="122592" spans="15:19">
      <c r="O122592" s="53"/>
      <c r="P122592" s="46"/>
      <c r="Q122592" s="46"/>
      <c r="R122592" s="54"/>
      <c r="S122592" s="54"/>
    </row>
    <row r="122593" spans="15:19">
      <c r="O122593" s="53"/>
      <c r="P122593" s="46"/>
      <c r="Q122593" s="46"/>
      <c r="R122593" s="54"/>
      <c r="S122593" s="54"/>
    </row>
    <row r="122594" spans="15:19">
      <c r="O122594" s="53"/>
      <c r="P122594" s="46"/>
      <c r="Q122594" s="46"/>
      <c r="R122594" s="54"/>
      <c r="S122594" s="54"/>
    </row>
    <row r="122595" spans="15:19">
      <c r="O122595" s="53"/>
      <c r="P122595" s="46"/>
      <c r="Q122595" s="46"/>
      <c r="R122595" s="54"/>
      <c r="S122595" s="54"/>
    </row>
    <row r="122596" spans="15:19">
      <c r="O122596" s="53"/>
      <c r="P122596" s="46"/>
      <c r="Q122596" s="46"/>
      <c r="R122596" s="54"/>
      <c r="S122596" s="54"/>
    </row>
    <row r="122597" spans="15:19">
      <c r="O122597" s="53"/>
      <c r="P122597" s="46"/>
      <c r="Q122597" s="46"/>
      <c r="R122597" s="54"/>
      <c r="S122597" s="54"/>
    </row>
    <row r="122598" spans="15:19">
      <c r="O122598" s="53"/>
      <c r="P122598" s="46"/>
      <c r="Q122598" s="46"/>
      <c r="R122598" s="54"/>
      <c r="S122598" s="54"/>
    </row>
    <row r="122599" spans="15:19">
      <c r="O122599" s="53"/>
      <c r="P122599" s="46"/>
      <c r="Q122599" s="46"/>
      <c r="R122599" s="54"/>
      <c r="S122599" s="54"/>
    </row>
    <row r="122600" spans="15:19">
      <c r="O122600" s="53"/>
      <c r="P122600" s="46"/>
      <c r="Q122600" s="46"/>
      <c r="R122600" s="54"/>
      <c r="S122600" s="54"/>
    </row>
    <row r="122601" spans="15:19">
      <c r="O122601" s="53"/>
      <c r="P122601" s="46"/>
      <c r="Q122601" s="46"/>
      <c r="R122601" s="54"/>
      <c r="S122601" s="54"/>
    </row>
    <row r="122602" spans="15:19">
      <c r="O122602" s="53"/>
      <c r="P122602" s="46"/>
      <c r="Q122602" s="46"/>
      <c r="R122602" s="54"/>
      <c r="S122602" s="54"/>
    </row>
    <row r="122603" spans="15:19">
      <c r="O122603" s="53"/>
      <c r="P122603" s="46"/>
      <c r="Q122603" s="46"/>
      <c r="R122603" s="54"/>
      <c r="S122603" s="54"/>
    </row>
    <row r="122604" spans="15:19">
      <c r="O122604" s="53"/>
      <c r="P122604" s="46"/>
      <c r="Q122604" s="46"/>
      <c r="R122604" s="54"/>
      <c r="S122604" s="54"/>
    </row>
    <row r="122605" spans="15:19">
      <c r="O122605" s="53"/>
      <c r="P122605" s="46"/>
      <c r="Q122605" s="46"/>
      <c r="R122605" s="54"/>
      <c r="S122605" s="54"/>
    </row>
    <row r="122606" spans="15:19">
      <c r="O122606" s="53"/>
      <c r="P122606" s="46"/>
      <c r="Q122606" s="46"/>
      <c r="R122606" s="54"/>
      <c r="S122606" s="54"/>
    </row>
    <row r="122607" spans="15:19">
      <c r="O122607" s="53"/>
      <c r="P122607" s="46"/>
      <c r="Q122607" s="46"/>
      <c r="R122607" s="54"/>
      <c r="S122607" s="54"/>
    </row>
    <row r="122608" spans="15:19">
      <c r="O122608" s="53"/>
      <c r="P122608" s="46"/>
      <c r="Q122608" s="46"/>
      <c r="R122608" s="54"/>
      <c r="S122608" s="54"/>
    </row>
    <row r="122609" spans="15:19">
      <c r="O122609" s="53"/>
      <c r="P122609" s="46"/>
      <c r="Q122609" s="46"/>
      <c r="R122609" s="54"/>
      <c r="S122609" s="54"/>
    </row>
    <row r="122610" spans="15:19">
      <c r="O122610" s="53"/>
      <c r="P122610" s="46"/>
      <c r="Q122610" s="46"/>
      <c r="R122610" s="54"/>
      <c r="S122610" s="54"/>
    </row>
    <row r="122611" spans="15:19">
      <c r="O122611" s="53"/>
      <c r="P122611" s="46"/>
      <c r="Q122611" s="46"/>
      <c r="R122611" s="54"/>
      <c r="S122611" s="54"/>
    </row>
    <row r="122612" spans="15:19">
      <c r="O122612" s="53"/>
      <c r="P122612" s="46"/>
      <c r="Q122612" s="46"/>
      <c r="R122612" s="54"/>
      <c r="S122612" s="54"/>
    </row>
    <row r="122613" spans="15:19">
      <c r="O122613" s="53"/>
      <c r="P122613" s="46"/>
      <c r="Q122613" s="46"/>
      <c r="R122613" s="54"/>
      <c r="S122613" s="54"/>
    </row>
    <row r="122614" spans="15:19">
      <c r="O122614" s="53"/>
      <c r="P122614" s="46"/>
      <c r="Q122614" s="46"/>
      <c r="R122614" s="54"/>
      <c r="S122614" s="54"/>
    </row>
    <row r="122615" spans="15:19">
      <c r="O122615" s="53"/>
      <c r="P122615" s="46"/>
      <c r="Q122615" s="46"/>
      <c r="R122615" s="54"/>
      <c r="S122615" s="54"/>
    </row>
    <row r="122616" spans="15:19">
      <c r="O122616" s="53"/>
      <c r="P122616" s="46"/>
      <c r="Q122616" s="46"/>
      <c r="R122616" s="54"/>
      <c r="S122616" s="54"/>
    </row>
    <row r="122617" spans="15:19">
      <c r="O122617" s="53"/>
      <c r="P122617" s="46"/>
      <c r="Q122617" s="46"/>
      <c r="R122617" s="54"/>
      <c r="S122617" s="54"/>
    </row>
    <row r="122618" spans="15:19">
      <c r="O122618" s="53"/>
      <c r="P122618" s="46"/>
      <c r="Q122618" s="46"/>
      <c r="R122618" s="54"/>
      <c r="S122618" s="54"/>
    </row>
    <row r="122619" spans="15:19">
      <c r="O122619" s="53"/>
      <c r="P122619" s="46"/>
      <c r="Q122619" s="46"/>
      <c r="R122619" s="54"/>
      <c r="S122619" s="54"/>
    </row>
    <row r="122620" spans="15:19">
      <c r="O122620" s="53"/>
      <c r="P122620" s="46"/>
      <c r="Q122620" s="46"/>
      <c r="R122620" s="54"/>
      <c r="S122620" s="54"/>
    </row>
    <row r="122621" spans="15:19">
      <c r="O122621" s="53"/>
      <c r="P122621" s="46"/>
      <c r="Q122621" s="46"/>
      <c r="R122621" s="54"/>
      <c r="S122621" s="54"/>
    </row>
    <row r="122622" spans="15:19">
      <c r="O122622" s="53"/>
      <c r="P122622" s="46"/>
      <c r="Q122622" s="46"/>
      <c r="R122622" s="54"/>
      <c r="S122622" s="54"/>
    </row>
    <row r="122623" spans="15:19">
      <c r="O122623" s="53"/>
      <c r="P122623" s="46"/>
      <c r="Q122623" s="46"/>
      <c r="R122623" s="54"/>
      <c r="S122623" s="54"/>
    </row>
    <row r="122624" spans="15:19">
      <c r="O122624" s="53"/>
      <c r="P122624" s="46"/>
      <c r="Q122624" s="46"/>
      <c r="R122624" s="54"/>
      <c r="S122624" s="54"/>
    </row>
    <row r="122625" spans="15:19">
      <c r="O122625" s="53"/>
      <c r="P122625" s="46"/>
      <c r="Q122625" s="46"/>
      <c r="R122625" s="54"/>
      <c r="S122625" s="54"/>
    </row>
    <row r="122626" spans="15:19">
      <c r="O122626" s="53"/>
      <c r="P122626" s="46"/>
      <c r="Q122626" s="46"/>
      <c r="R122626" s="54"/>
      <c r="S122626" s="54"/>
    </row>
    <row r="122627" spans="15:19">
      <c r="O122627" s="53"/>
      <c r="P122627" s="46"/>
      <c r="Q122627" s="46"/>
      <c r="R122627" s="54"/>
      <c r="S122627" s="54"/>
    </row>
    <row r="122628" spans="15:19">
      <c r="O122628" s="53"/>
      <c r="P122628" s="46"/>
      <c r="Q122628" s="46"/>
      <c r="R122628" s="54"/>
      <c r="S122628" s="54"/>
    </row>
    <row r="122629" spans="15:19">
      <c r="O122629" s="53"/>
      <c r="P122629" s="46"/>
      <c r="Q122629" s="46"/>
      <c r="R122629" s="54"/>
      <c r="S122629" s="54"/>
    </row>
    <row r="122630" spans="15:19">
      <c r="O122630" s="53"/>
      <c r="P122630" s="46"/>
      <c r="Q122630" s="46"/>
      <c r="R122630" s="54"/>
      <c r="S122630" s="54"/>
    </row>
    <row r="122631" spans="15:19">
      <c r="O122631" s="53"/>
      <c r="P122631" s="46"/>
      <c r="Q122631" s="46"/>
      <c r="R122631" s="54"/>
      <c r="S122631" s="54"/>
    </row>
    <row r="122632" spans="15:19">
      <c r="O122632" s="53"/>
      <c r="P122632" s="46"/>
      <c r="Q122632" s="46"/>
      <c r="R122632" s="54"/>
      <c r="S122632" s="54"/>
    </row>
    <row r="122633" spans="15:19">
      <c r="O122633" s="53"/>
      <c r="P122633" s="46"/>
      <c r="Q122633" s="46"/>
      <c r="R122633" s="54"/>
      <c r="S122633" s="54"/>
    </row>
    <row r="122634" spans="15:19">
      <c r="O122634" s="53"/>
      <c r="P122634" s="46"/>
      <c r="Q122634" s="46"/>
      <c r="R122634" s="54"/>
      <c r="S122634" s="54"/>
    </row>
    <row r="122635" spans="15:19">
      <c r="O122635" s="53"/>
      <c r="P122635" s="46"/>
      <c r="Q122635" s="46"/>
      <c r="R122635" s="54"/>
      <c r="S122635" s="54"/>
    </row>
    <row r="122636" spans="15:19">
      <c r="O122636" s="53"/>
      <c r="P122636" s="46"/>
      <c r="Q122636" s="46"/>
      <c r="R122636" s="54"/>
      <c r="S122636" s="54"/>
    </row>
    <row r="122637" spans="15:19">
      <c r="O122637" s="53"/>
      <c r="P122637" s="46"/>
      <c r="Q122637" s="46"/>
      <c r="R122637" s="54"/>
      <c r="S122637" s="54"/>
    </row>
    <row r="122638" spans="15:19">
      <c r="O122638" s="53"/>
      <c r="P122638" s="46"/>
      <c r="Q122638" s="46"/>
      <c r="R122638" s="54"/>
      <c r="S122638" s="54"/>
    </row>
    <row r="122639" spans="15:19">
      <c r="O122639" s="53"/>
      <c r="P122639" s="46"/>
      <c r="Q122639" s="46"/>
      <c r="R122639" s="54"/>
      <c r="S122639" s="54"/>
    </row>
    <row r="122640" spans="15:19">
      <c r="O122640" s="53"/>
      <c r="P122640" s="46"/>
      <c r="Q122640" s="46"/>
      <c r="R122640" s="54"/>
      <c r="S122640" s="54"/>
    </row>
    <row r="122641" spans="15:19">
      <c r="O122641" s="53"/>
      <c r="P122641" s="46"/>
      <c r="Q122641" s="46"/>
      <c r="R122641" s="54"/>
      <c r="S122641" s="54"/>
    </row>
    <row r="122642" spans="15:19">
      <c r="O122642" s="53"/>
      <c r="P122642" s="46"/>
      <c r="Q122642" s="46"/>
      <c r="R122642" s="54"/>
      <c r="S122642" s="54"/>
    </row>
    <row r="122643" spans="15:19">
      <c r="O122643" s="53"/>
      <c r="P122643" s="46"/>
      <c r="Q122643" s="46"/>
      <c r="R122643" s="54"/>
      <c r="S122643" s="54"/>
    </row>
    <row r="122644" spans="15:19">
      <c r="O122644" s="53"/>
      <c r="P122644" s="46"/>
      <c r="Q122644" s="46"/>
      <c r="R122644" s="54"/>
      <c r="S122644" s="54"/>
    </row>
    <row r="122645" spans="15:19">
      <c r="O122645" s="53"/>
      <c r="P122645" s="46"/>
      <c r="Q122645" s="46"/>
      <c r="R122645" s="54"/>
      <c r="S122645" s="54"/>
    </row>
    <row r="122646" spans="15:19">
      <c r="O122646" s="53"/>
      <c r="P122646" s="46"/>
      <c r="Q122646" s="46"/>
      <c r="R122646" s="54"/>
      <c r="S122646" s="54"/>
    </row>
    <row r="122647" spans="15:19">
      <c r="O122647" s="53"/>
      <c r="P122647" s="46"/>
      <c r="Q122647" s="46"/>
      <c r="R122647" s="54"/>
      <c r="S122647" s="54"/>
    </row>
    <row r="122648" spans="15:19">
      <c r="O122648" s="53"/>
      <c r="P122648" s="46"/>
      <c r="Q122648" s="46"/>
      <c r="R122648" s="54"/>
      <c r="S122648" s="54"/>
    </row>
    <row r="122649" spans="15:19">
      <c r="O122649" s="53"/>
      <c r="P122649" s="46"/>
      <c r="Q122649" s="46"/>
      <c r="R122649" s="54"/>
      <c r="S122649" s="54"/>
    </row>
    <row r="122650" spans="15:19">
      <c r="O122650" s="53"/>
      <c r="P122650" s="46"/>
      <c r="Q122650" s="46"/>
      <c r="R122650" s="54"/>
      <c r="S122650" s="54"/>
    </row>
    <row r="122651" spans="15:19">
      <c r="O122651" s="53"/>
      <c r="P122651" s="46"/>
      <c r="Q122651" s="46"/>
      <c r="R122651" s="54"/>
      <c r="S122651" s="54"/>
    </row>
    <row r="122652" spans="15:19">
      <c r="O122652" s="53"/>
      <c r="P122652" s="46"/>
      <c r="Q122652" s="46"/>
      <c r="R122652" s="54"/>
      <c r="S122652" s="54"/>
    </row>
    <row r="122653" spans="15:19">
      <c r="O122653" s="53"/>
      <c r="P122653" s="46"/>
      <c r="Q122653" s="46"/>
      <c r="R122653" s="54"/>
      <c r="S122653" s="54"/>
    </row>
    <row r="122654" spans="15:19">
      <c r="O122654" s="53"/>
      <c r="P122654" s="46"/>
      <c r="Q122654" s="46"/>
      <c r="R122654" s="54"/>
      <c r="S122654" s="54"/>
    </row>
    <row r="122655" spans="15:19">
      <c r="O122655" s="53"/>
      <c r="P122655" s="46"/>
      <c r="Q122655" s="46"/>
      <c r="R122655" s="54"/>
      <c r="S122655" s="54"/>
    </row>
    <row r="122656" spans="15:19">
      <c r="O122656" s="53"/>
      <c r="P122656" s="46"/>
      <c r="Q122656" s="46"/>
      <c r="R122656" s="54"/>
      <c r="S122656" s="54"/>
    </row>
    <row r="122657" spans="15:19">
      <c r="O122657" s="53"/>
      <c r="P122657" s="46"/>
      <c r="Q122657" s="46"/>
      <c r="R122657" s="54"/>
      <c r="S122657" s="54"/>
    </row>
    <row r="122658" spans="15:19">
      <c r="O122658" s="53"/>
      <c r="P122658" s="46"/>
      <c r="Q122658" s="46"/>
      <c r="R122658" s="54"/>
      <c r="S122658" s="54"/>
    </row>
    <row r="122659" spans="15:19">
      <c r="O122659" s="53"/>
      <c r="P122659" s="46"/>
      <c r="Q122659" s="46"/>
      <c r="R122659" s="54"/>
      <c r="S122659" s="54"/>
    </row>
    <row r="122660" spans="15:19">
      <c r="O122660" s="53"/>
      <c r="P122660" s="46"/>
      <c r="Q122660" s="46"/>
      <c r="R122660" s="54"/>
      <c r="S122660" s="54"/>
    </row>
    <row r="122661" spans="15:19">
      <c r="O122661" s="53"/>
      <c r="P122661" s="46"/>
      <c r="Q122661" s="46"/>
      <c r="R122661" s="54"/>
      <c r="S122661" s="54"/>
    </row>
    <row r="122662" spans="15:19">
      <c r="O122662" s="53"/>
      <c r="P122662" s="46"/>
      <c r="Q122662" s="46"/>
      <c r="R122662" s="54"/>
      <c r="S122662" s="54"/>
    </row>
    <row r="122663" spans="15:19">
      <c r="O122663" s="53"/>
      <c r="P122663" s="46"/>
      <c r="Q122663" s="46"/>
      <c r="R122663" s="54"/>
      <c r="S122663" s="54"/>
    </row>
    <row r="122664" spans="15:19">
      <c r="O122664" s="53"/>
      <c r="P122664" s="46"/>
      <c r="Q122664" s="46"/>
      <c r="R122664" s="54"/>
      <c r="S122664" s="54"/>
    </row>
    <row r="122665" spans="15:19">
      <c r="O122665" s="53"/>
      <c r="P122665" s="46"/>
      <c r="Q122665" s="46"/>
      <c r="R122665" s="54"/>
      <c r="S122665" s="54"/>
    </row>
    <row r="122666" spans="15:19">
      <c r="O122666" s="53"/>
      <c r="P122666" s="46"/>
      <c r="Q122666" s="46"/>
      <c r="R122666" s="54"/>
      <c r="S122666" s="54"/>
    </row>
    <row r="122667" spans="15:19">
      <c r="O122667" s="53"/>
      <c r="P122667" s="46"/>
      <c r="Q122667" s="46"/>
      <c r="R122667" s="54"/>
      <c r="S122667" s="54"/>
    </row>
    <row r="122668" spans="15:19">
      <c r="O122668" s="53"/>
      <c r="P122668" s="46"/>
      <c r="Q122668" s="46"/>
      <c r="R122668" s="54"/>
      <c r="S122668" s="54"/>
    </row>
    <row r="122669" spans="15:19">
      <c r="O122669" s="53"/>
      <c r="P122669" s="46"/>
      <c r="Q122669" s="46"/>
      <c r="R122669" s="54"/>
      <c r="S122669" s="54"/>
    </row>
    <row r="122670" spans="15:19">
      <c r="O122670" s="53"/>
      <c r="P122670" s="46"/>
      <c r="Q122670" s="46"/>
      <c r="R122670" s="54"/>
      <c r="S122670" s="54"/>
    </row>
    <row r="122671" spans="15:19">
      <c r="O122671" s="53"/>
      <c r="P122671" s="46"/>
      <c r="Q122671" s="46"/>
      <c r="R122671" s="54"/>
      <c r="S122671" s="54"/>
    </row>
    <row r="122672" spans="15:19">
      <c r="O122672" s="53"/>
      <c r="P122672" s="46"/>
      <c r="Q122672" s="46"/>
      <c r="R122672" s="54"/>
      <c r="S122672" s="54"/>
    </row>
    <row r="122673" spans="15:19">
      <c r="O122673" s="53"/>
      <c r="P122673" s="46"/>
      <c r="Q122673" s="46"/>
      <c r="R122673" s="54"/>
      <c r="S122673" s="54"/>
    </row>
    <row r="122674" spans="15:19">
      <c r="O122674" s="53"/>
      <c r="P122674" s="46"/>
      <c r="Q122674" s="46"/>
      <c r="R122674" s="54"/>
      <c r="S122674" s="54"/>
    </row>
    <row r="122675" spans="15:19">
      <c r="O122675" s="53"/>
      <c r="P122675" s="46"/>
      <c r="Q122675" s="46"/>
      <c r="R122675" s="54"/>
      <c r="S122675" s="54"/>
    </row>
    <row r="122676" spans="15:19">
      <c r="O122676" s="53"/>
      <c r="P122676" s="46"/>
      <c r="Q122676" s="46"/>
      <c r="R122676" s="54"/>
      <c r="S122676" s="54"/>
    </row>
    <row r="122677" spans="15:19">
      <c r="O122677" s="53"/>
      <c r="P122677" s="46"/>
      <c r="Q122677" s="46"/>
      <c r="R122677" s="54"/>
      <c r="S122677" s="54"/>
    </row>
    <row r="122678" spans="15:19">
      <c r="O122678" s="53"/>
      <c r="P122678" s="46"/>
      <c r="Q122678" s="46"/>
      <c r="R122678" s="54"/>
      <c r="S122678" s="54"/>
    </row>
    <row r="122679" spans="15:19">
      <c r="O122679" s="53"/>
      <c r="P122679" s="46"/>
      <c r="Q122679" s="46"/>
      <c r="R122679" s="54"/>
      <c r="S122679" s="54"/>
    </row>
    <row r="122680" spans="15:19">
      <c r="O122680" s="53"/>
      <c r="P122680" s="46"/>
      <c r="Q122680" s="46"/>
      <c r="R122680" s="54"/>
      <c r="S122680" s="54"/>
    </row>
    <row r="122681" spans="15:19">
      <c r="O122681" s="53"/>
      <c r="P122681" s="46"/>
      <c r="Q122681" s="46"/>
      <c r="R122681" s="54"/>
      <c r="S122681" s="54"/>
    </row>
    <row r="122682" spans="15:19">
      <c r="O122682" s="53"/>
      <c r="P122682" s="46"/>
      <c r="Q122682" s="46"/>
      <c r="R122682" s="54"/>
      <c r="S122682" s="54"/>
    </row>
    <row r="122683" spans="15:19">
      <c r="O122683" s="53"/>
      <c r="P122683" s="46"/>
      <c r="Q122683" s="46"/>
      <c r="R122683" s="54"/>
      <c r="S122683" s="54"/>
    </row>
    <row r="122684" spans="15:19">
      <c r="O122684" s="53"/>
      <c r="P122684" s="46"/>
      <c r="Q122684" s="46"/>
      <c r="R122684" s="54"/>
      <c r="S122684" s="54"/>
    </row>
    <row r="122685" spans="15:19">
      <c r="O122685" s="53"/>
      <c r="P122685" s="46"/>
      <c r="Q122685" s="46"/>
      <c r="R122685" s="54"/>
      <c r="S122685" s="54"/>
    </row>
    <row r="122686" spans="15:19">
      <c r="O122686" s="53"/>
      <c r="P122686" s="46"/>
      <c r="Q122686" s="46"/>
      <c r="R122686" s="54"/>
      <c r="S122686" s="54"/>
    </row>
    <row r="122687" spans="15:19">
      <c r="O122687" s="53"/>
      <c r="P122687" s="46"/>
      <c r="Q122687" s="46"/>
      <c r="R122687" s="54"/>
      <c r="S122687" s="54"/>
    </row>
    <row r="122688" spans="15:19">
      <c r="O122688" s="53"/>
      <c r="P122688" s="46"/>
      <c r="Q122688" s="46"/>
      <c r="R122688" s="54"/>
      <c r="S122688" s="54"/>
    </row>
    <row r="122689" spans="15:19">
      <c r="O122689" s="53"/>
      <c r="P122689" s="46"/>
      <c r="Q122689" s="46"/>
      <c r="R122689" s="54"/>
      <c r="S122689" s="54"/>
    </row>
    <row r="122690" spans="15:19">
      <c r="O122690" s="53"/>
      <c r="P122690" s="46"/>
      <c r="Q122690" s="46"/>
      <c r="R122690" s="54"/>
      <c r="S122690" s="54"/>
    </row>
    <row r="122691" spans="15:19">
      <c r="O122691" s="53"/>
      <c r="P122691" s="46"/>
      <c r="Q122691" s="46"/>
      <c r="R122691" s="54"/>
      <c r="S122691" s="54"/>
    </row>
    <row r="122692" spans="15:19">
      <c r="O122692" s="53"/>
      <c r="P122692" s="46"/>
      <c r="Q122692" s="46"/>
      <c r="R122692" s="54"/>
      <c r="S122692" s="54"/>
    </row>
    <row r="122693" spans="15:19">
      <c r="O122693" s="53"/>
      <c r="P122693" s="46"/>
      <c r="Q122693" s="46"/>
      <c r="R122693" s="54"/>
      <c r="S122693" s="54"/>
    </row>
    <row r="122694" spans="15:19">
      <c r="O122694" s="53"/>
      <c r="P122694" s="46"/>
      <c r="Q122694" s="46"/>
      <c r="R122694" s="54"/>
      <c r="S122694" s="54"/>
    </row>
    <row r="122695" spans="15:19">
      <c r="O122695" s="53"/>
      <c r="P122695" s="46"/>
      <c r="Q122695" s="46"/>
      <c r="R122695" s="54"/>
      <c r="S122695" s="54"/>
    </row>
    <row r="122696" spans="15:19">
      <c r="O122696" s="53"/>
      <c r="P122696" s="46"/>
      <c r="Q122696" s="46"/>
      <c r="R122696" s="54"/>
      <c r="S122696" s="54"/>
    </row>
    <row r="122697" spans="15:19">
      <c r="O122697" s="53"/>
      <c r="P122697" s="46"/>
      <c r="Q122697" s="46"/>
      <c r="R122697" s="54"/>
      <c r="S122697" s="54"/>
    </row>
    <row r="122698" spans="15:19">
      <c r="O122698" s="53"/>
      <c r="P122698" s="46"/>
      <c r="Q122698" s="46"/>
      <c r="R122698" s="54"/>
      <c r="S122698" s="54"/>
    </row>
    <row r="122699" spans="15:19">
      <c r="O122699" s="53"/>
      <c r="P122699" s="46"/>
      <c r="Q122699" s="46"/>
      <c r="R122699" s="54"/>
      <c r="S122699" s="54"/>
    </row>
    <row r="122700" spans="15:19">
      <c r="O122700" s="53"/>
      <c r="P122700" s="46"/>
      <c r="Q122700" s="46"/>
      <c r="R122700" s="54"/>
      <c r="S122700" s="54"/>
    </row>
    <row r="122701" spans="15:19">
      <c r="O122701" s="53"/>
      <c r="P122701" s="46"/>
      <c r="Q122701" s="46"/>
      <c r="R122701" s="54"/>
      <c r="S122701" s="54"/>
    </row>
    <row r="122702" spans="15:19">
      <c r="O122702" s="53"/>
      <c r="P122702" s="46"/>
      <c r="Q122702" s="46"/>
      <c r="R122702" s="54"/>
      <c r="S122702" s="54"/>
    </row>
    <row r="122703" spans="15:19">
      <c r="O122703" s="53"/>
      <c r="P122703" s="46"/>
      <c r="Q122703" s="46"/>
      <c r="R122703" s="54"/>
      <c r="S122703" s="54"/>
    </row>
    <row r="122704" spans="15:19">
      <c r="O122704" s="53"/>
      <c r="P122704" s="46"/>
      <c r="Q122704" s="46"/>
      <c r="R122704" s="54"/>
      <c r="S122704" s="54"/>
    </row>
    <row r="122705" spans="15:19">
      <c r="O122705" s="53"/>
      <c r="P122705" s="46"/>
      <c r="Q122705" s="46"/>
      <c r="R122705" s="54"/>
      <c r="S122705" s="54"/>
    </row>
    <row r="122706" spans="15:19">
      <c r="O122706" s="53"/>
      <c r="P122706" s="46"/>
      <c r="Q122706" s="46"/>
      <c r="R122706" s="54"/>
      <c r="S122706" s="54"/>
    </row>
    <row r="122707" spans="15:19">
      <c r="O122707" s="53"/>
      <c r="P122707" s="46"/>
      <c r="Q122707" s="46"/>
      <c r="R122707" s="54"/>
      <c r="S122707" s="54"/>
    </row>
    <row r="122708" spans="15:19">
      <c r="O122708" s="53"/>
      <c r="P122708" s="46"/>
      <c r="Q122708" s="46"/>
      <c r="R122708" s="54"/>
      <c r="S122708" s="54"/>
    </row>
    <row r="122709" spans="15:19">
      <c r="O122709" s="53"/>
      <c r="P122709" s="46"/>
      <c r="Q122709" s="46"/>
      <c r="R122709" s="54"/>
      <c r="S122709" s="54"/>
    </row>
    <row r="122710" spans="15:19">
      <c r="O122710" s="53"/>
      <c r="P122710" s="46"/>
      <c r="Q122710" s="46"/>
      <c r="R122710" s="54"/>
      <c r="S122710" s="54"/>
    </row>
    <row r="122711" spans="15:19">
      <c r="O122711" s="53"/>
      <c r="P122711" s="46"/>
      <c r="Q122711" s="46"/>
      <c r="R122711" s="54"/>
      <c r="S122711" s="54"/>
    </row>
    <row r="122712" spans="15:19">
      <c r="O122712" s="53"/>
      <c r="P122712" s="46"/>
      <c r="Q122712" s="46"/>
      <c r="R122712" s="54"/>
      <c r="S122712" s="54"/>
    </row>
    <row r="122713" spans="15:19">
      <c r="O122713" s="53"/>
      <c r="P122713" s="46"/>
      <c r="Q122713" s="46"/>
      <c r="R122713" s="54"/>
      <c r="S122713" s="54"/>
    </row>
    <row r="122714" spans="15:19">
      <c r="O122714" s="53"/>
      <c r="P122714" s="46"/>
      <c r="Q122714" s="46"/>
      <c r="R122714" s="54"/>
      <c r="S122714" s="54"/>
    </row>
    <row r="122715" spans="15:19">
      <c r="O122715" s="53"/>
      <c r="P122715" s="46"/>
      <c r="Q122715" s="46"/>
      <c r="R122715" s="54"/>
      <c r="S122715" s="54"/>
    </row>
    <row r="122716" spans="15:19">
      <c r="O122716" s="53"/>
      <c r="P122716" s="46"/>
      <c r="Q122716" s="46"/>
      <c r="R122716" s="54"/>
      <c r="S122716" s="54"/>
    </row>
    <row r="122717" spans="15:19">
      <c r="O122717" s="53"/>
      <c r="P122717" s="46"/>
      <c r="Q122717" s="46"/>
      <c r="R122717" s="54"/>
      <c r="S122717" s="54"/>
    </row>
    <row r="122718" spans="15:19">
      <c r="O122718" s="53"/>
      <c r="P122718" s="46"/>
      <c r="Q122718" s="46"/>
      <c r="R122718" s="54"/>
      <c r="S122718" s="54"/>
    </row>
    <row r="122719" spans="15:19">
      <c r="O122719" s="53"/>
      <c r="P122719" s="46"/>
      <c r="Q122719" s="46"/>
      <c r="R122719" s="54"/>
      <c r="S122719" s="54"/>
    </row>
    <row r="122720" spans="15:19">
      <c r="O122720" s="53"/>
      <c r="P122720" s="46"/>
      <c r="Q122720" s="46"/>
      <c r="R122720" s="54"/>
      <c r="S122720" s="54"/>
    </row>
    <row r="122721" spans="15:19">
      <c r="O122721" s="53"/>
      <c r="P122721" s="46"/>
      <c r="Q122721" s="46"/>
      <c r="R122721" s="54"/>
      <c r="S122721" s="54"/>
    </row>
    <row r="122722" spans="15:19">
      <c r="O122722" s="53"/>
      <c r="P122722" s="46"/>
      <c r="Q122722" s="46"/>
      <c r="R122722" s="54"/>
      <c r="S122722" s="54"/>
    </row>
    <row r="122723" spans="15:19">
      <c r="O122723" s="53"/>
      <c r="P122723" s="46"/>
      <c r="Q122723" s="46"/>
      <c r="R122723" s="54"/>
      <c r="S122723" s="54"/>
    </row>
    <row r="122724" spans="15:19">
      <c r="O122724" s="53"/>
      <c r="P122724" s="46"/>
      <c r="Q122724" s="46"/>
      <c r="R122724" s="54"/>
      <c r="S122724" s="54"/>
    </row>
    <row r="122725" spans="15:19">
      <c r="O122725" s="53"/>
      <c r="P122725" s="46"/>
      <c r="Q122725" s="46"/>
      <c r="R122725" s="54"/>
      <c r="S122725" s="54"/>
    </row>
    <row r="122726" spans="15:19">
      <c r="O122726" s="53"/>
      <c r="P122726" s="46"/>
      <c r="Q122726" s="46"/>
      <c r="R122726" s="54"/>
      <c r="S122726" s="54"/>
    </row>
    <row r="122727" spans="15:19">
      <c r="O122727" s="53"/>
      <c r="P122727" s="46"/>
      <c r="Q122727" s="46"/>
      <c r="R122727" s="54"/>
      <c r="S122727" s="54"/>
    </row>
    <row r="122728" spans="15:19">
      <c r="O122728" s="53"/>
      <c r="P122728" s="46"/>
      <c r="Q122728" s="46"/>
      <c r="R122728" s="54"/>
      <c r="S122728" s="54"/>
    </row>
    <row r="122729" spans="15:19">
      <c r="O122729" s="53"/>
      <c r="P122729" s="46"/>
      <c r="Q122729" s="46"/>
      <c r="R122729" s="54"/>
      <c r="S122729" s="54"/>
    </row>
    <row r="122730" spans="15:19">
      <c r="O122730" s="53"/>
      <c r="P122730" s="46"/>
      <c r="Q122730" s="46"/>
      <c r="R122730" s="54"/>
      <c r="S122730" s="54"/>
    </row>
    <row r="122731" spans="15:19">
      <c r="O122731" s="53"/>
      <c r="P122731" s="46"/>
      <c r="Q122731" s="46"/>
      <c r="R122731" s="54"/>
      <c r="S122731" s="54"/>
    </row>
    <row r="122732" spans="15:19">
      <c r="O122732" s="53"/>
      <c r="P122732" s="46"/>
      <c r="Q122732" s="46"/>
      <c r="R122732" s="54"/>
      <c r="S122732" s="54"/>
    </row>
    <row r="122733" spans="15:19">
      <c r="O122733" s="53"/>
      <c r="P122733" s="46"/>
      <c r="Q122733" s="46"/>
      <c r="R122733" s="54"/>
      <c r="S122733" s="54"/>
    </row>
    <row r="122734" spans="15:19">
      <c r="O122734" s="53"/>
      <c r="P122734" s="46"/>
      <c r="Q122734" s="46"/>
      <c r="R122734" s="54"/>
      <c r="S122734" s="54"/>
    </row>
    <row r="122735" spans="15:19">
      <c r="O122735" s="53"/>
      <c r="P122735" s="46"/>
      <c r="Q122735" s="46"/>
      <c r="R122735" s="54"/>
      <c r="S122735" s="54"/>
    </row>
    <row r="122736" spans="15:19">
      <c r="O122736" s="53"/>
      <c r="P122736" s="46"/>
      <c r="Q122736" s="46"/>
      <c r="R122736" s="54"/>
      <c r="S122736" s="54"/>
    </row>
    <row r="122737" spans="15:19">
      <c r="O122737" s="53"/>
      <c r="P122737" s="46"/>
      <c r="Q122737" s="46"/>
      <c r="R122737" s="54"/>
      <c r="S122737" s="54"/>
    </row>
    <row r="122738" spans="15:19">
      <c r="O122738" s="53"/>
      <c r="P122738" s="46"/>
      <c r="Q122738" s="46"/>
      <c r="R122738" s="54"/>
      <c r="S122738" s="54"/>
    </row>
    <row r="122739" spans="15:19">
      <c r="O122739" s="53"/>
      <c r="P122739" s="46"/>
      <c r="Q122739" s="46"/>
      <c r="R122739" s="54"/>
      <c r="S122739" s="54"/>
    </row>
    <row r="122740" spans="15:19">
      <c r="O122740" s="53"/>
      <c r="P122740" s="46"/>
      <c r="Q122740" s="46"/>
      <c r="R122740" s="54"/>
      <c r="S122740" s="54"/>
    </row>
    <row r="122741" spans="15:19">
      <c r="O122741" s="53"/>
      <c r="P122741" s="46"/>
      <c r="Q122741" s="46"/>
      <c r="R122741" s="54"/>
      <c r="S122741" s="54"/>
    </row>
    <row r="122742" spans="15:19">
      <c r="O122742" s="53"/>
      <c r="P122742" s="46"/>
      <c r="Q122742" s="46"/>
      <c r="R122742" s="54"/>
      <c r="S122742" s="54"/>
    </row>
    <row r="122743" spans="15:19">
      <c r="O122743" s="53"/>
      <c r="P122743" s="46"/>
      <c r="Q122743" s="46"/>
      <c r="R122743" s="54"/>
      <c r="S122743" s="54"/>
    </row>
    <row r="122744" spans="15:19">
      <c r="O122744" s="53"/>
      <c r="P122744" s="46"/>
      <c r="Q122744" s="46"/>
      <c r="R122744" s="54"/>
      <c r="S122744" s="54"/>
    </row>
    <row r="122745" spans="15:19">
      <c r="O122745" s="53"/>
      <c r="P122745" s="46"/>
      <c r="Q122745" s="46"/>
      <c r="R122745" s="54"/>
      <c r="S122745" s="54"/>
    </row>
    <row r="122746" spans="15:19">
      <c r="O122746" s="53"/>
      <c r="P122746" s="46"/>
      <c r="Q122746" s="46"/>
      <c r="R122746" s="54"/>
      <c r="S122746" s="54"/>
    </row>
    <row r="122747" spans="15:19">
      <c r="O122747" s="53"/>
      <c r="P122747" s="46"/>
      <c r="Q122747" s="46"/>
      <c r="R122747" s="54"/>
      <c r="S122747" s="54"/>
    </row>
    <row r="122748" spans="15:19">
      <c r="O122748" s="53"/>
      <c r="P122748" s="46"/>
      <c r="Q122748" s="46"/>
      <c r="R122748" s="54"/>
      <c r="S122748" s="54"/>
    </row>
    <row r="122749" spans="15:19">
      <c r="O122749" s="53"/>
      <c r="P122749" s="46"/>
      <c r="Q122749" s="46"/>
      <c r="R122749" s="54"/>
      <c r="S122749" s="54"/>
    </row>
    <row r="122750" spans="15:19">
      <c r="O122750" s="53"/>
      <c r="P122750" s="46"/>
      <c r="Q122750" s="46"/>
      <c r="R122750" s="54"/>
      <c r="S122750" s="54"/>
    </row>
    <row r="122751" spans="15:19">
      <c r="O122751" s="53"/>
      <c r="P122751" s="46"/>
      <c r="Q122751" s="46"/>
      <c r="R122751" s="54"/>
      <c r="S122751" s="54"/>
    </row>
    <row r="122752" spans="15:19">
      <c r="O122752" s="53"/>
      <c r="P122752" s="46"/>
      <c r="Q122752" s="46"/>
      <c r="R122752" s="54"/>
      <c r="S122752" s="54"/>
    </row>
    <row r="122753" spans="15:19">
      <c r="O122753" s="53"/>
      <c r="P122753" s="46"/>
      <c r="Q122753" s="46"/>
      <c r="R122753" s="54"/>
      <c r="S122753" s="54"/>
    </row>
    <row r="122754" spans="15:19">
      <c r="O122754" s="53"/>
      <c r="P122754" s="46"/>
      <c r="Q122754" s="46"/>
      <c r="R122754" s="54"/>
      <c r="S122754" s="54"/>
    </row>
    <row r="122755" spans="15:19">
      <c r="O122755" s="53"/>
      <c r="P122755" s="46"/>
      <c r="Q122755" s="46"/>
      <c r="R122755" s="54"/>
      <c r="S122755" s="54"/>
    </row>
    <row r="122756" spans="15:19">
      <c r="O122756" s="53"/>
      <c r="P122756" s="46"/>
      <c r="Q122756" s="46"/>
      <c r="R122756" s="54"/>
      <c r="S122756" s="54"/>
    </row>
    <row r="122757" spans="15:19">
      <c r="O122757" s="53"/>
      <c r="P122757" s="46"/>
      <c r="Q122757" s="46"/>
      <c r="R122757" s="54"/>
      <c r="S122757" s="54"/>
    </row>
    <row r="122758" spans="15:19">
      <c r="O122758" s="53"/>
      <c r="P122758" s="46"/>
      <c r="Q122758" s="46"/>
      <c r="R122758" s="54"/>
      <c r="S122758" s="54"/>
    </row>
    <row r="122759" spans="15:19">
      <c r="O122759" s="53"/>
      <c r="P122759" s="46"/>
      <c r="Q122759" s="46"/>
      <c r="R122759" s="54"/>
      <c r="S122759" s="54"/>
    </row>
    <row r="122760" spans="15:19">
      <c r="O122760" s="53"/>
      <c r="P122760" s="46"/>
      <c r="Q122760" s="46"/>
      <c r="R122760" s="54"/>
      <c r="S122760" s="54"/>
    </row>
    <row r="122761" spans="15:19">
      <c r="O122761" s="53"/>
      <c r="P122761" s="46"/>
      <c r="Q122761" s="46"/>
      <c r="R122761" s="54"/>
      <c r="S122761" s="54"/>
    </row>
    <row r="122762" spans="15:19">
      <c r="O122762" s="53"/>
      <c r="P122762" s="46"/>
      <c r="Q122762" s="46"/>
      <c r="R122762" s="54"/>
      <c r="S122762" s="54"/>
    </row>
    <row r="122763" spans="15:19">
      <c r="O122763" s="53"/>
      <c r="P122763" s="46"/>
      <c r="Q122763" s="46"/>
      <c r="R122763" s="54"/>
      <c r="S122763" s="54"/>
    </row>
    <row r="122764" spans="15:19">
      <c r="O122764" s="53"/>
      <c r="P122764" s="46"/>
      <c r="Q122764" s="46"/>
      <c r="R122764" s="54"/>
      <c r="S122764" s="54"/>
    </row>
    <row r="122765" spans="15:19">
      <c r="O122765" s="53"/>
      <c r="P122765" s="46"/>
      <c r="Q122765" s="46"/>
      <c r="R122765" s="54"/>
      <c r="S122765" s="54"/>
    </row>
    <row r="122766" spans="15:19">
      <c r="O122766" s="53"/>
      <c r="P122766" s="46"/>
      <c r="Q122766" s="46"/>
      <c r="R122766" s="54"/>
      <c r="S122766" s="54"/>
    </row>
    <row r="122767" spans="15:19">
      <c r="O122767" s="53"/>
      <c r="P122767" s="46"/>
      <c r="Q122767" s="46"/>
      <c r="R122767" s="54"/>
      <c r="S122767" s="54"/>
    </row>
    <row r="122768" spans="15:19">
      <c r="O122768" s="53"/>
      <c r="P122768" s="46"/>
      <c r="Q122768" s="46"/>
      <c r="R122768" s="54"/>
      <c r="S122768" s="54"/>
    </row>
    <row r="122769" spans="15:19">
      <c r="O122769" s="53"/>
      <c r="P122769" s="46"/>
      <c r="Q122769" s="46"/>
      <c r="R122769" s="54"/>
      <c r="S122769" s="54"/>
    </row>
    <row r="122770" spans="15:19">
      <c r="O122770" s="53"/>
      <c r="P122770" s="46"/>
      <c r="Q122770" s="46"/>
      <c r="R122770" s="54"/>
      <c r="S122770" s="54"/>
    </row>
    <row r="122771" spans="15:19">
      <c r="O122771" s="53"/>
      <c r="P122771" s="46"/>
      <c r="Q122771" s="46"/>
      <c r="R122771" s="54"/>
      <c r="S122771" s="54"/>
    </row>
    <row r="122772" spans="15:19">
      <c r="O122772" s="53"/>
      <c r="P122772" s="46"/>
      <c r="Q122772" s="46"/>
      <c r="R122772" s="54"/>
      <c r="S122772" s="54"/>
    </row>
    <row r="122773" spans="15:19">
      <c r="O122773" s="53"/>
      <c r="P122773" s="46"/>
      <c r="Q122773" s="46"/>
      <c r="R122773" s="54"/>
      <c r="S122773" s="54"/>
    </row>
    <row r="122774" spans="15:19">
      <c r="O122774" s="53"/>
      <c r="P122774" s="46"/>
      <c r="Q122774" s="46"/>
      <c r="R122774" s="54"/>
      <c r="S122774" s="54"/>
    </row>
    <row r="122775" spans="15:19">
      <c r="O122775" s="53"/>
      <c r="P122775" s="46"/>
      <c r="Q122775" s="46"/>
      <c r="R122775" s="54"/>
      <c r="S122775" s="54"/>
    </row>
    <row r="122776" spans="15:19">
      <c r="O122776" s="53"/>
      <c r="P122776" s="46"/>
      <c r="Q122776" s="46"/>
      <c r="R122776" s="54"/>
      <c r="S122776" s="54"/>
    </row>
    <row r="122777" spans="15:19">
      <c r="O122777" s="53"/>
      <c r="P122777" s="46"/>
      <c r="Q122777" s="46"/>
      <c r="R122777" s="54"/>
      <c r="S122777" s="54"/>
    </row>
    <row r="122778" spans="15:19">
      <c r="O122778" s="53"/>
      <c r="P122778" s="46"/>
      <c r="Q122778" s="46"/>
      <c r="R122778" s="54"/>
      <c r="S122778" s="54"/>
    </row>
    <row r="122779" spans="15:19">
      <c r="O122779" s="53"/>
      <c r="P122779" s="46"/>
      <c r="Q122779" s="46"/>
      <c r="R122779" s="54"/>
      <c r="S122779" s="54"/>
    </row>
    <row r="122780" spans="15:19">
      <c r="O122780" s="53"/>
      <c r="P122780" s="46"/>
      <c r="Q122780" s="46"/>
      <c r="R122780" s="54"/>
      <c r="S122780" s="54"/>
    </row>
    <row r="122781" spans="15:19">
      <c r="O122781" s="53"/>
      <c r="P122781" s="46"/>
      <c r="Q122781" s="46"/>
      <c r="R122781" s="54"/>
      <c r="S122781" s="54"/>
    </row>
    <row r="122782" spans="15:19">
      <c r="O122782" s="53"/>
      <c r="P122782" s="46"/>
      <c r="Q122782" s="46"/>
      <c r="R122782" s="54"/>
      <c r="S122782" s="54"/>
    </row>
    <row r="122783" spans="15:19">
      <c r="O122783" s="53"/>
      <c r="P122783" s="46"/>
      <c r="Q122783" s="46"/>
      <c r="R122783" s="54"/>
      <c r="S122783" s="54"/>
    </row>
    <row r="122784" spans="15:19">
      <c r="O122784" s="53"/>
      <c r="P122784" s="46"/>
      <c r="Q122784" s="46"/>
      <c r="R122784" s="54"/>
      <c r="S122784" s="54"/>
    </row>
    <row r="122785" spans="15:19">
      <c r="O122785" s="53"/>
      <c r="P122785" s="46"/>
      <c r="Q122785" s="46"/>
      <c r="R122785" s="54"/>
      <c r="S122785" s="54"/>
    </row>
    <row r="122786" spans="15:19">
      <c r="O122786" s="53"/>
      <c r="P122786" s="46"/>
      <c r="Q122786" s="46"/>
      <c r="R122786" s="54"/>
      <c r="S122786" s="54"/>
    </row>
    <row r="122787" spans="15:19">
      <c r="O122787" s="53"/>
      <c r="P122787" s="46"/>
      <c r="Q122787" s="46"/>
      <c r="R122787" s="54"/>
      <c r="S122787" s="54"/>
    </row>
    <row r="122788" spans="15:19">
      <c r="O122788" s="53"/>
      <c r="P122788" s="46"/>
      <c r="Q122788" s="46"/>
      <c r="R122788" s="54"/>
      <c r="S122788" s="54"/>
    </row>
    <row r="122789" spans="15:19">
      <c r="O122789" s="53"/>
      <c r="P122789" s="46"/>
      <c r="Q122789" s="46"/>
      <c r="R122789" s="54"/>
      <c r="S122789" s="54"/>
    </row>
    <row r="122790" spans="15:19">
      <c r="O122790" s="53"/>
      <c r="P122790" s="46"/>
      <c r="Q122790" s="46"/>
      <c r="R122790" s="54"/>
      <c r="S122790" s="54"/>
    </row>
    <row r="122791" spans="15:19">
      <c r="O122791" s="53"/>
      <c r="P122791" s="46"/>
      <c r="Q122791" s="46"/>
      <c r="R122791" s="54"/>
      <c r="S122791" s="54"/>
    </row>
    <row r="122792" spans="15:19">
      <c r="O122792" s="53"/>
      <c r="P122792" s="46"/>
      <c r="Q122792" s="46"/>
      <c r="R122792" s="54"/>
      <c r="S122792" s="54"/>
    </row>
    <row r="122793" spans="15:19">
      <c r="O122793" s="53"/>
      <c r="P122793" s="46"/>
      <c r="Q122793" s="46"/>
      <c r="R122793" s="54"/>
      <c r="S122793" s="54"/>
    </row>
    <row r="122794" spans="15:19">
      <c r="O122794" s="53"/>
      <c r="P122794" s="46"/>
      <c r="Q122794" s="46"/>
      <c r="R122794" s="54"/>
      <c r="S122794" s="54"/>
    </row>
    <row r="122795" spans="15:19">
      <c r="O122795" s="53"/>
      <c r="P122795" s="46"/>
      <c r="Q122795" s="46"/>
      <c r="R122795" s="54"/>
      <c r="S122795" s="54"/>
    </row>
    <row r="122796" spans="15:19">
      <c r="O122796" s="53"/>
      <c r="P122796" s="46"/>
      <c r="Q122796" s="46"/>
      <c r="R122796" s="54"/>
      <c r="S122796" s="54"/>
    </row>
    <row r="122797" spans="15:19">
      <c r="O122797" s="53"/>
      <c r="P122797" s="46"/>
      <c r="Q122797" s="46"/>
      <c r="R122797" s="54"/>
      <c r="S122797" s="54"/>
    </row>
    <row r="122798" spans="15:19">
      <c r="O122798" s="53"/>
      <c r="P122798" s="46"/>
      <c r="Q122798" s="46"/>
      <c r="R122798" s="54"/>
      <c r="S122798" s="54"/>
    </row>
    <row r="122799" spans="15:19">
      <c r="O122799" s="53"/>
      <c r="P122799" s="46"/>
      <c r="Q122799" s="46"/>
      <c r="R122799" s="54"/>
      <c r="S122799" s="54"/>
    </row>
    <row r="122800" spans="15:19">
      <c r="O122800" s="53"/>
      <c r="P122800" s="46"/>
      <c r="Q122800" s="46"/>
      <c r="R122800" s="54"/>
      <c r="S122800" s="54"/>
    </row>
    <row r="122801" spans="15:19">
      <c r="O122801" s="53"/>
      <c r="P122801" s="46"/>
      <c r="Q122801" s="46"/>
      <c r="R122801" s="54"/>
      <c r="S122801" s="54"/>
    </row>
    <row r="122802" spans="15:19">
      <c r="O122802" s="53"/>
      <c r="P122802" s="46"/>
      <c r="Q122802" s="46"/>
      <c r="R122802" s="54"/>
      <c r="S122802" s="54"/>
    </row>
    <row r="122803" spans="15:19">
      <c r="O122803" s="53"/>
      <c r="P122803" s="46"/>
      <c r="Q122803" s="46"/>
      <c r="R122803" s="54"/>
      <c r="S122803" s="54"/>
    </row>
    <row r="122804" spans="15:19">
      <c r="O122804" s="53"/>
      <c r="P122804" s="46"/>
      <c r="Q122804" s="46"/>
      <c r="R122804" s="54"/>
      <c r="S122804" s="54"/>
    </row>
    <row r="122805" spans="15:19">
      <c r="O122805" s="53"/>
      <c r="P122805" s="46"/>
      <c r="Q122805" s="46"/>
      <c r="R122805" s="54"/>
      <c r="S122805" s="54"/>
    </row>
    <row r="122806" spans="15:19">
      <c r="O122806" s="53"/>
      <c r="P122806" s="46"/>
      <c r="Q122806" s="46"/>
      <c r="R122806" s="54"/>
      <c r="S122806" s="54"/>
    </row>
    <row r="122807" spans="15:19">
      <c r="O122807" s="53"/>
      <c r="P122807" s="46"/>
      <c r="Q122807" s="46"/>
      <c r="R122807" s="54"/>
      <c r="S122807" s="54"/>
    </row>
    <row r="122808" spans="15:19">
      <c r="O122808" s="53"/>
      <c r="P122808" s="46"/>
      <c r="Q122808" s="46"/>
      <c r="R122808" s="54"/>
      <c r="S122808" s="54"/>
    </row>
    <row r="122809" spans="15:19">
      <c r="O122809" s="53"/>
      <c r="P122809" s="46"/>
      <c r="Q122809" s="46"/>
      <c r="R122809" s="54"/>
      <c r="S122809" s="54"/>
    </row>
    <row r="122810" spans="15:19">
      <c r="O122810" s="53"/>
      <c r="P122810" s="46"/>
      <c r="Q122810" s="46"/>
      <c r="R122810" s="54"/>
      <c r="S122810" s="54"/>
    </row>
    <row r="122811" spans="15:19">
      <c r="O122811" s="53"/>
      <c r="P122811" s="46"/>
      <c r="Q122811" s="46"/>
      <c r="R122811" s="54"/>
      <c r="S122811" s="54"/>
    </row>
    <row r="122812" spans="15:19">
      <c r="O122812" s="53"/>
      <c r="P122812" s="46"/>
      <c r="Q122812" s="46"/>
      <c r="R122812" s="54"/>
      <c r="S122812" s="54"/>
    </row>
    <row r="122813" spans="15:19">
      <c r="O122813" s="53"/>
      <c r="P122813" s="46"/>
      <c r="Q122813" s="46"/>
      <c r="R122813" s="54"/>
      <c r="S122813" s="54"/>
    </row>
    <row r="122814" spans="15:19">
      <c r="O122814" s="53"/>
      <c r="P122814" s="46"/>
      <c r="Q122814" s="46"/>
      <c r="R122814" s="54"/>
      <c r="S122814" s="54"/>
    </row>
    <row r="122815" spans="15:19">
      <c r="O122815" s="53"/>
      <c r="P122815" s="46"/>
      <c r="Q122815" s="46"/>
      <c r="R122815" s="54"/>
      <c r="S122815" s="54"/>
    </row>
    <row r="122816" spans="15:19">
      <c r="O122816" s="53"/>
      <c r="P122816" s="46"/>
      <c r="Q122816" s="46"/>
      <c r="R122816" s="54"/>
      <c r="S122816" s="54"/>
    </row>
    <row r="122817" spans="15:19">
      <c r="O122817" s="53"/>
      <c r="P122817" s="46"/>
      <c r="Q122817" s="46"/>
      <c r="R122817" s="54"/>
      <c r="S122817" s="54"/>
    </row>
    <row r="122818" spans="15:19">
      <c r="O122818" s="53"/>
      <c r="P122818" s="46"/>
      <c r="Q122818" s="46"/>
      <c r="R122818" s="54"/>
      <c r="S122818" s="54"/>
    </row>
    <row r="122819" spans="15:19">
      <c r="O122819" s="53"/>
      <c r="P122819" s="46"/>
      <c r="Q122819" s="46"/>
      <c r="R122819" s="54"/>
      <c r="S122819" s="54"/>
    </row>
    <row r="122820" spans="15:19">
      <c r="O122820" s="53"/>
      <c r="P122820" s="46"/>
      <c r="Q122820" s="46"/>
      <c r="R122820" s="54"/>
      <c r="S122820" s="54"/>
    </row>
    <row r="122821" spans="15:19">
      <c r="O122821" s="53"/>
      <c r="P122821" s="46"/>
      <c r="Q122821" s="46"/>
      <c r="R122821" s="54"/>
      <c r="S122821" s="54"/>
    </row>
    <row r="122822" spans="15:19">
      <c r="O122822" s="53"/>
      <c r="P122822" s="46"/>
      <c r="Q122822" s="46"/>
      <c r="R122822" s="54"/>
      <c r="S122822" s="54"/>
    </row>
    <row r="122823" spans="15:19">
      <c r="O122823" s="53"/>
      <c r="P122823" s="46"/>
      <c r="Q122823" s="46"/>
      <c r="R122823" s="54"/>
      <c r="S122823" s="54"/>
    </row>
    <row r="122824" spans="15:19">
      <c r="O122824" s="53"/>
      <c r="P122824" s="46"/>
      <c r="Q122824" s="46"/>
      <c r="R122824" s="54"/>
      <c r="S122824" s="54"/>
    </row>
    <row r="122825" spans="15:19">
      <c r="O122825" s="53"/>
      <c r="P122825" s="46"/>
      <c r="Q122825" s="46"/>
      <c r="R122825" s="54"/>
      <c r="S122825" s="54"/>
    </row>
    <row r="122826" spans="15:19">
      <c r="O122826" s="53"/>
      <c r="P122826" s="46"/>
      <c r="Q122826" s="46"/>
      <c r="R122826" s="54"/>
      <c r="S122826" s="54"/>
    </row>
    <row r="122827" spans="15:19">
      <c r="O122827" s="53"/>
      <c r="P122827" s="46"/>
      <c r="Q122827" s="46"/>
      <c r="R122827" s="54"/>
      <c r="S122827" s="54"/>
    </row>
    <row r="122828" spans="15:19">
      <c r="O122828" s="53"/>
      <c r="P122828" s="46"/>
      <c r="Q122828" s="46"/>
      <c r="R122828" s="54"/>
      <c r="S122828" s="54"/>
    </row>
    <row r="122829" spans="15:19">
      <c r="O122829" s="53"/>
      <c r="P122829" s="46"/>
      <c r="Q122829" s="46"/>
      <c r="R122829" s="54"/>
      <c r="S122829" s="54"/>
    </row>
    <row r="122830" spans="15:19">
      <c r="O122830" s="53"/>
      <c r="P122830" s="46"/>
      <c r="Q122830" s="46"/>
      <c r="R122830" s="54"/>
      <c r="S122830" s="54"/>
    </row>
    <row r="122831" spans="15:19">
      <c r="O122831" s="53"/>
      <c r="P122831" s="46"/>
      <c r="Q122831" s="46"/>
      <c r="R122831" s="54"/>
      <c r="S122831" s="54"/>
    </row>
    <row r="122832" spans="15:19">
      <c r="O122832" s="53"/>
      <c r="P122832" s="46"/>
      <c r="Q122832" s="46"/>
      <c r="R122832" s="54"/>
      <c r="S122832" s="54"/>
    </row>
    <row r="122833" spans="15:19">
      <c r="O122833" s="53"/>
      <c r="P122833" s="46"/>
      <c r="Q122833" s="46"/>
      <c r="R122833" s="54"/>
      <c r="S122833" s="54"/>
    </row>
    <row r="122834" spans="15:19">
      <c r="O122834" s="53"/>
      <c r="P122834" s="46"/>
      <c r="Q122834" s="46"/>
      <c r="R122834" s="54"/>
      <c r="S122834" s="54"/>
    </row>
    <row r="122835" spans="15:19">
      <c r="O122835" s="53"/>
      <c r="P122835" s="46"/>
      <c r="Q122835" s="46"/>
      <c r="R122835" s="54"/>
      <c r="S122835" s="54"/>
    </row>
    <row r="122836" spans="15:19">
      <c r="O122836" s="53"/>
      <c r="P122836" s="46"/>
      <c r="Q122836" s="46"/>
      <c r="R122836" s="54"/>
      <c r="S122836" s="54"/>
    </row>
    <row r="122837" spans="15:19">
      <c r="O122837" s="53"/>
      <c r="P122837" s="46"/>
      <c r="Q122837" s="46"/>
      <c r="R122837" s="54"/>
      <c r="S122837" s="54"/>
    </row>
    <row r="122838" spans="15:19">
      <c r="O122838" s="53"/>
      <c r="P122838" s="46"/>
      <c r="Q122838" s="46"/>
      <c r="R122838" s="54"/>
      <c r="S122838" s="54"/>
    </row>
    <row r="122839" spans="15:19">
      <c r="O122839" s="53"/>
      <c r="P122839" s="46"/>
      <c r="Q122839" s="46"/>
      <c r="R122839" s="54"/>
      <c r="S122839" s="54"/>
    </row>
    <row r="122840" spans="15:19">
      <c r="O122840" s="53"/>
      <c r="P122840" s="46"/>
      <c r="Q122840" s="46"/>
      <c r="R122840" s="54"/>
      <c r="S122840" s="54"/>
    </row>
    <row r="122841" spans="15:19">
      <c r="O122841" s="53"/>
      <c r="P122841" s="46"/>
      <c r="Q122841" s="46"/>
      <c r="R122841" s="54"/>
      <c r="S122841" s="54"/>
    </row>
    <row r="122842" spans="15:19">
      <c r="O122842" s="53"/>
      <c r="P122842" s="46"/>
      <c r="Q122842" s="46"/>
      <c r="R122842" s="54"/>
      <c r="S122842" s="54"/>
    </row>
    <row r="122843" spans="15:19">
      <c r="O122843" s="53"/>
      <c r="P122843" s="46"/>
      <c r="Q122843" s="46"/>
      <c r="R122843" s="54"/>
      <c r="S122843" s="54"/>
    </row>
    <row r="122844" spans="15:19">
      <c r="O122844" s="53"/>
      <c r="P122844" s="46"/>
      <c r="Q122844" s="46"/>
      <c r="R122844" s="54"/>
      <c r="S122844" s="54"/>
    </row>
    <row r="122845" spans="15:19">
      <c r="O122845" s="53"/>
      <c r="P122845" s="46"/>
      <c r="Q122845" s="46"/>
      <c r="R122845" s="54"/>
      <c r="S122845" s="54"/>
    </row>
    <row r="122846" spans="15:19">
      <c r="O122846" s="53"/>
      <c r="P122846" s="46"/>
      <c r="Q122846" s="46"/>
      <c r="R122846" s="54"/>
      <c r="S122846" s="54"/>
    </row>
    <row r="122847" spans="15:19">
      <c r="O122847" s="53"/>
      <c r="P122847" s="46"/>
      <c r="Q122847" s="46"/>
      <c r="R122847" s="54"/>
      <c r="S122847" s="54"/>
    </row>
    <row r="122848" spans="15:19">
      <c r="O122848" s="53"/>
      <c r="P122848" s="46"/>
      <c r="Q122848" s="46"/>
      <c r="R122848" s="54"/>
      <c r="S122848" s="54"/>
    </row>
    <row r="122849" spans="15:19">
      <c r="O122849" s="53"/>
      <c r="P122849" s="46"/>
      <c r="Q122849" s="46"/>
      <c r="R122849" s="54"/>
      <c r="S122849" s="54"/>
    </row>
    <row r="122850" spans="15:19">
      <c r="O122850" s="53"/>
      <c r="P122850" s="46"/>
      <c r="Q122850" s="46"/>
      <c r="R122850" s="54"/>
      <c r="S122850" s="54"/>
    </row>
    <row r="122851" spans="15:19">
      <c r="O122851" s="53"/>
      <c r="P122851" s="46"/>
      <c r="Q122851" s="46"/>
      <c r="R122851" s="54"/>
      <c r="S122851" s="54"/>
    </row>
    <row r="122852" spans="15:19">
      <c r="O122852" s="53"/>
      <c r="P122852" s="46"/>
      <c r="Q122852" s="46"/>
      <c r="R122852" s="54"/>
      <c r="S122852" s="54"/>
    </row>
    <row r="122853" spans="15:19">
      <c r="O122853" s="53"/>
      <c r="P122853" s="46"/>
      <c r="Q122853" s="46"/>
      <c r="R122853" s="54"/>
      <c r="S122853" s="54"/>
    </row>
    <row r="122854" spans="15:19">
      <c r="O122854" s="53"/>
      <c r="P122854" s="46"/>
      <c r="Q122854" s="46"/>
      <c r="R122854" s="54"/>
      <c r="S122854" s="54"/>
    </row>
    <row r="122855" spans="15:19">
      <c r="O122855" s="53"/>
      <c r="P122855" s="46"/>
      <c r="Q122855" s="46"/>
      <c r="R122855" s="54"/>
      <c r="S122855" s="54"/>
    </row>
    <row r="122856" spans="15:19">
      <c r="O122856" s="53"/>
      <c r="P122856" s="46"/>
      <c r="Q122856" s="46"/>
      <c r="R122856" s="54"/>
      <c r="S122856" s="54"/>
    </row>
    <row r="122857" spans="15:19">
      <c r="O122857" s="53"/>
      <c r="P122857" s="46"/>
      <c r="Q122857" s="46"/>
      <c r="R122857" s="54"/>
      <c r="S122857" s="54"/>
    </row>
    <row r="122858" spans="15:19">
      <c r="O122858" s="53"/>
      <c r="P122858" s="46"/>
      <c r="Q122858" s="46"/>
      <c r="R122858" s="54"/>
      <c r="S122858" s="54"/>
    </row>
    <row r="122859" spans="15:19">
      <c r="O122859" s="53"/>
      <c r="P122859" s="46"/>
      <c r="Q122859" s="46"/>
      <c r="R122859" s="54"/>
      <c r="S122859" s="54"/>
    </row>
    <row r="122860" spans="15:19">
      <c r="O122860" s="53"/>
      <c r="P122860" s="46"/>
      <c r="Q122860" s="46"/>
      <c r="R122860" s="54"/>
      <c r="S122860" s="54"/>
    </row>
    <row r="122861" spans="15:19">
      <c r="O122861" s="53"/>
      <c r="P122861" s="46"/>
      <c r="Q122861" s="46"/>
      <c r="R122861" s="54"/>
      <c r="S122861" s="54"/>
    </row>
    <row r="122862" spans="15:19">
      <c r="O122862" s="53"/>
      <c r="P122862" s="46"/>
      <c r="Q122862" s="46"/>
      <c r="R122862" s="54"/>
      <c r="S122862" s="54"/>
    </row>
    <row r="122863" spans="15:19">
      <c r="O122863" s="53"/>
      <c r="P122863" s="46"/>
      <c r="Q122863" s="46"/>
      <c r="R122863" s="54"/>
      <c r="S122863" s="54"/>
    </row>
    <row r="122864" spans="15:19">
      <c r="O122864" s="53"/>
      <c r="P122864" s="46"/>
      <c r="Q122864" s="46"/>
      <c r="R122864" s="54"/>
      <c r="S122864" s="54"/>
    </row>
    <row r="122865" spans="15:19">
      <c r="O122865" s="53"/>
      <c r="P122865" s="46"/>
      <c r="Q122865" s="46"/>
      <c r="R122865" s="54"/>
      <c r="S122865" s="54"/>
    </row>
    <row r="122866" spans="15:19">
      <c r="O122866" s="53"/>
      <c r="P122866" s="46"/>
      <c r="Q122866" s="46"/>
      <c r="R122866" s="54"/>
      <c r="S122866" s="54"/>
    </row>
    <row r="122867" spans="15:19">
      <c r="O122867" s="53"/>
      <c r="P122867" s="46"/>
      <c r="Q122867" s="46"/>
      <c r="R122867" s="54"/>
      <c r="S122867" s="54"/>
    </row>
    <row r="122868" spans="15:19">
      <c r="O122868" s="53"/>
      <c r="P122868" s="46"/>
      <c r="Q122868" s="46"/>
      <c r="R122868" s="54"/>
      <c r="S122868" s="54"/>
    </row>
    <row r="122869" spans="15:19">
      <c r="O122869" s="53"/>
      <c r="P122869" s="46"/>
      <c r="Q122869" s="46"/>
      <c r="R122869" s="54"/>
      <c r="S122869" s="54"/>
    </row>
    <row r="122870" spans="15:19">
      <c r="O122870" s="53"/>
      <c r="P122870" s="46"/>
      <c r="Q122870" s="46"/>
      <c r="R122870" s="54"/>
      <c r="S122870" s="54"/>
    </row>
    <row r="122871" spans="15:19">
      <c r="O122871" s="53"/>
      <c r="P122871" s="46"/>
      <c r="Q122871" s="46"/>
      <c r="R122871" s="54"/>
      <c r="S122871" s="54"/>
    </row>
    <row r="122872" spans="15:19">
      <c r="O122872" s="53"/>
      <c r="P122872" s="46"/>
      <c r="Q122872" s="46"/>
      <c r="R122872" s="54"/>
      <c r="S122872" s="54"/>
    </row>
    <row r="122873" spans="15:19">
      <c r="O122873" s="53"/>
      <c r="P122873" s="46"/>
      <c r="Q122873" s="46"/>
      <c r="R122873" s="54"/>
      <c r="S122873" s="54"/>
    </row>
    <row r="122874" spans="15:19">
      <c r="O122874" s="53"/>
      <c r="P122874" s="46"/>
      <c r="Q122874" s="46"/>
      <c r="R122874" s="54"/>
      <c r="S122874" s="54"/>
    </row>
    <row r="122875" spans="15:19">
      <c r="O122875" s="53"/>
      <c r="P122875" s="46"/>
      <c r="Q122875" s="46"/>
      <c r="R122875" s="54"/>
      <c r="S122875" s="54"/>
    </row>
    <row r="122876" spans="15:19">
      <c r="O122876" s="53"/>
      <c r="P122876" s="46"/>
      <c r="Q122876" s="46"/>
      <c r="R122876" s="54"/>
      <c r="S122876" s="54"/>
    </row>
    <row r="122877" spans="15:19">
      <c r="O122877" s="53"/>
      <c r="P122877" s="46"/>
      <c r="Q122877" s="46"/>
      <c r="R122877" s="54"/>
      <c r="S122877" s="54"/>
    </row>
    <row r="122878" spans="15:19">
      <c r="O122878" s="53"/>
      <c r="P122878" s="46"/>
      <c r="Q122878" s="46"/>
      <c r="R122878" s="54"/>
      <c r="S122878" s="54"/>
    </row>
    <row r="122879" spans="15:19">
      <c r="O122879" s="53"/>
      <c r="P122879" s="46"/>
      <c r="Q122879" s="46"/>
      <c r="R122879" s="54"/>
      <c r="S122879" s="54"/>
    </row>
    <row r="122880" spans="15:19">
      <c r="O122880" s="53"/>
      <c r="P122880" s="46"/>
      <c r="Q122880" s="46"/>
      <c r="R122880" s="54"/>
      <c r="S122880" s="54"/>
    </row>
    <row r="122881" spans="15:19">
      <c r="O122881" s="53"/>
      <c r="P122881" s="46"/>
      <c r="Q122881" s="46"/>
      <c r="R122881" s="54"/>
      <c r="S122881" s="54"/>
    </row>
    <row r="122882" spans="15:19">
      <c r="O122882" s="53"/>
      <c r="P122882" s="46"/>
      <c r="Q122882" s="46"/>
      <c r="R122882" s="54"/>
      <c r="S122882" s="54"/>
    </row>
    <row r="122883" spans="15:19">
      <c r="O122883" s="53"/>
      <c r="P122883" s="46"/>
      <c r="Q122883" s="46"/>
      <c r="R122883" s="54"/>
      <c r="S122883" s="54"/>
    </row>
    <row r="122884" spans="15:19">
      <c r="O122884" s="53"/>
      <c r="P122884" s="46"/>
      <c r="Q122884" s="46"/>
      <c r="R122884" s="54"/>
      <c r="S122884" s="54"/>
    </row>
    <row r="122885" spans="15:19">
      <c r="O122885" s="53"/>
      <c r="P122885" s="46"/>
      <c r="Q122885" s="46"/>
      <c r="R122885" s="54"/>
      <c r="S122885" s="54"/>
    </row>
    <row r="122886" spans="15:19">
      <c r="O122886" s="53"/>
      <c r="P122886" s="46"/>
      <c r="Q122886" s="46"/>
      <c r="R122886" s="54"/>
      <c r="S122886" s="54"/>
    </row>
    <row r="122887" spans="15:19">
      <c r="O122887" s="53"/>
      <c r="P122887" s="46"/>
      <c r="Q122887" s="46"/>
      <c r="R122887" s="54"/>
      <c r="S122887" s="54"/>
    </row>
    <row r="122888" spans="15:19">
      <c r="O122888" s="53"/>
      <c r="P122888" s="46"/>
      <c r="Q122888" s="46"/>
      <c r="R122888" s="54"/>
      <c r="S122888" s="54"/>
    </row>
    <row r="122889" spans="15:19">
      <c r="O122889" s="53"/>
      <c r="P122889" s="46"/>
      <c r="Q122889" s="46"/>
      <c r="R122889" s="54"/>
      <c r="S122889" s="54"/>
    </row>
    <row r="122890" spans="15:19">
      <c r="O122890" s="53"/>
      <c r="P122890" s="46"/>
      <c r="Q122890" s="46"/>
      <c r="R122890" s="54"/>
      <c r="S122890" s="54"/>
    </row>
    <row r="122891" spans="15:19">
      <c r="O122891" s="53"/>
      <c r="P122891" s="46"/>
      <c r="Q122891" s="46"/>
      <c r="R122891" s="54"/>
      <c r="S122891" s="54"/>
    </row>
    <row r="122892" spans="15:19">
      <c r="O122892" s="53"/>
      <c r="P122892" s="46"/>
      <c r="Q122892" s="46"/>
      <c r="R122892" s="54"/>
      <c r="S122892" s="54"/>
    </row>
    <row r="122893" spans="15:19">
      <c r="O122893" s="53"/>
      <c r="P122893" s="46"/>
      <c r="Q122893" s="46"/>
      <c r="R122893" s="54"/>
      <c r="S122893" s="54"/>
    </row>
    <row r="122894" spans="15:19">
      <c r="O122894" s="53"/>
      <c r="P122894" s="46"/>
      <c r="Q122894" s="46"/>
      <c r="R122894" s="54"/>
      <c r="S122894" s="54"/>
    </row>
    <row r="122895" spans="15:19">
      <c r="O122895" s="53"/>
      <c r="P122895" s="46"/>
      <c r="Q122895" s="46"/>
      <c r="R122895" s="54"/>
      <c r="S122895" s="54"/>
    </row>
    <row r="122896" spans="15:19">
      <c r="O122896" s="53"/>
      <c r="P122896" s="46"/>
      <c r="Q122896" s="46"/>
      <c r="R122896" s="54"/>
      <c r="S122896" s="54"/>
    </row>
    <row r="122897" spans="15:19">
      <c r="O122897" s="53"/>
      <c r="P122897" s="46"/>
      <c r="Q122897" s="46"/>
      <c r="R122897" s="54"/>
      <c r="S122897" s="54"/>
    </row>
    <row r="122898" spans="15:19">
      <c r="O122898" s="53"/>
      <c r="P122898" s="46"/>
      <c r="Q122898" s="46"/>
      <c r="R122898" s="54"/>
      <c r="S122898" s="54"/>
    </row>
    <row r="122899" spans="15:19">
      <c r="O122899" s="53"/>
      <c r="P122899" s="46"/>
      <c r="Q122899" s="46"/>
      <c r="R122899" s="54"/>
      <c r="S122899" s="54"/>
    </row>
    <row r="122900" spans="15:19">
      <c r="O122900" s="53"/>
      <c r="P122900" s="46"/>
      <c r="Q122900" s="46"/>
      <c r="R122900" s="54"/>
      <c r="S122900" s="54"/>
    </row>
    <row r="122901" spans="15:19">
      <c r="O122901" s="53"/>
      <c r="P122901" s="46"/>
      <c r="Q122901" s="46"/>
      <c r="R122901" s="54"/>
      <c r="S122901" s="54"/>
    </row>
    <row r="122902" spans="15:19">
      <c r="O122902" s="53"/>
      <c r="P122902" s="46"/>
      <c r="Q122902" s="46"/>
      <c r="R122902" s="54"/>
      <c r="S122902" s="54"/>
    </row>
    <row r="122903" spans="15:19">
      <c r="O122903" s="53"/>
      <c r="P122903" s="46"/>
      <c r="Q122903" s="46"/>
      <c r="R122903" s="54"/>
      <c r="S122903" s="54"/>
    </row>
    <row r="122904" spans="15:19">
      <c r="O122904" s="53"/>
      <c r="P122904" s="46"/>
      <c r="Q122904" s="46"/>
      <c r="R122904" s="54"/>
      <c r="S122904" s="54"/>
    </row>
    <row r="122905" spans="15:19">
      <c r="O122905" s="53"/>
      <c r="P122905" s="46"/>
      <c r="Q122905" s="46"/>
      <c r="R122905" s="54"/>
      <c r="S122905" s="54"/>
    </row>
    <row r="122906" spans="15:19">
      <c r="O122906" s="53"/>
      <c r="P122906" s="46"/>
      <c r="Q122906" s="46"/>
      <c r="R122906" s="54"/>
      <c r="S122906" s="54"/>
    </row>
    <row r="122907" spans="15:19">
      <c r="O122907" s="53"/>
      <c r="P122907" s="46"/>
      <c r="Q122907" s="46"/>
      <c r="R122907" s="54"/>
      <c r="S122907" s="54"/>
    </row>
    <row r="122908" spans="15:19">
      <c r="O122908" s="53"/>
      <c r="P122908" s="46"/>
      <c r="Q122908" s="46"/>
      <c r="R122908" s="54"/>
      <c r="S122908" s="54"/>
    </row>
    <row r="122909" spans="15:19">
      <c r="O122909" s="53"/>
      <c r="P122909" s="46"/>
      <c r="Q122909" s="46"/>
      <c r="R122909" s="54"/>
      <c r="S122909" s="54"/>
    </row>
    <row r="122910" spans="15:19">
      <c r="O122910" s="53"/>
      <c r="P122910" s="46"/>
      <c r="Q122910" s="46"/>
      <c r="R122910" s="54"/>
      <c r="S122910" s="54"/>
    </row>
    <row r="122911" spans="15:19">
      <c r="O122911" s="53"/>
      <c r="P122911" s="46"/>
      <c r="Q122911" s="46"/>
      <c r="R122911" s="54"/>
      <c r="S122911" s="54"/>
    </row>
    <row r="122912" spans="15:19">
      <c r="O122912" s="53"/>
      <c r="P122912" s="46"/>
      <c r="Q122912" s="46"/>
      <c r="R122912" s="54"/>
      <c r="S122912" s="54"/>
    </row>
    <row r="122913" spans="15:19">
      <c r="O122913" s="53"/>
      <c r="P122913" s="46"/>
      <c r="Q122913" s="46"/>
      <c r="R122913" s="54"/>
      <c r="S122913" s="54"/>
    </row>
    <row r="122914" spans="15:19">
      <c r="O122914" s="53"/>
      <c r="P122914" s="46"/>
      <c r="Q122914" s="46"/>
      <c r="R122914" s="54"/>
      <c r="S122914" s="54"/>
    </row>
    <row r="122915" spans="15:19">
      <c r="O122915" s="53"/>
      <c r="P122915" s="46"/>
      <c r="Q122915" s="46"/>
      <c r="R122915" s="54"/>
      <c r="S122915" s="54"/>
    </row>
    <row r="122916" spans="15:19">
      <c r="O122916" s="53"/>
      <c r="P122916" s="46"/>
      <c r="Q122916" s="46"/>
      <c r="R122916" s="54"/>
      <c r="S122916" s="54"/>
    </row>
    <row r="122917" spans="15:19">
      <c r="O122917" s="53"/>
      <c r="P122917" s="46"/>
      <c r="Q122917" s="46"/>
      <c r="R122917" s="54"/>
      <c r="S122917" s="54"/>
    </row>
    <row r="122918" spans="15:19">
      <c r="O122918" s="53"/>
      <c r="P122918" s="46"/>
      <c r="Q122918" s="46"/>
      <c r="R122918" s="54"/>
      <c r="S122918" s="54"/>
    </row>
    <row r="122919" spans="15:19">
      <c r="O122919" s="53"/>
      <c r="P122919" s="46"/>
      <c r="Q122919" s="46"/>
      <c r="R122919" s="54"/>
      <c r="S122919" s="54"/>
    </row>
    <row r="122920" spans="15:19">
      <c r="O122920" s="53"/>
      <c r="P122920" s="46"/>
      <c r="Q122920" s="46"/>
      <c r="R122920" s="54"/>
      <c r="S122920" s="54"/>
    </row>
    <row r="122921" spans="15:19">
      <c r="O122921" s="53"/>
      <c r="P122921" s="46"/>
      <c r="Q122921" s="46"/>
      <c r="R122921" s="54"/>
      <c r="S122921" s="54"/>
    </row>
    <row r="122922" spans="15:19">
      <c r="O122922" s="53"/>
      <c r="P122922" s="46"/>
      <c r="Q122922" s="46"/>
      <c r="R122922" s="54"/>
      <c r="S122922" s="54"/>
    </row>
    <row r="122923" spans="15:19">
      <c r="O122923" s="53"/>
      <c r="P122923" s="46"/>
      <c r="Q122923" s="46"/>
      <c r="R122923" s="54"/>
      <c r="S122923" s="54"/>
    </row>
    <row r="122924" spans="15:19">
      <c r="O122924" s="53"/>
      <c r="P122924" s="46"/>
      <c r="Q122924" s="46"/>
      <c r="R122924" s="54"/>
      <c r="S122924" s="54"/>
    </row>
    <row r="122925" spans="15:19">
      <c r="O122925" s="53"/>
      <c r="P122925" s="46"/>
      <c r="Q122925" s="46"/>
      <c r="R122925" s="54"/>
      <c r="S122925" s="54"/>
    </row>
    <row r="122926" spans="15:19">
      <c r="O122926" s="53"/>
      <c r="P122926" s="46"/>
      <c r="Q122926" s="46"/>
      <c r="R122926" s="54"/>
      <c r="S122926" s="54"/>
    </row>
    <row r="122927" spans="15:19">
      <c r="O122927" s="53"/>
      <c r="P122927" s="46"/>
      <c r="Q122927" s="46"/>
      <c r="R122927" s="54"/>
      <c r="S122927" s="54"/>
    </row>
    <row r="122928" spans="15:19">
      <c r="O122928" s="53"/>
      <c r="P122928" s="46"/>
      <c r="Q122928" s="46"/>
      <c r="R122928" s="54"/>
      <c r="S122928" s="54"/>
    </row>
    <row r="122929" spans="15:19">
      <c r="O122929" s="53"/>
      <c r="P122929" s="46"/>
      <c r="Q122929" s="46"/>
      <c r="R122929" s="54"/>
      <c r="S122929" s="54"/>
    </row>
    <row r="122930" spans="15:19">
      <c r="O122930" s="53"/>
      <c r="P122930" s="46"/>
      <c r="Q122930" s="46"/>
      <c r="R122930" s="54"/>
      <c r="S122930" s="54"/>
    </row>
    <row r="122931" spans="15:19">
      <c r="O122931" s="53"/>
      <c r="P122931" s="46"/>
      <c r="Q122931" s="46"/>
      <c r="R122931" s="54"/>
      <c r="S122931" s="54"/>
    </row>
    <row r="122932" spans="15:19">
      <c r="O122932" s="53"/>
      <c r="P122932" s="46"/>
      <c r="Q122932" s="46"/>
      <c r="R122932" s="54"/>
      <c r="S122932" s="54"/>
    </row>
    <row r="122933" spans="15:19">
      <c r="O122933" s="53"/>
      <c r="P122933" s="46"/>
      <c r="Q122933" s="46"/>
      <c r="R122933" s="54"/>
      <c r="S122933" s="54"/>
    </row>
    <row r="122934" spans="15:19">
      <c r="O122934" s="53"/>
      <c r="P122934" s="46"/>
      <c r="Q122934" s="46"/>
      <c r="R122934" s="54"/>
      <c r="S122934" s="54"/>
    </row>
    <row r="122935" spans="15:19">
      <c r="O122935" s="53"/>
      <c r="P122935" s="46"/>
      <c r="Q122935" s="46"/>
      <c r="R122935" s="54"/>
      <c r="S122935" s="54"/>
    </row>
    <row r="122936" spans="15:19">
      <c r="O122936" s="53"/>
      <c r="P122936" s="46"/>
      <c r="Q122936" s="46"/>
      <c r="R122936" s="54"/>
      <c r="S122936" s="54"/>
    </row>
    <row r="122937" spans="15:19">
      <c r="O122937" s="53"/>
      <c r="P122937" s="46"/>
      <c r="Q122937" s="46"/>
      <c r="R122937" s="54"/>
      <c r="S122937" s="54"/>
    </row>
    <row r="122938" spans="15:19">
      <c r="O122938" s="53"/>
      <c r="P122938" s="46"/>
      <c r="Q122938" s="46"/>
      <c r="R122938" s="54"/>
      <c r="S122938" s="54"/>
    </row>
    <row r="122939" spans="15:19">
      <c r="O122939" s="53"/>
      <c r="P122939" s="46"/>
      <c r="Q122939" s="46"/>
      <c r="R122939" s="54"/>
      <c r="S122939" s="54"/>
    </row>
    <row r="122940" spans="15:19">
      <c r="O122940" s="53"/>
      <c r="P122940" s="46"/>
      <c r="Q122940" s="46"/>
      <c r="R122940" s="54"/>
      <c r="S122940" s="54"/>
    </row>
    <row r="122941" spans="15:19">
      <c r="O122941" s="53"/>
      <c r="P122941" s="46"/>
      <c r="Q122941" s="46"/>
      <c r="R122941" s="54"/>
      <c r="S122941" s="54"/>
    </row>
    <row r="122942" spans="15:19">
      <c r="O122942" s="53"/>
      <c r="P122942" s="46"/>
      <c r="Q122942" s="46"/>
      <c r="R122942" s="54"/>
      <c r="S122942" s="54"/>
    </row>
    <row r="122943" spans="15:19">
      <c r="O122943" s="53"/>
      <c r="P122943" s="46"/>
      <c r="Q122943" s="46"/>
      <c r="R122943" s="54"/>
      <c r="S122943" s="54"/>
    </row>
    <row r="122944" spans="15:19">
      <c r="O122944" s="53"/>
      <c r="P122944" s="46"/>
      <c r="Q122944" s="46"/>
      <c r="R122944" s="54"/>
      <c r="S122944" s="54"/>
    </row>
    <row r="122945" spans="15:19">
      <c r="O122945" s="53"/>
      <c r="P122945" s="46"/>
      <c r="Q122945" s="46"/>
      <c r="R122945" s="54"/>
      <c r="S122945" s="54"/>
    </row>
    <row r="122946" spans="15:19">
      <c r="O122946" s="53"/>
      <c r="P122946" s="46"/>
      <c r="Q122946" s="46"/>
      <c r="R122946" s="54"/>
      <c r="S122946" s="54"/>
    </row>
    <row r="122947" spans="15:19">
      <c r="O122947" s="53"/>
      <c r="P122947" s="46"/>
      <c r="Q122947" s="46"/>
      <c r="R122947" s="54"/>
      <c r="S122947" s="54"/>
    </row>
    <row r="122948" spans="15:19">
      <c r="O122948" s="53"/>
      <c r="P122948" s="46"/>
      <c r="Q122948" s="46"/>
      <c r="R122948" s="54"/>
      <c r="S122948" s="54"/>
    </row>
    <row r="122949" spans="15:19">
      <c r="O122949" s="53"/>
      <c r="P122949" s="46"/>
      <c r="Q122949" s="46"/>
      <c r="R122949" s="54"/>
      <c r="S122949" s="54"/>
    </row>
    <row r="122950" spans="15:19">
      <c r="O122950" s="53"/>
      <c r="P122950" s="46"/>
      <c r="Q122950" s="46"/>
      <c r="R122950" s="54"/>
      <c r="S122950" s="54"/>
    </row>
    <row r="122951" spans="15:19">
      <c r="O122951" s="53"/>
      <c r="P122951" s="46"/>
      <c r="Q122951" s="46"/>
      <c r="R122951" s="54"/>
      <c r="S122951" s="54"/>
    </row>
    <row r="122952" spans="15:19">
      <c r="O122952" s="53"/>
      <c r="P122952" s="46"/>
      <c r="Q122952" s="46"/>
      <c r="R122952" s="54"/>
      <c r="S122952" s="54"/>
    </row>
    <row r="122953" spans="15:19">
      <c r="O122953" s="53"/>
      <c r="P122953" s="46"/>
      <c r="Q122953" s="46"/>
      <c r="R122953" s="54"/>
      <c r="S122953" s="54"/>
    </row>
    <row r="122954" spans="15:19">
      <c r="O122954" s="53"/>
      <c r="P122954" s="46"/>
      <c r="Q122954" s="46"/>
      <c r="R122954" s="54"/>
      <c r="S122954" s="54"/>
    </row>
    <row r="122955" spans="15:19">
      <c r="O122955" s="53"/>
      <c r="P122955" s="46"/>
      <c r="Q122955" s="46"/>
      <c r="R122955" s="54"/>
      <c r="S122955" s="54"/>
    </row>
    <row r="122956" spans="15:19">
      <c r="O122956" s="53"/>
      <c r="P122956" s="46"/>
      <c r="Q122956" s="46"/>
      <c r="R122956" s="54"/>
      <c r="S122956" s="54"/>
    </row>
    <row r="122957" spans="15:19">
      <c r="O122957" s="53"/>
      <c r="P122957" s="46"/>
      <c r="Q122957" s="46"/>
      <c r="R122957" s="54"/>
      <c r="S122957" s="54"/>
    </row>
    <row r="122958" spans="15:19">
      <c r="O122958" s="53"/>
      <c r="P122958" s="46"/>
      <c r="Q122958" s="46"/>
      <c r="R122958" s="54"/>
      <c r="S122958" s="54"/>
    </row>
    <row r="122959" spans="15:19">
      <c r="O122959" s="53"/>
      <c r="P122959" s="46"/>
      <c r="Q122959" s="46"/>
      <c r="R122959" s="54"/>
      <c r="S122959" s="54"/>
    </row>
    <row r="122960" spans="15:19">
      <c r="O122960" s="53"/>
      <c r="P122960" s="46"/>
      <c r="Q122960" s="46"/>
      <c r="R122960" s="54"/>
      <c r="S122960" s="54"/>
    </row>
    <row r="122961" spans="15:19">
      <c r="O122961" s="53"/>
      <c r="P122961" s="46"/>
      <c r="Q122961" s="46"/>
      <c r="R122961" s="54"/>
      <c r="S122961" s="54"/>
    </row>
    <row r="122962" spans="15:19">
      <c r="O122962" s="53"/>
      <c r="P122962" s="46"/>
      <c r="Q122962" s="46"/>
      <c r="R122962" s="54"/>
      <c r="S122962" s="54"/>
    </row>
    <row r="122963" spans="15:19">
      <c r="O122963" s="53"/>
      <c r="P122963" s="46"/>
      <c r="Q122963" s="46"/>
      <c r="R122963" s="54"/>
      <c r="S122963" s="54"/>
    </row>
    <row r="122964" spans="15:19">
      <c r="O122964" s="53"/>
      <c r="P122964" s="46"/>
      <c r="Q122964" s="46"/>
      <c r="R122964" s="54"/>
      <c r="S122964" s="54"/>
    </row>
    <row r="122965" spans="15:19">
      <c r="O122965" s="53"/>
      <c r="P122965" s="46"/>
      <c r="Q122965" s="46"/>
      <c r="R122965" s="54"/>
      <c r="S122965" s="54"/>
    </row>
    <row r="122966" spans="15:19">
      <c r="O122966" s="53"/>
      <c r="P122966" s="46"/>
      <c r="Q122966" s="46"/>
      <c r="R122966" s="54"/>
      <c r="S122966" s="54"/>
    </row>
    <row r="122967" spans="15:19">
      <c r="O122967" s="53"/>
      <c r="P122967" s="46"/>
      <c r="Q122967" s="46"/>
      <c r="R122967" s="54"/>
      <c r="S122967" s="54"/>
    </row>
    <row r="122968" spans="15:19">
      <c r="O122968" s="53"/>
      <c r="P122968" s="46"/>
      <c r="Q122968" s="46"/>
      <c r="R122968" s="54"/>
      <c r="S122968" s="54"/>
    </row>
    <row r="122969" spans="15:19">
      <c r="O122969" s="53"/>
      <c r="P122969" s="46"/>
      <c r="Q122969" s="46"/>
      <c r="R122969" s="54"/>
      <c r="S122969" s="54"/>
    </row>
    <row r="122970" spans="15:19">
      <c r="O122970" s="53"/>
      <c r="P122970" s="46"/>
      <c r="Q122970" s="46"/>
      <c r="R122970" s="54"/>
      <c r="S122970" s="54"/>
    </row>
    <row r="122971" spans="15:19">
      <c r="O122971" s="53"/>
      <c r="P122971" s="46"/>
      <c r="Q122971" s="46"/>
      <c r="R122971" s="54"/>
      <c r="S122971" s="54"/>
    </row>
    <row r="122972" spans="15:19">
      <c r="O122972" s="53"/>
      <c r="P122972" s="46"/>
      <c r="Q122972" s="46"/>
      <c r="R122972" s="54"/>
      <c r="S122972" s="54"/>
    </row>
    <row r="122973" spans="15:19">
      <c r="O122973" s="53"/>
      <c r="P122973" s="46"/>
      <c r="Q122973" s="46"/>
      <c r="R122973" s="54"/>
      <c r="S122973" s="54"/>
    </row>
    <row r="122974" spans="15:19">
      <c r="O122974" s="53"/>
      <c r="P122974" s="46"/>
      <c r="Q122974" s="46"/>
      <c r="R122974" s="54"/>
      <c r="S122974" s="54"/>
    </row>
    <row r="122975" spans="15:19">
      <c r="O122975" s="53"/>
      <c r="P122975" s="46"/>
      <c r="Q122975" s="46"/>
      <c r="R122975" s="54"/>
      <c r="S122975" s="54"/>
    </row>
    <row r="122976" spans="15:19">
      <c r="O122976" s="53"/>
      <c r="P122976" s="46"/>
      <c r="Q122976" s="46"/>
      <c r="R122976" s="54"/>
      <c r="S122976" s="54"/>
    </row>
    <row r="122977" spans="15:19">
      <c r="O122977" s="53"/>
      <c r="P122977" s="46"/>
      <c r="Q122977" s="46"/>
      <c r="R122977" s="54"/>
      <c r="S122977" s="54"/>
    </row>
    <row r="122978" spans="15:19">
      <c r="O122978" s="53"/>
      <c r="P122978" s="46"/>
      <c r="Q122978" s="46"/>
      <c r="R122978" s="54"/>
      <c r="S122978" s="54"/>
    </row>
    <row r="122979" spans="15:19">
      <c r="O122979" s="53"/>
      <c r="P122979" s="46"/>
      <c r="Q122979" s="46"/>
      <c r="R122979" s="54"/>
      <c r="S122979" s="54"/>
    </row>
    <row r="122980" spans="15:19">
      <c r="O122980" s="53"/>
      <c r="P122980" s="46"/>
      <c r="Q122980" s="46"/>
      <c r="R122980" s="54"/>
      <c r="S122980" s="54"/>
    </row>
    <row r="122981" spans="15:19">
      <c r="O122981" s="53"/>
      <c r="P122981" s="46"/>
      <c r="Q122981" s="46"/>
      <c r="R122981" s="54"/>
      <c r="S122981" s="54"/>
    </row>
    <row r="122982" spans="15:19">
      <c r="O122982" s="53"/>
      <c r="P122982" s="46"/>
      <c r="Q122982" s="46"/>
      <c r="R122982" s="54"/>
      <c r="S122982" s="54"/>
    </row>
    <row r="122983" spans="15:19">
      <c r="O122983" s="53"/>
      <c r="P122983" s="46"/>
      <c r="Q122983" s="46"/>
      <c r="R122983" s="54"/>
      <c r="S122983" s="54"/>
    </row>
    <row r="122984" spans="15:19">
      <c r="O122984" s="53"/>
      <c r="P122984" s="46"/>
      <c r="Q122984" s="46"/>
      <c r="R122984" s="54"/>
      <c r="S122984" s="54"/>
    </row>
    <row r="122985" spans="15:19">
      <c r="O122985" s="53"/>
      <c r="P122985" s="46"/>
      <c r="Q122985" s="46"/>
      <c r="R122985" s="54"/>
      <c r="S122985" s="54"/>
    </row>
    <row r="122986" spans="15:19">
      <c r="O122986" s="53"/>
      <c r="P122986" s="46"/>
      <c r="Q122986" s="46"/>
      <c r="R122986" s="54"/>
      <c r="S122986" s="54"/>
    </row>
    <row r="122987" spans="15:19">
      <c r="O122987" s="53"/>
      <c r="P122987" s="46"/>
      <c r="Q122987" s="46"/>
      <c r="R122987" s="54"/>
      <c r="S122987" s="54"/>
    </row>
    <row r="122988" spans="15:19">
      <c r="O122988" s="53"/>
      <c r="P122988" s="46"/>
      <c r="Q122988" s="46"/>
      <c r="R122988" s="54"/>
      <c r="S122988" s="54"/>
    </row>
    <row r="122989" spans="15:19">
      <c r="O122989" s="53"/>
      <c r="P122989" s="46"/>
      <c r="Q122989" s="46"/>
      <c r="R122989" s="54"/>
      <c r="S122989" s="54"/>
    </row>
    <row r="122990" spans="15:19">
      <c r="O122990" s="53"/>
      <c r="P122990" s="46"/>
      <c r="Q122990" s="46"/>
      <c r="R122990" s="54"/>
      <c r="S122990" s="54"/>
    </row>
    <row r="122991" spans="15:19">
      <c r="O122991" s="53"/>
      <c r="P122991" s="46"/>
      <c r="Q122991" s="46"/>
      <c r="R122991" s="54"/>
      <c r="S122991" s="54"/>
    </row>
    <row r="122992" spans="15:19">
      <c r="O122992" s="53"/>
      <c r="P122992" s="46"/>
      <c r="Q122992" s="46"/>
      <c r="R122992" s="54"/>
      <c r="S122992" s="54"/>
    </row>
    <row r="122993" spans="15:19">
      <c r="O122993" s="53"/>
      <c r="P122993" s="46"/>
      <c r="Q122993" s="46"/>
      <c r="R122993" s="54"/>
      <c r="S122993" s="54"/>
    </row>
    <row r="122994" spans="15:19">
      <c r="O122994" s="53"/>
      <c r="P122994" s="46"/>
      <c r="Q122994" s="46"/>
      <c r="R122994" s="54"/>
      <c r="S122994" s="54"/>
    </row>
    <row r="122995" spans="15:19">
      <c r="O122995" s="53"/>
      <c r="P122995" s="46"/>
      <c r="Q122995" s="46"/>
      <c r="R122995" s="54"/>
      <c r="S122995" s="54"/>
    </row>
    <row r="122996" spans="15:19">
      <c r="O122996" s="53"/>
      <c r="P122996" s="46"/>
      <c r="Q122996" s="46"/>
      <c r="R122996" s="54"/>
      <c r="S122996" s="54"/>
    </row>
    <row r="122997" spans="15:19">
      <c r="O122997" s="53"/>
      <c r="P122997" s="46"/>
      <c r="Q122997" s="46"/>
      <c r="R122997" s="54"/>
      <c r="S122997" s="54"/>
    </row>
    <row r="122998" spans="15:19">
      <c r="O122998" s="53"/>
      <c r="P122998" s="46"/>
      <c r="Q122998" s="46"/>
      <c r="R122998" s="54"/>
      <c r="S122998" s="54"/>
    </row>
    <row r="122999" spans="15:19">
      <c r="O122999" s="53"/>
      <c r="P122999" s="46"/>
      <c r="Q122999" s="46"/>
      <c r="R122999" s="54"/>
      <c r="S122999" s="54"/>
    </row>
    <row r="123000" spans="15:19">
      <c r="O123000" s="53"/>
      <c r="P123000" s="46"/>
      <c r="Q123000" s="46"/>
      <c r="R123000" s="54"/>
      <c r="S123000" s="54"/>
    </row>
    <row r="123001" spans="15:19">
      <c r="O123001" s="53"/>
      <c r="P123001" s="46"/>
      <c r="Q123001" s="46"/>
      <c r="R123001" s="54"/>
      <c r="S123001" s="54"/>
    </row>
    <row r="123002" spans="15:19">
      <c r="O123002" s="53"/>
      <c r="P123002" s="46"/>
      <c r="Q123002" s="46"/>
      <c r="R123002" s="54"/>
      <c r="S123002" s="54"/>
    </row>
    <row r="123003" spans="15:19">
      <c r="O123003" s="53"/>
      <c r="P123003" s="46"/>
      <c r="Q123003" s="46"/>
      <c r="R123003" s="54"/>
      <c r="S123003" s="54"/>
    </row>
    <row r="123004" spans="15:19">
      <c r="O123004" s="53"/>
      <c r="P123004" s="46"/>
      <c r="Q123004" s="46"/>
      <c r="R123004" s="54"/>
      <c r="S123004" s="54"/>
    </row>
    <row r="123005" spans="15:19">
      <c r="O123005" s="53"/>
      <c r="P123005" s="46"/>
      <c r="Q123005" s="46"/>
      <c r="R123005" s="54"/>
      <c r="S123005" s="54"/>
    </row>
    <row r="123006" spans="15:19">
      <c r="O123006" s="53"/>
      <c r="P123006" s="46"/>
      <c r="Q123006" s="46"/>
      <c r="R123006" s="54"/>
      <c r="S123006" s="54"/>
    </row>
    <row r="123007" spans="15:19">
      <c r="O123007" s="53"/>
      <c r="P123007" s="46"/>
      <c r="Q123007" s="46"/>
      <c r="R123007" s="54"/>
      <c r="S123007" s="54"/>
    </row>
    <row r="123008" spans="15:19">
      <c r="O123008" s="53"/>
      <c r="P123008" s="46"/>
      <c r="Q123008" s="46"/>
      <c r="R123008" s="54"/>
      <c r="S123008" s="54"/>
    </row>
    <row r="123009" spans="15:19">
      <c r="O123009" s="53"/>
      <c r="P123009" s="46"/>
      <c r="Q123009" s="46"/>
      <c r="R123009" s="54"/>
      <c r="S123009" s="54"/>
    </row>
    <row r="123010" spans="15:19">
      <c r="O123010" s="53"/>
      <c r="P123010" s="46"/>
      <c r="Q123010" s="46"/>
      <c r="R123010" s="54"/>
      <c r="S123010" s="54"/>
    </row>
    <row r="123011" spans="15:19">
      <c r="O123011" s="53"/>
      <c r="P123011" s="46"/>
      <c r="Q123011" s="46"/>
      <c r="R123011" s="54"/>
      <c r="S123011" s="54"/>
    </row>
    <row r="123012" spans="15:19">
      <c r="O123012" s="53"/>
      <c r="P123012" s="46"/>
      <c r="Q123012" s="46"/>
      <c r="R123012" s="54"/>
      <c r="S123012" s="54"/>
    </row>
    <row r="123013" spans="15:19">
      <c r="O123013" s="53"/>
      <c r="P123013" s="46"/>
      <c r="Q123013" s="46"/>
      <c r="R123013" s="54"/>
      <c r="S123013" s="54"/>
    </row>
    <row r="123014" spans="15:19">
      <c r="O123014" s="53"/>
      <c r="P123014" s="46"/>
      <c r="Q123014" s="46"/>
      <c r="R123014" s="54"/>
      <c r="S123014" s="54"/>
    </row>
    <row r="123015" spans="15:19">
      <c r="O123015" s="53"/>
      <c r="P123015" s="46"/>
      <c r="Q123015" s="46"/>
      <c r="R123015" s="54"/>
      <c r="S123015" s="54"/>
    </row>
    <row r="123016" spans="15:19">
      <c r="O123016" s="53"/>
      <c r="P123016" s="46"/>
      <c r="Q123016" s="46"/>
      <c r="R123016" s="54"/>
      <c r="S123016" s="54"/>
    </row>
    <row r="123017" spans="15:19">
      <c r="O123017" s="53"/>
      <c r="P123017" s="46"/>
      <c r="Q123017" s="46"/>
      <c r="R123017" s="54"/>
      <c r="S123017" s="54"/>
    </row>
    <row r="123018" spans="15:19">
      <c r="O123018" s="53"/>
      <c r="P123018" s="46"/>
      <c r="Q123018" s="46"/>
      <c r="R123018" s="54"/>
      <c r="S123018" s="54"/>
    </row>
    <row r="123019" spans="15:19">
      <c r="O123019" s="53"/>
      <c r="P123019" s="46"/>
      <c r="Q123019" s="46"/>
      <c r="R123019" s="54"/>
      <c r="S123019" s="54"/>
    </row>
    <row r="123020" spans="15:19">
      <c r="O123020" s="53"/>
      <c r="P123020" s="46"/>
      <c r="Q123020" s="46"/>
      <c r="R123020" s="54"/>
      <c r="S123020" s="54"/>
    </row>
    <row r="123021" spans="15:19">
      <c r="O123021" s="53"/>
      <c r="P123021" s="46"/>
      <c r="Q123021" s="46"/>
      <c r="R123021" s="54"/>
      <c r="S123021" s="54"/>
    </row>
    <row r="123022" spans="15:19">
      <c r="O123022" s="53"/>
      <c r="P123022" s="46"/>
      <c r="Q123022" s="46"/>
      <c r="R123022" s="54"/>
      <c r="S123022" s="54"/>
    </row>
    <row r="123023" spans="15:19">
      <c r="O123023" s="53"/>
      <c r="P123023" s="46"/>
      <c r="Q123023" s="46"/>
      <c r="R123023" s="54"/>
      <c r="S123023" s="54"/>
    </row>
    <row r="123024" spans="15:19">
      <c r="O123024" s="53"/>
      <c r="P123024" s="46"/>
      <c r="Q123024" s="46"/>
      <c r="R123024" s="54"/>
      <c r="S123024" s="54"/>
    </row>
    <row r="123025" spans="15:19">
      <c r="O123025" s="53"/>
      <c r="P123025" s="46"/>
      <c r="Q123025" s="46"/>
      <c r="R123025" s="54"/>
      <c r="S123025" s="54"/>
    </row>
    <row r="123026" spans="15:19">
      <c r="O123026" s="53"/>
      <c r="P123026" s="46"/>
      <c r="Q123026" s="46"/>
      <c r="R123026" s="54"/>
      <c r="S123026" s="54"/>
    </row>
    <row r="123027" spans="15:19">
      <c r="O123027" s="53"/>
      <c r="P123027" s="46"/>
      <c r="Q123027" s="46"/>
      <c r="R123027" s="54"/>
      <c r="S123027" s="54"/>
    </row>
    <row r="123028" spans="15:19">
      <c r="O123028" s="53"/>
      <c r="P123028" s="46"/>
      <c r="Q123028" s="46"/>
      <c r="R123028" s="54"/>
      <c r="S123028" s="54"/>
    </row>
    <row r="123029" spans="15:19">
      <c r="O123029" s="53"/>
      <c r="P123029" s="46"/>
      <c r="Q123029" s="46"/>
      <c r="R123029" s="54"/>
      <c r="S123029" s="54"/>
    </row>
    <row r="123030" spans="15:19">
      <c r="O123030" s="53"/>
      <c r="P123030" s="46"/>
      <c r="Q123030" s="46"/>
      <c r="R123030" s="54"/>
      <c r="S123030" s="54"/>
    </row>
    <row r="123031" spans="15:19">
      <c r="O123031" s="53"/>
      <c r="P123031" s="46"/>
      <c r="Q123031" s="46"/>
      <c r="R123031" s="54"/>
      <c r="S123031" s="54"/>
    </row>
    <row r="123032" spans="15:19">
      <c r="O123032" s="53"/>
      <c r="P123032" s="46"/>
      <c r="Q123032" s="46"/>
      <c r="R123032" s="54"/>
      <c r="S123032" s="54"/>
    </row>
    <row r="123033" spans="15:19">
      <c r="O123033" s="53"/>
      <c r="P123033" s="46"/>
      <c r="Q123033" s="46"/>
      <c r="R123033" s="54"/>
      <c r="S123033" s="54"/>
    </row>
    <row r="123034" spans="15:19">
      <c r="O123034" s="53"/>
      <c r="P123034" s="46"/>
      <c r="Q123034" s="46"/>
      <c r="R123034" s="54"/>
      <c r="S123034" s="54"/>
    </row>
    <row r="123035" spans="15:19">
      <c r="O123035" s="53"/>
      <c r="P123035" s="46"/>
      <c r="Q123035" s="46"/>
      <c r="R123035" s="54"/>
      <c r="S123035" s="54"/>
    </row>
    <row r="123036" spans="15:19">
      <c r="O123036" s="53"/>
      <c r="P123036" s="46"/>
      <c r="Q123036" s="46"/>
      <c r="R123036" s="54"/>
      <c r="S123036" s="54"/>
    </row>
    <row r="123037" spans="15:19">
      <c r="O123037" s="53"/>
      <c r="P123037" s="46"/>
      <c r="Q123037" s="46"/>
      <c r="R123037" s="54"/>
      <c r="S123037" s="54"/>
    </row>
    <row r="123038" spans="15:19">
      <c r="O123038" s="53"/>
      <c r="P123038" s="46"/>
      <c r="Q123038" s="46"/>
      <c r="R123038" s="54"/>
      <c r="S123038" s="54"/>
    </row>
    <row r="123039" spans="15:19">
      <c r="O123039" s="53"/>
      <c r="P123039" s="46"/>
      <c r="Q123039" s="46"/>
      <c r="R123039" s="54"/>
      <c r="S123039" s="54"/>
    </row>
    <row r="123040" spans="15:19">
      <c r="O123040" s="53"/>
      <c r="P123040" s="46"/>
      <c r="Q123040" s="46"/>
      <c r="R123040" s="54"/>
      <c r="S123040" s="54"/>
    </row>
    <row r="123041" spans="15:19">
      <c r="O123041" s="53"/>
      <c r="P123041" s="46"/>
      <c r="Q123041" s="46"/>
      <c r="R123041" s="54"/>
      <c r="S123041" s="54"/>
    </row>
    <row r="123042" spans="15:19">
      <c r="O123042" s="53"/>
      <c r="P123042" s="46"/>
      <c r="Q123042" s="46"/>
      <c r="R123042" s="54"/>
      <c r="S123042" s="54"/>
    </row>
    <row r="123043" spans="15:19">
      <c r="O123043" s="53"/>
      <c r="P123043" s="46"/>
      <c r="Q123043" s="46"/>
      <c r="R123043" s="54"/>
      <c r="S123043" s="54"/>
    </row>
    <row r="123044" spans="15:19">
      <c r="O123044" s="53"/>
      <c r="P123044" s="46"/>
      <c r="Q123044" s="46"/>
      <c r="R123044" s="54"/>
      <c r="S123044" s="54"/>
    </row>
    <row r="123045" spans="15:19">
      <c r="O123045" s="53"/>
      <c r="P123045" s="46"/>
      <c r="Q123045" s="46"/>
      <c r="R123045" s="54"/>
      <c r="S123045" s="54"/>
    </row>
    <row r="123046" spans="15:19">
      <c r="O123046" s="53"/>
      <c r="P123046" s="46"/>
      <c r="Q123046" s="46"/>
      <c r="R123046" s="54"/>
      <c r="S123046" s="54"/>
    </row>
    <row r="123047" spans="15:19">
      <c r="O123047" s="53"/>
      <c r="P123047" s="46"/>
      <c r="Q123047" s="46"/>
      <c r="R123047" s="54"/>
      <c r="S123047" s="54"/>
    </row>
    <row r="123048" spans="15:19">
      <c r="O123048" s="53"/>
      <c r="P123048" s="46"/>
      <c r="Q123048" s="46"/>
      <c r="R123048" s="54"/>
      <c r="S123048" s="54"/>
    </row>
    <row r="123049" spans="15:19">
      <c r="O123049" s="53"/>
      <c r="P123049" s="46"/>
      <c r="Q123049" s="46"/>
      <c r="R123049" s="54"/>
      <c r="S123049" s="54"/>
    </row>
    <row r="123050" spans="15:19">
      <c r="O123050" s="53"/>
      <c r="P123050" s="46"/>
      <c r="Q123050" s="46"/>
      <c r="R123050" s="54"/>
      <c r="S123050" s="54"/>
    </row>
    <row r="123051" spans="15:19">
      <c r="O123051" s="53"/>
      <c r="P123051" s="46"/>
      <c r="Q123051" s="46"/>
      <c r="R123051" s="54"/>
      <c r="S123051" s="54"/>
    </row>
    <row r="123052" spans="15:19">
      <c r="O123052" s="53"/>
      <c r="P123052" s="46"/>
      <c r="Q123052" s="46"/>
      <c r="R123052" s="54"/>
      <c r="S123052" s="54"/>
    </row>
    <row r="123053" spans="15:19">
      <c r="O123053" s="53"/>
      <c r="P123053" s="46"/>
      <c r="Q123053" s="46"/>
      <c r="R123053" s="54"/>
      <c r="S123053" s="54"/>
    </row>
    <row r="123054" spans="15:19">
      <c r="O123054" s="53"/>
      <c r="P123054" s="46"/>
      <c r="Q123054" s="46"/>
      <c r="R123054" s="54"/>
      <c r="S123054" s="54"/>
    </row>
    <row r="123055" spans="15:19">
      <c r="O123055" s="53"/>
      <c r="P123055" s="46"/>
      <c r="Q123055" s="46"/>
      <c r="R123055" s="54"/>
      <c r="S123055" s="54"/>
    </row>
    <row r="123056" spans="15:19">
      <c r="O123056" s="53"/>
      <c r="P123056" s="46"/>
      <c r="Q123056" s="46"/>
      <c r="R123056" s="54"/>
      <c r="S123056" s="54"/>
    </row>
    <row r="123057" spans="15:19">
      <c r="O123057" s="53"/>
      <c r="P123057" s="46"/>
      <c r="Q123057" s="46"/>
      <c r="R123057" s="54"/>
      <c r="S123057" s="54"/>
    </row>
    <row r="123058" spans="15:19">
      <c r="O123058" s="53"/>
      <c r="P123058" s="46"/>
      <c r="Q123058" s="46"/>
      <c r="R123058" s="54"/>
      <c r="S123058" s="54"/>
    </row>
    <row r="123059" spans="15:19">
      <c r="O123059" s="53"/>
      <c r="P123059" s="46"/>
      <c r="Q123059" s="46"/>
      <c r="R123059" s="54"/>
      <c r="S123059" s="54"/>
    </row>
    <row r="123060" spans="15:19">
      <c r="O123060" s="53"/>
      <c r="P123060" s="46"/>
      <c r="Q123060" s="46"/>
      <c r="R123060" s="54"/>
      <c r="S123060" s="54"/>
    </row>
    <row r="123061" spans="15:19">
      <c r="O123061" s="53"/>
      <c r="P123061" s="46"/>
      <c r="Q123061" s="46"/>
      <c r="R123061" s="54"/>
      <c r="S123061" s="54"/>
    </row>
    <row r="123062" spans="15:19">
      <c r="O123062" s="53"/>
      <c r="P123062" s="46"/>
      <c r="Q123062" s="46"/>
      <c r="R123062" s="54"/>
      <c r="S123062" s="54"/>
    </row>
    <row r="123063" spans="15:19">
      <c r="O123063" s="53"/>
      <c r="P123063" s="46"/>
      <c r="Q123063" s="46"/>
      <c r="R123063" s="54"/>
      <c r="S123063" s="54"/>
    </row>
    <row r="123064" spans="15:19">
      <c r="O123064" s="53"/>
      <c r="P123064" s="46"/>
      <c r="Q123064" s="46"/>
      <c r="R123064" s="54"/>
      <c r="S123064" s="54"/>
    </row>
    <row r="123065" spans="15:19">
      <c r="O123065" s="53"/>
      <c r="P123065" s="46"/>
      <c r="Q123065" s="46"/>
      <c r="R123065" s="54"/>
      <c r="S123065" s="54"/>
    </row>
    <row r="123066" spans="15:19">
      <c r="O123066" s="53"/>
      <c r="P123066" s="46"/>
      <c r="Q123066" s="46"/>
      <c r="R123066" s="54"/>
      <c r="S123066" s="54"/>
    </row>
    <row r="123067" spans="15:19">
      <c r="O123067" s="53"/>
      <c r="P123067" s="46"/>
      <c r="Q123067" s="46"/>
      <c r="R123067" s="54"/>
      <c r="S123067" s="54"/>
    </row>
    <row r="123068" spans="15:19">
      <c r="O123068" s="53"/>
      <c r="P123068" s="46"/>
      <c r="Q123068" s="46"/>
      <c r="R123068" s="54"/>
      <c r="S123068" s="54"/>
    </row>
    <row r="123069" spans="15:19">
      <c r="O123069" s="53"/>
      <c r="P123069" s="46"/>
      <c r="Q123069" s="46"/>
      <c r="R123069" s="54"/>
      <c r="S123069" s="54"/>
    </row>
    <row r="123070" spans="15:19">
      <c r="O123070" s="53"/>
      <c r="P123070" s="46"/>
      <c r="Q123070" s="46"/>
      <c r="R123070" s="54"/>
      <c r="S123070" s="54"/>
    </row>
    <row r="123071" spans="15:19">
      <c r="O123071" s="53"/>
      <c r="P123071" s="46"/>
      <c r="Q123071" s="46"/>
      <c r="R123071" s="54"/>
      <c r="S123071" s="54"/>
    </row>
    <row r="123072" spans="15:19">
      <c r="O123072" s="53"/>
      <c r="P123072" s="46"/>
      <c r="Q123072" s="46"/>
      <c r="R123072" s="54"/>
      <c r="S123072" s="54"/>
    </row>
    <row r="123073" spans="15:19">
      <c r="O123073" s="53"/>
      <c r="P123073" s="46"/>
      <c r="Q123073" s="46"/>
      <c r="R123073" s="54"/>
      <c r="S123073" s="54"/>
    </row>
    <row r="123074" spans="15:19">
      <c r="O123074" s="53"/>
      <c r="P123074" s="46"/>
      <c r="Q123074" s="46"/>
      <c r="R123074" s="54"/>
      <c r="S123074" s="54"/>
    </row>
    <row r="123075" spans="15:19">
      <c r="O123075" s="53"/>
      <c r="P123075" s="46"/>
      <c r="Q123075" s="46"/>
      <c r="R123075" s="54"/>
      <c r="S123075" s="54"/>
    </row>
    <row r="123076" spans="15:19">
      <c r="O123076" s="53"/>
      <c r="P123076" s="46"/>
      <c r="Q123076" s="46"/>
      <c r="R123076" s="54"/>
      <c r="S123076" s="54"/>
    </row>
    <row r="123077" spans="15:19">
      <c r="O123077" s="53"/>
      <c r="P123077" s="46"/>
      <c r="Q123077" s="46"/>
      <c r="R123077" s="54"/>
      <c r="S123077" s="54"/>
    </row>
    <row r="123078" spans="15:19">
      <c r="O123078" s="53"/>
      <c r="P123078" s="46"/>
      <c r="Q123078" s="46"/>
      <c r="R123078" s="54"/>
      <c r="S123078" s="54"/>
    </row>
    <row r="123079" spans="15:19">
      <c r="O123079" s="53"/>
      <c r="P123079" s="46"/>
      <c r="Q123079" s="46"/>
      <c r="R123079" s="54"/>
      <c r="S123079" s="54"/>
    </row>
    <row r="123080" spans="15:19">
      <c r="O123080" s="53"/>
      <c r="P123080" s="46"/>
      <c r="Q123080" s="46"/>
      <c r="R123080" s="54"/>
      <c r="S123080" s="54"/>
    </row>
    <row r="123081" spans="15:19">
      <c r="O123081" s="53"/>
      <c r="P123081" s="46"/>
      <c r="Q123081" s="46"/>
      <c r="R123081" s="54"/>
      <c r="S123081" s="54"/>
    </row>
    <row r="123082" spans="15:19">
      <c r="O123082" s="53"/>
      <c r="P123082" s="46"/>
      <c r="Q123082" s="46"/>
      <c r="R123082" s="54"/>
      <c r="S123082" s="54"/>
    </row>
    <row r="123083" spans="15:19">
      <c r="O123083" s="53"/>
      <c r="P123083" s="46"/>
      <c r="Q123083" s="46"/>
      <c r="R123083" s="54"/>
      <c r="S123083" s="54"/>
    </row>
    <row r="123084" spans="15:19">
      <c r="O123084" s="53"/>
      <c r="P123084" s="46"/>
      <c r="Q123084" s="46"/>
      <c r="R123084" s="54"/>
      <c r="S123084" s="54"/>
    </row>
    <row r="123085" spans="15:19">
      <c r="O123085" s="53"/>
      <c r="P123085" s="46"/>
      <c r="Q123085" s="46"/>
      <c r="R123085" s="54"/>
      <c r="S123085" s="54"/>
    </row>
    <row r="123086" spans="15:19">
      <c r="O123086" s="53"/>
      <c r="P123086" s="46"/>
      <c r="Q123086" s="46"/>
      <c r="R123086" s="54"/>
      <c r="S123086" s="54"/>
    </row>
    <row r="123087" spans="15:19">
      <c r="O123087" s="53"/>
      <c r="P123087" s="46"/>
      <c r="Q123087" s="46"/>
      <c r="R123087" s="54"/>
      <c r="S123087" s="54"/>
    </row>
    <row r="123088" spans="15:19">
      <c r="O123088" s="53"/>
      <c r="P123088" s="46"/>
      <c r="Q123088" s="46"/>
      <c r="R123088" s="54"/>
      <c r="S123088" s="54"/>
    </row>
    <row r="123089" spans="15:19">
      <c r="O123089" s="53"/>
      <c r="P123089" s="46"/>
      <c r="Q123089" s="46"/>
      <c r="R123089" s="54"/>
      <c r="S123089" s="54"/>
    </row>
    <row r="123090" spans="15:19">
      <c r="O123090" s="53"/>
      <c r="P123090" s="46"/>
      <c r="Q123090" s="46"/>
      <c r="R123090" s="54"/>
      <c r="S123090" s="54"/>
    </row>
    <row r="123091" spans="15:19">
      <c r="O123091" s="53"/>
      <c r="P123091" s="46"/>
      <c r="Q123091" s="46"/>
      <c r="R123091" s="54"/>
      <c r="S123091" s="54"/>
    </row>
    <row r="123092" spans="15:19">
      <c r="O123092" s="53"/>
      <c r="P123092" s="46"/>
      <c r="Q123092" s="46"/>
      <c r="R123092" s="54"/>
      <c r="S123092" s="54"/>
    </row>
    <row r="123093" spans="15:19">
      <c r="O123093" s="53"/>
      <c r="P123093" s="46"/>
      <c r="Q123093" s="46"/>
      <c r="R123093" s="54"/>
      <c r="S123093" s="54"/>
    </row>
    <row r="123094" spans="15:19">
      <c r="O123094" s="53"/>
      <c r="P123094" s="46"/>
      <c r="Q123094" s="46"/>
      <c r="R123094" s="54"/>
      <c r="S123094" s="54"/>
    </row>
    <row r="123095" spans="15:19">
      <c r="O123095" s="53"/>
      <c r="P123095" s="46"/>
      <c r="Q123095" s="46"/>
      <c r="R123095" s="54"/>
      <c r="S123095" s="54"/>
    </row>
    <row r="123096" spans="15:19">
      <c r="O123096" s="53"/>
      <c r="P123096" s="46"/>
      <c r="Q123096" s="46"/>
      <c r="R123096" s="54"/>
      <c r="S123096" s="54"/>
    </row>
    <row r="123097" spans="15:19">
      <c r="O123097" s="53"/>
      <c r="P123097" s="46"/>
      <c r="Q123097" s="46"/>
      <c r="R123097" s="54"/>
      <c r="S123097" s="54"/>
    </row>
    <row r="123098" spans="15:19">
      <c r="O123098" s="53"/>
      <c r="P123098" s="46"/>
      <c r="Q123098" s="46"/>
      <c r="R123098" s="54"/>
      <c r="S123098" s="54"/>
    </row>
    <row r="123099" spans="15:19">
      <c r="O123099" s="53"/>
      <c r="P123099" s="46"/>
      <c r="Q123099" s="46"/>
      <c r="R123099" s="54"/>
      <c r="S123099" s="54"/>
    </row>
    <row r="123100" spans="15:19">
      <c r="O123100" s="53"/>
      <c r="P123100" s="46"/>
      <c r="Q123100" s="46"/>
      <c r="R123100" s="54"/>
      <c r="S123100" s="54"/>
    </row>
    <row r="123101" spans="15:19">
      <c r="O123101" s="53"/>
      <c r="P123101" s="46"/>
      <c r="Q123101" s="46"/>
      <c r="R123101" s="54"/>
      <c r="S123101" s="54"/>
    </row>
    <row r="123102" spans="15:19">
      <c r="O123102" s="53"/>
      <c r="P123102" s="46"/>
      <c r="Q123102" s="46"/>
      <c r="R123102" s="54"/>
      <c r="S123102" s="54"/>
    </row>
    <row r="123103" spans="15:19">
      <c r="O123103" s="53"/>
      <c r="P123103" s="46"/>
      <c r="Q123103" s="46"/>
      <c r="R123103" s="54"/>
      <c r="S123103" s="54"/>
    </row>
    <row r="123104" spans="15:19">
      <c r="O123104" s="53"/>
      <c r="P123104" s="46"/>
      <c r="Q123104" s="46"/>
      <c r="R123104" s="54"/>
      <c r="S123104" s="54"/>
    </row>
    <row r="123105" spans="15:19">
      <c r="O123105" s="53"/>
      <c r="P123105" s="46"/>
      <c r="Q123105" s="46"/>
      <c r="R123105" s="54"/>
      <c r="S123105" s="54"/>
    </row>
    <row r="123106" spans="15:19">
      <c r="O123106" s="53"/>
      <c r="P123106" s="46"/>
      <c r="Q123106" s="46"/>
      <c r="R123106" s="54"/>
      <c r="S123106" s="54"/>
    </row>
    <row r="123107" spans="15:19">
      <c r="O123107" s="53"/>
      <c r="P123107" s="46"/>
      <c r="Q123107" s="46"/>
      <c r="R123107" s="54"/>
      <c r="S123107" s="54"/>
    </row>
    <row r="123108" spans="15:19">
      <c r="O123108" s="53"/>
      <c r="P123108" s="46"/>
      <c r="Q123108" s="46"/>
      <c r="R123108" s="54"/>
      <c r="S123108" s="54"/>
    </row>
    <row r="123109" spans="15:19">
      <c r="O123109" s="53"/>
      <c r="P123109" s="46"/>
      <c r="Q123109" s="46"/>
      <c r="R123109" s="54"/>
      <c r="S123109" s="54"/>
    </row>
    <row r="123110" spans="15:19">
      <c r="O123110" s="53"/>
      <c r="P123110" s="46"/>
      <c r="Q123110" s="46"/>
      <c r="R123110" s="54"/>
      <c r="S123110" s="54"/>
    </row>
    <row r="123111" spans="15:19">
      <c r="O123111" s="53"/>
      <c r="P123111" s="46"/>
      <c r="Q123111" s="46"/>
      <c r="R123111" s="54"/>
      <c r="S123111" s="54"/>
    </row>
    <row r="123112" spans="15:19">
      <c r="O123112" s="53"/>
      <c r="P123112" s="46"/>
      <c r="Q123112" s="46"/>
      <c r="R123112" s="54"/>
      <c r="S123112" s="54"/>
    </row>
    <row r="123113" spans="15:19">
      <c r="O123113" s="53"/>
      <c r="P123113" s="46"/>
      <c r="Q123113" s="46"/>
      <c r="R123113" s="54"/>
      <c r="S123113" s="54"/>
    </row>
    <row r="123114" spans="15:19">
      <c r="O123114" s="53"/>
      <c r="P123114" s="46"/>
      <c r="Q123114" s="46"/>
      <c r="R123114" s="54"/>
      <c r="S123114" s="54"/>
    </row>
    <row r="123115" spans="15:19">
      <c r="O123115" s="53"/>
      <c r="P123115" s="46"/>
      <c r="Q123115" s="46"/>
      <c r="R123115" s="54"/>
      <c r="S123115" s="54"/>
    </row>
    <row r="123116" spans="15:19">
      <c r="O123116" s="53"/>
      <c r="P123116" s="46"/>
      <c r="Q123116" s="46"/>
      <c r="R123116" s="54"/>
      <c r="S123116" s="54"/>
    </row>
    <row r="123117" spans="15:19">
      <c r="O123117" s="53"/>
      <c r="P123117" s="46"/>
      <c r="Q123117" s="46"/>
      <c r="R123117" s="54"/>
      <c r="S123117" s="54"/>
    </row>
    <row r="123118" spans="15:19">
      <c r="O123118" s="53"/>
      <c r="P123118" s="46"/>
      <c r="Q123118" s="46"/>
      <c r="R123118" s="54"/>
      <c r="S123118" s="54"/>
    </row>
    <row r="123119" spans="15:19">
      <c r="O123119" s="53"/>
      <c r="P123119" s="46"/>
      <c r="Q123119" s="46"/>
      <c r="R123119" s="54"/>
      <c r="S123119" s="54"/>
    </row>
    <row r="123120" spans="15:19">
      <c r="O123120" s="53"/>
      <c r="P123120" s="46"/>
      <c r="Q123120" s="46"/>
      <c r="R123120" s="54"/>
      <c r="S123120" s="54"/>
    </row>
    <row r="123121" spans="15:19">
      <c r="O123121" s="53"/>
      <c r="P123121" s="46"/>
      <c r="Q123121" s="46"/>
      <c r="R123121" s="54"/>
      <c r="S123121" s="54"/>
    </row>
    <row r="123122" spans="15:19">
      <c r="O123122" s="53"/>
      <c r="P123122" s="46"/>
      <c r="Q123122" s="46"/>
      <c r="R123122" s="54"/>
      <c r="S123122" s="54"/>
    </row>
    <row r="123123" spans="15:19">
      <c r="O123123" s="53"/>
      <c r="P123123" s="46"/>
      <c r="Q123123" s="46"/>
      <c r="R123123" s="54"/>
      <c r="S123123" s="54"/>
    </row>
    <row r="123124" spans="15:19">
      <c r="O123124" s="53"/>
      <c r="P123124" s="46"/>
      <c r="Q123124" s="46"/>
      <c r="R123124" s="54"/>
      <c r="S123124" s="54"/>
    </row>
    <row r="123125" spans="15:19">
      <c r="O123125" s="53"/>
      <c r="P123125" s="46"/>
      <c r="Q123125" s="46"/>
      <c r="R123125" s="54"/>
      <c r="S123125" s="54"/>
    </row>
    <row r="123126" spans="15:19">
      <c r="O123126" s="53"/>
      <c r="P123126" s="46"/>
      <c r="Q123126" s="46"/>
      <c r="R123126" s="54"/>
      <c r="S123126" s="54"/>
    </row>
    <row r="123127" spans="15:19">
      <c r="O123127" s="53"/>
      <c r="P123127" s="46"/>
      <c r="Q123127" s="46"/>
      <c r="R123127" s="54"/>
      <c r="S123127" s="54"/>
    </row>
    <row r="123128" spans="15:19">
      <c r="O123128" s="53"/>
      <c r="P123128" s="46"/>
      <c r="Q123128" s="46"/>
      <c r="R123128" s="54"/>
      <c r="S123128" s="54"/>
    </row>
    <row r="123129" spans="15:19">
      <c r="O123129" s="53"/>
      <c r="P123129" s="46"/>
      <c r="Q123129" s="46"/>
      <c r="R123129" s="54"/>
      <c r="S123129" s="54"/>
    </row>
    <row r="123130" spans="15:19">
      <c r="O123130" s="53"/>
      <c r="P123130" s="46"/>
      <c r="Q123130" s="46"/>
      <c r="R123130" s="54"/>
      <c r="S123130" s="54"/>
    </row>
    <row r="123131" spans="15:19">
      <c r="O123131" s="53"/>
      <c r="P123131" s="46"/>
      <c r="Q123131" s="46"/>
      <c r="R123131" s="54"/>
      <c r="S123131" s="54"/>
    </row>
    <row r="123132" spans="15:19">
      <c r="O123132" s="53"/>
      <c r="P123132" s="46"/>
      <c r="Q123132" s="46"/>
      <c r="R123132" s="54"/>
      <c r="S123132" s="54"/>
    </row>
    <row r="123133" spans="15:19">
      <c r="O123133" s="53"/>
      <c r="P123133" s="46"/>
      <c r="Q123133" s="46"/>
      <c r="R123133" s="54"/>
      <c r="S123133" s="54"/>
    </row>
    <row r="123134" spans="15:19">
      <c r="O123134" s="53"/>
      <c r="P123134" s="46"/>
      <c r="Q123134" s="46"/>
      <c r="R123134" s="54"/>
      <c r="S123134" s="54"/>
    </row>
    <row r="123135" spans="15:19">
      <c r="O123135" s="53"/>
      <c r="P123135" s="46"/>
      <c r="Q123135" s="46"/>
      <c r="R123135" s="54"/>
      <c r="S123135" s="54"/>
    </row>
    <row r="123136" spans="15:19">
      <c r="O123136" s="53"/>
      <c r="P123136" s="46"/>
      <c r="Q123136" s="46"/>
      <c r="R123136" s="54"/>
      <c r="S123136" s="54"/>
    </row>
    <row r="123137" spans="15:19">
      <c r="O123137" s="53"/>
      <c r="P123137" s="46"/>
      <c r="Q123137" s="46"/>
      <c r="R123137" s="54"/>
      <c r="S123137" s="54"/>
    </row>
    <row r="123138" spans="15:19">
      <c r="O123138" s="53"/>
      <c r="P123138" s="46"/>
      <c r="Q123138" s="46"/>
      <c r="R123138" s="54"/>
      <c r="S123138" s="54"/>
    </row>
    <row r="123139" spans="15:19">
      <c r="O123139" s="53"/>
      <c r="P123139" s="46"/>
      <c r="Q123139" s="46"/>
      <c r="R123139" s="54"/>
      <c r="S123139" s="54"/>
    </row>
    <row r="123140" spans="15:19">
      <c r="O123140" s="53"/>
      <c r="P123140" s="46"/>
      <c r="Q123140" s="46"/>
      <c r="R123140" s="54"/>
      <c r="S123140" s="54"/>
    </row>
    <row r="123141" spans="15:19">
      <c r="O123141" s="53"/>
      <c r="P123141" s="46"/>
      <c r="Q123141" s="46"/>
      <c r="R123141" s="54"/>
      <c r="S123141" s="54"/>
    </row>
    <row r="123142" spans="15:19">
      <c r="O123142" s="53"/>
      <c r="P123142" s="46"/>
      <c r="Q123142" s="46"/>
      <c r="R123142" s="54"/>
      <c r="S123142" s="54"/>
    </row>
    <row r="123143" spans="15:19">
      <c r="O123143" s="53"/>
      <c r="P123143" s="46"/>
      <c r="Q123143" s="46"/>
      <c r="R123143" s="54"/>
      <c r="S123143" s="54"/>
    </row>
    <row r="123144" spans="15:19">
      <c r="O123144" s="53"/>
      <c r="P123144" s="46"/>
      <c r="Q123144" s="46"/>
      <c r="R123144" s="54"/>
      <c r="S123144" s="54"/>
    </row>
    <row r="123145" spans="15:19">
      <c r="O123145" s="53"/>
      <c r="P123145" s="46"/>
      <c r="Q123145" s="46"/>
      <c r="R123145" s="54"/>
      <c r="S123145" s="54"/>
    </row>
    <row r="123146" spans="15:19">
      <c r="O123146" s="53"/>
      <c r="P123146" s="46"/>
      <c r="Q123146" s="46"/>
      <c r="R123146" s="54"/>
      <c r="S123146" s="54"/>
    </row>
    <row r="123147" spans="15:19">
      <c r="O123147" s="53"/>
      <c r="P123147" s="46"/>
      <c r="Q123147" s="46"/>
      <c r="R123147" s="54"/>
      <c r="S123147" s="54"/>
    </row>
    <row r="123148" spans="15:19">
      <c r="O123148" s="53"/>
      <c r="P123148" s="46"/>
      <c r="Q123148" s="46"/>
      <c r="R123148" s="54"/>
      <c r="S123148" s="54"/>
    </row>
    <row r="123149" spans="15:19">
      <c r="O123149" s="53"/>
      <c r="P123149" s="46"/>
      <c r="Q123149" s="46"/>
      <c r="R123149" s="54"/>
      <c r="S123149" s="54"/>
    </row>
    <row r="123150" spans="15:19">
      <c r="O123150" s="53"/>
      <c r="P123150" s="46"/>
      <c r="Q123150" s="46"/>
      <c r="R123150" s="54"/>
      <c r="S123150" s="54"/>
    </row>
    <row r="123151" spans="15:19">
      <c r="O123151" s="53"/>
      <c r="P123151" s="46"/>
      <c r="Q123151" s="46"/>
      <c r="R123151" s="54"/>
      <c r="S123151" s="54"/>
    </row>
    <row r="123152" spans="15:19">
      <c r="O123152" s="53"/>
      <c r="P123152" s="46"/>
      <c r="Q123152" s="46"/>
      <c r="R123152" s="54"/>
      <c r="S123152" s="54"/>
    </row>
    <row r="123153" spans="15:19">
      <c r="O123153" s="53"/>
      <c r="P123153" s="46"/>
      <c r="Q123153" s="46"/>
      <c r="R123153" s="54"/>
      <c r="S123153" s="54"/>
    </row>
    <row r="123154" spans="15:19">
      <c r="O123154" s="53"/>
      <c r="P123154" s="46"/>
      <c r="Q123154" s="46"/>
      <c r="R123154" s="54"/>
      <c r="S123154" s="54"/>
    </row>
    <row r="123155" spans="15:19">
      <c r="O123155" s="53"/>
      <c r="P123155" s="46"/>
      <c r="Q123155" s="46"/>
      <c r="R123155" s="54"/>
      <c r="S123155" s="54"/>
    </row>
    <row r="123156" spans="15:19">
      <c r="O123156" s="53"/>
      <c r="P123156" s="46"/>
      <c r="Q123156" s="46"/>
      <c r="R123156" s="54"/>
      <c r="S123156" s="54"/>
    </row>
    <row r="123157" spans="15:19">
      <c r="O123157" s="53"/>
      <c r="P123157" s="46"/>
      <c r="Q123157" s="46"/>
      <c r="R123157" s="54"/>
      <c r="S123157" s="54"/>
    </row>
    <row r="123158" spans="15:19">
      <c r="O123158" s="53"/>
      <c r="P123158" s="46"/>
      <c r="Q123158" s="46"/>
      <c r="R123158" s="54"/>
      <c r="S123158" s="54"/>
    </row>
    <row r="123159" spans="15:19">
      <c r="O123159" s="53"/>
      <c r="P123159" s="46"/>
      <c r="Q123159" s="46"/>
      <c r="R123159" s="54"/>
      <c r="S123159" s="54"/>
    </row>
    <row r="123160" spans="15:19">
      <c r="O123160" s="53"/>
      <c r="P123160" s="46"/>
      <c r="Q123160" s="46"/>
      <c r="R123160" s="54"/>
      <c r="S123160" s="54"/>
    </row>
    <row r="123161" spans="15:19">
      <c r="O123161" s="53"/>
      <c r="P123161" s="46"/>
      <c r="Q123161" s="46"/>
      <c r="R123161" s="54"/>
      <c r="S123161" s="54"/>
    </row>
    <row r="123162" spans="15:19">
      <c r="O123162" s="53"/>
      <c r="P123162" s="46"/>
      <c r="Q123162" s="46"/>
      <c r="R123162" s="54"/>
      <c r="S123162" s="54"/>
    </row>
    <row r="123163" spans="15:19">
      <c r="O123163" s="53"/>
      <c r="P123163" s="46"/>
      <c r="Q123163" s="46"/>
      <c r="R123163" s="54"/>
      <c r="S123163" s="54"/>
    </row>
    <row r="123164" spans="15:19">
      <c r="O123164" s="53"/>
      <c r="P123164" s="46"/>
      <c r="Q123164" s="46"/>
      <c r="R123164" s="54"/>
      <c r="S123164" s="54"/>
    </row>
    <row r="123165" spans="15:19">
      <c r="O123165" s="53"/>
      <c r="P123165" s="46"/>
      <c r="Q123165" s="46"/>
      <c r="R123165" s="54"/>
      <c r="S123165" s="54"/>
    </row>
    <row r="123166" spans="15:19">
      <c r="O123166" s="53"/>
      <c r="P123166" s="46"/>
      <c r="Q123166" s="46"/>
      <c r="R123166" s="54"/>
      <c r="S123166" s="54"/>
    </row>
    <row r="123167" spans="15:19">
      <c r="O123167" s="53"/>
      <c r="P123167" s="46"/>
      <c r="Q123167" s="46"/>
      <c r="R123167" s="54"/>
      <c r="S123167" s="54"/>
    </row>
    <row r="123168" spans="15:19">
      <c r="O123168" s="53"/>
      <c r="P123168" s="46"/>
      <c r="Q123168" s="46"/>
      <c r="R123168" s="54"/>
      <c r="S123168" s="54"/>
    </row>
    <row r="123169" spans="15:19">
      <c r="O123169" s="53"/>
      <c r="P123169" s="46"/>
      <c r="Q123169" s="46"/>
      <c r="R123169" s="54"/>
      <c r="S123169" s="54"/>
    </row>
    <row r="123170" spans="15:19">
      <c r="O123170" s="53"/>
      <c r="P123170" s="46"/>
      <c r="Q123170" s="46"/>
      <c r="R123170" s="54"/>
      <c r="S123170" s="54"/>
    </row>
    <row r="123171" spans="15:19">
      <c r="O123171" s="53"/>
      <c r="P123171" s="46"/>
      <c r="Q123171" s="46"/>
      <c r="R123171" s="54"/>
      <c r="S123171" s="54"/>
    </row>
    <row r="123172" spans="15:19">
      <c r="O123172" s="53"/>
      <c r="P123172" s="46"/>
      <c r="Q123172" s="46"/>
      <c r="R123172" s="54"/>
      <c r="S123172" s="54"/>
    </row>
    <row r="123173" spans="15:19">
      <c r="O123173" s="53"/>
      <c r="P123173" s="46"/>
      <c r="Q123173" s="46"/>
      <c r="R123173" s="54"/>
      <c r="S123173" s="54"/>
    </row>
    <row r="123174" spans="15:19">
      <c r="O123174" s="53"/>
      <c r="P123174" s="46"/>
      <c r="Q123174" s="46"/>
      <c r="R123174" s="54"/>
      <c r="S123174" s="54"/>
    </row>
    <row r="123175" spans="15:19">
      <c r="O123175" s="53"/>
      <c r="P123175" s="46"/>
      <c r="Q123175" s="46"/>
      <c r="R123175" s="54"/>
      <c r="S123175" s="54"/>
    </row>
    <row r="123176" spans="15:19">
      <c r="O123176" s="53"/>
      <c r="P123176" s="46"/>
      <c r="Q123176" s="46"/>
      <c r="R123176" s="54"/>
      <c r="S123176" s="54"/>
    </row>
    <row r="123177" spans="15:19">
      <c r="O123177" s="53"/>
      <c r="P123177" s="46"/>
      <c r="Q123177" s="46"/>
      <c r="R123177" s="54"/>
      <c r="S123177" s="54"/>
    </row>
    <row r="123178" spans="15:19">
      <c r="O123178" s="53"/>
      <c r="P123178" s="46"/>
      <c r="Q123178" s="46"/>
      <c r="R123178" s="54"/>
      <c r="S123178" s="54"/>
    </row>
    <row r="123179" spans="15:19">
      <c r="O123179" s="53"/>
      <c r="P123179" s="46"/>
      <c r="Q123179" s="46"/>
      <c r="R123179" s="54"/>
      <c r="S123179" s="54"/>
    </row>
    <row r="123180" spans="15:19">
      <c r="O123180" s="53"/>
      <c r="P123180" s="46"/>
      <c r="Q123180" s="46"/>
      <c r="R123180" s="54"/>
      <c r="S123180" s="54"/>
    </row>
    <row r="123181" spans="15:19">
      <c r="O123181" s="53"/>
      <c r="P123181" s="46"/>
      <c r="Q123181" s="46"/>
      <c r="R123181" s="54"/>
      <c r="S123181" s="54"/>
    </row>
    <row r="123182" spans="15:19">
      <c r="O123182" s="53"/>
      <c r="P123182" s="46"/>
      <c r="Q123182" s="46"/>
      <c r="R123182" s="54"/>
      <c r="S123182" s="54"/>
    </row>
    <row r="123183" spans="15:19">
      <c r="O123183" s="53"/>
      <c r="P123183" s="46"/>
      <c r="Q123183" s="46"/>
      <c r="R123183" s="54"/>
      <c r="S123183" s="54"/>
    </row>
    <row r="123184" spans="15:19">
      <c r="O123184" s="53"/>
      <c r="P123184" s="46"/>
      <c r="Q123184" s="46"/>
      <c r="R123184" s="54"/>
      <c r="S123184" s="54"/>
    </row>
    <row r="123185" spans="15:19">
      <c r="O123185" s="53"/>
      <c r="P123185" s="46"/>
      <c r="Q123185" s="46"/>
      <c r="R123185" s="54"/>
      <c r="S123185" s="54"/>
    </row>
    <row r="123186" spans="15:19">
      <c r="O123186" s="53"/>
      <c r="P123186" s="46"/>
      <c r="Q123186" s="46"/>
      <c r="R123186" s="54"/>
      <c r="S123186" s="54"/>
    </row>
    <row r="123187" spans="15:19">
      <c r="O123187" s="53"/>
      <c r="P123187" s="46"/>
      <c r="Q123187" s="46"/>
      <c r="R123187" s="54"/>
      <c r="S123187" s="54"/>
    </row>
    <row r="123188" spans="15:19">
      <c r="O123188" s="53"/>
      <c r="P123188" s="46"/>
      <c r="Q123188" s="46"/>
      <c r="R123188" s="54"/>
      <c r="S123188" s="54"/>
    </row>
    <row r="123189" spans="15:19">
      <c r="O123189" s="53"/>
      <c r="P123189" s="46"/>
      <c r="Q123189" s="46"/>
      <c r="R123189" s="54"/>
      <c r="S123189" s="54"/>
    </row>
    <row r="123190" spans="15:19">
      <c r="O123190" s="53"/>
      <c r="P123190" s="46"/>
      <c r="Q123190" s="46"/>
      <c r="R123190" s="54"/>
      <c r="S123190" s="54"/>
    </row>
    <row r="123191" spans="15:19">
      <c r="O123191" s="53"/>
      <c r="P123191" s="46"/>
      <c r="Q123191" s="46"/>
      <c r="R123191" s="54"/>
      <c r="S123191" s="54"/>
    </row>
    <row r="123192" spans="15:19">
      <c r="O123192" s="53"/>
      <c r="P123192" s="46"/>
      <c r="Q123192" s="46"/>
      <c r="R123192" s="54"/>
      <c r="S123192" s="54"/>
    </row>
    <row r="123193" spans="15:19">
      <c r="O123193" s="53"/>
      <c r="P123193" s="46"/>
      <c r="Q123193" s="46"/>
      <c r="R123193" s="54"/>
      <c r="S123193" s="54"/>
    </row>
    <row r="123194" spans="15:19">
      <c r="O123194" s="53"/>
      <c r="P123194" s="46"/>
      <c r="Q123194" s="46"/>
      <c r="R123194" s="54"/>
      <c r="S123194" s="54"/>
    </row>
    <row r="123195" spans="15:19">
      <c r="O123195" s="53"/>
      <c r="P123195" s="46"/>
      <c r="Q123195" s="46"/>
      <c r="R123195" s="54"/>
      <c r="S123195" s="54"/>
    </row>
    <row r="123196" spans="15:19">
      <c r="O123196" s="53"/>
      <c r="P123196" s="46"/>
      <c r="Q123196" s="46"/>
      <c r="R123196" s="54"/>
      <c r="S123196" s="54"/>
    </row>
    <row r="123197" spans="15:19">
      <c r="O123197" s="53"/>
      <c r="P123197" s="46"/>
      <c r="Q123197" s="46"/>
      <c r="R123197" s="54"/>
      <c r="S123197" s="54"/>
    </row>
    <row r="123198" spans="15:19">
      <c r="O123198" s="53"/>
      <c r="P123198" s="46"/>
      <c r="Q123198" s="46"/>
      <c r="R123198" s="54"/>
      <c r="S123198" s="54"/>
    </row>
    <row r="123199" spans="15:19">
      <c r="O123199" s="53"/>
      <c r="P123199" s="46"/>
      <c r="Q123199" s="46"/>
      <c r="R123199" s="54"/>
      <c r="S123199" s="54"/>
    </row>
    <row r="123200" spans="15:19">
      <c r="O123200" s="53"/>
      <c r="P123200" s="46"/>
      <c r="Q123200" s="46"/>
      <c r="R123200" s="54"/>
      <c r="S123200" s="54"/>
    </row>
    <row r="123201" spans="15:19">
      <c r="O123201" s="53"/>
      <c r="P123201" s="46"/>
      <c r="Q123201" s="46"/>
      <c r="R123201" s="54"/>
      <c r="S123201" s="54"/>
    </row>
    <row r="123202" spans="15:19">
      <c r="O123202" s="53"/>
      <c r="P123202" s="46"/>
      <c r="Q123202" s="46"/>
      <c r="R123202" s="54"/>
      <c r="S123202" s="54"/>
    </row>
    <row r="123203" spans="15:19">
      <c r="O123203" s="53"/>
      <c r="P123203" s="46"/>
      <c r="Q123203" s="46"/>
      <c r="R123203" s="54"/>
      <c r="S123203" s="54"/>
    </row>
    <row r="123204" spans="15:19">
      <c r="O123204" s="53"/>
      <c r="P123204" s="46"/>
      <c r="Q123204" s="46"/>
      <c r="R123204" s="54"/>
      <c r="S123204" s="54"/>
    </row>
    <row r="123205" spans="15:19">
      <c r="O123205" s="53"/>
      <c r="P123205" s="46"/>
      <c r="Q123205" s="46"/>
      <c r="R123205" s="54"/>
      <c r="S123205" s="54"/>
    </row>
    <row r="123206" spans="15:19">
      <c r="O123206" s="53"/>
      <c r="P123206" s="46"/>
      <c r="Q123206" s="46"/>
      <c r="R123206" s="54"/>
      <c r="S123206" s="54"/>
    </row>
    <row r="123207" spans="15:19">
      <c r="O123207" s="53"/>
      <c r="P123207" s="46"/>
      <c r="Q123207" s="46"/>
      <c r="R123207" s="54"/>
      <c r="S123207" s="54"/>
    </row>
    <row r="123208" spans="15:19">
      <c r="O123208" s="53"/>
      <c r="P123208" s="46"/>
      <c r="Q123208" s="46"/>
      <c r="R123208" s="54"/>
      <c r="S123208" s="54"/>
    </row>
    <row r="123209" spans="15:19">
      <c r="O123209" s="53"/>
      <c r="P123209" s="46"/>
      <c r="Q123209" s="46"/>
      <c r="R123209" s="54"/>
      <c r="S123209" s="54"/>
    </row>
    <row r="123210" spans="15:19">
      <c r="O123210" s="53"/>
      <c r="P123210" s="46"/>
      <c r="Q123210" s="46"/>
      <c r="R123210" s="54"/>
      <c r="S123210" s="54"/>
    </row>
    <row r="123211" spans="15:19">
      <c r="O123211" s="53"/>
      <c r="P123211" s="46"/>
      <c r="Q123211" s="46"/>
      <c r="R123211" s="54"/>
      <c r="S123211" s="54"/>
    </row>
    <row r="123212" spans="15:19">
      <c r="O123212" s="53"/>
      <c r="P123212" s="46"/>
      <c r="Q123212" s="46"/>
      <c r="R123212" s="54"/>
      <c r="S123212" s="54"/>
    </row>
    <row r="123213" spans="15:19">
      <c r="O123213" s="53"/>
      <c r="P123213" s="46"/>
      <c r="Q123213" s="46"/>
      <c r="R123213" s="54"/>
      <c r="S123213" s="54"/>
    </row>
    <row r="123214" spans="15:19">
      <c r="O123214" s="53"/>
      <c r="P123214" s="46"/>
      <c r="Q123214" s="46"/>
      <c r="R123214" s="54"/>
      <c r="S123214" s="54"/>
    </row>
    <row r="123215" spans="15:19">
      <c r="O123215" s="53"/>
      <c r="P123215" s="46"/>
      <c r="Q123215" s="46"/>
      <c r="R123215" s="54"/>
      <c r="S123215" s="54"/>
    </row>
    <row r="123216" spans="15:19">
      <c r="O123216" s="53"/>
      <c r="P123216" s="46"/>
      <c r="Q123216" s="46"/>
      <c r="R123216" s="54"/>
      <c r="S123216" s="54"/>
    </row>
    <row r="123217" spans="15:19">
      <c r="O123217" s="53"/>
      <c r="P123217" s="46"/>
      <c r="Q123217" s="46"/>
      <c r="R123217" s="54"/>
      <c r="S123217" s="54"/>
    </row>
    <row r="123218" spans="15:19">
      <c r="O123218" s="53"/>
      <c r="P123218" s="46"/>
      <c r="Q123218" s="46"/>
      <c r="R123218" s="54"/>
      <c r="S123218" s="54"/>
    </row>
    <row r="123219" spans="15:19">
      <c r="O123219" s="53"/>
      <c r="P123219" s="46"/>
      <c r="Q123219" s="46"/>
      <c r="R123219" s="54"/>
      <c r="S123219" s="54"/>
    </row>
    <row r="123220" spans="15:19">
      <c r="O123220" s="53"/>
      <c r="P123220" s="46"/>
      <c r="Q123220" s="46"/>
      <c r="R123220" s="54"/>
      <c r="S123220" s="54"/>
    </row>
    <row r="123221" spans="15:19">
      <c r="O123221" s="53"/>
      <c r="P123221" s="46"/>
      <c r="Q123221" s="46"/>
      <c r="R123221" s="54"/>
      <c r="S123221" s="54"/>
    </row>
    <row r="123222" spans="15:19">
      <c r="O123222" s="53"/>
      <c r="P123222" s="46"/>
      <c r="Q123222" s="46"/>
      <c r="R123222" s="54"/>
      <c r="S123222" s="54"/>
    </row>
    <row r="123223" spans="15:19">
      <c r="O123223" s="53"/>
      <c r="P123223" s="46"/>
      <c r="Q123223" s="46"/>
      <c r="R123223" s="54"/>
      <c r="S123223" s="54"/>
    </row>
    <row r="123224" spans="15:19">
      <c r="O123224" s="53"/>
      <c r="P123224" s="46"/>
      <c r="Q123224" s="46"/>
      <c r="R123224" s="54"/>
      <c r="S123224" s="54"/>
    </row>
    <row r="123225" spans="15:19">
      <c r="O123225" s="53"/>
      <c r="P123225" s="46"/>
      <c r="Q123225" s="46"/>
      <c r="R123225" s="54"/>
      <c r="S123225" s="54"/>
    </row>
    <row r="123226" spans="15:19">
      <c r="O123226" s="53"/>
      <c r="P123226" s="46"/>
      <c r="Q123226" s="46"/>
      <c r="R123226" s="54"/>
      <c r="S123226" s="54"/>
    </row>
    <row r="123227" spans="15:19">
      <c r="O123227" s="53"/>
      <c r="P123227" s="46"/>
      <c r="Q123227" s="46"/>
      <c r="R123227" s="54"/>
      <c r="S123227" s="54"/>
    </row>
    <row r="123228" spans="15:19">
      <c r="O123228" s="53"/>
      <c r="P123228" s="46"/>
      <c r="Q123228" s="46"/>
      <c r="R123228" s="54"/>
      <c r="S123228" s="54"/>
    </row>
    <row r="123229" spans="15:19">
      <c r="O123229" s="53"/>
      <c r="P123229" s="46"/>
      <c r="Q123229" s="46"/>
      <c r="R123229" s="54"/>
      <c r="S123229" s="54"/>
    </row>
    <row r="123230" spans="15:19">
      <c r="O123230" s="53"/>
      <c r="P123230" s="46"/>
      <c r="Q123230" s="46"/>
      <c r="R123230" s="54"/>
      <c r="S123230" s="54"/>
    </row>
    <row r="123231" spans="15:19">
      <c r="O123231" s="53"/>
      <c r="P123231" s="46"/>
      <c r="Q123231" s="46"/>
      <c r="R123231" s="54"/>
      <c r="S123231" s="54"/>
    </row>
    <row r="123232" spans="15:19">
      <c r="O123232" s="53"/>
      <c r="P123232" s="46"/>
      <c r="Q123232" s="46"/>
      <c r="R123232" s="54"/>
      <c r="S123232" s="54"/>
    </row>
    <row r="123233" spans="15:19">
      <c r="O123233" s="53"/>
      <c r="P123233" s="46"/>
      <c r="Q123233" s="46"/>
      <c r="R123233" s="54"/>
      <c r="S123233" s="54"/>
    </row>
    <row r="123234" spans="15:19">
      <c r="O123234" s="53"/>
      <c r="P123234" s="46"/>
      <c r="Q123234" s="46"/>
      <c r="R123234" s="54"/>
      <c r="S123234" s="54"/>
    </row>
    <row r="123235" spans="15:19">
      <c r="O123235" s="53"/>
      <c r="P123235" s="46"/>
      <c r="Q123235" s="46"/>
      <c r="R123235" s="54"/>
      <c r="S123235" s="54"/>
    </row>
    <row r="123236" spans="15:19">
      <c r="O123236" s="53"/>
      <c r="P123236" s="46"/>
      <c r="Q123236" s="46"/>
      <c r="R123236" s="54"/>
      <c r="S123236" s="54"/>
    </row>
    <row r="123237" spans="15:19">
      <c r="O123237" s="53"/>
      <c r="P123237" s="46"/>
      <c r="Q123237" s="46"/>
      <c r="R123237" s="54"/>
      <c r="S123237" s="54"/>
    </row>
    <row r="123238" spans="15:19">
      <c r="O123238" s="53"/>
      <c r="P123238" s="46"/>
      <c r="Q123238" s="46"/>
      <c r="R123238" s="54"/>
      <c r="S123238" s="54"/>
    </row>
    <row r="123239" spans="15:19">
      <c r="O123239" s="53"/>
      <c r="P123239" s="46"/>
      <c r="Q123239" s="46"/>
      <c r="R123239" s="54"/>
      <c r="S123239" s="54"/>
    </row>
    <row r="123240" spans="15:19">
      <c r="O123240" s="53"/>
      <c r="P123240" s="46"/>
      <c r="Q123240" s="46"/>
      <c r="R123240" s="54"/>
      <c r="S123240" s="54"/>
    </row>
    <row r="123241" spans="15:19">
      <c r="O123241" s="53"/>
      <c r="P123241" s="46"/>
      <c r="Q123241" s="46"/>
      <c r="R123241" s="54"/>
      <c r="S123241" s="54"/>
    </row>
    <row r="123242" spans="15:19">
      <c r="O123242" s="53"/>
      <c r="P123242" s="46"/>
      <c r="Q123242" s="46"/>
      <c r="R123242" s="54"/>
      <c r="S123242" s="54"/>
    </row>
    <row r="123243" spans="15:19">
      <c r="O123243" s="53"/>
      <c r="P123243" s="46"/>
      <c r="Q123243" s="46"/>
      <c r="R123243" s="54"/>
      <c r="S123243" s="54"/>
    </row>
    <row r="123244" spans="15:19">
      <c r="O123244" s="53"/>
      <c r="P123244" s="46"/>
      <c r="Q123244" s="46"/>
      <c r="R123244" s="54"/>
      <c r="S123244" s="54"/>
    </row>
    <row r="123245" spans="15:19">
      <c r="O123245" s="53"/>
      <c r="P123245" s="46"/>
      <c r="Q123245" s="46"/>
      <c r="R123245" s="54"/>
      <c r="S123245" s="54"/>
    </row>
    <row r="123246" spans="15:19">
      <c r="O123246" s="53"/>
      <c r="P123246" s="46"/>
      <c r="Q123246" s="46"/>
      <c r="R123246" s="54"/>
      <c r="S123246" s="54"/>
    </row>
    <row r="123247" spans="15:19">
      <c r="O123247" s="53"/>
      <c r="P123247" s="46"/>
      <c r="Q123247" s="46"/>
      <c r="R123247" s="54"/>
      <c r="S123247" s="54"/>
    </row>
    <row r="123248" spans="15:19">
      <c r="O123248" s="53"/>
      <c r="P123248" s="46"/>
      <c r="Q123248" s="46"/>
      <c r="R123248" s="54"/>
      <c r="S123248" s="54"/>
    </row>
    <row r="123249" spans="15:19">
      <c r="O123249" s="53"/>
      <c r="P123249" s="46"/>
      <c r="Q123249" s="46"/>
      <c r="R123249" s="54"/>
      <c r="S123249" s="54"/>
    </row>
    <row r="123250" spans="15:19">
      <c r="O123250" s="53"/>
      <c r="P123250" s="46"/>
      <c r="Q123250" s="46"/>
      <c r="R123250" s="54"/>
      <c r="S123250" s="54"/>
    </row>
    <row r="123251" spans="15:19">
      <c r="O123251" s="53"/>
      <c r="P123251" s="46"/>
      <c r="Q123251" s="46"/>
      <c r="R123251" s="54"/>
      <c r="S123251" s="54"/>
    </row>
    <row r="123252" spans="15:19">
      <c r="O123252" s="53"/>
      <c r="P123252" s="46"/>
      <c r="Q123252" s="46"/>
      <c r="R123252" s="54"/>
      <c r="S123252" s="54"/>
    </row>
    <row r="123253" spans="15:19">
      <c r="O123253" s="53"/>
      <c r="P123253" s="46"/>
      <c r="Q123253" s="46"/>
      <c r="R123253" s="54"/>
      <c r="S123253" s="54"/>
    </row>
    <row r="123254" spans="15:19">
      <c r="O123254" s="53"/>
      <c r="P123254" s="46"/>
      <c r="Q123254" s="46"/>
      <c r="R123254" s="54"/>
      <c r="S123254" s="54"/>
    </row>
    <row r="123255" spans="15:19">
      <c r="O123255" s="53"/>
      <c r="P123255" s="46"/>
      <c r="Q123255" s="46"/>
      <c r="R123255" s="54"/>
      <c r="S123255" s="54"/>
    </row>
    <row r="123256" spans="15:19">
      <c r="O123256" s="53"/>
      <c r="P123256" s="46"/>
      <c r="Q123256" s="46"/>
      <c r="R123256" s="54"/>
      <c r="S123256" s="54"/>
    </row>
    <row r="123257" spans="15:19">
      <c r="O123257" s="53"/>
      <c r="P123257" s="46"/>
      <c r="Q123257" s="46"/>
      <c r="R123257" s="54"/>
      <c r="S123257" s="54"/>
    </row>
    <row r="123258" spans="15:19">
      <c r="O123258" s="53"/>
      <c r="P123258" s="46"/>
      <c r="Q123258" s="46"/>
      <c r="R123258" s="54"/>
      <c r="S123258" s="54"/>
    </row>
    <row r="123259" spans="15:19">
      <c r="O123259" s="53"/>
      <c r="P123259" s="46"/>
      <c r="Q123259" s="46"/>
      <c r="R123259" s="54"/>
      <c r="S123259" s="54"/>
    </row>
    <row r="123260" spans="15:19">
      <c r="O123260" s="53"/>
      <c r="P123260" s="46"/>
      <c r="Q123260" s="46"/>
      <c r="R123260" s="54"/>
      <c r="S123260" s="54"/>
    </row>
    <row r="123261" spans="15:19">
      <c r="O123261" s="53"/>
      <c r="P123261" s="46"/>
      <c r="Q123261" s="46"/>
      <c r="R123261" s="54"/>
      <c r="S123261" s="54"/>
    </row>
    <row r="123262" spans="15:19">
      <c r="O123262" s="53"/>
      <c r="P123262" s="46"/>
      <c r="Q123262" s="46"/>
      <c r="R123262" s="54"/>
      <c r="S123262" s="54"/>
    </row>
    <row r="123263" spans="15:19">
      <c r="O123263" s="53"/>
      <c r="P123263" s="46"/>
      <c r="Q123263" s="46"/>
      <c r="R123263" s="54"/>
      <c r="S123263" s="54"/>
    </row>
    <row r="123264" spans="15:19">
      <c r="O123264" s="53"/>
      <c r="P123264" s="46"/>
      <c r="Q123264" s="46"/>
      <c r="R123264" s="54"/>
      <c r="S123264" s="54"/>
    </row>
    <row r="123265" spans="15:19">
      <c r="O123265" s="53"/>
      <c r="P123265" s="46"/>
      <c r="Q123265" s="46"/>
      <c r="R123265" s="54"/>
      <c r="S123265" s="54"/>
    </row>
    <row r="123266" spans="15:19">
      <c r="O123266" s="53"/>
      <c r="P123266" s="46"/>
      <c r="Q123266" s="46"/>
      <c r="R123266" s="54"/>
      <c r="S123266" s="54"/>
    </row>
    <row r="123267" spans="15:19">
      <c r="O123267" s="53"/>
      <c r="P123267" s="46"/>
      <c r="Q123267" s="46"/>
      <c r="R123267" s="54"/>
      <c r="S123267" s="54"/>
    </row>
    <row r="123268" spans="15:19">
      <c r="O123268" s="53"/>
      <c r="P123268" s="46"/>
      <c r="Q123268" s="46"/>
      <c r="R123268" s="54"/>
      <c r="S123268" s="54"/>
    </row>
    <row r="123269" spans="15:19">
      <c r="O123269" s="53"/>
      <c r="P123269" s="46"/>
      <c r="Q123269" s="46"/>
      <c r="R123269" s="54"/>
      <c r="S123269" s="54"/>
    </row>
    <row r="123270" spans="15:19">
      <c r="O123270" s="53"/>
      <c r="P123270" s="46"/>
      <c r="Q123270" s="46"/>
      <c r="R123270" s="54"/>
      <c r="S123270" s="54"/>
    </row>
    <row r="123271" spans="15:19">
      <c r="O123271" s="53"/>
      <c r="P123271" s="46"/>
      <c r="Q123271" s="46"/>
      <c r="R123271" s="54"/>
      <c r="S123271" s="54"/>
    </row>
    <row r="123272" spans="15:19">
      <c r="O123272" s="53"/>
      <c r="P123272" s="46"/>
      <c r="Q123272" s="46"/>
      <c r="R123272" s="54"/>
      <c r="S123272" s="54"/>
    </row>
    <row r="123273" spans="15:19">
      <c r="O123273" s="53"/>
      <c r="P123273" s="46"/>
      <c r="Q123273" s="46"/>
      <c r="R123273" s="54"/>
      <c r="S123273" s="54"/>
    </row>
    <row r="123274" spans="15:19">
      <c r="O123274" s="53"/>
      <c r="P123274" s="46"/>
      <c r="Q123274" s="46"/>
      <c r="R123274" s="54"/>
      <c r="S123274" s="54"/>
    </row>
    <row r="123275" spans="15:19">
      <c r="O123275" s="53"/>
      <c r="P123275" s="46"/>
      <c r="Q123275" s="46"/>
      <c r="R123275" s="54"/>
      <c r="S123275" s="54"/>
    </row>
    <row r="123276" spans="15:19">
      <c r="O123276" s="53"/>
      <c r="P123276" s="46"/>
      <c r="Q123276" s="46"/>
      <c r="R123276" s="54"/>
      <c r="S123276" s="54"/>
    </row>
    <row r="123277" spans="15:19">
      <c r="O123277" s="53"/>
      <c r="P123277" s="46"/>
      <c r="Q123277" s="46"/>
      <c r="R123277" s="54"/>
      <c r="S123277" s="54"/>
    </row>
    <row r="123278" spans="15:19">
      <c r="O123278" s="53"/>
      <c r="P123278" s="46"/>
      <c r="Q123278" s="46"/>
      <c r="R123278" s="54"/>
      <c r="S123278" s="54"/>
    </row>
    <row r="123279" spans="15:19">
      <c r="O123279" s="53"/>
      <c r="P123279" s="46"/>
      <c r="Q123279" s="46"/>
      <c r="R123279" s="54"/>
      <c r="S123279" s="54"/>
    </row>
    <row r="123280" spans="15:19">
      <c r="O123280" s="53"/>
      <c r="P123280" s="46"/>
      <c r="Q123280" s="46"/>
      <c r="R123280" s="54"/>
      <c r="S123280" s="54"/>
    </row>
    <row r="123281" spans="15:19">
      <c r="O123281" s="53"/>
      <c r="P123281" s="46"/>
      <c r="Q123281" s="46"/>
      <c r="R123281" s="54"/>
      <c r="S123281" s="54"/>
    </row>
    <row r="123282" spans="15:19">
      <c r="O123282" s="53"/>
      <c r="P123282" s="46"/>
      <c r="Q123282" s="46"/>
      <c r="R123282" s="54"/>
      <c r="S123282" s="54"/>
    </row>
    <row r="123283" spans="15:19">
      <c r="O123283" s="53"/>
      <c r="P123283" s="46"/>
      <c r="Q123283" s="46"/>
      <c r="R123283" s="54"/>
      <c r="S123283" s="54"/>
    </row>
    <row r="123284" spans="15:19">
      <c r="O123284" s="53"/>
      <c r="P123284" s="46"/>
      <c r="Q123284" s="46"/>
      <c r="R123284" s="54"/>
      <c r="S123284" s="54"/>
    </row>
    <row r="123285" spans="15:19">
      <c r="O123285" s="53"/>
      <c r="P123285" s="46"/>
      <c r="Q123285" s="46"/>
      <c r="R123285" s="54"/>
      <c r="S123285" s="54"/>
    </row>
    <row r="123286" spans="15:19">
      <c r="O123286" s="53"/>
      <c r="P123286" s="46"/>
      <c r="Q123286" s="46"/>
      <c r="R123286" s="54"/>
      <c r="S123286" s="54"/>
    </row>
    <row r="123287" spans="15:19">
      <c r="O123287" s="53"/>
      <c r="P123287" s="46"/>
      <c r="Q123287" s="46"/>
      <c r="R123287" s="54"/>
      <c r="S123287" s="54"/>
    </row>
    <row r="123288" spans="15:19">
      <c r="O123288" s="53"/>
      <c r="P123288" s="46"/>
      <c r="Q123288" s="46"/>
      <c r="R123288" s="54"/>
      <c r="S123288" s="54"/>
    </row>
    <row r="123289" spans="15:19">
      <c r="O123289" s="53"/>
      <c r="P123289" s="46"/>
      <c r="Q123289" s="46"/>
      <c r="R123289" s="54"/>
      <c r="S123289" s="54"/>
    </row>
    <row r="123290" spans="15:19">
      <c r="O123290" s="53"/>
      <c r="P123290" s="46"/>
      <c r="Q123290" s="46"/>
      <c r="R123290" s="54"/>
      <c r="S123290" s="54"/>
    </row>
    <row r="123291" spans="15:19">
      <c r="O123291" s="53"/>
      <c r="P123291" s="46"/>
      <c r="Q123291" s="46"/>
      <c r="R123291" s="54"/>
      <c r="S123291" s="54"/>
    </row>
    <row r="123292" spans="15:19">
      <c r="O123292" s="53"/>
      <c r="P123292" s="46"/>
      <c r="Q123292" s="46"/>
      <c r="R123292" s="54"/>
      <c r="S123292" s="54"/>
    </row>
    <row r="123293" spans="15:19">
      <c r="O123293" s="53"/>
      <c r="P123293" s="46"/>
      <c r="Q123293" s="46"/>
      <c r="R123293" s="54"/>
      <c r="S123293" s="54"/>
    </row>
    <row r="123294" spans="15:19">
      <c r="O123294" s="53"/>
      <c r="P123294" s="46"/>
      <c r="Q123294" s="46"/>
      <c r="R123294" s="54"/>
      <c r="S123294" s="54"/>
    </row>
    <row r="123295" spans="15:19">
      <c r="O123295" s="53"/>
      <c r="P123295" s="46"/>
      <c r="Q123295" s="46"/>
      <c r="R123295" s="54"/>
      <c r="S123295" s="54"/>
    </row>
    <row r="123296" spans="15:19">
      <c r="O123296" s="53"/>
      <c r="P123296" s="46"/>
      <c r="Q123296" s="46"/>
      <c r="R123296" s="54"/>
      <c r="S123296" s="54"/>
    </row>
    <row r="123297" spans="15:19">
      <c r="O123297" s="53"/>
      <c r="P123297" s="46"/>
      <c r="Q123297" s="46"/>
      <c r="R123297" s="54"/>
      <c r="S123297" s="54"/>
    </row>
    <row r="123298" spans="15:19">
      <c r="O123298" s="53"/>
      <c r="P123298" s="46"/>
      <c r="Q123298" s="46"/>
      <c r="R123298" s="54"/>
      <c r="S123298" s="54"/>
    </row>
    <row r="123299" spans="15:19">
      <c r="O123299" s="53"/>
      <c r="P123299" s="46"/>
      <c r="Q123299" s="46"/>
      <c r="R123299" s="54"/>
      <c r="S123299" s="54"/>
    </row>
    <row r="123300" spans="15:19">
      <c r="O123300" s="53"/>
      <c r="P123300" s="46"/>
      <c r="Q123300" s="46"/>
      <c r="R123300" s="54"/>
      <c r="S123300" s="54"/>
    </row>
    <row r="123301" spans="15:19">
      <c r="O123301" s="53"/>
      <c r="P123301" s="46"/>
      <c r="Q123301" s="46"/>
      <c r="R123301" s="54"/>
      <c r="S123301" s="54"/>
    </row>
    <row r="123302" spans="15:19">
      <c r="O123302" s="53"/>
      <c r="P123302" s="46"/>
      <c r="Q123302" s="46"/>
      <c r="R123302" s="54"/>
      <c r="S123302" s="54"/>
    </row>
    <row r="123303" spans="15:19">
      <c r="O123303" s="53"/>
      <c r="P123303" s="46"/>
      <c r="Q123303" s="46"/>
      <c r="R123303" s="54"/>
      <c r="S123303" s="54"/>
    </row>
    <row r="123304" spans="15:19">
      <c r="O123304" s="53"/>
      <c r="P123304" s="46"/>
      <c r="Q123304" s="46"/>
      <c r="R123304" s="54"/>
      <c r="S123304" s="54"/>
    </row>
    <row r="123305" spans="15:19">
      <c r="O123305" s="53"/>
      <c r="P123305" s="46"/>
      <c r="Q123305" s="46"/>
      <c r="R123305" s="54"/>
      <c r="S123305" s="54"/>
    </row>
    <row r="123306" spans="15:19">
      <c r="O123306" s="53"/>
      <c r="P123306" s="46"/>
      <c r="Q123306" s="46"/>
      <c r="R123306" s="54"/>
      <c r="S123306" s="54"/>
    </row>
    <row r="123307" spans="15:19">
      <c r="O123307" s="53"/>
      <c r="P123307" s="46"/>
      <c r="Q123307" s="46"/>
      <c r="R123307" s="54"/>
      <c r="S123307" s="54"/>
    </row>
    <row r="123308" spans="15:19">
      <c r="O123308" s="53"/>
      <c r="P123308" s="46"/>
      <c r="Q123308" s="46"/>
      <c r="R123308" s="54"/>
      <c r="S123308" s="54"/>
    </row>
    <row r="123309" spans="15:19">
      <c r="O123309" s="53"/>
      <c r="P123309" s="46"/>
      <c r="Q123309" s="46"/>
      <c r="R123309" s="54"/>
      <c r="S123309" s="54"/>
    </row>
    <row r="123310" spans="15:19">
      <c r="O123310" s="53"/>
      <c r="P123310" s="46"/>
      <c r="Q123310" s="46"/>
      <c r="R123310" s="54"/>
      <c r="S123310" s="54"/>
    </row>
    <row r="123311" spans="15:19">
      <c r="O123311" s="53"/>
      <c r="P123311" s="46"/>
      <c r="Q123311" s="46"/>
      <c r="R123311" s="54"/>
      <c r="S123311" s="54"/>
    </row>
    <row r="123312" spans="15:19">
      <c r="O123312" s="53"/>
      <c r="P123312" s="46"/>
      <c r="Q123312" s="46"/>
      <c r="R123312" s="54"/>
      <c r="S123312" s="54"/>
    </row>
    <row r="123313" spans="15:19">
      <c r="O123313" s="53"/>
      <c r="P123313" s="46"/>
      <c r="Q123313" s="46"/>
      <c r="R123313" s="54"/>
      <c r="S123313" s="54"/>
    </row>
    <row r="123314" spans="15:19">
      <c r="O123314" s="53"/>
      <c r="P123314" s="46"/>
      <c r="Q123314" s="46"/>
      <c r="R123314" s="54"/>
      <c r="S123314" s="54"/>
    </row>
    <row r="123315" spans="15:19">
      <c r="O123315" s="53"/>
      <c r="P123315" s="46"/>
      <c r="Q123315" s="46"/>
      <c r="R123315" s="54"/>
      <c r="S123315" s="54"/>
    </row>
    <row r="123316" spans="15:19">
      <c r="O123316" s="53"/>
      <c r="P123316" s="46"/>
      <c r="Q123316" s="46"/>
      <c r="R123316" s="54"/>
      <c r="S123316" s="54"/>
    </row>
    <row r="123317" spans="15:19">
      <c r="O123317" s="53"/>
      <c r="P123317" s="46"/>
      <c r="Q123317" s="46"/>
      <c r="R123317" s="54"/>
      <c r="S123317" s="54"/>
    </row>
    <row r="123318" spans="15:19">
      <c r="O123318" s="53"/>
      <c r="P123318" s="46"/>
      <c r="Q123318" s="46"/>
      <c r="R123318" s="54"/>
      <c r="S123318" s="54"/>
    </row>
    <row r="123319" spans="15:19">
      <c r="O123319" s="53"/>
      <c r="P123319" s="46"/>
      <c r="Q123319" s="46"/>
      <c r="R123319" s="54"/>
      <c r="S123319" s="54"/>
    </row>
    <row r="123320" spans="15:19">
      <c r="O123320" s="53"/>
      <c r="P123320" s="46"/>
      <c r="Q123320" s="46"/>
      <c r="R123320" s="54"/>
      <c r="S123320" s="54"/>
    </row>
    <row r="123321" spans="15:19">
      <c r="O123321" s="53"/>
      <c r="P123321" s="46"/>
      <c r="Q123321" s="46"/>
      <c r="R123321" s="54"/>
      <c r="S123321" s="54"/>
    </row>
    <row r="123322" spans="15:19">
      <c r="O123322" s="53"/>
      <c r="P123322" s="46"/>
      <c r="Q123322" s="46"/>
      <c r="R123322" s="54"/>
      <c r="S123322" s="54"/>
    </row>
    <row r="123323" spans="15:19">
      <c r="O123323" s="53"/>
      <c r="P123323" s="46"/>
      <c r="Q123323" s="46"/>
      <c r="R123323" s="54"/>
      <c r="S123323" s="54"/>
    </row>
    <row r="123324" spans="15:19">
      <c r="O123324" s="53"/>
      <c r="P123324" s="46"/>
      <c r="Q123324" s="46"/>
      <c r="R123324" s="54"/>
      <c r="S123324" s="54"/>
    </row>
    <row r="123325" spans="15:19">
      <c r="O123325" s="53"/>
      <c r="P123325" s="46"/>
      <c r="Q123325" s="46"/>
      <c r="R123325" s="54"/>
      <c r="S123325" s="54"/>
    </row>
    <row r="123326" spans="15:19">
      <c r="O123326" s="53"/>
      <c r="P123326" s="46"/>
      <c r="Q123326" s="46"/>
      <c r="R123326" s="54"/>
      <c r="S123326" s="54"/>
    </row>
    <row r="123327" spans="15:19">
      <c r="O123327" s="53"/>
      <c r="P123327" s="46"/>
      <c r="Q123327" s="46"/>
      <c r="R123327" s="54"/>
      <c r="S123327" s="54"/>
    </row>
    <row r="123328" spans="15:19">
      <c r="O123328" s="53"/>
      <c r="P123328" s="46"/>
      <c r="Q123328" s="46"/>
      <c r="R123328" s="54"/>
      <c r="S123328" s="54"/>
    </row>
    <row r="123329" spans="15:19">
      <c r="O123329" s="53"/>
      <c r="P123329" s="46"/>
      <c r="Q123329" s="46"/>
      <c r="R123329" s="54"/>
      <c r="S123329" s="54"/>
    </row>
    <row r="123330" spans="15:19">
      <c r="O123330" s="53"/>
      <c r="P123330" s="46"/>
      <c r="Q123330" s="46"/>
      <c r="R123330" s="54"/>
      <c r="S123330" s="54"/>
    </row>
    <row r="123331" spans="15:19">
      <c r="O123331" s="53"/>
      <c r="P123331" s="46"/>
      <c r="Q123331" s="46"/>
      <c r="R123331" s="54"/>
      <c r="S123331" s="54"/>
    </row>
    <row r="123332" spans="15:19">
      <c r="O123332" s="53"/>
      <c r="P123332" s="46"/>
      <c r="Q123332" s="46"/>
      <c r="R123332" s="54"/>
      <c r="S123332" s="54"/>
    </row>
    <row r="123333" spans="15:19">
      <c r="O123333" s="53"/>
      <c r="P123333" s="46"/>
      <c r="Q123333" s="46"/>
      <c r="R123333" s="54"/>
      <c r="S123333" s="54"/>
    </row>
    <row r="123334" spans="15:19">
      <c r="O123334" s="53"/>
      <c r="P123334" s="46"/>
      <c r="Q123334" s="46"/>
      <c r="R123334" s="54"/>
      <c r="S123334" s="54"/>
    </row>
    <row r="123335" spans="15:19">
      <c r="O123335" s="53"/>
      <c r="P123335" s="46"/>
      <c r="Q123335" s="46"/>
      <c r="R123335" s="54"/>
      <c r="S123335" s="54"/>
    </row>
    <row r="123336" spans="15:19">
      <c r="O123336" s="53"/>
      <c r="P123336" s="46"/>
      <c r="Q123336" s="46"/>
      <c r="R123336" s="54"/>
      <c r="S123336" s="54"/>
    </row>
    <row r="123337" spans="15:19">
      <c r="O123337" s="53"/>
      <c r="P123337" s="46"/>
      <c r="Q123337" s="46"/>
      <c r="R123337" s="54"/>
      <c r="S123337" s="54"/>
    </row>
    <row r="123338" spans="15:19">
      <c r="O123338" s="53"/>
      <c r="P123338" s="46"/>
      <c r="Q123338" s="46"/>
      <c r="R123338" s="54"/>
      <c r="S123338" s="54"/>
    </row>
    <row r="123339" spans="15:19">
      <c r="O123339" s="53"/>
      <c r="P123339" s="46"/>
      <c r="Q123339" s="46"/>
      <c r="R123339" s="54"/>
      <c r="S123339" s="54"/>
    </row>
    <row r="123340" spans="15:19">
      <c r="O123340" s="53"/>
      <c r="P123340" s="46"/>
      <c r="Q123340" s="46"/>
      <c r="R123340" s="54"/>
      <c r="S123340" s="54"/>
    </row>
    <row r="123341" spans="15:19">
      <c r="O123341" s="53"/>
      <c r="P123341" s="46"/>
      <c r="Q123341" s="46"/>
      <c r="R123341" s="54"/>
      <c r="S123341" s="54"/>
    </row>
    <row r="123342" spans="15:19">
      <c r="O123342" s="53"/>
      <c r="P123342" s="46"/>
      <c r="Q123342" s="46"/>
      <c r="R123342" s="54"/>
      <c r="S123342" s="54"/>
    </row>
    <row r="123343" spans="15:19">
      <c r="O123343" s="53"/>
      <c r="P123343" s="46"/>
      <c r="Q123343" s="46"/>
      <c r="R123343" s="54"/>
      <c r="S123343" s="54"/>
    </row>
    <row r="123344" spans="15:19">
      <c r="O123344" s="53"/>
      <c r="P123344" s="46"/>
      <c r="Q123344" s="46"/>
      <c r="R123344" s="54"/>
      <c r="S123344" s="54"/>
    </row>
    <row r="123345" spans="15:19">
      <c r="O123345" s="53"/>
      <c r="P123345" s="46"/>
      <c r="Q123345" s="46"/>
      <c r="R123345" s="54"/>
      <c r="S123345" s="54"/>
    </row>
    <row r="123346" spans="15:19">
      <c r="O123346" s="53"/>
      <c r="P123346" s="46"/>
      <c r="Q123346" s="46"/>
      <c r="R123346" s="54"/>
      <c r="S123346" s="54"/>
    </row>
    <row r="123347" spans="15:19">
      <c r="O123347" s="53"/>
      <c r="P123347" s="46"/>
      <c r="Q123347" s="46"/>
      <c r="R123347" s="54"/>
      <c r="S123347" s="54"/>
    </row>
    <row r="123348" spans="15:19">
      <c r="O123348" s="53"/>
      <c r="P123348" s="46"/>
      <c r="Q123348" s="46"/>
      <c r="R123348" s="54"/>
      <c r="S123348" s="54"/>
    </row>
    <row r="123349" spans="15:19">
      <c r="O123349" s="53"/>
      <c r="P123349" s="46"/>
      <c r="Q123349" s="46"/>
      <c r="R123349" s="54"/>
      <c r="S123349" s="54"/>
    </row>
    <row r="123350" spans="15:19">
      <c r="O123350" s="53"/>
      <c r="P123350" s="46"/>
      <c r="Q123350" s="46"/>
      <c r="R123350" s="54"/>
      <c r="S123350" s="54"/>
    </row>
    <row r="123351" spans="15:19">
      <c r="O123351" s="53"/>
      <c r="P123351" s="46"/>
      <c r="Q123351" s="46"/>
      <c r="R123351" s="54"/>
      <c r="S123351" s="54"/>
    </row>
    <row r="123352" spans="15:19">
      <c r="O123352" s="53"/>
      <c r="P123352" s="46"/>
      <c r="Q123352" s="46"/>
      <c r="R123352" s="54"/>
      <c r="S123352" s="54"/>
    </row>
    <row r="123353" spans="15:19">
      <c r="O123353" s="53"/>
      <c r="P123353" s="46"/>
      <c r="Q123353" s="46"/>
      <c r="R123353" s="54"/>
      <c r="S123353" s="54"/>
    </row>
    <row r="123354" spans="15:19">
      <c r="O123354" s="53"/>
      <c r="P123354" s="46"/>
      <c r="Q123354" s="46"/>
      <c r="R123354" s="54"/>
      <c r="S123354" s="54"/>
    </row>
    <row r="123355" spans="15:19">
      <c r="O123355" s="53"/>
      <c r="P123355" s="46"/>
      <c r="Q123355" s="46"/>
      <c r="R123355" s="54"/>
      <c r="S123355" s="54"/>
    </row>
    <row r="123356" spans="15:19">
      <c r="O123356" s="53"/>
      <c r="P123356" s="46"/>
      <c r="Q123356" s="46"/>
      <c r="R123356" s="54"/>
      <c r="S123356" s="54"/>
    </row>
    <row r="123357" spans="15:19">
      <c r="O123357" s="53"/>
      <c r="P123357" s="46"/>
      <c r="Q123357" s="46"/>
      <c r="R123357" s="54"/>
      <c r="S123357" s="54"/>
    </row>
    <row r="123358" spans="15:19">
      <c r="O123358" s="53"/>
      <c r="P123358" s="46"/>
      <c r="Q123358" s="46"/>
      <c r="R123358" s="54"/>
      <c r="S123358" s="54"/>
    </row>
    <row r="123359" spans="15:19">
      <c r="O123359" s="53"/>
      <c r="P123359" s="46"/>
      <c r="Q123359" s="46"/>
      <c r="R123359" s="54"/>
      <c r="S123359" s="54"/>
    </row>
    <row r="123360" spans="15:19">
      <c r="O123360" s="53"/>
      <c r="P123360" s="46"/>
      <c r="Q123360" s="46"/>
      <c r="R123360" s="54"/>
      <c r="S123360" s="54"/>
    </row>
    <row r="123361" spans="15:19">
      <c r="O123361" s="53"/>
      <c r="P123361" s="46"/>
      <c r="Q123361" s="46"/>
      <c r="R123361" s="54"/>
      <c r="S123361" s="54"/>
    </row>
    <row r="123362" spans="15:19">
      <c r="O123362" s="53"/>
      <c r="P123362" s="46"/>
      <c r="Q123362" s="46"/>
      <c r="R123362" s="54"/>
      <c r="S123362" s="54"/>
    </row>
    <row r="123363" spans="15:19">
      <c r="O123363" s="53"/>
      <c r="P123363" s="46"/>
      <c r="Q123363" s="46"/>
      <c r="R123363" s="54"/>
      <c r="S123363" s="54"/>
    </row>
    <row r="123364" spans="15:19">
      <c r="O123364" s="53"/>
      <c r="P123364" s="46"/>
      <c r="Q123364" s="46"/>
      <c r="R123364" s="54"/>
      <c r="S123364" s="54"/>
    </row>
    <row r="123365" spans="15:19">
      <c r="O123365" s="53"/>
      <c r="P123365" s="46"/>
      <c r="Q123365" s="46"/>
      <c r="R123365" s="54"/>
      <c r="S123365" s="54"/>
    </row>
    <row r="123366" spans="15:19">
      <c r="O123366" s="53"/>
      <c r="P123366" s="46"/>
      <c r="Q123366" s="46"/>
      <c r="R123366" s="54"/>
      <c r="S123366" s="54"/>
    </row>
    <row r="123367" spans="15:19">
      <c r="O123367" s="53"/>
      <c r="P123367" s="46"/>
      <c r="Q123367" s="46"/>
      <c r="R123367" s="54"/>
      <c r="S123367" s="54"/>
    </row>
    <row r="123368" spans="15:19">
      <c r="O123368" s="53"/>
      <c r="P123368" s="46"/>
      <c r="Q123368" s="46"/>
      <c r="R123368" s="54"/>
      <c r="S123368" s="54"/>
    </row>
    <row r="123369" spans="15:19">
      <c r="O123369" s="53"/>
      <c r="P123369" s="46"/>
      <c r="Q123369" s="46"/>
      <c r="R123369" s="54"/>
      <c r="S123369" s="54"/>
    </row>
    <row r="123370" spans="15:19">
      <c r="O123370" s="53"/>
      <c r="P123370" s="46"/>
      <c r="Q123370" s="46"/>
      <c r="R123370" s="54"/>
      <c r="S123370" s="54"/>
    </row>
    <row r="123371" spans="15:19">
      <c r="O123371" s="53"/>
      <c r="P123371" s="46"/>
      <c r="Q123371" s="46"/>
      <c r="R123371" s="54"/>
      <c r="S123371" s="54"/>
    </row>
    <row r="123372" spans="15:19">
      <c r="O123372" s="53"/>
      <c r="P123372" s="46"/>
      <c r="Q123372" s="46"/>
      <c r="R123372" s="54"/>
      <c r="S123372" s="54"/>
    </row>
    <row r="123373" spans="15:19">
      <c r="O123373" s="53"/>
      <c r="P123373" s="46"/>
      <c r="Q123373" s="46"/>
      <c r="R123373" s="54"/>
      <c r="S123373" s="54"/>
    </row>
    <row r="123374" spans="15:19">
      <c r="O123374" s="53"/>
      <c r="P123374" s="46"/>
      <c r="Q123374" s="46"/>
      <c r="R123374" s="54"/>
      <c r="S123374" s="54"/>
    </row>
    <row r="123375" spans="15:19">
      <c r="O123375" s="53"/>
      <c r="P123375" s="46"/>
      <c r="Q123375" s="46"/>
      <c r="R123375" s="54"/>
      <c r="S123375" s="54"/>
    </row>
    <row r="123376" spans="15:19">
      <c r="O123376" s="53"/>
      <c r="P123376" s="46"/>
      <c r="Q123376" s="46"/>
      <c r="R123376" s="54"/>
      <c r="S123376" s="54"/>
    </row>
    <row r="123377" spans="15:19">
      <c r="O123377" s="53"/>
      <c r="P123377" s="46"/>
      <c r="Q123377" s="46"/>
      <c r="R123377" s="54"/>
      <c r="S123377" s="54"/>
    </row>
    <row r="123378" spans="15:19">
      <c r="O123378" s="53"/>
      <c r="P123378" s="46"/>
      <c r="Q123378" s="46"/>
      <c r="R123378" s="54"/>
      <c r="S123378" s="54"/>
    </row>
    <row r="123379" spans="15:19">
      <c r="O123379" s="53"/>
      <c r="P123379" s="46"/>
      <c r="Q123379" s="46"/>
      <c r="R123379" s="54"/>
      <c r="S123379" s="54"/>
    </row>
    <row r="123380" spans="15:19">
      <c r="O123380" s="53"/>
      <c r="P123380" s="46"/>
      <c r="Q123380" s="46"/>
      <c r="R123380" s="54"/>
      <c r="S123380" s="54"/>
    </row>
    <row r="123381" spans="15:19">
      <c r="O123381" s="53"/>
      <c r="P123381" s="46"/>
      <c r="Q123381" s="46"/>
      <c r="R123381" s="54"/>
      <c r="S123381" s="54"/>
    </row>
    <row r="123382" spans="15:19">
      <c r="O123382" s="53"/>
      <c r="P123382" s="46"/>
      <c r="Q123382" s="46"/>
      <c r="R123382" s="54"/>
      <c r="S123382" s="54"/>
    </row>
    <row r="123383" spans="15:19">
      <c r="O123383" s="53"/>
      <c r="P123383" s="46"/>
      <c r="Q123383" s="46"/>
      <c r="R123383" s="54"/>
      <c r="S123383" s="54"/>
    </row>
    <row r="123384" spans="15:19">
      <c r="O123384" s="53"/>
      <c r="P123384" s="46"/>
      <c r="Q123384" s="46"/>
      <c r="R123384" s="54"/>
      <c r="S123384" s="54"/>
    </row>
    <row r="123385" spans="15:19">
      <c r="O123385" s="53"/>
      <c r="P123385" s="46"/>
      <c r="Q123385" s="46"/>
      <c r="R123385" s="54"/>
      <c r="S123385" s="54"/>
    </row>
    <row r="123386" spans="15:19">
      <c r="O123386" s="53"/>
      <c r="P123386" s="46"/>
      <c r="Q123386" s="46"/>
      <c r="R123386" s="54"/>
      <c r="S123386" s="54"/>
    </row>
    <row r="123387" spans="15:19">
      <c r="O123387" s="53"/>
      <c r="P123387" s="46"/>
      <c r="Q123387" s="46"/>
      <c r="R123387" s="54"/>
      <c r="S123387" s="54"/>
    </row>
    <row r="123388" spans="15:19">
      <c r="O123388" s="53"/>
      <c r="P123388" s="46"/>
      <c r="Q123388" s="46"/>
      <c r="R123388" s="54"/>
      <c r="S123388" s="54"/>
    </row>
    <row r="123389" spans="15:19">
      <c r="O123389" s="53"/>
      <c r="P123389" s="46"/>
      <c r="Q123389" s="46"/>
      <c r="R123389" s="54"/>
      <c r="S123389" s="54"/>
    </row>
    <row r="123390" spans="15:19">
      <c r="O123390" s="53"/>
      <c r="P123390" s="46"/>
      <c r="Q123390" s="46"/>
      <c r="R123390" s="54"/>
      <c r="S123390" s="54"/>
    </row>
    <row r="123391" spans="15:19">
      <c r="O123391" s="53"/>
      <c r="P123391" s="46"/>
      <c r="Q123391" s="46"/>
      <c r="R123391" s="54"/>
      <c r="S123391" s="54"/>
    </row>
    <row r="123392" spans="15:19">
      <c r="O123392" s="53"/>
      <c r="P123392" s="46"/>
      <c r="Q123392" s="46"/>
      <c r="R123392" s="54"/>
      <c r="S123392" s="54"/>
    </row>
    <row r="123393" spans="15:19">
      <c r="O123393" s="53"/>
      <c r="P123393" s="46"/>
      <c r="Q123393" s="46"/>
      <c r="R123393" s="54"/>
      <c r="S123393" s="54"/>
    </row>
    <row r="123394" spans="15:19">
      <c r="O123394" s="53"/>
      <c r="P123394" s="46"/>
      <c r="Q123394" s="46"/>
      <c r="R123394" s="54"/>
      <c r="S123394" s="54"/>
    </row>
    <row r="123395" spans="15:19">
      <c r="O123395" s="53"/>
      <c r="P123395" s="46"/>
      <c r="Q123395" s="46"/>
      <c r="R123395" s="54"/>
      <c r="S123395" s="54"/>
    </row>
    <row r="123396" spans="15:19">
      <c r="O123396" s="53"/>
      <c r="P123396" s="46"/>
      <c r="Q123396" s="46"/>
      <c r="R123396" s="54"/>
      <c r="S123396" s="54"/>
    </row>
    <row r="123397" spans="15:19">
      <c r="O123397" s="53"/>
      <c r="P123397" s="46"/>
      <c r="Q123397" s="46"/>
      <c r="R123397" s="54"/>
      <c r="S123397" s="54"/>
    </row>
    <row r="123398" spans="15:19">
      <c r="O123398" s="53"/>
      <c r="P123398" s="46"/>
      <c r="Q123398" s="46"/>
      <c r="R123398" s="54"/>
      <c r="S123398" s="54"/>
    </row>
    <row r="123399" spans="15:19">
      <c r="O123399" s="53"/>
      <c r="P123399" s="46"/>
      <c r="Q123399" s="46"/>
      <c r="R123399" s="54"/>
      <c r="S123399" s="54"/>
    </row>
    <row r="123400" spans="15:19">
      <c r="O123400" s="53"/>
      <c r="P123400" s="46"/>
      <c r="Q123400" s="46"/>
      <c r="R123400" s="54"/>
      <c r="S123400" s="54"/>
    </row>
    <row r="123401" spans="15:19">
      <c r="O123401" s="53"/>
      <c r="P123401" s="46"/>
      <c r="Q123401" s="46"/>
      <c r="R123401" s="54"/>
      <c r="S123401" s="54"/>
    </row>
    <row r="123402" spans="15:19">
      <c r="O123402" s="53"/>
      <c r="P123402" s="46"/>
      <c r="Q123402" s="46"/>
      <c r="R123402" s="54"/>
      <c r="S123402" s="54"/>
    </row>
    <row r="123403" spans="15:19">
      <c r="O123403" s="53"/>
      <c r="P123403" s="46"/>
      <c r="Q123403" s="46"/>
      <c r="R123403" s="54"/>
      <c r="S123403" s="54"/>
    </row>
    <row r="123404" spans="15:19">
      <c r="O123404" s="53"/>
      <c r="P123404" s="46"/>
      <c r="Q123404" s="46"/>
      <c r="R123404" s="54"/>
      <c r="S123404" s="54"/>
    </row>
    <row r="123405" spans="15:19">
      <c r="O123405" s="53"/>
      <c r="P123405" s="46"/>
      <c r="Q123405" s="46"/>
      <c r="R123405" s="54"/>
      <c r="S123405" s="54"/>
    </row>
    <row r="123406" spans="15:19">
      <c r="O123406" s="53"/>
      <c r="P123406" s="46"/>
      <c r="Q123406" s="46"/>
      <c r="R123406" s="54"/>
      <c r="S123406" s="54"/>
    </row>
    <row r="123407" spans="15:19">
      <c r="O123407" s="53"/>
      <c r="P123407" s="46"/>
      <c r="Q123407" s="46"/>
      <c r="R123407" s="54"/>
      <c r="S123407" s="54"/>
    </row>
    <row r="123408" spans="15:19">
      <c r="O123408" s="53"/>
      <c r="P123408" s="46"/>
      <c r="Q123408" s="46"/>
      <c r="R123408" s="54"/>
      <c r="S123408" s="54"/>
    </row>
    <row r="123409" spans="15:19">
      <c r="O123409" s="53"/>
      <c r="P123409" s="46"/>
      <c r="Q123409" s="46"/>
      <c r="R123409" s="54"/>
      <c r="S123409" s="54"/>
    </row>
    <row r="123410" spans="15:19">
      <c r="O123410" s="53"/>
      <c r="P123410" s="46"/>
      <c r="Q123410" s="46"/>
      <c r="R123410" s="54"/>
      <c r="S123410" s="54"/>
    </row>
    <row r="123411" spans="15:19">
      <c r="O123411" s="53"/>
      <c r="P123411" s="46"/>
      <c r="Q123411" s="46"/>
      <c r="R123411" s="54"/>
      <c r="S123411" s="54"/>
    </row>
    <row r="123412" spans="15:19">
      <c r="O123412" s="53"/>
      <c r="P123412" s="46"/>
      <c r="Q123412" s="46"/>
      <c r="R123412" s="54"/>
      <c r="S123412" s="54"/>
    </row>
    <row r="123413" spans="15:19">
      <c r="O123413" s="53"/>
      <c r="P123413" s="46"/>
      <c r="Q123413" s="46"/>
      <c r="R123413" s="54"/>
      <c r="S123413" s="54"/>
    </row>
    <row r="123414" spans="15:19">
      <c r="O123414" s="53"/>
      <c r="P123414" s="46"/>
      <c r="Q123414" s="46"/>
      <c r="R123414" s="54"/>
      <c r="S123414" s="54"/>
    </row>
    <row r="123415" spans="15:19">
      <c r="O123415" s="53"/>
      <c r="P123415" s="46"/>
      <c r="Q123415" s="46"/>
      <c r="R123415" s="54"/>
      <c r="S123415" s="54"/>
    </row>
    <row r="123416" spans="15:19">
      <c r="O123416" s="53"/>
      <c r="P123416" s="46"/>
      <c r="Q123416" s="46"/>
      <c r="R123416" s="54"/>
      <c r="S123416" s="54"/>
    </row>
    <row r="123417" spans="15:19">
      <c r="O123417" s="53"/>
      <c r="P123417" s="46"/>
      <c r="Q123417" s="46"/>
      <c r="R123417" s="54"/>
      <c r="S123417" s="54"/>
    </row>
    <row r="123418" spans="15:19">
      <c r="O123418" s="53"/>
      <c r="P123418" s="46"/>
      <c r="Q123418" s="46"/>
      <c r="R123418" s="54"/>
      <c r="S123418" s="54"/>
    </row>
    <row r="123419" spans="15:19">
      <c r="O123419" s="53"/>
      <c r="P123419" s="46"/>
      <c r="Q123419" s="46"/>
      <c r="R123419" s="54"/>
      <c r="S123419" s="54"/>
    </row>
    <row r="123420" spans="15:19">
      <c r="O123420" s="53"/>
      <c r="P123420" s="46"/>
      <c r="Q123420" s="46"/>
      <c r="R123420" s="54"/>
      <c r="S123420" s="54"/>
    </row>
    <row r="123421" spans="15:19">
      <c r="O123421" s="53"/>
      <c r="P123421" s="46"/>
      <c r="Q123421" s="46"/>
      <c r="R123421" s="54"/>
      <c r="S123421" s="54"/>
    </row>
    <row r="123422" spans="15:19">
      <c r="O123422" s="53"/>
      <c r="P123422" s="46"/>
      <c r="Q123422" s="46"/>
      <c r="R123422" s="54"/>
      <c r="S123422" s="54"/>
    </row>
    <row r="123423" spans="15:19">
      <c r="O123423" s="53"/>
      <c r="P123423" s="46"/>
      <c r="Q123423" s="46"/>
      <c r="R123423" s="54"/>
      <c r="S123423" s="54"/>
    </row>
    <row r="123424" spans="15:19">
      <c r="O123424" s="53"/>
      <c r="P123424" s="46"/>
      <c r="Q123424" s="46"/>
      <c r="R123424" s="54"/>
      <c r="S123424" s="54"/>
    </row>
    <row r="123425" spans="15:19">
      <c r="O123425" s="53"/>
      <c r="P123425" s="46"/>
      <c r="Q123425" s="46"/>
      <c r="R123425" s="54"/>
      <c r="S123425" s="54"/>
    </row>
    <row r="123426" spans="15:19">
      <c r="O123426" s="53"/>
      <c r="P123426" s="46"/>
      <c r="Q123426" s="46"/>
      <c r="R123426" s="54"/>
      <c r="S123426" s="54"/>
    </row>
    <row r="123427" spans="15:19">
      <c r="O123427" s="53"/>
      <c r="P123427" s="46"/>
      <c r="Q123427" s="46"/>
      <c r="R123427" s="54"/>
      <c r="S123427" s="54"/>
    </row>
    <row r="123428" spans="15:19">
      <c r="O123428" s="53"/>
      <c r="P123428" s="46"/>
      <c r="Q123428" s="46"/>
      <c r="R123428" s="54"/>
      <c r="S123428" s="54"/>
    </row>
    <row r="123429" spans="15:19">
      <c r="O123429" s="53"/>
      <c r="P123429" s="46"/>
      <c r="Q123429" s="46"/>
      <c r="R123429" s="54"/>
      <c r="S123429" s="54"/>
    </row>
    <row r="123430" spans="15:19">
      <c r="O123430" s="53"/>
      <c r="P123430" s="46"/>
      <c r="Q123430" s="46"/>
      <c r="R123430" s="54"/>
      <c r="S123430" s="54"/>
    </row>
    <row r="123431" spans="15:19">
      <c r="O123431" s="53"/>
      <c r="P123431" s="46"/>
      <c r="Q123431" s="46"/>
      <c r="R123431" s="54"/>
      <c r="S123431" s="54"/>
    </row>
    <row r="123432" spans="15:19">
      <c r="O123432" s="53"/>
      <c r="P123432" s="46"/>
      <c r="Q123432" s="46"/>
      <c r="R123432" s="54"/>
      <c r="S123432" s="54"/>
    </row>
    <row r="123433" spans="15:19">
      <c r="O123433" s="53"/>
      <c r="P123433" s="46"/>
      <c r="Q123433" s="46"/>
      <c r="R123433" s="54"/>
      <c r="S123433" s="54"/>
    </row>
    <row r="123434" spans="15:19">
      <c r="O123434" s="53"/>
      <c r="P123434" s="46"/>
      <c r="Q123434" s="46"/>
      <c r="R123434" s="54"/>
      <c r="S123434" s="54"/>
    </row>
    <row r="123435" spans="15:19">
      <c r="O123435" s="53"/>
      <c r="P123435" s="46"/>
      <c r="Q123435" s="46"/>
      <c r="R123435" s="54"/>
      <c r="S123435" s="54"/>
    </row>
    <row r="123436" spans="15:19">
      <c r="O123436" s="53"/>
      <c r="P123436" s="46"/>
      <c r="Q123436" s="46"/>
      <c r="R123436" s="54"/>
      <c r="S123436" s="54"/>
    </row>
    <row r="123437" spans="15:19">
      <c r="O123437" s="53"/>
      <c r="P123437" s="46"/>
      <c r="Q123437" s="46"/>
      <c r="R123437" s="54"/>
      <c r="S123437" s="54"/>
    </row>
    <row r="123438" spans="15:19">
      <c r="O123438" s="53"/>
      <c r="P123438" s="46"/>
      <c r="Q123438" s="46"/>
      <c r="R123438" s="54"/>
      <c r="S123438" s="54"/>
    </row>
    <row r="123439" spans="15:19">
      <c r="O123439" s="53"/>
      <c r="P123439" s="46"/>
      <c r="Q123439" s="46"/>
      <c r="R123439" s="54"/>
      <c r="S123439" s="54"/>
    </row>
    <row r="123440" spans="15:19">
      <c r="O123440" s="53"/>
      <c r="P123440" s="46"/>
      <c r="Q123440" s="46"/>
      <c r="R123440" s="54"/>
      <c r="S123440" s="54"/>
    </row>
    <row r="123441" spans="15:19">
      <c r="O123441" s="53"/>
      <c r="P123441" s="46"/>
      <c r="Q123441" s="46"/>
      <c r="R123441" s="54"/>
      <c r="S123441" s="54"/>
    </row>
    <row r="123442" spans="15:19">
      <c r="O123442" s="53"/>
      <c r="P123442" s="46"/>
      <c r="Q123442" s="46"/>
      <c r="R123442" s="54"/>
      <c r="S123442" s="54"/>
    </row>
    <row r="123443" spans="15:19">
      <c r="O123443" s="53"/>
      <c r="P123443" s="46"/>
      <c r="Q123443" s="46"/>
      <c r="R123443" s="54"/>
      <c r="S123443" s="54"/>
    </row>
    <row r="123444" spans="15:19">
      <c r="O123444" s="53"/>
      <c r="P123444" s="46"/>
      <c r="Q123444" s="46"/>
      <c r="R123444" s="54"/>
      <c r="S123444" s="54"/>
    </row>
    <row r="123445" spans="15:19">
      <c r="O123445" s="53"/>
      <c r="P123445" s="46"/>
      <c r="Q123445" s="46"/>
      <c r="R123445" s="54"/>
      <c r="S123445" s="54"/>
    </row>
    <row r="123446" spans="15:19">
      <c r="O123446" s="53"/>
      <c r="P123446" s="46"/>
      <c r="Q123446" s="46"/>
      <c r="R123446" s="54"/>
      <c r="S123446" s="54"/>
    </row>
    <row r="123447" spans="15:19">
      <c r="O123447" s="53"/>
      <c r="P123447" s="46"/>
      <c r="Q123447" s="46"/>
      <c r="R123447" s="54"/>
      <c r="S123447" s="54"/>
    </row>
    <row r="123448" spans="15:19">
      <c r="O123448" s="53"/>
      <c r="P123448" s="46"/>
      <c r="Q123448" s="46"/>
      <c r="R123448" s="54"/>
      <c r="S123448" s="54"/>
    </row>
    <row r="123449" spans="15:19">
      <c r="O123449" s="53"/>
      <c r="P123449" s="46"/>
      <c r="Q123449" s="46"/>
      <c r="R123449" s="54"/>
      <c r="S123449" s="54"/>
    </row>
    <row r="123450" spans="15:19">
      <c r="O123450" s="53"/>
      <c r="P123450" s="46"/>
      <c r="Q123450" s="46"/>
      <c r="R123450" s="54"/>
      <c r="S123450" s="54"/>
    </row>
    <row r="123451" spans="15:19">
      <c r="O123451" s="53"/>
      <c r="P123451" s="46"/>
      <c r="Q123451" s="46"/>
      <c r="R123451" s="54"/>
      <c r="S123451" s="54"/>
    </row>
    <row r="123452" spans="15:19">
      <c r="O123452" s="53"/>
      <c r="P123452" s="46"/>
      <c r="Q123452" s="46"/>
      <c r="R123452" s="54"/>
      <c r="S123452" s="54"/>
    </row>
    <row r="123453" spans="15:19">
      <c r="O123453" s="53"/>
      <c r="P123453" s="46"/>
      <c r="Q123453" s="46"/>
      <c r="R123453" s="54"/>
      <c r="S123453" s="54"/>
    </row>
    <row r="123454" spans="15:19">
      <c r="O123454" s="53"/>
      <c r="P123454" s="46"/>
      <c r="Q123454" s="46"/>
      <c r="R123454" s="54"/>
      <c r="S123454" s="54"/>
    </row>
    <row r="123455" spans="15:19">
      <c r="O123455" s="53"/>
      <c r="P123455" s="46"/>
      <c r="Q123455" s="46"/>
      <c r="R123455" s="54"/>
      <c r="S123455" s="54"/>
    </row>
    <row r="123456" spans="15:19">
      <c r="O123456" s="53"/>
      <c r="P123456" s="46"/>
      <c r="Q123456" s="46"/>
      <c r="R123456" s="54"/>
      <c r="S123456" s="54"/>
    </row>
    <row r="123457" spans="15:19">
      <c r="O123457" s="53"/>
      <c r="P123457" s="46"/>
      <c r="Q123457" s="46"/>
      <c r="R123457" s="54"/>
      <c r="S123457" s="54"/>
    </row>
    <row r="123458" spans="15:19">
      <c r="O123458" s="53"/>
      <c r="P123458" s="46"/>
      <c r="Q123458" s="46"/>
      <c r="R123458" s="54"/>
      <c r="S123458" s="54"/>
    </row>
    <row r="123459" spans="15:19">
      <c r="O123459" s="53"/>
      <c r="P123459" s="46"/>
      <c r="Q123459" s="46"/>
      <c r="R123459" s="54"/>
      <c r="S123459" s="54"/>
    </row>
    <row r="123460" spans="15:19">
      <c r="O123460" s="53"/>
      <c r="P123460" s="46"/>
      <c r="Q123460" s="46"/>
      <c r="R123460" s="54"/>
      <c r="S123460" s="54"/>
    </row>
    <row r="123461" spans="15:19">
      <c r="O123461" s="53"/>
      <c r="P123461" s="46"/>
      <c r="Q123461" s="46"/>
      <c r="R123461" s="54"/>
      <c r="S123461" s="54"/>
    </row>
    <row r="123462" spans="15:19">
      <c r="O123462" s="53"/>
      <c r="P123462" s="46"/>
      <c r="Q123462" s="46"/>
      <c r="R123462" s="54"/>
      <c r="S123462" s="54"/>
    </row>
    <row r="123463" spans="15:19">
      <c r="O123463" s="53"/>
      <c r="P123463" s="46"/>
      <c r="Q123463" s="46"/>
      <c r="R123463" s="54"/>
      <c r="S123463" s="54"/>
    </row>
    <row r="123464" spans="15:19">
      <c r="O123464" s="53"/>
      <c r="P123464" s="46"/>
      <c r="Q123464" s="46"/>
      <c r="R123464" s="54"/>
      <c r="S123464" s="54"/>
    </row>
    <row r="123465" spans="15:19">
      <c r="O123465" s="53"/>
      <c r="P123465" s="46"/>
      <c r="Q123465" s="46"/>
      <c r="R123465" s="54"/>
      <c r="S123465" s="54"/>
    </row>
    <row r="123466" spans="15:19">
      <c r="O123466" s="53"/>
      <c r="P123466" s="46"/>
      <c r="Q123466" s="46"/>
      <c r="R123466" s="54"/>
      <c r="S123466" s="54"/>
    </row>
    <row r="123467" spans="15:19">
      <c r="O123467" s="53"/>
      <c r="P123467" s="46"/>
      <c r="Q123467" s="46"/>
      <c r="R123467" s="54"/>
      <c r="S123467" s="54"/>
    </row>
    <row r="123468" spans="15:19">
      <c r="O123468" s="53"/>
      <c r="P123468" s="46"/>
      <c r="Q123468" s="46"/>
      <c r="R123468" s="54"/>
      <c r="S123468" s="54"/>
    </row>
    <row r="123469" spans="15:19">
      <c r="O123469" s="53"/>
      <c r="P123469" s="46"/>
      <c r="Q123469" s="46"/>
      <c r="R123469" s="54"/>
      <c r="S123469" s="54"/>
    </row>
    <row r="123470" spans="15:19">
      <c r="O123470" s="53"/>
      <c r="P123470" s="46"/>
      <c r="Q123470" s="46"/>
      <c r="R123470" s="54"/>
      <c r="S123470" s="54"/>
    </row>
    <row r="123471" spans="15:19">
      <c r="O123471" s="53"/>
      <c r="P123471" s="46"/>
      <c r="Q123471" s="46"/>
      <c r="R123471" s="54"/>
      <c r="S123471" s="54"/>
    </row>
    <row r="123472" spans="15:19">
      <c r="O123472" s="53"/>
      <c r="P123472" s="46"/>
      <c r="Q123472" s="46"/>
      <c r="R123472" s="54"/>
      <c r="S123472" s="54"/>
    </row>
    <row r="123473" spans="15:19">
      <c r="O123473" s="53"/>
      <c r="P123473" s="46"/>
      <c r="Q123473" s="46"/>
      <c r="R123473" s="54"/>
      <c r="S123473" s="54"/>
    </row>
    <row r="123474" spans="15:19">
      <c r="O123474" s="53"/>
      <c r="P123474" s="46"/>
      <c r="Q123474" s="46"/>
      <c r="R123474" s="54"/>
      <c r="S123474" s="54"/>
    </row>
    <row r="123475" spans="15:19">
      <c r="O123475" s="53"/>
      <c r="P123475" s="46"/>
      <c r="Q123475" s="46"/>
      <c r="R123475" s="54"/>
      <c r="S123475" s="54"/>
    </row>
    <row r="123476" spans="15:19">
      <c r="O123476" s="53"/>
      <c r="P123476" s="46"/>
      <c r="Q123476" s="46"/>
      <c r="R123476" s="54"/>
      <c r="S123476" s="54"/>
    </row>
    <row r="123477" spans="15:19">
      <c r="O123477" s="53"/>
      <c r="P123477" s="46"/>
      <c r="Q123477" s="46"/>
      <c r="R123477" s="54"/>
      <c r="S123477" s="54"/>
    </row>
    <row r="123478" spans="15:19">
      <c r="O123478" s="53"/>
      <c r="P123478" s="46"/>
      <c r="Q123478" s="46"/>
      <c r="R123478" s="54"/>
      <c r="S123478" s="54"/>
    </row>
    <row r="123479" spans="15:19">
      <c r="O123479" s="53"/>
      <c r="P123479" s="46"/>
      <c r="Q123479" s="46"/>
      <c r="R123479" s="54"/>
      <c r="S123479" s="54"/>
    </row>
    <row r="123480" spans="15:19">
      <c r="O123480" s="53"/>
      <c r="P123480" s="46"/>
      <c r="Q123480" s="46"/>
      <c r="R123480" s="54"/>
      <c r="S123480" s="54"/>
    </row>
    <row r="123481" spans="15:19">
      <c r="O123481" s="53"/>
      <c r="P123481" s="46"/>
      <c r="Q123481" s="46"/>
      <c r="R123481" s="54"/>
      <c r="S123481" s="54"/>
    </row>
    <row r="123482" spans="15:19">
      <c r="O123482" s="53"/>
      <c r="P123482" s="46"/>
      <c r="Q123482" s="46"/>
      <c r="R123482" s="54"/>
      <c r="S123482" s="54"/>
    </row>
    <row r="123483" spans="15:19">
      <c r="O123483" s="53"/>
      <c r="P123483" s="46"/>
      <c r="Q123483" s="46"/>
      <c r="R123483" s="54"/>
      <c r="S123483" s="54"/>
    </row>
    <row r="123484" spans="15:19">
      <c r="O123484" s="53"/>
      <c r="P123484" s="46"/>
      <c r="Q123484" s="46"/>
      <c r="R123484" s="54"/>
      <c r="S123484" s="54"/>
    </row>
    <row r="123485" spans="15:19">
      <c r="O123485" s="53"/>
      <c r="P123485" s="46"/>
      <c r="Q123485" s="46"/>
      <c r="R123485" s="54"/>
      <c r="S123485" s="54"/>
    </row>
    <row r="123486" spans="15:19">
      <c r="O123486" s="53"/>
      <c r="P123486" s="46"/>
      <c r="Q123486" s="46"/>
      <c r="R123486" s="54"/>
      <c r="S123486" s="54"/>
    </row>
    <row r="123487" spans="15:19">
      <c r="O123487" s="53"/>
      <c r="P123487" s="46"/>
      <c r="Q123487" s="46"/>
      <c r="R123487" s="54"/>
      <c r="S123487" s="54"/>
    </row>
    <row r="123488" spans="15:19">
      <c r="O123488" s="53"/>
      <c r="P123488" s="46"/>
      <c r="Q123488" s="46"/>
      <c r="R123488" s="54"/>
      <c r="S123488" s="54"/>
    </row>
    <row r="123489" spans="15:19">
      <c r="O123489" s="53"/>
      <c r="P123489" s="46"/>
      <c r="Q123489" s="46"/>
      <c r="R123489" s="54"/>
      <c r="S123489" s="54"/>
    </row>
    <row r="123490" spans="15:19">
      <c r="O123490" s="53"/>
      <c r="P123490" s="46"/>
      <c r="Q123490" s="46"/>
      <c r="R123490" s="54"/>
      <c r="S123490" s="54"/>
    </row>
    <row r="123491" spans="15:19">
      <c r="O123491" s="53"/>
      <c r="P123491" s="46"/>
      <c r="Q123491" s="46"/>
      <c r="R123491" s="54"/>
      <c r="S123491" s="54"/>
    </row>
    <row r="123492" spans="15:19">
      <c r="O123492" s="53"/>
      <c r="P123492" s="46"/>
      <c r="Q123492" s="46"/>
      <c r="R123492" s="54"/>
      <c r="S123492" s="54"/>
    </row>
    <row r="123493" spans="15:19">
      <c r="O123493" s="53"/>
      <c r="P123493" s="46"/>
      <c r="Q123493" s="46"/>
      <c r="R123493" s="54"/>
      <c r="S123493" s="54"/>
    </row>
    <row r="123494" spans="15:19">
      <c r="O123494" s="53"/>
      <c r="P123494" s="46"/>
      <c r="Q123494" s="46"/>
      <c r="R123494" s="54"/>
      <c r="S123494" s="54"/>
    </row>
    <row r="123495" spans="15:19">
      <c r="O123495" s="53"/>
      <c r="P123495" s="46"/>
      <c r="Q123495" s="46"/>
      <c r="R123495" s="54"/>
      <c r="S123495" s="54"/>
    </row>
    <row r="123496" spans="15:19">
      <c r="O123496" s="53"/>
      <c r="P123496" s="46"/>
      <c r="Q123496" s="46"/>
      <c r="R123496" s="54"/>
      <c r="S123496" s="54"/>
    </row>
    <row r="123497" spans="15:19">
      <c r="O123497" s="53"/>
      <c r="P123497" s="46"/>
      <c r="Q123497" s="46"/>
      <c r="R123497" s="54"/>
      <c r="S123497" s="54"/>
    </row>
    <row r="123498" spans="15:19">
      <c r="O123498" s="53"/>
      <c r="P123498" s="46"/>
      <c r="Q123498" s="46"/>
      <c r="R123498" s="54"/>
      <c r="S123498" s="54"/>
    </row>
    <row r="123499" spans="15:19">
      <c r="O123499" s="53"/>
      <c r="P123499" s="46"/>
      <c r="Q123499" s="46"/>
      <c r="R123499" s="54"/>
      <c r="S123499" s="54"/>
    </row>
    <row r="123500" spans="15:19">
      <c r="O123500" s="53"/>
      <c r="P123500" s="46"/>
      <c r="Q123500" s="46"/>
      <c r="R123500" s="54"/>
      <c r="S123500" s="54"/>
    </row>
    <row r="123501" spans="15:19">
      <c r="O123501" s="53"/>
      <c r="P123501" s="46"/>
      <c r="Q123501" s="46"/>
      <c r="R123501" s="54"/>
      <c r="S123501" s="54"/>
    </row>
    <row r="123502" spans="15:19">
      <c r="O123502" s="53"/>
      <c r="P123502" s="46"/>
      <c r="Q123502" s="46"/>
      <c r="R123502" s="54"/>
      <c r="S123502" s="54"/>
    </row>
    <row r="123503" spans="15:19">
      <c r="O123503" s="53"/>
      <c r="P123503" s="46"/>
      <c r="Q123503" s="46"/>
      <c r="R123503" s="54"/>
      <c r="S123503" s="54"/>
    </row>
    <row r="123504" spans="15:19">
      <c r="O123504" s="53"/>
      <c r="P123504" s="46"/>
      <c r="Q123504" s="46"/>
      <c r="R123504" s="54"/>
      <c r="S123504" s="54"/>
    </row>
    <row r="123505" spans="15:19">
      <c r="O123505" s="53"/>
      <c r="P123505" s="46"/>
      <c r="Q123505" s="46"/>
      <c r="R123505" s="54"/>
      <c r="S123505" s="54"/>
    </row>
    <row r="123506" spans="15:19">
      <c r="O123506" s="53"/>
      <c r="P123506" s="46"/>
      <c r="Q123506" s="46"/>
      <c r="R123506" s="54"/>
      <c r="S123506" s="54"/>
    </row>
    <row r="123507" spans="15:19">
      <c r="O123507" s="53"/>
      <c r="P123507" s="46"/>
      <c r="Q123507" s="46"/>
      <c r="R123507" s="54"/>
      <c r="S123507" s="54"/>
    </row>
    <row r="123508" spans="15:19">
      <c r="O123508" s="53"/>
      <c r="P123508" s="46"/>
      <c r="Q123508" s="46"/>
      <c r="R123508" s="54"/>
      <c r="S123508" s="54"/>
    </row>
    <row r="123509" spans="15:19">
      <c r="O123509" s="53"/>
      <c r="P123509" s="46"/>
      <c r="Q123509" s="46"/>
      <c r="R123509" s="54"/>
      <c r="S123509" s="54"/>
    </row>
    <row r="123510" spans="15:19">
      <c r="O123510" s="53"/>
      <c r="P123510" s="46"/>
      <c r="Q123510" s="46"/>
      <c r="R123510" s="54"/>
      <c r="S123510" s="54"/>
    </row>
    <row r="123511" spans="15:19">
      <c r="O123511" s="53"/>
      <c r="P123511" s="46"/>
      <c r="Q123511" s="46"/>
      <c r="R123511" s="54"/>
      <c r="S123511" s="54"/>
    </row>
    <row r="123512" spans="15:19">
      <c r="O123512" s="53"/>
      <c r="P123512" s="46"/>
      <c r="Q123512" s="46"/>
      <c r="R123512" s="54"/>
      <c r="S123512" s="54"/>
    </row>
    <row r="123513" spans="15:19">
      <c r="O123513" s="53"/>
      <c r="P123513" s="46"/>
      <c r="Q123513" s="46"/>
      <c r="R123513" s="54"/>
      <c r="S123513" s="54"/>
    </row>
    <row r="123514" spans="15:19">
      <c r="O123514" s="53"/>
      <c r="P123514" s="46"/>
      <c r="Q123514" s="46"/>
      <c r="R123514" s="54"/>
      <c r="S123514" s="54"/>
    </row>
    <row r="123515" spans="15:19">
      <c r="O123515" s="53"/>
      <c r="P123515" s="46"/>
      <c r="Q123515" s="46"/>
      <c r="R123515" s="54"/>
      <c r="S123515" s="54"/>
    </row>
    <row r="123516" spans="15:19">
      <c r="O123516" s="53"/>
      <c r="P123516" s="46"/>
      <c r="Q123516" s="46"/>
      <c r="R123516" s="54"/>
      <c r="S123516" s="54"/>
    </row>
    <row r="123517" spans="15:19">
      <c r="O123517" s="53"/>
      <c r="P123517" s="46"/>
      <c r="Q123517" s="46"/>
      <c r="R123517" s="54"/>
      <c r="S123517" s="54"/>
    </row>
    <row r="123518" spans="15:19">
      <c r="O123518" s="53"/>
      <c r="P123518" s="46"/>
      <c r="Q123518" s="46"/>
      <c r="R123518" s="54"/>
      <c r="S123518" s="54"/>
    </row>
    <row r="123519" spans="15:19">
      <c r="O123519" s="53"/>
      <c r="P123519" s="46"/>
      <c r="Q123519" s="46"/>
      <c r="R123519" s="54"/>
      <c r="S123519" s="54"/>
    </row>
    <row r="123520" spans="15:19">
      <c r="O123520" s="53"/>
      <c r="P123520" s="46"/>
      <c r="Q123520" s="46"/>
      <c r="R123520" s="54"/>
      <c r="S123520" s="54"/>
    </row>
    <row r="123521" spans="15:19">
      <c r="O123521" s="53"/>
      <c r="P123521" s="46"/>
      <c r="Q123521" s="46"/>
      <c r="R123521" s="54"/>
      <c r="S123521" s="54"/>
    </row>
    <row r="123522" spans="15:19">
      <c r="O123522" s="53"/>
      <c r="P123522" s="46"/>
      <c r="Q123522" s="46"/>
      <c r="R123522" s="54"/>
      <c r="S123522" s="54"/>
    </row>
    <row r="123523" spans="15:19">
      <c r="O123523" s="53"/>
      <c r="P123523" s="46"/>
      <c r="Q123523" s="46"/>
      <c r="R123523" s="54"/>
      <c r="S123523" s="54"/>
    </row>
    <row r="123524" spans="15:19">
      <c r="O123524" s="53"/>
      <c r="P123524" s="46"/>
      <c r="Q123524" s="46"/>
      <c r="R123524" s="54"/>
      <c r="S123524" s="54"/>
    </row>
    <row r="123525" spans="15:19">
      <c r="O123525" s="53"/>
      <c r="P123525" s="46"/>
      <c r="Q123525" s="46"/>
      <c r="R123525" s="54"/>
      <c r="S123525" s="54"/>
    </row>
    <row r="123526" spans="15:19">
      <c r="O123526" s="53"/>
      <c r="P123526" s="46"/>
      <c r="Q123526" s="46"/>
      <c r="R123526" s="54"/>
      <c r="S123526" s="54"/>
    </row>
    <row r="123527" spans="15:19">
      <c r="O123527" s="53"/>
      <c r="P123527" s="46"/>
      <c r="Q123527" s="46"/>
      <c r="R123527" s="54"/>
      <c r="S123527" s="54"/>
    </row>
    <row r="123528" spans="15:19">
      <c r="O123528" s="53"/>
      <c r="P123528" s="46"/>
      <c r="Q123528" s="46"/>
      <c r="R123528" s="54"/>
      <c r="S123528" s="54"/>
    </row>
    <row r="123529" spans="15:19">
      <c r="O123529" s="53"/>
      <c r="P123529" s="46"/>
      <c r="Q123529" s="46"/>
      <c r="R123529" s="54"/>
      <c r="S123529" s="54"/>
    </row>
    <row r="123530" spans="15:19">
      <c r="O123530" s="53"/>
      <c r="P123530" s="46"/>
      <c r="Q123530" s="46"/>
      <c r="R123530" s="54"/>
      <c r="S123530" s="54"/>
    </row>
    <row r="123531" spans="15:19">
      <c r="O123531" s="53"/>
      <c r="P123531" s="46"/>
      <c r="Q123531" s="46"/>
      <c r="R123531" s="54"/>
      <c r="S123531" s="54"/>
    </row>
    <row r="123532" spans="15:19">
      <c r="O123532" s="53"/>
      <c r="P123532" s="46"/>
      <c r="Q123532" s="46"/>
      <c r="R123532" s="54"/>
      <c r="S123532" s="54"/>
    </row>
    <row r="123533" spans="15:19">
      <c r="O123533" s="53"/>
      <c r="P123533" s="46"/>
      <c r="Q123533" s="46"/>
      <c r="R123533" s="54"/>
      <c r="S123533" s="54"/>
    </row>
    <row r="123534" spans="15:19">
      <c r="O123534" s="53"/>
      <c r="P123534" s="46"/>
      <c r="Q123534" s="46"/>
      <c r="R123534" s="54"/>
      <c r="S123534" s="54"/>
    </row>
    <row r="123535" spans="15:19">
      <c r="O123535" s="53"/>
      <c r="P123535" s="46"/>
      <c r="Q123535" s="46"/>
      <c r="R123535" s="54"/>
      <c r="S123535" s="54"/>
    </row>
    <row r="123536" spans="15:19">
      <c r="O123536" s="53"/>
      <c r="P123536" s="46"/>
      <c r="Q123536" s="46"/>
      <c r="R123536" s="54"/>
      <c r="S123536" s="54"/>
    </row>
    <row r="123537" spans="15:19">
      <c r="O123537" s="53"/>
      <c r="P123537" s="46"/>
      <c r="Q123537" s="46"/>
      <c r="R123537" s="54"/>
      <c r="S123537" s="54"/>
    </row>
    <row r="123538" spans="15:19">
      <c r="O123538" s="53"/>
      <c r="P123538" s="46"/>
      <c r="Q123538" s="46"/>
      <c r="R123538" s="54"/>
      <c r="S123538" s="54"/>
    </row>
    <row r="123539" spans="15:19">
      <c r="O123539" s="53"/>
      <c r="P123539" s="46"/>
      <c r="Q123539" s="46"/>
      <c r="R123539" s="54"/>
      <c r="S123539" s="54"/>
    </row>
    <row r="123540" spans="15:19">
      <c r="O123540" s="53"/>
      <c r="P123540" s="46"/>
      <c r="Q123540" s="46"/>
      <c r="R123540" s="54"/>
      <c r="S123540" s="54"/>
    </row>
    <row r="123541" spans="15:19">
      <c r="O123541" s="53"/>
      <c r="P123541" s="46"/>
      <c r="Q123541" s="46"/>
      <c r="R123541" s="54"/>
      <c r="S123541" s="54"/>
    </row>
    <row r="123542" spans="15:19">
      <c r="O123542" s="53"/>
      <c r="P123542" s="46"/>
      <c r="Q123542" s="46"/>
      <c r="R123542" s="54"/>
      <c r="S123542" s="54"/>
    </row>
    <row r="123543" spans="15:19">
      <c r="O123543" s="53"/>
      <c r="P123543" s="46"/>
      <c r="Q123543" s="46"/>
      <c r="R123543" s="54"/>
      <c r="S123543" s="54"/>
    </row>
    <row r="123544" spans="15:19">
      <c r="O123544" s="53"/>
      <c r="P123544" s="46"/>
      <c r="Q123544" s="46"/>
      <c r="R123544" s="54"/>
      <c r="S123544" s="54"/>
    </row>
    <row r="123545" spans="15:19">
      <c r="O123545" s="53"/>
      <c r="P123545" s="46"/>
      <c r="Q123545" s="46"/>
      <c r="R123545" s="54"/>
      <c r="S123545" s="54"/>
    </row>
    <row r="123546" spans="15:19">
      <c r="O123546" s="53"/>
      <c r="P123546" s="46"/>
      <c r="Q123546" s="46"/>
      <c r="R123546" s="54"/>
      <c r="S123546" s="54"/>
    </row>
    <row r="123547" spans="15:19">
      <c r="O123547" s="53"/>
      <c r="P123547" s="46"/>
      <c r="Q123547" s="46"/>
      <c r="R123547" s="54"/>
      <c r="S123547" s="54"/>
    </row>
    <row r="123548" spans="15:19">
      <c r="O123548" s="53"/>
      <c r="P123548" s="46"/>
      <c r="Q123548" s="46"/>
      <c r="R123548" s="54"/>
      <c r="S123548" s="54"/>
    </row>
    <row r="123549" spans="15:19">
      <c r="O123549" s="53"/>
      <c r="P123549" s="46"/>
      <c r="Q123549" s="46"/>
      <c r="R123549" s="54"/>
      <c r="S123549" s="54"/>
    </row>
    <row r="123550" spans="15:19">
      <c r="O123550" s="53"/>
      <c r="P123550" s="46"/>
      <c r="Q123550" s="46"/>
      <c r="R123550" s="54"/>
      <c r="S123550" s="54"/>
    </row>
    <row r="123551" spans="15:19">
      <c r="O123551" s="53"/>
      <c r="P123551" s="46"/>
      <c r="Q123551" s="46"/>
      <c r="R123551" s="54"/>
      <c r="S123551" s="54"/>
    </row>
    <row r="123552" spans="15:19">
      <c r="O123552" s="53"/>
      <c r="P123552" s="46"/>
      <c r="Q123552" s="46"/>
      <c r="R123552" s="54"/>
      <c r="S123552" s="54"/>
    </row>
    <row r="123553" spans="15:19">
      <c r="O123553" s="53"/>
      <c r="P123553" s="46"/>
      <c r="Q123553" s="46"/>
      <c r="R123553" s="54"/>
      <c r="S123553" s="54"/>
    </row>
    <row r="123554" spans="15:19">
      <c r="O123554" s="53"/>
      <c r="P123554" s="46"/>
      <c r="Q123554" s="46"/>
      <c r="R123554" s="54"/>
      <c r="S123554" s="54"/>
    </row>
    <row r="123555" spans="15:19">
      <c r="O123555" s="53"/>
      <c r="P123555" s="46"/>
      <c r="Q123555" s="46"/>
      <c r="R123555" s="54"/>
      <c r="S123555" s="54"/>
    </row>
    <row r="123556" spans="15:19">
      <c r="O123556" s="53"/>
      <c r="P123556" s="46"/>
      <c r="Q123556" s="46"/>
      <c r="R123556" s="54"/>
      <c r="S123556" s="54"/>
    </row>
    <row r="123557" spans="15:19">
      <c r="O123557" s="53"/>
      <c r="P123557" s="46"/>
      <c r="Q123557" s="46"/>
      <c r="R123557" s="54"/>
      <c r="S123557" s="54"/>
    </row>
    <row r="123558" spans="15:19">
      <c r="O123558" s="53"/>
      <c r="P123558" s="46"/>
      <c r="Q123558" s="46"/>
      <c r="R123558" s="54"/>
      <c r="S123558" s="54"/>
    </row>
    <row r="123559" spans="15:19">
      <c r="O123559" s="53"/>
      <c r="P123559" s="46"/>
      <c r="Q123559" s="46"/>
      <c r="R123559" s="54"/>
      <c r="S123559" s="54"/>
    </row>
    <row r="123560" spans="15:19">
      <c r="O123560" s="53"/>
      <c r="P123560" s="46"/>
      <c r="Q123560" s="46"/>
      <c r="R123560" s="54"/>
      <c r="S123560" s="54"/>
    </row>
    <row r="123561" spans="15:19">
      <c r="O123561" s="53"/>
      <c r="P123561" s="46"/>
      <c r="Q123561" s="46"/>
      <c r="R123561" s="54"/>
      <c r="S123561" s="54"/>
    </row>
    <row r="123562" spans="15:19">
      <c r="O123562" s="53"/>
      <c r="P123562" s="46"/>
      <c r="Q123562" s="46"/>
      <c r="R123562" s="54"/>
      <c r="S123562" s="54"/>
    </row>
    <row r="123563" spans="15:19">
      <c r="O123563" s="53"/>
      <c r="P123563" s="46"/>
      <c r="Q123563" s="46"/>
      <c r="R123563" s="54"/>
      <c r="S123563" s="54"/>
    </row>
    <row r="123564" spans="15:19">
      <c r="O123564" s="53"/>
      <c r="P123564" s="46"/>
      <c r="Q123564" s="46"/>
      <c r="R123564" s="54"/>
      <c r="S123564" s="54"/>
    </row>
    <row r="123565" spans="15:19">
      <c r="O123565" s="53"/>
      <c r="P123565" s="46"/>
      <c r="Q123565" s="46"/>
      <c r="R123565" s="54"/>
      <c r="S123565" s="54"/>
    </row>
    <row r="123566" spans="15:19">
      <c r="O123566" s="53"/>
      <c r="P123566" s="46"/>
      <c r="Q123566" s="46"/>
      <c r="R123566" s="54"/>
      <c r="S123566" s="54"/>
    </row>
    <row r="123567" spans="15:19">
      <c r="O123567" s="53"/>
      <c r="P123567" s="46"/>
      <c r="Q123567" s="46"/>
      <c r="R123567" s="54"/>
      <c r="S123567" s="54"/>
    </row>
    <row r="123568" spans="15:19">
      <c r="O123568" s="53"/>
      <c r="P123568" s="46"/>
      <c r="Q123568" s="46"/>
      <c r="R123568" s="54"/>
      <c r="S123568" s="54"/>
    </row>
    <row r="123569" spans="15:19">
      <c r="O123569" s="53"/>
      <c r="P123569" s="46"/>
      <c r="Q123569" s="46"/>
      <c r="R123569" s="54"/>
      <c r="S123569" s="54"/>
    </row>
    <row r="123570" spans="15:19">
      <c r="O123570" s="53"/>
      <c r="P123570" s="46"/>
      <c r="Q123570" s="46"/>
      <c r="R123570" s="54"/>
      <c r="S123570" s="54"/>
    </row>
    <row r="123571" spans="15:19">
      <c r="O123571" s="53"/>
      <c r="P123571" s="46"/>
      <c r="Q123571" s="46"/>
      <c r="R123571" s="54"/>
      <c r="S123571" s="54"/>
    </row>
    <row r="123572" spans="15:19">
      <c r="O123572" s="53"/>
      <c r="P123572" s="46"/>
      <c r="Q123572" s="46"/>
      <c r="R123572" s="54"/>
      <c r="S123572" s="54"/>
    </row>
    <row r="123573" spans="15:19">
      <c r="O123573" s="53"/>
      <c r="P123573" s="46"/>
      <c r="Q123573" s="46"/>
      <c r="R123573" s="54"/>
      <c r="S123573" s="54"/>
    </row>
    <row r="123574" spans="15:19">
      <c r="O123574" s="53"/>
      <c r="P123574" s="46"/>
      <c r="Q123574" s="46"/>
      <c r="R123574" s="54"/>
      <c r="S123574" s="54"/>
    </row>
    <row r="123575" spans="15:19">
      <c r="O123575" s="53"/>
      <c r="P123575" s="46"/>
      <c r="Q123575" s="46"/>
      <c r="R123575" s="54"/>
      <c r="S123575" s="54"/>
    </row>
    <row r="123576" spans="15:19">
      <c r="O123576" s="53"/>
      <c r="P123576" s="46"/>
      <c r="Q123576" s="46"/>
      <c r="R123576" s="54"/>
      <c r="S123576" s="54"/>
    </row>
    <row r="123577" spans="15:19">
      <c r="O123577" s="53"/>
      <c r="P123577" s="46"/>
      <c r="Q123577" s="46"/>
      <c r="R123577" s="54"/>
      <c r="S123577" s="54"/>
    </row>
    <row r="123578" spans="15:19">
      <c r="O123578" s="53"/>
      <c r="P123578" s="46"/>
      <c r="Q123578" s="46"/>
      <c r="R123578" s="54"/>
      <c r="S123578" s="54"/>
    </row>
    <row r="123579" spans="15:19">
      <c r="O123579" s="53"/>
      <c r="P123579" s="46"/>
      <c r="Q123579" s="46"/>
      <c r="R123579" s="54"/>
      <c r="S123579" s="54"/>
    </row>
    <row r="123580" spans="15:19">
      <c r="O123580" s="53"/>
      <c r="P123580" s="46"/>
      <c r="Q123580" s="46"/>
      <c r="R123580" s="54"/>
      <c r="S123580" s="54"/>
    </row>
    <row r="123581" spans="15:19">
      <c r="O123581" s="53"/>
      <c r="P123581" s="46"/>
      <c r="Q123581" s="46"/>
      <c r="R123581" s="54"/>
      <c r="S123581" s="54"/>
    </row>
    <row r="123582" spans="15:19">
      <c r="O123582" s="53"/>
      <c r="P123582" s="46"/>
      <c r="Q123582" s="46"/>
      <c r="R123582" s="54"/>
      <c r="S123582" s="54"/>
    </row>
    <row r="123583" spans="15:19">
      <c r="O123583" s="53"/>
      <c r="P123583" s="46"/>
      <c r="Q123583" s="46"/>
      <c r="R123583" s="54"/>
      <c r="S123583" s="54"/>
    </row>
    <row r="123584" spans="15:19">
      <c r="O123584" s="53"/>
      <c r="P123584" s="46"/>
      <c r="Q123584" s="46"/>
      <c r="R123584" s="54"/>
      <c r="S123584" s="54"/>
    </row>
    <row r="123585" spans="15:19">
      <c r="O123585" s="53"/>
      <c r="P123585" s="46"/>
      <c r="Q123585" s="46"/>
      <c r="R123585" s="54"/>
      <c r="S123585" s="54"/>
    </row>
    <row r="123586" spans="15:19">
      <c r="O123586" s="53"/>
      <c r="P123586" s="46"/>
      <c r="Q123586" s="46"/>
      <c r="R123586" s="54"/>
      <c r="S123586" s="54"/>
    </row>
    <row r="123587" spans="15:19">
      <c r="O123587" s="53"/>
      <c r="P123587" s="46"/>
      <c r="Q123587" s="46"/>
      <c r="R123587" s="54"/>
      <c r="S123587" s="54"/>
    </row>
    <row r="123588" spans="15:19">
      <c r="O123588" s="53"/>
      <c r="P123588" s="46"/>
      <c r="Q123588" s="46"/>
      <c r="R123588" s="54"/>
      <c r="S123588" s="54"/>
    </row>
    <row r="123589" spans="15:19">
      <c r="O123589" s="53"/>
      <c r="P123589" s="46"/>
      <c r="Q123589" s="46"/>
      <c r="R123589" s="54"/>
      <c r="S123589" s="54"/>
    </row>
    <row r="123590" spans="15:19">
      <c r="O123590" s="53"/>
      <c r="P123590" s="46"/>
      <c r="Q123590" s="46"/>
      <c r="R123590" s="54"/>
      <c r="S123590" s="54"/>
    </row>
    <row r="123591" spans="15:19">
      <c r="O123591" s="53"/>
      <c r="P123591" s="46"/>
      <c r="Q123591" s="46"/>
      <c r="R123591" s="54"/>
      <c r="S123591" s="54"/>
    </row>
    <row r="123592" spans="15:19">
      <c r="O123592" s="53"/>
      <c r="P123592" s="46"/>
      <c r="Q123592" s="46"/>
      <c r="R123592" s="54"/>
      <c r="S123592" s="54"/>
    </row>
    <row r="123593" spans="15:19">
      <c r="O123593" s="53"/>
      <c r="P123593" s="46"/>
      <c r="Q123593" s="46"/>
      <c r="R123593" s="54"/>
      <c r="S123593" s="54"/>
    </row>
    <row r="123594" spans="15:19">
      <c r="O123594" s="53"/>
      <c r="P123594" s="46"/>
      <c r="Q123594" s="46"/>
      <c r="R123594" s="54"/>
      <c r="S123594" s="54"/>
    </row>
    <row r="123595" spans="15:19">
      <c r="O123595" s="53"/>
      <c r="P123595" s="46"/>
      <c r="Q123595" s="46"/>
      <c r="R123595" s="54"/>
      <c r="S123595" s="54"/>
    </row>
    <row r="123596" spans="15:19">
      <c r="O123596" s="53"/>
      <c r="P123596" s="46"/>
      <c r="Q123596" s="46"/>
      <c r="R123596" s="54"/>
      <c r="S123596" s="54"/>
    </row>
    <row r="123597" spans="15:19">
      <c r="O123597" s="53"/>
      <c r="P123597" s="46"/>
      <c r="Q123597" s="46"/>
      <c r="R123597" s="54"/>
      <c r="S123597" s="54"/>
    </row>
    <row r="123598" spans="15:19">
      <c r="O123598" s="53"/>
      <c r="P123598" s="46"/>
      <c r="Q123598" s="46"/>
      <c r="R123598" s="54"/>
      <c r="S123598" s="54"/>
    </row>
    <row r="123599" spans="15:19">
      <c r="O123599" s="53"/>
      <c r="P123599" s="46"/>
      <c r="Q123599" s="46"/>
      <c r="R123599" s="54"/>
      <c r="S123599" s="54"/>
    </row>
    <row r="123600" spans="15:19">
      <c r="O123600" s="53"/>
      <c r="P123600" s="46"/>
      <c r="Q123600" s="46"/>
      <c r="R123600" s="54"/>
      <c r="S123600" s="54"/>
    </row>
    <row r="123601" spans="15:19">
      <c r="O123601" s="53"/>
      <c r="P123601" s="46"/>
      <c r="Q123601" s="46"/>
      <c r="R123601" s="54"/>
      <c r="S123601" s="54"/>
    </row>
    <row r="123602" spans="15:19">
      <c r="O123602" s="53"/>
      <c r="P123602" s="46"/>
      <c r="Q123602" s="46"/>
      <c r="R123602" s="54"/>
      <c r="S123602" s="54"/>
    </row>
    <row r="123603" spans="15:19">
      <c r="O123603" s="53"/>
      <c r="P123603" s="46"/>
      <c r="Q123603" s="46"/>
      <c r="R123603" s="54"/>
      <c r="S123603" s="54"/>
    </row>
    <row r="123604" spans="15:19">
      <c r="O123604" s="53"/>
      <c r="P123604" s="46"/>
      <c r="Q123604" s="46"/>
      <c r="R123604" s="54"/>
      <c r="S123604" s="54"/>
    </row>
    <row r="123605" spans="15:19">
      <c r="O123605" s="53"/>
      <c r="P123605" s="46"/>
      <c r="Q123605" s="46"/>
      <c r="R123605" s="54"/>
      <c r="S123605" s="54"/>
    </row>
    <row r="123606" spans="15:19">
      <c r="O123606" s="53"/>
      <c r="P123606" s="46"/>
      <c r="Q123606" s="46"/>
      <c r="R123606" s="54"/>
      <c r="S123606" s="54"/>
    </row>
    <row r="123607" spans="15:19">
      <c r="O123607" s="53"/>
      <c r="P123607" s="46"/>
      <c r="Q123607" s="46"/>
      <c r="R123607" s="54"/>
      <c r="S123607" s="54"/>
    </row>
    <row r="123608" spans="15:19">
      <c r="O123608" s="53"/>
      <c r="P123608" s="46"/>
      <c r="Q123608" s="46"/>
      <c r="R123608" s="54"/>
      <c r="S123608" s="54"/>
    </row>
    <row r="123609" spans="15:19">
      <c r="O123609" s="53"/>
      <c r="P123609" s="46"/>
      <c r="Q123609" s="46"/>
      <c r="R123609" s="54"/>
      <c r="S123609" s="54"/>
    </row>
    <row r="123610" spans="15:19">
      <c r="O123610" s="53"/>
      <c r="P123610" s="46"/>
      <c r="Q123610" s="46"/>
      <c r="R123610" s="54"/>
      <c r="S123610" s="54"/>
    </row>
    <row r="123611" spans="15:19">
      <c r="O123611" s="53"/>
      <c r="P123611" s="46"/>
      <c r="Q123611" s="46"/>
      <c r="R123611" s="54"/>
      <c r="S123611" s="54"/>
    </row>
    <row r="123612" spans="15:19">
      <c r="O123612" s="53"/>
      <c r="P123612" s="46"/>
      <c r="Q123612" s="46"/>
      <c r="R123612" s="54"/>
      <c r="S123612" s="54"/>
    </row>
    <row r="123613" spans="15:19">
      <c r="O123613" s="53"/>
      <c r="P123613" s="46"/>
      <c r="Q123613" s="46"/>
      <c r="R123613" s="54"/>
      <c r="S123613" s="54"/>
    </row>
    <row r="123614" spans="15:19">
      <c r="O123614" s="53"/>
      <c r="P123614" s="46"/>
      <c r="Q123614" s="46"/>
      <c r="R123614" s="54"/>
      <c r="S123614" s="54"/>
    </row>
    <row r="123615" spans="15:19">
      <c r="O123615" s="53"/>
      <c r="P123615" s="46"/>
      <c r="Q123615" s="46"/>
      <c r="R123615" s="54"/>
      <c r="S123615" s="54"/>
    </row>
    <row r="123616" spans="15:19">
      <c r="O123616" s="53"/>
      <c r="P123616" s="46"/>
      <c r="Q123616" s="46"/>
      <c r="R123616" s="54"/>
      <c r="S123616" s="54"/>
    </row>
    <row r="123617" spans="15:19">
      <c r="O123617" s="53"/>
      <c r="P123617" s="46"/>
      <c r="Q123617" s="46"/>
      <c r="R123617" s="54"/>
      <c r="S123617" s="54"/>
    </row>
    <row r="123618" spans="15:19">
      <c r="O123618" s="53"/>
      <c r="P123618" s="46"/>
      <c r="Q123618" s="46"/>
      <c r="R123618" s="54"/>
      <c r="S123618" s="54"/>
    </row>
    <row r="123619" spans="15:19">
      <c r="O123619" s="53"/>
      <c r="P123619" s="46"/>
      <c r="Q123619" s="46"/>
      <c r="R123619" s="54"/>
      <c r="S123619" s="54"/>
    </row>
    <row r="123620" spans="15:19">
      <c r="O123620" s="53"/>
      <c r="P123620" s="46"/>
      <c r="Q123620" s="46"/>
      <c r="R123620" s="54"/>
      <c r="S123620" s="54"/>
    </row>
    <row r="123621" spans="15:19">
      <c r="O123621" s="53"/>
      <c r="P123621" s="46"/>
      <c r="Q123621" s="46"/>
      <c r="R123621" s="54"/>
      <c r="S123621" s="54"/>
    </row>
    <row r="123622" spans="15:19">
      <c r="O123622" s="53"/>
      <c r="P123622" s="46"/>
      <c r="Q123622" s="46"/>
      <c r="R123622" s="54"/>
      <c r="S123622" s="54"/>
    </row>
    <row r="123623" spans="15:19">
      <c r="O123623" s="53"/>
      <c r="P123623" s="46"/>
      <c r="Q123623" s="46"/>
      <c r="R123623" s="54"/>
      <c r="S123623" s="54"/>
    </row>
    <row r="123624" spans="15:19">
      <c r="O123624" s="53"/>
      <c r="P123624" s="46"/>
      <c r="Q123624" s="46"/>
      <c r="R123624" s="54"/>
      <c r="S123624" s="54"/>
    </row>
    <row r="123625" spans="15:19">
      <c r="O123625" s="53"/>
      <c r="P123625" s="46"/>
      <c r="Q123625" s="46"/>
      <c r="R123625" s="54"/>
      <c r="S123625" s="54"/>
    </row>
    <row r="123626" spans="15:19">
      <c r="O123626" s="53"/>
      <c r="P123626" s="46"/>
      <c r="Q123626" s="46"/>
      <c r="R123626" s="54"/>
      <c r="S123626" s="54"/>
    </row>
    <row r="123627" spans="15:19">
      <c r="O123627" s="53"/>
      <c r="P123627" s="46"/>
      <c r="Q123627" s="46"/>
      <c r="R123627" s="54"/>
      <c r="S123627" s="54"/>
    </row>
    <row r="123628" spans="15:19">
      <c r="O123628" s="53"/>
      <c r="P123628" s="46"/>
      <c r="Q123628" s="46"/>
      <c r="R123628" s="54"/>
      <c r="S123628" s="54"/>
    </row>
    <row r="123629" spans="15:19">
      <c r="O123629" s="53"/>
      <c r="P123629" s="46"/>
      <c r="Q123629" s="46"/>
      <c r="R123629" s="54"/>
      <c r="S123629" s="54"/>
    </row>
    <row r="123630" spans="15:19">
      <c r="O123630" s="53"/>
      <c r="P123630" s="46"/>
      <c r="Q123630" s="46"/>
      <c r="R123630" s="54"/>
      <c r="S123630" s="54"/>
    </row>
    <row r="123631" spans="15:19">
      <c r="O123631" s="53"/>
      <c r="P123631" s="46"/>
      <c r="Q123631" s="46"/>
      <c r="R123631" s="54"/>
      <c r="S123631" s="54"/>
    </row>
    <row r="123632" spans="15:19">
      <c r="O123632" s="53"/>
      <c r="P123632" s="46"/>
      <c r="Q123632" s="46"/>
      <c r="R123632" s="54"/>
      <c r="S123632" s="54"/>
    </row>
    <row r="123633" spans="15:19">
      <c r="O123633" s="53"/>
      <c r="P123633" s="46"/>
      <c r="Q123633" s="46"/>
      <c r="R123633" s="54"/>
      <c r="S123633" s="54"/>
    </row>
    <row r="123634" spans="15:19">
      <c r="O123634" s="53"/>
      <c r="P123634" s="46"/>
      <c r="Q123634" s="46"/>
      <c r="R123634" s="54"/>
      <c r="S123634" s="54"/>
    </row>
    <row r="123635" spans="15:19">
      <c r="O123635" s="53"/>
      <c r="P123635" s="46"/>
      <c r="Q123635" s="46"/>
      <c r="R123635" s="54"/>
      <c r="S123635" s="54"/>
    </row>
    <row r="123636" spans="15:19">
      <c r="O123636" s="53"/>
      <c r="P123636" s="46"/>
      <c r="Q123636" s="46"/>
      <c r="R123636" s="54"/>
      <c r="S123636" s="54"/>
    </row>
    <row r="123637" spans="15:19">
      <c r="O123637" s="53"/>
      <c r="P123637" s="46"/>
      <c r="Q123637" s="46"/>
      <c r="R123637" s="54"/>
      <c r="S123637" s="54"/>
    </row>
    <row r="123638" spans="15:19">
      <c r="O123638" s="53"/>
      <c r="P123638" s="46"/>
      <c r="Q123638" s="46"/>
      <c r="R123638" s="54"/>
      <c r="S123638" s="54"/>
    </row>
    <row r="123639" spans="15:19">
      <c r="O123639" s="53"/>
      <c r="P123639" s="46"/>
      <c r="Q123639" s="46"/>
      <c r="R123639" s="54"/>
      <c r="S123639" s="54"/>
    </row>
    <row r="123640" spans="15:19">
      <c r="O123640" s="53"/>
      <c r="P123640" s="46"/>
      <c r="Q123640" s="46"/>
      <c r="R123640" s="54"/>
      <c r="S123640" s="54"/>
    </row>
    <row r="123641" spans="15:19">
      <c r="O123641" s="53"/>
      <c r="P123641" s="46"/>
      <c r="Q123641" s="46"/>
      <c r="R123641" s="54"/>
      <c r="S123641" s="54"/>
    </row>
    <row r="123642" spans="15:19">
      <c r="O123642" s="53"/>
      <c r="P123642" s="46"/>
      <c r="Q123642" s="46"/>
      <c r="R123642" s="54"/>
      <c r="S123642" s="54"/>
    </row>
    <row r="123643" spans="15:19">
      <c r="O123643" s="53"/>
      <c r="P123643" s="46"/>
      <c r="Q123643" s="46"/>
      <c r="R123643" s="54"/>
      <c r="S123643" s="54"/>
    </row>
    <row r="123644" spans="15:19">
      <c r="O123644" s="53"/>
      <c r="P123644" s="46"/>
      <c r="Q123644" s="46"/>
      <c r="R123644" s="54"/>
      <c r="S123644" s="54"/>
    </row>
    <row r="123645" spans="15:19">
      <c r="O123645" s="53"/>
      <c r="P123645" s="46"/>
      <c r="Q123645" s="46"/>
      <c r="R123645" s="54"/>
      <c r="S123645" s="54"/>
    </row>
    <row r="123646" spans="15:19">
      <c r="O123646" s="53"/>
      <c r="P123646" s="46"/>
      <c r="Q123646" s="46"/>
      <c r="R123646" s="54"/>
      <c r="S123646" s="54"/>
    </row>
    <row r="123647" spans="15:19">
      <c r="O123647" s="53"/>
      <c r="P123647" s="46"/>
      <c r="Q123647" s="46"/>
      <c r="R123647" s="54"/>
      <c r="S123647" s="54"/>
    </row>
    <row r="123648" spans="15:19">
      <c r="O123648" s="53"/>
      <c r="P123648" s="46"/>
      <c r="Q123648" s="46"/>
      <c r="R123648" s="54"/>
      <c r="S123648" s="54"/>
    </row>
    <row r="123649" spans="15:19">
      <c r="O123649" s="53"/>
      <c r="P123649" s="46"/>
      <c r="Q123649" s="46"/>
      <c r="R123649" s="54"/>
      <c r="S123649" s="54"/>
    </row>
    <row r="123650" spans="15:19">
      <c r="O123650" s="53"/>
      <c r="P123650" s="46"/>
      <c r="Q123650" s="46"/>
      <c r="R123650" s="54"/>
      <c r="S123650" s="54"/>
    </row>
    <row r="123651" spans="15:19">
      <c r="O123651" s="53"/>
      <c r="P123651" s="46"/>
      <c r="Q123651" s="46"/>
      <c r="R123651" s="54"/>
      <c r="S123651" s="54"/>
    </row>
    <row r="123652" spans="15:19">
      <c r="O123652" s="53"/>
      <c r="P123652" s="46"/>
      <c r="Q123652" s="46"/>
      <c r="R123652" s="54"/>
      <c r="S123652" s="54"/>
    </row>
    <row r="123653" spans="15:19">
      <c r="O123653" s="53"/>
      <c r="P123653" s="46"/>
      <c r="Q123653" s="46"/>
      <c r="R123653" s="54"/>
      <c r="S123653" s="54"/>
    </row>
    <row r="123654" spans="15:19">
      <c r="O123654" s="53"/>
      <c r="P123654" s="46"/>
      <c r="Q123654" s="46"/>
      <c r="R123654" s="54"/>
      <c r="S123654" s="54"/>
    </row>
    <row r="123655" spans="15:19">
      <c r="O123655" s="53"/>
      <c r="P123655" s="46"/>
      <c r="Q123655" s="46"/>
      <c r="R123655" s="54"/>
      <c r="S123655" s="54"/>
    </row>
    <row r="123656" spans="15:19">
      <c r="O123656" s="53"/>
      <c r="P123656" s="46"/>
      <c r="Q123656" s="46"/>
      <c r="R123656" s="54"/>
      <c r="S123656" s="54"/>
    </row>
    <row r="123657" spans="15:19">
      <c r="O123657" s="53"/>
      <c r="P123657" s="46"/>
      <c r="Q123657" s="46"/>
      <c r="R123657" s="54"/>
      <c r="S123657" s="54"/>
    </row>
    <row r="123658" spans="15:19">
      <c r="O123658" s="53"/>
      <c r="P123658" s="46"/>
      <c r="Q123658" s="46"/>
      <c r="R123658" s="54"/>
      <c r="S123658" s="54"/>
    </row>
    <row r="123659" spans="15:19">
      <c r="O123659" s="53"/>
      <c r="P123659" s="46"/>
      <c r="Q123659" s="46"/>
      <c r="R123659" s="54"/>
      <c r="S123659" s="54"/>
    </row>
    <row r="123660" spans="15:19">
      <c r="O123660" s="53"/>
      <c r="P123660" s="46"/>
      <c r="Q123660" s="46"/>
      <c r="R123660" s="54"/>
      <c r="S123660" s="54"/>
    </row>
    <row r="123661" spans="15:19">
      <c r="O123661" s="53"/>
      <c r="P123661" s="46"/>
      <c r="Q123661" s="46"/>
      <c r="R123661" s="54"/>
      <c r="S123661" s="54"/>
    </row>
    <row r="123662" spans="15:19">
      <c r="O123662" s="53"/>
      <c r="P123662" s="46"/>
      <c r="Q123662" s="46"/>
      <c r="R123662" s="54"/>
      <c r="S123662" s="54"/>
    </row>
    <row r="123663" spans="15:19">
      <c r="O123663" s="53"/>
      <c r="P123663" s="46"/>
      <c r="Q123663" s="46"/>
      <c r="R123663" s="54"/>
      <c r="S123663" s="54"/>
    </row>
    <row r="123664" spans="15:19">
      <c r="O123664" s="53"/>
      <c r="P123664" s="46"/>
      <c r="Q123664" s="46"/>
      <c r="R123664" s="54"/>
      <c r="S123664" s="54"/>
    </row>
    <row r="123665" spans="15:19">
      <c r="O123665" s="53"/>
      <c r="P123665" s="46"/>
      <c r="Q123665" s="46"/>
      <c r="R123665" s="54"/>
      <c r="S123665" s="54"/>
    </row>
    <row r="123666" spans="15:19">
      <c r="O123666" s="53"/>
      <c r="P123666" s="46"/>
      <c r="Q123666" s="46"/>
      <c r="R123666" s="54"/>
      <c r="S123666" s="54"/>
    </row>
    <row r="123667" spans="15:19">
      <c r="O123667" s="53"/>
      <c r="P123667" s="46"/>
      <c r="Q123667" s="46"/>
      <c r="R123667" s="54"/>
      <c r="S123667" s="54"/>
    </row>
    <row r="123668" spans="15:19">
      <c r="O123668" s="53"/>
      <c r="P123668" s="46"/>
      <c r="Q123668" s="46"/>
      <c r="R123668" s="54"/>
      <c r="S123668" s="54"/>
    </row>
    <row r="123669" spans="15:19">
      <c r="O123669" s="53"/>
      <c r="P123669" s="46"/>
      <c r="Q123669" s="46"/>
      <c r="R123669" s="54"/>
      <c r="S123669" s="54"/>
    </row>
    <row r="123670" spans="15:19">
      <c r="O123670" s="53"/>
      <c r="P123670" s="46"/>
      <c r="Q123670" s="46"/>
      <c r="R123670" s="54"/>
      <c r="S123670" s="54"/>
    </row>
    <row r="123671" spans="15:19">
      <c r="O123671" s="53"/>
      <c r="P123671" s="46"/>
      <c r="Q123671" s="46"/>
      <c r="R123671" s="54"/>
      <c r="S123671" s="54"/>
    </row>
    <row r="123672" spans="15:19">
      <c r="O123672" s="53"/>
      <c r="P123672" s="46"/>
      <c r="Q123672" s="46"/>
      <c r="R123672" s="54"/>
      <c r="S123672" s="54"/>
    </row>
    <row r="123673" spans="15:19">
      <c r="O123673" s="53"/>
      <c r="P123673" s="46"/>
      <c r="Q123673" s="46"/>
      <c r="R123673" s="54"/>
      <c r="S123673" s="54"/>
    </row>
    <row r="123674" spans="15:19">
      <c r="O123674" s="53"/>
      <c r="P123674" s="46"/>
      <c r="Q123674" s="46"/>
      <c r="R123674" s="54"/>
      <c r="S123674" s="54"/>
    </row>
    <row r="123675" spans="15:19">
      <c r="O123675" s="53"/>
      <c r="P123675" s="46"/>
      <c r="Q123675" s="46"/>
      <c r="R123675" s="54"/>
      <c r="S123675" s="54"/>
    </row>
    <row r="123676" spans="15:19">
      <c r="O123676" s="53"/>
      <c r="P123676" s="46"/>
      <c r="Q123676" s="46"/>
      <c r="R123676" s="54"/>
      <c r="S123676" s="54"/>
    </row>
    <row r="123677" spans="15:19">
      <c r="O123677" s="53"/>
      <c r="P123677" s="46"/>
      <c r="Q123677" s="46"/>
      <c r="R123677" s="54"/>
      <c r="S123677" s="54"/>
    </row>
    <row r="123678" spans="15:19">
      <c r="O123678" s="53"/>
      <c r="P123678" s="46"/>
      <c r="Q123678" s="46"/>
      <c r="R123678" s="54"/>
      <c r="S123678" s="54"/>
    </row>
    <row r="123679" spans="15:19">
      <c r="O123679" s="53"/>
      <c r="P123679" s="46"/>
      <c r="Q123679" s="46"/>
      <c r="R123679" s="54"/>
      <c r="S123679" s="54"/>
    </row>
    <row r="123680" spans="15:19">
      <c r="O123680" s="53"/>
      <c r="P123680" s="46"/>
      <c r="Q123680" s="46"/>
      <c r="R123680" s="54"/>
      <c r="S123680" s="54"/>
    </row>
    <row r="123681" spans="15:19">
      <c r="O123681" s="53"/>
      <c r="P123681" s="46"/>
      <c r="Q123681" s="46"/>
      <c r="R123681" s="54"/>
      <c r="S123681" s="54"/>
    </row>
    <row r="123682" spans="15:19">
      <c r="O123682" s="53"/>
      <c r="P123682" s="46"/>
      <c r="Q123682" s="46"/>
      <c r="R123682" s="54"/>
      <c r="S123682" s="54"/>
    </row>
    <row r="123683" spans="15:19">
      <c r="O123683" s="53"/>
      <c r="P123683" s="46"/>
      <c r="Q123683" s="46"/>
      <c r="R123683" s="54"/>
      <c r="S123683" s="54"/>
    </row>
    <row r="123684" spans="15:19">
      <c r="O123684" s="53"/>
      <c r="P123684" s="46"/>
      <c r="Q123684" s="46"/>
      <c r="R123684" s="54"/>
      <c r="S123684" s="54"/>
    </row>
    <row r="123685" spans="15:19">
      <c r="O123685" s="53"/>
      <c r="P123685" s="46"/>
      <c r="Q123685" s="46"/>
      <c r="R123685" s="54"/>
      <c r="S123685" s="54"/>
    </row>
    <row r="123686" spans="15:19">
      <c r="O123686" s="53"/>
      <c r="P123686" s="46"/>
      <c r="Q123686" s="46"/>
      <c r="R123686" s="54"/>
      <c r="S123686" s="54"/>
    </row>
    <row r="123687" spans="15:19">
      <c r="O123687" s="53"/>
      <c r="P123687" s="46"/>
      <c r="Q123687" s="46"/>
      <c r="R123687" s="54"/>
      <c r="S123687" s="54"/>
    </row>
    <row r="123688" spans="15:19">
      <c r="O123688" s="53"/>
      <c r="P123688" s="46"/>
      <c r="Q123688" s="46"/>
      <c r="R123688" s="54"/>
      <c r="S123688" s="54"/>
    </row>
    <row r="123689" spans="15:19">
      <c r="O123689" s="53"/>
      <c r="P123689" s="46"/>
      <c r="Q123689" s="46"/>
      <c r="R123689" s="54"/>
      <c r="S123689" s="54"/>
    </row>
    <row r="123690" spans="15:19">
      <c r="O123690" s="53"/>
      <c r="P123690" s="46"/>
      <c r="Q123690" s="46"/>
      <c r="R123690" s="54"/>
      <c r="S123690" s="54"/>
    </row>
    <row r="123691" spans="15:19">
      <c r="O123691" s="53"/>
      <c r="P123691" s="46"/>
      <c r="Q123691" s="46"/>
      <c r="R123691" s="54"/>
      <c r="S123691" s="54"/>
    </row>
    <row r="123692" spans="15:19">
      <c r="O123692" s="53"/>
      <c r="P123692" s="46"/>
      <c r="Q123692" s="46"/>
      <c r="R123692" s="54"/>
      <c r="S123692" s="54"/>
    </row>
    <row r="123693" spans="15:19">
      <c r="O123693" s="53"/>
      <c r="P123693" s="46"/>
      <c r="Q123693" s="46"/>
      <c r="R123693" s="54"/>
      <c r="S123693" s="54"/>
    </row>
    <row r="123694" spans="15:19">
      <c r="O123694" s="53"/>
      <c r="P123694" s="46"/>
      <c r="Q123694" s="46"/>
      <c r="R123694" s="54"/>
      <c r="S123694" s="54"/>
    </row>
    <row r="123695" spans="15:19">
      <c r="O123695" s="53"/>
      <c r="P123695" s="46"/>
      <c r="Q123695" s="46"/>
      <c r="R123695" s="54"/>
      <c r="S123695" s="54"/>
    </row>
    <row r="123696" spans="15:19">
      <c r="O123696" s="53"/>
      <c r="P123696" s="46"/>
      <c r="Q123696" s="46"/>
      <c r="R123696" s="54"/>
      <c r="S123696" s="54"/>
    </row>
    <row r="123697" spans="15:19">
      <c r="O123697" s="53"/>
      <c r="P123697" s="46"/>
      <c r="Q123697" s="46"/>
      <c r="R123697" s="54"/>
      <c r="S123697" s="54"/>
    </row>
    <row r="123698" spans="15:19">
      <c r="O123698" s="53"/>
      <c r="P123698" s="46"/>
      <c r="Q123698" s="46"/>
      <c r="R123698" s="54"/>
      <c r="S123698" s="54"/>
    </row>
    <row r="123699" spans="15:19">
      <c r="O123699" s="53"/>
      <c r="P123699" s="46"/>
      <c r="Q123699" s="46"/>
      <c r="R123699" s="54"/>
      <c r="S123699" s="54"/>
    </row>
    <row r="123700" spans="15:19">
      <c r="O123700" s="53"/>
      <c r="P123700" s="46"/>
      <c r="Q123700" s="46"/>
      <c r="R123700" s="54"/>
      <c r="S123700" s="54"/>
    </row>
    <row r="123701" spans="15:19">
      <c r="O123701" s="53"/>
      <c r="P123701" s="46"/>
      <c r="Q123701" s="46"/>
      <c r="R123701" s="54"/>
      <c r="S123701" s="54"/>
    </row>
    <row r="123702" spans="15:19">
      <c r="O123702" s="53"/>
      <c r="P123702" s="46"/>
      <c r="Q123702" s="46"/>
      <c r="R123702" s="54"/>
      <c r="S123702" s="54"/>
    </row>
    <row r="123703" spans="15:19">
      <c r="O123703" s="53"/>
      <c r="P123703" s="46"/>
      <c r="Q123703" s="46"/>
      <c r="R123703" s="54"/>
      <c r="S123703" s="54"/>
    </row>
    <row r="123704" spans="15:19">
      <c r="O123704" s="53"/>
      <c r="P123704" s="46"/>
      <c r="Q123704" s="46"/>
      <c r="R123704" s="54"/>
      <c r="S123704" s="54"/>
    </row>
    <row r="123705" spans="15:19">
      <c r="O123705" s="53"/>
      <c r="P123705" s="46"/>
      <c r="Q123705" s="46"/>
      <c r="R123705" s="54"/>
      <c r="S123705" s="54"/>
    </row>
    <row r="123706" spans="15:19">
      <c r="O123706" s="53"/>
      <c r="P123706" s="46"/>
      <c r="Q123706" s="46"/>
      <c r="R123706" s="54"/>
      <c r="S123706" s="54"/>
    </row>
    <row r="123707" spans="15:19">
      <c r="O123707" s="53"/>
      <c r="P123707" s="46"/>
      <c r="Q123707" s="46"/>
      <c r="R123707" s="54"/>
      <c r="S123707" s="54"/>
    </row>
    <row r="123708" spans="15:19">
      <c r="O123708" s="53"/>
      <c r="P123708" s="46"/>
      <c r="Q123708" s="46"/>
      <c r="R123708" s="54"/>
      <c r="S123708" s="54"/>
    </row>
    <row r="123709" spans="15:19">
      <c r="O123709" s="53"/>
      <c r="P123709" s="46"/>
      <c r="Q123709" s="46"/>
      <c r="R123709" s="54"/>
      <c r="S123709" s="54"/>
    </row>
    <row r="123710" spans="15:19">
      <c r="O123710" s="53"/>
      <c r="P123710" s="46"/>
      <c r="Q123710" s="46"/>
      <c r="R123710" s="54"/>
      <c r="S123710" s="54"/>
    </row>
    <row r="123711" spans="15:19">
      <c r="O123711" s="53"/>
      <c r="P123711" s="46"/>
      <c r="Q123711" s="46"/>
      <c r="R123711" s="54"/>
      <c r="S123711" s="54"/>
    </row>
    <row r="123712" spans="15:19">
      <c r="O123712" s="53"/>
      <c r="P123712" s="46"/>
      <c r="Q123712" s="46"/>
      <c r="R123712" s="54"/>
      <c r="S123712" s="54"/>
    </row>
    <row r="123713" spans="15:19">
      <c r="O123713" s="53"/>
      <c r="P123713" s="46"/>
      <c r="Q123713" s="46"/>
      <c r="R123713" s="54"/>
      <c r="S123713" s="54"/>
    </row>
    <row r="123714" spans="15:19">
      <c r="O123714" s="53"/>
      <c r="P123714" s="46"/>
      <c r="Q123714" s="46"/>
      <c r="R123714" s="54"/>
      <c r="S123714" s="54"/>
    </row>
    <row r="123715" spans="15:19">
      <c r="O123715" s="53"/>
      <c r="P123715" s="46"/>
      <c r="Q123715" s="46"/>
      <c r="R123715" s="54"/>
      <c r="S123715" s="54"/>
    </row>
    <row r="123716" spans="15:19">
      <c r="O123716" s="53"/>
      <c r="P123716" s="46"/>
      <c r="Q123716" s="46"/>
      <c r="R123716" s="54"/>
      <c r="S123716" s="54"/>
    </row>
    <row r="123717" spans="15:19">
      <c r="O123717" s="53"/>
      <c r="P123717" s="46"/>
      <c r="Q123717" s="46"/>
      <c r="R123717" s="54"/>
      <c r="S123717" s="54"/>
    </row>
    <row r="123718" spans="15:19">
      <c r="O123718" s="53"/>
      <c r="P123718" s="46"/>
      <c r="Q123718" s="46"/>
      <c r="R123718" s="54"/>
      <c r="S123718" s="54"/>
    </row>
    <row r="123719" spans="15:19">
      <c r="O123719" s="53"/>
      <c r="P123719" s="46"/>
      <c r="Q123719" s="46"/>
      <c r="R123719" s="54"/>
      <c r="S123719" s="54"/>
    </row>
    <row r="123720" spans="15:19">
      <c r="O123720" s="53"/>
      <c r="P123720" s="46"/>
      <c r="Q123720" s="46"/>
      <c r="R123720" s="54"/>
      <c r="S123720" s="54"/>
    </row>
    <row r="123721" spans="15:19">
      <c r="O123721" s="53"/>
      <c r="P123721" s="46"/>
      <c r="Q123721" s="46"/>
      <c r="R123721" s="54"/>
      <c r="S123721" s="54"/>
    </row>
    <row r="123722" spans="15:19">
      <c r="O123722" s="53"/>
      <c r="P123722" s="46"/>
      <c r="Q123722" s="46"/>
      <c r="R123722" s="54"/>
      <c r="S123722" s="54"/>
    </row>
    <row r="123723" spans="15:19">
      <c r="O123723" s="53"/>
      <c r="P123723" s="46"/>
      <c r="Q123723" s="46"/>
      <c r="R123723" s="54"/>
      <c r="S123723" s="54"/>
    </row>
    <row r="123724" spans="15:19">
      <c r="O123724" s="53"/>
      <c r="P123724" s="46"/>
      <c r="Q123724" s="46"/>
      <c r="R123724" s="54"/>
      <c r="S123724" s="54"/>
    </row>
    <row r="123725" spans="15:19">
      <c r="O123725" s="53"/>
      <c r="P123725" s="46"/>
      <c r="Q123725" s="46"/>
      <c r="R123725" s="54"/>
      <c r="S123725" s="54"/>
    </row>
    <row r="123726" spans="15:19">
      <c r="O123726" s="53"/>
      <c r="P123726" s="46"/>
      <c r="Q123726" s="46"/>
      <c r="R123726" s="54"/>
      <c r="S123726" s="54"/>
    </row>
    <row r="123727" spans="15:19">
      <c r="O123727" s="53"/>
      <c r="P123727" s="46"/>
      <c r="Q123727" s="46"/>
      <c r="R123727" s="54"/>
      <c r="S123727" s="54"/>
    </row>
    <row r="123728" spans="15:19">
      <c r="O123728" s="53"/>
      <c r="P123728" s="46"/>
      <c r="Q123728" s="46"/>
      <c r="R123728" s="54"/>
      <c r="S123728" s="54"/>
    </row>
    <row r="123729" spans="15:19">
      <c r="O123729" s="53"/>
      <c r="P123729" s="46"/>
      <c r="Q123729" s="46"/>
      <c r="R123729" s="54"/>
      <c r="S123729" s="54"/>
    </row>
    <row r="123730" spans="15:19">
      <c r="O123730" s="53"/>
      <c r="P123730" s="46"/>
      <c r="Q123730" s="46"/>
      <c r="R123730" s="54"/>
      <c r="S123730" s="54"/>
    </row>
    <row r="123731" spans="15:19">
      <c r="O123731" s="53"/>
      <c r="P123731" s="46"/>
      <c r="Q123731" s="46"/>
      <c r="R123731" s="54"/>
      <c r="S123731" s="54"/>
    </row>
    <row r="123732" spans="15:19">
      <c r="O123732" s="53"/>
      <c r="P123732" s="46"/>
      <c r="Q123732" s="46"/>
      <c r="R123732" s="54"/>
      <c r="S123732" s="54"/>
    </row>
    <row r="123733" spans="15:19">
      <c r="O123733" s="53"/>
      <c r="P123733" s="46"/>
      <c r="Q123733" s="46"/>
      <c r="R123733" s="54"/>
      <c r="S123733" s="54"/>
    </row>
    <row r="123734" spans="15:19">
      <c r="O123734" s="53"/>
      <c r="P123734" s="46"/>
      <c r="Q123734" s="46"/>
      <c r="R123734" s="54"/>
      <c r="S123734" s="54"/>
    </row>
    <row r="123735" spans="15:19">
      <c r="O123735" s="53"/>
      <c r="P123735" s="46"/>
      <c r="Q123735" s="46"/>
      <c r="R123735" s="54"/>
      <c r="S123735" s="54"/>
    </row>
    <row r="123736" spans="15:19">
      <c r="O123736" s="53"/>
      <c r="P123736" s="46"/>
      <c r="Q123736" s="46"/>
      <c r="R123736" s="54"/>
      <c r="S123736" s="54"/>
    </row>
    <row r="123737" spans="15:19">
      <c r="O123737" s="53"/>
      <c r="P123737" s="46"/>
      <c r="Q123737" s="46"/>
      <c r="R123737" s="54"/>
      <c r="S123737" s="54"/>
    </row>
    <row r="123738" spans="15:19">
      <c r="O123738" s="53"/>
      <c r="P123738" s="46"/>
      <c r="Q123738" s="46"/>
      <c r="R123738" s="54"/>
      <c r="S123738" s="54"/>
    </row>
    <row r="123739" spans="15:19">
      <c r="O123739" s="53"/>
      <c r="P123739" s="46"/>
      <c r="Q123739" s="46"/>
      <c r="R123739" s="54"/>
      <c r="S123739" s="54"/>
    </row>
    <row r="123740" spans="15:19">
      <c r="O123740" s="53"/>
      <c r="P123740" s="46"/>
      <c r="Q123740" s="46"/>
      <c r="R123740" s="54"/>
      <c r="S123740" s="54"/>
    </row>
    <row r="123741" spans="15:19">
      <c r="O123741" s="53"/>
      <c r="P123741" s="46"/>
      <c r="Q123741" s="46"/>
      <c r="R123741" s="54"/>
      <c r="S123741" s="54"/>
    </row>
    <row r="123742" spans="15:19">
      <c r="O123742" s="53"/>
      <c r="P123742" s="46"/>
      <c r="Q123742" s="46"/>
      <c r="R123742" s="54"/>
      <c r="S123742" s="54"/>
    </row>
    <row r="123743" spans="15:19">
      <c r="O123743" s="53"/>
      <c r="P123743" s="46"/>
      <c r="Q123743" s="46"/>
      <c r="R123743" s="54"/>
      <c r="S123743" s="54"/>
    </row>
    <row r="123744" spans="15:19">
      <c r="O123744" s="53"/>
      <c r="P123744" s="46"/>
      <c r="Q123744" s="46"/>
      <c r="R123744" s="54"/>
      <c r="S123744" s="54"/>
    </row>
    <row r="123745" spans="15:19">
      <c r="O123745" s="53"/>
      <c r="P123745" s="46"/>
      <c r="Q123745" s="46"/>
      <c r="R123745" s="54"/>
      <c r="S123745" s="54"/>
    </row>
    <row r="123746" spans="15:19">
      <c r="O123746" s="53"/>
      <c r="P123746" s="46"/>
      <c r="Q123746" s="46"/>
      <c r="R123746" s="54"/>
      <c r="S123746" s="54"/>
    </row>
    <row r="123747" spans="15:19">
      <c r="O123747" s="53"/>
      <c r="P123747" s="46"/>
      <c r="Q123747" s="46"/>
      <c r="R123747" s="54"/>
      <c r="S123747" s="54"/>
    </row>
    <row r="123748" spans="15:19">
      <c r="O123748" s="53"/>
      <c r="P123748" s="46"/>
      <c r="Q123748" s="46"/>
      <c r="R123748" s="54"/>
      <c r="S123748" s="54"/>
    </row>
    <row r="123749" spans="15:19">
      <c r="O123749" s="53"/>
      <c r="P123749" s="46"/>
      <c r="Q123749" s="46"/>
      <c r="R123749" s="54"/>
      <c r="S123749" s="54"/>
    </row>
    <row r="123750" spans="15:19">
      <c r="O123750" s="53"/>
      <c r="P123750" s="46"/>
      <c r="Q123750" s="46"/>
      <c r="R123750" s="54"/>
      <c r="S123750" s="54"/>
    </row>
    <row r="123751" spans="15:19">
      <c r="O123751" s="53"/>
      <c r="P123751" s="46"/>
      <c r="Q123751" s="46"/>
      <c r="R123751" s="54"/>
      <c r="S123751" s="54"/>
    </row>
    <row r="123752" spans="15:19">
      <c r="O123752" s="53"/>
      <c r="P123752" s="46"/>
      <c r="Q123752" s="46"/>
      <c r="R123752" s="54"/>
      <c r="S123752" s="54"/>
    </row>
    <row r="123753" spans="15:19">
      <c r="O123753" s="53"/>
      <c r="P123753" s="46"/>
      <c r="Q123753" s="46"/>
      <c r="R123753" s="54"/>
      <c r="S123753" s="54"/>
    </row>
    <row r="123754" spans="15:19">
      <c r="O123754" s="53"/>
      <c r="P123754" s="46"/>
      <c r="Q123754" s="46"/>
      <c r="R123754" s="54"/>
      <c r="S123754" s="54"/>
    </row>
    <row r="123755" spans="15:19">
      <c r="O123755" s="53"/>
      <c r="P123755" s="46"/>
      <c r="Q123755" s="46"/>
      <c r="R123755" s="54"/>
      <c r="S123755" s="54"/>
    </row>
    <row r="123756" spans="15:19">
      <c r="O123756" s="53"/>
      <c r="P123756" s="46"/>
      <c r="Q123756" s="46"/>
      <c r="R123756" s="54"/>
      <c r="S123756" s="54"/>
    </row>
    <row r="123757" spans="15:19">
      <c r="O123757" s="53"/>
      <c r="P123757" s="46"/>
      <c r="Q123757" s="46"/>
      <c r="R123757" s="54"/>
      <c r="S123757" s="54"/>
    </row>
    <row r="123758" spans="15:19">
      <c r="O123758" s="53"/>
      <c r="P123758" s="46"/>
      <c r="Q123758" s="46"/>
      <c r="R123758" s="54"/>
      <c r="S123758" s="54"/>
    </row>
    <row r="123759" spans="15:19">
      <c r="O123759" s="53"/>
      <c r="P123759" s="46"/>
      <c r="Q123759" s="46"/>
      <c r="R123759" s="54"/>
      <c r="S123759" s="54"/>
    </row>
    <row r="123760" spans="15:19">
      <c r="O123760" s="53"/>
      <c r="P123760" s="46"/>
      <c r="Q123760" s="46"/>
      <c r="R123760" s="54"/>
      <c r="S123760" s="54"/>
    </row>
    <row r="123761" spans="15:19">
      <c r="O123761" s="53"/>
      <c r="P123761" s="46"/>
      <c r="Q123761" s="46"/>
      <c r="R123761" s="54"/>
      <c r="S123761" s="54"/>
    </row>
    <row r="123762" spans="15:19">
      <c r="O123762" s="53"/>
      <c r="P123762" s="46"/>
      <c r="Q123762" s="46"/>
      <c r="R123762" s="54"/>
      <c r="S123762" s="54"/>
    </row>
    <row r="123763" spans="15:19">
      <c r="O123763" s="53"/>
      <c r="P123763" s="46"/>
      <c r="Q123763" s="46"/>
      <c r="R123763" s="54"/>
      <c r="S123763" s="54"/>
    </row>
    <row r="123764" spans="15:19">
      <c r="O123764" s="53"/>
      <c r="P123764" s="46"/>
      <c r="Q123764" s="46"/>
      <c r="R123764" s="54"/>
      <c r="S123764" s="54"/>
    </row>
    <row r="123765" spans="15:19">
      <c r="O123765" s="53"/>
      <c r="P123765" s="46"/>
      <c r="Q123765" s="46"/>
      <c r="R123765" s="54"/>
      <c r="S123765" s="54"/>
    </row>
    <row r="123766" spans="15:19">
      <c r="O123766" s="53"/>
      <c r="P123766" s="46"/>
      <c r="Q123766" s="46"/>
      <c r="R123766" s="54"/>
      <c r="S123766" s="54"/>
    </row>
    <row r="123767" spans="15:19">
      <c r="O123767" s="53"/>
      <c r="P123767" s="46"/>
      <c r="Q123767" s="46"/>
      <c r="R123767" s="54"/>
      <c r="S123767" s="54"/>
    </row>
    <row r="123768" spans="15:19">
      <c r="O123768" s="53"/>
      <c r="P123768" s="46"/>
      <c r="Q123768" s="46"/>
      <c r="R123768" s="54"/>
      <c r="S123768" s="54"/>
    </row>
    <row r="123769" spans="15:19">
      <c r="O123769" s="53"/>
      <c r="P123769" s="46"/>
      <c r="Q123769" s="46"/>
      <c r="R123769" s="54"/>
      <c r="S123769" s="54"/>
    </row>
    <row r="123770" spans="15:19">
      <c r="O123770" s="53"/>
      <c r="P123770" s="46"/>
      <c r="Q123770" s="46"/>
      <c r="R123770" s="54"/>
      <c r="S123770" s="54"/>
    </row>
    <row r="123771" spans="15:19">
      <c r="O123771" s="53"/>
      <c r="P123771" s="46"/>
      <c r="Q123771" s="46"/>
      <c r="R123771" s="54"/>
      <c r="S123771" s="54"/>
    </row>
    <row r="123772" spans="15:19">
      <c r="O123772" s="53"/>
      <c r="P123772" s="46"/>
      <c r="Q123772" s="46"/>
      <c r="R123772" s="54"/>
      <c r="S123772" s="54"/>
    </row>
    <row r="123773" spans="15:19">
      <c r="O123773" s="53"/>
      <c r="P123773" s="46"/>
      <c r="Q123773" s="46"/>
      <c r="R123773" s="54"/>
      <c r="S123773" s="54"/>
    </row>
    <row r="123774" spans="15:19">
      <c r="O123774" s="53"/>
      <c r="P123774" s="46"/>
      <c r="Q123774" s="46"/>
      <c r="R123774" s="54"/>
      <c r="S123774" s="54"/>
    </row>
    <row r="123775" spans="15:19">
      <c r="O123775" s="53"/>
      <c r="P123775" s="46"/>
      <c r="Q123775" s="46"/>
      <c r="R123775" s="54"/>
      <c r="S123775" s="54"/>
    </row>
    <row r="123776" spans="15:19">
      <c r="O123776" s="53"/>
      <c r="P123776" s="46"/>
      <c r="Q123776" s="46"/>
      <c r="R123776" s="54"/>
      <c r="S123776" s="54"/>
    </row>
    <row r="123777" spans="15:19">
      <c r="O123777" s="53"/>
      <c r="P123777" s="46"/>
      <c r="Q123777" s="46"/>
      <c r="R123777" s="54"/>
      <c r="S123777" s="54"/>
    </row>
    <row r="123778" spans="15:19">
      <c r="O123778" s="53"/>
      <c r="P123778" s="46"/>
      <c r="Q123778" s="46"/>
      <c r="R123778" s="54"/>
      <c r="S123778" s="54"/>
    </row>
    <row r="123779" spans="15:19">
      <c r="O123779" s="53"/>
      <c r="P123779" s="46"/>
      <c r="Q123779" s="46"/>
      <c r="R123779" s="54"/>
      <c r="S123779" s="54"/>
    </row>
    <row r="123780" spans="15:19">
      <c r="O123780" s="53"/>
      <c r="P123780" s="46"/>
      <c r="Q123780" s="46"/>
      <c r="R123780" s="54"/>
      <c r="S123780" s="54"/>
    </row>
    <row r="123781" spans="15:19">
      <c r="O123781" s="53"/>
      <c r="P123781" s="46"/>
      <c r="Q123781" s="46"/>
      <c r="R123781" s="54"/>
      <c r="S123781" s="54"/>
    </row>
    <row r="123782" spans="15:19">
      <c r="O123782" s="53"/>
      <c r="P123782" s="46"/>
      <c r="Q123782" s="46"/>
      <c r="R123782" s="54"/>
      <c r="S123782" s="54"/>
    </row>
    <row r="123783" spans="15:19">
      <c r="O123783" s="53"/>
      <c r="P123783" s="46"/>
      <c r="Q123783" s="46"/>
      <c r="R123783" s="54"/>
      <c r="S123783" s="54"/>
    </row>
    <row r="123784" spans="15:19">
      <c r="O123784" s="53"/>
      <c r="P123784" s="46"/>
      <c r="Q123784" s="46"/>
      <c r="R123784" s="54"/>
      <c r="S123784" s="54"/>
    </row>
    <row r="123785" spans="15:19">
      <c r="O123785" s="53"/>
      <c r="P123785" s="46"/>
      <c r="Q123785" s="46"/>
      <c r="R123785" s="54"/>
      <c r="S123785" s="54"/>
    </row>
    <row r="123786" spans="15:19">
      <c r="O123786" s="53"/>
      <c r="P123786" s="46"/>
      <c r="Q123786" s="46"/>
      <c r="R123786" s="54"/>
      <c r="S123786" s="54"/>
    </row>
    <row r="123787" spans="15:19">
      <c r="O123787" s="53"/>
      <c r="P123787" s="46"/>
      <c r="Q123787" s="46"/>
      <c r="R123787" s="54"/>
      <c r="S123787" s="54"/>
    </row>
    <row r="123788" spans="15:19">
      <c r="O123788" s="53"/>
      <c r="P123788" s="46"/>
      <c r="Q123788" s="46"/>
      <c r="R123788" s="54"/>
      <c r="S123788" s="54"/>
    </row>
    <row r="123789" spans="15:19">
      <c r="O123789" s="53"/>
      <c r="P123789" s="46"/>
      <c r="Q123789" s="46"/>
      <c r="R123789" s="54"/>
      <c r="S123789" s="54"/>
    </row>
    <row r="123790" spans="15:19">
      <c r="O123790" s="53"/>
      <c r="P123790" s="46"/>
      <c r="Q123790" s="46"/>
      <c r="R123790" s="54"/>
      <c r="S123790" s="54"/>
    </row>
    <row r="123791" spans="15:19">
      <c r="O123791" s="53"/>
      <c r="P123791" s="46"/>
      <c r="Q123791" s="46"/>
      <c r="R123791" s="54"/>
      <c r="S123791" s="54"/>
    </row>
    <row r="123792" spans="15:19">
      <c r="O123792" s="53"/>
      <c r="P123792" s="46"/>
      <c r="Q123792" s="46"/>
      <c r="R123792" s="54"/>
      <c r="S123792" s="54"/>
    </row>
    <row r="123793" spans="15:19">
      <c r="O123793" s="53"/>
      <c r="P123793" s="46"/>
      <c r="Q123793" s="46"/>
      <c r="R123793" s="54"/>
      <c r="S123793" s="54"/>
    </row>
    <row r="123794" spans="15:19">
      <c r="O123794" s="53"/>
      <c r="P123794" s="46"/>
      <c r="Q123794" s="46"/>
      <c r="R123794" s="54"/>
      <c r="S123794" s="54"/>
    </row>
    <row r="123795" spans="15:19">
      <c r="O123795" s="53"/>
      <c r="P123795" s="46"/>
      <c r="Q123795" s="46"/>
      <c r="R123795" s="54"/>
      <c r="S123795" s="54"/>
    </row>
    <row r="123796" spans="15:19">
      <c r="O123796" s="53"/>
      <c r="P123796" s="46"/>
      <c r="Q123796" s="46"/>
      <c r="R123796" s="54"/>
      <c r="S123796" s="54"/>
    </row>
    <row r="123797" spans="15:19">
      <c r="O123797" s="53"/>
      <c r="P123797" s="46"/>
      <c r="Q123797" s="46"/>
      <c r="R123797" s="54"/>
      <c r="S123797" s="54"/>
    </row>
    <row r="123798" spans="15:19">
      <c r="O123798" s="53"/>
      <c r="P123798" s="46"/>
      <c r="Q123798" s="46"/>
      <c r="R123798" s="54"/>
      <c r="S123798" s="54"/>
    </row>
    <row r="123799" spans="15:19">
      <c r="O123799" s="53"/>
      <c r="P123799" s="46"/>
      <c r="Q123799" s="46"/>
      <c r="R123799" s="54"/>
      <c r="S123799" s="54"/>
    </row>
    <row r="123800" spans="15:19">
      <c r="O123800" s="53"/>
      <c r="P123800" s="46"/>
      <c r="Q123800" s="46"/>
      <c r="R123800" s="54"/>
      <c r="S123800" s="54"/>
    </row>
    <row r="123801" spans="15:19">
      <c r="O123801" s="53"/>
      <c r="P123801" s="46"/>
      <c r="Q123801" s="46"/>
      <c r="R123801" s="54"/>
      <c r="S123801" s="54"/>
    </row>
    <row r="123802" spans="15:19">
      <c r="O123802" s="53"/>
      <c r="P123802" s="46"/>
      <c r="Q123802" s="46"/>
      <c r="R123802" s="54"/>
      <c r="S123802" s="54"/>
    </row>
    <row r="123803" spans="15:19">
      <c r="O123803" s="53"/>
      <c r="P123803" s="46"/>
      <c r="Q123803" s="46"/>
      <c r="R123803" s="54"/>
      <c r="S123803" s="54"/>
    </row>
    <row r="123804" spans="15:19">
      <c r="O123804" s="53"/>
      <c r="P123804" s="46"/>
      <c r="Q123804" s="46"/>
      <c r="R123804" s="54"/>
      <c r="S123804" s="54"/>
    </row>
    <row r="123805" spans="15:19">
      <c r="O123805" s="53"/>
      <c r="P123805" s="46"/>
      <c r="Q123805" s="46"/>
      <c r="R123805" s="54"/>
      <c r="S123805" s="54"/>
    </row>
    <row r="123806" spans="15:19">
      <c r="O123806" s="53"/>
      <c r="P123806" s="46"/>
      <c r="Q123806" s="46"/>
      <c r="R123806" s="54"/>
      <c r="S123806" s="54"/>
    </row>
    <row r="123807" spans="15:19">
      <c r="O123807" s="53"/>
      <c r="P123807" s="46"/>
      <c r="Q123807" s="46"/>
      <c r="R123807" s="54"/>
      <c r="S123807" s="54"/>
    </row>
    <row r="123808" spans="15:19">
      <c r="O123808" s="53"/>
      <c r="P123808" s="46"/>
      <c r="Q123808" s="46"/>
      <c r="R123808" s="54"/>
      <c r="S123808" s="54"/>
    </row>
    <row r="123809" spans="15:19">
      <c r="O123809" s="53"/>
      <c r="P123809" s="46"/>
      <c r="Q123809" s="46"/>
      <c r="R123809" s="54"/>
      <c r="S123809" s="54"/>
    </row>
    <row r="123810" spans="15:19">
      <c r="O123810" s="53"/>
      <c r="P123810" s="46"/>
      <c r="Q123810" s="46"/>
      <c r="R123810" s="54"/>
      <c r="S123810" s="54"/>
    </row>
    <row r="123811" spans="15:19">
      <c r="O123811" s="53"/>
      <c r="P123811" s="46"/>
      <c r="Q123811" s="46"/>
      <c r="R123811" s="54"/>
      <c r="S123811" s="54"/>
    </row>
    <row r="123812" spans="15:19">
      <c r="O123812" s="53"/>
      <c r="P123812" s="46"/>
      <c r="Q123812" s="46"/>
      <c r="R123812" s="54"/>
      <c r="S123812" s="54"/>
    </row>
    <row r="123813" spans="15:19">
      <c r="O123813" s="53"/>
      <c r="P123813" s="46"/>
      <c r="Q123813" s="46"/>
      <c r="R123813" s="54"/>
      <c r="S123813" s="54"/>
    </row>
    <row r="123814" spans="15:19">
      <c r="O123814" s="53"/>
      <c r="P123814" s="46"/>
      <c r="Q123814" s="46"/>
      <c r="R123814" s="54"/>
      <c r="S123814" s="54"/>
    </row>
    <row r="123815" spans="15:19">
      <c r="O123815" s="53"/>
      <c r="P123815" s="46"/>
      <c r="Q123815" s="46"/>
      <c r="R123815" s="54"/>
      <c r="S123815" s="54"/>
    </row>
    <row r="123816" spans="15:19">
      <c r="O123816" s="53"/>
      <c r="P123816" s="46"/>
      <c r="Q123816" s="46"/>
      <c r="R123816" s="54"/>
      <c r="S123816" s="54"/>
    </row>
    <row r="123817" spans="15:19">
      <c r="O123817" s="53"/>
      <c r="P123817" s="46"/>
      <c r="Q123817" s="46"/>
      <c r="R123817" s="54"/>
      <c r="S123817" s="54"/>
    </row>
    <row r="123818" spans="15:19">
      <c r="O123818" s="53"/>
      <c r="P123818" s="46"/>
      <c r="Q123818" s="46"/>
      <c r="R123818" s="54"/>
      <c r="S123818" s="54"/>
    </row>
    <row r="123819" spans="15:19">
      <c r="O123819" s="53"/>
      <c r="P123819" s="46"/>
      <c r="Q123819" s="46"/>
      <c r="R123819" s="54"/>
      <c r="S123819" s="54"/>
    </row>
    <row r="123820" spans="15:19">
      <c r="O123820" s="53"/>
      <c r="P123820" s="46"/>
      <c r="Q123820" s="46"/>
      <c r="R123820" s="54"/>
      <c r="S123820" s="54"/>
    </row>
    <row r="123821" spans="15:19">
      <c r="O123821" s="53"/>
      <c r="P123821" s="46"/>
      <c r="Q123821" s="46"/>
      <c r="R123821" s="54"/>
      <c r="S123821" s="54"/>
    </row>
    <row r="123822" spans="15:19">
      <c r="O123822" s="53"/>
      <c r="P123822" s="46"/>
      <c r="Q123822" s="46"/>
      <c r="R123822" s="54"/>
      <c r="S123822" s="54"/>
    </row>
    <row r="123823" spans="15:19">
      <c r="O123823" s="53"/>
      <c r="P123823" s="46"/>
      <c r="Q123823" s="46"/>
      <c r="R123823" s="54"/>
      <c r="S123823" s="54"/>
    </row>
    <row r="123824" spans="15:19">
      <c r="O123824" s="53"/>
      <c r="P123824" s="46"/>
      <c r="Q123824" s="46"/>
      <c r="R123824" s="54"/>
      <c r="S123824" s="54"/>
    </row>
    <row r="123825" spans="15:19">
      <c r="O123825" s="53"/>
      <c r="P123825" s="46"/>
      <c r="Q123825" s="46"/>
      <c r="R123825" s="54"/>
      <c r="S123825" s="54"/>
    </row>
    <row r="123826" spans="15:19">
      <c r="O123826" s="53"/>
      <c r="P123826" s="46"/>
      <c r="Q123826" s="46"/>
      <c r="R123826" s="54"/>
      <c r="S123826" s="54"/>
    </row>
    <row r="123827" spans="15:19">
      <c r="O123827" s="53"/>
      <c r="P123827" s="46"/>
      <c r="Q123827" s="46"/>
      <c r="R123827" s="54"/>
      <c r="S123827" s="54"/>
    </row>
    <row r="123828" spans="15:19">
      <c r="O123828" s="53"/>
      <c r="P123828" s="46"/>
      <c r="Q123828" s="46"/>
      <c r="R123828" s="54"/>
      <c r="S123828" s="54"/>
    </row>
    <row r="123829" spans="15:19">
      <c r="O123829" s="53"/>
      <c r="P123829" s="46"/>
      <c r="Q123829" s="46"/>
      <c r="R123829" s="54"/>
      <c r="S123829" s="54"/>
    </row>
    <row r="123830" spans="15:19">
      <c r="O123830" s="53"/>
      <c r="P123830" s="46"/>
      <c r="Q123830" s="46"/>
      <c r="R123830" s="54"/>
      <c r="S123830" s="54"/>
    </row>
    <row r="123831" spans="15:19">
      <c r="O123831" s="53"/>
      <c r="P123831" s="46"/>
      <c r="Q123831" s="46"/>
      <c r="R123831" s="54"/>
      <c r="S123831" s="54"/>
    </row>
    <row r="123832" spans="15:19">
      <c r="O123832" s="53"/>
      <c r="P123832" s="46"/>
      <c r="Q123832" s="46"/>
      <c r="R123832" s="54"/>
      <c r="S123832" s="54"/>
    </row>
    <row r="123833" spans="15:19">
      <c r="O123833" s="53"/>
      <c r="P123833" s="46"/>
      <c r="Q123833" s="46"/>
      <c r="R123833" s="54"/>
      <c r="S123833" s="54"/>
    </row>
    <row r="123834" spans="15:19">
      <c r="O123834" s="53"/>
      <c r="P123834" s="46"/>
      <c r="Q123834" s="46"/>
      <c r="R123834" s="54"/>
      <c r="S123834" s="54"/>
    </row>
    <row r="123835" spans="15:19">
      <c r="O123835" s="53"/>
      <c r="P123835" s="46"/>
      <c r="Q123835" s="46"/>
      <c r="R123835" s="54"/>
      <c r="S123835" s="54"/>
    </row>
    <row r="123836" spans="15:19">
      <c r="O123836" s="53"/>
      <c r="P123836" s="46"/>
      <c r="Q123836" s="46"/>
      <c r="R123836" s="54"/>
      <c r="S123836" s="54"/>
    </row>
    <row r="123837" spans="15:19">
      <c r="O123837" s="53"/>
      <c r="P123837" s="46"/>
      <c r="Q123837" s="46"/>
      <c r="R123837" s="54"/>
      <c r="S123837" s="54"/>
    </row>
    <row r="123838" spans="15:19">
      <c r="O123838" s="53"/>
      <c r="P123838" s="46"/>
      <c r="Q123838" s="46"/>
      <c r="R123838" s="54"/>
      <c r="S123838" s="54"/>
    </row>
    <row r="123839" spans="15:19">
      <c r="O123839" s="53"/>
      <c r="P123839" s="46"/>
      <c r="Q123839" s="46"/>
      <c r="R123839" s="54"/>
      <c r="S123839" s="54"/>
    </row>
    <row r="123840" spans="15:19">
      <c r="O123840" s="53"/>
      <c r="P123840" s="46"/>
      <c r="Q123840" s="46"/>
      <c r="R123840" s="54"/>
      <c r="S123840" s="54"/>
    </row>
    <row r="123841" spans="15:19">
      <c r="O123841" s="53"/>
      <c r="P123841" s="46"/>
      <c r="Q123841" s="46"/>
      <c r="R123841" s="54"/>
      <c r="S123841" s="54"/>
    </row>
    <row r="123842" spans="15:19">
      <c r="O123842" s="53"/>
      <c r="P123842" s="46"/>
      <c r="Q123842" s="46"/>
      <c r="R123842" s="54"/>
      <c r="S123842" s="54"/>
    </row>
    <row r="123843" spans="15:19">
      <c r="O123843" s="53"/>
      <c r="P123843" s="46"/>
      <c r="Q123843" s="46"/>
      <c r="R123843" s="54"/>
      <c r="S123843" s="54"/>
    </row>
    <row r="123844" spans="15:19">
      <c r="O123844" s="53"/>
      <c r="P123844" s="46"/>
      <c r="Q123844" s="46"/>
      <c r="R123844" s="54"/>
      <c r="S123844" s="54"/>
    </row>
    <row r="123845" spans="15:19">
      <c r="O123845" s="53"/>
      <c r="P123845" s="46"/>
      <c r="Q123845" s="46"/>
      <c r="R123845" s="54"/>
      <c r="S123845" s="54"/>
    </row>
    <row r="123846" spans="15:19">
      <c r="O123846" s="53"/>
      <c r="P123846" s="46"/>
      <c r="Q123846" s="46"/>
      <c r="R123846" s="54"/>
      <c r="S123846" s="54"/>
    </row>
    <row r="123847" spans="15:19">
      <c r="O123847" s="53"/>
      <c r="P123847" s="46"/>
      <c r="Q123847" s="46"/>
      <c r="R123847" s="54"/>
      <c r="S123847" s="54"/>
    </row>
    <row r="123848" spans="15:19">
      <c r="O123848" s="53"/>
      <c r="P123848" s="46"/>
      <c r="Q123848" s="46"/>
      <c r="R123848" s="54"/>
      <c r="S123848" s="54"/>
    </row>
    <row r="123849" spans="15:19">
      <c r="O123849" s="53"/>
      <c r="P123849" s="46"/>
      <c r="Q123849" s="46"/>
      <c r="R123849" s="54"/>
      <c r="S123849" s="54"/>
    </row>
    <row r="123850" spans="15:19">
      <c r="O123850" s="53"/>
      <c r="P123850" s="46"/>
      <c r="Q123850" s="46"/>
      <c r="R123850" s="54"/>
      <c r="S123850" s="54"/>
    </row>
    <row r="123851" spans="15:19">
      <c r="O123851" s="53"/>
      <c r="P123851" s="46"/>
      <c r="Q123851" s="46"/>
      <c r="R123851" s="54"/>
      <c r="S123851" s="54"/>
    </row>
    <row r="123852" spans="15:19">
      <c r="O123852" s="53"/>
      <c r="P123852" s="46"/>
      <c r="Q123852" s="46"/>
      <c r="R123852" s="54"/>
      <c r="S123852" s="54"/>
    </row>
    <row r="123853" spans="15:19">
      <c r="O123853" s="53"/>
      <c r="P123853" s="46"/>
      <c r="Q123853" s="46"/>
      <c r="R123853" s="54"/>
      <c r="S123853" s="54"/>
    </row>
    <row r="123854" spans="15:19">
      <c r="O123854" s="53"/>
      <c r="P123854" s="46"/>
      <c r="Q123854" s="46"/>
      <c r="R123854" s="54"/>
      <c r="S123854" s="54"/>
    </row>
    <row r="123855" spans="15:19">
      <c r="O123855" s="53"/>
      <c r="P123855" s="46"/>
      <c r="Q123855" s="46"/>
      <c r="R123855" s="54"/>
      <c r="S123855" s="54"/>
    </row>
    <row r="123856" spans="15:19">
      <c r="O123856" s="53"/>
      <c r="P123856" s="46"/>
      <c r="Q123856" s="46"/>
      <c r="R123856" s="54"/>
      <c r="S123856" s="54"/>
    </row>
    <row r="123857" spans="15:19">
      <c r="O123857" s="53"/>
      <c r="P123857" s="46"/>
      <c r="Q123857" s="46"/>
      <c r="R123857" s="54"/>
      <c r="S123857" s="54"/>
    </row>
    <row r="123858" spans="15:19">
      <c r="O123858" s="53"/>
      <c r="P123858" s="46"/>
      <c r="Q123858" s="46"/>
      <c r="R123858" s="54"/>
      <c r="S123858" s="54"/>
    </row>
    <row r="123859" spans="15:19">
      <c r="O123859" s="53"/>
      <c r="P123859" s="46"/>
      <c r="Q123859" s="46"/>
      <c r="R123859" s="54"/>
      <c r="S123859" s="54"/>
    </row>
    <row r="123860" spans="15:19">
      <c r="O123860" s="53"/>
      <c r="P123860" s="46"/>
      <c r="Q123860" s="46"/>
      <c r="R123860" s="54"/>
      <c r="S123860" s="54"/>
    </row>
    <row r="123861" spans="15:19">
      <c r="O123861" s="53"/>
      <c r="P123861" s="46"/>
      <c r="Q123861" s="46"/>
      <c r="R123861" s="54"/>
      <c r="S123861" s="54"/>
    </row>
    <row r="123862" spans="15:19">
      <c r="O123862" s="53"/>
      <c r="P123862" s="46"/>
      <c r="Q123862" s="46"/>
      <c r="R123862" s="54"/>
      <c r="S123862" s="54"/>
    </row>
    <row r="123863" spans="15:19">
      <c r="O123863" s="53"/>
      <c r="P123863" s="46"/>
      <c r="Q123863" s="46"/>
      <c r="R123863" s="54"/>
      <c r="S123863" s="54"/>
    </row>
    <row r="123864" spans="15:19">
      <c r="O123864" s="53"/>
      <c r="P123864" s="46"/>
      <c r="Q123864" s="46"/>
      <c r="R123864" s="54"/>
      <c r="S123864" s="54"/>
    </row>
    <row r="123865" spans="15:19">
      <c r="O123865" s="53"/>
      <c r="P123865" s="46"/>
      <c r="Q123865" s="46"/>
      <c r="R123865" s="54"/>
      <c r="S123865" s="54"/>
    </row>
    <row r="123866" spans="15:19">
      <c r="O123866" s="53"/>
      <c r="P123866" s="46"/>
      <c r="Q123866" s="46"/>
      <c r="R123866" s="54"/>
      <c r="S123866" s="54"/>
    </row>
    <row r="123867" spans="15:19">
      <c r="O123867" s="53"/>
      <c r="P123867" s="46"/>
      <c r="Q123867" s="46"/>
      <c r="R123867" s="54"/>
      <c r="S123867" s="54"/>
    </row>
    <row r="123868" spans="15:19">
      <c r="O123868" s="53"/>
      <c r="P123868" s="46"/>
      <c r="Q123868" s="46"/>
      <c r="R123868" s="54"/>
      <c r="S123868" s="54"/>
    </row>
    <row r="123869" spans="15:19">
      <c r="O123869" s="53"/>
      <c r="P123869" s="46"/>
      <c r="Q123869" s="46"/>
      <c r="R123869" s="54"/>
      <c r="S123869" s="54"/>
    </row>
    <row r="123870" spans="15:19">
      <c r="O123870" s="53"/>
      <c r="P123870" s="46"/>
      <c r="Q123870" s="46"/>
      <c r="R123870" s="54"/>
      <c r="S123870" s="54"/>
    </row>
    <row r="123871" spans="15:19">
      <c r="O123871" s="53"/>
      <c r="P123871" s="46"/>
      <c r="Q123871" s="46"/>
      <c r="R123871" s="54"/>
      <c r="S123871" s="54"/>
    </row>
    <row r="123872" spans="15:19">
      <c r="O123872" s="53"/>
      <c r="P123872" s="46"/>
      <c r="Q123872" s="46"/>
      <c r="R123872" s="54"/>
      <c r="S123872" s="54"/>
    </row>
    <row r="123873" spans="15:19">
      <c r="O123873" s="53"/>
      <c r="P123873" s="46"/>
      <c r="Q123873" s="46"/>
      <c r="R123873" s="54"/>
      <c r="S123873" s="54"/>
    </row>
    <row r="123874" spans="15:19">
      <c r="O123874" s="53"/>
      <c r="P123874" s="46"/>
      <c r="Q123874" s="46"/>
      <c r="R123874" s="54"/>
      <c r="S123874" s="54"/>
    </row>
    <row r="123875" spans="15:19">
      <c r="O123875" s="53"/>
      <c r="P123875" s="46"/>
      <c r="Q123875" s="46"/>
      <c r="R123875" s="54"/>
      <c r="S123875" s="54"/>
    </row>
    <row r="123876" spans="15:19">
      <c r="O123876" s="53"/>
      <c r="P123876" s="46"/>
      <c r="Q123876" s="46"/>
      <c r="R123876" s="54"/>
      <c r="S123876" s="54"/>
    </row>
    <row r="123877" spans="15:19">
      <c r="O123877" s="53"/>
      <c r="P123877" s="46"/>
      <c r="Q123877" s="46"/>
      <c r="R123877" s="54"/>
      <c r="S123877" s="54"/>
    </row>
    <row r="123878" spans="15:19">
      <c r="O123878" s="53"/>
      <c r="P123878" s="46"/>
      <c r="Q123878" s="46"/>
      <c r="R123878" s="54"/>
      <c r="S123878" s="54"/>
    </row>
    <row r="123879" spans="15:19">
      <c r="O123879" s="53"/>
      <c r="P123879" s="46"/>
      <c r="Q123879" s="46"/>
      <c r="R123879" s="54"/>
      <c r="S123879" s="54"/>
    </row>
    <row r="123880" spans="15:19">
      <c r="O123880" s="53"/>
      <c r="P123880" s="46"/>
      <c r="Q123880" s="46"/>
      <c r="R123880" s="54"/>
      <c r="S123880" s="54"/>
    </row>
    <row r="123881" spans="15:19">
      <c r="O123881" s="53"/>
      <c r="P123881" s="46"/>
      <c r="Q123881" s="46"/>
      <c r="R123881" s="54"/>
      <c r="S123881" s="54"/>
    </row>
    <row r="123882" spans="15:19">
      <c r="O123882" s="53"/>
      <c r="P123882" s="46"/>
      <c r="Q123882" s="46"/>
      <c r="R123882" s="54"/>
      <c r="S123882" s="54"/>
    </row>
    <row r="123883" spans="15:19">
      <c r="O123883" s="53"/>
      <c r="P123883" s="46"/>
      <c r="Q123883" s="46"/>
      <c r="R123883" s="54"/>
      <c r="S123883" s="54"/>
    </row>
    <row r="123884" spans="15:19">
      <c r="O123884" s="53"/>
      <c r="P123884" s="46"/>
      <c r="Q123884" s="46"/>
      <c r="R123884" s="54"/>
      <c r="S123884" s="54"/>
    </row>
    <row r="123885" spans="15:19">
      <c r="O123885" s="53"/>
      <c r="P123885" s="46"/>
      <c r="Q123885" s="46"/>
      <c r="R123885" s="54"/>
      <c r="S123885" s="54"/>
    </row>
    <row r="123886" spans="15:19">
      <c r="O123886" s="53"/>
      <c r="P123886" s="46"/>
      <c r="Q123886" s="46"/>
      <c r="R123886" s="54"/>
      <c r="S123886" s="54"/>
    </row>
    <row r="123887" spans="15:19">
      <c r="O123887" s="53"/>
      <c r="P123887" s="46"/>
      <c r="Q123887" s="46"/>
      <c r="R123887" s="54"/>
      <c r="S123887" s="54"/>
    </row>
    <row r="123888" spans="15:19">
      <c r="O123888" s="53"/>
      <c r="P123888" s="46"/>
      <c r="Q123888" s="46"/>
      <c r="R123888" s="54"/>
      <c r="S123888" s="54"/>
    </row>
    <row r="123889" spans="15:19">
      <c r="O123889" s="53"/>
      <c r="P123889" s="46"/>
      <c r="Q123889" s="46"/>
      <c r="R123889" s="54"/>
      <c r="S123889" s="54"/>
    </row>
    <row r="123890" spans="15:19">
      <c r="O123890" s="53"/>
      <c r="P123890" s="46"/>
      <c r="Q123890" s="46"/>
      <c r="R123890" s="54"/>
      <c r="S123890" s="54"/>
    </row>
    <row r="123891" spans="15:19">
      <c r="O123891" s="53"/>
      <c r="P123891" s="46"/>
      <c r="Q123891" s="46"/>
      <c r="R123891" s="54"/>
      <c r="S123891" s="54"/>
    </row>
    <row r="123892" spans="15:19">
      <c r="O123892" s="53"/>
      <c r="P123892" s="46"/>
      <c r="Q123892" s="46"/>
      <c r="R123892" s="54"/>
      <c r="S123892" s="54"/>
    </row>
    <row r="123893" spans="15:19">
      <c r="O123893" s="53"/>
      <c r="P123893" s="46"/>
      <c r="Q123893" s="46"/>
      <c r="R123893" s="54"/>
      <c r="S123893" s="54"/>
    </row>
    <row r="123894" spans="15:19">
      <c r="O123894" s="53"/>
      <c r="P123894" s="46"/>
      <c r="Q123894" s="46"/>
      <c r="R123894" s="54"/>
      <c r="S123894" s="54"/>
    </row>
    <row r="123895" spans="15:19">
      <c r="O123895" s="53"/>
      <c r="P123895" s="46"/>
      <c r="Q123895" s="46"/>
      <c r="R123895" s="54"/>
      <c r="S123895" s="54"/>
    </row>
    <row r="123896" spans="15:19">
      <c r="O123896" s="53"/>
      <c r="P123896" s="46"/>
      <c r="Q123896" s="46"/>
      <c r="R123896" s="54"/>
      <c r="S123896" s="54"/>
    </row>
    <row r="123897" spans="15:19">
      <c r="O123897" s="53"/>
      <c r="P123897" s="46"/>
      <c r="Q123897" s="46"/>
      <c r="R123897" s="54"/>
      <c r="S123897" s="54"/>
    </row>
    <row r="123898" spans="15:19">
      <c r="O123898" s="53"/>
      <c r="P123898" s="46"/>
      <c r="Q123898" s="46"/>
      <c r="R123898" s="54"/>
      <c r="S123898" s="54"/>
    </row>
    <row r="123899" spans="15:19">
      <c r="O123899" s="53"/>
      <c r="P123899" s="46"/>
      <c r="Q123899" s="46"/>
      <c r="R123899" s="54"/>
      <c r="S123899" s="54"/>
    </row>
    <row r="123900" spans="15:19">
      <c r="O123900" s="53"/>
      <c r="P123900" s="46"/>
      <c r="Q123900" s="46"/>
      <c r="R123900" s="54"/>
      <c r="S123900" s="54"/>
    </row>
    <row r="123901" spans="15:19">
      <c r="O123901" s="53"/>
      <c r="P123901" s="46"/>
      <c r="Q123901" s="46"/>
      <c r="R123901" s="54"/>
      <c r="S123901" s="54"/>
    </row>
    <row r="123902" spans="15:19">
      <c r="O123902" s="53"/>
      <c r="P123902" s="46"/>
      <c r="Q123902" s="46"/>
      <c r="R123902" s="54"/>
      <c r="S123902" s="54"/>
    </row>
    <row r="123903" spans="15:19">
      <c r="O123903" s="53"/>
      <c r="P123903" s="46"/>
      <c r="Q123903" s="46"/>
      <c r="R123903" s="54"/>
      <c r="S123903" s="54"/>
    </row>
    <row r="123904" spans="15:19">
      <c r="O123904" s="53"/>
      <c r="P123904" s="46"/>
      <c r="Q123904" s="46"/>
      <c r="R123904" s="54"/>
      <c r="S123904" s="54"/>
    </row>
    <row r="123905" spans="15:19">
      <c r="O123905" s="53"/>
      <c r="P123905" s="46"/>
      <c r="Q123905" s="46"/>
      <c r="R123905" s="54"/>
      <c r="S123905" s="54"/>
    </row>
    <row r="123906" spans="15:19">
      <c r="O123906" s="53"/>
      <c r="P123906" s="46"/>
      <c r="Q123906" s="46"/>
      <c r="R123906" s="54"/>
      <c r="S123906" s="54"/>
    </row>
    <row r="123907" spans="15:19">
      <c r="O123907" s="53"/>
      <c r="P123907" s="46"/>
      <c r="Q123907" s="46"/>
      <c r="R123907" s="54"/>
      <c r="S123907" s="54"/>
    </row>
    <row r="123908" spans="15:19">
      <c r="O123908" s="53"/>
      <c r="P123908" s="46"/>
      <c r="Q123908" s="46"/>
      <c r="R123908" s="54"/>
      <c r="S123908" s="54"/>
    </row>
    <row r="123909" spans="15:19">
      <c r="O123909" s="53"/>
      <c r="P123909" s="46"/>
      <c r="Q123909" s="46"/>
      <c r="R123909" s="54"/>
      <c r="S123909" s="54"/>
    </row>
    <row r="123910" spans="15:19">
      <c r="O123910" s="53"/>
      <c r="P123910" s="46"/>
      <c r="Q123910" s="46"/>
      <c r="R123910" s="54"/>
      <c r="S123910" s="54"/>
    </row>
    <row r="123911" spans="15:19">
      <c r="O123911" s="53"/>
      <c r="P123911" s="46"/>
      <c r="Q123911" s="46"/>
      <c r="R123911" s="54"/>
      <c r="S123911" s="54"/>
    </row>
    <row r="123912" spans="15:19">
      <c r="O123912" s="53"/>
      <c r="P123912" s="46"/>
      <c r="Q123912" s="46"/>
      <c r="R123912" s="54"/>
      <c r="S123912" s="54"/>
    </row>
    <row r="123913" spans="15:19">
      <c r="O123913" s="53"/>
      <c r="P123913" s="46"/>
      <c r="Q123913" s="46"/>
      <c r="R123913" s="54"/>
      <c r="S123913" s="54"/>
    </row>
    <row r="123914" spans="15:19">
      <c r="O123914" s="53"/>
      <c r="P123914" s="46"/>
      <c r="Q123914" s="46"/>
      <c r="R123914" s="54"/>
      <c r="S123914" s="54"/>
    </row>
    <row r="123915" spans="15:19">
      <c r="O123915" s="53"/>
      <c r="P123915" s="46"/>
      <c r="Q123915" s="46"/>
      <c r="R123915" s="54"/>
      <c r="S123915" s="54"/>
    </row>
    <row r="123916" spans="15:19">
      <c r="O123916" s="53"/>
      <c r="P123916" s="46"/>
      <c r="Q123916" s="46"/>
      <c r="R123916" s="54"/>
      <c r="S123916" s="54"/>
    </row>
    <row r="123917" spans="15:19">
      <c r="O123917" s="53"/>
      <c r="P123917" s="46"/>
      <c r="Q123917" s="46"/>
      <c r="R123917" s="54"/>
      <c r="S123917" s="54"/>
    </row>
    <row r="123918" spans="15:19">
      <c r="O123918" s="53"/>
      <c r="P123918" s="46"/>
      <c r="Q123918" s="46"/>
      <c r="R123918" s="54"/>
      <c r="S123918" s="54"/>
    </row>
    <row r="123919" spans="15:19">
      <c r="O123919" s="53"/>
      <c r="P123919" s="46"/>
      <c r="Q123919" s="46"/>
      <c r="R123919" s="54"/>
      <c r="S123919" s="54"/>
    </row>
    <row r="123920" spans="15:19">
      <c r="O123920" s="53"/>
      <c r="P123920" s="46"/>
      <c r="Q123920" s="46"/>
      <c r="R123920" s="54"/>
      <c r="S123920" s="54"/>
    </row>
    <row r="123921" spans="15:19">
      <c r="O123921" s="53"/>
      <c r="P123921" s="46"/>
      <c r="Q123921" s="46"/>
      <c r="R123921" s="54"/>
      <c r="S123921" s="54"/>
    </row>
    <row r="123922" spans="15:19">
      <c r="O123922" s="53"/>
      <c r="P123922" s="46"/>
      <c r="Q123922" s="46"/>
      <c r="R123922" s="54"/>
      <c r="S123922" s="54"/>
    </row>
    <row r="123923" spans="15:19">
      <c r="O123923" s="53"/>
      <c r="P123923" s="46"/>
      <c r="Q123923" s="46"/>
      <c r="R123923" s="54"/>
      <c r="S123923" s="54"/>
    </row>
    <row r="123924" spans="15:19">
      <c r="O123924" s="53"/>
      <c r="P123924" s="46"/>
      <c r="Q123924" s="46"/>
      <c r="R123924" s="54"/>
      <c r="S123924" s="54"/>
    </row>
    <row r="123925" spans="15:19">
      <c r="O123925" s="53"/>
      <c r="P123925" s="46"/>
      <c r="Q123925" s="46"/>
      <c r="R123925" s="54"/>
      <c r="S123925" s="54"/>
    </row>
    <row r="123926" spans="15:19">
      <c r="O123926" s="53"/>
      <c r="P123926" s="46"/>
      <c r="Q123926" s="46"/>
      <c r="R123926" s="54"/>
      <c r="S123926" s="54"/>
    </row>
    <row r="123927" spans="15:19">
      <c r="O123927" s="53"/>
      <c r="P123927" s="46"/>
      <c r="Q123927" s="46"/>
      <c r="R123927" s="54"/>
      <c r="S123927" s="54"/>
    </row>
    <row r="123928" spans="15:19">
      <c r="O123928" s="53"/>
      <c r="P123928" s="46"/>
      <c r="Q123928" s="46"/>
      <c r="R123928" s="54"/>
      <c r="S123928" s="54"/>
    </row>
    <row r="123929" spans="15:19">
      <c r="O123929" s="53"/>
      <c r="P123929" s="46"/>
      <c r="Q123929" s="46"/>
      <c r="R123929" s="54"/>
      <c r="S123929" s="54"/>
    </row>
    <row r="123930" spans="15:19">
      <c r="O123930" s="53"/>
      <c r="P123930" s="46"/>
      <c r="Q123930" s="46"/>
      <c r="R123930" s="54"/>
      <c r="S123930" s="54"/>
    </row>
    <row r="123931" spans="15:19">
      <c r="O123931" s="53"/>
      <c r="P123931" s="46"/>
      <c r="Q123931" s="46"/>
      <c r="R123931" s="54"/>
      <c r="S123931" s="54"/>
    </row>
    <row r="123932" spans="15:19">
      <c r="O123932" s="53"/>
      <c r="P123932" s="46"/>
      <c r="Q123932" s="46"/>
      <c r="R123932" s="54"/>
      <c r="S123932" s="54"/>
    </row>
    <row r="123933" spans="15:19">
      <c r="O123933" s="53"/>
      <c r="P123933" s="46"/>
      <c r="Q123933" s="46"/>
      <c r="R123933" s="54"/>
      <c r="S123933" s="54"/>
    </row>
    <row r="123934" spans="15:19">
      <c r="O123934" s="53"/>
      <c r="P123934" s="46"/>
      <c r="Q123934" s="46"/>
      <c r="R123934" s="54"/>
      <c r="S123934" s="54"/>
    </row>
    <row r="123935" spans="15:19">
      <c r="O123935" s="53"/>
      <c r="P123935" s="46"/>
      <c r="Q123935" s="46"/>
      <c r="R123935" s="54"/>
      <c r="S123935" s="54"/>
    </row>
    <row r="123936" spans="15:19">
      <c r="O123936" s="53"/>
      <c r="P123936" s="46"/>
      <c r="Q123936" s="46"/>
      <c r="R123936" s="54"/>
      <c r="S123936" s="54"/>
    </row>
    <row r="123937" spans="15:19">
      <c r="O123937" s="53"/>
      <c r="P123937" s="46"/>
      <c r="Q123937" s="46"/>
      <c r="R123937" s="54"/>
      <c r="S123937" s="54"/>
    </row>
    <row r="123938" spans="15:19">
      <c r="O123938" s="53"/>
      <c r="P123938" s="46"/>
      <c r="Q123938" s="46"/>
      <c r="R123938" s="54"/>
      <c r="S123938" s="54"/>
    </row>
    <row r="123939" spans="15:19">
      <c r="O123939" s="53"/>
      <c r="P123939" s="46"/>
      <c r="Q123939" s="46"/>
      <c r="R123939" s="54"/>
      <c r="S123939" s="54"/>
    </row>
    <row r="123940" spans="15:19">
      <c r="O123940" s="53"/>
      <c r="P123940" s="46"/>
      <c r="Q123940" s="46"/>
      <c r="R123940" s="54"/>
      <c r="S123940" s="54"/>
    </row>
    <row r="123941" spans="15:19">
      <c r="O123941" s="53"/>
      <c r="P123941" s="46"/>
      <c r="Q123941" s="46"/>
      <c r="R123941" s="54"/>
      <c r="S123941" s="54"/>
    </row>
    <row r="123942" spans="15:19">
      <c r="O123942" s="53"/>
      <c r="P123942" s="46"/>
      <c r="Q123942" s="46"/>
      <c r="R123942" s="54"/>
      <c r="S123942" s="54"/>
    </row>
    <row r="123943" spans="15:19">
      <c r="O123943" s="53"/>
      <c r="P123943" s="46"/>
      <c r="Q123943" s="46"/>
      <c r="R123943" s="54"/>
      <c r="S123943" s="54"/>
    </row>
    <row r="123944" spans="15:19">
      <c r="O123944" s="53"/>
      <c r="P123944" s="46"/>
      <c r="Q123944" s="46"/>
      <c r="R123944" s="54"/>
      <c r="S123944" s="54"/>
    </row>
    <row r="123945" spans="15:19">
      <c r="O123945" s="53"/>
      <c r="P123945" s="46"/>
      <c r="Q123945" s="46"/>
      <c r="R123945" s="54"/>
      <c r="S123945" s="54"/>
    </row>
    <row r="123946" spans="15:19">
      <c r="O123946" s="53"/>
      <c r="P123946" s="46"/>
      <c r="Q123946" s="46"/>
      <c r="R123946" s="54"/>
      <c r="S123946" s="54"/>
    </row>
    <row r="123947" spans="15:19">
      <c r="O123947" s="53"/>
      <c r="P123947" s="46"/>
      <c r="Q123947" s="46"/>
      <c r="R123947" s="54"/>
      <c r="S123947" s="54"/>
    </row>
    <row r="123948" spans="15:19">
      <c r="O123948" s="53"/>
      <c r="P123948" s="46"/>
      <c r="Q123948" s="46"/>
      <c r="R123948" s="54"/>
      <c r="S123948" s="54"/>
    </row>
    <row r="123949" spans="15:19">
      <c r="O123949" s="53"/>
      <c r="P123949" s="46"/>
      <c r="Q123949" s="46"/>
      <c r="R123949" s="54"/>
      <c r="S123949" s="54"/>
    </row>
    <row r="123950" spans="15:19">
      <c r="O123950" s="53"/>
      <c r="P123950" s="46"/>
      <c r="Q123950" s="46"/>
      <c r="R123950" s="54"/>
      <c r="S123950" s="54"/>
    </row>
    <row r="123951" spans="15:19">
      <c r="O123951" s="53"/>
      <c r="P123951" s="46"/>
      <c r="Q123951" s="46"/>
      <c r="R123951" s="54"/>
      <c r="S123951" s="54"/>
    </row>
    <row r="123952" spans="15:19">
      <c r="O123952" s="53"/>
      <c r="P123952" s="46"/>
      <c r="Q123952" s="46"/>
      <c r="R123952" s="54"/>
      <c r="S123952" s="54"/>
    </row>
    <row r="123953" spans="15:19">
      <c r="O123953" s="53"/>
      <c r="P123953" s="46"/>
      <c r="Q123953" s="46"/>
      <c r="R123953" s="54"/>
      <c r="S123953" s="54"/>
    </row>
    <row r="123954" spans="15:19">
      <c r="O123954" s="53"/>
      <c r="P123954" s="46"/>
      <c r="Q123954" s="46"/>
      <c r="R123954" s="54"/>
      <c r="S123954" s="54"/>
    </row>
    <row r="123955" spans="15:19">
      <c r="O123955" s="53"/>
      <c r="P123955" s="46"/>
      <c r="Q123955" s="46"/>
      <c r="R123955" s="54"/>
      <c r="S123955" s="54"/>
    </row>
    <row r="123956" spans="15:19">
      <c r="O123956" s="53"/>
      <c r="P123956" s="46"/>
      <c r="Q123956" s="46"/>
      <c r="R123956" s="54"/>
      <c r="S123956" s="54"/>
    </row>
    <row r="123957" spans="15:19">
      <c r="O123957" s="53"/>
      <c r="P123957" s="46"/>
      <c r="Q123957" s="46"/>
      <c r="R123957" s="54"/>
      <c r="S123957" s="54"/>
    </row>
    <row r="123958" spans="15:19">
      <c r="O123958" s="53"/>
      <c r="P123958" s="46"/>
      <c r="Q123958" s="46"/>
      <c r="R123958" s="54"/>
      <c r="S123958" s="54"/>
    </row>
    <row r="123959" spans="15:19">
      <c r="O123959" s="53"/>
      <c r="P123959" s="46"/>
      <c r="Q123959" s="46"/>
      <c r="R123959" s="54"/>
      <c r="S123959" s="54"/>
    </row>
    <row r="123960" spans="15:19">
      <c r="O123960" s="53"/>
      <c r="P123960" s="46"/>
      <c r="Q123960" s="46"/>
      <c r="R123960" s="54"/>
      <c r="S123960" s="54"/>
    </row>
    <row r="123961" spans="15:19">
      <c r="O123961" s="53"/>
      <c r="P123961" s="46"/>
      <c r="Q123961" s="46"/>
      <c r="R123961" s="54"/>
      <c r="S123961" s="54"/>
    </row>
    <row r="123962" spans="15:19">
      <c r="O123962" s="53"/>
      <c r="P123962" s="46"/>
      <c r="Q123962" s="46"/>
      <c r="R123962" s="54"/>
      <c r="S123962" s="54"/>
    </row>
    <row r="123963" spans="15:19">
      <c r="O123963" s="53"/>
      <c r="P123963" s="46"/>
      <c r="Q123963" s="46"/>
      <c r="R123963" s="54"/>
      <c r="S123963" s="54"/>
    </row>
    <row r="123964" spans="15:19">
      <c r="O123964" s="53"/>
      <c r="P123964" s="46"/>
      <c r="Q123964" s="46"/>
      <c r="R123964" s="54"/>
      <c r="S123964" s="54"/>
    </row>
    <row r="123965" spans="15:19">
      <c r="O123965" s="53"/>
      <c r="P123965" s="46"/>
      <c r="Q123965" s="46"/>
      <c r="R123965" s="54"/>
      <c r="S123965" s="54"/>
    </row>
    <row r="123966" spans="15:19">
      <c r="O123966" s="53"/>
      <c r="P123966" s="46"/>
      <c r="Q123966" s="46"/>
      <c r="R123966" s="54"/>
      <c r="S123966" s="54"/>
    </row>
    <row r="123967" spans="15:19">
      <c r="O123967" s="53"/>
      <c r="P123967" s="46"/>
      <c r="Q123967" s="46"/>
      <c r="R123967" s="54"/>
      <c r="S123967" s="54"/>
    </row>
    <row r="123968" spans="15:19">
      <c r="O123968" s="53"/>
      <c r="P123968" s="46"/>
      <c r="Q123968" s="46"/>
      <c r="R123968" s="54"/>
      <c r="S123968" s="54"/>
    </row>
    <row r="123969" spans="15:19">
      <c r="O123969" s="53"/>
      <c r="P123969" s="46"/>
      <c r="Q123969" s="46"/>
      <c r="R123969" s="54"/>
      <c r="S123969" s="54"/>
    </row>
    <row r="123970" spans="15:19">
      <c r="O123970" s="53"/>
      <c r="P123970" s="46"/>
      <c r="Q123970" s="46"/>
      <c r="R123970" s="54"/>
      <c r="S123970" s="54"/>
    </row>
    <row r="123971" spans="15:19">
      <c r="O123971" s="53"/>
      <c r="P123971" s="46"/>
      <c r="Q123971" s="46"/>
      <c r="R123971" s="54"/>
      <c r="S123971" s="54"/>
    </row>
    <row r="123972" spans="15:19">
      <c r="O123972" s="53"/>
      <c r="P123972" s="46"/>
      <c r="Q123972" s="46"/>
      <c r="R123972" s="54"/>
      <c r="S123972" s="54"/>
    </row>
    <row r="123973" spans="15:19">
      <c r="O123973" s="53"/>
      <c r="P123973" s="46"/>
      <c r="Q123973" s="46"/>
      <c r="R123973" s="54"/>
      <c r="S123973" s="54"/>
    </row>
    <row r="123974" spans="15:19">
      <c r="O123974" s="53"/>
      <c r="P123974" s="46"/>
      <c r="Q123974" s="46"/>
      <c r="R123974" s="54"/>
      <c r="S123974" s="54"/>
    </row>
    <row r="123975" spans="15:19">
      <c r="O123975" s="53"/>
      <c r="P123975" s="46"/>
      <c r="Q123975" s="46"/>
      <c r="R123975" s="54"/>
      <c r="S123975" s="54"/>
    </row>
    <row r="123976" spans="15:19">
      <c r="O123976" s="53"/>
      <c r="P123976" s="46"/>
      <c r="Q123976" s="46"/>
      <c r="R123976" s="54"/>
      <c r="S123976" s="54"/>
    </row>
    <row r="123977" spans="15:19">
      <c r="O123977" s="53"/>
      <c r="P123977" s="46"/>
      <c r="Q123977" s="46"/>
      <c r="R123977" s="54"/>
      <c r="S123977" s="54"/>
    </row>
    <row r="123978" spans="15:19">
      <c r="O123978" s="53"/>
      <c r="P123978" s="46"/>
      <c r="Q123978" s="46"/>
      <c r="R123978" s="54"/>
      <c r="S123978" s="54"/>
    </row>
    <row r="123979" spans="15:19">
      <c r="O123979" s="53"/>
      <c r="P123979" s="46"/>
      <c r="Q123979" s="46"/>
      <c r="R123979" s="54"/>
      <c r="S123979" s="54"/>
    </row>
    <row r="123980" spans="15:19">
      <c r="O123980" s="53"/>
      <c r="P123980" s="46"/>
      <c r="Q123980" s="46"/>
      <c r="R123980" s="54"/>
      <c r="S123980" s="54"/>
    </row>
    <row r="123981" spans="15:19">
      <c r="O123981" s="53"/>
      <c r="P123981" s="46"/>
      <c r="Q123981" s="46"/>
      <c r="R123981" s="54"/>
      <c r="S123981" s="54"/>
    </row>
    <row r="123982" spans="15:19">
      <c r="O123982" s="53"/>
      <c r="P123982" s="46"/>
      <c r="Q123982" s="46"/>
      <c r="R123982" s="54"/>
      <c r="S123982" s="54"/>
    </row>
    <row r="123983" spans="15:19">
      <c r="O123983" s="53"/>
      <c r="P123983" s="46"/>
      <c r="Q123983" s="46"/>
      <c r="R123983" s="54"/>
      <c r="S123983" s="54"/>
    </row>
    <row r="123984" spans="15:19">
      <c r="O123984" s="53"/>
      <c r="P123984" s="46"/>
      <c r="Q123984" s="46"/>
      <c r="R123984" s="54"/>
      <c r="S123984" s="54"/>
    </row>
    <row r="123985" spans="15:19">
      <c r="O123985" s="53"/>
      <c r="P123985" s="46"/>
      <c r="Q123985" s="46"/>
      <c r="R123985" s="54"/>
      <c r="S123985" s="54"/>
    </row>
    <row r="123986" spans="15:19">
      <c r="O123986" s="53"/>
      <c r="P123986" s="46"/>
      <c r="Q123986" s="46"/>
      <c r="R123986" s="54"/>
      <c r="S123986" s="54"/>
    </row>
    <row r="123987" spans="15:19">
      <c r="O123987" s="53"/>
      <c r="P123987" s="46"/>
      <c r="Q123987" s="46"/>
      <c r="R123987" s="54"/>
      <c r="S123987" s="54"/>
    </row>
    <row r="123988" spans="15:19">
      <c r="O123988" s="53"/>
      <c r="P123988" s="46"/>
      <c r="Q123988" s="46"/>
      <c r="R123988" s="54"/>
      <c r="S123988" s="54"/>
    </row>
    <row r="123989" spans="15:19">
      <c r="O123989" s="53"/>
      <c r="P123989" s="46"/>
      <c r="Q123989" s="46"/>
      <c r="R123989" s="54"/>
      <c r="S123989" s="54"/>
    </row>
    <row r="123990" spans="15:19">
      <c r="O123990" s="53"/>
      <c r="P123990" s="46"/>
      <c r="Q123990" s="46"/>
      <c r="R123990" s="54"/>
      <c r="S123990" s="54"/>
    </row>
    <row r="123991" spans="15:19">
      <c r="O123991" s="53"/>
      <c r="P123991" s="46"/>
      <c r="Q123991" s="46"/>
      <c r="R123991" s="54"/>
      <c r="S123991" s="54"/>
    </row>
    <row r="123992" spans="15:19">
      <c r="O123992" s="53"/>
      <c r="P123992" s="46"/>
      <c r="Q123992" s="46"/>
      <c r="R123992" s="54"/>
      <c r="S123992" s="54"/>
    </row>
    <row r="123993" spans="15:19">
      <c r="O123993" s="53"/>
      <c r="P123993" s="46"/>
      <c r="Q123993" s="46"/>
      <c r="R123993" s="54"/>
      <c r="S123993" s="54"/>
    </row>
    <row r="123994" spans="15:19">
      <c r="O123994" s="53"/>
      <c r="P123994" s="46"/>
      <c r="Q123994" s="46"/>
      <c r="R123994" s="54"/>
      <c r="S123994" s="54"/>
    </row>
    <row r="123995" spans="15:19">
      <c r="O123995" s="53"/>
      <c r="P123995" s="46"/>
      <c r="Q123995" s="46"/>
      <c r="R123995" s="54"/>
      <c r="S123995" s="54"/>
    </row>
    <row r="123996" spans="15:19">
      <c r="O123996" s="53"/>
      <c r="P123996" s="46"/>
      <c r="Q123996" s="46"/>
      <c r="R123996" s="54"/>
      <c r="S123996" s="54"/>
    </row>
    <row r="123997" spans="15:19">
      <c r="O123997" s="53"/>
      <c r="P123997" s="46"/>
      <c r="Q123997" s="46"/>
      <c r="R123997" s="54"/>
      <c r="S123997" s="54"/>
    </row>
    <row r="123998" spans="15:19">
      <c r="O123998" s="53"/>
      <c r="P123998" s="46"/>
      <c r="Q123998" s="46"/>
      <c r="R123998" s="54"/>
      <c r="S123998" s="54"/>
    </row>
    <row r="123999" spans="15:19">
      <c r="O123999" s="53"/>
      <c r="P123999" s="46"/>
      <c r="Q123999" s="46"/>
      <c r="R123999" s="54"/>
      <c r="S123999" s="54"/>
    </row>
    <row r="124000" spans="15:19">
      <c r="O124000" s="53"/>
      <c r="P124000" s="46"/>
      <c r="Q124000" s="46"/>
      <c r="R124000" s="54"/>
      <c r="S124000" s="54"/>
    </row>
    <row r="124001" spans="15:19">
      <c r="O124001" s="53"/>
      <c r="P124001" s="46"/>
      <c r="Q124001" s="46"/>
      <c r="R124001" s="54"/>
      <c r="S124001" s="54"/>
    </row>
    <row r="124002" spans="15:19">
      <c r="O124002" s="53"/>
      <c r="P124002" s="46"/>
      <c r="Q124002" s="46"/>
      <c r="R124002" s="54"/>
      <c r="S124002" s="54"/>
    </row>
    <row r="124003" spans="15:19">
      <c r="O124003" s="53"/>
      <c r="P124003" s="46"/>
      <c r="Q124003" s="46"/>
      <c r="R124003" s="54"/>
      <c r="S124003" s="54"/>
    </row>
    <row r="124004" spans="15:19">
      <c r="O124004" s="53"/>
      <c r="P124004" s="46"/>
      <c r="Q124004" s="46"/>
      <c r="R124004" s="54"/>
      <c r="S124004" s="54"/>
    </row>
    <row r="124005" spans="15:19">
      <c r="O124005" s="53"/>
      <c r="P124005" s="46"/>
      <c r="Q124005" s="46"/>
      <c r="R124005" s="54"/>
      <c r="S124005" s="54"/>
    </row>
    <row r="124006" spans="15:19">
      <c r="O124006" s="53"/>
      <c r="P124006" s="46"/>
      <c r="Q124006" s="46"/>
      <c r="R124006" s="54"/>
      <c r="S124006" s="54"/>
    </row>
    <row r="124007" spans="15:19">
      <c r="O124007" s="53"/>
      <c r="P124007" s="46"/>
      <c r="Q124007" s="46"/>
      <c r="R124007" s="54"/>
      <c r="S124007" s="54"/>
    </row>
    <row r="124008" spans="15:19">
      <c r="O124008" s="53"/>
      <c r="P124008" s="46"/>
      <c r="Q124008" s="46"/>
      <c r="R124008" s="54"/>
      <c r="S124008" s="54"/>
    </row>
    <row r="124009" spans="15:19">
      <c r="O124009" s="53"/>
      <c r="P124009" s="46"/>
      <c r="Q124009" s="46"/>
      <c r="R124009" s="54"/>
      <c r="S124009" s="54"/>
    </row>
    <row r="124010" spans="15:19">
      <c r="O124010" s="53"/>
      <c r="P124010" s="46"/>
      <c r="Q124010" s="46"/>
      <c r="R124010" s="54"/>
      <c r="S124010" s="54"/>
    </row>
    <row r="124011" spans="15:19">
      <c r="O124011" s="53"/>
      <c r="P124011" s="46"/>
      <c r="Q124011" s="46"/>
      <c r="R124011" s="54"/>
      <c r="S124011" s="54"/>
    </row>
    <row r="124012" spans="15:19">
      <c r="O124012" s="53"/>
      <c r="P124012" s="46"/>
      <c r="Q124012" s="46"/>
      <c r="R124012" s="54"/>
      <c r="S124012" s="54"/>
    </row>
    <row r="124013" spans="15:19">
      <c r="O124013" s="53"/>
      <c r="P124013" s="46"/>
      <c r="Q124013" s="46"/>
      <c r="R124013" s="54"/>
      <c r="S124013" s="54"/>
    </row>
    <row r="124014" spans="15:19">
      <c r="O124014" s="53"/>
      <c r="P124014" s="46"/>
      <c r="Q124014" s="46"/>
      <c r="R124014" s="54"/>
      <c r="S124014" s="54"/>
    </row>
    <row r="124015" spans="15:19">
      <c r="O124015" s="53"/>
      <c r="P124015" s="46"/>
      <c r="Q124015" s="46"/>
      <c r="R124015" s="54"/>
      <c r="S124015" s="54"/>
    </row>
    <row r="124016" spans="15:19">
      <c r="O124016" s="53"/>
      <c r="P124016" s="46"/>
      <c r="Q124016" s="46"/>
      <c r="R124016" s="54"/>
      <c r="S124016" s="54"/>
    </row>
    <row r="124017" spans="15:19">
      <c r="O124017" s="53"/>
      <c r="P124017" s="46"/>
      <c r="Q124017" s="46"/>
      <c r="R124017" s="54"/>
      <c r="S124017" s="54"/>
    </row>
    <row r="124018" spans="15:19">
      <c r="O124018" s="53"/>
      <c r="P124018" s="46"/>
      <c r="Q124018" s="46"/>
      <c r="R124018" s="54"/>
      <c r="S124018" s="54"/>
    </row>
    <row r="124019" spans="15:19">
      <c r="O124019" s="53"/>
      <c r="P124019" s="46"/>
      <c r="Q124019" s="46"/>
      <c r="R124019" s="54"/>
      <c r="S124019" s="54"/>
    </row>
    <row r="124020" spans="15:19">
      <c r="O124020" s="53"/>
      <c r="P124020" s="46"/>
      <c r="Q124020" s="46"/>
      <c r="R124020" s="54"/>
      <c r="S124020" s="54"/>
    </row>
    <row r="124021" spans="15:19">
      <c r="O124021" s="53"/>
      <c r="P124021" s="46"/>
      <c r="Q124021" s="46"/>
      <c r="R124021" s="54"/>
      <c r="S124021" s="54"/>
    </row>
    <row r="124022" spans="15:19">
      <c r="O124022" s="53"/>
      <c r="P124022" s="46"/>
      <c r="Q124022" s="46"/>
      <c r="R124022" s="54"/>
      <c r="S124022" s="54"/>
    </row>
    <row r="124023" spans="15:19">
      <c r="O124023" s="53"/>
      <c r="P124023" s="46"/>
      <c r="Q124023" s="46"/>
      <c r="R124023" s="54"/>
      <c r="S124023" s="54"/>
    </row>
    <row r="124024" spans="15:19">
      <c r="O124024" s="53"/>
      <c r="P124024" s="46"/>
      <c r="Q124024" s="46"/>
      <c r="R124024" s="54"/>
      <c r="S124024" s="54"/>
    </row>
    <row r="124025" spans="15:19">
      <c r="O124025" s="53"/>
      <c r="P124025" s="46"/>
      <c r="Q124025" s="46"/>
      <c r="R124025" s="54"/>
      <c r="S124025" s="54"/>
    </row>
    <row r="124026" spans="15:19">
      <c r="O124026" s="53"/>
      <c r="P124026" s="46"/>
      <c r="Q124026" s="46"/>
      <c r="R124026" s="54"/>
      <c r="S124026" s="54"/>
    </row>
    <row r="124027" spans="15:19">
      <c r="O124027" s="53"/>
      <c r="P124027" s="46"/>
      <c r="Q124027" s="46"/>
      <c r="R124027" s="54"/>
      <c r="S124027" s="54"/>
    </row>
    <row r="124028" spans="15:19">
      <c r="O124028" s="53"/>
      <c r="P124028" s="46"/>
      <c r="Q124028" s="46"/>
      <c r="R124028" s="54"/>
      <c r="S124028" s="54"/>
    </row>
    <row r="124029" spans="15:19">
      <c r="O124029" s="53"/>
      <c r="P124029" s="46"/>
      <c r="Q124029" s="46"/>
      <c r="R124029" s="54"/>
      <c r="S124029" s="54"/>
    </row>
    <row r="124030" spans="15:19">
      <c r="O124030" s="53"/>
      <c r="P124030" s="46"/>
      <c r="Q124030" s="46"/>
      <c r="R124030" s="54"/>
      <c r="S124030" s="54"/>
    </row>
    <row r="124031" spans="15:19">
      <c r="O124031" s="53"/>
      <c r="P124031" s="46"/>
      <c r="Q124031" s="46"/>
      <c r="R124031" s="54"/>
      <c r="S124031" s="54"/>
    </row>
    <row r="124032" spans="15:19">
      <c r="O124032" s="53"/>
      <c r="P124032" s="46"/>
      <c r="Q124032" s="46"/>
      <c r="R124032" s="54"/>
      <c r="S124032" s="54"/>
    </row>
    <row r="124033" spans="15:19">
      <c r="O124033" s="53"/>
      <c r="P124033" s="46"/>
      <c r="Q124033" s="46"/>
      <c r="R124033" s="54"/>
      <c r="S124033" s="54"/>
    </row>
    <row r="124034" spans="15:19">
      <c r="O124034" s="53"/>
      <c r="P124034" s="46"/>
      <c r="Q124034" s="46"/>
      <c r="R124034" s="54"/>
      <c r="S124034" s="54"/>
    </row>
    <row r="124035" spans="15:19">
      <c r="O124035" s="53"/>
      <c r="P124035" s="46"/>
      <c r="Q124035" s="46"/>
      <c r="R124035" s="54"/>
      <c r="S124035" s="54"/>
    </row>
    <row r="124036" spans="15:19">
      <c r="O124036" s="53"/>
      <c r="P124036" s="46"/>
      <c r="Q124036" s="46"/>
      <c r="R124036" s="54"/>
      <c r="S124036" s="54"/>
    </row>
    <row r="124037" spans="15:19">
      <c r="O124037" s="53"/>
      <c r="P124037" s="46"/>
      <c r="Q124037" s="46"/>
      <c r="R124037" s="54"/>
      <c r="S124037" s="54"/>
    </row>
    <row r="124038" spans="15:19">
      <c r="O124038" s="53"/>
      <c r="P124038" s="46"/>
      <c r="Q124038" s="46"/>
      <c r="R124038" s="54"/>
      <c r="S124038" s="54"/>
    </row>
    <row r="124039" spans="15:19">
      <c r="O124039" s="53"/>
      <c r="P124039" s="46"/>
      <c r="Q124039" s="46"/>
      <c r="R124039" s="54"/>
      <c r="S124039" s="54"/>
    </row>
    <row r="124040" spans="15:19">
      <c r="O124040" s="53"/>
      <c r="P124040" s="46"/>
      <c r="Q124040" s="46"/>
      <c r="R124040" s="54"/>
      <c r="S124040" s="54"/>
    </row>
    <row r="124041" spans="15:19">
      <c r="O124041" s="53"/>
      <c r="P124041" s="46"/>
      <c r="Q124041" s="46"/>
      <c r="R124041" s="54"/>
      <c r="S124041" s="54"/>
    </row>
    <row r="124042" spans="15:19">
      <c r="O124042" s="53"/>
      <c r="P124042" s="46"/>
      <c r="Q124042" s="46"/>
      <c r="R124042" s="54"/>
      <c r="S124042" s="54"/>
    </row>
    <row r="124043" spans="15:19">
      <c r="O124043" s="53"/>
      <c r="P124043" s="46"/>
      <c r="Q124043" s="46"/>
      <c r="R124043" s="54"/>
      <c r="S124043" s="54"/>
    </row>
    <row r="124044" spans="15:19">
      <c r="O124044" s="53"/>
      <c r="P124044" s="46"/>
      <c r="Q124044" s="46"/>
      <c r="R124044" s="54"/>
      <c r="S124044" s="54"/>
    </row>
    <row r="124045" spans="15:19">
      <c r="O124045" s="53"/>
      <c r="P124045" s="46"/>
      <c r="Q124045" s="46"/>
      <c r="R124045" s="54"/>
      <c r="S124045" s="54"/>
    </row>
    <row r="124046" spans="15:19">
      <c r="O124046" s="53"/>
      <c r="P124046" s="46"/>
      <c r="Q124046" s="46"/>
      <c r="R124046" s="54"/>
      <c r="S124046" s="54"/>
    </row>
    <row r="124047" spans="15:19">
      <c r="O124047" s="53"/>
      <c r="P124047" s="46"/>
      <c r="Q124047" s="46"/>
      <c r="R124047" s="54"/>
      <c r="S124047" s="54"/>
    </row>
    <row r="124048" spans="15:19">
      <c r="O124048" s="53"/>
      <c r="P124048" s="46"/>
      <c r="Q124048" s="46"/>
      <c r="R124048" s="54"/>
      <c r="S124048" s="54"/>
    </row>
    <row r="124049" spans="15:19">
      <c r="O124049" s="53"/>
      <c r="P124049" s="46"/>
      <c r="Q124049" s="46"/>
      <c r="R124049" s="54"/>
      <c r="S124049" s="54"/>
    </row>
    <row r="124050" spans="15:19">
      <c r="O124050" s="53"/>
      <c r="P124050" s="46"/>
      <c r="Q124050" s="46"/>
      <c r="R124050" s="54"/>
      <c r="S124050" s="54"/>
    </row>
    <row r="124051" spans="15:19">
      <c r="O124051" s="53"/>
      <c r="P124051" s="46"/>
      <c r="Q124051" s="46"/>
      <c r="R124051" s="54"/>
      <c r="S124051" s="54"/>
    </row>
    <row r="124052" spans="15:19">
      <c r="O124052" s="53"/>
      <c r="P124052" s="46"/>
      <c r="Q124052" s="46"/>
      <c r="R124052" s="54"/>
      <c r="S124052" s="54"/>
    </row>
    <row r="124053" spans="15:19">
      <c r="O124053" s="53"/>
      <c r="P124053" s="46"/>
      <c r="Q124053" s="46"/>
      <c r="R124053" s="54"/>
      <c r="S124053" s="54"/>
    </row>
    <row r="124054" spans="15:19">
      <c r="O124054" s="53"/>
      <c r="P124054" s="46"/>
      <c r="Q124054" s="46"/>
      <c r="R124054" s="54"/>
      <c r="S124054" s="54"/>
    </row>
    <row r="124055" spans="15:19">
      <c r="O124055" s="53"/>
      <c r="P124055" s="46"/>
      <c r="Q124055" s="46"/>
      <c r="R124055" s="54"/>
      <c r="S124055" s="54"/>
    </row>
    <row r="124056" spans="15:19">
      <c r="O124056" s="53"/>
      <c r="P124056" s="46"/>
      <c r="Q124056" s="46"/>
      <c r="R124056" s="54"/>
      <c r="S124056" s="54"/>
    </row>
    <row r="124057" spans="15:19">
      <c r="O124057" s="53"/>
      <c r="P124057" s="46"/>
      <c r="Q124057" s="46"/>
      <c r="R124057" s="54"/>
      <c r="S124057" s="54"/>
    </row>
    <row r="124058" spans="15:19">
      <c r="O124058" s="53"/>
      <c r="P124058" s="46"/>
      <c r="Q124058" s="46"/>
      <c r="R124058" s="54"/>
      <c r="S124058" s="54"/>
    </row>
    <row r="124059" spans="15:19">
      <c r="O124059" s="53"/>
      <c r="P124059" s="46"/>
      <c r="Q124059" s="46"/>
      <c r="R124059" s="54"/>
      <c r="S124059" s="54"/>
    </row>
    <row r="124060" spans="15:19">
      <c r="O124060" s="53"/>
      <c r="P124060" s="46"/>
      <c r="Q124060" s="46"/>
      <c r="R124060" s="54"/>
      <c r="S124060" s="54"/>
    </row>
    <row r="124061" spans="15:19">
      <c r="O124061" s="53"/>
      <c r="P124061" s="46"/>
      <c r="Q124061" s="46"/>
      <c r="R124061" s="54"/>
      <c r="S124061" s="54"/>
    </row>
    <row r="124062" spans="15:19">
      <c r="O124062" s="53"/>
      <c r="P124062" s="46"/>
      <c r="Q124062" s="46"/>
      <c r="R124062" s="54"/>
      <c r="S124062" s="54"/>
    </row>
    <row r="124063" spans="15:19">
      <c r="O124063" s="53"/>
      <c r="P124063" s="46"/>
      <c r="Q124063" s="46"/>
      <c r="R124063" s="54"/>
      <c r="S124063" s="54"/>
    </row>
    <row r="124064" spans="15:19">
      <c r="O124064" s="53"/>
      <c r="P124064" s="46"/>
      <c r="Q124064" s="46"/>
      <c r="R124064" s="54"/>
      <c r="S124064" s="54"/>
    </row>
    <row r="124065" spans="15:19">
      <c r="O124065" s="53"/>
      <c r="P124065" s="46"/>
      <c r="Q124065" s="46"/>
      <c r="R124065" s="54"/>
      <c r="S124065" s="54"/>
    </row>
    <row r="124066" spans="15:19">
      <c r="O124066" s="53"/>
      <c r="P124066" s="46"/>
      <c r="Q124066" s="46"/>
      <c r="R124066" s="54"/>
      <c r="S124066" s="54"/>
    </row>
    <row r="124067" spans="15:19">
      <c r="O124067" s="53"/>
      <c r="P124067" s="46"/>
      <c r="Q124067" s="46"/>
      <c r="R124067" s="54"/>
      <c r="S124067" s="54"/>
    </row>
    <row r="124068" spans="15:19">
      <c r="O124068" s="53"/>
      <c r="P124068" s="46"/>
      <c r="Q124068" s="46"/>
      <c r="R124068" s="54"/>
      <c r="S124068" s="54"/>
    </row>
    <row r="124069" spans="15:19">
      <c r="O124069" s="53"/>
      <c r="P124069" s="46"/>
      <c r="Q124069" s="46"/>
      <c r="R124069" s="54"/>
      <c r="S124069" s="54"/>
    </row>
    <row r="124070" spans="15:19">
      <c r="O124070" s="53"/>
      <c r="P124070" s="46"/>
      <c r="Q124070" s="46"/>
      <c r="R124070" s="54"/>
      <c r="S124070" s="54"/>
    </row>
    <row r="124071" spans="15:19">
      <c r="O124071" s="53"/>
      <c r="P124071" s="46"/>
      <c r="Q124071" s="46"/>
      <c r="R124071" s="54"/>
      <c r="S124071" s="54"/>
    </row>
    <row r="124072" spans="15:19">
      <c r="O124072" s="53"/>
      <c r="P124072" s="46"/>
      <c r="Q124072" s="46"/>
      <c r="R124072" s="54"/>
      <c r="S124072" s="54"/>
    </row>
    <row r="124073" spans="15:19">
      <c r="O124073" s="53"/>
      <c r="P124073" s="46"/>
      <c r="Q124073" s="46"/>
      <c r="R124073" s="54"/>
      <c r="S124073" s="54"/>
    </row>
    <row r="124074" spans="15:19">
      <c r="O124074" s="53"/>
      <c r="P124074" s="46"/>
      <c r="Q124074" s="46"/>
      <c r="R124074" s="54"/>
      <c r="S124074" s="54"/>
    </row>
    <row r="124075" spans="15:19">
      <c r="O124075" s="53"/>
      <c r="P124075" s="46"/>
      <c r="Q124075" s="46"/>
      <c r="R124075" s="54"/>
      <c r="S124075" s="54"/>
    </row>
    <row r="124076" spans="15:19">
      <c r="O124076" s="53"/>
      <c r="P124076" s="46"/>
      <c r="Q124076" s="46"/>
      <c r="R124076" s="54"/>
      <c r="S124076" s="54"/>
    </row>
    <row r="124077" spans="15:19">
      <c r="O124077" s="53"/>
      <c r="P124077" s="46"/>
      <c r="Q124077" s="46"/>
      <c r="R124077" s="54"/>
      <c r="S124077" s="54"/>
    </row>
    <row r="124078" spans="15:19">
      <c r="O124078" s="53"/>
      <c r="P124078" s="46"/>
      <c r="Q124078" s="46"/>
      <c r="R124078" s="54"/>
      <c r="S124078" s="54"/>
    </row>
    <row r="124079" spans="15:19">
      <c r="O124079" s="53"/>
      <c r="P124079" s="46"/>
      <c r="Q124079" s="46"/>
      <c r="R124079" s="54"/>
      <c r="S124079" s="54"/>
    </row>
    <row r="124080" spans="15:19">
      <c r="O124080" s="53"/>
      <c r="P124080" s="46"/>
      <c r="Q124080" s="46"/>
      <c r="R124080" s="54"/>
      <c r="S124080" s="54"/>
    </row>
    <row r="124081" spans="15:19">
      <c r="O124081" s="53"/>
      <c r="P124081" s="46"/>
      <c r="Q124081" s="46"/>
      <c r="R124081" s="54"/>
      <c r="S124081" s="54"/>
    </row>
    <row r="124082" spans="15:19">
      <c r="O124082" s="53"/>
      <c r="P124082" s="46"/>
      <c r="Q124082" s="46"/>
      <c r="R124082" s="54"/>
      <c r="S124082" s="54"/>
    </row>
    <row r="124083" spans="15:19">
      <c r="O124083" s="53"/>
      <c r="P124083" s="46"/>
      <c r="Q124083" s="46"/>
      <c r="R124083" s="54"/>
      <c r="S124083" s="54"/>
    </row>
    <row r="124084" spans="15:19">
      <c r="O124084" s="53"/>
      <c r="P124084" s="46"/>
      <c r="Q124084" s="46"/>
      <c r="R124084" s="54"/>
      <c r="S124084" s="54"/>
    </row>
    <row r="124085" spans="15:19">
      <c r="O124085" s="53"/>
      <c r="P124085" s="46"/>
      <c r="Q124085" s="46"/>
      <c r="R124085" s="54"/>
      <c r="S124085" s="54"/>
    </row>
    <row r="124086" spans="15:19">
      <c r="O124086" s="53"/>
      <c r="P124086" s="46"/>
      <c r="Q124086" s="46"/>
      <c r="R124086" s="54"/>
      <c r="S124086" s="54"/>
    </row>
    <row r="124087" spans="15:19">
      <c r="O124087" s="53"/>
      <c r="P124087" s="46"/>
      <c r="Q124087" s="46"/>
      <c r="R124087" s="54"/>
      <c r="S124087" s="54"/>
    </row>
    <row r="124088" spans="15:19">
      <c r="O124088" s="53"/>
      <c r="P124088" s="46"/>
      <c r="Q124088" s="46"/>
      <c r="R124088" s="54"/>
      <c r="S124088" s="54"/>
    </row>
    <row r="124089" spans="15:19">
      <c r="O124089" s="53"/>
      <c r="P124089" s="46"/>
      <c r="Q124089" s="46"/>
      <c r="R124089" s="54"/>
      <c r="S124089" s="54"/>
    </row>
    <row r="124090" spans="15:19">
      <c r="O124090" s="53"/>
      <c r="P124090" s="46"/>
      <c r="Q124090" s="46"/>
      <c r="R124090" s="54"/>
      <c r="S124090" s="54"/>
    </row>
    <row r="124091" spans="15:19">
      <c r="O124091" s="53"/>
      <c r="P124091" s="46"/>
      <c r="Q124091" s="46"/>
      <c r="R124091" s="54"/>
      <c r="S124091" s="54"/>
    </row>
    <row r="124092" spans="15:19">
      <c r="O124092" s="53"/>
      <c r="P124092" s="46"/>
      <c r="Q124092" s="46"/>
      <c r="R124092" s="54"/>
      <c r="S124092" s="54"/>
    </row>
    <row r="124093" spans="15:19">
      <c r="O124093" s="53"/>
      <c r="P124093" s="46"/>
      <c r="Q124093" s="46"/>
      <c r="R124093" s="54"/>
      <c r="S124093" s="54"/>
    </row>
    <row r="124094" spans="15:19">
      <c r="O124094" s="53"/>
      <c r="P124094" s="46"/>
      <c r="Q124094" s="46"/>
      <c r="R124094" s="54"/>
      <c r="S124094" s="54"/>
    </row>
    <row r="124095" spans="15:19">
      <c r="O124095" s="53"/>
      <c r="P124095" s="46"/>
      <c r="Q124095" s="46"/>
      <c r="R124095" s="54"/>
      <c r="S124095" s="54"/>
    </row>
    <row r="124096" spans="15:19">
      <c r="O124096" s="53"/>
      <c r="P124096" s="46"/>
      <c r="Q124096" s="46"/>
      <c r="R124096" s="54"/>
      <c r="S124096" s="54"/>
    </row>
    <row r="124097" spans="15:19">
      <c r="O124097" s="53"/>
      <c r="P124097" s="46"/>
      <c r="Q124097" s="46"/>
      <c r="R124097" s="54"/>
      <c r="S124097" s="54"/>
    </row>
    <row r="124098" spans="15:19">
      <c r="O124098" s="53"/>
      <c r="P124098" s="46"/>
      <c r="Q124098" s="46"/>
      <c r="R124098" s="54"/>
      <c r="S124098" s="54"/>
    </row>
    <row r="124099" spans="15:19">
      <c r="O124099" s="53"/>
      <c r="P124099" s="46"/>
      <c r="Q124099" s="46"/>
      <c r="R124099" s="54"/>
      <c r="S124099" s="54"/>
    </row>
    <row r="124100" spans="15:19">
      <c r="O124100" s="53"/>
      <c r="P124100" s="46"/>
      <c r="Q124100" s="46"/>
      <c r="R124100" s="54"/>
      <c r="S124100" s="54"/>
    </row>
    <row r="124101" spans="15:19">
      <c r="O124101" s="53"/>
      <c r="P124101" s="46"/>
      <c r="Q124101" s="46"/>
      <c r="R124101" s="54"/>
      <c r="S124101" s="54"/>
    </row>
    <row r="124102" spans="15:19">
      <c r="O124102" s="53"/>
      <c r="P124102" s="46"/>
      <c r="Q124102" s="46"/>
      <c r="R124102" s="54"/>
      <c r="S124102" s="54"/>
    </row>
    <row r="124103" spans="15:19">
      <c r="O124103" s="53"/>
      <c r="P124103" s="46"/>
      <c r="Q124103" s="46"/>
      <c r="R124103" s="54"/>
      <c r="S124103" s="54"/>
    </row>
    <row r="124104" spans="15:19">
      <c r="O124104" s="53"/>
      <c r="P124104" s="46"/>
      <c r="Q124104" s="46"/>
      <c r="R124104" s="54"/>
      <c r="S124104" s="54"/>
    </row>
    <row r="124105" spans="15:19">
      <c r="O124105" s="53"/>
      <c r="P124105" s="46"/>
      <c r="Q124105" s="46"/>
      <c r="R124105" s="54"/>
      <c r="S124105" s="54"/>
    </row>
    <row r="124106" spans="15:19">
      <c r="O124106" s="53"/>
      <c r="P124106" s="46"/>
      <c r="Q124106" s="46"/>
      <c r="R124106" s="54"/>
      <c r="S124106" s="54"/>
    </row>
    <row r="124107" spans="15:19">
      <c r="O124107" s="53"/>
      <c r="P124107" s="46"/>
      <c r="Q124107" s="46"/>
      <c r="R124107" s="54"/>
      <c r="S124107" s="54"/>
    </row>
    <row r="124108" spans="15:19">
      <c r="O124108" s="53"/>
      <c r="P124108" s="46"/>
      <c r="Q124108" s="46"/>
      <c r="R124108" s="54"/>
      <c r="S124108" s="54"/>
    </row>
    <row r="124109" spans="15:19">
      <c r="O124109" s="53"/>
      <c r="P124109" s="46"/>
      <c r="Q124109" s="46"/>
      <c r="R124109" s="54"/>
      <c r="S124109" s="54"/>
    </row>
    <row r="124110" spans="15:19">
      <c r="O124110" s="53"/>
      <c r="P124110" s="46"/>
      <c r="Q124110" s="46"/>
      <c r="R124110" s="54"/>
      <c r="S124110" s="54"/>
    </row>
    <row r="124111" spans="15:19">
      <c r="O124111" s="53"/>
      <c r="P124111" s="46"/>
      <c r="Q124111" s="46"/>
      <c r="R124111" s="54"/>
      <c r="S124111" s="54"/>
    </row>
    <row r="124112" spans="15:19">
      <c r="O124112" s="53"/>
      <c r="P124112" s="46"/>
      <c r="Q124112" s="46"/>
      <c r="R124112" s="54"/>
      <c r="S124112" s="54"/>
    </row>
    <row r="124113" spans="15:19">
      <c r="O124113" s="53"/>
      <c r="P124113" s="46"/>
      <c r="Q124113" s="46"/>
      <c r="R124113" s="54"/>
      <c r="S124113" s="54"/>
    </row>
    <row r="124114" spans="15:19">
      <c r="O124114" s="53"/>
      <c r="P124114" s="46"/>
      <c r="Q124114" s="46"/>
      <c r="R124114" s="54"/>
      <c r="S124114" s="54"/>
    </row>
    <row r="124115" spans="15:19">
      <c r="O124115" s="53"/>
      <c r="P124115" s="46"/>
      <c r="Q124115" s="46"/>
      <c r="R124115" s="54"/>
      <c r="S124115" s="54"/>
    </row>
    <row r="124116" spans="15:19">
      <c r="O124116" s="53"/>
      <c r="P124116" s="46"/>
      <c r="Q124116" s="46"/>
      <c r="R124116" s="54"/>
      <c r="S124116" s="54"/>
    </row>
    <row r="124117" spans="15:19">
      <c r="O124117" s="53"/>
      <c r="P124117" s="46"/>
      <c r="Q124117" s="46"/>
      <c r="R124117" s="54"/>
      <c r="S124117" s="54"/>
    </row>
    <row r="124118" spans="15:19">
      <c r="O124118" s="53"/>
      <c r="P124118" s="46"/>
      <c r="Q124118" s="46"/>
      <c r="R124118" s="54"/>
      <c r="S124118" s="54"/>
    </row>
    <row r="124119" spans="15:19">
      <c r="O124119" s="53"/>
      <c r="P124119" s="46"/>
      <c r="Q124119" s="46"/>
      <c r="R124119" s="54"/>
      <c r="S124119" s="54"/>
    </row>
    <row r="124120" spans="15:19">
      <c r="O124120" s="53"/>
      <c r="P124120" s="46"/>
      <c r="Q124120" s="46"/>
      <c r="R124120" s="54"/>
      <c r="S124120" s="54"/>
    </row>
    <row r="124121" spans="15:19">
      <c r="O124121" s="53"/>
      <c r="P124121" s="46"/>
      <c r="Q124121" s="46"/>
      <c r="R124121" s="54"/>
      <c r="S124121" s="54"/>
    </row>
    <row r="124122" spans="15:19">
      <c r="O124122" s="53"/>
      <c r="P124122" s="46"/>
      <c r="Q124122" s="46"/>
      <c r="R124122" s="54"/>
      <c r="S124122" s="54"/>
    </row>
    <row r="124123" spans="15:19">
      <c r="O124123" s="53"/>
      <c r="P124123" s="46"/>
      <c r="Q124123" s="46"/>
      <c r="R124123" s="54"/>
      <c r="S124123" s="54"/>
    </row>
    <row r="124124" spans="15:19">
      <c r="O124124" s="53"/>
      <c r="P124124" s="46"/>
      <c r="Q124124" s="46"/>
      <c r="R124124" s="54"/>
      <c r="S124124" s="54"/>
    </row>
    <row r="124125" spans="15:19">
      <c r="O124125" s="53"/>
      <c r="P124125" s="46"/>
      <c r="Q124125" s="46"/>
      <c r="R124125" s="54"/>
      <c r="S124125" s="54"/>
    </row>
    <row r="124126" spans="15:19">
      <c r="O124126" s="53"/>
      <c r="P124126" s="46"/>
      <c r="Q124126" s="46"/>
      <c r="R124126" s="54"/>
      <c r="S124126" s="54"/>
    </row>
    <row r="124127" spans="15:19">
      <c r="O124127" s="53"/>
      <c r="P124127" s="46"/>
      <c r="Q124127" s="46"/>
      <c r="R124127" s="54"/>
      <c r="S124127" s="54"/>
    </row>
    <row r="124128" spans="15:19">
      <c r="O124128" s="53"/>
      <c r="P124128" s="46"/>
      <c r="Q124128" s="46"/>
      <c r="R124128" s="54"/>
      <c r="S124128" s="54"/>
    </row>
    <row r="124129" spans="15:19">
      <c r="O124129" s="53"/>
      <c r="P124129" s="46"/>
      <c r="Q124129" s="46"/>
      <c r="R124129" s="54"/>
      <c r="S124129" s="54"/>
    </row>
    <row r="124130" spans="15:19">
      <c r="O124130" s="53"/>
      <c r="P124130" s="46"/>
      <c r="Q124130" s="46"/>
      <c r="R124130" s="54"/>
      <c r="S124130" s="54"/>
    </row>
    <row r="124131" spans="15:19">
      <c r="O124131" s="53"/>
      <c r="P124131" s="46"/>
      <c r="Q124131" s="46"/>
      <c r="R124131" s="54"/>
      <c r="S124131" s="54"/>
    </row>
    <row r="124132" spans="15:19">
      <c r="O124132" s="53"/>
      <c r="P124132" s="46"/>
      <c r="Q124132" s="46"/>
      <c r="R124132" s="54"/>
      <c r="S124132" s="54"/>
    </row>
    <row r="124133" spans="15:19">
      <c r="O124133" s="53"/>
      <c r="P124133" s="46"/>
      <c r="Q124133" s="46"/>
      <c r="R124133" s="54"/>
      <c r="S124133" s="54"/>
    </row>
    <row r="124134" spans="15:19">
      <c r="O124134" s="53"/>
      <c r="P124134" s="46"/>
      <c r="Q124134" s="46"/>
      <c r="R124134" s="54"/>
      <c r="S124134" s="54"/>
    </row>
    <row r="124135" spans="15:19">
      <c r="O124135" s="53"/>
      <c r="P124135" s="46"/>
      <c r="Q124135" s="46"/>
      <c r="R124135" s="54"/>
      <c r="S124135" s="54"/>
    </row>
    <row r="124136" spans="15:19">
      <c r="O124136" s="53"/>
      <c r="P124136" s="46"/>
      <c r="Q124136" s="46"/>
      <c r="R124136" s="54"/>
      <c r="S124136" s="54"/>
    </row>
    <row r="124137" spans="15:19">
      <c r="O124137" s="53"/>
      <c r="P124137" s="46"/>
      <c r="Q124137" s="46"/>
      <c r="R124137" s="54"/>
      <c r="S124137" s="54"/>
    </row>
    <row r="124138" spans="15:19">
      <c r="O124138" s="53"/>
      <c r="P124138" s="46"/>
      <c r="Q124138" s="46"/>
      <c r="R124138" s="54"/>
      <c r="S124138" s="54"/>
    </row>
    <row r="124139" spans="15:19">
      <c r="O124139" s="53"/>
      <c r="P124139" s="46"/>
      <c r="Q124139" s="46"/>
      <c r="R124139" s="54"/>
      <c r="S124139" s="54"/>
    </row>
    <row r="124140" spans="15:19">
      <c r="O124140" s="53"/>
      <c r="P124140" s="46"/>
      <c r="Q124140" s="46"/>
      <c r="R124140" s="54"/>
      <c r="S124140" s="54"/>
    </row>
    <row r="124141" spans="15:19">
      <c r="O124141" s="53"/>
      <c r="P124141" s="46"/>
      <c r="Q124141" s="46"/>
      <c r="R124141" s="54"/>
      <c r="S124141" s="54"/>
    </row>
    <row r="124142" spans="15:19">
      <c r="O124142" s="53"/>
      <c r="P124142" s="46"/>
      <c r="Q124142" s="46"/>
      <c r="R124142" s="54"/>
      <c r="S124142" s="54"/>
    </row>
    <row r="124143" spans="15:19">
      <c r="O124143" s="53"/>
      <c r="P124143" s="46"/>
      <c r="Q124143" s="46"/>
      <c r="R124143" s="54"/>
      <c r="S124143" s="54"/>
    </row>
    <row r="124144" spans="15:19">
      <c r="O124144" s="53"/>
      <c r="P124144" s="46"/>
      <c r="Q124144" s="46"/>
      <c r="R124144" s="54"/>
      <c r="S124144" s="54"/>
    </row>
    <row r="124145" spans="15:19">
      <c r="O124145" s="53"/>
      <c r="P124145" s="46"/>
      <c r="Q124145" s="46"/>
      <c r="R124145" s="54"/>
      <c r="S124145" s="54"/>
    </row>
    <row r="124146" spans="15:19">
      <c r="O124146" s="53"/>
      <c r="P124146" s="46"/>
      <c r="Q124146" s="46"/>
      <c r="R124146" s="54"/>
      <c r="S124146" s="54"/>
    </row>
    <row r="124147" spans="15:19">
      <c r="O124147" s="53"/>
      <c r="P124147" s="46"/>
      <c r="Q124147" s="46"/>
      <c r="R124147" s="54"/>
      <c r="S124147" s="54"/>
    </row>
    <row r="124148" spans="15:19">
      <c r="O124148" s="53"/>
      <c r="P124148" s="46"/>
      <c r="Q124148" s="46"/>
      <c r="R124148" s="54"/>
      <c r="S124148" s="54"/>
    </row>
    <row r="124149" spans="15:19">
      <c r="O124149" s="53"/>
      <c r="P124149" s="46"/>
      <c r="Q124149" s="46"/>
      <c r="R124149" s="54"/>
      <c r="S124149" s="54"/>
    </row>
    <row r="124150" spans="15:19">
      <c r="O124150" s="53"/>
      <c r="P124150" s="46"/>
      <c r="Q124150" s="46"/>
      <c r="R124150" s="54"/>
      <c r="S124150" s="54"/>
    </row>
    <row r="124151" spans="15:19">
      <c r="O124151" s="53"/>
      <c r="P124151" s="46"/>
      <c r="Q124151" s="46"/>
      <c r="R124151" s="54"/>
      <c r="S124151" s="54"/>
    </row>
    <row r="124152" spans="15:19">
      <c r="O124152" s="53"/>
      <c r="P124152" s="46"/>
      <c r="Q124152" s="46"/>
      <c r="R124152" s="54"/>
      <c r="S124152" s="54"/>
    </row>
    <row r="124153" spans="15:19">
      <c r="O124153" s="53"/>
      <c r="P124153" s="46"/>
      <c r="Q124153" s="46"/>
      <c r="R124153" s="54"/>
      <c r="S124153" s="54"/>
    </row>
    <row r="124154" spans="15:19">
      <c r="O124154" s="53"/>
      <c r="P124154" s="46"/>
      <c r="Q124154" s="46"/>
      <c r="R124154" s="54"/>
      <c r="S124154" s="54"/>
    </row>
    <row r="124155" spans="15:19">
      <c r="O124155" s="53"/>
      <c r="P124155" s="46"/>
      <c r="Q124155" s="46"/>
      <c r="R124155" s="54"/>
      <c r="S124155" s="54"/>
    </row>
    <row r="124156" spans="15:19">
      <c r="O124156" s="53"/>
      <c r="P124156" s="46"/>
      <c r="Q124156" s="46"/>
      <c r="R124156" s="54"/>
      <c r="S124156" s="54"/>
    </row>
    <row r="124157" spans="15:19">
      <c r="O124157" s="53"/>
      <c r="P124157" s="46"/>
      <c r="Q124157" s="46"/>
      <c r="R124157" s="54"/>
      <c r="S124157" s="54"/>
    </row>
    <row r="124158" spans="15:19">
      <c r="O124158" s="53"/>
      <c r="P124158" s="46"/>
      <c r="Q124158" s="46"/>
      <c r="R124158" s="54"/>
      <c r="S124158" s="54"/>
    </row>
    <row r="124159" spans="15:19">
      <c r="O124159" s="53"/>
      <c r="P124159" s="46"/>
      <c r="Q124159" s="46"/>
      <c r="R124159" s="54"/>
      <c r="S124159" s="54"/>
    </row>
    <row r="124160" spans="15:19">
      <c r="O124160" s="53"/>
      <c r="P124160" s="46"/>
      <c r="Q124160" s="46"/>
      <c r="R124160" s="54"/>
      <c r="S124160" s="54"/>
    </row>
    <row r="124161" spans="15:19">
      <c r="O124161" s="53"/>
      <c r="P124161" s="46"/>
      <c r="Q124161" s="46"/>
      <c r="R124161" s="54"/>
      <c r="S124161" s="54"/>
    </row>
    <row r="124162" spans="15:19">
      <c r="O124162" s="53"/>
      <c r="P124162" s="46"/>
      <c r="Q124162" s="46"/>
      <c r="R124162" s="54"/>
      <c r="S124162" s="54"/>
    </row>
    <row r="124163" spans="15:19">
      <c r="O124163" s="53"/>
      <c r="P124163" s="46"/>
      <c r="Q124163" s="46"/>
      <c r="R124163" s="54"/>
      <c r="S124163" s="54"/>
    </row>
    <row r="124164" spans="15:19">
      <c r="O124164" s="53"/>
      <c r="P124164" s="46"/>
      <c r="Q124164" s="46"/>
      <c r="R124164" s="54"/>
      <c r="S124164" s="54"/>
    </row>
    <row r="124165" spans="15:19">
      <c r="O124165" s="53"/>
      <c r="P124165" s="46"/>
      <c r="Q124165" s="46"/>
      <c r="R124165" s="54"/>
      <c r="S124165" s="54"/>
    </row>
    <row r="124166" spans="15:19">
      <c r="O124166" s="53"/>
      <c r="P124166" s="46"/>
      <c r="Q124166" s="46"/>
      <c r="R124166" s="54"/>
      <c r="S124166" s="54"/>
    </row>
    <row r="124167" spans="15:19">
      <c r="O124167" s="53"/>
      <c r="P124167" s="46"/>
      <c r="Q124167" s="46"/>
      <c r="R124167" s="54"/>
      <c r="S124167" s="54"/>
    </row>
    <row r="124168" spans="15:19">
      <c r="O124168" s="53"/>
      <c r="P124168" s="46"/>
      <c r="Q124168" s="46"/>
      <c r="R124168" s="54"/>
      <c r="S124168" s="54"/>
    </row>
    <row r="124169" spans="15:19">
      <c r="O124169" s="53"/>
      <c r="P124169" s="46"/>
      <c r="Q124169" s="46"/>
      <c r="R124169" s="54"/>
      <c r="S124169" s="54"/>
    </row>
    <row r="124170" spans="15:19">
      <c r="O124170" s="53"/>
      <c r="P124170" s="46"/>
      <c r="Q124170" s="46"/>
      <c r="R124170" s="54"/>
      <c r="S124170" s="54"/>
    </row>
    <row r="124171" spans="15:19">
      <c r="O124171" s="53"/>
      <c r="P124171" s="46"/>
      <c r="Q124171" s="46"/>
      <c r="R124171" s="54"/>
      <c r="S124171" s="54"/>
    </row>
    <row r="124172" spans="15:19">
      <c r="O124172" s="53"/>
      <c r="P124172" s="46"/>
      <c r="Q124172" s="46"/>
      <c r="R124172" s="54"/>
      <c r="S124172" s="54"/>
    </row>
    <row r="124173" spans="15:19">
      <c r="O124173" s="53"/>
      <c r="P124173" s="46"/>
      <c r="Q124173" s="46"/>
      <c r="R124173" s="54"/>
      <c r="S124173" s="54"/>
    </row>
    <row r="124174" spans="15:19">
      <c r="O124174" s="53"/>
      <c r="P124174" s="46"/>
      <c r="Q124174" s="46"/>
      <c r="R124174" s="54"/>
      <c r="S124174" s="54"/>
    </row>
    <row r="124175" spans="15:19">
      <c r="O124175" s="53"/>
      <c r="P124175" s="46"/>
      <c r="Q124175" s="46"/>
      <c r="R124175" s="54"/>
      <c r="S124175" s="54"/>
    </row>
    <row r="124176" spans="15:19">
      <c r="O124176" s="53"/>
      <c r="P124176" s="46"/>
      <c r="Q124176" s="46"/>
      <c r="R124176" s="54"/>
      <c r="S124176" s="54"/>
    </row>
    <row r="124177" spans="15:19">
      <c r="O124177" s="53"/>
      <c r="P124177" s="46"/>
      <c r="Q124177" s="46"/>
      <c r="R124177" s="54"/>
      <c r="S124177" s="54"/>
    </row>
    <row r="124178" spans="15:19">
      <c r="O124178" s="53"/>
      <c r="P124178" s="46"/>
      <c r="Q124178" s="46"/>
      <c r="R124178" s="54"/>
      <c r="S124178" s="54"/>
    </row>
    <row r="124179" spans="15:19">
      <c r="O124179" s="53"/>
      <c r="P124179" s="46"/>
      <c r="Q124179" s="46"/>
      <c r="R124179" s="54"/>
      <c r="S124179" s="54"/>
    </row>
    <row r="124180" spans="15:19">
      <c r="O124180" s="53"/>
      <c r="P124180" s="46"/>
      <c r="Q124180" s="46"/>
      <c r="R124180" s="54"/>
      <c r="S124180" s="54"/>
    </row>
    <row r="124181" spans="15:19">
      <c r="O124181" s="53"/>
      <c r="P124181" s="46"/>
      <c r="Q124181" s="46"/>
      <c r="R124181" s="54"/>
      <c r="S124181" s="54"/>
    </row>
    <row r="124182" spans="15:19">
      <c r="O124182" s="53"/>
      <c r="P124182" s="46"/>
      <c r="Q124182" s="46"/>
      <c r="R124182" s="54"/>
      <c r="S124182" s="54"/>
    </row>
    <row r="124183" spans="15:19">
      <c r="O124183" s="53"/>
      <c r="P124183" s="46"/>
      <c r="Q124183" s="46"/>
      <c r="R124183" s="54"/>
      <c r="S124183" s="54"/>
    </row>
    <row r="124184" spans="15:19">
      <c r="O124184" s="53"/>
      <c r="P124184" s="46"/>
      <c r="Q124184" s="46"/>
      <c r="R124184" s="54"/>
      <c r="S124184" s="54"/>
    </row>
    <row r="124185" spans="15:19">
      <c r="O124185" s="53"/>
      <c r="P124185" s="46"/>
      <c r="Q124185" s="46"/>
      <c r="R124185" s="54"/>
      <c r="S124185" s="54"/>
    </row>
    <row r="124186" spans="15:19">
      <c r="O124186" s="53"/>
      <c r="P124186" s="46"/>
      <c r="Q124186" s="46"/>
      <c r="R124186" s="54"/>
      <c r="S124186" s="54"/>
    </row>
    <row r="124187" spans="15:19">
      <c r="O124187" s="53"/>
      <c r="P124187" s="46"/>
      <c r="Q124187" s="46"/>
      <c r="R124187" s="54"/>
      <c r="S124187" s="54"/>
    </row>
    <row r="124188" spans="15:19">
      <c r="O124188" s="53"/>
      <c r="P124188" s="46"/>
      <c r="Q124188" s="46"/>
      <c r="R124188" s="54"/>
      <c r="S124188" s="54"/>
    </row>
    <row r="124189" spans="15:19">
      <c r="O124189" s="53"/>
      <c r="P124189" s="46"/>
      <c r="Q124189" s="46"/>
      <c r="R124189" s="54"/>
      <c r="S124189" s="54"/>
    </row>
    <row r="124190" spans="15:19">
      <c r="O124190" s="53"/>
      <c r="P124190" s="46"/>
      <c r="Q124190" s="46"/>
      <c r="R124190" s="54"/>
      <c r="S124190" s="54"/>
    </row>
    <row r="124191" spans="15:19">
      <c r="O124191" s="53"/>
      <c r="P124191" s="46"/>
      <c r="Q124191" s="46"/>
      <c r="R124191" s="54"/>
      <c r="S124191" s="54"/>
    </row>
    <row r="124192" spans="15:19">
      <c r="O124192" s="53"/>
      <c r="P124192" s="46"/>
      <c r="Q124192" s="46"/>
      <c r="R124192" s="54"/>
      <c r="S124192" s="54"/>
    </row>
    <row r="124193" spans="15:19">
      <c r="O124193" s="53"/>
      <c r="P124193" s="46"/>
      <c r="Q124193" s="46"/>
      <c r="R124193" s="54"/>
      <c r="S124193" s="54"/>
    </row>
    <row r="124194" spans="15:19">
      <c r="O124194" s="53"/>
      <c r="P124194" s="46"/>
      <c r="Q124194" s="46"/>
      <c r="R124194" s="54"/>
      <c r="S124194" s="54"/>
    </row>
    <row r="124195" spans="15:19">
      <c r="O124195" s="53"/>
      <c r="P124195" s="46"/>
      <c r="Q124195" s="46"/>
      <c r="R124195" s="54"/>
      <c r="S124195" s="54"/>
    </row>
    <row r="124196" spans="15:19">
      <c r="O124196" s="53"/>
      <c r="P124196" s="46"/>
      <c r="Q124196" s="46"/>
      <c r="R124196" s="54"/>
      <c r="S124196" s="54"/>
    </row>
    <row r="124197" spans="15:19">
      <c r="O124197" s="53"/>
      <c r="P124197" s="46"/>
      <c r="Q124197" s="46"/>
      <c r="R124197" s="54"/>
      <c r="S124197" s="54"/>
    </row>
    <row r="124198" spans="15:19">
      <c r="O124198" s="53"/>
      <c r="P124198" s="46"/>
      <c r="Q124198" s="46"/>
      <c r="R124198" s="54"/>
      <c r="S124198" s="54"/>
    </row>
    <row r="124199" spans="15:19">
      <c r="O124199" s="53"/>
      <c r="P124199" s="46"/>
      <c r="Q124199" s="46"/>
      <c r="R124199" s="54"/>
      <c r="S124199" s="54"/>
    </row>
    <row r="124200" spans="15:19">
      <c r="O124200" s="53"/>
      <c r="P124200" s="46"/>
      <c r="Q124200" s="46"/>
      <c r="R124200" s="54"/>
      <c r="S124200" s="54"/>
    </row>
    <row r="124201" spans="15:19">
      <c r="O124201" s="53"/>
      <c r="P124201" s="46"/>
      <c r="Q124201" s="46"/>
      <c r="R124201" s="54"/>
      <c r="S124201" s="54"/>
    </row>
    <row r="124202" spans="15:19">
      <c r="O124202" s="53"/>
      <c r="P124202" s="46"/>
      <c r="Q124202" s="46"/>
      <c r="R124202" s="54"/>
      <c r="S124202" s="54"/>
    </row>
    <row r="124203" spans="15:19">
      <c r="O124203" s="53"/>
      <c r="P124203" s="46"/>
      <c r="Q124203" s="46"/>
      <c r="R124203" s="54"/>
      <c r="S124203" s="54"/>
    </row>
    <row r="124204" spans="15:19">
      <c r="O124204" s="53"/>
      <c r="P124204" s="46"/>
      <c r="Q124204" s="46"/>
      <c r="R124204" s="54"/>
      <c r="S124204" s="54"/>
    </row>
    <row r="124205" spans="15:19">
      <c r="O124205" s="53"/>
      <c r="P124205" s="46"/>
      <c r="Q124205" s="46"/>
      <c r="R124205" s="54"/>
      <c r="S124205" s="54"/>
    </row>
    <row r="124206" spans="15:19">
      <c r="O124206" s="53"/>
      <c r="P124206" s="46"/>
      <c r="Q124206" s="46"/>
      <c r="R124206" s="54"/>
      <c r="S124206" s="54"/>
    </row>
    <row r="124207" spans="15:19">
      <c r="O124207" s="53"/>
      <c r="P124207" s="46"/>
      <c r="Q124207" s="46"/>
      <c r="R124207" s="54"/>
      <c r="S124207" s="54"/>
    </row>
    <row r="124208" spans="15:19">
      <c r="O124208" s="53"/>
      <c r="P124208" s="46"/>
      <c r="Q124208" s="46"/>
      <c r="R124208" s="54"/>
      <c r="S124208" s="54"/>
    </row>
    <row r="124209" spans="15:19">
      <c r="O124209" s="53"/>
      <c r="P124209" s="46"/>
      <c r="Q124209" s="46"/>
      <c r="R124209" s="54"/>
      <c r="S124209" s="54"/>
    </row>
    <row r="124210" spans="15:19">
      <c r="O124210" s="53"/>
      <c r="P124210" s="46"/>
      <c r="Q124210" s="46"/>
      <c r="R124210" s="54"/>
      <c r="S124210" s="54"/>
    </row>
    <row r="124211" spans="15:19">
      <c r="O124211" s="53"/>
      <c r="P124211" s="46"/>
      <c r="Q124211" s="46"/>
      <c r="R124211" s="54"/>
      <c r="S124211" s="54"/>
    </row>
    <row r="124212" spans="15:19">
      <c r="O124212" s="53"/>
      <c r="P124212" s="46"/>
      <c r="Q124212" s="46"/>
      <c r="R124212" s="54"/>
      <c r="S124212" s="54"/>
    </row>
    <row r="124213" spans="15:19">
      <c r="O124213" s="53"/>
      <c r="P124213" s="46"/>
      <c r="Q124213" s="46"/>
      <c r="R124213" s="54"/>
      <c r="S124213" s="54"/>
    </row>
    <row r="124214" spans="15:19">
      <c r="O124214" s="53"/>
      <c r="P124214" s="46"/>
      <c r="Q124214" s="46"/>
      <c r="R124214" s="54"/>
      <c r="S124214" s="54"/>
    </row>
    <row r="124215" spans="15:19">
      <c r="O124215" s="53"/>
      <c r="P124215" s="46"/>
      <c r="Q124215" s="46"/>
      <c r="R124215" s="54"/>
      <c r="S124215" s="54"/>
    </row>
    <row r="124216" spans="15:19">
      <c r="O124216" s="53"/>
      <c r="P124216" s="46"/>
      <c r="Q124216" s="46"/>
      <c r="R124216" s="54"/>
      <c r="S124216" s="54"/>
    </row>
    <row r="124217" spans="15:19">
      <c r="O124217" s="53"/>
      <c r="P124217" s="46"/>
      <c r="Q124217" s="46"/>
      <c r="R124217" s="54"/>
      <c r="S124217" s="54"/>
    </row>
    <row r="124218" spans="15:19">
      <c r="O124218" s="53"/>
      <c r="P124218" s="46"/>
      <c r="Q124218" s="46"/>
      <c r="R124218" s="54"/>
      <c r="S124218" s="54"/>
    </row>
    <row r="124219" spans="15:19">
      <c r="O124219" s="53"/>
      <c r="P124219" s="46"/>
      <c r="Q124219" s="46"/>
      <c r="R124219" s="54"/>
      <c r="S124219" s="54"/>
    </row>
    <row r="124220" spans="15:19">
      <c r="O124220" s="53"/>
      <c r="P124220" s="46"/>
      <c r="Q124220" s="46"/>
      <c r="R124220" s="54"/>
      <c r="S124220" s="54"/>
    </row>
    <row r="124221" spans="15:19">
      <c r="O124221" s="53"/>
      <c r="P124221" s="46"/>
      <c r="Q124221" s="46"/>
      <c r="R124221" s="54"/>
      <c r="S124221" s="54"/>
    </row>
    <row r="124222" spans="15:19">
      <c r="O124222" s="53"/>
      <c r="P124222" s="46"/>
      <c r="Q124222" s="46"/>
      <c r="R124222" s="54"/>
      <c r="S124222" s="54"/>
    </row>
    <row r="124223" spans="15:19">
      <c r="O124223" s="53"/>
      <c r="P124223" s="46"/>
      <c r="Q124223" s="46"/>
      <c r="R124223" s="54"/>
      <c r="S124223" s="54"/>
    </row>
    <row r="124224" spans="15:19">
      <c r="O124224" s="53"/>
      <c r="P124224" s="46"/>
      <c r="Q124224" s="46"/>
      <c r="R124224" s="54"/>
      <c r="S124224" s="54"/>
    </row>
    <row r="124225" spans="15:19">
      <c r="O124225" s="53"/>
      <c r="P124225" s="46"/>
      <c r="Q124225" s="46"/>
      <c r="R124225" s="54"/>
      <c r="S124225" s="54"/>
    </row>
    <row r="124226" spans="15:19">
      <c r="O124226" s="53"/>
      <c r="P124226" s="46"/>
      <c r="Q124226" s="46"/>
      <c r="R124226" s="54"/>
      <c r="S124226" s="54"/>
    </row>
    <row r="124227" spans="15:19">
      <c r="O124227" s="53"/>
      <c r="P124227" s="46"/>
      <c r="Q124227" s="46"/>
      <c r="R124227" s="54"/>
      <c r="S124227" s="54"/>
    </row>
    <row r="124228" spans="15:19">
      <c r="O124228" s="53"/>
      <c r="P124228" s="46"/>
      <c r="Q124228" s="46"/>
      <c r="R124228" s="54"/>
      <c r="S124228" s="54"/>
    </row>
    <row r="124229" spans="15:19">
      <c r="O124229" s="53"/>
      <c r="P124229" s="46"/>
      <c r="Q124229" s="46"/>
      <c r="R124229" s="54"/>
      <c r="S124229" s="54"/>
    </row>
    <row r="124230" spans="15:19">
      <c r="O124230" s="53"/>
      <c r="P124230" s="46"/>
      <c r="Q124230" s="46"/>
      <c r="R124230" s="54"/>
      <c r="S124230" s="54"/>
    </row>
    <row r="124231" spans="15:19">
      <c r="O124231" s="53"/>
      <c r="P124231" s="46"/>
      <c r="Q124231" s="46"/>
      <c r="R124231" s="54"/>
      <c r="S124231" s="54"/>
    </row>
    <row r="124232" spans="15:19">
      <c r="O124232" s="53"/>
      <c r="P124232" s="46"/>
      <c r="Q124232" s="46"/>
      <c r="R124232" s="54"/>
      <c r="S124232" s="54"/>
    </row>
    <row r="124233" spans="15:19">
      <c r="O124233" s="53"/>
      <c r="P124233" s="46"/>
      <c r="Q124233" s="46"/>
      <c r="R124233" s="54"/>
      <c r="S124233" s="54"/>
    </row>
    <row r="124234" spans="15:19">
      <c r="O124234" s="53"/>
      <c r="P124234" s="46"/>
      <c r="Q124234" s="46"/>
      <c r="R124234" s="54"/>
      <c r="S124234" s="54"/>
    </row>
    <row r="124235" spans="15:19">
      <c r="O124235" s="53"/>
      <c r="P124235" s="46"/>
      <c r="Q124235" s="46"/>
      <c r="R124235" s="54"/>
      <c r="S124235" s="54"/>
    </row>
    <row r="124236" spans="15:19">
      <c r="O124236" s="53"/>
      <c r="P124236" s="46"/>
      <c r="Q124236" s="46"/>
      <c r="R124236" s="54"/>
      <c r="S124236" s="54"/>
    </row>
    <row r="124237" spans="15:19">
      <c r="O124237" s="53"/>
      <c r="P124237" s="46"/>
      <c r="Q124237" s="46"/>
      <c r="R124237" s="54"/>
      <c r="S124237" s="54"/>
    </row>
    <row r="124238" spans="15:19">
      <c r="O124238" s="53"/>
      <c r="P124238" s="46"/>
      <c r="Q124238" s="46"/>
      <c r="R124238" s="54"/>
      <c r="S124238" s="54"/>
    </row>
    <row r="124239" spans="15:19">
      <c r="O124239" s="53"/>
      <c r="P124239" s="46"/>
      <c r="Q124239" s="46"/>
      <c r="R124239" s="54"/>
      <c r="S124239" s="54"/>
    </row>
    <row r="124240" spans="15:19">
      <c r="O124240" s="53"/>
      <c r="P124240" s="46"/>
      <c r="Q124240" s="46"/>
      <c r="R124240" s="54"/>
      <c r="S124240" s="54"/>
    </row>
    <row r="124241" spans="15:19">
      <c r="O124241" s="53"/>
      <c r="P124241" s="46"/>
      <c r="Q124241" s="46"/>
      <c r="R124241" s="54"/>
      <c r="S124241" s="54"/>
    </row>
    <row r="124242" spans="15:19">
      <c r="O124242" s="53"/>
      <c r="P124242" s="46"/>
      <c r="Q124242" s="46"/>
      <c r="R124242" s="54"/>
      <c r="S124242" s="54"/>
    </row>
    <row r="124243" spans="15:19">
      <c r="O124243" s="53"/>
      <c r="P124243" s="46"/>
      <c r="Q124243" s="46"/>
      <c r="R124243" s="54"/>
      <c r="S124243" s="54"/>
    </row>
    <row r="124244" spans="15:19">
      <c r="O124244" s="53"/>
      <c r="P124244" s="46"/>
      <c r="Q124244" s="46"/>
      <c r="R124244" s="54"/>
      <c r="S124244" s="54"/>
    </row>
    <row r="124245" spans="15:19">
      <c r="O124245" s="53"/>
      <c r="P124245" s="46"/>
      <c r="Q124245" s="46"/>
      <c r="R124245" s="54"/>
      <c r="S124245" s="54"/>
    </row>
    <row r="124246" spans="15:19">
      <c r="O124246" s="53"/>
      <c r="P124246" s="46"/>
      <c r="Q124246" s="46"/>
      <c r="R124246" s="54"/>
      <c r="S124246" s="54"/>
    </row>
    <row r="124247" spans="15:19">
      <c r="O124247" s="53"/>
      <c r="P124247" s="46"/>
      <c r="Q124247" s="46"/>
      <c r="R124247" s="54"/>
      <c r="S124247" s="54"/>
    </row>
    <row r="124248" spans="15:19">
      <c r="O124248" s="53"/>
      <c r="P124248" s="46"/>
      <c r="Q124248" s="46"/>
      <c r="R124248" s="54"/>
      <c r="S124248" s="54"/>
    </row>
    <row r="124249" spans="15:19">
      <c r="O124249" s="53"/>
      <c r="P124249" s="46"/>
      <c r="Q124249" s="46"/>
      <c r="R124249" s="54"/>
      <c r="S124249" s="54"/>
    </row>
    <row r="124250" spans="15:19">
      <c r="O124250" s="53"/>
      <c r="P124250" s="46"/>
      <c r="Q124250" s="46"/>
      <c r="R124250" s="54"/>
      <c r="S124250" s="54"/>
    </row>
    <row r="124251" spans="15:19">
      <c r="O124251" s="53"/>
      <c r="P124251" s="46"/>
      <c r="Q124251" s="46"/>
      <c r="R124251" s="54"/>
      <c r="S124251" s="54"/>
    </row>
    <row r="124252" spans="15:19">
      <c r="O124252" s="53"/>
      <c r="P124252" s="46"/>
      <c r="Q124252" s="46"/>
      <c r="R124252" s="54"/>
      <c r="S124252" s="54"/>
    </row>
    <row r="124253" spans="15:19">
      <c r="O124253" s="53"/>
      <c r="P124253" s="46"/>
      <c r="Q124253" s="46"/>
      <c r="R124253" s="54"/>
      <c r="S124253" s="54"/>
    </row>
    <row r="124254" spans="15:19">
      <c r="O124254" s="53"/>
      <c r="P124254" s="46"/>
      <c r="Q124254" s="46"/>
      <c r="R124254" s="54"/>
      <c r="S124254" s="54"/>
    </row>
    <row r="124255" spans="15:19">
      <c r="O124255" s="53"/>
      <c r="P124255" s="46"/>
      <c r="Q124255" s="46"/>
      <c r="R124255" s="54"/>
      <c r="S124255" s="54"/>
    </row>
    <row r="124256" spans="15:19">
      <c r="O124256" s="53"/>
      <c r="P124256" s="46"/>
      <c r="Q124256" s="46"/>
      <c r="R124256" s="54"/>
      <c r="S124256" s="54"/>
    </row>
    <row r="124257" spans="15:19">
      <c r="O124257" s="53"/>
      <c r="P124257" s="46"/>
      <c r="Q124257" s="46"/>
      <c r="R124257" s="54"/>
      <c r="S124257" s="54"/>
    </row>
    <row r="124258" spans="15:19">
      <c r="O124258" s="53"/>
      <c r="P124258" s="46"/>
      <c r="Q124258" s="46"/>
      <c r="R124258" s="54"/>
      <c r="S124258" s="54"/>
    </row>
    <row r="124259" spans="15:19">
      <c r="O124259" s="53"/>
      <c r="P124259" s="46"/>
      <c r="Q124259" s="46"/>
      <c r="R124259" s="54"/>
      <c r="S124259" s="54"/>
    </row>
    <row r="124260" spans="15:19">
      <c r="O124260" s="53"/>
      <c r="P124260" s="46"/>
      <c r="Q124260" s="46"/>
      <c r="R124260" s="54"/>
      <c r="S124260" s="54"/>
    </row>
    <row r="124261" spans="15:19">
      <c r="O124261" s="53"/>
      <c r="P124261" s="46"/>
      <c r="Q124261" s="46"/>
      <c r="R124261" s="54"/>
      <c r="S124261" s="54"/>
    </row>
    <row r="124262" spans="15:19">
      <c r="O124262" s="53"/>
      <c r="P124262" s="46"/>
      <c r="Q124262" s="46"/>
      <c r="R124262" s="54"/>
      <c r="S124262" s="54"/>
    </row>
    <row r="124263" spans="15:19">
      <c r="O124263" s="53"/>
      <c r="P124263" s="46"/>
      <c r="Q124263" s="46"/>
      <c r="R124263" s="54"/>
      <c r="S124263" s="54"/>
    </row>
    <row r="124264" spans="15:19">
      <c r="O124264" s="53"/>
      <c r="P124264" s="46"/>
      <c r="Q124264" s="46"/>
      <c r="R124264" s="54"/>
      <c r="S124264" s="54"/>
    </row>
    <row r="124265" spans="15:19">
      <c r="O124265" s="53"/>
      <c r="P124265" s="46"/>
      <c r="Q124265" s="46"/>
      <c r="R124265" s="54"/>
      <c r="S124265" s="54"/>
    </row>
    <row r="124266" spans="15:19">
      <c r="O124266" s="53"/>
      <c r="P124266" s="46"/>
      <c r="Q124266" s="46"/>
      <c r="R124266" s="54"/>
      <c r="S124266" s="54"/>
    </row>
    <row r="124267" spans="15:19">
      <c r="O124267" s="53"/>
      <c r="P124267" s="46"/>
      <c r="Q124267" s="46"/>
      <c r="R124267" s="54"/>
      <c r="S124267" s="54"/>
    </row>
    <row r="124268" spans="15:19">
      <c r="O124268" s="53"/>
      <c r="P124268" s="46"/>
      <c r="Q124268" s="46"/>
      <c r="R124268" s="54"/>
      <c r="S124268" s="54"/>
    </row>
    <row r="124269" spans="15:19">
      <c r="O124269" s="53"/>
      <c r="P124269" s="46"/>
      <c r="Q124269" s="46"/>
      <c r="R124269" s="54"/>
      <c r="S124269" s="54"/>
    </row>
    <row r="124270" spans="15:19">
      <c r="O124270" s="53"/>
      <c r="P124270" s="46"/>
      <c r="Q124270" s="46"/>
      <c r="R124270" s="54"/>
      <c r="S124270" s="54"/>
    </row>
    <row r="124271" spans="15:19">
      <c r="O124271" s="53"/>
      <c r="P124271" s="46"/>
      <c r="Q124271" s="46"/>
      <c r="R124271" s="54"/>
      <c r="S124271" s="54"/>
    </row>
    <row r="124272" spans="15:19">
      <c r="O124272" s="53"/>
      <c r="P124272" s="46"/>
      <c r="Q124272" s="46"/>
      <c r="R124272" s="54"/>
      <c r="S124272" s="54"/>
    </row>
    <row r="124273" spans="15:19">
      <c r="O124273" s="53"/>
      <c r="P124273" s="46"/>
      <c r="Q124273" s="46"/>
      <c r="R124273" s="54"/>
      <c r="S124273" s="54"/>
    </row>
    <row r="124274" spans="15:19">
      <c r="O124274" s="53"/>
      <c r="P124274" s="46"/>
      <c r="Q124274" s="46"/>
      <c r="R124274" s="54"/>
      <c r="S124274" s="54"/>
    </row>
    <row r="124275" spans="15:19">
      <c r="O124275" s="53"/>
      <c r="P124275" s="46"/>
      <c r="Q124275" s="46"/>
      <c r="R124275" s="54"/>
      <c r="S124275" s="54"/>
    </row>
    <row r="124276" spans="15:19">
      <c r="O124276" s="53"/>
      <c r="P124276" s="46"/>
      <c r="Q124276" s="46"/>
      <c r="R124276" s="54"/>
      <c r="S124276" s="54"/>
    </row>
    <row r="124277" spans="15:19">
      <c r="O124277" s="53"/>
      <c r="P124277" s="46"/>
      <c r="Q124277" s="46"/>
      <c r="R124277" s="54"/>
      <c r="S124277" s="54"/>
    </row>
    <row r="124278" spans="15:19">
      <c r="O124278" s="53"/>
      <c r="P124278" s="46"/>
      <c r="Q124278" s="46"/>
      <c r="R124278" s="54"/>
      <c r="S124278" s="54"/>
    </row>
    <row r="124279" spans="15:19">
      <c r="O124279" s="53"/>
      <c r="P124279" s="46"/>
      <c r="Q124279" s="46"/>
      <c r="R124279" s="54"/>
      <c r="S124279" s="54"/>
    </row>
    <row r="124280" spans="15:19">
      <c r="O124280" s="53"/>
      <c r="P124280" s="46"/>
      <c r="Q124280" s="46"/>
      <c r="R124280" s="54"/>
      <c r="S124280" s="54"/>
    </row>
    <row r="124281" spans="15:19">
      <c r="O124281" s="53"/>
      <c r="P124281" s="46"/>
      <c r="Q124281" s="46"/>
      <c r="R124281" s="54"/>
      <c r="S124281" s="54"/>
    </row>
    <row r="124282" spans="15:19">
      <c r="O124282" s="53"/>
      <c r="P124282" s="46"/>
      <c r="Q124282" s="46"/>
      <c r="R124282" s="54"/>
      <c r="S124282" s="54"/>
    </row>
    <row r="124283" spans="15:19">
      <c r="O124283" s="53"/>
      <c r="P124283" s="46"/>
      <c r="Q124283" s="46"/>
      <c r="R124283" s="54"/>
      <c r="S124283" s="54"/>
    </row>
    <row r="124284" spans="15:19">
      <c r="O124284" s="53"/>
      <c r="P124284" s="46"/>
      <c r="Q124284" s="46"/>
      <c r="R124284" s="54"/>
      <c r="S124284" s="54"/>
    </row>
    <row r="124285" spans="15:19">
      <c r="O124285" s="53"/>
      <c r="P124285" s="46"/>
      <c r="Q124285" s="46"/>
      <c r="R124285" s="54"/>
      <c r="S124285" s="54"/>
    </row>
    <row r="124286" spans="15:19">
      <c r="O124286" s="53"/>
      <c r="P124286" s="46"/>
      <c r="Q124286" s="46"/>
      <c r="R124286" s="54"/>
      <c r="S124286" s="54"/>
    </row>
    <row r="124287" spans="15:19">
      <c r="O124287" s="53"/>
      <c r="P124287" s="46"/>
      <c r="Q124287" s="46"/>
      <c r="R124287" s="54"/>
      <c r="S124287" s="54"/>
    </row>
    <row r="124288" spans="15:19">
      <c r="O124288" s="53"/>
      <c r="P124288" s="46"/>
      <c r="Q124288" s="46"/>
      <c r="R124288" s="54"/>
      <c r="S124288" s="54"/>
    </row>
    <row r="124289" spans="15:19">
      <c r="O124289" s="53"/>
      <c r="P124289" s="46"/>
      <c r="Q124289" s="46"/>
      <c r="R124289" s="54"/>
      <c r="S124289" s="54"/>
    </row>
    <row r="124290" spans="15:19">
      <c r="O124290" s="53"/>
      <c r="P124290" s="46"/>
      <c r="Q124290" s="46"/>
      <c r="R124290" s="54"/>
      <c r="S124290" s="54"/>
    </row>
    <row r="124291" spans="15:19">
      <c r="O124291" s="53"/>
      <c r="P124291" s="46"/>
      <c r="Q124291" s="46"/>
      <c r="R124291" s="54"/>
      <c r="S124291" s="54"/>
    </row>
    <row r="124292" spans="15:19">
      <c r="O124292" s="53"/>
      <c r="P124292" s="46"/>
      <c r="Q124292" s="46"/>
      <c r="R124292" s="54"/>
      <c r="S124292" s="54"/>
    </row>
    <row r="124293" spans="15:19">
      <c r="O124293" s="53"/>
      <c r="P124293" s="46"/>
      <c r="Q124293" s="46"/>
      <c r="R124293" s="54"/>
      <c r="S124293" s="54"/>
    </row>
    <row r="124294" spans="15:19">
      <c r="O124294" s="53"/>
      <c r="P124294" s="46"/>
      <c r="Q124294" s="46"/>
      <c r="R124294" s="54"/>
      <c r="S124294" s="54"/>
    </row>
    <row r="124295" spans="15:19">
      <c r="O124295" s="53"/>
      <c r="P124295" s="46"/>
      <c r="Q124295" s="46"/>
      <c r="R124295" s="54"/>
      <c r="S124295" s="54"/>
    </row>
    <row r="124296" spans="15:19">
      <c r="O124296" s="53"/>
      <c r="P124296" s="46"/>
      <c r="Q124296" s="46"/>
      <c r="R124296" s="54"/>
      <c r="S124296" s="54"/>
    </row>
    <row r="124297" spans="15:19">
      <c r="O124297" s="53"/>
      <c r="P124297" s="46"/>
      <c r="Q124297" s="46"/>
      <c r="R124297" s="54"/>
      <c r="S124297" s="54"/>
    </row>
    <row r="124298" spans="15:19">
      <c r="O124298" s="53"/>
      <c r="P124298" s="46"/>
      <c r="Q124298" s="46"/>
      <c r="R124298" s="54"/>
      <c r="S124298" s="54"/>
    </row>
    <row r="124299" spans="15:19">
      <c r="O124299" s="53"/>
      <c r="P124299" s="46"/>
      <c r="Q124299" s="46"/>
      <c r="R124299" s="54"/>
      <c r="S124299" s="54"/>
    </row>
    <row r="124300" spans="15:19">
      <c r="O124300" s="53"/>
      <c r="P124300" s="46"/>
      <c r="Q124300" s="46"/>
      <c r="R124300" s="54"/>
      <c r="S124300" s="54"/>
    </row>
    <row r="124301" spans="15:19">
      <c r="O124301" s="53"/>
      <c r="P124301" s="46"/>
      <c r="Q124301" s="46"/>
      <c r="R124301" s="54"/>
      <c r="S124301" s="54"/>
    </row>
    <row r="124302" spans="15:19">
      <c r="O124302" s="53"/>
      <c r="P124302" s="46"/>
      <c r="Q124302" s="46"/>
      <c r="R124302" s="54"/>
      <c r="S124302" s="54"/>
    </row>
    <row r="124303" spans="15:19">
      <c r="O124303" s="53"/>
      <c r="P124303" s="46"/>
      <c r="Q124303" s="46"/>
      <c r="R124303" s="54"/>
      <c r="S124303" s="54"/>
    </row>
    <row r="124304" spans="15:19">
      <c r="O124304" s="53"/>
      <c r="P124304" s="46"/>
      <c r="Q124304" s="46"/>
      <c r="R124304" s="54"/>
      <c r="S124304" s="54"/>
    </row>
    <row r="124305" spans="15:19">
      <c r="O124305" s="53"/>
      <c r="P124305" s="46"/>
      <c r="Q124305" s="46"/>
      <c r="R124305" s="54"/>
      <c r="S124305" s="54"/>
    </row>
    <row r="124306" spans="15:19">
      <c r="O124306" s="53"/>
      <c r="P124306" s="46"/>
      <c r="Q124306" s="46"/>
      <c r="R124306" s="54"/>
      <c r="S124306" s="54"/>
    </row>
    <row r="124307" spans="15:19">
      <c r="O124307" s="53"/>
      <c r="P124307" s="46"/>
      <c r="Q124307" s="46"/>
      <c r="R124307" s="54"/>
      <c r="S124307" s="54"/>
    </row>
    <row r="124308" spans="15:19">
      <c r="O124308" s="53"/>
      <c r="P124308" s="46"/>
      <c r="Q124308" s="46"/>
      <c r="R124308" s="54"/>
      <c r="S124308" s="54"/>
    </row>
    <row r="124309" spans="15:19">
      <c r="O124309" s="53"/>
      <c r="P124309" s="46"/>
      <c r="Q124309" s="46"/>
      <c r="R124309" s="54"/>
      <c r="S124309" s="54"/>
    </row>
    <row r="124310" spans="15:19">
      <c r="O124310" s="53"/>
      <c r="P124310" s="46"/>
      <c r="Q124310" s="46"/>
      <c r="R124310" s="54"/>
      <c r="S124310" s="54"/>
    </row>
    <row r="124311" spans="15:19">
      <c r="O124311" s="53"/>
      <c r="P124311" s="46"/>
      <c r="Q124311" s="46"/>
      <c r="R124311" s="54"/>
      <c r="S124311" s="54"/>
    </row>
    <row r="124312" spans="15:19">
      <c r="O124312" s="53"/>
      <c r="P124312" s="46"/>
      <c r="Q124312" s="46"/>
      <c r="R124312" s="54"/>
      <c r="S124312" s="54"/>
    </row>
    <row r="124313" spans="15:19">
      <c r="O124313" s="53"/>
      <c r="P124313" s="46"/>
      <c r="Q124313" s="46"/>
      <c r="R124313" s="54"/>
      <c r="S124313" s="54"/>
    </row>
    <row r="124314" spans="15:19">
      <c r="O124314" s="53"/>
      <c r="P124314" s="46"/>
      <c r="Q124314" s="46"/>
      <c r="R124314" s="54"/>
      <c r="S124314" s="54"/>
    </row>
    <row r="124315" spans="15:19">
      <c r="O124315" s="53"/>
      <c r="P124315" s="46"/>
      <c r="Q124315" s="46"/>
      <c r="R124315" s="54"/>
      <c r="S124315" s="54"/>
    </row>
    <row r="124316" spans="15:19">
      <c r="O124316" s="53"/>
      <c r="P124316" s="46"/>
      <c r="Q124316" s="46"/>
      <c r="R124316" s="54"/>
      <c r="S124316" s="54"/>
    </row>
    <row r="124317" spans="15:19">
      <c r="O124317" s="53"/>
      <c r="P124317" s="46"/>
      <c r="Q124317" s="46"/>
      <c r="R124317" s="54"/>
      <c r="S124317" s="54"/>
    </row>
    <row r="124318" spans="15:19">
      <c r="O124318" s="53"/>
      <c r="P124318" s="46"/>
      <c r="Q124318" s="46"/>
      <c r="R124318" s="54"/>
      <c r="S124318" s="54"/>
    </row>
    <row r="124319" spans="15:19">
      <c r="O124319" s="53"/>
      <c r="P124319" s="46"/>
      <c r="Q124319" s="46"/>
      <c r="R124319" s="54"/>
      <c r="S124319" s="54"/>
    </row>
    <row r="124320" spans="15:19">
      <c r="O124320" s="53"/>
      <c r="P124320" s="46"/>
      <c r="Q124320" s="46"/>
      <c r="R124320" s="54"/>
      <c r="S124320" s="54"/>
    </row>
    <row r="124321" spans="15:19">
      <c r="O124321" s="53"/>
      <c r="P124321" s="46"/>
      <c r="Q124321" s="46"/>
      <c r="R124321" s="54"/>
      <c r="S124321" s="54"/>
    </row>
    <row r="124322" spans="15:19">
      <c r="O124322" s="53"/>
      <c r="P124322" s="46"/>
      <c r="Q124322" s="46"/>
      <c r="R124322" s="54"/>
      <c r="S124322" s="54"/>
    </row>
    <row r="124323" spans="15:19">
      <c r="O124323" s="53"/>
      <c r="P124323" s="46"/>
      <c r="Q124323" s="46"/>
      <c r="R124323" s="54"/>
      <c r="S124323" s="54"/>
    </row>
    <row r="124324" spans="15:19">
      <c r="O124324" s="53"/>
      <c r="P124324" s="46"/>
      <c r="Q124324" s="46"/>
      <c r="R124324" s="54"/>
      <c r="S124324" s="54"/>
    </row>
    <row r="124325" spans="15:19">
      <c r="O124325" s="53"/>
      <c r="P124325" s="46"/>
      <c r="Q124325" s="46"/>
      <c r="R124325" s="54"/>
      <c r="S124325" s="54"/>
    </row>
    <row r="124326" spans="15:19">
      <c r="O124326" s="53"/>
      <c r="P124326" s="46"/>
      <c r="Q124326" s="46"/>
      <c r="R124326" s="54"/>
      <c r="S124326" s="54"/>
    </row>
    <row r="124327" spans="15:19">
      <c r="O124327" s="53"/>
      <c r="P124327" s="46"/>
      <c r="Q124327" s="46"/>
      <c r="R124327" s="54"/>
      <c r="S124327" s="54"/>
    </row>
    <row r="124328" spans="15:19">
      <c r="O124328" s="53"/>
      <c r="P124328" s="46"/>
      <c r="Q124328" s="46"/>
      <c r="R124328" s="54"/>
      <c r="S124328" s="54"/>
    </row>
    <row r="124329" spans="15:19">
      <c r="O124329" s="53"/>
      <c r="P124329" s="46"/>
      <c r="Q124329" s="46"/>
      <c r="R124329" s="54"/>
      <c r="S124329" s="54"/>
    </row>
    <row r="124330" spans="15:19">
      <c r="O124330" s="53"/>
      <c r="P124330" s="46"/>
      <c r="Q124330" s="46"/>
      <c r="R124330" s="54"/>
      <c r="S124330" s="54"/>
    </row>
    <row r="124331" spans="15:19">
      <c r="O124331" s="53"/>
      <c r="P124331" s="46"/>
      <c r="Q124331" s="46"/>
      <c r="R124331" s="54"/>
      <c r="S124331" s="54"/>
    </row>
    <row r="124332" spans="15:19">
      <c r="O124332" s="53"/>
      <c r="P124332" s="46"/>
      <c r="Q124332" s="46"/>
      <c r="R124332" s="54"/>
      <c r="S124332" s="54"/>
    </row>
    <row r="124333" spans="15:19">
      <c r="O124333" s="53"/>
      <c r="P124333" s="46"/>
      <c r="Q124333" s="46"/>
      <c r="R124333" s="54"/>
      <c r="S124333" s="54"/>
    </row>
    <row r="124334" spans="15:19">
      <c r="O124334" s="53"/>
      <c r="P124334" s="46"/>
      <c r="Q124334" s="46"/>
      <c r="R124334" s="54"/>
      <c r="S124334" s="54"/>
    </row>
    <row r="124335" spans="15:19">
      <c r="O124335" s="53"/>
      <c r="P124335" s="46"/>
      <c r="Q124335" s="46"/>
      <c r="R124335" s="54"/>
      <c r="S124335" s="54"/>
    </row>
    <row r="124336" spans="15:19">
      <c r="O124336" s="53"/>
      <c r="P124336" s="46"/>
      <c r="Q124336" s="46"/>
      <c r="R124336" s="54"/>
      <c r="S124336" s="54"/>
    </row>
    <row r="124337" spans="15:19">
      <c r="O124337" s="53"/>
      <c r="P124337" s="46"/>
      <c r="Q124337" s="46"/>
      <c r="R124337" s="54"/>
      <c r="S124337" s="54"/>
    </row>
    <row r="124338" spans="15:19">
      <c r="O124338" s="53"/>
      <c r="P124338" s="46"/>
      <c r="Q124338" s="46"/>
      <c r="R124338" s="54"/>
      <c r="S124338" s="54"/>
    </row>
    <row r="124339" spans="15:19">
      <c r="O124339" s="53"/>
      <c r="P124339" s="46"/>
      <c r="Q124339" s="46"/>
      <c r="R124339" s="54"/>
      <c r="S124339" s="54"/>
    </row>
    <row r="124340" spans="15:19">
      <c r="O124340" s="53"/>
      <c r="P124340" s="46"/>
      <c r="Q124340" s="46"/>
      <c r="R124340" s="54"/>
      <c r="S124340" s="54"/>
    </row>
    <row r="124341" spans="15:19">
      <c r="O124341" s="53"/>
      <c r="P124341" s="46"/>
      <c r="Q124341" s="46"/>
      <c r="R124341" s="54"/>
      <c r="S124341" s="54"/>
    </row>
    <row r="124342" spans="15:19">
      <c r="O124342" s="53"/>
      <c r="P124342" s="46"/>
      <c r="Q124342" s="46"/>
      <c r="R124342" s="54"/>
      <c r="S124342" s="54"/>
    </row>
    <row r="124343" spans="15:19">
      <c r="O124343" s="53"/>
      <c r="P124343" s="46"/>
      <c r="Q124343" s="46"/>
      <c r="R124343" s="54"/>
      <c r="S124343" s="54"/>
    </row>
    <row r="124344" spans="15:19">
      <c r="O124344" s="53"/>
      <c r="P124344" s="46"/>
      <c r="Q124344" s="46"/>
      <c r="R124344" s="54"/>
      <c r="S124344" s="54"/>
    </row>
    <row r="124345" spans="15:19">
      <c r="O124345" s="53"/>
      <c r="P124345" s="46"/>
      <c r="Q124345" s="46"/>
      <c r="R124345" s="54"/>
      <c r="S124345" s="54"/>
    </row>
    <row r="124346" spans="15:19">
      <c r="O124346" s="53"/>
      <c r="P124346" s="46"/>
      <c r="Q124346" s="46"/>
      <c r="R124346" s="54"/>
      <c r="S124346" s="54"/>
    </row>
    <row r="124347" spans="15:19">
      <c r="O124347" s="53"/>
      <c r="P124347" s="46"/>
      <c r="Q124347" s="46"/>
      <c r="R124347" s="54"/>
      <c r="S124347" s="54"/>
    </row>
    <row r="124348" spans="15:19">
      <c r="O124348" s="53"/>
      <c r="P124348" s="46"/>
      <c r="Q124348" s="46"/>
      <c r="R124348" s="54"/>
      <c r="S124348" s="54"/>
    </row>
    <row r="124349" spans="15:19">
      <c r="O124349" s="53"/>
      <c r="P124349" s="46"/>
      <c r="Q124349" s="46"/>
      <c r="R124349" s="54"/>
      <c r="S124349" s="54"/>
    </row>
    <row r="124350" spans="15:19">
      <c r="O124350" s="53"/>
      <c r="P124350" s="46"/>
      <c r="Q124350" s="46"/>
      <c r="R124350" s="54"/>
      <c r="S124350" s="54"/>
    </row>
    <row r="124351" spans="15:19">
      <c r="O124351" s="53"/>
      <c r="P124351" s="46"/>
      <c r="Q124351" s="46"/>
      <c r="R124351" s="54"/>
      <c r="S124351" s="54"/>
    </row>
    <row r="124352" spans="15:19">
      <c r="O124352" s="53"/>
      <c r="P124352" s="46"/>
      <c r="Q124352" s="46"/>
      <c r="R124352" s="54"/>
      <c r="S124352" s="54"/>
    </row>
    <row r="124353" spans="15:19">
      <c r="O124353" s="53"/>
      <c r="P124353" s="46"/>
      <c r="Q124353" s="46"/>
      <c r="R124353" s="54"/>
      <c r="S124353" s="54"/>
    </row>
    <row r="124354" spans="15:19">
      <c r="O124354" s="53"/>
      <c r="P124354" s="46"/>
      <c r="Q124354" s="46"/>
      <c r="R124354" s="54"/>
      <c r="S124354" s="54"/>
    </row>
    <row r="124355" spans="15:19">
      <c r="O124355" s="53"/>
      <c r="P124355" s="46"/>
      <c r="Q124355" s="46"/>
      <c r="R124355" s="54"/>
      <c r="S124355" s="54"/>
    </row>
    <row r="124356" spans="15:19">
      <c r="O124356" s="53"/>
      <c r="P124356" s="46"/>
      <c r="Q124356" s="46"/>
      <c r="R124356" s="54"/>
      <c r="S124356" s="54"/>
    </row>
    <row r="124357" spans="15:19">
      <c r="O124357" s="53"/>
      <c r="P124357" s="46"/>
      <c r="Q124357" s="46"/>
      <c r="R124357" s="54"/>
      <c r="S124357" s="54"/>
    </row>
    <row r="124358" spans="15:19">
      <c r="O124358" s="53"/>
      <c r="P124358" s="46"/>
      <c r="Q124358" s="46"/>
      <c r="R124358" s="54"/>
      <c r="S124358" s="54"/>
    </row>
    <row r="124359" spans="15:19">
      <c r="O124359" s="53"/>
      <c r="P124359" s="46"/>
      <c r="Q124359" s="46"/>
      <c r="R124359" s="54"/>
      <c r="S124359" s="54"/>
    </row>
    <row r="124360" spans="15:19">
      <c r="O124360" s="53"/>
      <c r="P124360" s="46"/>
      <c r="Q124360" s="46"/>
      <c r="R124360" s="54"/>
      <c r="S124360" s="54"/>
    </row>
    <row r="124361" spans="15:19">
      <c r="O124361" s="53"/>
      <c r="P124361" s="46"/>
      <c r="Q124361" s="46"/>
      <c r="R124361" s="54"/>
      <c r="S124361" s="54"/>
    </row>
    <row r="124362" spans="15:19">
      <c r="O124362" s="53"/>
      <c r="P124362" s="46"/>
      <c r="Q124362" s="46"/>
      <c r="R124362" s="54"/>
      <c r="S124362" s="54"/>
    </row>
    <row r="124363" spans="15:19">
      <c r="O124363" s="53"/>
      <c r="P124363" s="46"/>
      <c r="Q124363" s="46"/>
      <c r="R124363" s="54"/>
      <c r="S124363" s="54"/>
    </row>
    <row r="124364" spans="15:19">
      <c r="O124364" s="53"/>
      <c r="P124364" s="46"/>
      <c r="Q124364" s="46"/>
      <c r="R124364" s="54"/>
      <c r="S124364" s="54"/>
    </row>
    <row r="124365" spans="15:19">
      <c r="O124365" s="53"/>
      <c r="P124365" s="46"/>
      <c r="Q124365" s="46"/>
      <c r="R124365" s="54"/>
      <c r="S124365" s="54"/>
    </row>
    <row r="124366" spans="15:19">
      <c r="O124366" s="53"/>
      <c r="P124366" s="46"/>
      <c r="Q124366" s="46"/>
      <c r="R124366" s="54"/>
      <c r="S124366" s="54"/>
    </row>
    <row r="124367" spans="15:19">
      <c r="O124367" s="53"/>
      <c r="P124367" s="46"/>
      <c r="Q124367" s="46"/>
      <c r="R124367" s="54"/>
      <c r="S124367" s="54"/>
    </row>
    <row r="124368" spans="15:19">
      <c r="O124368" s="53"/>
      <c r="P124368" s="46"/>
      <c r="Q124368" s="46"/>
      <c r="R124368" s="54"/>
      <c r="S124368" s="54"/>
    </row>
    <row r="124369" spans="15:19">
      <c r="O124369" s="53"/>
      <c r="P124369" s="46"/>
      <c r="Q124369" s="46"/>
      <c r="R124369" s="54"/>
      <c r="S124369" s="54"/>
    </row>
    <row r="124370" spans="15:19">
      <c r="O124370" s="53"/>
      <c r="P124370" s="46"/>
      <c r="Q124370" s="46"/>
      <c r="R124370" s="54"/>
      <c r="S124370" s="54"/>
    </row>
    <row r="124371" spans="15:19">
      <c r="O124371" s="53"/>
      <c r="P124371" s="46"/>
      <c r="Q124371" s="46"/>
      <c r="R124371" s="54"/>
      <c r="S124371" s="54"/>
    </row>
    <row r="124372" spans="15:19">
      <c r="O124372" s="53"/>
      <c r="P124372" s="46"/>
      <c r="Q124372" s="46"/>
      <c r="R124372" s="54"/>
      <c r="S124372" s="54"/>
    </row>
    <row r="124373" spans="15:19">
      <c r="O124373" s="53"/>
      <c r="P124373" s="46"/>
      <c r="Q124373" s="46"/>
      <c r="R124373" s="54"/>
      <c r="S124373" s="54"/>
    </row>
    <row r="124374" spans="15:19">
      <c r="O124374" s="53"/>
      <c r="P124374" s="46"/>
      <c r="Q124374" s="46"/>
      <c r="R124374" s="54"/>
      <c r="S124374" s="54"/>
    </row>
    <row r="124375" spans="15:19">
      <c r="O124375" s="53"/>
      <c r="P124375" s="46"/>
      <c r="Q124375" s="46"/>
      <c r="R124375" s="54"/>
      <c r="S124375" s="54"/>
    </row>
    <row r="124376" spans="15:19">
      <c r="O124376" s="53"/>
      <c r="P124376" s="46"/>
      <c r="Q124376" s="46"/>
      <c r="R124376" s="54"/>
      <c r="S124376" s="54"/>
    </row>
    <row r="124377" spans="15:19">
      <c r="O124377" s="53"/>
      <c r="P124377" s="46"/>
      <c r="Q124377" s="46"/>
      <c r="R124377" s="54"/>
      <c r="S124377" s="54"/>
    </row>
    <row r="124378" spans="15:19">
      <c r="O124378" s="53"/>
      <c r="P124378" s="46"/>
      <c r="Q124378" s="46"/>
      <c r="R124378" s="54"/>
      <c r="S124378" s="54"/>
    </row>
    <row r="124379" spans="15:19">
      <c r="O124379" s="53"/>
      <c r="P124379" s="46"/>
      <c r="Q124379" s="46"/>
      <c r="R124379" s="54"/>
      <c r="S124379" s="54"/>
    </row>
    <row r="124380" spans="15:19">
      <c r="O124380" s="53"/>
      <c r="P124380" s="46"/>
      <c r="Q124380" s="46"/>
      <c r="R124380" s="54"/>
      <c r="S124380" s="54"/>
    </row>
    <row r="124381" spans="15:19">
      <c r="O124381" s="53"/>
      <c r="P124381" s="46"/>
      <c r="Q124381" s="46"/>
      <c r="R124381" s="54"/>
      <c r="S124381" s="54"/>
    </row>
    <row r="124382" spans="15:19">
      <c r="O124382" s="53"/>
      <c r="P124382" s="46"/>
      <c r="Q124382" s="46"/>
      <c r="R124382" s="54"/>
      <c r="S124382" s="54"/>
    </row>
    <row r="124383" spans="15:19">
      <c r="O124383" s="53"/>
      <c r="P124383" s="46"/>
      <c r="Q124383" s="46"/>
      <c r="R124383" s="54"/>
      <c r="S124383" s="54"/>
    </row>
    <row r="124384" spans="15:19">
      <c r="O124384" s="53"/>
      <c r="P124384" s="46"/>
      <c r="Q124384" s="46"/>
      <c r="R124384" s="54"/>
      <c r="S124384" s="54"/>
    </row>
    <row r="124385" spans="15:19">
      <c r="O124385" s="53"/>
      <c r="P124385" s="46"/>
      <c r="Q124385" s="46"/>
      <c r="R124385" s="54"/>
      <c r="S124385" s="54"/>
    </row>
    <row r="124386" spans="15:19">
      <c r="O124386" s="53"/>
      <c r="P124386" s="46"/>
      <c r="Q124386" s="46"/>
      <c r="R124386" s="54"/>
      <c r="S124386" s="54"/>
    </row>
    <row r="124387" spans="15:19">
      <c r="O124387" s="53"/>
      <c r="P124387" s="46"/>
      <c r="Q124387" s="46"/>
      <c r="R124387" s="54"/>
      <c r="S124387" s="54"/>
    </row>
    <row r="124388" spans="15:19">
      <c r="O124388" s="53"/>
      <c r="P124388" s="46"/>
      <c r="Q124388" s="46"/>
      <c r="R124388" s="54"/>
      <c r="S124388" s="54"/>
    </row>
    <row r="124389" spans="15:19">
      <c r="O124389" s="53"/>
      <c r="P124389" s="46"/>
      <c r="Q124389" s="46"/>
      <c r="R124389" s="54"/>
      <c r="S124389" s="54"/>
    </row>
    <row r="124390" spans="15:19">
      <c r="O124390" s="53"/>
      <c r="P124390" s="46"/>
      <c r="Q124390" s="46"/>
      <c r="R124390" s="54"/>
      <c r="S124390" s="54"/>
    </row>
    <row r="124391" spans="15:19">
      <c r="O124391" s="53"/>
      <c r="P124391" s="46"/>
      <c r="Q124391" s="46"/>
      <c r="R124391" s="54"/>
      <c r="S124391" s="54"/>
    </row>
    <row r="124392" spans="15:19">
      <c r="O124392" s="53"/>
      <c r="P124392" s="46"/>
      <c r="Q124392" s="46"/>
      <c r="R124392" s="54"/>
      <c r="S124392" s="54"/>
    </row>
    <row r="124393" spans="15:19">
      <c r="O124393" s="53"/>
      <c r="P124393" s="46"/>
      <c r="Q124393" s="46"/>
      <c r="R124393" s="54"/>
      <c r="S124393" s="54"/>
    </row>
    <row r="124394" spans="15:19">
      <c r="O124394" s="53"/>
      <c r="P124394" s="46"/>
      <c r="Q124394" s="46"/>
      <c r="R124394" s="54"/>
      <c r="S124394" s="54"/>
    </row>
    <row r="124395" spans="15:19">
      <c r="O124395" s="53"/>
      <c r="P124395" s="46"/>
      <c r="Q124395" s="46"/>
      <c r="R124395" s="54"/>
      <c r="S124395" s="54"/>
    </row>
    <row r="124396" spans="15:19">
      <c r="O124396" s="53"/>
      <c r="P124396" s="46"/>
      <c r="Q124396" s="46"/>
      <c r="R124396" s="54"/>
      <c r="S124396" s="54"/>
    </row>
    <row r="124397" spans="15:19">
      <c r="O124397" s="53"/>
      <c r="P124397" s="46"/>
      <c r="Q124397" s="46"/>
      <c r="R124397" s="54"/>
      <c r="S124397" s="54"/>
    </row>
    <row r="124398" spans="15:19">
      <c r="O124398" s="53"/>
      <c r="P124398" s="46"/>
      <c r="Q124398" s="46"/>
      <c r="R124398" s="54"/>
      <c r="S124398" s="54"/>
    </row>
    <row r="124399" spans="15:19">
      <c r="O124399" s="53"/>
      <c r="P124399" s="46"/>
      <c r="Q124399" s="46"/>
      <c r="R124399" s="54"/>
      <c r="S124399" s="54"/>
    </row>
    <row r="124400" spans="15:19">
      <c r="O124400" s="53"/>
      <c r="P124400" s="46"/>
      <c r="Q124400" s="46"/>
      <c r="R124400" s="54"/>
      <c r="S124400" s="54"/>
    </row>
    <row r="124401" spans="15:19">
      <c r="O124401" s="53"/>
      <c r="P124401" s="46"/>
      <c r="Q124401" s="46"/>
      <c r="R124401" s="54"/>
      <c r="S124401" s="54"/>
    </row>
    <row r="124402" spans="15:19">
      <c r="O124402" s="53"/>
      <c r="P124402" s="46"/>
      <c r="Q124402" s="46"/>
      <c r="R124402" s="54"/>
      <c r="S124402" s="54"/>
    </row>
    <row r="124403" spans="15:19">
      <c r="O124403" s="53"/>
      <c r="P124403" s="46"/>
      <c r="Q124403" s="46"/>
      <c r="R124403" s="54"/>
      <c r="S124403" s="54"/>
    </row>
    <row r="124404" spans="15:19">
      <c r="O124404" s="53"/>
      <c r="P124404" s="46"/>
      <c r="Q124404" s="46"/>
      <c r="R124404" s="54"/>
      <c r="S124404" s="54"/>
    </row>
    <row r="124405" spans="15:19">
      <c r="O124405" s="53"/>
      <c r="P124405" s="46"/>
      <c r="Q124405" s="46"/>
      <c r="R124405" s="54"/>
      <c r="S124405" s="54"/>
    </row>
    <row r="124406" spans="15:19">
      <c r="O124406" s="53"/>
      <c r="P124406" s="46"/>
      <c r="Q124406" s="46"/>
      <c r="R124406" s="54"/>
      <c r="S124406" s="54"/>
    </row>
    <row r="124407" spans="15:19">
      <c r="O124407" s="53"/>
      <c r="P124407" s="46"/>
      <c r="Q124407" s="46"/>
      <c r="R124407" s="54"/>
      <c r="S124407" s="54"/>
    </row>
    <row r="124408" spans="15:19">
      <c r="O124408" s="53"/>
      <c r="P124408" s="46"/>
      <c r="Q124408" s="46"/>
      <c r="R124408" s="54"/>
      <c r="S124408" s="54"/>
    </row>
    <row r="124409" spans="15:19">
      <c r="O124409" s="53"/>
      <c r="P124409" s="46"/>
      <c r="Q124409" s="46"/>
      <c r="R124409" s="54"/>
      <c r="S124409" s="54"/>
    </row>
    <row r="124410" spans="15:19">
      <c r="O124410" s="53"/>
      <c r="P124410" s="46"/>
      <c r="Q124410" s="46"/>
      <c r="R124410" s="54"/>
      <c r="S124410" s="54"/>
    </row>
    <row r="124411" spans="15:19">
      <c r="O124411" s="53"/>
      <c r="P124411" s="46"/>
      <c r="Q124411" s="46"/>
      <c r="R124411" s="54"/>
      <c r="S124411" s="54"/>
    </row>
    <row r="124412" spans="15:19">
      <c r="O124412" s="53"/>
      <c r="P124412" s="46"/>
      <c r="Q124412" s="46"/>
      <c r="R124412" s="54"/>
      <c r="S124412" s="54"/>
    </row>
    <row r="124413" spans="15:19">
      <c r="O124413" s="53"/>
      <c r="P124413" s="46"/>
      <c r="Q124413" s="46"/>
      <c r="R124413" s="54"/>
      <c r="S124413" s="54"/>
    </row>
    <row r="124414" spans="15:19">
      <c r="O124414" s="53"/>
      <c r="P124414" s="46"/>
      <c r="Q124414" s="46"/>
      <c r="R124414" s="54"/>
      <c r="S124414" s="54"/>
    </row>
    <row r="124415" spans="15:19">
      <c r="O124415" s="53"/>
      <c r="P124415" s="46"/>
      <c r="Q124415" s="46"/>
      <c r="R124415" s="54"/>
      <c r="S124415" s="54"/>
    </row>
    <row r="124416" spans="15:19">
      <c r="O124416" s="53"/>
      <c r="P124416" s="46"/>
      <c r="Q124416" s="46"/>
      <c r="R124416" s="54"/>
      <c r="S124416" s="54"/>
    </row>
    <row r="124417" spans="15:19">
      <c r="O124417" s="53"/>
      <c r="P124417" s="46"/>
      <c r="Q124417" s="46"/>
      <c r="R124417" s="54"/>
      <c r="S124417" s="54"/>
    </row>
    <row r="124418" spans="15:19">
      <c r="O124418" s="53"/>
      <c r="P124418" s="46"/>
      <c r="Q124418" s="46"/>
      <c r="R124418" s="54"/>
      <c r="S124418" s="54"/>
    </row>
    <row r="124419" spans="15:19">
      <c r="O124419" s="53"/>
      <c r="P124419" s="46"/>
      <c r="Q124419" s="46"/>
      <c r="R124419" s="54"/>
      <c r="S124419" s="54"/>
    </row>
    <row r="124420" spans="15:19">
      <c r="O124420" s="53"/>
      <c r="P124420" s="46"/>
      <c r="Q124420" s="46"/>
      <c r="R124420" s="54"/>
      <c r="S124420" s="54"/>
    </row>
    <row r="124421" spans="15:19">
      <c r="O124421" s="53"/>
      <c r="P124421" s="46"/>
      <c r="Q124421" s="46"/>
      <c r="R124421" s="54"/>
      <c r="S124421" s="54"/>
    </row>
    <row r="124422" spans="15:19">
      <c r="O124422" s="53"/>
      <c r="P124422" s="46"/>
      <c r="Q124422" s="46"/>
      <c r="R124422" s="54"/>
      <c r="S124422" s="54"/>
    </row>
    <row r="124423" spans="15:19">
      <c r="O124423" s="53"/>
      <c r="P124423" s="46"/>
      <c r="Q124423" s="46"/>
      <c r="R124423" s="54"/>
      <c r="S124423" s="54"/>
    </row>
    <row r="124424" spans="15:19">
      <c r="O124424" s="53"/>
      <c r="P124424" s="46"/>
      <c r="Q124424" s="46"/>
      <c r="R124424" s="54"/>
      <c r="S124424" s="54"/>
    </row>
    <row r="124425" spans="15:19">
      <c r="O124425" s="53"/>
      <c r="P124425" s="46"/>
      <c r="Q124425" s="46"/>
      <c r="R124425" s="54"/>
      <c r="S124425" s="54"/>
    </row>
    <row r="124426" spans="15:19">
      <c r="O124426" s="53"/>
      <c r="P124426" s="46"/>
      <c r="Q124426" s="46"/>
      <c r="R124426" s="54"/>
      <c r="S124426" s="54"/>
    </row>
    <row r="124427" spans="15:19">
      <c r="O124427" s="53"/>
      <c r="P124427" s="46"/>
      <c r="Q124427" s="46"/>
      <c r="R124427" s="54"/>
      <c r="S124427" s="54"/>
    </row>
    <row r="124428" spans="15:19">
      <c r="O124428" s="53"/>
      <c r="P124428" s="46"/>
      <c r="Q124428" s="46"/>
      <c r="R124428" s="54"/>
      <c r="S124428" s="54"/>
    </row>
    <row r="124429" spans="15:19">
      <c r="O124429" s="53"/>
      <c r="P124429" s="46"/>
      <c r="Q124429" s="46"/>
      <c r="R124429" s="54"/>
      <c r="S124429" s="54"/>
    </row>
    <row r="124430" spans="15:19">
      <c r="O124430" s="53"/>
      <c r="P124430" s="46"/>
      <c r="Q124430" s="46"/>
      <c r="R124430" s="54"/>
      <c r="S124430" s="54"/>
    </row>
    <row r="124431" spans="15:19">
      <c r="O124431" s="53"/>
      <c r="P124431" s="46"/>
      <c r="Q124431" s="46"/>
      <c r="R124431" s="54"/>
      <c r="S124431" s="54"/>
    </row>
    <row r="124432" spans="15:19">
      <c r="O124432" s="53"/>
      <c r="P124432" s="46"/>
      <c r="Q124432" s="46"/>
      <c r="R124432" s="54"/>
      <c r="S124432" s="54"/>
    </row>
    <row r="124433" spans="15:19">
      <c r="O124433" s="53"/>
      <c r="P124433" s="46"/>
      <c r="Q124433" s="46"/>
      <c r="R124433" s="54"/>
      <c r="S124433" s="54"/>
    </row>
    <row r="124434" spans="15:19">
      <c r="O124434" s="53"/>
      <c r="P124434" s="46"/>
      <c r="Q124434" s="46"/>
      <c r="R124434" s="54"/>
      <c r="S124434" s="54"/>
    </row>
    <row r="124435" spans="15:19">
      <c r="O124435" s="53"/>
      <c r="P124435" s="46"/>
      <c r="Q124435" s="46"/>
      <c r="R124435" s="54"/>
      <c r="S124435" s="54"/>
    </row>
    <row r="124436" spans="15:19">
      <c r="O124436" s="53"/>
      <c r="P124436" s="46"/>
      <c r="Q124436" s="46"/>
      <c r="R124436" s="54"/>
      <c r="S124436" s="54"/>
    </row>
    <row r="124437" spans="15:19">
      <c r="O124437" s="53"/>
      <c r="P124437" s="46"/>
      <c r="Q124437" s="46"/>
      <c r="R124437" s="54"/>
      <c r="S124437" s="54"/>
    </row>
    <row r="124438" spans="15:19">
      <c r="O124438" s="53"/>
      <c r="P124438" s="46"/>
      <c r="Q124438" s="46"/>
      <c r="R124438" s="54"/>
      <c r="S124438" s="54"/>
    </row>
    <row r="124439" spans="15:19">
      <c r="O124439" s="53"/>
      <c r="P124439" s="46"/>
      <c r="Q124439" s="46"/>
      <c r="R124439" s="54"/>
      <c r="S124439" s="54"/>
    </row>
    <row r="124440" spans="15:19">
      <c r="O124440" s="53"/>
      <c r="P124440" s="46"/>
      <c r="Q124440" s="46"/>
      <c r="R124440" s="54"/>
      <c r="S124440" s="54"/>
    </row>
    <row r="124441" spans="15:19">
      <c r="O124441" s="53"/>
      <c r="P124441" s="46"/>
      <c r="Q124441" s="46"/>
      <c r="R124441" s="54"/>
      <c r="S124441" s="54"/>
    </row>
    <row r="124442" spans="15:19">
      <c r="O124442" s="53"/>
      <c r="P124442" s="46"/>
      <c r="Q124442" s="46"/>
      <c r="R124442" s="54"/>
      <c r="S124442" s="54"/>
    </row>
    <row r="124443" spans="15:19">
      <c r="O124443" s="53"/>
      <c r="P124443" s="46"/>
      <c r="Q124443" s="46"/>
      <c r="R124443" s="54"/>
      <c r="S124443" s="54"/>
    </row>
    <row r="124444" spans="15:19">
      <c r="O124444" s="53"/>
      <c r="P124444" s="46"/>
      <c r="Q124444" s="46"/>
      <c r="R124444" s="54"/>
      <c r="S124444" s="54"/>
    </row>
    <row r="124445" spans="15:19">
      <c r="O124445" s="53"/>
      <c r="P124445" s="46"/>
      <c r="Q124445" s="46"/>
      <c r="R124445" s="54"/>
      <c r="S124445" s="54"/>
    </row>
    <row r="124446" spans="15:19">
      <c r="O124446" s="53"/>
      <c r="P124446" s="46"/>
      <c r="Q124446" s="46"/>
      <c r="R124446" s="54"/>
      <c r="S124446" s="54"/>
    </row>
    <row r="124447" spans="15:19">
      <c r="O124447" s="53"/>
      <c r="P124447" s="46"/>
      <c r="Q124447" s="46"/>
      <c r="R124447" s="54"/>
      <c r="S124447" s="54"/>
    </row>
    <row r="124448" spans="15:19">
      <c r="O124448" s="53"/>
      <c r="P124448" s="46"/>
      <c r="Q124448" s="46"/>
      <c r="R124448" s="54"/>
      <c r="S124448" s="54"/>
    </row>
    <row r="124449" spans="15:19">
      <c r="O124449" s="53"/>
      <c r="P124449" s="46"/>
      <c r="Q124449" s="46"/>
      <c r="R124449" s="54"/>
      <c r="S124449" s="54"/>
    </row>
    <row r="124450" spans="15:19">
      <c r="O124450" s="53"/>
      <c r="P124450" s="46"/>
      <c r="Q124450" s="46"/>
      <c r="R124450" s="54"/>
      <c r="S124450" s="54"/>
    </row>
    <row r="124451" spans="15:19">
      <c r="O124451" s="53"/>
      <c r="P124451" s="46"/>
      <c r="Q124451" s="46"/>
      <c r="R124451" s="54"/>
      <c r="S124451" s="54"/>
    </row>
    <row r="124452" spans="15:19">
      <c r="O124452" s="53"/>
      <c r="P124452" s="46"/>
      <c r="Q124452" s="46"/>
      <c r="R124452" s="54"/>
      <c r="S124452" s="54"/>
    </row>
    <row r="124453" spans="15:19">
      <c r="O124453" s="53"/>
      <c r="P124453" s="46"/>
      <c r="Q124453" s="46"/>
      <c r="R124453" s="54"/>
      <c r="S124453" s="54"/>
    </row>
    <row r="124454" spans="15:19">
      <c r="O124454" s="53"/>
      <c r="P124454" s="46"/>
      <c r="Q124454" s="46"/>
      <c r="R124454" s="54"/>
      <c r="S124454" s="54"/>
    </row>
    <row r="124455" spans="15:19">
      <c r="O124455" s="53"/>
      <c r="P124455" s="46"/>
      <c r="Q124455" s="46"/>
      <c r="R124455" s="54"/>
      <c r="S124455" s="54"/>
    </row>
    <row r="124456" spans="15:19">
      <c r="O124456" s="53"/>
      <c r="P124456" s="46"/>
      <c r="Q124456" s="46"/>
      <c r="R124456" s="54"/>
      <c r="S124456" s="54"/>
    </row>
    <row r="124457" spans="15:19">
      <c r="O124457" s="53"/>
      <c r="P124457" s="46"/>
      <c r="Q124457" s="46"/>
      <c r="R124457" s="54"/>
      <c r="S124457" s="54"/>
    </row>
    <row r="124458" spans="15:19">
      <c r="O124458" s="53"/>
      <c r="P124458" s="46"/>
      <c r="Q124458" s="46"/>
      <c r="R124458" s="54"/>
      <c r="S124458" s="54"/>
    </row>
    <row r="124459" spans="15:19">
      <c r="O124459" s="53"/>
      <c r="P124459" s="46"/>
      <c r="Q124459" s="46"/>
      <c r="R124459" s="54"/>
      <c r="S124459" s="54"/>
    </row>
    <row r="124460" spans="15:19">
      <c r="O124460" s="53"/>
      <c r="P124460" s="46"/>
      <c r="Q124460" s="46"/>
      <c r="R124460" s="54"/>
      <c r="S124460" s="54"/>
    </row>
    <row r="124461" spans="15:19">
      <c r="O124461" s="53"/>
      <c r="P124461" s="46"/>
      <c r="Q124461" s="46"/>
      <c r="R124461" s="54"/>
      <c r="S124461" s="54"/>
    </row>
    <row r="124462" spans="15:19">
      <c r="O124462" s="53"/>
      <c r="P124462" s="46"/>
      <c r="Q124462" s="46"/>
      <c r="R124462" s="54"/>
      <c r="S124462" s="54"/>
    </row>
    <row r="124463" spans="15:19">
      <c r="O124463" s="53"/>
      <c r="P124463" s="46"/>
      <c r="Q124463" s="46"/>
      <c r="R124463" s="54"/>
      <c r="S124463" s="54"/>
    </row>
    <row r="124464" spans="15:19">
      <c r="O124464" s="53"/>
      <c r="P124464" s="46"/>
      <c r="Q124464" s="46"/>
      <c r="R124464" s="54"/>
      <c r="S124464" s="54"/>
    </row>
    <row r="124465" spans="15:19">
      <c r="O124465" s="53"/>
      <c r="P124465" s="46"/>
      <c r="Q124465" s="46"/>
      <c r="R124465" s="54"/>
      <c r="S124465" s="54"/>
    </row>
    <row r="124466" spans="15:19">
      <c r="O124466" s="53"/>
      <c r="P124466" s="46"/>
      <c r="Q124466" s="46"/>
      <c r="R124466" s="54"/>
      <c r="S124466" s="54"/>
    </row>
    <row r="124467" spans="15:19">
      <c r="O124467" s="53"/>
      <c r="P124467" s="46"/>
      <c r="Q124467" s="46"/>
      <c r="R124467" s="54"/>
      <c r="S124467" s="54"/>
    </row>
    <row r="124468" spans="15:19">
      <c r="O124468" s="53"/>
      <c r="P124468" s="46"/>
      <c r="Q124468" s="46"/>
      <c r="R124468" s="54"/>
      <c r="S124468" s="54"/>
    </row>
    <row r="124469" spans="15:19">
      <c r="O124469" s="53"/>
      <c r="P124469" s="46"/>
      <c r="Q124469" s="46"/>
      <c r="R124469" s="54"/>
      <c r="S124469" s="54"/>
    </row>
    <row r="124470" spans="15:19">
      <c r="O124470" s="53"/>
      <c r="P124470" s="46"/>
      <c r="Q124470" s="46"/>
      <c r="R124470" s="54"/>
      <c r="S124470" s="54"/>
    </row>
    <row r="124471" spans="15:19">
      <c r="O124471" s="53"/>
      <c r="P124471" s="46"/>
      <c r="Q124471" s="46"/>
      <c r="R124471" s="54"/>
      <c r="S124471" s="54"/>
    </row>
    <row r="124472" spans="15:19">
      <c r="O124472" s="53"/>
      <c r="P124472" s="46"/>
      <c r="Q124472" s="46"/>
      <c r="R124472" s="54"/>
      <c r="S124472" s="54"/>
    </row>
    <row r="124473" spans="15:19">
      <c r="O124473" s="53"/>
      <c r="P124473" s="46"/>
      <c r="Q124473" s="46"/>
      <c r="R124473" s="54"/>
      <c r="S124473" s="54"/>
    </row>
    <row r="124474" spans="15:19">
      <c r="O124474" s="53"/>
      <c r="P124474" s="46"/>
      <c r="Q124474" s="46"/>
      <c r="R124474" s="54"/>
      <c r="S124474" s="54"/>
    </row>
    <row r="124475" spans="15:19">
      <c r="O124475" s="53"/>
      <c r="P124475" s="46"/>
      <c r="Q124475" s="46"/>
      <c r="R124475" s="54"/>
      <c r="S124475" s="54"/>
    </row>
    <row r="124476" spans="15:19">
      <c r="O124476" s="53"/>
      <c r="P124476" s="46"/>
      <c r="Q124476" s="46"/>
      <c r="R124476" s="54"/>
      <c r="S124476" s="54"/>
    </row>
    <row r="124477" spans="15:19">
      <c r="O124477" s="53"/>
      <c r="P124477" s="46"/>
      <c r="Q124477" s="46"/>
      <c r="R124477" s="54"/>
      <c r="S124477" s="54"/>
    </row>
    <row r="124478" spans="15:19">
      <c r="O124478" s="53"/>
      <c r="P124478" s="46"/>
      <c r="Q124478" s="46"/>
      <c r="R124478" s="54"/>
      <c r="S124478" s="54"/>
    </row>
    <row r="124479" spans="15:19">
      <c r="O124479" s="53"/>
      <c r="P124479" s="46"/>
      <c r="Q124479" s="46"/>
      <c r="R124479" s="54"/>
      <c r="S124479" s="54"/>
    </row>
    <row r="124480" spans="15:19">
      <c r="O124480" s="53"/>
      <c r="P124480" s="46"/>
      <c r="Q124480" s="46"/>
      <c r="R124480" s="54"/>
      <c r="S124480" s="54"/>
    </row>
    <row r="124481" spans="15:19">
      <c r="O124481" s="53"/>
      <c r="P124481" s="46"/>
      <c r="Q124481" s="46"/>
      <c r="R124481" s="54"/>
      <c r="S124481" s="54"/>
    </row>
    <row r="124482" spans="15:19">
      <c r="O124482" s="53"/>
      <c r="P124482" s="46"/>
      <c r="Q124482" s="46"/>
      <c r="R124482" s="54"/>
      <c r="S124482" s="54"/>
    </row>
    <row r="124483" spans="15:19">
      <c r="O124483" s="53"/>
      <c r="P124483" s="46"/>
      <c r="Q124483" s="46"/>
      <c r="R124483" s="54"/>
      <c r="S124483" s="54"/>
    </row>
    <row r="124484" spans="15:19">
      <c r="O124484" s="53"/>
      <c r="P124484" s="46"/>
      <c r="Q124484" s="46"/>
      <c r="R124484" s="54"/>
      <c r="S124484" s="54"/>
    </row>
    <row r="124485" spans="15:19">
      <c r="O124485" s="53"/>
      <c r="P124485" s="46"/>
      <c r="Q124485" s="46"/>
      <c r="R124485" s="54"/>
      <c r="S124485" s="54"/>
    </row>
    <row r="124486" spans="15:19">
      <c r="O124486" s="53"/>
      <c r="P124486" s="46"/>
      <c r="Q124486" s="46"/>
      <c r="R124486" s="54"/>
      <c r="S124486" s="54"/>
    </row>
    <row r="124487" spans="15:19">
      <c r="O124487" s="53"/>
      <c r="P124487" s="46"/>
      <c r="Q124487" s="46"/>
      <c r="R124487" s="54"/>
      <c r="S124487" s="54"/>
    </row>
    <row r="124488" spans="15:19">
      <c r="O124488" s="53"/>
      <c r="P124488" s="46"/>
      <c r="Q124488" s="46"/>
      <c r="R124488" s="54"/>
      <c r="S124488" s="54"/>
    </row>
    <row r="124489" spans="15:19">
      <c r="O124489" s="53"/>
      <c r="P124489" s="46"/>
      <c r="Q124489" s="46"/>
      <c r="R124489" s="54"/>
      <c r="S124489" s="54"/>
    </row>
    <row r="124490" spans="15:19">
      <c r="O124490" s="53"/>
      <c r="P124490" s="46"/>
      <c r="Q124490" s="46"/>
      <c r="R124490" s="54"/>
      <c r="S124490" s="54"/>
    </row>
    <row r="124491" spans="15:19">
      <c r="O124491" s="53"/>
      <c r="P124491" s="46"/>
      <c r="Q124491" s="46"/>
      <c r="R124491" s="54"/>
      <c r="S124491" s="54"/>
    </row>
    <row r="124492" spans="15:19">
      <c r="O124492" s="53"/>
      <c r="P124492" s="46"/>
      <c r="Q124492" s="46"/>
      <c r="R124492" s="54"/>
      <c r="S124492" s="54"/>
    </row>
    <row r="124493" spans="15:19">
      <c r="O124493" s="53"/>
      <c r="P124493" s="46"/>
      <c r="Q124493" s="46"/>
      <c r="R124493" s="54"/>
      <c r="S124493" s="54"/>
    </row>
    <row r="124494" spans="15:19">
      <c r="O124494" s="53"/>
      <c r="P124494" s="46"/>
      <c r="Q124494" s="46"/>
      <c r="R124494" s="54"/>
      <c r="S124494" s="54"/>
    </row>
    <row r="124495" spans="15:19">
      <c r="O124495" s="53"/>
      <c r="P124495" s="46"/>
      <c r="Q124495" s="46"/>
      <c r="R124495" s="54"/>
      <c r="S124495" s="54"/>
    </row>
    <row r="124496" spans="15:19">
      <c r="O124496" s="53"/>
      <c r="P124496" s="46"/>
      <c r="Q124496" s="46"/>
      <c r="R124496" s="54"/>
      <c r="S124496" s="54"/>
    </row>
    <row r="124497" spans="15:19">
      <c r="O124497" s="53"/>
      <c r="P124497" s="46"/>
      <c r="Q124497" s="46"/>
      <c r="R124497" s="54"/>
      <c r="S124497" s="54"/>
    </row>
    <row r="124498" spans="15:19">
      <c r="O124498" s="53"/>
      <c r="P124498" s="46"/>
      <c r="Q124498" s="46"/>
      <c r="R124498" s="54"/>
      <c r="S124498" s="54"/>
    </row>
    <row r="124499" spans="15:19">
      <c r="O124499" s="53"/>
      <c r="P124499" s="46"/>
      <c r="Q124499" s="46"/>
      <c r="R124499" s="54"/>
      <c r="S124499" s="54"/>
    </row>
    <row r="124500" spans="15:19">
      <c r="O124500" s="53"/>
      <c r="P124500" s="46"/>
      <c r="Q124500" s="46"/>
      <c r="R124500" s="54"/>
      <c r="S124500" s="54"/>
    </row>
    <row r="124501" spans="15:19">
      <c r="O124501" s="53"/>
      <c r="P124501" s="46"/>
      <c r="Q124501" s="46"/>
      <c r="R124501" s="54"/>
      <c r="S124501" s="54"/>
    </row>
    <row r="124502" spans="15:19">
      <c r="O124502" s="53"/>
      <c r="P124502" s="46"/>
      <c r="Q124502" s="46"/>
      <c r="R124502" s="54"/>
      <c r="S124502" s="54"/>
    </row>
    <row r="124503" spans="15:19">
      <c r="O124503" s="53"/>
      <c r="P124503" s="46"/>
      <c r="Q124503" s="46"/>
      <c r="R124503" s="54"/>
      <c r="S124503" s="54"/>
    </row>
    <row r="124504" spans="15:19">
      <c r="O124504" s="53"/>
      <c r="P124504" s="46"/>
      <c r="Q124504" s="46"/>
      <c r="R124504" s="54"/>
      <c r="S124504" s="54"/>
    </row>
    <row r="124505" spans="15:19">
      <c r="O124505" s="53"/>
      <c r="P124505" s="46"/>
      <c r="Q124505" s="46"/>
      <c r="R124505" s="54"/>
      <c r="S124505" s="54"/>
    </row>
    <row r="124506" spans="15:19">
      <c r="O124506" s="53"/>
      <c r="P124506" s="46"/>
      <c r="Q124506" s="46"/>
      <c r="R124506" s="54"/>
      <c r="S124506" s="54"/>
    </row>
    <row r="124507" spans="15:19">
      <c r="O124507" s="53"/>
      <c r="P124507" s="46"/>
      <c r="Q124507" s="46"/>
      <c r="R124507" s="54"/>
      <c r="S124507" s="54"/>
    </row>
    <row r="124508" spans="15:19">
      <c r="O124508" s="53"/>
      <c r="P124508" s="46"/>
      <c r="Q124508" s="46"/>
      <c r="R124508" s="54"/>
      <c r="S124508" s="54"/>
    </row>
    <row r="124509" spans="15:19">
      <c r="O124509" s="53"/>
      <c r="P124509" s="46"/>
      <c r="Q124509" s="46"/>
      <c r="R124509" s="54"/>
      <c r="S124509" s="54"/>
    </row>
    <row r="124510" spans="15:19">
      <c r="O124510" s="53"/>
      <c r="P124510" s="46"/>
      <c r="Q124510" s="46"/>
      <c r="R124510" s="54"/>
      <c r="S124510" s="54"/>
    </row>
    <row r="124511" spans="15:19">
      <c r="O124511" s="53"/>
      <c r="P124511" s="46"/>
      <c r="Q124511" s="46"/>
      <c r="R124511" s="54"/>
      <c r="S124511" s="54"/>
    </row>
    <row r="124512" spans="15:19">
      <c r="O124512" s="53"/>
      <c r="P124512" s="46"/>
      <c r="Q124512" s="46"/>
      <c r="R124512" s="54"/>
      <c r="S124512" s="54"/>
    </row>
    <row r="124513" spans="15:19">
      <c r="O124513" s="53"/>
      <c r="P124513" s="46"/>
      <c r="Q124513" s="46"/>
      <c r="R124513" s="54"/>
      <c r="S124513" s="54"/>
    </row>
    <row r="124514" spans="15:19">
      <c r="O124514" s="53"/>
      <c r="P124514" s="46"/>
      <c r="Q124514" s="46"/>
      <c r="R124514" s="54"/>
      <c r="S124514" s="54"/>
    </row>
    <row r="124515" spans="15:19">
      <c r="O124515" s="53"/>
      <c r="P124515" s="46"/>
      <c r="Q124515" s="46"/>
      <c r="R124515" s="54"/>
      <c r="S124515" s="54"/>
    </row>
    <row r="124516" spans="15:19">
      <c r="O124516" s="53"/>
      <c r="P124516" s="46"/>
      <c r="Q124516" s="46"/>
      <c r="R124516" s="54"/>
      <c r="S124516" s="54"/>
    </row>
    <row r="124517" spans="15:19">
      <c r="O124517" s="53"/>
      <c r="P124517" s="46"/>
      <c r="Q124517" s="46"/>
      <c r="R124517" s="54"/>
      <c r="S124517" s="54"/>
    </row>
    <row r="124518" spans="15:19">
      <c r="O124518" s="53"/>
      <c r="P124518" s="46"/>
      <c r="Q124518" s="46"/>
      <c r="R124518" s="54"/>
      <c r="S124518" s="54"/>
    </row>
    <row r="124519" spans="15:19">
      <c r="O124519" s="53"/>
      <c r="P124519" s="46"/>
      <c r="Q124519" s="46"/>
      <c r="R124519" s="54"/>
      <c r="S124519" s="54"/>
    </row>
    <row r="124520" spans="15:19">
      <c r="O124520" s="53"/>
      <c r="P124520" s="46"/>
      <c r="Q124520" s="46"/>
      <c r="R124520" s="54"/>
      <c r="S124520" s="54"/>
    </row>
    <row r="124521" spans="15:19">
      <c r="O124521" s="53"/>
      <c r="P124521" s="46"/>
      <c r="Q124521" s="46"/>
      <c r="R124521" s="54"/>
      <c r="S124521" s="54"/>
    </row>
    <row r="124522" spans="15:19">
      <c r="O124522" s="53"/>
      <c r="P124522" s="46"/>
      <c r="Q124522" s="46"/>
      <c r="R124522" s="54"/>
      <c r="S124522" s="54"/>
    </row>
    <row r="124523" spans="15:19">
      <c r="O124523" s="53"/>
      <c r="P124523" s="46"/>
      <c r="Q124523" s="46"/>
      <c r="R124523" s="54"/>
      <c r="S124523" s="54"/>
    </row>
    <row r="124524" spans="15:19">
      <c r="O124524" s="53"/>
      <c r="P124524" s="46"/>
      <c r="Q124524" s="46"/>
      <c r="R124524" s="54"/>
      <c r="S124524" s="54"/>
    </row>
    <row r="124525" spans="15:19">
      <c r="O124525" s="53"/>
      <c r="P124525" s="46"/>
      <c r="Q124525" s="46"/>
      <c r="R124525" s="54"/>
      <c r="S124525" s="54"/>
    </row>
    <row r="124526" spans="15:19">
      <c r="O124526" s="53"/>
      <c r="P124526" s="46"/>
      <c r="Q124526" s="46"/>
      <c r="R124526" s="54"/>
      <c r="S124526" s="54"/>
    </row>
    <row r="124527" spans="15:19">
      <c r="O124527" s="53"/>
      <c r="P124527" s="46"/>
      <c r="Q124527" s="46"/>
      <c r="R124527" s="54"/>
      <c r="S124527" s="54"/>
    </row>
    <row r="124528" spans="15:19">
      <c r="O124528" s="53"/>
      <c r="P124528" s="46"/>
      <c r="Q124528" s="46"/>
      <c r="R124528" s="54"/>
      <c r="S124528" s="54"/>
    </row>
    <row r="124529" spans="15:19">
      <c r="O124529" s="53"/>
      <c r="P124529" s="46"/>
      <c r="Q124529" s="46"/>
      <c r="R124529" s="54"/>
      <c r="S124529" s="54"/>
    </row>
    <row r="124530" spans="15:19">
      <c r="O124530" s="53"/>
      <c r="P124530" s="46"/>
      <c r="Q124530" s="46"/>
      <c r="R124530" s="54"/>
      <c r="S124530" s="54"/>
    </row>
    <row r="124531" spans="15:19">
      <c r="O124531" s="53"/>
      <c r="P124531" s="46"/>
      <c r="Q124531" s="46"/>
      <c r="R124531" s="54"/>
      <c r="S124531" s="54"/>
    </row>
    <row r="124532" spans="15:19">
      <c r="O124532" s="53"/>
      <c r="P124532" s="46"/>
      <c r="Q124532" s="46"/>
      <c r="R124532" s="54"/>
      <c r="S124532" s="54"/>
    </row>
    <row r="124533" spans="15:19">
      <c r="O124533" s="53"/>
      <c r="P124533" s="46"/>
      <c r="Q124533" s="46"/>
      <c r="R124533" s="54"/>
      <c r="S124533" s="54"/>
    </row>
    <row r="124534" spans="15:19">
      <c r="O124534" s="53"/>
      <c r="P124534" s="46"/>
      <c r="Q124534" s="46"/>
      <c r="R124534" s="54"/>
      <c r="S124534" s="54"/>
    </row>
    <row r="124535" spans="15:19">
      <c r="O124535" s="53"/>
      <c r="P124535" s="46"/>
      <c r="Q124535" s="46"/>
      <c r="R124535" s="54"/>
      <c r="S124535" s="54"/>
    </row>
    <row r="124536" spans="15:19">
      <c r="O124536" s="53"/>
      <c r="P124536" s="46"/>
      <c r="Q124536" s="46"/>
      <c r="R124536" s="54"/>
      <c r="S124536" s="54"/>
    </row>
    <row r="124537" spans="15:19">
      <c r="O124537" s="53"/>
      <c r="P124537" s="46"/>
      <c r="Q124537" s="46"/>
      <c r="R124537" s="54"/>
      <c r="S124537" s="54"/>
    </row>
    <row r="124538" spans="15:19">
      <c r="O124538" s="53"/>
      <c r="P124538" s="46"/>
      <c r="Q124538" s="46"/>
      <c r="R124538" s="54"/>
      <c r="S124538" s="54"/>
    </row>
    <row r="124539" spans="15:19">
      <c r="O124539" s="53"/>
      <c r="P124539" s="46"/>
      <c r="Q124539" s="46"/>
      <c r="R124539" s="54"/>
      <c r="S124539" s="54"/>
    </row>
    <row r="124540" spans="15:19">
      <c r="O124540" s="53"/>
      <c r="P124540" s="46"/>
      <c r="Q124540" s="46"/>
      <c r="R124540" s="54"/>
      <c r="S124540" s="54"/>
    </row>
    <row r="124541" spans="15:19">
      <c r="O124541" s="53"/>
      <c r="P124541" s="46"/>
      <c r="Q124541" s="46"/>
      <c r="R124541" s="54"/>
      <c r="S124541" s="54"/>
    </row>
    <row r="124542" spans="15:19">
      <c r="O124542" s="53"/>
      <c r="P124542" s="46"/>
      <c r="Q124542" s="46"/>
      <c r="R124542" s="54"/>
      <c r="S124542" s="54"/>
    </row>
    <row r="124543" spans="15:19">
      <c r="O124543" s="53"/>
      <c r="P124543" s="46"/>
      <c r="Q124543" s="46"/>
      <c r="R124543" s="54"/>
      <c r="S124543" s="54"/>
    </row>
    <row r="124544" spans="15:19">
      <c r="O124544" s="53"/>
      <c r="P124544" s="46"/>
      <c r="Q124544" s="46"/>
      <c r="R124544" s="54"/>
      <c r="S124544" s="54"/>
    </row>
    <row r="124545" spans="15:19">
      <c r="O124545" s="53"/>
      <c r="P124545" s="46"/>
      <c r="Q124545" s="46"/>
      <c r="R124545" s="54"/>
      <c r="S124545" s="54"/>
    </row>
    <row r="124546" spans="15:19">
      <c r="O124546" s="53"/>
      <c r="P124546" s="46"/>
      <c r="Q124546" s="46"/>
      <c r="R124546" s="54"/>
      <c r="S124546" s="54"/>
    </row>
    <row r="124547" spans="15:19">
      <c r="O124547" s="53"/>
      <c r="P124547" s="46"/>
      <c r="Q124547" s="46"/>
      <c r="R124547" s="54"/>
      <c r="S124547" s="54"/>
    </row>
    <row r="124548" spans="15:19">
      <c r="O124548" s="53"/>
      <c r="P124548" s="46"/>
      <c r="Q124548" s="46"/>
      <c r="R124548" s="54"/>
      <c r="S124548" s="54"/>
    </row>
    <row r="124549" spans="15:19">
      <c r="O124549" s="53"/>
      <c r="P124549" s="46"/>
      <c r="Q124549" s="46"/>
      <c r="R124549" s="54"/>
      <c r="S124549" s="54"/>
    </row>
    <row r="124550" spans="15:19">
      <c r="O124550" s="53"/>
      <c r="P124550" s="46"/>
      <c r="Q124550" s="46"/>
      <c r="R124550" s="54"/>
      <c r="S124550" s="54"/>
    </row>
    <row r="124551" spans="15:19">
      <c r="O124551" s="53"/>
      <c r="P124551" s="46"/>
      <c r="Q124551" s="46"/>
      <c r="R124551" s="54"/>
      <c r="S124551" s="54"/>
    </row>
    <row r="124552" spans="15:19">
      <c r="O124552" s="53"/>
      <c r="P124552" s="46"/>
      <c r="Q124552" s="46"/>
      <c r="R124552" s="54"/>
      <c r="S124552" s="54"/>
    </row>
    <row r="124553" spans="15:19">
      <c r="O124553" s="53"/>
      <c r="P124553" s="46"/>
      <c r="Q124553" s="46"/>
      <c r="R124553" s="54"/>
      <c r="S124553" s="54"/>
    </row>
    <row r="124554" spans="15:19">
      <c r="O124554" s="53"/>
      <c r="P124554" s="46"/>
      <c r="Q124554" s="46"/>
      <c r="R124554" s="54"/>
      <c r="S124554" s="54"/>
    </row>
    <row r="124555" spans="15:19">
      <c r="O124555" s="53"/>
      <c r="P124555" s="46"/>
      <c r="Q124555" s="46"/>
      <c r="R124555" s="54"/>
      <c r="S124555" s="54"/>
    </row>
    <row r="124556" spans="15:19">
      <c r="O124556" s="53"/>
      <c r="P124556" s="46"/>
      <c r="Q124556" s="46"/>
      <c r="R124556" s="54"/>
      <c r="S124556" s="54"/>
    </row>
    <row r="124557" spans="15:19">
      <c r="O124557" s="53"/>
      <c r="P124557" s="46"/>
      <c r="Q124557" s="46"/>
      <c r="R124557" s="54"/>
      <c r="S124557" s="54"/>
    </row>
    <row r="124558" spans="15:19">
      <c r="O124558" s="53"/>
      <c r="P124558" s="46"/>
      <c r="Q124558" s="46"/>
      <c r="R124558" s="54"/>
      <c r="S124558" s="54"/>
    </row>
    <row r="124559" spans="15:19">
      <c r="O124559" s="53"/>
      <c r="P124559" s="46"/>
      <c r="Q124559" s="46"/>
      <c r="R124559" s="54"/>
      <c r="S124559" s="54"/>
    </row>
    <row r="124560" spans="15:19">
      <c r="O124560" s="53"/>
      <c r="P124560" s="46"/>
      <c r="Q124560" s="46"/>
      <c r="R124560" s="54"/>
      <c r="S124560" s="54"/>
    </row>
    <row r="124561" spans="15:19">
      <c r="O124561" s="53"/>
      <c r="P124561" s="46"/>
      <c r="Q124561" s="46"/>
      <c r="R124561" s="54"/>
      <c r="S124561" s="54"/>
    </row>
    <row r="124562" spans="15:19">
      <c r="O124562" s="53"/>
      <c r="P124562" s="46"/>
      <c r="Q124562" s="46"/>
      <c r="R124562" s="54"/>
      <c r="S124562" s="54"/>
    </row>
    <row r="124563" spans="15:19">
      <c r="O124563" s="53"/>
      <c r="P124563" s="46"/>
      <c r="Q124563" s="46"/>
      <c r="R124563" s="54"/>
      <c r="S124563" s="54"/>
    </row>
    <row r="124564" spans="15:19">
      <c r="O124564" s="53"/>
      <c r="P124564" s="46"/>
      <c r="Q124564" s="46"/>
      <c r="R124564" s="54"/>
      <c r="S124564" s="54"/>
    </row>
    <row r="124565" spans="15:19">
      <c r="O124565" s="53"/>
      <c r="P124565" s="46"/>
      <c r="Q124565" s="46"/>
      <c r="R124565" s="54"/>
      <c r="S124565" s="54"/>
    </row>
    <row r="124566" spans="15:19">
      <c r="O124566" s="53"/>
      <c r="P124566" s="46"/>
      <c r="Q124566" s="46"/>
      <c r="R124566" s="54"/>
      <c r="S124566" s="54"/>
    </row>
    <row r="124567" spans="15:19">
      <c r="O124567" s="53"/>
      <c r="P124567" s="46"/>
      <c r="Q124567" s="46"/>
      <c r="R124567" s="54"/>
      <c r="S124567" s="54"/>
    </row>
    <row r="124568" spans="15:19">
      <c r="O124568" s="53"/>
      <c r="P124568" s="46"/>
      <c r="Q124568" s="46"/>
      <c r="R124568" s="54"/>
      <c r="S124568" s="54"/>
    </row>
    <row r="124569" spans="15:19">
      <c r="O124569" s="53"/>
      <c r="P124569" s="46"/>
      <c r="Q124569" s="46"/>
      <c r="R124569" s="54"/>
      <c r="S124569" s="54"/>
    </row>
    <row r="124570" spans="15:19">
      <c r="O124570" s="53"/>
      <c r="P124570" s="46"/>
      <c r="Q124570" s="46"/>
      <c r="R124570" s="54"/>
      <c r="S124570" s="54"/>
    </row>
    <row r="124571" spans="15:19">
      <c r="O124571" s="53"/>
      <c r="P124571" s="46"/>
      <c r="Q124571" s="46"/>
      <c r="R124571" s="54"/>
      <c r="S124571" s="54"/>
    </row>
    <row r="124572" spans="15:19">
      <c r="O124572" s="53"/>
      <c r="P124572" s="46"/>
      <c r="Q124572" s="46"/>
      <c r="R124572" s="54"/>
      <c r="S124572" s="54"/>
    </row>
    <row r="124573" spans="15:19">
      <c r="O124573" s="53"/>
      <c r="P124573" s="46"/>
      <c r="Q124573" s="46"/>
      <c r="R124573" s="54"/>
      <c r="S124573" s="54"/>
    </row>
    <row r="124574" spans="15:19">
      <c r="O124574" s="53"/>
      <c r="P124574" s="46"/>
      <c r="Q124574" s="46"/>
      <c r="R124574" s="54"/>
      <c r="S124574" s="54"/>
    </row>
    <row r="124575" spans="15:19">
      <c r="O124575" s="53"/>
      <c r="P124575" s="46"/>
      <c r="Q124575" s="46"/>
      <c r="R124575" s="54"/>
      <c r="S124575" s="54"/>
    </row>
    <row r="124576" spans="15:19">
      <c r="O124576" s="53"/>
      <c r="P124576" s="46"/>
      <c r="Q124576" s="46"/>
      <c r="R124576" s="54"/>
      <c r="S124576" s="54"/>
    </row>
    <row r="124577" spans="15:19">
      <c r="O124577" s="53"/>
      <c r="P124577" s="46"/>
      <c r="Q124577" s="46"/>
      <c r="R124577" s="54"/>
      <c r="S124577" s="54"/>
    </row>
    <row r="124578" spans="15:19">
      <c r="O124578" s="53"/>
      <c r="P124578" s="46"/>
      <c r="Q124578" s="46"/>
      <c r="R124578" s="54"/>
      <c r="S124578" s="54"/>
    </row>
    <row r="124579" spans="15:19">
      <c r="O124579" s="53"/>
      <c r="P124579" s="46"/>
      <c r="Q124579" s="46"/>
      <c r="R124579" s="54"/>
      <c r="S124579" s="54"/>
    </row>
    <row r="124580" spans="15:19">
      <c r="O124580" s="53"/>
      <c r="P124580" s="46"/>
      <c r="Q124580" s="46"/>
      <c r="R124580" s="54"/>
      <c r="S124580" s="54"/>
    </row>
    <row r="124581" spans="15:19">
      <c r="O124581" s="53"/>
      <c r="P124581" s="46"/>
      <c r="Q124581" s="46"/>
      <c r="R124581" s="54"/>
      <c r="S124581" s="54"/>
    </row>
    <row r="124582" spans="15:19">
      <c r="O124582" s="53"/>
      <c r="P124582" s="46"/>
      <c r="Q124582" s="46"/>
      <c r="R124582" s="54"/>
      <c r="S124582" s="54"/>
    </row>
    <row r="124583" spans="15:19">
      <c r="O124583" s="53"/>
      <c r="P124583" s="46"/>
      <c r="Q124583" s="46"/>
      <c r="R124583" s="54"/>
      <c r="S124583" s="54"/>
    </row>
    <row r="124584" spans="15:19">
      <c r="O124584" s="53"/>
      <c r="P124584" s="46"/>
      <c r="Q124584" s="46"/>
      <c r="R124584" s="54"/>
      <c r="S124584" s="54"/>
    </row>
    <row r="124585" spans="15:19">
      <c r="O124585" s="53"/>
      <c r="P124585" s="46"/>
      <c r="Q124585" s="46"/>
      <c r="R124585" s="54"/>
      <c r="S124585" s="54"/>
    </row>
    <row r="124586" spans="15:19">
      <c r="O124586" s="53"/>
      <c r="P124586" s="46"/>
      <c r="Q124586" s="46"/>
      <c r="R124586" s="54"/>
      <c r="S124586" s="54"/>
    </row>
    <row r="124587" spans="15:19">
      <c r="O124587" s="53"/>
      <c r="P124587" s="46"/>
      <c r="Q124587" s="46"/>
      <c r="R124587" s="54"/>
      <c r="S124587" s="54"/>
    </row>
    <row r="124588" spans="15:19">
      <c r="O124588" s="53"/>
      <c r="P124588" s="46"/>
      <c r="Q124588" s="46"/>
      <c r="R124588" s="54"/>
      <c r="S124588" s="54"/>
    </row>
    <row r="124589" spans="15:19">
      <c r="O124589" s="53"/>
      <c r="P124589" s="46"/>
      <c r="Q124589" s="46"/>
      <c r="R124589" s="54"/>
      <c r="S124589" s="54"/>
    </row>
    <row r="124590" spans="15:19">
      <c r="O124590" s="53"/>
      <c r="P124590" s="46"/>
      <c r="Q124590" s="46"/>
      <c r="R124590" s="54"/>
      <c r="S124590" s="54"/>
    </row>
    <row r="124591" spans="15:19">
      <c r="O124591" s="53"/>
      <c r="P124591" s="46"/>
      <c r="Q124591" s="46"/>
      <c r="R124591" s="54"/>
      <c r="S124591" s="54"/>
    </row>
    <row r="124592" spans="15:19">
      <c r="O124592" s="53"/>
      <c r="P124592" s="46"/>
      <c r="Q124592" s="46"/>
      <c r="R124592" s="54"/>
      <c r="S124592" s="54"/>
    </row>
    <row r="124593" spans="15:19">
      <c r="O124593" s="53"/>
      <c r="P124593" s="46"/>
      <c r="Q124593" s="46"/>
      <c r="R124593" s="54"/>
      <c r="S124593" s="54"/>
    </row>
    <row r="124594" spans="15:19">
      <c r="O124594" s="53"/>
      <c r="P124594" s="46"/>
      <c r="Q124594" s="46"/>
      <c r="R124594" s="54"/>
      <c r="S124594" s="54"/>
    </row>
    <row r="124595" spans="15:19">
      <c r="O124595" s="53"/>
      <c r="P124595" s="46"/>
      <c r="Q124595" s="46"/>
      <c r="R124595" s="54"/>
      <c r="S124595" s="54"/>
    </row>
    <row r="124596" spans="15:19">
      <c r="O124596" s="53"/>
      <c r="P124596" s="46"/>
      <c r="Q124596" s="46"/>
      <c r="R124596" s="54"/>
      <c r="S124596" s="54"/>
    </row>
    <row r="124597" spans="15:19">
      <c r="O124597" s="53"/>
      <c r="P124597" s="46"/>
      <c r="Q124597" s="46"/>
      <c r="R124597" s="54"/>
      <c r="S124597" s="54"/>
    </row>
    <row r="124598" spans="15:19">
      <c r="O124598" s="53"/>
      <c r="P124598" s="46"/>
      <c r="Q124598" s="46"/>
      <c r="R124598" s="54"/>
      <c r="S124598" s="54"/>
    </row>
    <row r="124599" spans="15:19">
      <c r="O124599" s="53"/>
      <c r="P124599" s="46"/>
      <c r="Q124599" s="46"/>
      <c r="R124599" s="54"/>
      <c r="S124599" s="54"/>
    </row>
    <row r="124600" spans="15:19">
      <c r="O124600" s="53"/>
      <c r="P124600" s="46"/>
      <c r="Q124600" s="46"/>
      <c r="R124600" s="54"/>
      <c r="S124600" s="54"/>
    </row>
    <row r="124601" spans="15:19">
      <c r="O124601" s="53"/>
      <c r="P124601" s="46"/>
      <c r="Q124601" s="46"/>
      <c r="R124601" s="54"/>
      <c r="S124601" s="54"/>
    </row>
    <row r="124602" spans="15:19">
      <c r="O124602" s="53"/>
      <c r="P124602" s="46"/>
      <c r="Q124602" s="46"/>
      <c r="R124602" s="54"/>
      <c r="S124602" s="54"/>
    </row>
    <row r="124603" spans="15:19">
      <c r="O124603" s="53"/>
      <c r="P124603" s="46"/>
      <c r="Q124603" s="46"/>
      <c r="R124603" s="54"/>
      <c r="S124603" s="54"/>
    </row>
    <row r="124604" spans="15:19">
      <c r="O124604" s="53"/>
      <c r="P124604" s="46"/>
      <c r="Q124604" s="46"/>
      <c r="R124604" s="54"/>
      <c r="S124604" s="54"/>
    </row>
    <row r="124605" spans="15:19">
      <c r="O124605" s="53"/>
      <c r="P124605" s="46"/>
      <c r="Q124605" s="46"/>
      <c r="R124605" s="54"/>
      <c r="S124605" s="54"/>
    </row>
    <row r="124606" spans="15:19">
      <c r="O124606" s="53"/>
      <c r="P124606" s="46"/>
      <c r="Q124606" s="46"/>
      <c r="R124606" s="54"/>
      <c r="S124606" s="54"/>
    </row>
    <row r="124607" spans="15:19">
      <c r="O124607" s="53"/>
      <c r="P124607" s="46"/>
      <c r="Q124607" s="46"/>
      <c r="R124607" s="54"/>
      <c r="S124607" s="54"/>
    </row>
    <row r="124608" spans="15:19">
      <c r="O124608" s="53"/>
      <c r="P124608" s="46"/>
      <c r="Q124608" s="46"/>
      <c r="R124608" s="54"/>
      <c r="S124608" s="54"/>
    </row>
    <row r="124609" spans="15:19">
      <c r="O124609" s="53"/>
      <c r="P124609" s="46"/>
      <c r="Q124609" s="46"/>
      <c r="R124609" s="54"/>
      <c r="S124609" s="54"/>
    </row>
    <row r="124610" spans="15:19">
      <c r="O124610" s="53"/>
      <c r="P124610" s="46"/>
      <c r="Q124610" s="46"/>
      <c r="R124610" s="54"/>
      <c r="S124610" s="54"/>
    </row>
    <row r="124611" spans="15:19">
      <c r="O124611" s="53"/>
      <c r="P124611" s="46"/>
      <c r="Q124611" s="46"/>
      <c r="R124611" s="54"/>
      <c r="S124611" s="54"/>
    </row>
    <row r="124612" spans="15:19">
      <c r="O124612" s="53"/>
      <c r="P124612" s="46"/>
      <c r="Q124612" s="46"/>
      <c r="R124612" s="54"/>
      <c r="S124612" s="54"/>
    </row>
    <row r="124613" spans="15:19">
      <c r="O124613" s="53"/>
      <c r="P124613" s="46"/>
      <c r="Q124613" s="46"/>
      <c r="R124613" s="54"/>
      <c r="S124613" s="54"/>
    </row>
    <row r="124614" spans="15:19">
      <c r="O124614" s="53"/>
      <c r="P124614" s="46"/>
      <c r="Q124614" s="46"/>
      <c r="R124614" s="54"/>
      <c r="S124614" s="54"/>
    </row>
    <row r="124615" spans="15:19">
      <c r="O124615" s="53"/>
      <c r="P124615" s="46"/>
      <c r="Q124615" s="46"/>
      <c r="R124615" s="54"/>
      <c r="S124615" s="54"/>
    </row>
    <row r="124616" spans="15:19">
      <c r="O124616" s="53"/>
      <c r="P124616" s="46"/>
      <c r="Q124616" s="46"/>
      <c r="R124616" s="54"/>
      <c r="S124616" s="54"/>
    </row>
    <row r="124617" spans="15:19">
      <c r="O124617" s="53"/>
      <c r="P124617" s="46"/>
      <c r="Q124617" s="46"/>
      <c r="R124617" s="54"/>
      <c r="S124617" s="54"/>
    </row>
    <row r="124618" spans="15:19">
      <c r="O124618" s="53"/>
      <c r="P124618" s="46"/>
      <c r="Q124618" s="46"/>
      <c r="R124618" s="54"/>
      <c r="S124618" s="54"/>
    </row>
    <row r="124619" spans="15:19">
      <c r="O124619" s="53"/>
      <c r="P124619" s="46"/>
      <c r="Q124619" s="46"/>
      <c r="R124619" s="54"/>
      <c r="S124619" s="54"/>
    </row>
    <row r="124620" spans="15:19">
      <c r="O124620" s="53"/>
      <c r="P124620" s="46"/>
      <c r="Q124620" s="46"/>
      <c r="R124620" s="54"/>
      <c r="S124620" s="54"/>
    </row>
    <row r="124621" spans="15:19">
      <c r="O124621" s="53"/>
      <c r="P124621" s="46"/>
      <c r="Q124621" s="46"/>
      <c r="R124621" s="54"/>
      <c r="S124621" s="54"/>
    </row>
    <row r="124622" spans="15:19">
      <c r="O124622" s="53"/>
      <c r="P124622" s="46"/>
      <c r="Q124622" s="46"/>
      <c r="R124622" s="54"/>
      <c r="S124622" s="54"/>
    </row>
    <row r="124623" spans="15:19">
      <c r="O124623" s="53"/>
      <c r="P124623" s="46"/>
      <c r="Q124623" s="46"/>
      <c r="R124623" s="54"/>
      <c r="S124623" s="54"/>
    </row>
    <row r="124624" spans="15:19">
      <c r="O124624" s="53"/>
      <c r="P124624" s="46"/>
      <c r="Q124624" s="46"/>
      <c r="R124624" s="54"/>
      <c r="S124624" s="54"/>
    </row>
    <row r="124625" spans="15:19">
      <c r="O124625" s="53"/>
      <c r="P124625" s="46"/>
      <c r="Q124625" s="46"/>
      <c r="R124625" s="54"/>
      <c r="S124625" s="54"/>
    </row>
    <row r="124626" spans="15:19">
      <c r="O124626" s="53"/>
      <c r="P124626" s="46"/>
      <c r="Q124626" s="46"/>
      <c r="R124626" s="54"/>
      <c r="S124626" s="54"/>
    </row>
    <row r="124627" spans="15:19">
      <c r="O124627" s="53"/>
      <c r="P124627" s="46"/>
      <c r="Q124627" s="46"/>
      <c r="R124627" s="54"/>
      <c r="S124627" s="54"/>
    </row>
    <row r="124628" spans="15:19">
      <c r="O124628" s="53"/>
      <c r="P124628" s="46"/>
      <c r="Q124628" s="46"/>
      <c r="R124628" s="54"/>
      <c r="S124628" s="54"/>
    </row>
    <row r="124629" spans="15:19">
      <c r="O124629" s="53"/>
      <c r="P124629" s="46"/>
      <c r="Q124629" s="46"/>
      <c r="R124629" s="54"/>
      <c r="S124629" s="54"/>
    </row>
    <row r="124630" spans="15:19">
      <c r="O124630" s="53"/>
      <c r="P124630" s="46"/>
      <c r="Q124630" s="46"/>
      <c r="R124630" s="54"/>
      <c r="S124630" s="54"/>
    </row>
    <row r="124631" spans="15:19">
      <c r="O124631" s="53"/>
      <c r="P124631" s="46"/>
      <c r="Q124631" s="46"/>
      <c r="R124631" s="54"/>
      <c r="S124631" s="54"/>
    </row>
    <row r="124632" spans="15:19">
      <c r="O124632" s="53"/>
      <c r="P124632" s="46"/>
      <c r="Q124632" s="46"/>
      <c r="R124632" s="54"/>
      <c r="S124632" s="54"/>
    </row>
    <row r="124633" spans="15:19">
      <c r="O124633" s="53"/>
      <c r="P124633" s="46"/>
      <c r="Q124633" s="46"/>
      <c r="R124633" s="54"/>
      <c r="S124633" s="54"/>
    </row>
    <row r="124634" spans="15:19">
      <c r="O124634" s="53"/>
      <c r="P124634" s="46"/>
      <c r="Q124634" s="46"/>
      <c r="R124634" s="54"/>
      <c r="S124634" s="54"/>
    </row>
    <row r="124635" spans="15:19">
      <c r="O124635" s="53"/>
      <c r="P124635" s="46"/>
      <c r="Q124635" s="46"/>
      <c r="R124635" s="54"/>
      <c r="S124635" s="54"/>
    </row>
    <row r="124636" spans="15:19">
      <c r="O124636" s="53"/>
      <c r="P124636" s="46"/>
      <c r="Q124636" s="46"/>
      <c r="R124636" s="54"/>
      <c r="S124636" s="54"/>
    </row>
    <row r="124637" spans="15:19">
      <c r="O124637" s="53"/>
      <c r="P124637" s="46"/>
      <c r="Q124637" s="46"/>
      <c r="R124637" s="54"/>
      <c r="S124637" s="54"/>
    </row>
    <row r="124638" spans="15:19">
      <c r="O124638" s="53"/>
      <c r="P124638" s="46"/>
      <c r="Q124638" s="46"/>
      <c r="R124638" s="54"/>
      <c r="S124638" s="54"/>
    </row>
    <row r="124639" spans="15:19">
      <c r="O124639" s="53"/>
      <c r="P124639" s="46"/>
      <c r="Q124639" s="46"/>
      <c r="R124639" s="54"/>
      <c r="S124639" s="54"/>
    </row>
    <row r="124640" spans="15:19">
      <c r="O124640" s="53"/>
      <c r="P124640" s="46"/>
      <c r="Q124640" s="46"/>
      <c r="R124640" s="54"/>
      <c r="S124640" s="54"/>
    </row>
    <row r="124641" spans="15:19">
      <c r="O124641" s="53"/>
      <c r="P124641" s="46"/>
      <c r="Q124641" s="46"/>
      <c r="R124641" s="54"/>
      <c r="S124641" s="54"/>
    </row>
    <row r="124642" spans="15:19">
      <c r="O124642" s="53"/>
      <c r="P124642" s="46"/>
      <c r="Q124642" s="46"/>
      <c r="R124642" s="54"/>
      <c r="S124642" s="54"/>
    </row>
    <row r="124643" spans="15:19">
      <c r="O124643" s="53"/>
      <c r="P124643" s="46"/>
      <c r="Q124643" s="46"/>
      <c r="R124643" s="54"/>
      <c r="S124643" s="54"/>
    </row>
    <row r="124644" spans="15:19">
      <c r="O124644" s="53"/>
      <c r="P124644" s="46"/>
      <c r="Q124644" s="46"/>
      <c r="R124644" s="54"/>
      <c r="S124644" s="54"/>
    </row>
    <row r="124645" spans="15:19">
      <c r="O124645" s="53"/>
      <c r="P124645" s="46"/>
      <c r="Q124645" s="46"/>
      <c r="R124645" s="54"/>
      <c r="S124645" s="54"/>
    </row>
    <row r="124646" spans="15:19">
      <c r="O124646" s="53"/>
      <c r="P124646" s="46"/>
      <c r="Q124646" s="46"/>
      <c r="R124646" s="54"/>
      <c r="S124646" s="54"/>
    </row>
    <row r="124647" spans="15:19">
      <c r="O124647" s="53"/>
      <c r="P124647" s="46"/>
      <c r="Q124647" s="46"/>
      <c r="R124647" s="54"/>
      <c r="S124647" s="54"/>
    </row>
    <row r="124648" spans="15:19">
      <c r="O124648" s="53"/>
      <c r="P124648" s="46"/>
      <c r="Q124648" s="46"/>
      <c r="R124648" s="54"/>
      <c r="S124648" s="54"/>
    </row>
    <row r="124649" spans="15:19">
      <c r="O124649" s="53"/>
      <c r="P124649" s="46"/>
      <c r="Q124649" s="46"/>
      <c r="R124649" s="54"/>
      <c r="S124649" s="54"/>
    </row>
    <row r="124650" spans="15:19">
      <c r="O124650" s="53"/>
      <c r="P124650" s="46"/>
      <c r="Q124650" s="46"/>
      <c r="R124650" s="54"/>
      <c r="S124650" s="54"/>
    </row>
    <row r="124651" spans="15:19">
      <c r="O124651" s="53"/>
      <c r="P124651" s="46"/>
      <c r="Q124651" s="46"/>
      <c r="R124651" s="54"/>
      <c r="S124651" s="54"/>
    </row>
    <row r="124652" spans="15:19">
      <c r="O124652" s="53"/>
      <c r="P124652" s="46"/>
      <c r="Q124652" s="46"/>
      <c r="R124652" s="54"/>
      <c r="S124652" s="54"/>
    </row>
    <row r="124653" spans="15:19">
      <c r="O124653" s="53"/>
      <c r="P124653" s="46"/>
      <c r="Q124653" s="46"/>
      <c r="R124653" s="54"/>
      <c r="S124653" s="54"/>
    </row>
    <row r="124654" spans="15:19">
      <c r="O124654" s="53"/>
      <c r="P124654" s="46"/>
      <c r="Q124654" s="46"/>
      <c r="R124654" s="54"/>
      <c r="S124654" s="54"/>
    </row>
    <row r="124655" spans="15:19">
      <c r="O124655" s="53"/>
      <c r="P124655" s="46"/>
      <c r="Q124655" s="46"/>
      <c r="R124655" s="54"/>
      <c r="S124655" s="54"/>
    </row>
    <row r="124656" spans="15:19">
      <c r="O124656" s="53"/>
      <c r="P124656" s="46"/>
      <c r="Q124656" s="46"/>
      <c r="R124656" s="54"/>
      <c r="S124656" s="54"/>
    </row>
    <row r="124657" spans="15:19">
      <c r="O124657" s="53"/>
      <c r="P124657" s="46"/>
      <c r="Q124657" s="46"/>
      <c r="R124657" s="54"/>
      <c r="S124657" s="54"/>
    </row>
    <row r="124658" spans="15:19">
      <c r="O124658" s="53"/>
      <c r="P124658" s="46"/>
      <c r="Q124658" s="46"/>
      <c r="R124658" s="54"/>
      <c r="S124658" s="54"/>
    </row>
    <row r="124659" spans="15:19">
      <c r="O124659" s="53"/>
      <c r="P124659" s="46"/>
      <c r="Q124659" s="46"/>
      <c r="R124659" s="54"/>
      <c r="S124659" s="54"/>
    </row>
    <row r="124660" spans="15:19">
      <c r="O124660" s="53"/>
      <c r="P124660" s="46"/>
      <c r="Q124660" s="46"/>
      <c r="R124660" s="54"/>
      <c r="S124660" s="54"/>
    </row>
    <row r="124661" spans="15:19">
      <c r="O124661" s="53"/>
      <c r="P124661" s="46"/>
      <c r="Q124661" s="46"/>
      <c r="R124661" s="54"/>
      <c r="S124661" s="54"/>
    </row>
    <row r="124662" spans="15:19">
      <c r="O124662" s="53"/>
      <c r="P124662" s="46"/>
      <c r="Q124662" s="46"/>
      <c r="R124662" s="54"/>
      <c r="S124662" s="54"/>
    </row>
    <row r="124663" spans="15:19">
      <c r="O124663" s="53"/>
      <c r="P124663" s="46"/>
      <c r="Q124663" s="46"/>
      <c r="R124663" s="54"/>
      <c r="S124663" s="54"/>
    </row>
    <row r="124664" spans="15:19">
      <c r="O124664" s="53"/>
      <c r="P124664" s="46"/>
      <c r="Q124664" s="46"/>
      <c r="R124664" s="54"/>
      <c r="S124664" s="54"/>
    </row>
    <row r="124665" spans="15:19">
      <c r="O124665" s="53"/>
      <c r="P124665" s="46"/>
      <c r="Q124665" s="46"/>
      <c r="R124665" s="54"/>
      <c r="S124665" s="54"/>
    </row>
    <row r="124666" spans="15:19">
      <c r="O124666" s="53"/>
      <c r="P124666" s="46"/>
      <c r="Q124666" s="46"/>
      <c r="R124666" s="54"/>
      <c r="S124666" s="54"/>
    </row>
    <row r="124667" spans="15:19">
      <c r="O124667" s="53"/>
      <c r="P124667" s="46"/>
      <c r="Q124667" s="46"/>
      <c r="R124667" s="54"/>
      <c r="S124667" s="54"/>
    </row>
    <row r="124668" spans="15:19">
      <c r="O124668" s="53"/>
      <c r="P124668" s="46"/>
      <c r="Q124668" s="46"/>
      <c r="R124668" s="54"/>
      <c r="S124668" s="54"/>
    </row>
    <row r="124669" spans="15:19">
      <c r="O124669" s="53"/>
      <c r="P124669" s="46"/>
      <c r="Q124669" s="46"/>
      <c r="R124669" s="54"/>
      <c r="S124669" s="54"/>
    </row>
    <row r="124670" spans="15:19">
      <c r="O124670" s="53"/>
      <c r="P124670" s="46"/>
      <c r="Q124670" s="46"/>
      <c r="R124670" s="54"/>
      <c r="S124670" s="54"/>
    </row>
    <row r="124671" spans="15:19">
      <c r="O124671" s="53"/>
      <c r="P124671" s="46"/>
      <c r="Q124671" s="46"/>
      <c r="R124671" s="54"/>
      <c r="S124671" s="54"/>
    </row>
    <row r="124672" spans="15:19">
      <c r="O124672" s="53"/>
      <c r="P124672" s="46"/>
      <c r="Q124672" s="46"/>
      <c r="R124672" s="54"/>
      <c r="S124672" s="54"/>
    </row>
    <row r="124673" spans="15:19">
      <c r="O124673" s="53"/>
      <c r="P124673" s="46"/>
      <c r="Q124673" s="46"/>
      <c r="R124673" s="54"/>
      <c r="S124673" s="54"/>
    </row>
    <row r="124674" spans="15:19">
      <c r="O124674" s="53"/>
      <c r="P124674" s="46"/>
      <c r="Q124674" s="46"/>
      <c r="R124674" s="54"/>
      <c r="S124674" s="54"/>
    </row>
    <row r="124675" spans="15:19">
      <c r="O124675" s="53"/>
      <c r="P124675" s="46"/>
      <c r="Q124675" s="46"/>
      <c r="R124675" s="54"/>
      <c r="S124675" s="54"/>
    </row>
    <row r="124676" spans="15:19">
      <c r="O124676" s="53"/>
      <c r="P124676" s="46"/>
      <c r="Q124676" s="46"/>
      <c r="R124676" s="54"/>
      <c r="S124676" s="54"/>
    </row>
    <row r="124677" spans="15:19">
      <c r="O124677" s="53"/>
      <c r="P124677" s="46"/>
      <c r="Q124677" s="46"/>
      <c r="R124677" s="54"/>
      <c r="S124677" s="54"/>
    </row>
    <row r="124678" spans="15:19">
      <c r="O124678" s="53"/>
      <c r="P124678" s="46"/>
      <c r="Q124678" s="46"/>
      <c r="R124678" s="54"/>
      <c r="S124678" s="54"/>
    </row>
    <row r="124679" spans="15:19">
      <c r="O124679" s="53"/>
      <c r="P124679" s="46"/>
      <c r="Q124679" s="46"/>
      <c r="R124679" s="54"/>
      <c r="S124679" s="54"/>
    </row>
    <row r="124680" spans="15:19">
      <c r="O124680" s="53"/>
      <c r="P124680" s="46"/>
      <c r="Q124680" s="46"/>
      <c r="R124680" s="54"/>
      <c r="S124680" s="54"/>
    </row>
    <row r="124681" spans="15:19">
      <c r="O124681" s="53"/>
      <c r="P124681" s="46"/>
      <c r="Q124681" s="46"/>
      <c r="R124681" s="54"/>
      <c r="S124681" s="54"/>
    </row>
    <row r="124682" spans="15:19">
      <c r="O124682" s="53"/>
      <c r="P124682" s="46"/>
      <c r="Q124682" s="46"/>
      <c r="R124682" s="54"/>
      <c r="S124682" s="54"/>
    </row>
    <row r="124683" spans="15:19">
      <c r="O124683" s="53"/>
      <c r="P124683" s="46"/>
      <c r="Q124683" s="46"/>
      <c r="R124683" s="54"/>
      <c r="S124683" s="54"/>
    </row>
    <row r="124684" spans="15:19">
      <c r="O124684" s="53"/>
      <c r="P124684" s="46"/>
      <c r="Q124684" s="46"/>
      <c r="R124684" s="54"/>
      <c r="S124684" s="54"/>
    </row>
    <row r="124685" spans="15:19">
      <c r="O124685" s="53"/>
      <c r="P124685" s="46"/>
      <c r="Q124685" s="46"/>
      <c r="R124685" s="54"/>
      <c r="S124685" s="54"/>
    </row>
    <row r="124686" spans="15:19">
      <c r="O124686" s="53"/>
      <c r="P124686" s="46"/>
      <c r="Q124686" s="46"/>
      <c r="R124686" s="54"/>
      <c r="S124686" s="54"/>
    </row>
    <row r="124687" spans="15:19">
      <c r="O124687" s="53"/>
      <c r="P124687" s="46"/>
      <c r="Q124687" s="46"/>
      <c r="R124687" s="54"/>
      <c r="S124687" s="54"/>
    </row>
    <row r="124688" spans="15:19">
      <c r="O124688" s="53"/>
      <c r="P124688" s="46"/>
      <c r="Q124688" s="46"/>
      <c r="R124688" s="54"/>
      <c r="S124688" s="54"/>
    </row>
    <row r="124689" spans="15:19">
      <c r="O124689" s="53"/>
      <c r="P124689" s="46"/>
      <c r="Q124689" s="46"/>
      <c r="R124689" s="54"/>
      <c r="S124689" s="54"/>
    </row>
    <row r="124690" spans="15:19">
      <c r="O124690" s="53"/>
      <c r="P124690" s="46"/>
      <c r="Q124690" s="46"/>
      <c r="R124690" s="54"/>
      <c r="S124690" s="54"/>
    </row>
    <row r="124691" spans="15:19">
      <c r="O124691" s="53"/>
      <c r="P124691" s="46"/>
      <c r="Q124691" s="46"/>
      <c r="R124691" s="54"/>
      <c r="S124691" s="54"/>
    </row>
    <row r="124692" spans="15:19">
      <c r="O124692" s="53"/>
      <c r="P124692" s="46"/>
      <c r="Q124692" s="46"/>
      <c r="R124692" s="54"/>
      <c r="S124692" s="54"/>
    </row>
    <row r="124693" spans="15:19">
      <c r="O124693" s="53"/>
      <c r="P124693" s="46"/>
      <c r="Q124693" s="46"/>
      <c r="R124693" s="54"/>
      <c r="S124693" s="54"/>
    </row>
    <row r="124694" spans="15:19">
      <c r="O124694" s="53"/>
      <c r="P124694" s="46"/>
      <c r="Q124694" s="46"/>
      <c r="R124694" s="54"/>
      <c r="S124694" s="54"/>
    </row>
    <row r="124695" spans="15:19">
      <c r="O124695" s="53"/>
      <c r="P124695" s="46"/>
      <c r="Q124695" s="46"/>
      <c r="R124695" s="54"/>
      <c r="S124695" s="54"/>
    </row>
    <row r="124696" spans="15:19">
      <c r="O124696" s="53"/>
      <c r="P124696" s="46"/>
      <c r="Q124696" s="46"/>
      <c r="R124696" s="54"/>
      <c r="S124696" s="54"/>
    </row>
    <row r="124697" spans="15:19">
      <c r="O124697" s="53"/>
      <c r="P124697" s="46"/>
      <c r="Q124697" s="46"/>
      <c r="R124697" s="54"/>
      <c r="S124697" s="54"/>
    </row>
    <row r="124698" spans="15:19">
      <c r="O124698" s="53"/>
      <c r="P124698" s="46"/>
      <c r="Q124698" s="46"/>
      <c r="R124698" s="54"/>
      <c r="S124698" s="54"/>
    </row>
    <row r="124699" spans="15:19">
      <c r="O124699" s="53"/>
      <c r="P124699" s="46"/>
      <c r="Q124699" s="46"/>
      <c r="R124699" s="54"/>
      <c r="S124699" s="54"/>
    </row>
    <row r="124700" spans="15:19">
      <c r="O124700" s="53"/>
      <c r="P124700" s="46"/>
      <c r="Q124700" s="46"/>
      <c r="R124700" s="54"/>
      <c r="S124700" s="54"/>
    </row>
    <row r="124701" spans="15:19">
      <c r="O124701" s="53"/>
      <c r="P124701" s="46"/>
      <c r="Q124701" s="46"/>
      <c r="R124701" s="54"/>
      <c r="S124701" s="54"/>
    </row>
    <row r="124702" spans="15:19">
      <c r="O124702" s="53"/>
      <c r="P124702" s="46"/>
      <c r="Q124702" s="46"/>
      <c r="R124702" s="54"/>
      <c r="S124702" s="54"/>
    </row>
    <row r="124703" spans="15:19">
      <c r="O124703" s="53"/>
      <c r="P124703" s="46"/>
      <c r="Q124703" s="46"/>
      <c r="R124703" s="54"/>
      <c r="S124703" s="54"/>
    </row>
    <row r="124704" spans="15:19">
      <c r="O124704" s="53"/>
      <c r="P124704" s="46"/>
      <c r="Q124704" s="46"/>
      <c r="R124704" s="54"/>
      <c r="S124704" s="54"/>
    </row>
    <row r="124705" spans="15:19">
      <c r="O124705" s="53"/>
      <c r="P124705" s="46"/>
      <c r="Q124705" s="46"/>
      <c r="R124705" s="54"/>
      <c r="S124705" s="54"/>
    </row>
    <row r="124706" spans="15:19">
      <c r="O124706" s="53"/>
      <c r="P124706" s="46"/>
      <c r="Q124706" s="46"/>
      <c r="R124706" s="54"/>
      <c r="S124706" s="54"/>
    </row>
    <row r="124707" spans="15:19">
      <c r="O124707" s="53"/>
      <c r="P124707" s="46"/>
      <c r="Q124707" s="46"/>
      <c r="R124707" s="54"/>
      <c r="S124707" s="54"/>
    </row>
    <row r="124708" spans="15:19">
      <c r="O124708" s="53"/>
      <c r="P124708" s="46"/>
      <c r="Q124708" s="46"/>
      <c r="R124708" s="54"/>
      <c r="S124708" s="54"/>
    </row>
    <row r="124709" spans="15:19">
      <c r="O124709" s="53"/>
      <c r="P124709" s="46"/>
      <c r="Q124709" s="46"/>
      <c r="R124709" s="54"/>
      <c r="S124709" s="54"/>
    </row>
    <row r="124710" spans="15:19">
      <c r="O124710" s="53"/>
      <c r="P124710" s="46"/>
      <c r="Q124710" s="46"/>
      <c r="R124710" s="54"/>
      <c r="S124710" s="54"/>
    </row>
    <row r="124711" spans="15:19">
      <c r="O124711" s="53"/>
      <c r="P124711" s="46"/>
      <c r="Q124711" s="46"/>
      <c r="R124711" s="54"/>
      <c r="S124711" s="54"/>
    </row>
    <row r="124712" spans="15:19">
      <c r="O124712" s="53"/>
      <c r="P124712" s="46"/>
      <c r="Q124712" s="46"/>
      <c r="R124712" s="54"/>
      <c r="S124712" s="54"/>
    </row>
    <row r="124713" spans="15:19">
      <c r="O124713" s="53"/>
      <c r="P124713" s="46"/>
      <c r="Q124713" s="46"/>
      <c r="R124713" s="54"/>
      <c r="S124713" s="54"/>
    </row>
    <row r="124714" spans="15:19">
      <c r="O124714" s="53"/>
      <c r="P124714" s="46"/>
      <c r="Q124714" s="46"/>
      <c r="R124714" s="54"/>
      <c r="S124714" s="54"/>
    </row>
    <row r="124715" spans="15:19">
      <c r="O124715" s="53"/>
      <c r="P124715" s="46"/>
      <c r="Q124715" s="46"/>
      <c r="R124715" s="54"/>
      <c r="S124715" s="54"/>
    </row>
    <row r="124716" spans="15:19">
      <c r="O124716" s="53"/>
      <c r="P124716" s="46"/>
      <c r="Q124716" s="46"/>
      <c r="R124716" s="54"/>
      <c r="S124716" s="54"/>
    </row>
    <row r="124717" spans="15:19">
      <c r="O124717" s="53"/>
      <c r="P124717" s="46"/>
      <c r="Q124717" s="46"/>
      <c r="R124717" s="54"/>
      <c r="S124717" s="54"/>
    </row>
    <row r="124718" spans="15:19">
      <c r="O124718" s="53"/>
      <c r="P124718" s="46"/>
      <c r="Q124718" s="46"/>
      <c r="R124718" s="54"/>
      <c r="S124718" s="54"/>
    </row>
    <row r="124719" spans="15:19">
      <c r="O124719" s="53"/>
      <c r="P124719" s="46"/>
      <c r="Q124719" s="46"/>
      <c r="R124719" s="54"/>
      <c r="S124719" s="54"/>
    </row>
    <row r="124720" spans="15:19">
      <c r="O124720" s="53"/>
      <c r="P124720" s="46"/>
      <c r="Q124720" s="46"/>
      <c r="R124720" s="54"/>
      <c r="S124720" s="54"/>
    </row>
    <row r="124721" spans="15:19">
      <c r="O124721" s="53"/>
      <c r="P124721" s="46"/>
      <c r="Q124721" s="46"/>
      <c r="R124721" s="54"/>
      <c r="S124721" s="54"/>
    </row>
    <row r="124722" spans="15:19">
      <c r="O124722" s="53"/>
      <c r="P124722" s="46"/>
      <c r="Q124722" s="46"/>
      <c r="R124722" s="54"/>
      <c r="S124722" s="54"/>
    </row>
    <row r="124723" spans="15:19">
      <c r="O124723" s="53"/>
      <c r="P124723" s="46"/>
      <c r="Q124723" s="46"/>
      <c r="R124723" s="54"/>
      <c r="S124723" s="54"/>
    </row>
    <row r="124724" spans="15:19">
      <c r="O124724" s="53"/>
      <c r="P124724" s="46"/>
      <c r="Q124724" s="46"/>
      <c r="R124724" s="54"/>
      <c r="S124724" s="54"/>
    </row>
    <row r="124725" spans="15:19">
      <c r="O124725" s="53"/>
      <c r="P124725" s="46"/>
      <c r="Q124725" s="46"/>
      <c r="R124725" s="54"/>
      <c r="S124725" s="54"/>
    </row>
    <row r="124726" spans="15:19">
      <c r="O124726" s="53"/>
      <c r="P124726" s="46"/>
      <c r="Q124726" s="46"/>
      <c r="R124726" s="54"/>
      <c r="S124726" s="54"/>
    </row>
    <row r="124727" spans="15:19">
      <c r="O124727" s="53"/>
      <c r="P124727" s="46"/>
      <c r="Q124727" s="46"/>
      <c r="R124727" s="54"/>
      <c r="S124727" s="54"/>
    </row>
    <row r="124728" spans="15:19">
      <c r="O124728" s="53"/>
      <c r="P124728" s="46"/>
      <c r="Q124728" s="46"/>
      <c r="R124728" s="54"/>
      <c r="S124728" s="54"/>
    </row>
    <row r="124729" spans="15:19">
      <c r="O124729" s="53"/>
      <c r="P124729" s="46"/>
      <c r="Q124729" s="46"/>
      <c r="R124729" s="54"/>
      <c r="S124729" s="54"/>
    </row>
    <row r="124730" spans="15:19">
      <c r="O124730" s="53"/>
      <c r="P124730" s="46"/>
      <c r="Q124730" s="46"/>
      <c r="R124730" s="54"/>
      <c r="S124730" s="54"/>
    </row>
    <row r="124731" spans="15:19">
      <c r="O124731" s="53"/>
      <c r="P124731" s="46"/>
      <c r="Q124731" s="46"/>
      <c r="R124731" s="54"/>
      <c r="S124731" s="54"/>
    </row>
    <row r="124732" spans="15:19">
      <c r="O124732" s="53"/>
      <c r="P124732" s="46"/>
      <c r="Q124732" s="46"/>
      <c r="R124732" s="54"/>
      <c r="S124732" s="54"/>
    </row>
    <row r="124733" spans="15:19">
      <c r="O124733" s="53"/>
      <c r="P124733" s="46"/>
      <c r="Q124733" s="46"/>
      <c r="R124733" s="54"/>
      <c r="S124733" s="54"/>
    </row>
    <row r="124734" spans="15:19">
      <c r="O124734" s="53"/>
      <c r="P124734" s="46"/>
      <c r="Q124734" s="46"/>
      <c r="R124734" s="54"/>
      <c r="S124734" s="54"/>
    </row>
    <row r="124735" spans="15:19">
      <c r="O124735" s="53"/>
      <c r="P124735" s="46"/>
      <c r="Q124735" s="46"/>
      <c r="R124735" s="54"/>
      <c r="S124735" s="54"/>
    </row>
    <row r="124736" spans="15:19">
      <c r="O124736" s="53"/>
      <c r="P124736" s="46"/>
      <c r="Q124736" s="46"/>
      <c r="R124736" s="54"/>
      <c r="S124736" s="54"/>
    </row>
    <row r="124737" spans="15:19">
      <c r="O124737" s="53"/>
      <c r="P124737" s="46"/>
      <c r="Q124737" s="46"/>
      <c r="R124737" s="54"/>
      <c r="S124737" s="54"/>
    </row>
    <row r="124738" spans="15:19">
      <c r="O124738" s="53"/>
      <c r="P124738" s="46"/>
      <c r="Q124738" s="46"/>
      <c r="R124738" s="54"/>
      <c r="S124738" s="54"/>
    </row>
    <row r="124739" spans="15:19">
      <c r="O124739" s="53"/>
      <c r="P124739" s="46"/>
      <c r="Q124739" s="46"/>
      <c r="R124739" s="54"/>
      <c r="S124739" s="54"/>
    </row>
    <row r="124740" spans="15:19">
      <c r="O124740" s="53"/>
      <c r="P124740" s="46"/>
      <c r="Q124740" s="46"/>
      <c r="R124740" s="54"/>
      <c r="S124740" s="54"/>
    </row>
    <row r="124741" spans="15:19">
      <c r="O124741" s="53"/>
      <c r="P124741" s="46"/>
      <c r="Q124741" s="46"/>
      <c r="R124741" s="54"/>
      <c r="S124741" s="54"/>
    </row>
    <row r="124742" spans="15:19">
      <c r="O124742" s="53"/>
      <c r="P124742" s="46"/>
      <c r="Q124742" s="46"/>
      <c r="R124742" s="54"/>
      <c r="S124742" s="54"/>
    </row>
    <row r="124743" spans="15:19">
      <c r="O124743" s="53"/>
      <c r="P124743" s="46"/>
      <c r="Q124743" s="46"/>
      <c r="R124743" s="54"/>
      <c r="S124743" s="54"/>
    </row>
    <row r="124744" spans="15:19">
      <c r="O124744" s="53"/>
      <c r="P124744" s="46"/>
      <c r="Q124744" s="46"/>
      <c r="R124744" s="54"/>
      <c r="S124744" s="54"/>
    </row>
    <row r="124745" spans="15:19">
      <c r="O124745" s="53"/>
      <c r="P124745" s="46"/>
      <c r="Q124745" s="46"/>
      <c r="R124745" s="54"/>
      <c r="S124745" s="54"/>
    </row>
    <row r="124746" spans="15:19">
      <c r="O124746" s="53"/>
      <c r="P124746" s="46"/>
      <c r="Q124746" s="46"/>
      <c r="R124746" s="54"/>
      <c r="S124746" s="54"/>
    </row>
    <row r="124747" spans="15:19">
      <c r="O124747" s="53"/>
      <c r="P124747" s="46"/>
      <c r="Q124747" s="46"/>
      <c r="R124747" s="54"/>
      <c r="S124747" s="54"/>
    </row>
    <row r="124748" spans="15:19">
      <c r="O124748" s="53"/>
      <c r="P124748" s="46"/>
      <c r="Q124748" s="46"/>
      <c r="R124748" s="54"/>
      <c r="S124748" s="54"/>
    </row>
    <row r="124749" spans="15:19">
      <c r="O124749" s="53"/>
      <c r="P124749" s="46"/>
      <c r="Q124749" s="46"/>
      <c r="R124749" s="54"/>
      <c r="S124749" s="54"/>
    </row>
    <row r="124750" spans="15:19">
      <c r="O124750" s="53"/>
      <c r="P124750" s="46"/>
      <c r="Q124750" s="46"/>
      <c r="R124750" s="54"/>
      <c r="S124750" s="54"/>
    </row>
    <row r="124751" spans="15:19">
      <c r="O124751" s="53"/>
      <c r="P124751" s="46"/>
      <c r="Q124751" s="46"/>
      <c r="R124751" s="54"/>
      <c r="S124751" s="54"/>
    </row>
    <row r="124752" spans="15:19">
      <c r="O124752" s="53"/>
      <c r="P124752" s="46"/>
      <c r="Q124752" s="46"/>
      <c r="R124752" s="54"/>
      <c r="S124752" s="54"/>
    </row>
    <row r="124753" spans="15:19">
      <c r="O124753" s="53"/>
      <c r="P124753" s="46"/>
      <c r="Q124753" s="46"/>
      <c r="R124753" s="54"/>
      <c r="S124753" s="54"/>
    </row>
    <row r="124754" spans="15:19">
      <c r="O124754" s="53"/>
      <c r="P124754" s="46"/>
      <c r="Q124754" s="46"/>
      <c r="R124754" s="54"/>
      <c r="S124754" s="54"/>
    </row>
    <row r="124755" spans="15:19">
      <c r="O124755" s="53"/>
      <c r="P124755" s="46"/>
      <c r="Q124755" s="46"/>
      <c r="R124755" s="54"/>
      <c r="S124755" s="54"/>
    </row>
    <row r="124756" spans="15:19">
      <c r="O124756" s="53"/>
      <c r="P124756" s="46"/>
      <c r="Q124756" s="46"/>
      <c r="R124756" s="54"/>
      <c r="S124756" s="54"/>
    </row>
    <row r="124757" spans="15:19">
      <c r="O124757" s="53"/>
      <c r="P124757" s="46"/>
      <c r="Q124757" s="46"/>
      <c r="R124757" s="54"/>
      <c r="S124757" s="54"/>
    </row>
    <row r="124758" spans="15:19">
      <c r="O124758" s="53"/>
      <c r="P124758" s="46"/>
      <c r="Q124758" s="46"/>
      <c r="R124758" s="54"/>
      <c r="S124758" s="54"/>
    </row>
    <row r="124759" spans="15:19">
      <c r="O124759" s="53"/>
      <c r="P124759" s="46"/>
      <c r="Q124759" s="46"/>
      <c r="R124759" s="54"/>
      <c r="S124759" s="54"/>
    </row>
    <row r="124760" spans="15:19">
      <c r="O124760" s="53"/>
      <c r="P124760" s="46"/>
      <c r="Q124760" s="46"/>
      <c r="R124760" s="54"/>
      <c r="S124760" s="54"/>
    </row>
    <row r="124761" spans="15:19">
      <c r="O124761" s="53"/>
      <c r="P124761" s="46"/>
      <c r="Q124761" s="46"/>
      <c r="R124761" s="54"/>
      <c r="S124761" s="54"/>
    </row>
    <row r="124762" spans="15:19">
      <c r="O124762" s="53"/>
      <c r="P124762" s="46"/>
      <c r="Q124762" s="46"/>
      <c r="R124762" s="54"/>
      <c r="S124762" s="54"/>
    </row>
    <row r="124763" spans="15:19">
      <c r="O124763" s="53"/>
      <c r="P124763" s="46"/>
      <c r="Q124763" s="46"/>
      <c r="R124763" s="54"/>
      <c r="S124763" s="54"/>
    </row>
    <row r="124764" spans="15:19">
      <c r="O124764" s="53"/>
      <c r="P124764" s="46"/>
      <c r="Q124764" s="46"/>
      <c r="R124764" s="54"/>
      <c r="S124764" s="54"/>
    </row>
    <row r="124765" spans="15:19">
      <c r="O124765" s="53"/>
      <c r="P124765" s="46"/>
      <c r="Q124765" s="46"/>
      <c r="R124765" s="54"/>
      <c r="S124765" s="54"/>
    </row>
    <row r="124766" spans="15:19">
      <c r="O124766" s="53"/>
      <c r="P124766" s="46"/>
      <c r="Q124766" s="46"/>
      <c r="R124766" s="54"/>
      <c r="S124766" s="54"/>
    </row>
    <row r="124767" spans="15:19">
      <c r="O124767" s="53"/>
      <c r="P124767" s="46"/>
      <c r="Q124767" s="46"/>
      <c r="R124767" s="54"/>
      <c r="S124767" s="54"/>
    </row>
    <row r="124768" spans="15:19">
      <c r="O124768" s="53"/>
      <c r="P124768" s="46"/>
      <c r="Q124768" s="46"/>
      <c r="R124768" s="54"/>
      <c r="S124768" s="54"/>
    </row>
    <row r="124769" spans="15:19">
      <c r="O124769" s="53"/>
      <c r="P124769" s="46"/>
      <c r="Q124769" s="46"/>
      <c r="R124769" s="54"/>
      <c r="S124769" s="54"/>
    </row>
    <row r="124770" spans="15:19">
      <c r="O124770" s="53"/>
      <c r="P124770" s="46"/>
      <c r="Q124770" s="46"/>
      <c r="R124770" s="54"/>
      <c r="S124770" s="54"/>
    </row>
    <row r="124771" spans="15:19">
      <c r="O124771" s="53"/>
      <c r="P124771" s="46"/>
      <c r="Q124771" s="46"/>
      <c r="R124771" s="54"/>
      <c r="S124771" s="54"/>
    </row>
    <row r="124772" spans="15:19">
      <c r="O124772" s="53"/>
      <c r="P124772" s="46"/>
      <c r="Q124772" s="46"/>
      <c r="R124772" s="54"/>
      <c r="S124772" s="54"/>
    </row>
    <row r="124773" spans="15:19">
      <c r="O124773" s="53"/>
      <c r="P124773" s="46"/>
      <c r="Q124773" s="46"/>
      <c r="R124773" s="54"/>
      <c r="S124773" s="54"/>
    </row>
    <row r="124774" spans="15:19">
      <c r="O124774" s="53"/>
      <c r="P124774" s="46"/>
      <c r="Q124774" s="46"/>
      <c r="R124774" s="54"/>
      <c r="S124774" s="54"/>
    </row>
    <row r="124775" spans="15:19">
      <c r="O124775" s="53"/>
      <c r="P124775" s="46"/>
      <c r="Q124775" s="46"/>
      <c r="R124775" s="54"/>
      <c r="S124775" s="54"/>
    </row>
    <row r="124776" spans="15:19">
      <c r="O124776" s="53"/>
      <c r="P124776" s="46"/>
      <c r="Q124776" s="46"/>
      <c r="R124776" s="54"/>
      <c r="S124776" s="54"/>
    </row>
    <row r="124777" spans="15:19">
      <c r="O124777" s="53"/>
      <c r="P124777" s="46"/>
      <c r="Q124777" s="46"/>
      <c r="R124777" s="54"/>
      <c r="S124777" s="54"/>
    </row>
    <row r="124778" spans="15:19">
      <c r="O124778" s="53"/>
      <c r="P124778" s="46"/>
      <c r="Q124778" s="46"/>
      <c r="R124778" s="54"/>
      <c r="S124778" s="54"/>
    </row>
    <row r="124779" spans="15:19">
      <c r="O124779" s="53"/>
      <c r="P124779" s="46"/>
      <c r="Q124779" s="46"/>
      <c r="R124779" s="54"/>
      <c r="S124779" s="54"/>
    </row>
    <row r="124780" spans="15:19">
      <c r="O124780" s="53"/>
      <c r="P124780" s="46"/>
      <c r="Q124780" s="46"/>
      <c r="R124780" s="54"/>
      <c r="S124780" s="54"/>
    </row>
    <row r="124781" spans="15:19">
      <c r="O124781" s="53"/>
      <c r="P124781" s="46"/>
      <c r="Q124781" s="46"/>
      <c r="R124781" s="54"/>
      <c r="S124781" s="54"/>
    </row>
    <row r="124782" spans="15:19">
      <c r="O124782" s="53"/>
      <c r="P124782" s="46"/>
      <c r="Q124782" s="46"/>
      <c r="R124782" s="54"/>
      <c r="S124782" s="54"/>
    </row>
    <row r="124783" spans="15:19">
      <c r="O124783" s="53"/>
      <c r="P124783" s="46"/>
      <c r="Q124783" s="46"/>
      <c r="R124783" s="54"/>
      <c r="S124783" s="54"/>
    </row>
    <row r="124784" spans="15:19">
      <c r="O124784" s="53"/>
      <c r="P124784" s="46"/>
      <c r="Q124784" s="46"/>
      <c r="R124784" s="54"/>
      <c r="S124784" s="54"/>
    </row>
    <row r="124785" spans="15:19">
      <c r="O124785" s="53"/>
      <c r="P124785" s="46"/>
      <c r="Q124785" s="46"/>
      <c r="R124785" s="54"/>
      <c r="S124785" s="54"/>
    </row>
    <row r="124786" spans="15:19">
      <c r="O124786" s="53"/>
      <c r="P124786" s="46"/>
      <c r="Q124786" s="46"/>
      <c r="R124786" s="54"/>
      <c r="S124786" s="54"/>
    </row>
    <row r="124787" spans="15:19">
      <c r="O124787" s="53"/>
      <c r="P124787" s="46"/>
      <c r="Q124787" s="46"/>
      <c r="R124787" s="54"/>
      <c r="S124787" s="54"/>
    </row>
    <row r="124788" spans="15:19">
      <c r="O124788" s="53"/>
      <c r="P124788" s="46"/>
      <c r="Q124788" s="46"/>
      <c r="R124788" s="54"/>
      <c r="S124788" s="54"/>
    </row>
    <row r="124789" spans="15:19">
      <c r="O124789" s="53"/>
      <c r="P124789" s="46"/>
      <c r="Q124789" s="46"/>
      <c r="R124789" s="54"/>
      <c r="S124789" s="54"/>
    </row>
    <row r="124790" spans="15:19">
      <c r="O124790" s="53"/>
      <c r="P124790" s="46"/>
      <c r="Q124790" s="46"/>
      <c r="R124790" s="54"/>
      <c r="S124790" s="54"/>
    </row>
    <row r="124791" spans="15:19">
      <c r="O124791" s="53"/>
      <c r="P124791" s="46"/>
      <c r="Q124791" s="46"/>
      <c r="R124791" s="54"/>
      <c r="S124791" s="54"/>
    </row>
    <row r="124792" spans="15:19">
      <c r="O124792" s="53"/>
      <c r="P124792" s="46"/>
      <c r="Q124792" s="46"/>
      <c r="R124792" s="54"/>
      <c r="S124792" s="54"/>
    </row>
    <row r="124793" spans="15:19">
      <c r="O124793" s="53"/>
      <c r="P124793" s="46"/>
      <c r="Q124793" s="46"/>
      <c r="R124793" s="54"/>
      <c r="S124793" s="54"/>
    </row>
    <row r="124794" spans="15:19">
      <c r="O124794" s="53"/>
      <c r="P124794" s="46"/>
      <c r="Q124794" s="46"/>
      <c r="R124794" s="54"/>
      <c r="S124794" s="54"/>
    </row>
    <row r="124795" spans="15:19">
      <c r="O124795" s="53"/>
      <c r="P124795" s="46"/>
      <c r="Q124795" s="46"/>
      <c r="R124795" s="54"/>
      <c r="S124795" s="54"/>
    </row>
    <row r="124796" spans="15:19">
      <c r="O124796" s="53"/>
      <c r="P124796" s="46"/>
      <c r="Q124796" s="46"/>
      <c r="R124796" s="54"/>
      <c r="S124796" s="54"/>
    </row>
    <row r="124797" spans="15:19">
      <c r="O124797" s="53"/>
      <c r="P124797" s="46"/>
      <c r="Q124797" s="46"/>
      <c r="R124797" s="54"/>
      <c r="S124797" s="54"/>
    </row>
    <row r="124798" spans="15:19">
      <c r="O124798" s="53"/>
      <c r="P124798" s="46"/>
      <c r="Q124798" s="46"/>
      <c r="R124798" s="54"/>
      <c r="S124798" s="54"/>
    </row>
    <row r="124799" spans="15:19">
      <c r="O124799" s="53"/>
      <c r="P124799" s="46"/>
      <c r="Q124799" s="46"/>
      <c r="R124799" s="54"/>
      <c r="S124799" s="54"/>
    </row>
    <row r="124800" spans="15:19">
      <c r="O124800" s="53"/>
      <c r="P124800" s="46"/>
      <c r="Q124800" s="46"/>
      <c r="R124800" s="54"/>
      <c r="S124800" s="54"/>
    </row>
    <row r="124801" spans="15:19">
      <c r="O124801" s="53"/>
      <c r="P124801" s="46"/>
      <c r="Q124801" s="46"/>
      <c r="R124801" s="54"/>
      <c r="S124801" s="54"/>
    </row>
    <row r="124802" spans="15:19">
      <c r="O124802" s="53"/>
      <c r="P124802" s="46"/>
      <c r="Q124802" s="46"/>
      <c r="R124802" s="54"/>
      <c r="S124802" s="54"/>
    </row>
    <row r="124803" spans="15:19">
      <c r="O124803" s="53"/>
      <c r="P124803" s="46"/>
      <c r="Q124803" s="46"/>
      <c r="R124803" s="54"/>
      <c r="S124803" s="54"/>
    </row>
    <row r="124804" spans="15:19">
      <c r="O124804" s="53"/>
      <c r="P124804" s="46"/>
      <c r="Q124804" s="46"/>
      <c r="R124804" s="54"/>
      <c r="S124804" s="54"/>
    </row>
    <row r="124805" spans="15:19">
      <c r="O124805" s="53"/>
      <c r="P124805" s="46"/>
      <c r="Q124805" s="46"/>
      <c r="R124805" s="54"/>
      <c r="S124805" s="54"/>
    </row>
    <row r="124806" spans="15:19">
      <c r="O124806" s="53"/>
      <c r="P124806" s="46"/>
      <c r="Q124806" s="46"/>
      <c r="R124806" s="54"/>
      <c r="S124806" s="54"/>
    </row>
    <row r="124807" spans="15:19">
      <c r="O124807" s="53"/>
      <c r="P124807" s="46"/>
      <c r="Q124807" s="46"/>
      <c r="R124807" s="54"/>
      <c r="S124807" s="54"/>
    </row>
    <row r="124808" spans="15:19">
      <c r="O124808" s="53"/>
      <c r="P124808" s="46"/>
      <c r="Q124808" s="46"/>
      <c r="R124808" s="54"/>
      <c r="S124808" s="54"/>
    </row>
    <row r="124809" spans="15:19">
      <c r="O124809" s="53"/>
      <c r="P124809" s="46"/>
      <c r="Q124809" s="46"/>
      <c r="R124809" s="54"/>
      <c r="S124809" s="54"/>
    </row>
    <row r="124810" spans="15:19">
      <c r="O124810" s="53"/>
      <c r="P124810" s="46"/>
      <c r="Q124810" s="46"/>
      <c r="R124810" s="54"/>
      <c r="S124810" s="54"/>
    </row>
    <row r="124811" spans="15:19">
      <c r="O124811" s="53"/>
      <c r="P124811" s="46"/>
      <c r="Q124811" s="46"/>
      <c r="R124811" s="54"/>
      <c r="S124811" s="54"/>
    </row>
    <row r="124812" spans="15:19">
      <c r="O124812" s="53"/>
      <c r="P124812" s="46"/>
      <c r="Q124812" s="46"/>
      <c r="R124812" s="54"/>
      <c r="S124812" s="54"/>
    </row>
    <row r="124813" spans="15:19">
      <c r="O124813" s="53"/>
      <c r="P124813" s="46"/>
      <c r="Q124813" s="46"/>
      <c r="R124813" s="54"/>
      <c r="S124813" s="54"/>
    </row>
    <row r="124814" spans="15:19">
      <c r="O124814" s="53"/>
      <c r="P124814" s="46"/>
      <c r="Q124814" s="46"/>
      <c r="R124814" s="54"/>
      <c r="S124814" s="54"/>
    </row>
    <row r="124815" spans="15:19">
      <c r="O124815" s="53"/>
      <c r="P124815" s="46"/>
      <c r="Q124815" s="46"/>
      <c r="R124815" s="54"/>
      <c r="S124815" s="54"/>
    </row>
    <row r="124816" spans="15:19">
      <c r="O124816" s="53"/>
      <c r="P124816" s="46"/>
      <c r="Q124816" s="46"/>
      <c r="R124816" s="54"/>
      <c r="S124816" s="54"/>
    </row>
    <row r="124817" spans="15:19">
      <c r="O124817" s="53"/>
      <c r="P124817" s="46"/>
      <c r="Q124817" s="46"/>
      <c r="R124817" s="54"/>
      <c r="S124817" s="54"/>
    </row>
    <row r="124818" spans="15:19">
      <c r="O124818" s="53"/>
      <c r="P124818" s="46"/>
      <c r="Q124818" s="46"/>
      <c r="R124818" s="54"/>
      <c r="S124818" s="54"/>
    </row>
    <row r="124819" spans="15:19">
      <c r="O124819" s="53"/>
      <c r="P124819" s="46"/>
      <c r="Q124819" s="46"/>
      <c r="R124819" s="54"/>
      <c r="S124819" s="54"/>
    </row>
    <row r="124820" spans="15:19">
      <c r="O124820" s="53"/>
      <c r="P124820" s="46"/>
      <c r="Q124820" s="46"/>
      <c r="R124820" s="54"/>
      <c r="S124820" s="54"/>
    </row>
    <row r="124821" spans="15:19">
      <c r="O124821" s="53"/>
      <c r="P124821" s="46"/>
      <c r="Q124821" s="46"/>
      <c r="R124821" s="54"/>
      <c r="S124821" s="54"/>
    </row>
    <row r="124822" spans="15:19">
      <c r="O124822" s="53"/>
      <c r="P124822" s="46"/>
      <c r="Q124822" s="46"/>
      <c r="R124822" s="54"/>
      <c r="S124822" s="54"/>
    </row>
    <row r="124823" spans="15:19">
      <c r="O124823" s="53"/>
      <c r="P124823" s="46"/>
      <c r="Q124823" s="46"/>
      <c r="R124823" s="54"/>
      <c r="S124823" s="54"/>
    </row>
    <row r="124824" spans="15:19">
      <c r="O124824" s="53"/>
      <c r="P124824" s="46"/>
      <c r="Q124824" s="46"/>
      <c r="R124824" s="54"/>
      <c r="S124824" s="54"/>
    </row>
    <row r="124825" spans="15:19">
      <c r="O124825" s="53"/>
      <c r="P124825" s="46"/>
      <c r="Q124825" s="46"/>
      <c r="R124825" s="54"/>
      <c r="S124825" s="54"/>
    </row>
    <row r="124826" spans="15:19">
      <c r="O124826" s="53"/>
      <c r="P124826" s="46"/>
      <c r="Q124826" s="46"/>
      <c r="R124826" s="54"/>
      <c r="S124826" s="54"/>
    </row>
    <row r="124827" spans="15:19">
      <c r="O124827" s="53"/>
      <c r="P124827" s="46"/>
      <c r="Q124827" s="46"/>
      <c r="R124827" s="54"/>
      <c r="S124827" s="54"/>
    </row>
    <row r="124828" spans="15:19">
      <c r="O124828" s="53"/>
      <c r="P124828" s="46"/>
      <c r="Q124828" s="46"/>
      <c r="R124828" s="54"/>
      <c r="S124828" s="54"/>
    </row>
    <row r="124829" spans="15:19">
      <c r="O124829" s="53"/>
      <c r="P124829" s="46"/>
      <c r="Q124829" s="46"/>
      <c r="R124829" s="54"/>
      <c r="S124829" s="54"/>
    </row>
    <row r="124830" spans="15:19">
      <c r="O124830" s="53"/>
      <c r="P124830" s="46"/>
      <c r="Q124830" s="46"/>
      <c r="R124830" s="54"/>
      <c r="S124830" s="54"/>
    </row>
    <row r="124831" spans="15:19">
      <c r="O124831" s="53"/>
      <c r="P124831" s="46"/>
      <c r="Q124831" s="46"/>
      <c r="R124831" s="54"/>
      <c r="S124831" s="54"/>
    </row>
    <row r="124832" spans="15:19">
      <c r="O124832" s="53"/>
      <c r="P124832" s="46"/>
      <c r="Q124832" s="46"/>
      <c r="R124832" s="54"/>
      <c r="S124832" s="54"/>
    </row>
    <row r="124833" spans="15:19">
      <c r="O124833" s="53"/>
      <c r="P124833" s="46"/>
      <c r="Q124833" s="46"/>
      <c r="R124833" s="54"/>
      <c r="S124833" s="54"/>
    </row>
    <row r="124834" spans="15:19">
      <c r="O124834" s="53"/>
      <c r="P124834" s="46"/>
      <c r="Q124834" s="46"/>
      <c r="R124834" s="54"/>
      <c r="S124834" s="54"/>
    </row>
    <row r="124835" spans="15:19">
      <c r="O124835" s="53"/>
      <c r="P124835" s="46"/>
      <c r="Q124835" s="46"/>
      <c r="R124835" s="54"/>
      <c r="S124835" s="54"/>
    </row>
    <row r="124836" spans="15:19">
      <c r="O124836" s="53"/>
      <c r="P124836" s="46"/>
      <c r="Q124836" s="46"/>
      <c r="R124836" s="54"/>
      <c r="S124836" s="54"/>
    </row>
    <row r="124837" spans="15:19">
      <c r="O124837" s="53"/>
      <c r="P124837" s="46"/>
      <c r="Q124837" s="46"/>
      <c r="R124837" s="54"/>
      <c r="S124837" s="54"/>
    </row>
    <row r="124838" spans="15:19">
      <c r="O124838" s="53"/>
      <c r="P124838" s="46"/>
      <c r="Q124838" s="46"/>
      <c r="R124838" s="54"/>
      <c r="S124838" s="54"/>
    </row>
    <row r="124839" spans="15:19">
      <c r="O124839" s="53"/>
      <c r="P124839" s="46"/>
      <c r="Q124839" s="46"/>
      <c r="R124839" s="54"/>
      <c r="S124839" s="54"/>
    </row>
    <row r="124840" spans="15:19">
      <c r="O124840" s="53"/>
      <c r="P124840" s="46"/>
      <c r="Q124840" s="46"/>
      <c r="R124840" s="54"/>
      <c r="S124840" s="54"/>
    </row>
    <row r="124841" spans="15:19">
      <c r="O124841" s="53"/>
      <c r="P124841" s="46"/>
      <c r="Q124841" s="46"/>
      <c r="R124841" s="54"/>
      <c r="S124841" s="54"/>
    </row>
    <row r="124842" spans="15:19">
      <c r="O124842" s="53"/>
      <c r="P124842" s="46"/>
      <c r="Q124842" s="46"/>
      <c r="R124842" s="54"/>
      <c r="S124842" s="54"/>
    </row>
    <row r="124843" spans="15:19">
      <c r="O124843" s="53"/>
      <c r="P124843" s="46"/>
      <c r="Q124843" s="46"/>
      <c r="R124843" s="54"/>
      <c r="S124843" s="54"/>
    </row>
    <row r="124844" spans="15:19">
      <c r="O124844" s="53"/>
      <c r="P124844" s="46"/>
      <c r="Q124844" s="46"/>
      <c r="R124844" s="54"/>
      <c r="S124844" s="54"/>
    </row>
    <row r="124845" spans="15:19">
      <c r="O124845" s="53"/>
      <c r="P124845" s="46"/>
      <c r="Q124845" s="46"/>
      <c r="R124845" s="54"/>
      <c r="S124845" s="54"/>
    </row>
    <row r="124846" spans="15:19">
      <c r="O124846" s="53"/>
      <c r="P124846" s="46"/>
      <c r="Q124846" s="46"/>
      <c r="R124846" s="54"/>
      <c r="S124846" s="54"/>
    </row>
    <row r="124847" spans="15:19">
      <c r="O124847" s="53"/>
      <c r="P124847" s="46"/>
      <c r="Q124847" s="46"/>
      <c r="R124847" s="54"/>
      <c r="S124847" s="54"/>
    </row>
    <row r="124848" spans="15:19">
      <c r="O124848" s="53"/>
      <c r="P124848" s="46"/>
      <c r="Q124848" s="46"/>
      <c r="R124848" s="54"/>
      <c r="S124848" s="54"/>
    </row>
    <row r="124849" spans="15:19">
      <c r="O124849" s="53"/>
      <c r="P124849" s="46"/>
      <c r="Q124849" s="46"/>
      <c r="R124849" s="54"/>
      <c r="S124849" s="54"/>
    </row>
    <row r="124850" spans="15:19">
      <c r="O124850" s="53"/>
      <c r="P124850" s="46"/>
      <c r="Q124850" s="46"/>
      <c r="R124850" s="54"/>
      <c r="S124850" s="54"/>
    </row>
    <row r="124851" spans="15:19">
      <c r="O124851" s="53"/>
      <c r="P124851" s="46"/>
      <c r="Q124851" s="46"/>
      <c r="R124851" s="54"/>
      <c r="S124851" s="54"/>
    </row>
    <row r="124852" spans="15:19">
      <c r="O124852" s="53"/>
      <c r="P124852" s="46"/>
      <c r="Q124852" s="46"/>
      <c r="R124852" s="54"/>
      <c r="S124852" s="54"/>
    </row>
    <row r="124853" spans="15:19">
      <c r="O124853" s="53"/>
      <c r="P124853" s="46"/>
      <c r="Q124853" s="46"/>
      <c r="R124853" s="54"/>
      <c r="S124853" s="54"/>
    </row>
    <row r="124854" spans="15:19">
      <c r="O124854" s="53"/>
      <c r="P124854" s="46"/>
      <c r="Q124854" s="46"/>
      <c r="R124854" s="54"/>
      <c r="S124854" s="54"/>
    </row>
    <row r="124855" spans="15:19">
      <c r="O124855" s="53"/>
      <c r="P124855" s="46"/>
      <c r="Q124855" s="46"/>
      <c r="R124855" s="54"/>
      <c r="S124855" s="54"/>
    </row>
    <row r="124856" spans="15:19">
      <c r="O124856" s="53"/>
      <c r="P124856" s="46"/>
      <c r="Q124856" s="46"/>
      <c r="R124856" s="54"/>
      <c r="S124856" s="54"/>
    </row>
    <row r="124857" spans="15:19">
      <c r="O124857" s="53"/>
      <c r="P124857" s="46"/>
      <c r="Q124857" s="46"/>
      <c r="R124857" s="54"/>
      <c r="S124857" s="54"/>
    </row>
    <row r="124858" spans="15:19">
      <c r="O124858" s="53"/>
      <c r="P124858" s="46"/>
      <c r="Q124858" s="46"/>
      <c r="R124858" s="54"/>
      <c r="S124858" s="54"/>
    </row>
    <row r="124859" spans="15:19">
      <c r="O124859" s="53"/>
      <c r="P124859" s="46"/>
      <c r="Q124859" s="46"/>
      <c r="R124859" s="54"/>
      <c r="S124859" s="54"/>
    </row>
    <row r="124860" spans="15:19">
      <c r="O124860" s="53"/>
      <c r="P124860" s="46"/>
      <c r="Q124860" s="46"/>
      <c r="R124860" s="54"/>
      <c r="S124860" s="54"/>
    </row>
    <row r="124861" spans="15:19">
      <c r="O124861" s="53"/>
      <c r="P124861" s="46"/>
      <c r="Q124861" s="46"/>
      <c r="R124861" s="54"/>
      <c r="S124861" s="54"/>
    </row>
    <row r="124862" spans="15:19">
      <c r="O124862" s="53"/>
      <c r="P124862" s="46"/>
      <c r="Q124862" s="46"/>
      <c r="R124862" s="54"/>
      <c r="S124862" s="54"/>
    </row>
    <row r="124863" spans="15:19">
      <c r="O124863" s="53"/>
      <c r="P124863" s="46"/>
      <c r="Q124863" s="46"/>
      <c r="R124863" s="54"/>
      <c r="S124863" s="54"/>
    </row>
    <row r="124864" spans="15:19">
      <c r="O124864" s="53"/>
      <c r="P124864" s="46"/>
      <c r="Q124864" s="46"/>
      <c r="R124864" s="54"/>
      <c r="S124864" s="54"/>
    </row>
    <row r="124865" spans="15:19">
      <c r="O124865" s="53"/>
      <c r="P124865" s="46"/>
      <c r="Q124865" s="46"/>
      <c r="R124865" s="54"/>
      <c r="S124865" s="54"/>
    </row>
    <row r="124866" spans="15:19">
      <c r="O124866" s="53"/>
      <c r="P124866" s="46"/>
      <c r="Q124866" s="46"/>
      <c r="R124866" s="54"/>
      <c r="S124866" s="54"/>
    </row>
    <row r="124867" spans="15:19">
      <c r="O124867" s="53"/>
      <c r="P124867" s="46"/>
      <c r="Q124867" s="46"/>
      <c r="R124867" s="54"/>
      <c r="S124867" s="54"/>
    </row>
    <row r="124868" spans="15:19">
      <c r="O124868" s="53"/>
      <c r="P124868" s="46"/>
      <c r="Q124868" s="46"/>
      <c r="R124868" s="54"/>
      <c r="S124868" s="54"/>
    </row>
    <row r="124869" spans="15:19">
      <c r="O124869" s="53"/>
      <c r="P124869" s="46"/>
      <c r="Q124869" s="46"/>
      <c r="R124869" s="54"/>
      <c r="S124869" s="54"/>
    </row>
    <row r="124870" spans="15:19">
      <c r="O124870" s="53"/>
      <c r="P124870" s="46"/>
      <c r="Q124870" s="46"/>
      <c r="R124870" s="54"/>
      <c r="S124870" s="54"/>
    </row>
    <row r="124871" spans="15:19">
      <c r="O124871" s="53"/>
      <c r="P124871" s="46"/>
      <c r="Q124871" s="46"/>
      <c r="R124871" s="54"/>
      <c r="S124871" s="54"/>
    </row>
    <row r="124872" spans="15:19">
      <c r="O124872" s="53"/>
      <c r="P124872" s="46"/>
      <c r="Q124872" s="46"/>
      <c r="R124872" s="54"/>
      <c r="S124872" s="54"/>
    </row>
    <row r="124873" spans="15:19">
      <c r="O124873" s="53"/>
      <c r="P124873" s="46"/>
      <c r="Q124873" s="46"/>
      <c r="R124873" s="54"/>
      <c r="S124873" s="54"/>
    </row>
    <row r="124874" spans="15:19">
      <c r="O124874" s="53"/>
      <c r="P124874" s="46"/>
      <c r="Q124874" s="46"/>
      <c r="R124874" s="54"/>
      <c r="S124874" s="54"/>
    </row>
    <row r="124875" spans="15:19">
      <c r="O124875" s="53"/>
      <c r="P124875" s="46"/>
      <c r="Q124875" s="46"/>
      <c r="R124875" s="54"/>
      <c r="S124875" s="54"/>
    </row>
    <row r="124876" spans="15:19">
      <c r="O124876" s="53"/>
      <c r="P124876" s="46"/>
      <c r="Q124876" s="46"/>
      <c r="R124876" s="54"/>
      <c r="S124876" s="54"/>
    </row>
    <row r="124877" spans="15:19">
      <c r="O124877" s="53"/>
      <c r="P124877" s="46"/>
      <c r="Q124877" s="46"/>
      <c r="R124877" s="54"/>
      <c r="S124877" s="54"/>
    </row>
    <row r="124878" spans="15:19">
      <c r="O124878" s="53"/>
      <c r="P124878" s="46"/>
      <c r="Q124878" s="46"/>
      <c r="R124878" s="54"/>
      <c r="S124878" s="54"/>
    </row>
    <row r="124879" spans="15:19">
      <c r="O124879" s="53"/>
      <c r="P124879" s="46"/>
      <c r="Q124879" s="46"/>
      <c r="R124879" s="54"/>
      <c r="S124879" s="54"/>
    </row>
    <row r="124880" spans="15:19">
      <c r="O124880" s="53"/>
      <c r="P124880" s="46"/>
      <c r="Q124880" s="46"/>
      <c r="R124880" s="54"/>
      <c r="S124880" s="54"/>
    </row>
    <row r="124881" spans="15:19">
      <c r="O124881" s="53"/>
      <c r="P124881" s="46"/>
      <c r="Q124881" s="46"/>
      <c r="R124881" s="54"/>
      <c r="S124881" s="54"/>
    </row>
    <row r="124882" spans="15:19">
      <c r="O124882" s="53"/>
      <c r="P124882" s="46"/>
      <c r="Q124882" s="46"/>
      <c r="R124882" s="54"/>
      <c r="S124882" s="54"/>
    </row>
    <row r="124883" spans="15:19">
      <c r="O124883" s="53"/>
      <c r="P124883" s="46"/>
      <c r="Q124883" s="46"/>
      <c r="R124883" s="54"/>
      <c r="S124883" s="54"/>
    </row>
    <row r="124884" spans="15:19">
      <c r="O124884" s="53"/>
      <c r="P124884" s="46"/>
      <c r="Q124884" s="46"/>
      <c r="R124884" s="54"/>
      <c r="S124884" s="54"/>
    </row>
    <row r="124885" spans="15:19">
      <c r="O124885" s="53"/>
      <c r="P124885" s="46"/>
      <c r="Q124885" s="46"/>
      <c r="R124885" s="54"/>
      <c r="S124885" s="54"/>
    </row>
    <row r="124886" spans="15:19">
      <c r="O124886" s="53"/>
      <c r="P124886" s="46"/>
      <c r="Q124886" s="46"/>
      <c r="R124886" s="54"/>
      <c r="S124886" s="54"/>
    </row>
    <row r="124887" spans="15:19">
      <c r="O124887" s="53"/>
      <c r="P124887" s="46"/>
      <c r="Q124887" s="46"/>
      <c r="R124887" s="54"/>
      <c r="S124887" s="54"/>
    </row>
    <row r="124888" spans="15:19">
      <c r="O124888" s="53"/>
      <c r="P124888" s="46"/>
      <c r="Q124888" s="46"/>
      <c r="R124888" s="54"/>
      <c r="S124888" s="54"/>
    </row>
    <row r="124889" spans="15:19">
      <c r="O124889" s="53"/>
      <c r="P124889" s="46"/>
      <c r="Q124889" s="46"/>
      <c r="R124889" s="54"/>
      <c r="S124889" s="54"/>
    </row>
    <row r="124890" spans="15:19">
      <c r="O124890" s="53"/>
      <c r="P124890" s="46"/>
      <c r="Q124890" s="46"/>
      <c r="R124890" s="54"/>
      <c r="S124890" s="54"/>
    </row>
    <row r="124891" spans="15:19">
      <c r="O124891" s="53"/>
      <c r="P124891" s="46"/>
      <c r="Q124891" s="46"/>
      <c r="R124891" s="54"/>
      <c r="S124891" s="54"/>
    </row>
    <row r="124892" spans="15:19">
      <c r="O124892" s="53"/>
      <c r="P124892" s="46"/>
      <c r="Q124892" s="46"/>
      <c r="R124892" s="54"/>
      <c r="S124892" s="54"/>
    </row>
    <row r="124893" spans="15:19">
      <c r="O124893" s="53"/>
      <c r="P124893" s="46"/>
      <c r="Q124893" s="46"/>
      <c r="R124893" s="54"/>
      <c r="S124893" s="54"/>
    </row>
    <row r="124894" spans="15:19">
      <c r="O124894" s="53"/>
      <c r="P124894" s="46"/>
      <c r="Q124894" s="46"/>
      <c r="R124894" s="54"/>
      <c r="S124894" s="54"/>
    </row>
    <row r="124895" spans="15:19">
      <c r="O124895" s="53"/>
      <c r="P124895" s="46"/>
      <c r="Q124895" s="46"/>
      <c r="R124895" s="54"/>
      <c r="S124895" s="54"/>
    </row>
    <row r="124896" spans="15:19">
      <c r="O124896" s="53"/>
      <c r="P124896" s="46"/>
      <c r="Q124896" s="46"/>
      <c r="R124896" s="54"/>
      <c r="S124896" s="54"/>
    </row>
    <row r="124897" spans="15:19">
      <c r="O124897" s="53"/>
      <c r="P124897" s="46"/>
      <c r="Q124897" s="46"/>
      <c r="R124897" s="54"/>
      <c r="S124897" s="54"/>
    </row>
    <row r="124898" spans="15:19">
      <c r="O124898" s="53"/>
      <c r="P124898" s="46"/>
      <c r="Q124898" s="46"/>
      <c r="R124898" s="54"/>
      <c r="S124898" s="54"/>
    </row>
    <row r="124899" spans="15:19">
      <c r="O124899" s="53"/>
      <c r="P124899" s="46"/>
      <c r="Q124899" s="46"/>
      <c r="R124899" s="54"/>
      <c r="S124899" s="54"/>
    </row>
    <row r="124900" spans="15:19">
      <c r="O124900" s="53"/>
      <c r="P124900" s="46"/>
      <c r="Q124900" s="46"/>
      <c r="R124900" s="54"/>
      <c r="S124900" s="54"/>
    </row>
    <row r="124901" spans="15:19">
      <c r="O124901" s="53"/>
      <c r="P124901" s="46"/>
      <c r="Q124901" s="46"/>
      <c r="R124901" s="54"/>
      <c r="S124901" s="54"/>
    </row>
    <row r="124902" spans="15:19">
      <c r="O124902" s="53"/>
      <c r="P124902" s="46"/>
      <c r="Q124902" s="46"/>
      <c r="R124902" s="54"/>
      <c r="S124902" s="54"/>
    </row>
    <row r="124903" spans="15:19">
      <c r="O124903" s="53"/>
      <c r="P124903" s="46"/>
      <c r="Q124903" s="46"/>
      <c r="R124903" s="54"/>
      <c r="S124903" s="54"/>
    </row>
    <row r="124904" spans="15:19">
      <c r="O124904" s="53"/>
      <c r="P124904" s="46"/>
      <c r="Q124904" s="46"/>
      <c r="R124904" s="54"/>
      <c r="S124904" s="54"/>
    </row>
    <row r="124905" spans="15:19">
      <c r="O124905" s="53"/>
      <c r="P124905" s="46"/>
      <c r="Q124905" s="46"/>
      <c r="R124905" s="54"/>
      <c r="S124905" s="54"/>
    </row>
    <row r="124906" spans="15:19">
      <c r="O124906" s="53"/>
      <c r="P124906" s="46"/>
      <c r="Q124906" s="46"/>
      <c r="R124906" s="54"/>
      <c r="S124906" s="54"/>
    </row>
    <row r="124907" spans="15:19">
      <c r="O124907" s="53"/>
      <c r="P124907" s="46"/>
      <c r="Q124907" s="46"/>
      <c r="R124907" s="54"/>
      <c r="S124907" s="54"/>
    </row>
    <row r="124908" spans="15:19">
      <c r="O124908" s="53"/>
      <c r="P124908" s="46"/>
      <c r="Q124908" s="46"/>
      <c r="R124908" s="54"/>
      <c r="S124908" s="54"/>
    </row>
    <row r="124909" spans="15:19">
      <c r="O124909" s="53"/>
      <c r="P124909" s="46"/>
      <c r="Q124909" s="46"/>
      <c r="R124909" s="54"/>
      <c r="S124909" s="54"/>
    </row>
    <row r="124910" spans="15:19">
      <c r="O124910" s="53"/>
      <c r="P124910" s="46"/>
      <c r="Q124910" s="46"/>
      <c r="R124910" s="54"/>
      <c r="S124910" s="54"/>
    </row>
    <row r="124911" spans="15:19">
      <c r="O124911" s="53"/>
      <c r="P124911" s="46"/>
      <c r="Q124911" s="46"/>
      <c r="R124911" s="54"/>
      <c r="S124911" s="54"/>
    </row>
    <row r="124912" spans="15:19">
      <c r="O124912" s="53"/>
      <c r="P124912" s="46"/>
      <c r="Q124912" s="46"/>
      <c r="R124912" s="54"/>
      <c r="S124912" s="54"/>
    </row>
    <row r="124913" spans="15:19">
      <c r="O124913" s="53"/>
      <c r="P124913" s="46"/>
      <c r="Q124913" s="46"/>
      <c r="R124913" s="54"/>
      <c r="S124913" s="54"/>
    </row>
    <row r="124914" spans="15:19">
      <c r="O124914" s="53"/>
      <c r="P124914" s="46"/>
      <c r="Q124914" s="46"/>
      <c r="R124914" s="54"/>
      <c r="S124914" s="54"/>
    </row>
    <row r="124915" spans="15:19">
      <c r="O124915" s="53"/>
      <c r="P124915" s="46"/>
      <c r="Q124915" s="46"/>
      <c r="R124915" s="54"/>
      <c r="S124915" s="54"/>
    </row>
    <row r="124916" spans="15:19">
      <c r="O124916" s="53"/>
      <c r="P124916" s="46"/>
      <c r="Q124916" s="46"/>
      <c r="R124916" s="54"/>
      <c r="S124916" s="54"/>
    </row>
    <row r="124917" spans="15:19">
      <c r="O124917" s="53"/>
      <c r="P124917" s="46"/>
      <c r="Q124917" s="46"/>
      <c r="R124917" s="54"/>
      <c r="S124917" s="54"/>
    </row>
    <row r="124918" spans="15:19">
      <c r="O124918" s="53"/>
      <c r="P124918" s="46"/>
      <c r="Q124918" s="46"/>
      <c r="R124918" s="54"/>
      <c r="S124918" s="54"/>
    </row>
    <row r="124919" spans="15:19">
      <c r="O124919" s="53"/>
      <c r="P124919" s="46"/>
      <c r="Q124919" s="46"/>
      <c r="R124919" s="54"/>
      <c r="S124919" s="54"/>
    </row>
    <row r="124920" spans="15:19">
      <c r="O124920" s="53"/>
      <c r="P124920" s="46"/>
      <c r="Q124920" s="46"/>
      <c r="R124920" s="54"/>
      <c r="S124920" s="54"/>
    </row>
    <row r="124921" spans="15:19">
      <c r="O124921" s="53"/>
      <c r="P124921" s="46"/>
      <c r="Q124921" s="46"/>
      <c r="R124921" s="54"/>
      <c r="S124921" s="54"/>
    </row>
    <row r="124922" spans="15:19">
      <c r="O124922" s="53"/>
      <c r="P124922" s="46"/>
      <c r="Q124922" s="46"/>
      <c r="R124922" s="54"/>
      <c r="S124922" s="54"/>
    </row>
    <row r="124923" spans="15:19">
      <c r="O124923" s="53"/>
      <c r="P124923" s="46"/>
      <c r="Q124923" s="46"/>
      <c r="R124923" s="54"/>
      <c r="S124923" s="54"/>
    </row>
    <row r="124924" spans="15:19">
      <c r="O124924" s="53"/>
      <c r="P124924" s="46"/>
      <c r="Q124924" s="46"/>
      <c r="R124924" s="54"/>
      <c r="S124924" s="54"/>
    </row>
    <row r="124925" spans="15:19">
      <c r="O124925" s="53"/>
      <c r="P124925" s="46"/>
      <c r="Q124925" s="46"/>
      <c r="R124925" s="54"/>
      <c r="S124925" s="54"/>
    </row>
    <row r="124926" spans="15:19">
      <c r="O124926" s="53"/>
      <c r="P124926" s="46"/>
      <c r="Q124926" s="46"/>
      <c r="R124926" s="54"/>
      <c r="S124926" s="54"/>
    </row>
    <row r="124927" spans="15:19">
      <c r="O124927" s="53"/>
      <c r="P124927" s="46"/>
      <c r="Q124927" s="46"/>
      <c r="R124927" s="54"/>
      <c r="S124927" s="54"/>
    </row>
    <row r="124928" spans="15:19">
      <c r="O124928" s="53"/>
      <c r="P124928" s="46"/>
      <c r="Q124928" s="46"/>
      <c r="R124928" s="54"/>
      <c r="S124928" s="54"/>
    </row>
    <row r="124929" spans="15:19">
      <c r="O124929" s="53"/>
      <c r="P124929" s="46"/>
      <c r="Q124929" s="46"/>
      <c r="R124929" s="54"/>
      <c r="S124929" s="54"/>
    </row>
    <row r="124930" spans="15:19">
      <c r="O124930" s="53"/>
      <c r="P124930" s="46"/>
      <c r="Q124930" s="46"/>
      <c r="R124930" s="54"/>
      <c r="S124930" s="54"/>
    </row>
    <row r="124931" spans="15:19">
      <c r="O124931" s="53"/>
      <c r="P124931" s="46"/>
      <c r="Q124931" s="46"/>
      <c r="R124931" s="54"/>
      <c r="S124931" s="54"/>
    </row>
    <row r="124932" spans="15:19">
      <c r="O124932" s="53"/>
      <c r="P124932" s="46"/>
      <c r="Q124932" s="46"/>
      <c r="R124932" s="54"/>
      <c r="S124932" s="54"/>
    </row>
    <row r="124933" spans="15:19">
      <c r="O124933" s="53"/>
      <c r="P124933" s="46"/>
      <c r="Q124933" s="46"/>
      <c r="R124933" s="54"/>
      <c r="S124933" s="54"/>
    </row>
    <row r="124934" spans="15:19">
      <c r="O124934" s="53"/>
      <c r="P124934" s="46"/>
      <c r="Q124934" s="46"/>
      <c r="R124934" s="54"/>
      <c r="S124934" s="54"/>
    </row>
    <row r="124935" spans="15:19">
      <c r="O124935" s="53"/>
      <c r="P124935" s="46"/>
      <c r="Q124935" s="46"/>
      <c r="R124935" s="54"/>
      <c r="S124935" s="54"/>
    </row>
    <row r="124936" spans="15:19">
      <c r="O124936" s="53"/>
      <c r="P124936" s="46"/>
      <c r="Q124936" s="46"/>
      <c r="R124936" s="54"/>
      <c r="S124936" s="54"/>
    </row>
    <row r="124937" spans="15:19">
      <c r="O124937" s="53"/>
      <c r="P124937" s="46"/>
      <c r="Q124937" s="46"/>
      <c r="R124937" s="54"/>
      <c r="S124937" s="54"/>
    </row>
    <row r="124938" spans="15:19">
      <c r="O124938" s="53"/>
      <c r="P124938" s="46"/>
      <c r="Q124938" s="46"/>
      <c r="R124938" s="54"/>
      <c r="S124938" s="54"/>
    </row>
    <row r="124939" spans="15:19">
      <c r="O124939" s="53"/>
      <c r="P124939" s="46"/>
      <c r="Q124939" s="46"/>
      <c r="R124939" s="54"/>
      <c r="S124939" s="54"/>
    </row>
    <row r="124940" spans="15:19">
      <c r="O124940" s="53"/>
      <c r="P124940" s="46"/>
      <c r="Q124940" s="46"/>
      <c r="R124940" s="54"/>
      <c r="S124940" s="54"/>
    </row>
    <row r="124941" spans="15:19">
      <c r="O124941" s="53"/>
      <c r="P124941" s="46"/>
      <c r="Q124941" s="46"/>
      <c r="R124941" s="54"/>
      <c r="S124941" s="54"/>
    </row>
    <row r="124942" spans="15:19">
      <c r="O124942" s="53"/>
      <c r="P124942" s="46"/>
      <c r="Q124942" s="46"/>
      <c r="R124942" s="54"/>
      <c r="S124942" s="54"/>
    </row>
    <row r="124943" spans="15:19">
      <c r="O124943" s="53"/>
      <c r="P124943" s="46"/>
      <c r="Q124943" s="46"/>
      <c r="R124943" s="54"/>
      <c r="S124943" s="54"/>
    </row>
    <row r="124944" spans="15:19">
      <c r="O124944" s="53"/>
      <c r="P124944" s="46"/>
      <c r="Q124944" s="46"/>
      <c r="R124944" s="54"/>
      <c r="S124944" s="54"/>
    </row>
    <row r="124945" spans="15:19">
      <c r="O124945" s="53"/>
      <c r="P124945" s="46"/>
      <c r="Q124945" s="46"/>
      <c r="R124945" s="54"/>
      <c r="S124945" s="54"/>
    </row>
    <row r="124946" spans="15:19">
      <c r="O124946" s="53"/>
      <c r="P124946" s="46"/>
      <c r="Q124946" s="46"/>
      <c r="R124946" s="54"/>
      <c r="S124946" s="54"/>
    </row>
    <row r="124947" spans="15:19">
      <c r="O124947" s="53"/>
      <c r="P124947" s="46"/>
      <c r="Q124947" s="46"/>
      <c r="R124947" s="54"/>
      <c r="S124947" s="54"/>
    </row>
    <row r="124948" spans="15:19">
      <c r="O124948" s="53"/>
      <c r="P124948" s="46"/>
      <c r="Q124948" s="46"/>
      <c r="R124948" s="54"/>
      <c r="S124948" s="54"/>
    </row>
    <row r="124949" spans="15:19">
      <c r="O124949" s="53"/>
      <c r="P124949" s="46"/>
      <c r="Q124949" s="46"/>
      <c r="R124949" s="54"/>
      <c r="S124949" s="54"/>
    </row>
    <row r="124950" spans="15:19">
      <c r="O124950" s="53"/>
      <c r="P124950" s="46"/>
      <c r="Q124950" s="46"/>
      <c r="R124950" s="54"/>
      <c r="S124950" s="54"/>
    </row>
    <row r="124951" spans="15:19">
      <c r="O124951" s="53"/>
      <c r="P124951" s="46"/>
      <c r="Q124951" s="46"/>
      <c r="R124951" s="54"/>
      <c r="S124951" s="54"/>
    </row>
    <row r="124952" spans="15:19">
      <c r="O124952" s="53"/>
      <c r="P124952" s="46"/>
      <c r="Q124952" s="46"/>
      <c r="R124952" s="54"/>
      <c r="S124952" s="54"/>
    </row>
    <row r="124953" spans="15:19">
      <c r="O124953" s="53"/>
      <c r="P124953" s="46"/>
      <c r="Q124953" s="46"/>
      <c r="R124953" s="54"/>
      <c r="S124953" s="54"/>
    </row>
    <row r="124954" spans="15:19">
      <c r="O124954" s="53"/>
      <c r="P124954" s="46"/>
      <c r="Q124954" s="46"/>
      <c r="R124954" s="54"/>
      <c r="S124954" s="54"/>
    </row>
    <row r="124955" spans="15:19">
      <c r="O124955" s="53"/>
      <c r="P124955" s="46"/>
      <c r="Q124955" s="46"/>
      <c r="R124955" s="54"/>
      <c r="S124955" s="54"/>
    </row>
    <row r="124956" spans="15:19">
      <c r="O124956" s="53"/>
      <c r="P124956" s="46"/>
      <c r="Q124956" s="46"/>
      <c r="R124956" s="54"/>
      <c r="S124956" s="54"/>
    </row>
    <row r="124957" spans="15:19">
      <c r="O124957" s="53"/>
      <c r="P124957" s="46"/>
      <c r="Q124957" s="46"/>
      <c r="R124957" s="54"/>
      <c r="S124957" s="54"/>
    </row>
    <row r="124958" spans="15:19">
      <c r="O124958" s="53"/>
      <c r="P124958" s="46"/>
      <c r="Q124958" s="46"/>
      <c r="R124958" s="54"/>
      <c r="S124958" s="54"/>
    </row>
    <row r="124959" spans="15:19">
      <c r="O124959" s="53"/>
      <c r="P124959" s="46"/>
      <c r="Q124959" s="46"/>
      <c r="R124959" s="54"/>
      <c r="S124959" s="54"/>
    </row>
    <row r="124960" spans="15:19">
      <c r="O124960" s="53"/>
      <c r="P124960" s="46"/>
      <c r="Q124960" s="46"/>
      <c r="R124960" s="54"/>
      <c r="S124960" s="54"/>
    </row>
    <row r="124961" spans="15:19">
      <c r="O124961" s="53"/>
      <c r="P124961" s="46"/>
      <c r="Q124961" s="46"/>
      <c r="R124961" s="54"/>
      <c r="S124961" s="54"/>
    </row>
    <row r="124962" spans="15:19">
      <c r="O124962" s="53"/>
      <c r="P124962" s="46"/>
      <c r="Q124962" s="46"/>
      <c r="R124962" s="54"/>
      <c r="S124962" s="54"/>
    </row>
    <row r="124963" spans="15:19">
      <c r="O124963" s="53"/>
      <c r="P124963" s="46"/>
      <c r="Q124963" s="46"/>
      <c r="R124963" s="54"/>
      <c r="S124963" s="54"/>
    </row>
    <row r="124964" spans="15:19">
      <c r="O124964" s="53"/>
      <c r="P124964" s="46"/>
      <c r="Q124964" s="46"/>
      <c r="R124964" s="54"/>
      <c r="S124964" s="54"/>
    </row>
    <row r="124965" spans="15:19">
      <c r="O124965" s="53"/>
      <c r="P124965" s="46"/>
      <c r="Q124965" s="46"/>
      <c r="R124965" s="54"/>
      <c r="S124965" s="54"/>
    </row>
    <row r="124966" spans="15:19">
      <c r="O124966" s="53"/>
      <c r="P124966" s="46"/>
      <c r="Q124966" s="46"/>
      <c r="R124966" s="54"/>
      <c r="S124966" s="54"/>
    </row>
    <row r="124967" spans="15:19">
      <c r="O124967" s="53"/>
      <c r="P124967" s="46"/>
      <c r="Q124967" s="46"/>
      <c r="R124967" s="54"/>
      <c r="S124967" s="54"/>
    </row>
    <row r="124968" spans="15:19">
      <c r="O124968" s="53"/>
      <c r="P124968" s="46"/>
      <c r="Q124968" s="46"/>
      <c r="R124968" s="54"/>
      <c r="S124968" s="54"/>
    </row>
    <row r="124969" spans="15:19">
      <c r="O124969" s="53"/>
      <c r="P124969" s="46"/>
      <c r="Q124969" s="46"/>
      <c r="R124969" s="54"/>
      <c r="S124969" s="54"/>
    </row>
    <row r="124970" spans="15:19">
      <c r="O124970" s="53"/>
      <c r="P124970" s="46"/>
      <c r="Q124970" s="46"/>
      <c r="R124970" s="54"/>
      <c r="S124970" s="54"/>
    </row>
    <row r="124971" spans="15:19">
      <c r="O124971" s="53"/>
      <c r="P124971" s="46"/>
      <c r="Q124971" s="46"/>
      <c r="R124971" s="54"/>
      <c r="S124971" s="54"/>
    </row>
    <row r="124972" spans="15:19">
      <c r="O124972" s="53"/>
      <c r="P124972" s="46"/>
      <c r="Q124972" s="46"/>
      <c r="R124972" s="54"/>
      <c r="S124972" s="54"/>
    </row>
    <row r="124973" spans="15:19">
      <c r="O124973" s="53"/>
      <c r="P124973" s="46"/>
      <c r="Q124973" s="46"/>
      <c r="R124973" s="54"/>
      <c r="S124973" s="54"/>
    </row>
    <row r="124974" spans="15:19">
      <c r="O124974" s="53"/>
      <c r="P124974" s="46"/>
      <c r="Q124974" s="46"/>
      <c r="R124974" s="54"/>
      <c r="S124974" s="54"/>
    </row>
    <row r="124975" spans="15:19">
      <c r="O124975" s="53"/>
      <c r="P124975" s="46"/>
      <c r="Q124975" s="46"/>
      <c r="R124975" s="54"/>
      <c r="S124975" s="54"/>
    </row>
    <row r="124976" spans="15:19">
      <c r="O124976" s="53"/>
      <c r="P124976" s="46"/>
      <c r="Q124976" s="46"/>
      <c r="R124976" s="54"/>
      <c r="S124976" s="54"/>
    </row>
    <row r="124977" spans="15:19">
      <c r="O124977" s="53"/>
      <c r="P124977" s="46"/>
      <c r="Q124977" s="46"/>
      <c r="R124977" s="54"/>
      <c r="S124977" s="54"/>
    </row>
    <row r="124978" spans="15:19">
      <c r="O124978" s="53"/>
      <c r="P124978" s="46"/>
      <c r="Q124978" s="46"/>
      <c r="R124978" s="54"/>
      <c r="S124978" s="54"/>
    </row>
    <row r="124979" spans="15:19">
      <c r="O124979" s="53"/>
      <c r="P124979" s="46"/>
      <c r="Q124979" s="46"/>
      <c r="R124979" s="54"/>
      <c r="S124979" s="54"/>
    </row>
    <row r="124980" spans="15:19">
      <c r="O124980" s="53"/>
      <c r="P124980" s="46"/>
      <c r="Q124980" s="46"/>
      <c r="R124980" s="54"/>
      <c r="S124980" s="54"/>
    </row>
    <row r="124981" spans="15:19">
      <c r="O124981" s="53"/>
      <c r="P124981" s="46"/>
      <c r="Q124981" s="46"/>
      <c r="R124981" s="54"/>
      <c r="S124981" s="54"/>
    </row>
    <row r="124982" spans="15:19">
      <c r="O124982" s="53"/>
      <c r="P124982" s="46"/>
      <c r="Q124982" s="46"/>
      <c r="R124982" s="54"/>
      <c r="S124982" s="54"/>
    </row>
    <row r="124983" spans="15:19">
      <c r="O124983" s="53"/>
      <c r="P124983" s="46"/>
      <c r="Q124983" s="46"/>
      <c r="R124983" s="54"/>
      <c r="S124983" s="54"/>
    </row>
    <row r="124984" spans="15:19">
      <c r="O124984" s="53"/>
      <c r="P124984" s="46"/>
      <c r="Q124984" s="46"/>
      <c r="R124984" s="54"/>
      <c r="S124984" s="54"/>
    </row>
    <row r="124985" spans="15:19">
      <c r="O124985" s="53"/>
      <c r="P124985" s="46"/>
      <c r="Q124985" s="46"/>
      <c r="R124985" s="54"/>
      <c r="S124985" s="54"/>
    </row>
    <row r="124986" spans="15:19">
      <c r="O124986" s="53"/>
      <c r="P124986" s="46"/>
      <c r="Q124986" s="46"/>
      <c r="R124986" s="54"/>
      <c r="S124986" s="54"/>
    </row>
    <row r="124987" spans="15:19">
      <c r="O124987" s="53"/>
      <c r="P124987" s="46"/>
      <c r="Q124987" s="46"/>
      <c r="R124987" s="54"/>
      <c r="S124987" s="54"/>
    </row>
    <row r="124988" spans="15:19">
      <c r="O124988" s="53"/>
      <c r="P124988" s="46"/>
      <c r="Q124988" s="46"/>
      <c r="R124988" s="54"/>
      <c r="S124988" s="54"/>
    </row>
    <row r="124989" spans="15:19">
      <c r="O124989" s="53"/>
      <c r="P124989" s="46"/>
      <c r="Q124989" s="46"/>
      <c r="R124989" s="54"/>
      <c r="S124989" s="54"/>
    </row>
    <row r="124990" spans="15:19">
      <c r="O124990" s="53"/>
      <c r="P124990" s="46"/>
      <c r="Q124990" s="46"/>
      <c r="R124990" s="54"/>
      <c r="S124990" s="54"/>
    </row>
    <row r="124991" spans="15:19">
      <c r="O124991" s="53"/>
      <c r="P124991" s="46"/>
      <c r="Q124991" s="46"/>
      <c r="R124991" s="54"/>
      <c r="S124991" s="54"/>
    </row>
    <row r="124992" spans="15:19">
      <c r="O124992" s="53"/>
      <c r="P124992" s="46"/>
      <c r="Q124992" s="46"/>
      <c r="R124992" s="54"/>
      <c r="S124992" s="54"/>
    </row>
    <row r="124993" spans="15:19">
      <c r="O124993" s="53"/>
      <c r="P124993" s="46"/>
      <c r="Q124993" s="46"/>
      <c r="R124993" s="54"/>
      <c r="S124993" s="54"/>
    </row>
    <row r="124994" spans="15:19">
      <c r="O124994" s="53"/>
      <c r="P124994" s="46"/>
      <c r="Q124994" s="46"/>
      <c r="R124994" s="54"/>
      <c r="S124994" s="54"/>
    </row>
    <row r="124995" spans="15:19">
      <c r="O124995" s="53"/>
      <c r="P124995" s="46"/>
      <c r="Q124995" s="46"/>
      <c r="R124995" s="54"/>
      <c r="S124995" s="54"/>
    </row>
    <row r="124996" spans="15:19">
      <c r="O124996" s="53"/>
      <c r="P124996" s="46"/>
      <c r="Q124996" s="46"/>
      <c r="R124996" s="54"/>
      <c r="S124996" s="54"/>
    </row>
    <row r="124997" spans="15:19">
      <c r="O124997" s="53"/>
      <c r="P124997" s="46"/>
      <c r="Q124997" s="46"/>
      <c r="R124997" s="54"/>
      <c r="S124997" s="54"/>
    </row>
    <row r="124998" spans="15:19">
      <c r="O124998" s="53"/>
      <c r="P124998" s="46"/>
      <c r="Q124998" s="46"/>
      <c r="R124998" s="54"/>
      <c r="S124998" s="54"/>
    </row>
    <row r="124999" spans="15:19">
      <c r="O124999" s="53"/>
      <c r="P124999" s="46"/>
      <c r="Q124999" s="46"/>
      <c r="R124999" s="54"/>
      <c r="S124999" s="54"/>
    </row>
    <row r="125000" spans="15:19">
      <c r="O125000" s="53"/>
      <c r="P125000" s="46"/>
      <c r="Q125000" s="46"/>
      <c r="R125000" s="54"/>
      <c r="S125000" s="54"/>
    </row>
    <row r="125001" spans="15:19">
      <c r="O125001" s="53"/>
      <c r="P125001" s="46"/>
      <c r="Q125001" s="46"/>
      <c r="R125001" s="54"/>
      <c r="S125001" s="54"/>
    </row>
    <row r="125002" spans="15:19">
      <c r="O125002" s="53"/>
      <c r="P125002" s="46"/>
      <c r="Q125002" s="46"/>
      <c r="R125002" s="54"/>
      <c r="S125002" s="54"/>
    </row>
    <row r="125003" spans="15:19">
      <c r="O125003" s="53"/>
      <c r="P125003" s="46"/>
      <c r="Q125003" s="46"/>
      <c r="R125003" s="54"/>
      <c r="S125003" s="54"/>
    </row>
    <row r="125004" spans="15:19">
      <c r="O125004" s="53"/>
      <c r="P125004" s="46"/>
      <c r="Q125004" s="46"/>
      <c r="R125004" s="54"/>
      <c r="S125004" s="54"/>
    </row>
    <row r="125005" spans="15:19">
      <c r="O125005" s="53"/>
      <c r="P125005" s="46"/>
      <c r="Q125005" s="46"/>
      <c r="R125005" s="54"/>
      <c r="S125005" s="54"/>
    </row>
    <row r="125006" spans="15:19">
      <c r="O125006" s="53"/>
      <c r="P125006" s="46"/>
      <c r="Q125006" s="46"/>
      <c r="R125006" s="54"/>
      <c r="S125006" s="54"/>
    </row>
    <row r="125007" spans="15:19">
      <c r="O125007" s="53"/>
      <c r="P125007" s="46"/>
      <c r="Q125007" s="46"/>
      <c r="R125007" s="54"/>
      <c r="S125007" s="54"/>
    </row>
    <row r="125008" spans="15:19">
      <c r="O125008" s="53"/>
      <c r="P125008" s="46"/>
      <c r="Q125008" s="46"/>
      <c r="R125008" s="54"/>
      <c r="S125008" s="54"/>
    </row>
    <row r="125009" spans="15:19">
      <c r="O125009" s="53"/>
      <c r="P125009" s="46"/>
      <c r="Q125009" s="46"/>
      <c r="R125009" s="54"/>
      <c r="S125009" s="54"/>
    </row>
    <row r="125010" spans="15:19">
      <c r="O125010" s="53"/>
      <c r="P125010" s="46"/>
      <c r="Q125010" s="46"/>
      <c r="R125010" s="54"/>
      <c r="S125010" s="54"/>
    </row>
    <row r="125011" spans="15:19">
      <c r="O125011" s="53"/>
      <c r="P125011" s="46"/>
      <c r="Q125011" s="46"/>
      <c r="R125011" s="54"/>
      <c r="S125011" s="54"/>
    </row>
    <row r="125012" spans="15:19">
      <c r="O125012" s="53"/>
      <c r="P125012" s="46"/>
      <c r="Q125012" s="46"/>
      <c r="R125012" s="54"/>
      <c r="S125012" s="54"/>
    </row>
    <row r="125013" spans="15:19">
      <c r="O125013" s="53"/>
      <c r="P125013" s="46"/>
      <c r="Q125013" s="46"/>
      <c r="R125013" s="54"/>
      <c r="S125013" s="54"/>
    </row>
    <row r="125014" spans="15:19">
      <c r="O125014" s="53"/>
      <c r="P125014" s="46"/>
      <c r="Q125014" s="46"/>
      <c r="R125014" s="54"/>
      <c r="S125014" s="54"/>
    </row>
    <row r="125015" spans="15:19">
      <c r="O125015" s="53"/>
      <c r="P125015" s="46"/>
      <c r="Q125015" s="46"/>
      <c r="R125015" s="54"/>
      <c r="S125015" s="54"/>
    </row>
    <row r="125016" spans="15:19">
      <c r="O125016" s="53"/>
      <c r="P125016" s="46"/>
      <c r="Q125016" s="46"/>
      <c r="R125016" s="54"/>
      <c r="S125016" s="54"/>
    </row>
    <row r="125017" spans="15:19">
      <c r="O125017" s="53"/>
      <c r="P125017" s="46"/>
      <c r="Q125017" s="46"/>
      <c r="R125017" s="54"/>
      <c r="S125017" s="54"/>
    </row>
    <row r="125018" spans="15:19">
      <c r="O125018" s="53"/>
      <c r="P125018" s="46"/>
      <c r="Q125018" s="46"/>
      <c r="R125018" s="54"/>
      <c r="S125018" s="54"/>
    </row>
    <row r="125019" spans="15:19">
      <c r="O125019" s="53"/>
      <c r="P125019" s="46"/>
      <c r="Q125019" s="46"/>
      <c r="R125019" s="54"/>
      <c r="S125019" s="54"/>
    </row>
    <row r="125020" spans="15:19">
      <c r="O125020" s="53"/>
      <c r="P125020" s="46"/>
      <c r="Q125020" s="46"/>
      <c r="R125020" s="54"/>
      <c r="S125020" s="54"/>
    </row>
    <row r="125021" spans="15:19">
      <c r="O125021" s="53"/>
      <c r="P125021" s="46"/>
      <c r="Q125021" s="46"/>
      <c r="R125021" s="54"/>
      <c r="S125021" s="54"/>
    </row>
    <row r="125022" spans="15:19">
      <c r="O125022" s="53"/>
      <c r="P125022" s="46"/>
      <c r="Q125022" s="46"/>
      <c r="R125022" s="54"/>
      <c r="S125022" s="54"/>
    </row>
    <row r="125023" spans="15:19">
      <c r="O125023" s="53"/>
      <c r="P125023" s="46"/>
      <c r="Q125023" s="46"/>
      <c r="R125023" s="54"/>
      <c r="S125023" s="54"/>
    </row>
    <row r="125024" spans="15:19">
      <c r="O125024" s="53"/>
      <c r="P125024" s="46"/>
      <c r="Q125024" s="46"/>
      <c r="R125024" s="54"/>
      <c r="S125024" s="54"/>
    </row>
    <row r="125025" spans="15:19">
      <c r="O125025" s="53"/>
      <c r="P125025" s="46"/>
      <c r="Q125025" s="46"/>
      <c r="R125025" s="54"/>
      <c r="S125025" s="54"/>
    </row>
    <row r="125026" spans="15:19">
      <c r="O125026" s="53"/>
      <c r="P125026" s="46"/>
      <c r="Q125026" s="46"/>
      <c r="R125026" s="54"/>
      <c r="S125026" s="54"/>
    </row>
    <row r="125027" spans="15:19">
      <c r="O125027" s="53"/>
      <c r="P125027" s="46"/>
      <c r="Q125027" s="46"/>
      <c r="R125027" s="54"/>
      <c r="S125027" s="54"/>
    </row>
    <row r="125028" spans="15:19">
      <c r="O125028" s="53"/>
      <c r="P125028" s="46"/>
      <c r="Q125028" s="46"/>
      <c r="R125028" s="54"/>
      <c r="S125028" s="54"/>
    </row>
    <row r="125029" spans="15:19">
      <c r="O125029" s="53"/>
      <c r="P125029" s="46"/>
      <c r="Q125029" s="46"/>
      <c r="R125029" s="54"/>
      <c r="S125029" s="54"/>
    </row>
    <row r="125030" spans="15:19">
      <c r="O125030" s="53"/>
      <c r="P125030" s="46"/>
      <c r="Q125030" s="46"/>
      <c r="R125030" s="54"/>
      <c r="S125030" s="54"/>
    </row>
    <row r="125031" spans="15:19">
      <c r="O125031" s="53"/>
      <c r="P125031" s="46"/>
      <c r="Q125031" s="46"/>
      <c r="R125031" s="54"/>
      <c r="S125031" s="54"/>
    </row>
    <row r="125032" spans="15:19">
      <c r="O125032" s="53"/>
      <c r="P125032" s="46"/>
      <c r="Q125032" s="46"/>
      <c r="R125032" s="54"/>
      <c r="S125032" s="54"/>
    </row>
    <row r="125033" spans="15:19">
      <c r="O125033" s="53"/>
      <c r="P125033" s="46"/>
      <c r="Q125033" s="46"/>
      <c r="R125033" s="54"/>
      <c r="S125033" s="54"/>
    </row>
    <row r="125034" spans="15:19">
      <c r="O125034" s="53"/>
      <c r="P125034" s="46"/>
      <c r="Q125034" s="46"/>
      <c r="R125034" s="54"/>
      <c r="S125034" s="54"/>
    </row>
    <row r="125035" spans="15:19">
      <c r="O125035" s="53"/>
      <c r="P125035" s="46"/>
      <c r="Q125035" s="46"/>
      <c r="R125035" s="54"/>
      <c r="S125035" s="54"/>
    </row>
    <row r="125036" spans="15:19">
      <c r="O125036" s="53"/>
      <c r="P125036" s="46"/>
      <c r="Q125036" s="46"/>
      <c r="R125036" s="54"/>
      <c r="S125036" s="54"/>
    </row>
    <row r="125037" spans="15:19">
      <c r="O125037" s="53"/>
      <c r="P125037" s="46"/>
      <c r="Q125037" s="46"/>
      <c r="R125037" s="54"/>
      <c r="S125037" s="54"/>
    </row>
    <row r="125038" spans="15:19">
      <c r="O125038" s="53"/>
      <c r="P125038" s="46"/>
      <c r="Q125038" s="46"/>
      <c r="R125038" s="54"/>
      <c r="S125038" s="54"/>
    </row>
    <row r="125039" spans="15:19">
      <c r="O125039" s="53"/>
      <c r="P125039" s="46"/>
      <c r="Q125039" s="46"/>
      <c r="R125039" s="54"/>
      <c r="S125039" s="54"/>
    </row>
    <row r="125040" spans="15:19">
      <c r="O125040" s="53"/>
      <c r="P125040" s="46"/>
      <c r="Q125040" s="46"/>
      <c r="R125040" s="54"/>
      <c r="S125040" s="54"/>
    </row>
    <row r="125041" spans="15:19">
      <c r="O125041" s="53"/>
      <c r="P125041" s="46"/>
      <c r="Q125041" s="46"/>
      <c r="R125041" s="54"/>
      <c r="S125041" s="54"/>
    </row>
    <row r="125042" spans="15:19">
      <c r="O125042" s="53"/>
      <c r="P125042" s="46"/>
      <c r="Q125042" s="46"/>
      <c r="R125042" s="54"/>
      <c r="S125042" s="54"/>
    </row>
    <row r="125043" spans="15:19">
      <c r="O125043" s="53"/>
      <c r="P125043" s="46"/>
      <c r="Q125043" s="46"/>
      <c r="R125043" s="54"/>
      <c r="S125043" s="54"/>
    </row>
    <row r="125044" spans="15:19">
      <c r="O125044" s="53"/>
      <c r="P125044" s="46"/>
      <c r="Q125044" s="46"/>
      <c r="R125044" s="54"/>
      <c r="S125044" s="54"/>
    </row>
    <row r="125045" spans="15:19">
      <c r="O125045" s="53"/>
      <c r="P125045" s="46"/>
      <c r="Q125045" s="46"/>
      <c r="R125045" s="54"/>
      <c r="S125045" s="54"/>
    </row>
    <row r="125046" spans="15:19">
      <c r="O125046" s="53"/>
      <c r="P125046" s="46"/>
      <c r="Q125046" s="46"/>
      <c r="R125046" s="54"/>
      <c r="S125046" s="54"/>
    </row>
    <row r="125047" spans="15:19">
      <c r="O125047" s="53"/>
      <c r="P125047" s="46"/>
      <c r="Q125047" s="46"/>
      <c r="R125047" s="54"/>
      <c r="S125047" s="54"/>
    </row>
    <row r="125048" spans="15:19">
      <c r="O125048" s="53"/>
      <c r="P125048" s="46"/>
      <c r="Q125048" s="46"/>
      <c r="R125048" s="54"/>
      <c r="S125048" s="54"/>
    </row>
    <row r="125049" spans="15:19">
      <c r="O125049" s="53"/>
      <c r="P125049" s="46"/>
      <c r="Q125049" s="46"/>
      <c r="R125049" s="54"/>
      <c r="S125049" s="54"/>
    </row>
    <row r="125050" spans="15:19">
      <c r="O125050" s="53"/>
      <c r="P125050" s="46"/>
      <c r="Q125050" s="46"/>
      <c r="R125050" s="54"/>
      <c r="S125050" s="54"/>
    </row>
    <row r="125051" spans="15:19">
      <c r="O125051" s="53"/>
      <c r="P125051" s="46"/>
      <c r="Q125051" s="46"/>
      <c r="R125051" s="54"/>
      <c r="S125051" s="54"/>
    </row>
    <row r="125052" spans="15:19">
      <c r="O125052" s="53"/>
      <c r="P125052" s="46"/>
      <c r="Q125052" s="46"/>
      <c r="R125052" s="54"/>
      <c r="S125052" s="54"/>
    </row>
    <row r="125053" spans="15:19">
      <c r="O125053" s="53"/>
      <c r="P125053" s="46"/>
      <c r="Q125053" s="46"/>
      <c r="R125053" s="54"/>
      <c r="S125053" s="54"/>
    </row>
    <row r="125054" spans="15:19">
      <c r="O125054" s="53"/>
      <c r="P125054" s="46"/>
      <c r="Q125054" s="46"/>
      <c r="R125054" s="54"/>
      <c r="S125054" s="54"/>
    </row>
    <row r="125055" spans="15:19">
      <c r="O125055" s="53"/>
      <c r="P125055" s="46"/>
      <c r="Q125055" s="46"/>
      <c r="R125055" s="54"/>
      <c r="S125055" s="54"/>
    </row>
    <row r="125056" spans="15:19">
      <c r="O125056" s="53"/>
      <c r="P125056" s="46"/>
      <c r="Q125056" s="46"/>
      <c r="R125056" s="54"/>
      <c r="S125056" s="54"/>
    </row>
    <row r="125057" spans="15:19">
      <c r="O125057" s="53"/>
      <c r="P125057" s="46"/>
      <c r="Q125057" s="46"/>
      <c r="R125057" s="54"/>
      <c r="S125057" s="54"/>
    </row>
    <row r="125058" spans="15:19">
      <c r="O125058" s="53"/>
      <c r="P125058" s="46"/>
      <c r="Q125058" s="46"/>
      <c r="R125058" s="54"/>
      <c r="S125058" s="54"/>
    </row>
    <row r="125059" spans="15:19">
      <c r="O125059" s="53"/>
      <c r="P125059" s="46"/>
      <c r="Q125059" s="46"/>
      <c r="R125059" s="54"/>
      <c r="S125059" s="54"/>
    </row>
    <row r="125060" spans="15:19">
      <c r="O125060" s="53"/>
      <c r="P125060" s="46"/>
      <c r="Q125060" s="46"/>
      <c r="R125060" s="54"/>
      <c r="S125060" s="54"/>
    </row>
    <row r="125061" spans="15:19">
      <c r="O125061" s="53"/>
      <c r="P125061" s="46"/>
      <c r="Q125061" s="46"/>
      <c r="R125061" s="54"/>
      <c r="S125061" s="54"/>
    </row>
    <row r="125062" spans="15:19">
      <c r="O125062" s="53"/>
      <c r="P125062" s="46"/>
      <c r="Q125062" s="46"/>
      <c r="R125062" s="54"/>
      <c r="S125062" s="54"/>
    </row>
    <row r="125063" spans="15:19">
      <c r="O125063" s="53"/>
      <c r="P125063" s="46"/>
      <c r="Q125063" s="46"/>
      <c r="R125063" s="54"/>
      <c r="S125063" s="54"/>
    </row>
    <row r="125064" spans="15:19">
      <c r="O125064" s="53"/>
      <c r="P125064" s="46"/>
      <c r="Q125064" s="46"/>
      <c r="R125064" s="54"/>
      <c r="S125064" s="54"/>
    </row>
    <row r="125065" spans="15:19">
      <c r="O125065" s="53"/>
      <c r="P125065" s="46"/>
      <c r="Q125065" s="46"/>
      <c r="R125065" s="54"/>
      <c r="S125065" s="54"/>
    </row>
    <row r="125066" spans="15:19">
      <c r="O125066" s="53"/>
      <c r="P125066" s="46"/>
      <c r="Q125066" s="46"/>
      <c r="R125066" s="54"/>
      <c r="S125066" s="54"/>
    </row>
    <row r="125067" spans="15:19">
      <c r="O125067" s="53"/>
      <c r="P125067" s="46"/>
      <c r="Q125067" s="46"/>
      <c r="R125067" s="54"/>
      <c r="S125067" s="54"/>
    </row>
    <row r="125068" spans="15:19">
      <c r="O125068" s="53"/>
      <c r="P125068" s="46"/>
      <c r="Q125068" s="46"/>
      <c r="R125068" s="54"/>
      <c r="S125068" s="54"/>
    </row>
    <row r="125069" spans="15:19">
      <c r="O125069" s="53"/>
      <c r="P125069" s="46"/>
      <c r="Q125069" s="46"/>
      <c r="R125069" s="54"/>
      <c r="S125069" s="54"/>
    </row>
    <row r="125070" spans="15:19">
      <c r="O125070" s="53"/>
      <c r="P125070" s="46"/>
      <c r="Q125070" s="46"/>
      <c r="R125070" s="54"/>
      <c r="S125070" s="54"/>
    </row>
    <row r="125071" spans="15:19">
      <c r="O125071" s="53"/>
      <c r="P125071" s="46"/>
      <c r="Q125071" s="46"/>
      <c r="R125071" s="54"/>
      <c r="S125071" s="54"/>
    </row>
    <row r="125072" spans="15:19">
      <c r="O125072" s="53"/>
      <c r="P125072" s="46"/>
      <c r="Q125072" s="46"/>
      <c r="R125072" s="54"/>
      <c r="S125072" s="54"/>
    </row>
    <row r="125073" spans="15:19">
      <c r="O125073" s="53"/>
      <c r="P125073" s="46"/>
      <c r="Q125073" s="46"/>
      <c r="R125073" s="54"/>
      <c r="S125073" s="54"/>
    </row>
    <row r="125074" spans="15:19">
      <c r="O125074" s="53"/>
      <c r="P125074" s="46"/>
      <c r="Q125074" s="46"/>
      <c r="R125074" s="54"/>
      <c r="S125074" s="54"/>
    </row>
    <row r="125075" spans="15:19">
      <c r="O125075" s="53"/>
      <c r="P125075" s="46"/>
      <c r="Q125075" s="46"/>
      <c r="R125075" s="54"/>
      <c r="S125075" s="54"/>
    </row>
    <row r="125076" spans="15:19">
      <c r="O125076" s="53"/>
      <c r="P125076" s="46"/>
      <c r="Q125076" s="46"/>
      <c r="R125076" s="54"/>
      <c r="S125076" s="54"/>
    </row>
    <row r="125077" spans="15:19">
      <c r="O125077" s="53"/>
      <c r="P125077" s="46"/>
      <c r="Q125077" s="46"/>
      <c r="R125077" s="54"/>
      <c r="S125077" s="54"/>
    </row>
    <row r="125078" spans="15:19">
      <c r="O125078" s="53"/>
      <c r="P125078" s="46"/>
      <c r="Q125078" s="46"/>
      <c r="R125078" s="54"/>
      <c r="S125078" s="54"/>
    </row>
    <row r="125079" spans="15:19">
      <c r="O125079" s="53"/>
      <c r="P125079" s="46"/>
      <c r="Q125079" s="46"/>
      <c r="R125079" s="54"/>
      <c r="S125079" s="54"/>
    </row>
    <row r="125080" spans="15:19">
      <c r="O125080" s="53"/>
      <c r="P125080" s="46"/>
      <c r="Q125080" s="46"/>
      <c r="R125080" s="54"/>
      <c r="S125080" s="54"/>
    </row>
    <row r="125081" spans="15:19">
      <c r="O125081" s="53"/>
      <c r="P125081" s="46"/>
      <c r="Q125081" s="46"/>
      <c r="R125081" s="54"/>
      <c r="S125081" s="54"/>
    </row>
    <row r="125082" spans="15:19">
      <c r="O125082" s="53"/>
      <c r="P125082" s="46"/>
      <c r="Q125082" s="46"/>
      <c r="R125082" s="54"/>
      <c r="S125082" s="54"/>
    </row>
    <row r="125083" spans="15:19">
      <c r="O125083" s="53"/>
      <c r="P125083" s="46"/>
      <c r="Q125083" s="46"/>
      <c r="R125083" s="54"/>
      <c r="S125083" s="54"/>
    </row>
    <row r="125084" spans="15:19">
      <c r="O125084" s="53"/>
      <c r="P125084" s="46"/>
      <c r="Q125084" s="46"/>
      <c r="R125084" s="54"/>
      <c r="S125084" s="54"/>
    </row>
    <row r="125085" spans="15:19">
      <c r="O125085" s="53"/>
      <c r="P125085" s="46"/>
      <c r="Q125085" s="46"/>
      <c r="R125085" s="54"/>
      <c r="S125085" s="54"/>
    </row>
    <row r="125086" spans="15:19">
      <c r="O125086" s="53"/>
      <c r="P125086" s="46"/>
      <c r="Q125086" s="46"/>
      <c r="R125086" s="54"/>
      <c r="S125086" s="54"/>
    </row>
    <row r="125087" spans="15:19">
      <c r="O125087" s="53"/>
      <c r="P125087" s="46"/>
      <c r="Q125087" s="46"/>
      <c r="R125087" s="54"/>
      <c r="S125087" s="54"/>
    </row>
    <row r="125088" spans="15:19">
      <c r="O125088" s="53"/>
      <c r="P125088" s="46"/>
      <c r="Q125088" s="46"/>
      <c r="R125088" s="54"/>
      <c r="S125088" s="54"/>
    </row>
    <row r="125089" spans="15:19">
      <c r="O125089" s="53"/>
      <c r="P125089" s="46"/>
      <c r="Q125089" s="46"/>
      <c r="R125089" s="54"/>
      <c r="S125089" s="54"/>
    </row>
    <row r="125090" spans="15:19">
      <c r="O125090" s="53"/>
      <c r="P125090" s="46"/>
      <c r="Q125090" s="46"/>
      <c r="R125090" s="54"/>
      <c r="S125090" s="54"/>
    </row>
    <row r="125091" spans="15:19">
      <c r="O125091" s="53"/>
      <c r="P125091" s="46"/>
      <c r="Q125091" s="46"/>
      <c r="R125091" s="54"/>
      <c r="S125091" s="54"/>
    </row>
    <row r="125092" spans="15:19">
      <c r="O125092" s="53"/>
      <c r="P125092" s="46"/>
      <c r="Q125092" s="46"/>
      <c r="R125092" s="54"/>
      <c r="S125092" s="54"/>
    </row>
    <row r="125093" spans="15:19">
      <c r="O125093" s="53"/>
      <c r="P125093" s="46"/>
      <c r="Q125093" s="46"/>
      <c r="R125093" s="54"/>
      <c r="S125093" s="54"/>
    </row>
    <row r="125094" spans="15:19">
      <c r="O125094" s="53"/>
      <c r="P125094" s="46"/>
      <c r="Q125094" s="46"/>
      <c r="R125094" s="54"/>
      <c r="S125094" s="54"/>
    </row>
    <row r="125095" spans="15:19">
      <c r="O125095" s="53"/>
      <c r="P125095" s="46"/>
      <c r="Q125095" s="46"/>
      <c r="R125095" s="54"/>
      <c r="S125095" s="54"/>
    </row>
    <row r="125096" spans="15:19">
      <c r="O125096" s="53"/>
      <c r="P125096" s="46"/>
      <c r="Q125096" s="46"/>
      <c r="R125096" s="54"/>
      <c r="S125096" s="54"/>
    </row>
    <row r="125097" spans="15:19">
      <c r="O125097" s="53"/>
      <c r="P125097" s="46"/>
      <c r="Q125097" s="46"/>
      <c r="R125097" s="54"/>
      <c r="S125097" s="54"/>
    </row>
    <row r="125098" spans="15:19">
      <c r="O125098" s="53"/>
      <c r="P125098" s="46"/>
      <c r="Q125098" s="46"/>
      <c r="R125098" s="54"/>
      <c r="S125098" s="54"/>
    </row>
    <row r="125099" spans="15:19">
      <c r="O125099" s="53"/>
      <c r="P125099" s="46"/>
      <c r="Q125099" s="46"/>
      <c r="R125099" s="54"/>
      <c r="S125099" s="54"/>
    </row>
    <row r="125100" spans="15:19">
      <c r="O125100" s="53"/>
      <c r="P125100" s="46"/>
      <c r="Q125100" s="46"/>
      <c r="R125100" s="54"/>
      <c r="S125100" s="54"/>
    </row>
    <row r="125101" spans="15:19">
      <c r="O125101" s="53"/>
      <c r="P125101" s="46"/>
      <c r="Q125101" s="46"/>
      <c r="R125101" s="54"/>
      <c r="S125101" s="54"/>
    </row>
    <row r="125102" spans="15:19">
      <c r="O125102" s="53"/>
      <c r="P125102" s="46"/>
      <c r="Q125102" s="46"/>
      <c r="R125102" s="54"/>
      <c r="S125102" s="54"/>
    </row>
    <row r="125103" spans="15:19">
      <c r="O125103" s="53"/>
      <c r="P125103" s="46"/>
      <c r="Q125103" s="46"/>
      <c r="R125103" s="54"/>
      <c r="S125103" s="54"/>
    </row>
    <row r="125104" spans="15:19">
      <c r="O125104" s="53"/>
      <c r="P125104" s="46"/>
      <c r="Q125104" s="46"/>
      <c r="R125104" s="54"/>
      <c r="S125104" s="54"/>
    </row>
    <row r="125105" spans="15:19">
      <c r="O125105" s="53"/>
      <c r="P125105" s="46"/>
      <c r="Q125105" s="46"/>
      <c r="R125105" s="54"/>
      <c r="S125105" s="54"/>
    </row>
    <row r="125106" spans="15:19">
      <c r="O125106" s="53"/>
      <c r="P125106" s="46"/>
      <c r="Q125106" s="46"/>
      <c r="R125106" s="54"/>
      <c r="S125106" s="54"/>
    </row>
    <row r="125107" spans="15:19">
      <c r="O125107" s="53"/>
      <c r="P125107" s="46"/>
      <c r="Q125107" s="46"/>
      <c r="R125107" s="54"/>
      <c r="S125107" s="54"/>
    </row>
    <row r="125108" spans="15:19">
      <c r="O125108" s="53"/>
      <c r="P125108" s="46"/>
      <c r="Q125108" s="46"/>
      <c r="R125108" s="54"/>
      <c r="S125108" s="54"/>
    </row>
    <row r="125109" spans="15:19">
      <c r="O125109" s="53"/>
      <c r="P125109" s="46"/>
      <c r="Q125109" s="46"/>
      <c r="R125109" s="54"/>
      <c r="S125109" s="54"/>
    </row>
    <row r="125110" spans="15:19">
      <c r="O125110" s="53"/>
      <c r="P125110" s="46"/>
      <c r="Q125110" s="46"/>
      <c r="R125110" s="54"/>
      <c r="S125110" s="54"/>
    </row>
    <row r="125111" spans="15:19">
      <c r="O125111" s="53"/>
      <c r="P125111" s="46"/>
      <c r="Q125111" s="46"/>
      <c r="R125111" s="54"/>
      <c r="S125111" s="54"/>
    </row>
    <row r="125112" spans="15:19">
      <c r="O125112" s="53"/>
      <c r="P125112" s="46"/>
      <c r="Q125112" s="46"/>
      <c r="R125112" s="54"/>
      <c r="S125112" s="54"/>
    </row>
    <row r="125113" spans="15:19">
      <c r="O125113" s="53"/>
      <c r="P125113" s="46"/>
      <c r="Q125113" s="46"/>
      <c r="R125113" s="54"/>
      <c r="S125113" s="54"/>
    </row>
    <row r="125114" spans="15:19">
      <c r="O125114" s="53"/>
      <c r="P125114" s="46"/>
      <c r="Q125114" s="46"/>
      <c r="R125114" s="54"/>
      <c r="S125114" s="54"/>
    </row>
    <row r="125115" spans="15:19">
      <c r="O125115" s="53"/>
      <c r="P125115" s="46"/>
      <c r="Q125115" s="46"/>
      <c r="R125115" s="54"/>
      <c r="S125115" s="54"/>
    </row>
    <row r="125116" spans="15:19">
      <c r="O125116" s="53"/>
      <c r="P125116" s="46"/>
      <c r="Q125116" s="46"/>
      <c r="R125116" s="54"/>
      <c r="S125116" s="54"/>
    </row>
    <row r="125117" spans="15:19">
      <c r="O125117" s="53"/>
      <c r="P125117" s="46"/>
      <c r="Q125117" s="46"/>
      <c r="R125117" s="54"/>
      <c r="S125117" s="54"/>
    </row>
    <row r="125118" spans="15:19">
      <c r="O125118" s="53"/>
      <c r="P125118" s="46"/>
      <c r="Q125118" s="46"/>
      <c r="R125118" s="54"/>
      <c r="S125118" s="54"/>
    </row>
    <row r="125119" spans="15:19">
      <c r="O125119" s="53"/>
      <c r="P125119" s="46"/>
      <c r="Q125119" s="46"/>
      <c r="R125119" s="54"/>
      <c r="S125119" s="54"/>
    </row>
    <row r="125120" spans="15:19">
      <c r="O125120" s="53"/>
      <c r="P125120" s="46"/>
      <c r="Q125120" s="46"/>
      <c r="R125120" s="54"/>
      <c r="S125120" s="54"/>
    </row>
    <row r="125121" spans="15:19">
      <c r="O125121" s="53"/>
      <c r="P125121" s="46"/>
      <c r="Q125121" s="46"/>
      <c r="R125121" s="54"/>
      <c r="S125121" s="54"/>
    </row>
    <row r="125122" spans="15:19">
      <c r="O125122" s="53"/>
      <c r="P125122" s="46"/>
      <c r="Q125122" s="46"/>
      <c r="R125122" s="54"/>
      <c r="S125122" s="54"/>
    </row>
    <row r="125123" spans="15:19">
      <c r="O125123" s="53"/>
      <c r="P125123" s="46"/>
      <c r="Q125123" s="46"/>
      <c r="R125123" s="54"/>
      <c r="S125123" s="54"/>
    </row>
    <row r="125124" spans="15:19">
      <c r="O125124" s="53"/>
      <c r="P125124" s="46"/>
      <c r="Q125124" s="46"/>
      <c r="R125124" s="54"/>
      <c r="S125124" s="54"/>
    </row>
    <row r="125125" spans="15:19">
      <c r="O125125" s="53"/>
      <c r="P125125" s="46"/>
      <c r="Q125125" s="46"/>
      <c r="R125125" s="54"/>
      <c r="S125125" s="54"/>
    </row>
    <row r="125126" spans="15:19">
      <c r="O125126" s="53"/>
      <c r="P125126" s="46"/>
      <c r="Q125126" s="46"/>
      <c r="R125126" s="54"/>
      <c r="S125126" s="54"/>
    </row>
    <row r="125127" spans="15:19">
      <c r="O125127" s="53"/>
      <c r="P125127" s="46"/>
      <c r="Q125127" s="46"/>
      <c r="R125127" s="54"/>
      <c r="S125127" s="54"/>
    </row>
    <row r="125128" spans="15:19">
      <c r="O125128" s="53"/>
      <c r="P125128" s="46"/>
      <c r="Q125128" s="46"/>
      <c r="R125128" s="54"/>
      <c r="S125128" s="54"/>
    </row>
    <row r="125129" spans="15:19">
      <c r="O125129" s="53"/>
      <c r="P125129" s="46"/>
      <c r="Q125129" s="46"/>
      <c r="R125129" s="54"/>
      <c r="S125129" s="54"/>
    </row>
    <row r="125130" spans="15:19">
      <c r="O125130" s="53"/>
      <c r="P125130" s="46"/>
      <c r="Q125130" s="46"/>
      <c r="R125130" s="54"/>
      <c r="S125130" s="54"/>
    </row>
    <row r="125131" spans="15:19">
      <c r="O125131" s="53"/>
      <c r="P125131" s="46"/>
      <c r="Q125131" s="46"/>
      <c r="R125131" s="54"/>
      <c r="S125131" s="54"/>
    </row>
    <row r="125132" spans="15:19">
      <c r="O125132" s="53"/>
      <c r="P125132" s="46"/>
      <c r="Q125132" s="46"/>
      <c r="R125132" s="54"/>
      <c r="S125132" s="54"/>
    </row>
    <row r="125133" spans="15:19">
      <c r="O125133" s="53"/>
      <c r="P125133" s="46"/>
      <c r="Q125133" s="46"/>
      <c r="R125133" s="54"/>
      <c r="S125133" s="54"/>
    </row>
    <row r="125134" spans="15:19">
      <c r="O125134" s="53"/>
      <c r="P125134" s="46"/>
      <c r="Q125134" s="46"/>
      <c r="R125134" s="54"/>
      <c r="S125134" s="54"/>
    </row>
    <row r="125135" spans="15:19">
      <c r="O125135" s="53"/>
      <c r="P125135" s="46"/>
      <c r="Q125135" s="46"/>
      <c r="R125135" s="54"/>
      <c r="S125135" s="54"/>
    </row>
    <row r="125136" spans="15:19">
      <c r="O125136" s="53"/>
      <c r="P125136" s="46"/>
      <c r="Q125136" s="46"/>
      <c r="R125136" s="54"/>
      <c r="S125136" s="54"/>
    </row>
    <row r="125137" spans="15:19">
      <c r="O125137" s="53"/>
      <c r="P125137" s="46"/>
      <c r="Q125137" s="46"/>
      <c r="R125137" s="54"/>
      <c r="S125137" s="54"/>
    </row>
    <row r="125138" spans="15:19">
      <c r="O125138" s="53"/>
      <c r="P125138" s="46"/>
      <c r="Q125138" s="46"/>
      <c r="R125138" s="54"/>
      <c r="S125138" s="54"/>
    </row>
    <row r="125139" spans="15:19">
      <c r="O125139" s="53"/>
      <c r="P125139" s="46"/>
      <c r="Q125139" s="46"/>
      <c r="R125139" s="54"/>
      <c r="S125139" s="54"/>
    </row>
    <row r="125140" spans="15:19">
      <c r="O125140" s="53"/>
      <c r="P125140" s="46"/>
      <c r="Q125140" s="46"/>
      <c r="R125140" s="54"/>
      <c r="S125140" s="54"/>
    </row>
    <row r="125141" spans="15:19">
      <c r="O125141" s="53"/>
      <c r="P125141" s="46"/>
      <c r="Q125141" s="46"/>
      <c r="R125141" s="54"/>
      <c r="S125141" s="54"/>
    </row>
    <row r="125142" spans="15:19">
      <c r="O125142" s="53"/>
      <c r="P125142" s="46"/>
      <c r="Q125142" s="46"/>
      <c r="R125142" s="54"/>
      <c r="S125142" s="54"/>
    </row>
    <row r="125143" spans="15:19">
      <c r="O125143" s="53"/>
      <c r="P125143" s="46"/>
      <c r="Q125143" s="46"/>
      <c r="R125143" s="54"/>
      <c r="S125143" s="54"/>
    </row>
    <row r="125144" spans="15:19">
      <c r="O125144" s="53"/>
      <c r="P125144" s="46"/>
      <c r="Q125144" s="46"/>
      <c r="R125144" s="54"/>
      <c r="S125144" s="54"/>
    </row>
    <row r="125145" spans="15:19">
      <c r="O125145" s="53"/>
      <c r="P125145" s="46"/>
      <c r="Q125145" s="46"/>
      <c r="R125145" s="54"/>
      <c r="S125145" s="54"/>
    </row>
    <row r="125146" spans="15:19">
      <c r="O125146" s="53"/>
      <c r="P125146" s="46"/>
      <c r="Q125146" s="46"/>
      <c r="R125146" s="54"/>
      <c r="S125146" s="54"/>
    </row>
    <row r="125147" spans="15:19">
      <c r="O125147" s="53"/>
      <c r="P125147" s="46"/>
      <c r="Q125147" s="46"/>
      <c r="R125147" s="54"/>
      <c r="S125147" s="54"/>
    </row>
    <row r="125148" spans="15:19">
      <c r="O125148" s="53"/>
      <c r="P125148" s="46"/>
      <c r="Q125148" s="46"/>
      <c r="R125148" s="54"/>
      <c r="S125148" s="54"/>
    </row>
    <row r="125149" spans="15:19">
      <c r="O125149" s="53"/>
      <c r="P125149" s="46"/>
      <c r="Q125149" s="46"/>
      <c r="R125149" s="54"/>
      <c r="S125149" s="54"/>
    </row>
    <row r="125150" spans="15:19">
      <c r="O125150" s="53"/>
      <c r="P125150" s="46"/>
      <c r="Q125150" s="46"/>
      <c r="R125150" s="54"/>
      <c r="S125150" s="54"/>
    </row>
    <row r="125151" spans="15:19">
      <c r="O125151" s="53"/>
      <c r="P125151" s="46"/>
      <c r="Q125151" s="46"/>
      <c r="R125151" s="54"/>
      <c r="S125151" s="54"/>
    </row>
    <row r="125152" spans="15:19">
      <c r="O125152" s="53"/>
      <c r="P125152" s="46"/>
      <c r="Q125152" s="46"/>
      <c r="R125152" s="54"/>
      <c r="S125152" s="54"/>
    </row>
    <row r="125153" spans="15:19">
      <c r="O125153" s="53"/>
      <c r="P125153" s="46"/>
      <c r="Q125153" s="46"/>
      <c r="R125153" s="54"/>
      <c r="S125153" s="54"/>
    </row>
    <row r="125154" spans="15:19">
      <c r="O125154" s="53"/>
      <c r="P125154" s="46"/>
      <c r="Q125154" s="46"/>
      <c r="R125154" s="54"/>
      <c r="S125154" s="54"/>
    </row>
    <row r="125155" spans="15:19">
      <c r="O125155" s="53"/>
      <c r="P125155" s="46"/>
      <c r="Q125155" s="46"/>
      <c r="R125155" s="54"/>
      <c r="S125155" s="54"/>
    </row>
    <row r="125156" spans="15:19">
      <c r="O125156" s="53"/>
      <c r="P125156" s="46"/>
      <c r="Q125156" s="46"/>
      <c r="R125156" s="54"/>
      <c r="S125156" s="54"/>
    </row>
    <row r="125157" spans="15:19">
      <c r="O125157" s="53"/>
      <c r="P125157" s="46"/>
      <c r="Q125157" s="46"/>
      <c r="R125157" s="54"/>
      <c r="S125157" s="54"/>
    </row>
    <row r="125158" spans="15:19">
      <c r="O125158" s="53"/>
      <c r="P125158" s="46"/>
      <c r="Q125158" s="46"/>
      <c r="R125158" s="54"/>
      <c r="S125158" s="54"/>
    </row>
    <row r="125159" spans="15:19">
      <c r="O125159" s="53"/>
      <c r="P125159" s="46"/>
      <c r="Q125159" s="46"/>
      <c r="R125159" s="54"/>
      <c r="S125159" s="54"/>
    </row>
    <row r="125160" spans="15:19">
      <c r="O125160" s="53"/>
      <c r="P125160" s="46"/>
      <c r="Q125160" s="46"/>
      <c r="R125160" s="54"/>
      <c r="S125160" s="54"/>
    </row>
    <row r="125161" spans="15:19">
      <c r="O125161" s="53"/>
      <c r="P125161" s="46"/>
      <c r="Q125161" s="46"/>
      <c r="R125161" s="54"/>
      <c r="S125161" s="54"/>
    </row>
    <row r="125162" spans="15:19">
      <c r="O125162" s="53"/>
      <c r="P125162" s="46"/>
      <c r="Q125162" s="46"/>
      <c r="R125162" s="54"/>
      <c r="S125162" s="54"/>
    </row>
    <row r="125163" spans="15:19">
      <c r="O125163" s="53"/>
      <c r="P125163" s="46"/>
      <c r="Q125163" s="46"/>
      <c r="R125163" s="54"/>
      <c r="S125163" s="54"/>
    </row>
    <row r="125164" spans="15:19">
      <c r="O125164" s="53"/>
      <c r="P125164" s="46"/>
      <c r="Q125164" s="46"/>
      <c r="R125164" s="54"/>
      <c r="S125164" s="54"/>
    </row>
    <row r="125165" spans="15:19">
      <c r="O125165" s="53"/>
      <c r="P125165" s="46"/>
      <c r="Q125165" s="46"/>
      <c r="R125165" s="54"/>
      <c r="S125165" s="54"/>
    </row>
    <row r="125166" spans="15:19">
      <c r="O125166" s="53"/>
      <c r="P125166" s="46"/>
      <c r="Q125166" s="46"/>
      <c r="R125166" s="54"/>
      <c r="S125166" s="54"/>
    </row>
    <row r="125167" spans="15:19">
      <c r="O125167" s="53"/>
      <c r="P125167" s="46"/>
      <c r="Q125167" s="46"/>
      <c r="R125167" s="54"/>
      <c r="S125167" s="54"/>
    </row>
    <row r="125168" spans="15:19">
      <c r="O125168" s="53"/>
      <c r="P125168" s="46"/>
      <c r="Q125168" s="46"/>
      <c r="R125168" s="54"/>
      <c r="S125168" s="54"/>
    </row>
    <row r="125169" spans="15:19">
      <c r="O125169" s="53"/>
      <c r="P125169" s="46"/>
      <c r="Q125169" s="46"/>
      <c r="R125169" s="54"/>
      <c r="S125169" s="54"/>
    </row>
    <row r="125170" spans="15:19">
      <c r="O125170" s="53"/>
      <c r="P125170" s="46"/>
      <c r="Q125170" s="46"/>
      <c r="R125170" s="54"/>
      <c r="S125170" s="54"/>
    </row>
    <row r="125171" spans="15:19">
      <c r="O125171" s="53"/>
      <c r="P125171" s="46"/>
      <c r="Q125171" s="46"/>
      <c r="R125171" s="54"/>
      <c r="S125171" s="54"/>
    </row>
    <row r="125172" spans="15:19">
      <c r="O125172" s="53"/>
      <c r="P125172" s="46"/>
      <c r="Q125172" s="46"/>
      <c r="R125172" s="54"/>
      <c r="S125172" s="54"/>
    </row>
    <row r="125173" spans="15:19">
      <c r="O125173" s="53"/>
      <c r="P125173" s="46"/>
      <c r="Q125173" s="46"/>
      <c r="R125173" s="54"/>
      <c r="S125173" s="54"/>
    </row>
    <row r="125174" spans="15:19">
      <c r="O125174" s="53"/>
      <c r="P125174" s="46"/>
      <c r="Q125174" s="46"/>
      <c r="R125174" s="54"/>
      <c r="S125174" s="54"/>
    </row>
    <row r="125175" spans="15:19">
      <c r="O125175" s="53"/>
      <c r="P125175" s="46"/>
      <c r="Q125175" s="46"/>
      <c r="R125175" s="54"/>
      <c r="S125175" s="54"/>
    </row>
    <row r="125176" spans="15:19">
      <c r="O125176" s="53"/>
      <c r="P125176" s="46"/>
      <c r="Q125176" s="46"/>
      <c r="R125176" s="54"/>
      <c r="S125176" s="54"/>
    </row>
    <row r="125177" spans="15:19">
      <c r="O125177" s="53"/>
      <c r="P125177" s="46"/>
      <c r="Q125177" s="46"/>
      <c r="R125177" s="54"/>
      <c r="S125177" s="54"/>
    </row>
    <row r="125178" spans="15:19">
      <c r="O125178" s="53"/>
      <c r="P125178" s="46"/>
      <c r="Q125178" s="46"/>
      <c r="R125178" s="54"/>
      <c r="S125178" s="54"/>
    </row>
    <row r="125179" spans="15:19">
      <c r="O125179" s="53"/>
      <c r="P125179" s="46"/>
      <c r="Q125179" s="46"/>
      <c r="R125179" s="54"/>
      <c r="S125179" s="54"/>
    </row>
    <row r="125180" spans="15:19">
      <c r="O125180" s="53"/>
      <c r="P125180" s="46"/>
      <c r="Q125180" s="46"/>
      <c r="R125180" s="54"/>
      <c r="S125180" s="54"/>
    </row>
    <row r="125181" spans="15:19">
      <c r="O125181" s="53"/>
      <c r="P125181" s="46"/>
      <c r="Q125181" s="46"/>
      <c r="R125181" s="54"/>
      <c r="S125181" s="54"/>
    </row>
    <row r="125182" spans="15:19">
      <c r="O125182" s="53"/>
      <c r="P125182" s="46"/>
      <c r="Q125182" s="46"/>
      <c r="R125182" s="54"/>
      <c r="S125182" s="54"/>
    </row>
    <row r="125183" spans="15:19">
      <c r="O125183" s="53"/>
      <c r="P125183" s="46"/>
      <c r="Q125183" s="46"/>
      <c r="R125183" s="54"/>
      <c r="S125183" s="54"/>
    </row>
    <row r="125184" spans="15:19">
      <c r="O125184" s="53"/>
      <c r="P125184" s="46"/>
      <c r="Q125184" s="46"/>
      <c r="R125184" s="54"/>
      <c r="S125184" s="54"/>
    </row>
    <row r="125185" spans="15:19">
      <c r="O125185" s="53"/>
      <c r="P125185" s="46"/>
      <c r="Q125185" s="46"/>
      <c r="R125185" s="54"/>
      <c r="S125185" s="54"/>
    </row>
    <row r="125186" spans="15:19">
      <c r="O125186" s="53"/>
      <c r="P125186" s="46"/>
      <c r="Q125186" s="46"/>
      <c r="R125186" s="54"/>
      <c r="S125186" s="54"/>
    </row>
    <row r="125187" spans="15:19">
      <c r="O125187" s="53"/>
      <c r="P125187" s="46"/>
      <c r="Q125187" s="46"/>
      <c r="R125187" s="54"/>
      <c r="S125187" s="54"/>
    </row>
    <row r="125188" spans="15:19">
      <c r="O125188" s="53"/>
      <c r="P125188" s="46"/>
      <c r="Q125188" s="46"/>
      <c r="R125188" s="54"/>
      <c r="S125188" s="54"/>
    </row>
    <row r="125189" spans="15:19">
      <c r="O125189" s="53"/>
      <c r="P125189" s="46"/>
      <c r="Q125189" s="46"/>
      <c r="R125189" s="54"/>
      <c r="S125189" s="54"/>
    </row>
    <row r="125190" spans="15:19">
      <c r="O125190" s="53"/>
      <c r="P125190" s="46"/>
      <c r="Q125190" s="46"/>
      <c r="R125190" s="54"/>
      <c r="S125190" s="54"/>
    </row>
    <row r="125191" spans="15:19">
      <c r="O125191" s="53"/>
      <c r="P125191" s="46"/>
      <c r="Q125191" s="46"/>
      <c r="R125191" s="54"/>
      <c r="S125191" s="54"/>
    </row>
    <row r="125192" spans="15:19">
      <c r="O125192" s="53"/>
      <c r="P125192" s="46"/>
      <c r="Q125192" s="46"/>
      <c r="R125192" s="54"/>
      <c r="S125192" s="54"/>
    </row>
    <row r="125193" spans="15:19">
      <c r="O125193" s="53"/>
      <c r="P125193" s="46"/>
      <c r="Q125193" s="46"/>
      <c r="R125193" s="54"/>
      <c r="S125193" s="54"/>
    </row>
    <row r="125194" spans="15:19">
      <c r="O125194" s="53"/>
      <c r="P125194" s="46"/>
      <c r="Q125194" s="46"/>
      <c r="R125194" s="54"/>
      <c r="S125194" s="54"/>
    </row>
    <row r="125195" spans="15:19">
      <c r="O125195" s="53"/>
      <c r="P125195" s="46"/>
      <c r="Q125195" s="46"/>
      <c r="R125195" s="54"/>
      <c r="S125195" s="54"/>
    </row>
    <row r="125196" spans="15:19">
      <c r="O125196" s="53"/>
      <c r="P125196" s="46"/>
      <c r="Q125196" s="46"/>
      <c r="R125196" s="54"/>
      <c r="S125196" s="54"/>
    </row>
    <row r="125197" spans="15:19">
      <c r="O125197" s="53"/>
      <c r="P125197" s="46"/>
      <c r="Q125197" s="46"/>
      <c r="R125197" s="54"/>
      <c r="S125197" s="54"/>
    </row>
    <row r="125198" spans="15:19">
      <c r="O125198" s="53"/>
      <c r="P125198" s="46"/>
      <c r="Q125198" s="46"/>
      <c r="R125198" s="54"/>
      <c r="S125198" s="54"/>
    </row>
    <row r="125199" spans="15:19">
      <c r="O125199" s="53"/>
      <c r="P125199" s="46"/>
      <c r="Q125199" s="46"/>
      <c r="R125199" s="54"/>
      <c r="S125199" s="54"/>
    </row>
    <row r="125200" spans="15:19">
      <c r="O125200" s="53"/>
      <c r="P125200" s="46"/>
      <c r="Q125200" s="46"/>
      <c r="R125200" s="54"/>
      <c r="S125200" s="54"/>
    </row>
    <row r="125201" spans="15:19">
      <c r="O125201" s="53"/>
      <c r="P125201" s="46"/>
      <c r="Q125201" s="46"/>
      <c r="R125201" s="54"/>
      <c r="S125201" s="54"/>
    </row>
    <row r="125202" spans="15:19">
      <c r="O125202" s="53"/>
      <c r="P125202" s="46"/>
      <c r="Q125202" s="46"/>
      <c r="R125202" s="54"/>
      <c r="S125202" s="54"/>
    </row>
    <row r="125203" spans="15:19">
      <c r="O125203" s="53"/>
      <c r="P125203" s="46"/>
      <c r="Q125203" s="46"/>
      <c r="R125203" s="54"/>
      <c r="S125203" s="54"/>
    </row>
    <row r="125204" spans="15:19">
      <c r="O125204" s="53"/>
      <c r="P125204" s="46"/>
      <c r="Q125204" s="46"/>
      <c r="R125204" s="54"/>
      <c r="S125204" s="54"/>
    </row>
    <row r="125205" spans="15:19">
      <c r="O125205" s="53"/>
      <c r="P125205" s="46"/>
      <c r="Q125205" s="46"/>
      <c r="R125205" s="54"/>
      <c r="S125205" s="54"/>
    </row>
    <row r="125206" spans="15:19">
      <c r="O125206" s="53"/>
      <c r="P125206" s="46"/>
      <c r="Q125206" s="46"/>
      <c r="R125206" s="54"/>
      <c r="S125206" s="54"/>
    </row>
    <row r="125207" spans="15:19">
      <c r="O125207" s="53"/>
      <c r="P125207" s="46"/>
      <c r="Q125207" s="46"/>
      <c r="R125207" s="54"/>
      <c r="S125207" s="54"/>
    </row>
    <row r="125208" spans="15:19">
      <c r="O125208" s="53"/>
      <c r="P125208" s="46"/>
      <c r="Q125208" s="46"/>
      <c r="R125208" s="54"/>
      <c r="S125208" s="54"/>
    </row>
    <row r="125209" spans="15:19">
      <c r="O125209" s="53"/>
      <c r="P125209" s="46"/>
      <c r="Q125209" s="46"/>
      <c r="R125209" s="54"/>
      <c r="S125209" s="54"/>
    </row>
    <row r="125210" spans="15:19">
      <c r="O125210" s="53"/>
      <c r="P125210" s="46"/>
      <c r="Q125210" s="46"/>
      <c r="R125210" s="54"/>
      <c r="S125210" s="54"/>
    </row>
    <row r="125211" spans="15:19">
      <c r="O125211" s="53"/>
      <c r="P125211" s="46"/>
      <c r="Q125211" s="46"/>
      <c r="R125211" s="54"/>
      <c r="S125211" s="54"/>
    </row>
    <row r="125212" spans="15:19">
      <c r="O125212" s="53"/>
      <c r="P125212" s="46"/>
      <c r="Q125212" s="46"/>
      <c r="R125212" s="54"/>
      <c r="S125212" s="54"/>
    </row>
    <row r="125213" spans="15:19">
      <c r="O125213" s="53"/>
      <c r="P125213" s="46"/>
      <c r="Q125213" s="46"/>
      <c r="R125213" s="54"/>
      <c r="S125213" s="54"/>
    </row>
    <row r="125214" spans="15:19">
      <c r="O125214" s="53"/>
      <c r="P125214" s="46"/>
      <c r="Q125214" s="46"/>
      <c r="R125214" s="54"/>
      <c r="S125214" s="54"/>
    </row>
    <row r="125215" spans="15:19">
      <c r="O125215" s="53"/>
      <c r="P125215" s="46"/>
      <c r="Q125215" s="46"/>
      <c r="R125215" s="54"/>
      <c r="S125215" s="54"/>
    </row>
    <row r="125216" spans="15:19">
      <c r="O125216" s="53"/>
      <c r="P125216" s="46"/>
      <c r="Q125216" s="46"/>
      <c r="R125216" s="54"/>
      <c r="S125216" s="54"/>
    </row>
    <row r="125217" spans="15:19">
      <c r="O125217" s="53"/>
      <c r="P125217" s="46"/>
      <c r="Q125217" s="46"/>
      <c r="R125217" s="54"/>
      <c r="S125217" s="54"/>
    </row>
    <row r="125218" spans="15:19">
      <c r="O125218" s="53"/>
      <c r="P125218" s="46"/>
      <c r="Q125218" s="46"/>
      <c r="R125218" s="54"/>
      <c r="S125218" s="54"/>
    </row>
    <row r="125219" spans="15:19">
      <c r="O125219" s="53"/>
      <c r="P125219" s="46"/>
      <c r="Q125219" s="46"/>
      <c r="R125219" s="54"/>
      <c r="S125219" s="54"/>
    </row>
    <row r="125220" spans="15:19">
      <c r="O125220" s="53"/>
      <c r="P125220" s="46"/>
      <c r="Q125220" s="46"/>
      <c r="R125220" s="54"/>
      <c r="S125220" s="54"/>
    </row>
    <row r="125221" spans="15:19">
      <c r="O125221" s="53"/>
      <c r="P125221" s="46"/>
      <c r="Q125221" s="46"/>
      <c r="R125221" s="54"/>
      <c r="S125221" s="54"/>
    </row>
    <row r="125222" spans="15:19">
      <c r="O125222" s="53"/>
      <c r="P125222" s="46"/>
      <c r="Q125222" s="46"/>
      <c r="R125222" s="54"/>
      <c r="S125222" s="54"/>
    </row>
    <row r="125223" spans="15:19">
      <c r="O125223" s="53"/>
      <c r="P125223" s="46"/>
      <c r="Q125223" s="46"/>
      <c r="R125223" s="54"/>
      <c r="S125223" s="54"/>
    </row>
    <row r="125224" spans="15:19">
      <c r="O125224" s="53"/>
      <c r="P125224" s="46"/>
      <c r="Q125224" s="46"/>
      <c r="R125224" s="54"/>
      <c r="S125224" s="54"/>
    </row>
    <row r="125225" spans="15:19">
      <c r="O125225" s="53"/>
      <c r="P125225" s="46"/>
      <c r="Q125225" s="46"/>
      <c r="R125225" s="54"/>
      <c r="S125225" s="54"/>
    </row>
    <row r="125226" spans="15:19">
      <c r="O125226" s="53"/>
      <c r="P125226" s="46"/>
      <c r="Q125226" s="46"/>
      <c r="R125226" s="54"/>
      <c r="S125226" s="54"/>
    </row>
    <row r="125227" spans="15:19">
      <c r="O125227" s="53"/>
      <c r="P125227" s="46"/>
      <c r="Q125227" s="46"/>
      <c r="R125227" s="54"/>
      <c r="S125227" s="54"/>
    </row>
    <row r="125228" spans="15:19">
      <c r="O125228" s="53"/>
      <c r="P125228" s="46"/>
      <c r="Q125228" s="46"/>
      <c r="R125228" s="54"/>
      <c r="S125228" s="54"/>
    </row>
    <row r="125229" spans="15:19">
      <c r="O125229" s="53"/>
      <c r="P125229" s="46"/>
      <c r="Q125229" s="46"/>
      <c r="R125229" s="54"/>
      <c r="S125229" s="54"/>
    </row>
    <row r="125230" spans="15:19">
      <c r="O125230" s="53"/>
      <c r="P125230" s="46"/>
      <c r="Q125230" s="46"/>
      <c r="R125230" s="54"/>
      <c r="S125230" s="54"/>
    </row>
    <row r="125231" spans="15:19">
      <c r="O125231" s="53"/>
      <c r="P125231" s="46"/>
      <c r="Q125231" s="46"/>
      <c r="R125231" s="54"/>
      <c r="S125231" s="54"/>
    </row>
    <row r="125232" spans="15:19">
      <c r="O125232" s="53"/>
      <c r="P125232" s="46"/>
      <c r="Q125232" s="46"/>
      <c r="R125232" s="54"/>
      <c r="S125232" s="54"/>
    </row>
    <row r="125233" spans="15:19">
      <c r="O125233" s="53"/>
      <c r="P125233" s="46"/>
      <c r="Q125233" s="46"/>
      <c r="R125233" s="54"/>
      <c r="S125233" s="54"/>
    </row>
    <row r="125234" spans="15:19">
      <c r="O125234" s="53"/>
      <c r="P125234" s="46"/>
      <c r="Q125234" s="46"/>
      <c r="R125234" s="54"/>
      <c r="S125234" s="54"/>
    </row>
    <row r="125235" spans="15:19">
      <c r="O125235" s="53"/>
      <c r="P125235" s="46"/>
      <c r="Q125235" s="46"/>
      <c r="R125235" s="54"/>
      <c r="S125235" s="54"/>
    </row>
    <row r="125236" spans="15:19">
      <c r="O125236" s="53"/>
      <c r="P125236" s="46"/>
      <c r="Q125236" s="46"/>
      <c r="R125236" s="54"/>
      <c r="S125236" s="54"/>
    </row>
    <row r="125237" spans="15:19">
      <c r="O125237" s="53"/>
      <c r="P125237" s="46"/>
      <c r="Q125237" s="46"/>
      <c r="R125237" s="54"/>
      <c r="S125237" s="54"/>
    </row>
    <row r="125238" spans="15:19">
      <c r="O125238" s="53"/>
      <c r="P125238" s="46"/>
      <c r="Q125238" s="46"/>
      <c r="R125238" s="54"/>
      <c r="S125238" s="54"/>
    </row>
    <row r="125239" spans="15:19">
      <c r="O125239" s="53"/>
      <c r="P125239" s="46"/>
      <c r="Q125239" s="46"/>
      <c r="R125239" s="54"/>
      <c r="S125239" s="54"/>
    </row>
    <row r="125240" spans="15:19">
      <c r="O125240" s="53"/>
      <c r="P125240" s="46"/>
      <c r="Q125240" s="46"/>
      <c r="R125240" s="54"/>
      <c r="S125240" s="54"/>
    </row>
    <row r="125241" spans="15:19">
      <c r="O125241" s="53"/>
      <c r="P125241" s="46"/>
      <c r="Q125241" s="46"/>
      <c r="R125241" s="54"/>
      <c r="S125241" s="54"/>
    </row>
    <row r="125242" spans="15:19">
      <c r="O125242" s="53"/>
      <c r="P125242" s="46"/>
      <c r="Q125242" s="46"/>
      <c r="R125242" s="54"/>
      <c r="S125242" s="54"/>
    </row>
    <row r="125243" spans="15:19">
      <c r="O125243" s="53"/>
      <c r="P125243" s="46"/>
      <c r="Q125243" s="46"/>
      <c r="R125243" s="54"/>
      <c r="S125243" s="54"/>
    </row>
    <row r="125244" spans="15:19">
      <c r="O125244" s="53"/>
      <c r="P125244" s="46"/>
      <c r="Q125244" s="46"/>
      <c r="R125244" s="54"/>
      <c r="S125244" s="54"/>
    </row>
    <row r="125245" spans="15:19">
      <c r="O125245" s="53"/>
      <c r="P125245" s="46"/>
      <c r="Q125245" s="46"/>
      <c r="R125245" s="54"/>
      <c r="S125245" s="54"/>
    </row>
    <row r="125246" spans="15:19">
      <c r="O125246" s="53"/>
      <c r="P125246" s="46"/>
      <c r="Q125246" s="46"/>
      <c r="R125246" s="54"/>
      <c r="S125246" s="54"/>
    </row>
    <row r="125247" spans="15:19">
      <c r="O125247" s="53"/>
      <c r="P125247" s="46"/>
      <c r="Q125247" s="46"/>
      <c r="R125247" s="54"/>
      <c r="S125247" s="54"/>
    </row>
    <row r="125248" spans="15:19">
      <c r="O125248" s="53"/>
      <c r="P125248" s="46"/>
      <c r="Q125248" s="46"/>
      <c r="R125248" s="54"/>
      <c r="S125248" s="54"/>
    </row>
    <row r="125249" spans="15:19">
      <c r="O125249" s="53"/>
      <c r="P125249" s="46"/>
      <c r="Q125249" s="46"/>
      <c r="R125249" s="54"/>
      <c r="S125249" s="54"/>
    </row>
    <row r="125250" spans="15:19">
      <c r="O125250" s="53"/>
      <c r="P125250" s="46"/>
      <c r="Q125250" s="46"/>
      <c r="R125250" s="54"/>
      <c r="S125250" s="54"/>
    </row>
    <row r="125251" spans="15:19">
      <c r="O125251" s="53"/>
      <c r="P125251" s="46"/>
      <c r="Q125251" s="46"/>
      <c r="R125251" s="54"/>
      <c r="S125251" s="54"/>
    </row>
    <row r="125252" spans="15:19">
      <c r="O125252" s="53"/>
      <c r="P125252" s="46"/>
      <c r="Q125252" s="46"/>
      <c r="R125252" s="54"/>
      <c r="S125252" s="54"/>
    </row>
    <row r="125253" spans="15:19">
      <c r="O125253" s="53"/>
      <c r="P125253" s="46"/>
      <c r="Q125253" s="46"/>
      <c r="R125253" s="54"/>
      <c r="S125253" s="54"/>
    </row>
    <row r="125254" spans="15:19">
      <c r="O125254" s="53"/>
      <c r="P125254" s="46"/>
      <c r="Q125254" s="46"/>
      <c r="R125254" s="54"/>
      <c r="S125254" s="54"/>
    </row>
    <row r="125255" spans="15:19">
      <c r="O125255" s="53"/>
      <c r="P125255" s="46"/>
      <c r="Q125255" s="46"/>
      <c r="R125255" s="54"/>
      <c r="S125255" s="54"/>
    </row>
    <row r="125256" spans="15:19">
      <c r="O125256" s="53"/>
      <c r="P125256" s="46"/>
      <c r="Q125256" s="46"/>
      <c r="R125256" s="54"/>
      <c r="S125256" s="54"/>
    </row>
    <row r="125257" spans="15:19">
      <c r="O125257" s="53"/>
      <c r="P125257" s="46"/>
      <c r="Q125257" s="46"/>
      <c r="R125257" s="54"/>
      <c r="S125257" s="54"/>
    </row>
    <row r="125258" spans="15:19">
      <c r="O125258" s="53"/>
      <c r="P125258" s="46"/>
      <c r="Q125258" s="46"/>
      <c r="R125258" s="54"/>
      <c r="S125258" s="54"/>
    </row>
    <row r="125259" spans="15:19">
      <c r="O125259" s="53"/>
      <c r="P125259" s="46"/>
      <c r="Q125259" s="46"/>
      <c r="R125259" s="54"/>
      <c r="S125259" s="54"/>
    </row>
    <row r="125260" spans="15:19">
      <c r="O125260" s="53"/>
      <c r="P125260" s="46"/>
      <c r="Q125260" s="46"/>
      <c r="R125260" s="54"/>
      <c r="S125260" s="54"/>
    </row>
    <row r="125261" spans="15:19">
      <c r="O125261" s="53"/>
      <c r="P125261" s="46"/>
      <c r="Q125261" s="46"/>
      <c r="R125261" s="54"/>
      <c r="S125261" s="54"/>
    </row>
    <row r="125262" spans="15:19">
      <c r="O125262" s="53"/>
      <c r="P125262" s="46"/>
      <c r="Q125262" s="46"/>
      <c r="R125262" s="54"/>
      <c r="S125262" s="54"/>
    </row>
    <row r="125263" spans="15:19">
      <c r="O125263" s="53"/>
      <c r="P125263" s="46"/>
      <c r="Q125263" s="46"/>
      <c r="R125263" s="54"/>
      <c r="S125263" s="54"/>
    </row>
    <row r="125264" spans="15:19">
      <c r="O125264" s="53"/>
      <c r="P125264" s="46"/>
      <c r="Q125264" s="46"/>
      <c r="R125264" s="54"/>
      <c r="S125264" s="54"/>
    </row>
    <row r="125265" spans="15:19">
      <c r="O125265" s="53"/>
      <c r="P125265" s="46"/>
      <c r="Q125265" s="46"/>
      <c r="R125265" s="54"/>
      <c r="S125265" s="54"/>
    </row>
    <row r="125266" spans="15:19">
      <c r="O125266" s="53"/>
      <c r="P125266" s="46"/>
      <c r="Q125266" s="46"/>
      <c r="R125266" s="54"/>
      <c r="S125266" s="54"/>
    </row>
    <row r="125267" spans="15:19">
      <c r="O125267" s="53"/>
      <c r="P125267" s="46"/>
      <c r="Q125267" s="46"/>
      <c r="R125267" s="54"/>
      <c r="S125267" s="54"/>
    </row>
    <row r="125268" spans="15:19">
      <c r="O125268" s="53"/>
      <c r="P125268" s="46"/>
      <c r="Q125268" s="46"/>
      <c r="R125268" s="54"/>
      <c r="S125268" s="54"/>
    </row>
    <row r="125269" spans="15:19">
      <c r="O125269" s="53"/>
      <c r="P125269" s="46"/>
      <c r="Q125269" s="46"/>
      <c r="R125269" s="54"/>
      <c r="S125269" s="54"/>
    </row>
    <row r="125270" spans="15:19">
      <c r="O125270" s="53"/>
      <c r="P125270" s="46"/>
      <c r="Q125270" s="46"/>
      <c r="R125270" s="54"/>
      <c r="S125270" s="54"/>
    </row>
    <row r="125271" spans="15:19">
      <c r="O125271" s="53"/>
      <c r="P125271" s="46"/>
      <c r="Q125271" s="46"/>
      <c r="R125271" s="54"/>
      <c r="S125271" s="54"/>
    </row>
    <row r="125272" spans="15:19">
      <c r="O125272" s="53"/>
      <c r="P125272" s="46"/>
      <c r="Q125272" s="46"/>
      <c r="R125272" s="54"/>
      <c r="S125272" s="54"/>
    </row>
    <row r="125273" spans="15:19">
      <c r="O125273" s="53"/>
      <c r="P125273" s="46"/>
      <c r="Q125273" s="46"/>
      <c r="R125273" s="54"/>
      <c r="S125273" s="54"/>
    </row>
    <row r="125274" spans="15:19">
      <c r="O125274" s="53"/>
      <c r="P125274" s="46"/>
      <c r="Q125274" s="46"/>
      <c r="R125274" s="54"/>
      <c r="S125274" s="54"/>
    </row>
    <row r="125275" spans="15:19">
      <c r="O125275" s="53"/>
      <c r="P125275" s="46"/>
      <c r="Q125275" s="46"/>
      <c r="R125275" s="54"/>
      <c r="S125275" s="54"/>
    </row>
    <row r="125276" spans="15:19">
      <c r="O125276" s="53"/>
      <c r="P125276" s="46"/>
      <c r="Q125276" s="46"/>
      <c r="R125276" s="54"/>
      <c r="S125276" s="54"/>
    </row>
    <row r="125277" spans="15:19">
      <c r="O125277" s="53"/>
      <c r="P125277" s="46"/>
      <c r="Q125277" s="46"/>
      <c r="R125277" s="54"/>
      <c r="S125277" s="54"/>
    </row>
    <row r="125278" spans="15:19">
      <c r="O125278" s="53"/>
      <c r="P125278" s="46"/>
      <c r="Q125278" s="46"/>
      <c r="R125278" s="54"/>
      <c r="S125278" s="54"/>
    </row>
    <row r="125279" spans="15:19">
      <c r="O125279" s="53"/>
      <c r="P125279" s="46"/>
      <c r="Q125279" s="46"/>
      <c r="R125279" s="54"/>
      <c r="S125279" s="54"/>
    </row>
    <row r="125280" spans="15:19">
      <c r="O125280" s="53"/>
      <c r="P125280" s="46"/>
      <c r="Q125280" s="46"/>
      <c r="R125280" s="54"/>
      <c r="S125280" s="54"/>
    </row>
    <row r="125281" spans="15:19">
      <c r="O125281" s="53"/>
      <c r="P125281" s="46"/>
      <c r="Q125281" s="46"/>
      <c r="R125281" s="54"/>
      <c r="S125281" s="54"/>
    </row>
    <row r="125282" spans="15:19">
      <c r="O125282" s="53"/>
      <c r="P125282" s="46"/>
      <c r="Q125282" s="46"/>
      <c r="R125282" s="54"/>
      <c r="S125282" s="54"/>
    </row>
    <row r="125283" spans="15:19">
      <c r="O125283" s="53"/>
      <c r="P125283" s="46"/>
      <c r="Q125283" s="46"/>
      <c r="R125283" s="54"/>
      <c r="S125283" s="54"/>
    </row>
    <row r="125284" spans="15:19">
      <c r="O125284" s="53"/>
      <c r="P125284" s="46"/>
      <c r="Q125284" s="46"/>
      <c r="R125284" s="54"/>
      <c r="S125284" s="54"/>
    </row>
    <row r="125285" spans="15:19">
      <c r="O125285" s="53"/>
      <c r="P125285" s="46"/>
      <c r="Q125285" s="46"/>
      <c r="R125285" s="54"/>
      <c r="S125285" s="54"/>
    </row>
    <row r="125286" spans="15:19">
      <c r="O125286" s="53"/>
      <c r="P125286" s="46"/>
      <c r="Q125286" s="46"/>
      <c r="R125286" s="54"/>
      <c r="S125286" s="54"/>
    </row>
    <row r="125287" spans="15:19">
      <c r="O125287" s="53"/>
      <c r="P125287" s="46"/>
      <c r="Q125287" s="46"/>
      <c r="R125287" s="54"/>
      <c r="S125287" s="54"/>
    </row>
    <row r="125288" spans="15:19">
      <c r="O125288" s="53"/>
      <c r="P125288" s="46"/>
      <c r="Q125288" s="46"/>
      <c r="R125288" s="54"/>
      <c r="S125288" s="54"/>
    </row>
    <row r="125289" spans="15:19">
      <c r="O125289" s="53"/>
      <c r="P125289" s="46"/>
      <c r="Q125289" s="46"/>
      <c r="R125289" s="54"/>
      <c r="S125289" s="54"/>
    </row>
    <row r="125290" spans="15:19">
      <c r="O125290" s="53"/>
      <c r="P125290" s="46"/>
      <c r="Q125290" s="46"/>
      <c r="R125290" s="54"/>
      <c r="S125290" s="54"/>
    </row>
    <row r="125291" spans="15:19">
      <c r="O125291" s="53"/>
      <c r="P125291" s="46"/>
      <c r="Q125291" s="46"/>
      <c r="R125291" s="54"/>
      <c r="S125291" s="54"/>
    </row>
    <row r="125292" spans="15:19">
      <c r="O125292" s="53"/>
      <c r="P125292" s="46"/>
      <c r="Q125292" s="46"/>
      <c r="R125292" s="54"/>
      <c r="S125292" s="54"/>
    </row>
    <row r="125293" spans="15:19">
      <c r="O125293" s="53"/>
      <c r="P125293" s="46"/>
      <c r="Q125293" s="46"/>
      <c r="R125293" s="54"/>
      <c r="S125293" s="54"/>
    </row>
    <row r="125294" spans="15:19">
      <c r="O125294" s="53"/>
      <c r="P125294" s="46"/>
      <c r="Q125294" s="46"/>
      <c r="R125294" s="54"/>
      <c r="S125294" s="54"/>
    </row>
    <row r="125295" spans="15:19">
      <c r="O125295" s="53"/>
      <c r="P125295" s="46"/>
      <c r="Q125295" s="46"/>
      <c r="R125295" s="54"/>
      <c r="S125295" s="54"/>
    </row>
    <row r="125296" spans="15:19">
      <c r="O125296" s="53"/>
      <c r="P125296" s="46"/>
      <c r="Q125296" s="46"/>
      <c r="R125296" s="54"/>
      <c r="S125296" s="54"/>
    </row>
    <row r="125297" spans="15:19">
      <c r="O125297" s="53"/>
      <c r="P125297" s="46"/>
      <c r="Q125297" s="46"/>
      <c r="R125297" s="54"/>
      <c r="S125297" s="54"/>
    </row>
    <row r="125298" spans="15:19">
      <c r="O125298" s="53"/>
      <c r="P125298" s="46"/>
      <c r="Q125298" s="46"/>
      <c r="R125298" s="54"/>
      <c r="S125298" s="54"/>
    </row>
    <row r="125299" spans="15:19">
      <c r="O125299" s="53"/>
      <c r="P125299" s="46"/>
      <c r="Q125299" s="46"/>
      <c r="R125299" s="54"/>
      <c r="S125299" s="54"/>
    </row>
    <row r="125300" spans="15:19">
      <c r="O125300" s="53"/>
      <c r="P125300" s="46"/>
      <c r="Q125300" s="46"/>
      <c r="R125300" s="54"/>
      <c r="S125300" s="54"/>
    </row>
    <row r="125301" spans="15:19">
      <c r="O125301" s="53"/>
      <c r="P125301" s="46"/>
      <c r="Q125301" s="46"/>
      <c r="R125301" s="54"/>
      <c r="S125301" s="54"/>
    </row>
    <row r="125302" spans="15:19">
      <c r="O125302" s="53"/>
      <c r="P125302" s="46"/>
      <c r="Q125302" s="46"/>
      <c r="R125302" s="54"/>
      <c r="S125302" s="54"/>
    </row>
    <row r="125303" spans="15:19">
      <c r="O125303" s="53"/>
      <c r="P125303" s="46"/>
      <c r="Q125303" s="46"/>
      <c r="R125303" s="54"/>
      <c r="S125303" s="54"/>
    </row>
    <row r="125304" spans="15:19">
      <c r="O125304" s="53"/>
      <c r="P125304" s="46"/>
      <c r="Q125304" s="46"/>
      <c r="R125304" s="54"/>
      <c r="S125304" s="54"/>
    </row>
    <row r="125305" spans="15:19">
      <c r="O125305" s="53"/>
      <c r="P125305" s="46"/>
      <c r="Q125305" s="46"/>
      <c r="R125305" s="54"/>
      <c r="S125305" s="54"/>
    </row>
    <row r="125306" spans="15:19">
      <c r="O125306" s="53"/>
      <c r="P125306" s="46"/>
      <c r="Q125306" s="46"/>
      <c r="R125306" s="54"/>
      <c r="S125306" s="54"/>
    </row>
    <row r="125307" spans="15:19">
      <c r="O125307" s="53"/>
      <c r="P125307" s="46"/>
      <c r="Q125307" s="46"/>
      <c r="R125307" s="54"/>
      <c r="S125307" s="54"/>
    </row>
    <row r="125308" spans="15:19">
      <c r="O125308" s="53"/>
      <c r="P125308" s="46"/>
      <c r="Q125308" s="46"/>
      <c r="R125308" s="54"/>
      <c r="S125308" s="54"/>
    </row>
    <row r="125309" spans="15:19">
      <c r="O125309" s="53"/>
      <c r="P125309" s="46"/>
      <c r="Q125309" s="46"/>
      <c r="R125309" s="54"/>
      <c r="S125309" s="54"/>
    </row>
    <row r="125310" spans="15:19">
      <c r="O125310" s="53"/>
      <c r="P125310" s="46"/>
      <c r="Q125310" s="46"/>
      <c r="R125310" s="54"/>
      <c r="S125310" s="54"/>
    </row>
    <row r="125311" spans="15:19">
      <c r="O125311" s="53"/>
      <c r="P125311" s="46"/>
      <c r="Q125311" s="46"/>
      <c r="R125311" s="54"/>
      <c r="S125311" s="54"/>
    </row>
    <row r="125312" spans="15:19">
      <c r="O125312" s="53"/>
      <c r="P125312" s="46"/>
      <c r="Q125312" s="46"/>
      <c r="R125312" s="54"/>
      <c r="S125312" s="54"/>
    </row>
    <row r="125313" spans="15:19">
      <c r="O125313" s="53"/>
      <c r="P125313" s="46"/>
      <c r="Q125313" s="46"/>
      <c r="R125313" s="54"/>
      <c r="S125313" s="54"/>
    </row>
    <row r="125314" spans="15:19">
      <c r="O125314" s="53"/>
      <c r="P125314" s="46"/>
      <c r="Q125314" s="46"/>
      <c r="R125314" s="54"/>
      <c r="S125314" s="54"/>
    </row>
    <row r="125315" spans="15:19">
      <c r="O125315" s="53"/>
      <c r="P125315" s="46"/>
      <c r="Q125315" s="46"/>
      <c r="R125315" s="54"/>
      <c r="S125315" s="54"/>
    </row>
    <row r="125316" spans="15:19">
      <c r="O125316" s="53"/>
      <c r="P125316" s="46"/>
      <c r="Q125316" s="46"/>
      <c r="R125316" s="54"/>
      <c r="S125316" s="54"/>
    </row>
    <row r="125317" spans="15:19">
      <c r="O125317" s="53"/>
      <c r="P125317" s="46"/>
      <c r="Q125317" s="46"/>
      <c r="R125317" s="54"/>
      <c r="S125317" s="54"/>
    </row>
    <row r="125318" spans="15:19">
      <c r="O125318" s="53"/>
      <c r="P125318" s="46"/>
      <c r="Q125318" s="46"/>
      <c r="R125318" s="54"/>
      <c r="S125318" s="54"/>
    </row>
    <row r="125319" spans="15:19">
      <c r="O125319" s="53"/>
      <c r="P125319" s="46"/>
      <c r="Q125319" s="46"/>
      <c r="R125319" s="54"/>
      <c r="S125319" s="54"/>
    </row>
    <row r="125320" spans="15:19">
      <c r="O125320" s="53"/>
      <c r="P125320" s="46"/>
      <c r="Q125320" s="46"/>
      <c r="R125320" s="54"/>
      <c r="S125320" s="54"/>
    </row>
    <row r="125321" spans="15:19">
      <c r="O125321" s="53"/>
      <c r="P125321" s="46"/>
      <c r="Q125321" s="46"/>
      <c r="R125321" s="54"/>
      <c r="S125321" s="54"/>
    </row>
    <row r="125322" spans="15:19">
      <c r="O125322" s="53"/>
      <c r="P125322" s="46"/>
      <c r="Q125322" s="46"/>
      <c r="R125322" s="54"/>
      <c r="S125322" s="54"/>
    </row>
    <row r="125323" spans="15:19">
      <c r="O125323" s="53"/>
      <c r="P125323" s="46"/>
      <c r="Q125323" s="46"/>
      <c r="R125323" s="54"/>
      <c r="S125323" s="54"/>
    </row>
    <row r="125324" spans="15:19">
      <c r="O125324" s="53"/>
      <c r="P125324" s="46"/>
      <c r="Q125324" s="46"/>
      <c r="R125324" s="54"/>
      <c r="S125324" s="54"/>
    </row>
    <row r="125325" spans="15:19">
      <c r="O125325" s="53"/>
      <c r="P125325" s="46"/>
      <c r="Q125325" s="46"/>
      <c r="R125325" s="54"/>
      <c r="S125325" s="54"/>
    </row>
    <row r="125326" spans="15:19">
      <c r="O125326" s="53"/>
      <c r="P125326" s="46"/>
      <c r="Q125326" s="46"/>
      <c r="R125326" s="54"/>
      <c r="S125326" s="54"/>
    </row>
    <row r="125327" spans="15:19">
      <c r="O125327" s="53"/>
      <c r="P125327" s="46"/>
      <c r="Q125327" s="46"/>
      <c r="R125327" s="54"/>
      <c r="S125327" s="54"/>
    </row>
    <row r="125328" spans="15:19">
      <c r="O125328" s="53"/>
      <c r="P125328" s="46"/>
      <c r="Q125328" s="46"/>
      <c r="R125328" s="54"/>
      <c r="S125328" s="54"/>
    </row>
    <row r="125329" spans="15:19">
      <c r="O125329" s="53"/>
      <c r="P125329" s="46"/>
      <c r="Q125329" s="46"/>
      <c r="R125329" s="54"/>
      <c r="S125329" s="54"/>
    </row>
    <row r="125330" spans="15:19">
      <c r="O125330" s="53"/>
      <c r="P125330" s="46"/>
      <c r="Q125330" s="46"/>
      <c r="R125330" s="54"/>
      <c r="S125330" s="54"/>
    </row>
    <row r="125331" spans="15:19">
      <c r="O125331" s="53"/>
      <c r="P125331" s="46"/>
      <c r="Q125331" s="46"/>
      <c r="R125331" s="54"/>
      <c r="S125331" s="54"/>
    </row>
    <row r="125332" spans="15:19">
      <c r="O125332" s="53"/>
      <c r="P125332" s="46"/>
      <c r="Q125332" s="46"/>
      <c r="R125332" s="54"/>
      <c r="S125332" s="54"/>
    </row>
    <row r="125333" spans="15:19">
      <c r="O125333" s="53"/>
      <c r="P125333" s="46"/>
      <c r="Q125333" s="46"/>
      <c r="R125333" s="54"/>
      <c r="S125333" s="54"/>
    </row>
    <row r="125334" spans="15:19">
      <c r="O125334" s="53"/>
      <c r="P125334" s="46"/>
      <c r="Q125334" s="46"/>
      <c r="R125334" s="54"/>
      <c r="S125334" s="54"/>
    </row>
    <row r="125335" spans="15:19">
      <c r="O125335" s="53"/>
      <c r="P125335" s="46"/>
      <c r="Q125335" s="46"/>
      <c r="R125335" s="54"/>
      <c r="S125335" s="54"/>
    </row>
    <row r="125336" spans="15:19">
      <c r="O125336" s="53"/>
      <c r="P125336" s="46"/>
      <c r="Q125336" s="46"/>
      <c r="R125336" s="54"/>
      <c r="S125336" s="54"/>
    </row>
    <row r="125337" spans="15:19">
      <c r="O125337" s="53"/>
      <c r="P125337" s="46"/>
      <c r="Q125337" s="46"/>
      <c r="R125337" s="54"/>
      <c r="S125337" s="54"/>
    </row>
    <row r="125338" spans="15:19">
      <c r="O125338" s="53"/>
      <c r="P125338" s="46"/>
      <c r="Q125338" s="46"/>
      <c r="R125338" s="54"/>
      <c r="S125338" s="54"/>
    </row>
    <row r="125339" spans="15:19">
      <c r="O125339" s="53"/>
      <c r="P125339" s="46"/>
      <c r="Q125339" s="46"/>
      <c r="R125339" s="54"/>
      <c r="S125339" s="54"/>
    </row>
    <row r="125340" spans="15:19">
      <c r="O125340" s="53"/>
      <c r="P125340" s="46"/>
      <c r="Q125340" s="46"/>
      <c r="R125340" s="54"/>
      <c r="S125340" s="54"/>
    </row>
    <row r="125341" spans="15:19">
      <c r="O125341" s="53"/>
      <c r="P125341" s="46"/>
      <c r="Q125341" s="46"/>
      <c r="R125341" s="54"/>
      <c r="S125341" s="54"/>
    </row>
    <row r="125342" spans="15:19">
      <c r="O125342" s="53"/>
      <c r="P125342" s="46"/>
      <c r="Q125342" s="46"/>
      <c r="R125342" s="54"/>
      <c r="S125342" s="54"/>
    </row>
    <row r="125343" spans="15:19">
      <c r="O125343" s="53"/>
      <c r="P125343" s="46"/>
      <c r="Q125343" s="46"/>
      <c r="R125343" s="54"/>
      <c r="S125343" s="54"/>
    </row>
    <row r="125344" spans="15:19">
      <c r="O125344" s="53"/>
      <c r="P125344" s="46"/>
      <c r="Q125344" s="46"/>
      <c r="R125344" s="54"/>
      <c r="S125344" s="54"/>
    </row>
    <row r="125345" spans="15:19">
      <c r="O125345" s="53"/>
      <c r="P125345" s="46"/>
      <c r="Q125345" s="46"/>
      <c r="R125345" s="54"/>
      <c r="S125345" s="54"/>
    </row>
    <row r="125346" spans="15:19">
      <c r="O125346" s="53"/>
      <c r="P125346" s="46"/>
      <c r="Q125346" s="46"/>
      <c r="R125346" s="54"/>
      <c r="S125346" s="54"/>
    </row>
    <row r="125347" spans="15:19">
      <c r="O125347" s="53"/>
      <c r="P125347" s="46"/>
      <c r="Q125347" s="46"/>
      <c r="R125347" s="54"/>
      <c r="S125347" s="54"/>
    </row>
    <row r="125348" spans="15:19">
      <c r="O125348" s="53"/>
      <c r="P125348" s="46"/>
      <c r="Q125348" s="46"/>
      <c r="R125348" s="54"/>
      <c r="S125348" s="54"/>
    </row>
    <row r="125349" spans="15:19">
      <c r="O125349" s="53"/>
      <c r="P125349" s="46"/>
      <c r="Q125349" s="46"/>
      <c r="R125349" s="54"/>
      <c r="S125349" s="54"/>
    </row>
    <row r="125350" spans="15:19">
      <c r="O125350" s="53"/>
      <c r="P125350" s="46"/>
      <c r="Q125350" s="46"/>
      <c r="R125350" s="54"/>
      <c r="S125350" s="54"/>
    </row>
    <row r="125351" spans="15:19">
      <c r="O125351" s="53"/>
      <c r="P125351" s="46"/>
      <c r="Q125351" s="46"/>
      <c r="R125351" s="54"/>
      <c r="S125351" s="54"/>
    </row>
    <row r="125352" spans="15:19">
      <c r="O125352" s="53"/>
      <c r="P125352" s="46"/>
      <c r="Q125352" s="46"/>
      <c r="R125352" s="54"/>
      <c r="S125352" s="54"/>
    </row>
    <row r="125353" spans="15:19">
      <c r="O125353" s="53"/>
      <c r="P125353" s="46"/>
      <c r="Q125353" s="46"/>
      <c r="R125353" s="54"/>
      <c r="S125353" s="54"/>
    </row>
    <row r="125354" spans="15:19">
      <c r="O125354" s="53"/>
      <c r="P125354" s="46"/>
      <c r="Q125354" s="46"/>
      <c r="R125354" s="54"/>
      <c r="S125354" s="54"/>
    </row>
    <row r="125355" spans="15:19">
      <c r="O125355" s="53"/>
      <c r="P125355" s="46"/>
      <c r="Q125355" s="46"/>
      <c r="R125355" s="54"/>
      <c r="S125355" s="54"/>
    </row>
    <row r="125356" spans="15:19">
      <c r="O125356" s="53"/>
      <c r="P125356" s="46"/>
      <c r="Q125356" s="46"/>
      <c r="R125356" s="54"/>
      <c r="S125356" s="54"/>
    </row>
    <row r="125357" spans="15:19">
      <c r="O125357" s="53"/>
      <c r="P125357" s="46"/>
      <c r="Q125357" s="46"/>
      <c r="R125357" s="54"/>
      <c r="S125357" s="54"/>
    </row>
    <row r="125358" spans="15:19">
      <c r="O125358" s="53"/>
      <c r="P125358" s="46"/>
      <c r="Q125358" s="46"/>
      <c r="R125358" s="54"/>
      <c r="S125358" s="54"/>
    </row>
    <row r="125359" spans="15:19">
      <c r="O125359" s="53"/>
      <c r="P125359" s="46"/>
      <c r="Q125359" s="46"/>
      <c r="R125359" s="54"/>
      <c r="S125359" s="54"/>
    </row>
    <row r="125360" spans="15:19">
      <c r="O125360" s="53"/>
      <c r="P125360" s="46"/>
      <c r="Q125360" s="46"/>
      <c r="R125360" s="54"/>
      <c r="S125360" s="54"/>
    </row>
    <row r="125361" spans="15:19">
      <c r="O125361" s="53"/>
      <c r="P125361" s="46"/>
      <c r="Q125361" s="46"/>
      <c r="R125361" s="54"/>
      <c r="S125361" s="54"/>
    </row>
    <row r="125362" spans="15:19">
      <c r="O125362" s="53"/>
      <c r="P125362" s="46"/>
      <c r="Q125362" s="46"/>
      <c r="R125362" s="54"/>
      <c r="S125362" s="54"/>
    </row>
    <row r="125363" spans="15:19">
      <c r="O125363" s="53"/>
      <c r="P125363" s="46"/>
      <c r="Q125363" s="46"/>
      <c r="R125363" s="54"/>
      <c r="S125363" s="54"/>
    </row>
    <row r="125364" spans="15:19">
      <c r="O125364" s="53"/>
      <c r="P125364" s="46"/>
      <c r="Q125364" s="46"/>
      <c r="R125364" s="54"/>
      <c r="S125364" s="54"/>
    </row>
    <row r="125365" spans="15:19">
      <c r="O125365" s="53"/>
      <c r="P125365" s="46"/>
      <c r="Q125365" s="46"/>
      <c r="R125365" s="54"/>
      <c r="S125365" s="54"/>
    </row>
    <row r="125366" spans="15:19">
      <c r="O125366" s="53"/>
      <c r="P125366" s="46"/>
      <c r="Q125366" s="46"/>
      <c r="R125366" s="54"/>
      <c r="S125366" s="54"/>
    </row>
    <row r="125367" spans="15:19">
      <c r="O125367" s="53"/>
      <c r="P125367" s="46"/>
      <c r="Q125367" s="46"/>
      <c r="R125367" s="54"/>
      <c r="S125367" s="54"/>
    </row>
    <row r="125368" spans="15:19">
      <c r="O125368" s="53"/>
      <c r="P125368" s="46"/>
      <c r="Q125368" s="46"/>
      <c r="R125368" s="54"/>
      <c r="S125368" s="54"/>
    </row>
    <row r="125369" spans="15:19">
      <c r="O125369" s="53"/>
      <c r="P125369" s="46"/>
      <c r="Q125369" s="46"/>
      <c r="R125369" s="54"/>
      <c r="S125369" s="54"/>
    </row>
    <row r="125370" spans="15:19">
      <c r="O125370" s="53"/>
      <c r="P125370" s="46"/>
      <c r="Q125370" s="46"/>
      <c r="R125370" s="54"/>
      <c r="S125370" s="54"/>
    </row>
    <row r="125371" spans="15:19">
      <c r="O125371" s="53"/>
      <c r="P125371" s="46"/>
      <c r="Q125371" s="46"/>
      <c r="R125371" s="54"/>
      <c r="S125371" s="54"/>
    </row>
    <row r="125372" spans="15:19">
      <c r="O125372" s="53"/>
      <c r="P125372" s="46"/>
      <c r="Q125372" s="46"/>
      <c r="R125372" s="54"/>
      <c r="S125372" s="54"/>
    </row>
    <row r="125373" spans="15:19">
      <c r="O125373" s="53"/>
      <c r="P125373" s="46"/>
      <c r="Q125373" s="46"/>
      <c r="R125373" s="54"/>
      <c r="S125373" s="54"/>
    </row>
    <row r="125374" spans="15:19">
      <c r="O125374" s="53"/>
      <c r="P125374" s="46"/>
      <c r="Q125374" s="46"/>
      <c r="R125374" s="54"/>
      <c r="S125374" s="54"/>
    </row>
    <row r="125375" spans="15:19">
      <c r="O125375" s="53"/>
      <c r="P125375" s="46"/>
      <c r="Q125375" s="46"/>
      <c r="R125375" s="54"/>
      <c r="S125375" s="54"/>
    </row>
    <row r="125376" spans="15:19">
      <c r="O125376" s="53"/>
      <c r="P125376" s="46"/>
      <c r="Q125376" s="46"/>
      <c r="R125376" s="54"/>
      <c r="S125376" s="54"/>
    </row>
    <row r="125377" spans="15:19">
      <c r="O125377" s="53"/>
      <c r="P125377" s="46"/>
      <c r="Q125377" s="46"/>
      <c r="R125377" s="54"/>
      <c r="S125377" s="54"/>
    </row>
    <row r="125378" spans="15:19">
      <c r="O125378" s="53"/>
      <c r="P125378" s="46"/>
      <c r="Q125378" s="46"/>
      <c r="R125378" s="54"/>
      <c r="S125378" s="54"/>
    </row>
    <row r="125379" spans="15:19">
      <c r="O125379" s="53"/>
      <c r="P125379" s="46"/>
      <c r="Q125379" s="46"/>
      <c r="R125379" s="54"/>
      <c r="S125379" s="54"/>
    </row>
    <row r="125380" spans="15:19">
      <c r="O125380" s="53"/>
      <c r="P125380" s="46"/>
      <c r="Q125380" s="46"/>
      <c r="R125380" s="54"/>
      <c r="S125380" s="54"/>
    </row>
    <row r="125381" spans="15:19">
      <c r="O125381" s="53"/>
      <c r="P125381" s="46"/>
      <c r="Q125381" s="46"/>
      <c r="R125381" s="54"/>
      <c r="S125381" s="54"/>
    </row>
    <row r="125382" spans="15:19">
      <c r="O125382" s="53"/>
      <c r="P125382" s="46"/>
      <c r="Q125382" s="46"/>
      <c r="R125382" s="54"/>
      <c r="S125382" s="54"/>
    </row>
    <row r="125383" spans="15:19">
      <c r="O125383" s="53"/>
      <c r="P125383" s="46"/>
      <c r="Q125383" s="46"/>
      <c r="R125383" s="54"/>
      <c r="S125383" s="54"/>
    </row>
    <row r="125384" spans="15:19">
      <c r="O125384" s="53"/>
      <c r="P125384" s="46"/>
      <c r="Q125384" s="46"/>
      <c r="R125384" s="54"/>
      <c r="S125384" s="54"/>
    </row>
    <row r="125385" spans="15:19">
      <c r="O125385" s="53"/>
      <c r="P125385" s="46"/>
      <c r="Q125385" s="46"/>
      <c r="R125385" s="54"/>
      <c r="S125385" s="54"/>
    </row>
    <row r="125386" spans="15:19">
      <c r="O125386" s="53"/>
      <c r="P125386" s="46"/>
      <c r="Q125386" s="46"/>
      <c r="R125386" s="54"/>
      <c r="S125386" s="54"/>
    </row>
    <row r="125387" spans="15:19">
      <c r="O125387" s="53"/>
      <c r="P125387" s="46"/>
      <c r="Q125387" s="46"/>
      <c r="R125387" s="54"/>
      <c r="S125387" s="54"/>
    </row>
    <row r="125388" spans="15:19">
      <c r="O125388" s="53"/>
      <c r="P125388" s="46"/>
      <c r="Q125388" s="46"/>
      <c r="R125388" s="54"/>
      <c r="S125388" s="54"/>
    </row>
    <row r="125389" spans="15:19">
      <c r="O125389" s="53"/>
      <c r="P125389" s="46"/>
      <c r="Q125389" s="46"/>
      <c r="R125389" s="54"/>
      <c r="S125389" s="54"/>
    </row>
    <row r="125390" spans="15:19">
      <c r="O125390" s="53"/>
      <c r="P125390" s="46"/>
      <c r="Q125390" s="46"/>
      <c r="R125390" s="54"/>
      <c r="S125390" s="54"/>
    </row>
    <row r="125391" spans="15:19">
      <c r="O125391" s="53"/>
      <c r="P125391" s="46"/>
      <c r="Q125391" s="46"/>
      <c r="R125391" s="54"/>
      <c r="S125391" s="54"/>
    </row>
    <row r="125392" spans="15:19">
      <c r="O125392" s="53"/>
      <c r="P125392" s="46"/>
      <c r="Q125392" s="46"/>
      <c r="R125392" s="54"/>
      <c r="S125392" s="54"/>
    </row>
    <row r="125393" spans="15:19">
      <c r="O125393" s="53"/>
      <c r="P125393" s="46"/>
      <c r="Q125393" s="46"/>
      <c r="R125393" s="54"/>
      <c r="S125393" s="54"/>
    </row>
    <row r="125394" spans="15:19">
      <c r="O125394" s="53"/>
      <c r="P125394" s="46"/>
      <c r="Q125394" s="46"/>
      <c r="R125394" s="54"/>
      <c r="S125394" s="54"/>
    </row>
    <row r="125395" spans="15:19">
      <c r="O125395" s="53"/>
      <c r="P125395" s="46"/>
      <c r="Q125395" s="46"/>
      <c r="R125395" s="54"/>
      <c r="S125395" s="54"/>
    </row>
    <row r="125396" spans="15:19">
      <c r="O125396" s="53"/>
      <c r="P125396" s="46"/>
      <c r="Q125396" s="46"/>
      <c r="R125396" s="54"/>
      <c r="S125396" s="54"/>
    </row>
    <row r="125397" spans="15:19">
      <c r="O125397" s="53"/>
      <c r="P125397" s="46"/>
      <c r="Q125397" s="46"/>
      <c r="R125397" s="54"/>
      <c r="S125397" s="54"/>
    </row>
    <row r="125398" spans="15:19">
      <c r="O125398" s="53"/>
      <c r="P125398" s="46"/>
      <c r="Q125398" s="46"/>
      <c r="R125398" s="54"/>
      <c r="S125398" s="54"/>
    </row>
    <row r="125399" spans="15:19">
      <c r="O125399" s="53"/>
      <c r="P125399" s="46"/>
      <c r="Q125399" s="46"/>
      <c r="R125399" s="54"/>
      <c r="S125399" s="54"/>
    </row>
    <row r="125400" spans="15:19">
      <c r="O125400" s="53"/>
      <c r="P125400" s="46"/>
      <c r="Q125400" s="46"/>
      <c r="R125400" s="54"/>
      <c r="S125400" s="54"/>
    </row>
    <row r="125401" spans="15:19">
      <c r="O125401" s="53"/>
      <c r="P125401" s="46"/>
      <c r="Q125401" s="46"/>
      <c r="R125401" s="54"/>
      <c r="S125401" s="54"/>
    </row>
    <row r="125402" spans="15:19">
      <c r="O125402" s="53"/>
      <c r="P125402" s="46"/>
      <c r="Q125402" s="46"/>
      <c r="R125402" s="54"/>
      <c r="S125402" s="54"/>
    </row>
    <row r="125403" spans="15:19">
      <c r="O125403" s="53"/>
      <c r="P125403" s="46"/>
      <c r="Q125403" s="46"/>
      <c r="R125403" s="54"/>
      <c r="S125403" s="54"/>
    </row>
    <row r="125404" spans="15:19">
      <c r="O125404" s="53"/>
      <c r="P125404" s="46"/>
      <c r="Q125404" s="46"/>
      <c r="R125404" s="54"/>
      <c r="S125404" s="54"/>
    </row>
    <row r="125405" spans="15:19">
      <c r="O125405" s="53"/>
      <c r="P125405" s="46"/>
      <c r="Q125405" s="46"/>
      <c r="R125405" s="54"/>
      <c r="S125405" s="54"/>
    </row>
    <row r="125406" spans="15:19">
      <c r="O125406" s="53"/>
      <c r="P125406" s="46"/>
      <c r="Q125406" s="46"/>
      <c r="R125406" s="54"/>
      <c r="S125406" s="54"/>
    </row>
    <row r="125407" spans="15:19">
      <c r="O125407" s="53"/>
      <c r="P125407" s="46"/>
      <c r="Q125407" s="46"/>
      <c r="R125407" s="54"/>
      <c r="S125407" s="54"/>
    </row>
    <row r="125408" spans="15:19">
      <c r="O125408" s="53"/>
      <c r="P125408" s="46"/>
      <c r="Q125408" s="46"/>
      <c r="R125408" s="54"/>
      <c r="S125408" s="54"/>
    </row>
    <row r="125409" spans="15:19">
      <c r="O125409" s="53"/>
      <c r="P125409" s="46"/>
      <c r="Q125409" s="46"/>
      <c r="R125409" s="54"/>
      <c r="S125409" s="54"/>
    </row>
    <row r="125410" spans="15:19">
      <c r="O125410" s="53"/>
      <c r="P125410" s="46"/>
      <c r="Q125410" s="46"/>
      <c r="R125410" s="54"/>
      <c r="S125410" s="54"/>
    </row>
    <row r="125411" spans="15:19">
      <c r="O125411" s="53"/>
      <c r="P125411" s="46"/>
      <c r="Q125411" s="46"/>
      <c r="R125411" s="54"/>
      <c r="S125411" s="54"/>
    </row>
    <row r="125412" spans="15:19">
      <c r="O125412" s="53"/>
      <c r="P125412" s="46"/>
      <c r="Q125412" s="46"/>
      <c r="R125412" s="54"/>
      <c r="S125412" s="54"/>
    </row>
    <row r="125413" spans="15:19">
      <c r="O125413" s="53"/>
      <c r="P125413" s="46"/>
      <c r="Q125413" s="46"/>
      <c r="R125413" s="54"/>
      <c r="S125413" s="54"/>
    </row>
    <row r="125414" spans="15:19">
      <c r="O125414" s="53"/>
      <c r="P125414" s="46"/>
      <c r="Q125414" s="46"/>
      <c r="R125414" s="54"/>
      <c r="S125414" s="54"/>
    </row>
    <row r="125415" spans="15:19">
      <c r="O125415" s="53"/>
      <c r="P125415" s="46"/>
      <c r="Q125415" s="46"/>
      <c r="R125415" s="54"/>
      <c r="S125415" s="54"/>
    </row>
    <row r="125416" spans="15:19">
      <c r="O125416" s="53"/>
      <c r="P125416" s="46"/>
      <c r="Q125416" s="46"/>
      <c r="R125416" s="54"/>
      <c r="S125416" s="54"/>
    </row>
    <row r="125417" spans="15:19">
      <c r="O125417" s="53"/>
      <c r="P125417" s="46"/>
      <c r="Q125417" s="46"/>
      <c r="R125417" s="54"/>
      <c r="S125417" s="54"/>
    </row>
    <row r="125418" spans="15:19">
      <c r="O125418" s="53"/>
      <c r="P125418" s="46"/>
      <c r="Q125418" s="46"/>
      <c r="R125418" s="54"/>
      <c r="S125418" s="54"/>
    </row>
    <row r="125419" spans="15:19">
      <c r="O125419" s="53"/>
      <c r="P125419" s="46"/>
      <c r="Q125419" s="46"/>
      <c r="R125419" s="54"/>
      <c r="S125419" s="54"/>
    </row>
    <row r="125420" spans="15:19">
      <c r="O125420" s="53"/>
      <c r="P125420" s="46"/>
      <c r="Q125420" s="46"/>
      <c r="R125420" s="54"/>
      <c r="S125420" s="54"/>
    </row>
    <row r="125421" spans="15:19">
      <c r="O125421" s="53"/>
      <c r="P125421" s="46"/>
      <c r="Q125421" s="46"/>
      <c r="R125421" s="54"/>
      <c r="S125421" s="54"/>
    </row>
    <row r="125422" spans="15:19">
      <c r="O125422" s="53"/>
      <c r="P125422" s="46"/>
      <c r="Q125422" s="46"/>
      <c r="R125422" s="54"/>
      <c r="S125422" s="54"/>
    </row>
    <row r="125423" spans="15:19">
      <c r="O125423" s="53"/>
      <c r="P125423" s="46"/>
      <c r="Q125423" s="46"/>
      <c r="R125423" s="54"/>
      <c r="S125423" s="54"/>
    </row>
    <row r="125424" spans="15:19">
      <c r="O125424" s="53"/>
      <c r="P125424" s="46"/>
      <c r="Q125424" s="46"/>
      <c r="R125424" s="54"/>
      <c r="S125424" s="54"/>
    </row>
    <row r="125425" spans="15:19">
      <c r="O125425" s="53"/>
      <c r="P125425" s="46"/>
      <c r="Q125425" s="46"/>
      <c r="R125425" s="54"/>
      <c r="S125425" s="54"/>
    </row>
    <row r="125426" spans="15:19">
      <c r="O125426" s="53"/>
      <c r="P125426" s="46"/>
      <c r="Q125426" s="46"/>
      <c r="R125426" s="54"/>
      <c r="S125426" s="54"/>
    </row>
    <row r="125427" spans="15:19">
      <c r="O125427" s="53"/>
      <c r="P125427" s="46"/>
      <c r="Q125427" s="46"/>
      <c r="R125427" s="54"/>
      <c r="S125427" s="54"/>
    </row>
    <row r="125428" spans="15:19">
      <c r="O125428" s="53"/>
      <c r="P125428" s="46"/>
      <c r="Q125428" s="46"/>
      <c r="R125428" s="54"/>
      <c r="S125428" s="54"/>
    </row>
    <row r="125429" spans="15:19">
      <c r="O125429" s="53"/>
      <c r="P125429" s="46"/>
      <c r="Q125429" s="46"/>
      <c r="R125429" s="54"/>
      <c r="S125429" s="54"/>
    </row>
    <row r="125430" spans="15:19">
      <c r="O125430" s="53"/>
      <c r="P125430" s="46"/>
      <c r="Q125430" s="46"/>
      <c r="R125430" s="54"/>
      <c r="S125430" s="54"/>
    </row>
    <row r="125431" spans="15:19">
      <c r="O125431" s="53"/>
      <c r="P125431" s="46"/>
      <c r="Q125431" s="46"/>
      <c r="R125431" s="54"/>
      <c r="S125431" s="54"/>
    </row>
    <row r="125432" spans="15:19">
      <c r="O125432" s="53"/>
      <c r="P125432" s="46"/>
      <c r="Q125432" s="46"/>
      <c r="R125432" s="54"/>
      <c r="S125432" s="54"/>
    </row>
    <row r="125433" spans="15:19">
      <c r="O125433" s="53"/>
      <c r="P125433" s="46"/>
      <c r="Q125433" s="46"/>
      <c r="R125433" s="54"/>
      <c r="S125433" s="54"/>
    </row>
    <row r="125434" spans="15:19">
      <c r="O125434" s="53"/>
      <c r="P125434" s="46"/>
      <c r="Q125434" s="46"/>
      <c r="R125434" s="54"/>
      <c r="S125434" s="54"/>
    </row>
    <row r="125435" spans="15:19">
      <c r="O125435" s="53"/>
      <c r="P125435" s="46"/>
      <c r="Q125435" s="46"/>
      <c r="R125435" s="54"/>
      <c r="S125435" s="54"/>
    </row>
    <row r="125436" spans="15:19">
      <c r="O125436" s="53"/>
      <c r="P125436" s="46"/>
      <c r="Q125436" s="46"/>
      <c r="R125436" s="54"/>
      <c r="S125436" s="54"/>
    </row>
    <row r="125437" spans="15:19">
      <c r="O125437" s="53"/>
      <c r="P125437" s="46"/>
      <c r="Q125437" s="46"/>
      <c r="R125437" s="54"/>
      <c r="S125437" s="54"/>
    </row>
    <row r="125438" spans="15:19">
      <c r="O125438" s="53"/>
      <c r="P125438" s="46"/>
      <c r="Q125438" s="46"/>
      <c r="R125438" s="54"/>
      <c r="S125438" s="54"/>
    </row>
    <row r="125439" spans="15:19">
      <c r="O125439" s="53"/>
      <c r="P125439" s="46"/>
      <c r="Q125439" s="46"/>
      <c r="R125439" s="54"/>
      <c r="S125439" s="54"/>
    </row>
    <row r="125440" spans="15:19">
      <c r="O125440" s="53"/>
      <c r="P125440" s="46"/>
      <c r="Q125440" s="46"/>
      <c r="R125440" s="54"/>
      <c r="S125440" s="54"/>
    </row>
    <row r="125441" spans="15:19">
      <c r="O125441" s="53"/>
      <c r="P125441" s="46"/>
      <c r="Q125441" s="46"/>
      <c r="R125441" s="54"/>
      <c r="S125441" s="54"/>
    </row>
    <row r="125442" spans="15:19">
      <c r="O125442" s="53"/>
      <c r="P125442" s="46"/>
      <c r="Q125442" s="46"/>
      <c r="R125442" s="54"/>
      <c r="S125442" s="54"/>
    </row>
    <row r="125443" spans="15:19">
      <c r="O125443" s="53"/>
      <c r="P125443" s="46"/>
      <c r="Q125443" s="46"/>
      <c r="R125443" s="54"/>
      <c r="S125443" s="54"/>
    </row>
    <row r="125444" spans="15:19">
      <c r="O125444" s="53"/>
      <c r="P125444" s="46"/>
      <c r="Q125444" s="46"/>
      <c r="R125444" s="54"/>
      <c r="S125444" s="54"/>
    </row>
    <row r="125445" spans="15:19">
      <c r="O125445" s="53"/>
      <c r="P125445" s="46"/>
      <c r="Q125445" s="46"/>
      <c r="R125445" s="54"/>
      <c r="S125445" s="54"/>
    </row>
    <row r="125446" spans="15:19">
      <c r="O125446" s="53"/>
      <c r="P125446" s="46"/>
      <c r="Q125446" s="46"/>
      <c r="R125446" s="54"/>
      <c r="S125446" s="54"/>
    </row>
    <row r="125447" spans="15:19">
      <c r="O125447" s="53"/>
      <c r="P125447" s="46"/>
      <c r="Q125447" s="46"/>
      <c r="R125447" s="54"/>
      <c r="S125447" s="54"/>
    </row>
    <row r="125448" spans="15:19">
      <c r="O125448" s="53"/>
      <c r="P125448" s="46"/>
      <c r="Q125448" s="46"/>
      <c r="R125448" s="54"/>
      <c r="S125448" s="54"/>
    </row>
    <row r="125449" spans="15:19">
      <c r="O125449" s="53"/>
      <c r="P125449" s="46"/>
      <c r="Q125449" s="46"/>
      <c r="R125449" s="54"/>
      <c r="S125449" s="54"/>
    </row>
    <row r="125450" spans="15:19">
      <c r="O125450" s="53"/>
      <c r="P125450" s="46"/>
      <c r="Q125450" s="46"/>
      <c r="R125450" s="54"/>
      <c r="S125450" s="54"/>
    </row>
    <row r="125451" spans="15:19">
      <c r="O125451" s="53"/>
      <c r="P125451" s="46"/>
      <c r="Q125451" s="46"/>
      <c r="R125451" s="54"/>
      <c r="S125451" s="54"/>
    </row>
    <row r="125452" spans="15:19">
      <c r="O125452" s="53"/>
      <c r="P125452" s="46"/>
      <c r="Q125452" s="46"/>
      <c r="R125452" s="54"/>
      <c r="S125452" s="54"/>
    </row>
    <row r="125453" spans="15:19">
      <c r="O125453" s="53"/>
      <c r="P125453" s="46"/>
      <c r="Q125453" s="46"/>
      <c r="R125453" s="54"/>
      <c r="S125453" s="54"/>
    </row>
    <row r="125454" spans="15:19">
      <c r="O125454" s="53"/>
      <c r="P125454" s="46"/>
      <c r="Q125454" s="46"/>
      <c r="R125454" s="54"/>
      <c r="S125454" s="54"/>
    </row>
    <row r="125455" spans="15:19">
      <c r="O125455" s="53"/>
      <c r="P125455" s="46"/>
      <c r="Q125455" s="46"/>
      <c r="R125455" s="54"/>
      <c r="S125455" s="54"/>
    </row>
    <row r="125456" spans="15:19">
      <c r="O125456" s="53"/>
      <c r="P125456" s="46"/>
      <c r="Q125456" s="46"/>
      <c r="R125456" s="54"/>
      <c r="S125456" s="54"/>
    </row>
    <row r="125457" spans="15:19">
      <c r="O125457" s="53"/>
      <c r="P125457" s="46"/>
      <c r="Q125457" s="46"/>
      <c r="R125457" s="54"/>
      <c r="S125457" s="54"/>
    </row>
    <row r="125458" spans="15:19">
      <c r="O125458" s="53"/>
      <c r="P125458" s="46"/>
      <c r="Q125458" s="46"/>
      <c r="R125458" s="54"/>
      <c r="S125458" s="54"/>
    </row>
    <row r="125459" spans="15:19">
      <c r="O125459" s="53"/>
      <c r="P125459" s="46"/>
      <c r="Q125459" s="46"/>
      <c r="R125459" s="54"/>
      <c r="S125459" s="54"/>
    </row>
    <row r="125460" spans="15:19">
      <c r="O125460" s="53"/>
      <c r="P125460" s="46"/>
      <c r="Q125460" s="46"/>
      <c r="R125460" s="54"/>
      <c r="S125460" s="54"/>
    </row>
    <row r="125461" spans="15:19">
      <c r="O125461" s="53"/>
      <c r="P125461" s="46"/>
      <c r="Q125461" s="46"/>
      <c r="R125461" s="54"/>
      <c r="S125461" s="54"/>
    </row>
    <row r="125462" spans="15:19">
      <c r="O125462" s="53"/>
      <c r="P125462" s="46"/>
      <c r="Q125462" s="46"/>
      <c r="R125462" s="54"/>
      <c r="S125462" s="54"/>
    </row>
    <row r="125463" spans="15:19">
      <c r="O125463" s="53"/>
      <c r="P125463" s="46"/>
      <c r="Q125463" s="46"/>
      <c r="R125463" s="54"/>
      <c r="S125463" s="54"/>
    </row>
    <row r="125464" spans="15:19">
      <c r="O125464" s="53"/>
      <c r="P125464" s="46"/>
      <c r="Q125464" s="46"/>
      <c r="R125464" s="54"/>
      <c r="S125464" s="54"/>
    </row>
    <row r="125465" spans="15:19">
      <c r="O125465" s="53"/>
      <c r="P125465" s="46"/>
      <c r="Q125465" s="46"/>
      <c r="R125465" s="54"/>
      <c r="S125465" s="54"/>
    </row>
    <row r="125466" spans="15:19">
      <c r="O125466" s="53"/>
      <c r="P125466" s="46"/>
      <c r="Q125466" s="46"/>
      <c r="R125466" s="54"/>
      <c r="S125466" s="54"/>
    </row>
    <row r="125467" spans="15:19">
      <c r="O125467" s="53"/>
      <c r="P125467" s="46"/>
      <c r="Q125467" s="46"/>
      <c r="R125467" s="54"/>
      <c r="S125467" s="54"/>
    </row>
    <row r="125468" spans="15:19">
      <c r="O125468" s="53"/>
      <c r="P125468" s="46"/>
      <c r="Q125468" s="46"/>
      <c r="R125468" s="54"/>
      <c r="S125468" s="54"/>
    </row>
    <row r="125469" spans="15:19">
      <c r="O125469" s="53"/>
      <c r="P125469" s="46"/>
      <c r="Q125469" s="46"/>
      <c r="R125469" s="54"/>
      <c r="S125469" s="54"/>
    </row>
    <row r="125470" spans="15:19">
      <c r="O125470" s="53"/>
      <c r="P125470" s="46"/>
      <c r="Q125470" s="46"/>
      <c r="R125470" s="54"/>
      <c r="S125470" s="54"/>
    </row>
    <row r="125471" spans="15:19">
      <c r="O125471" s="53"/>
      <c r="P125471" s="46"/>
      <c r="Q125471" s="46"/>
      <c r="R125471" s="54"/>
      <c r="S125471" s="54"/>
    </row>
    <row r="125472" spans="15:19">
      <c r="O125472" s="53"/>
      <c r="P125472" s="46"/>
      <c r="Q125472" s="46"/>
      <c r="R125472" s="54"/>
      <c r="S125472" s="54"/>
    </row>
    <row r="125473" spans="15:19">
      <c r="O125473" s="53"/>
      <c r="P125473" s="46"/>
      <c r="Q125473" s="46"/>
      <c r="R125473" s="54"/>
      <c r="S125473" s="54"/>
    </row>
    <row r="125474" spans="15:19">
      <c r="O125474" s="53"/>
      <c r="P125474" s="46"/>
      <c r="Q125474" s="46"/>
      <c r="R125474" s="54"/>
      <c r="S125474" s="54"/>
    </row>
    <row r="125475" spans="15:19">
      <c r="O125475" s="53"/>
      <c r="P125475" s="46"/>
      <c r="Q125475" s="46"/>
      <c r="R125475" s="54"/>
      <c r="S125475" s="54"/>
    </row>
    <row r="125476" spans="15:19">
      <c r="O125476" s="53"/>
      <c r="P125476" s="46"/>
      <c r="Q125476" s="46"/>
      <c r="R125476" s="54"/>
      <c r="S125476" s="54"/>
    </row>
    <row r="125477" spans="15:19">
      <c r="O125477" s="53"/>
      <c r="P125477" s="46"/>
      <c r="Q125477" s="46"/>
      <c r="R125477" s="54"/>
      <c r="S125477" s="54"/>
    </row>
    <row r="125478" spans="15:19">
      <c r="O125478" s="53"/>
      <c r="P125478" s="46"/>
      <c r="Q125478" s="46"/>
      <c r="R125478" s="54"/>
      <c r="S125478" s="54"/>
    </row>
    <row r="125479" spans="15:19">
      <c r="O125479" s="53"/>
      <c r="P125479" s="46"/>
      <c r="Q125479" s="46"/>
      <c r="R125479" s="54"/>
      <c r="S125479" s="54"/>
    </row>
    <row r="125480" spans="15:19">
      <c r="O125480" s="53"/>
      <c r="P125480" s="46"/>
      <c r="Q125480" s="46"/>
      <c r="R125480" s="54"/>
      <c r="S125480" s="54"/>
    </row>
    <row r="125481" spans="15:19">
      <c r="O125481" s="53"/>
      <c r="P125481" s="46"/>
      <c r="Q125481" s="46"/>
      <c r="R125481" s="54"/>
      <c r="S125481" s="54"/>
    </row>
    <row r="125482" spans="15:19">
      <c r="O125482" s="53"/>
      <c r="P125482" s="46"/>
      <c r="Q125482" s="46"/>
      <c r="R125482" s="54"/>
      <c r="S125482" s="54"/>
    </row>
    <row r="125483" spans="15:19">
      <c r="O125483" s="53"/>
      <c r="P125483" s="46"/>
      <c r="Q125483" s="46"/>
      <c r="R125483" s="54"/>
      <c r="S125483" s="54"/>
    </row>
    <row r="125484" spans="15:19">
      <c r="O125484" s="53"/>
      <c r="P125484" s="46"/>
      <c r="Q125484" s="46"/>
      <c r="R125484" s="54"/>
      <c r="S125484" s="54"/>
    </row>
    <row r="125485" spans="15:19">
      <c r="O125485" s="53"/>
      <c r="P125485" s="46"/>
      <c r="Q125485" s="46"/>
      <c r="R125485" s="54"/>
      <c r="S125485" s="54"/>
    </row>
    <row r="125486" spans="15:19">
      <c r="O125486" s="53"/>
      <c r="P125486" s="46"/>
      <c r="Q125486" s="46"/>
      <c r="R125486" s="54"/>
      <c r="S125486" s="54"/>
    </row>
    <row r="125487" spans="15:19">
      <c r="O125487" s="53"/>
      <c r="P125487" s="46"/>
      <c r="Q125487" s="46"/>
      <c r="R125487" s="54"/>
      <c r="S125487" s="54"/>
    </row>
    <row r="125488" spans="15:19">
      <c r="O125488" s="53"/>
      <c r="P125488" s="46"/>
      <c r="Q125488" s="46"/>
      <c r="R125488" s="54"/>
      <c r="S125488" s="54"/>
    </row>
    <row r="125489" spans="15:19">
      <c r="O125489" s="53"/>
      <c r="P125489" s="46"/>
      <c r="Q125489" s="46"/>
      <c r="R125489" s="54"/>
      <c r="S125489" s="54"/>
    </row>
    <row r="125490" spans="15:19">
      <c r="O125490" s="53"/>
      <c r="P125490" s="46"/>
      <c r="Q125490" s="46"/>
      <c r="R125490" s="54"/>
      <c r="S125490" s="54"/>
    </row>
    <row r="125491" spans="15:19">
      <c r="O125491" s="53"/>
      <c r="P125491" s="46"/>
      <c r="Q125491" s="46"/>
      <c r="R125491" s="54"/>
      <c r="S125491" s="54"/>
    </row>
    <row r="125492" spans="15:19">
      <c r="O125492" s="53"/>
      <c r="P125492" s="46"/>
      <c r="Q125492" s="46"/>
      <c r="R125492" s="54"/>
      <c r="S125492" s="54"/>
    </row>
    <row r="125493" spans="15:19">
      <c r="O125493" s="53"/>
      <c r="P125493" s="46"/>
      <c r="Q125493" s="46"/>
      <c r="R125493" s="54"/>
      <c r="S125493" s="54"/>
    </row>
    <row r="125494" spans="15:19">
      <c r="O125494" s="53"/>
      <c r="P125494" s="46"/>
      <c r="Q125494" s="46"/>
      <c r="R125494" s="54"/>
      <c r="S125494" s="54"/>
    </row>
    <row r="125495" spans="15:19">
      <c r="O125495" s="53"/>
      <c r="P125495" s="46"/>
      <c r="Q125495" s="46"/>
      <c r="R125495" s="54"/>
      <c r="S125495" s="54"/>
    </row>
    <row r="125496" spans="15:19">
      <c r="O125496" s="53"/>
      <c r="P125496" s="46"/>
      <c r="Q125496" s="46"/>
      <c r="R125496" s="54"/>
      <c r="S125496" s="54"/>
    </row>
    <row r="125497" spans="15:19">
      <c r="O125497" s="53"/>
      <c r="P125497" s="46"/>
      <c r="Q125497" s="46"/>
      <c r="R125497" s="54"/>
      <c r="S125497" s="54"/>
    </row>
    <row r="125498" spans="15:19">
      <c r="O125498" s="53"/>
      <c r="P125498" s="46"/>
      <c r="Q125498" s="46"/>
      <c r="R125498" s="54"/>
      <c r="S125498" s="54"/>
    </row>
    <row r="125499" spans="15:19">
      <c r="O125499" s="53"/>
      <c r="P125499" s="46"/>
      <c r="Q125499" s="46"/>
      <c r="R125499" s="54"/>
      <c r="S125499" s="54"/>
    </row>
    <row r="125500" spans="15:19">
      <c r="O125500" s="53"/>
      <c r="P125500" s="46"/>
      <c r="Q125500" s="46"/>
      <c r="R125500" s="54"/>
      <c r="S125500" s="54"/>
    </row>
    <row r="125501" spans="15:19">
      <c r="O125501" s="53"/>
      <c r="P125501" s="46"/>
      <c r="Q125501" s="46"/>
      <c r="R125501" s="54"/>
      <c r="S125501" s="54"/>
    </row>
    <row r="125502" spans="15:19">
      <c r="O125502" s="53"/>
      <c r="P125502" s="46"/>
      <c r="Q125502" s="46"/>
      <c r="R125502" s="54"/>
      <c r="S125502" s="54"/>
    </row>
    <row r="125503" spans="15:19">
      <c r="O125503" s="53"/>
      <c r="P125503" s="46"/>
      <c r="Q125503" s="46"/>
      <c r="R125503" s="54"/>
      <c r="S125503" s="54"/>
    </row>
    <row r="125504" spans="15:19">
      <c r="O125504" s="53"/>
      <c r="P125504" s="46"/>
      <c r="Q125504" s="46"/>
      <c r="R125504" s="54"/>
      <c r="S125504" s="54"/>
    </row>
    <row r="125505" spans="15:19">
      <c r="O125505" s="53"/>
      <c r="P125505" s="46"/>
      <c r="Q125505" s="46"/>
      <c r="R125505" s="54"/>
      <c r="S125505" s="54"/>
    </row>
    <row r="125506" spans="15:19">
      <c r="O125506" s="53"/>
      <c r="P125506" s="46"/>
      <c r="Q125506" s="46"/>
      <c r="R125506" s="54"/>
      <c r="S125506" s="54"/>
    </row>
    <row r="125507" spans="15:19">
      <c r="O125507" s="53"/>
      <c r="P125507" s="46"/>
      <c r="Q125507" s="46"/>
      <c r="R125507" s="54"/>
      <c r="S125507" s="54"/>
    </row>
    <row r="125508" spans="15:19">
      <c r="O125508" s="53"/>
      <c r="P125508" s="46"/>
      <c r="Q125508" s="46"/>
      <c r="R125508" s="54"/>
      <c r="S125508" s="54"/>
    </row>
    <row r="125509" spans="15:19">
      <c r="O125509" s="53"/>
      <c r="P125509" s="46"/>
      <c r="Q125509" s="46"/>
      <c r="R125509" s="54"/>
      <c r="S125509" s="54"/>
    </row>
    <row r="125510" spans="15:19">
      <c r="O125510" s="53"/>
      <c r="P125510" s="46"/>
      <c r="Q125510" s="46"/>
      <c r="R125510" s="54"/>
      <c r="S125510" s="54"/>
    </row>
    <row r="125511" spans="15:19">
      <c r="O125511" s="53"/>
      <c r="P125511" s="46"/>
      <c r="Q125511" s="46"/>
      <c r="R125511" s="54"/>
      <c r="S125511" s="54"/>
    </row>
    <row r="125512" spans="15:19">
      <c r="O125512" s="53"/>
      <c r="P125512" s="46"/>
      <c r="Q125512" s="46"/>
      <c r="R125512" s="54"/>
      <c r="S125512" s="54"/>
    </row>
    <row r="125513" spans="15:19">
      <c r="O125513" s="53"/>
      <c r="P125513" s="46"/>
      <c r="Q125513" s="46"/>
      <c r="R125513" s="54"/>
      <c r="S125513" s="54"/>
    </row>
    <row r="125514" spans="15:19">
      <c r="O125514" s="53"/>
      <c r="P125514" s="46"/>
      <c r="Q125514" s="46"/>
      <c r="R125514" s="54"/>
      <c r="S125514" s="54"/>
    </row>
    <row r="125515" spans="15:19">
      <c r="O125515" s="53"/>
      <c r="P125515" s="46"/>
      <c r="Q125515" s="46"/>
      <c r="R125515" s="54"/>
      <c r="S125515" s="54"/>
    </row>
    <row r="125516" spans="15:19">
      <c r="O125516" s="53"/>
      <c r="P125516" s="46"/>
      <c r="Q125516" s="46"/>
      <c r="R125516" s="54"/>
      <c r="S125516" s="54"/>
    </row>
    <row r="125517" spans="15:19">
      <c r="O125517" s="53"/>
      <c r="P125517" s="46"/>
      <c r="Q125517" s="46"/>
      <c r="R125517" s="54"/>
      <c r="S125517" s="54"/>
    </row>
    <row r="125518" spans="15:19">
      <c r="O125518" s="53"/>
      <c r="P125518" s="46"/>
      <c r="Q125518" s="46"/>
      <c r="R125518" s="54"/>
      <c r="S125518" s="54"/>
    </row>
    <row r="125519" spans="15:19">
      <c r="O125519" s="53"/>
      <c r="P125519" s="46"/>
      <c r="Q125519" s="46"/>
      <c r="R125519" s="54"/>
      <c r="S125519" s="54"/>
    </row>
    <row r="125520" spans="15:19">
      <c r="O125520" s="53"/>
      <c r="P125520" s="46"/>
      <c r="Q125520" s="46"/>
      <c r="R125520" s="54"/>
      <c r="S125520" s="54"/>
    </row>
    <row r="125521" spans="15:19">
      <c r="O125521" s="53"/>
      <c r="P125521" s="46"/>
      <c r="Q125521" s="46"/>
      <c r="R125521" s="54"/>
      <c r="S125521" s="54"/>
    </row>
    <row r="125522" spans="15:19">
      <c r="O125522" s="53"/>
      <c r="P125522" s="46"/>
      <c r="Q125522" s="46"/>
      <c r="R125522" s="54"/>
      <c r="S125522" s="54"/>
    </row>
    <row r="125523" spans="15:19">
      <c r="O125523" s="53"/>
      <c r="P125523" s="46"/>
      <c r="Q125523" s="46"/>
      <c r="R125523" s="54"/>
      <c r="S125523" s="54"/>
    </row>
    <row r="125524" spans="15:19">
      <c r="O125524" s="53"/>
      <c r="P125524" s="46"/>
      <c r="Q125524" s="46"/>
      <c r="R125524" s="54"/>
      <c r="S125524" s="54"/>
    </row>
    <row r="125525" spans="15:19">
      <c r="O125525" s="53"/>
      <c r="P125525" s="46"/>
      <c r="Q125525" s="46"/>
      <c r="R125525" s="54"/>
      <c r="S125525" s="54"/>
    </row>
    <row r="125526" spans="15:19">
      <c r="O125526" s="53"/>
      <c r="P125526" s="46"/>
      <c r="Q125526" s="46"/>
      <c r="R125526" s="54"/>
      <c r="S125526" s="54"/>
    </row>
    <row r="125527" spans="15:19">
      <c r="O125527" s="53"/>
      <c r="P125527" s="46"/>
      <c r="Q125527" s="46"/>
      <c r="R125527" s="54"/>
      <c r="S125527" s="54"/>
    </row>
    <row r="125528" spans="15:19">
      <c r="O125528" s="53"/>
      <c r="P125528" s="46"/>
      <c r="Q125528" s="46"/>
      <c r="R125528" s="54"/>
      <c r="S125528" s="54"/>
    </row>
    <row r="125529" spans="15:19">
      <c r="O125529" s="53"/>
      <c r="P125529" s="46"/>
      <c r="Q125529" s="46"/>
      <c r="R125529" s="54"/>
      <c r="S125529" s="54"/>
    </row>
    <row r="125530" spans="15:19">
      <c r="O125530" s="53"/>
      <c r="P125530" s="46"/>
      <c r="Q125530" s="46"/>
      <c r="R125530" s="54"/>
      <c r="S125530" s="54"/>
    </row>
    <row r="125531" spans="15:19">
      <c r="O125531" s="53"/>
      <c r="P125531" s="46"/>
      <c r="Q125531" s="46"/>
      <c r="R125531" s="54"/>
      <c r="S125531" s="54"/>
    </row>
    <row r="125532" spans="15:19">
      <c r="O125532" s="53"/>
      <c r="P125532" s="46"/>
      <c r="Q125532" s="46"/>
      <c r="R125532" s="54"/>
      <c r="S125532" s="54"/>
    </row>
    <row r="125533" spans="15:19">
      <c r="O125533" s="53"/>
      <c r="P125533" s="46"/>
      <c r="Q125533" s="46"/>
      <c r="R125533" s="54"/>
      <c r="S125533" s="54"/>
    </row>
    <row r="125534" spans="15:19">
      <c r="O125534" s="53"/>
      <c r="P125534" s="46"/>
      <c r="Q125534" s="46"/>
      <c r="R125534" s="54"/>
      <c r="S125534" s="54"/>
    </row>
    <row r="125535" spans="15:19">
      <c r="O125535" s="53"/>
      <c r="P125535" s="46"/>
      <c r="Q125535" s="46"/>
      <c r="R125535" s="54"/>
      <c r="S125535" s="54"/>
    </row>
    <row r="125536" spans="15:19">
      <c r="O125536" s="53"/>
      <c r="P125536" s="46"/>
      <c r="Q125536" s="46"/>
      <c r="R125536" s="54"/>
      <c r="S125536" s="54"/>
    </row>
    <row r="125537" spans="15:19">
      <c r="O125537" s="53"/>
      <c r="P125537" s="46"/>
      <c r="Q125537" s="46"/>
      <c r="R125537" s="54"/>
      <c r="S125537" s="54"/>
    </row>
    <row r="125538" spans="15:19">
      <c r="O125538" s="53"/>
      <c r="P125538" s="46"/>
      <c r="Q125538" s="46"/>
      <c r="R125538" s="54"/>
      <c r="S125538" s="54"/>
    </row>
    <row r="125539" spans="15:19">
      <c r="O125539" s="53"/>
      <c r="P125539" s="46"/>
      <c r="Q125539" s="46"/>
      <c r="R125539" s="54"/>
      <c r="S125539" s="54"/>
    </row>
    <row r="125540" spans="15:19">
      <c r="O125540" s="53"/>
      <c r="P125540" s="46"/>
      <c r="Q125540" s="46"/>
      <c r="R125540" s="54"/>
      <c r="S125540" s="54"/>
    </row>
    <row r="125541" spans="15:19">
      <c r="O125541" s="53"/>
      <c r="P125541" s="46"/>
      <c r="Q125541" s="46"/>
      <c r="R125541" s="54"/>
      <c r="S125541" s="54"/>
    </row>
    <row r="125542" spans="15:19">
      <c r="O125542" s="53"/>
      <c r="P125542" s="46"/>
      <c r="Q125542" s="46"/>
      <c r="R125542" s="54"/>
      <c r="S125542" s="54"/>
    </row>
    <row r="125543" spans="15:19">
      <c r="O125543" s="53"/>
      <c r="P125543" s="46"/>
      <c r="Q125543" s="46"/>
      <c r="R125543" s="54"/>
      <c r="S125543" s="54"/>
    </row>
    <row r="125544" spans="15:19">
      <c r="O125544" s="53"/>
      <c r="P125544" s="46"/>
      <c r="Q125544" s="46"/>
      <c r="R125544" s="54"/>
      <c r="S125544" s="54"/>
    </row>
    <row r="125545" spans="15:19">
      <c r="O125545" s="53"/>
      <c r="P125545" s="46"/>
      <c r="Q125545" s="46"/>
      <c r="R125545" s="54"/>
      <c r="S125545" s="54"/>
    </row>
    <row r="125546" spans="15:19">
      <c r="O125546" s="53"/>
      <c r="P125546" s="46"/>
      <c r="Q125546" s="46"/>
      <c r="R125546" s="54"/>
      <c r="S125546" s="54"/>
    </row>
    <row r="125547" spans="15:19">
      <c r="O125547" s="53"/>
      <c r="P125547" s="46"/>
      <c r="Q125547" s="46"/>
      <c r="R125547" s="54"/>
      <c r="S125547" s="54"/>
    </row>
    <row r="125548" spans="15:19">
      <c r="O125548" s="53"/>
      <c r="P125548" s="46"/>
      <c r="Q125548" s="46"/>
      <c r="R125548" s="54"/>
      <c r="S125548" s="54"/>
    </row>
    <row r="125549" spans="15:19">
      <c r="O125549" s="53"/>
      <c r="P125549" s="46"/>
      <c r="Q125549" s="46"/>
      <c r="R125549" s="54"/>
      <c r="S125549" s="54"/>
    </row>
    <row r="125550" spans="15:19">
      <c r="O125550" s="53"/>
      <c r="P125550" s="46"/>
      <c r="Q125550" s="46"/>
      <c r="R125550" s="54"/>
      <c r="S125550" s="54"/>
    </row>
    <row r="125551" spans="15:19">
      <c r="O125551" s="53"/>
      <c r="P125551" s="46"/>
      <c r="Q125551" s="46"/>
      <c r="R125551" s="54"/>
      <c r="S125551" s="54"/>
    </row>
    <row r="125552" spans="15:19">
      <c r="O125552" s="53"/>
      <c r="P125552" s="46"/>
      <c r="Q125552" s="46"/>
      <c r="R125552" s="54"/>
      <c r="S125552" s="54"/>
    </row>
    <row r="125553" spans="15:19">
      <c r="O125553" s="53"/>
      <c r="P125553" s="46"/>
      <c r="Q125553" s="46"/>
      <c r="R125553" s="54"/>
      <c r="S125553" s="54"/>
    </row>
    <row r="125554" spans="15:19">
      <c r="O125554" s="53"/>
      <c r="P125554" s="46"/>
      <c r="Q125554" s="46"/>
      <c r="R125554" s="54"/>
      <c r="S125554" s="54"/>
    </row>
    <row r="125555" spans="15:19">
      <c r="O125555" s="53"/>
      <c r="P125555" s="46"/>
      <c r="Q125555" s="46"/>
      <c r="R125555" s="54"/>
      <c r="S125555" s="54"/>
    </row>
    <row r="125556" spans="15:19">
      <c r="O125556" s="53"/>
      <c r="P125556" s="46"/>
      <c r="Q125556" s="46"/>
      <c r="R125556" s="54"/>
      <c r="S125556" s="54"/>
    </row>
    <row r="125557" spans="15:19">
      <c r="O125557" s="53"/>
      <c r="P125557" s="46"/>
      <c r="Q125557" s="46"/>
      <c r="R125557" s="54"/>
      <c r="S125557" s="54"/>
    </row>
    <row r="125558" spans="15:19">
      <c r="O125558" s="53"/>
      <c r="P125558" s="46"/>
      <c r="Q125558" s="46"/>
      <c r="R125558" s="54"/>
      <c r="S125558" s="54"/>
    </row>
    <row r="125559" spans="15:19">
      <c r="O125559" s="53"/>
      <c r="P125559" s="46"/>
      <c r="Q125559" s="46"/>
      <c r="R125559" s="54"/>
      <c r="S125559" s="54"/>
    </row>
    <row r="125560" spans="15:19">
      <c r="O125560" s="53"/>
      <c r="P125560" s="46"/>
      <c r="Q125560" s="46"/>
      <c r="R125560" s="54"/>
      <c r="S125560" s="54"/>
    </row>
    <row r="125561" spans="15:19">
      <c r="O125561" s="53"/>
      <c r="P125561" s="46"/>
      <c r="Q125561" s="46"/>
      <c r="R125561" s="54"/>
      <c r="S125561" s="54"/>
    </row>
    <row r="125562" spans="15:19">
      <c r="O125562" s="53"/>
      <c r="P125562" s="46"/>
      <c r="Q125562" s="46"/>
      <c r="R125562" s="54"/>
      <c r="S125562" s="54"/>
    </row>
    <row r="125563" spans="15:19">
      <c r="O125563" s="53"/>
      <c r="P125563" s="46"/>
      <c r="Q125563" s="46"/>
      <c r="R125563" s="54"/>
      <c r="S125563" s="54"/>
    </row>
    <row r="125564" spans="15:19">
      <c r="O125564" s="53"/>
      <c r="P125564" s="46"/>
      <c r="Q125564" s="46"/>
      <c r="R125564" s="54"/>
      <c r="S125564" s="54"/>
    </row>
    <row r="125565" spans="15:19">
      <c r="O125565" s="53"/>
      <c r="P125565" s="46"/>
      <c r="Q125565" s="46"/>
      <c r="R125565" s="54"/>
      <c r="S125565" s="54"/>
    </row>
    <row r="125566" spans="15:19">
      <c r="O125566" s="53"/>
      <c r="P125566" s="46"/>
      <c r="Q125566" s="46"/>
      <c r="R125566" s="54"/>
      <c r="S125566" s="54"/>
    </row>
    <row r="125567" spans="15:19">
      <c r="O125567" s="53"/>
      <c r="P125567" s="46"/>
      <c r="Q125567" s="46"/>
      <c r="R125567" s="54"/>
      <c r="S125567" s="54"/>
    </row>
    <row r="125568" spans="15:19">
      <c r="O125568" s="53"/>
      <c r="P125568" s="46"/>
      <c r="Q125568" s="46"/>
      <c r="R125568" s="54"/>
      <c r="S125568" s="54"/>
    </row>
    <row r="125569" spans="15:19">
      <c r="O125569" s="53"/>
      <c r="P125569" s="46"/>
      <c r="Q125569" s="46"/>
      <c r="R125569" s="54"/>
      <c r="S125569" s="54"/>
    </row>
    <row r="125570" spans="15:19">
      <c r="O125570" s="53"/>
      <c r="P125570" s="46"/>
      <c r="Q125570" s="46"/>
      <c r="R125570" s="54"/>
      <c r="S125570" s="54"/>
    </row>
    <row r="125571" spans="15:19">
      <c r="O125571" s="53"/>
      <c r="P125571" s="46"/>
      <c r="Q125571" s="46"/>
      <c r="R125571" s="54"/>
      <c r="S125571" s="54"/>
    </row>
    <row r="125572" spans="15:19">
      <c r="O125572" s="53"/>
      <c r="P125572" s="46"/>
      <c r="Q125572" s="46"/>
      <c r="R125572" s="54"/>
      <c r="S125572" s="54"/>
    </row>
    <row r="125573" spans="15:19">
      <c r="O125573" s="53"/>
      <c r="P125573" s="46"/>
      <c r="Q125573" s="46"/>
      <c r="R125573" s="54"/>
      <c r="S125573" s="54"/>
    </row>
    <row r="125574" spans="15:19">
      <c r="O125574" s="53"/>
      <c r="P125574" s="46"/>
      <c r="Q125574" s="46"/>
      <c r="R125574" s="54"/>
      <c r="S125574" s="54"/>
    </row>
    <row r="125575" spans="15:19">
      <c r="O125575" s="53"/>
      <c r="P125575" s="46"/>
      <c r="Q125575" s="46"/>
      <c r="R125575" s="54"/>
      <c r="S125575" s="54"/>
    </row>
    <row r="125576" spans="15:19">
      <c r="O125576" s="53"/>
      <c r="P125576" s="46"/>
      <c r="Q125576" s="46"/>
      <c r="R125576" s="54"/>
      <c r="S125576" s="54"/>
    </row>
    <row r="125577" spans="15:19">
      <c r="O125577" s="53"/>
      <c r="P125577" s="46"/>
      <c r="Q125577" s="46"/>
      <c r="R125577" s="54"/>
      <c r="S125577" s="54"/>
    </row>
    <row r="125578" spans="15:19">
      <c r="O125578" s="53"/>
      <c r="P125578" s="46"/>
      <c r="Q125578" s="46"/>
      <c r="R125578" s="54"/>
      <c r="S125578" s="54"/>
    </row>
    <row r="125579" spans="15:19">
      <c r="O125579" s="53"/>
      <c r="P125579" s="46"/>
      <c r="Q125579" s="46"/>
      <c r="R125579" s="54"/>
      <c r="S125579" s="54"/>
    </row>
    <row r="125580" spans="15:19">
      <c r="O125580" s="53"/>
      <c r="P125580" s="46"/>
      <c r="Q125580" s="46"/>
      <c r="R125580" s="54"/>
      <c r="S125580" s="54"/>
    </row>
    <row r="125581" spans="15:19">
      <c r="O125581" s="53"/>
      <c r="P125581" s="46"/>
      <c r="Q125581" s="46"/>
      <c r="R125581" s="54"/>
      <c r="S125581" s="54"/>
    </row>
    <row r="125582" spans="15:19">
      <c r="O125582" s="53"/>
      <c r="P125582" s="46"/>
      <c r="Q125582" s="46"/>
      <c r="R125582" s="54"/>
      <c r="S125582" s="54"/>
    </row>
    <row r="125583" spans="15:19">
      <c r="O125583" s="53"/>
      <c r="P125583" s="46"/>
      <c r="Q125583" s="46"/>
      <c r="R125583" s="54"/>
      <c r="S125583" s="54"/>
    </row>
    <row r="125584" spans="15:19">
      <c r="O125584" s="53"/>
      <c r="P125584" s="46"/>
      <c r="Q125584" s="46"/>
      <c r="R125584" s="54"/>
      <c r="S125584" s="54"/>
    </row>
    <row r="125585" spans="15:19">
      <c r="O125585" s="53"/>
      <c r="P125585" s="46"/>
      <c r="Q125585" s="46"/>
      <c r="R125585" s="54"/>
      <c r="S125585" s="54"/>
    </row>
    <row r="125586" spans="15:19">
      <c r="O125586" s="53"/>
      <c r="P125586" s="46"/>
      <c r="Q125586" s="46"/>
      <c r="R125586" s="54"/>
      <c r="S125586" s="54"/>
    </row>
    <row r="125587" spans="15:19">
      <c r="O125587" s="53"/>
      <c r="P125587" s="46"/>
      <c r="Q125587" s="46"/>
      <c r="R125587" s="54"/>
      <c r="S125587" s="54"/>
    </row>
    <row r="125588" spans="15:19">
      <c r="O125588" s="53"/>
      <c r="P125588" s="46"/>
      <c r="Q125588" s="46"/>
      <c r="R125588" s="54"/>
      <c r="S125588" s="54"/>
    </row>
    <row r="125589" spans="15:19">
      <c r="O125589" s="53"/>
      <c r="P125589" s="46"/>
      <c r="Q125589" s="46"/>
      <c r="R125589" s="54"/>
      <c r="S125589" s="54"/>
    </row>
    <row r="125590" spans="15:19">
      <c r="O125590" s="53"/>
      <c r="P125590" s="46"/>
      <c r="Q125590" s="46"/>
      <c r="R125590" s="54"/>
      <c r="S125590" s="54"/>
    </row>
    <row r="125591" spans="15:19">
      <c r="O125591" s="53"/>
      <c r="P125591" s="46"/>
      <c r="Q125591" s="46"/>
      <c r="R125591" s="54"/>
      <c r="S125591" s="54"/>
    </row>
    <row r="125592" spans="15:19">
      <c r="O125592" s="53"/>
      <c r="P125592" s="46"/>
      <c r="Q125592" s="46"/>
      <c r="R125592" s="54"/>
      <c r="S125592" s="54"/>
    </row>
    <row r="125593" spans="15:19">
      <c r="O125593" s="53"/>
      <c r="P125593" s="46"/>
      <c r="Q125593" s="46"/>
      <c r="R125593" s="54"/>
      <c r="S125593" s="54"/>
    </row>
    <row r="125594" spans="15:19">
      <c r="O125594" s="53"/>
      <c r="P125594" s="46"/>
      <c r="Q125594" s="46"/>
      <c r="R125594" s="54"/>
      <c r="S125594" s="54"/>
    </row>
    <row r="125595" spans="15:19">
      <c r="O125595" s="53"/>
      <c r="P125595" s="46"/>
      <c r="Q125595" s="46"/>
      <c r="R125595" s="54"/>
      <c r="S125595" s="54"/>
    </row>
    <row r="125596" spans="15:19">
      <c r="O125596" s="53"/>
      <c r="P125596" s="46"/>
      <c r="Q125596" s="46"/>
      <c r="R125596" s="54"/>
      <c r="S125596" s="54"/>
    </row>
    <row r="125597" spans="15:19">
      <c r="O125597" s="53"/>
      <c r="P125597" s="46"/>
      <c r="Q125597" s="46"/>
      <c r="R125597" s="54"/>
      <c r="S125597" s="54"/>
    </row>
    <row r="125598" spans="15:19">
      <c r="O125598" s="53"/>
      <c r="P125598" s="46"/>
      <c r="Q125598" s="46"/>
      <c r="R125598" s="54"/>
      <c r="S125598" s="54"/>
    </row>
    <row r="125599" spans="15:19">
      <c r="O125599" s="53"/>
      <c r="P125599" s="46"/>
      <c r="Q125599" s="46"/>
      <c r="R125599" s="54"/>
      <c r="S125599" s="54"/>
    </row>
    <row r="125600" spans="15:19">
      <c r="O125600" s="53"/>
      <c r="P125600" s="46"/>
      <c r="Q125600" s="46"/>
      <c r="R125600" s="54"/>
      <c r="S125600" s="54"/>
    </row>
    <row r="125601" spans="15:19">
      <c r="O125601" s="53"/>
      <c r="P125601" s="46"/>
      <c r="Q125601" s="46"/>
      <c r="R125601" s="54"/>
      <c r="S125601" s="54"/>
    </row>
    <row r="125602" spans="15:19">
      <c r="O125602" s="53"/>
      <c r="P125602" s="46"/>
      <c r="Q125602" s="46"/>
      <c r="R125602" s="54"/>
      <c r="S125602" s="54"/>
    </row>
    <row r="125603" spans="15:19">
      <c r="O125603" s="53"/>
      <c r="P125603" s="46"/>
      <c r="Q125603" s="46"/>
      <c r="R125603" s="54"/>
      <c r="S125603" s="54"/>
    </row>
    <row r="125604" spans="15:19">
      <c r="O125604" s="53"/>
      <c r="P125604" s="46"/>
      <c r="Q125604" s="46"/>
      <c r="R125604" s="54"/>
      <c r="S125604" s="54"/>
    </row>
    <row r="125605" spans="15:19">
      <c r="O125605" s="53"/>
      <c r="P125605" s="46"/>
      <c r="Q125605" s="46"/>
      <c r="R125605" s="54"/>
      <c r="S125605" s="54"/>
    </row>
    <row r="125606" spans="15:19">
      <c r="O125606" s="53"/>
      <c r="P125606" s="46"/>
      <c r="Q125606" s="46"/>
      <c r="R125606" s="54"/>
      <c r="S125606" s="54"/>
    </row>
    <row r="125607" spans="15:19">
      <c r="O125607" s="53"/>
      <c r="P125607" s="46"/>
      <c r="Q125607" s="46"/>
      <c r="R125607" s="54"/>
      <c r="S125607" s="54"/>
    </row>
    <row r="125608" spans="15:19">
      <c r="O125608" s="53"/>
      <c r="P125608" s="46"/>
      <c r="Q125608" s="46"/>
      <c r="R125608" s="54"/>
      <c r="S125608" s="54"/>
    </row>
    <row r="125609" spans="15:19">
      <c r="O125609" s="53"/>
      <c r="P125609" s="46"/>
      <c r="Q125609" s="46"/>
      <c r="R125609" s="54"/>
      <c r="S125609" s="54"/>
    </row>
    <row r="125610" spans="15:19">
      <c r="O125610" s="53"/>
      <c r="P125610" s="46"/>
      <c r="Q125610" s="46"/>
      <c r="R125610" s="54"/>
      <c r="S125610" s="54"/>
    </row>
    <row r="125611" spans="15:19">
      <c r="O125611" s="53"/>
      <c r="P125611" s="46"/>
      <c r="Q125611" s="46"/>
      <c r="R125611" s="54"/>
      <c r="S125611" s="54"/>
    </row>
    <row r="125612" spans="15:19">
      <c r="O125612" s="53"/>
      <c r="P125612" s="46"/>
      <c r="Q125612" s="46"/>
      <c r="R125612" s="54"/>
      <c r="S125612" s="54"/>
    </row>
    <row r="125613" spans="15:19">
      <c r="O125613" s="53"/>
      <c r="P125613" s="46"/>
      <c r="Q125613" s="46"/>
      <c r="R125613" s="54"/>
      <c r="S125613" s="54"/>
    </row>
    <row r="125614" spans="15:19">
      <c r="O125614" s="53"/>
      <c r="P125614" s="46"/>
      <c r="Q125614" s="46"/>
      <c r="R125614" s="54"/>
      <c r="S125614" s="54"/>
    </row>
    <row r="125615" spans="15:19">
      <c r="O125615" s="53"/>
      <c r="P125615" s="46"/>
      <c r="Q125615" s="46"/>
      <c r="R125615" s="54"/>
      <c r="S125615" s="54"/>
    </row>
    <row r="125616" spans="15:19">
      <c r="O125616" s="53"/>
      <c r="P125616" s="46"/>
      <c r="Q125616" s="46"/>
      <c r="R125616" s="54"/>
      <c r="S125616" s="54"/>
    </row>
    <row r="125617" spans="15:19">
      <c r="O125617" s="53"/>
      <c r="P125617" s="46"/>
      <c r="Q125617" s="46"/>
      <c r="R125617" s="54"/>
      <c r="S125617" s="54"/>
    </row>
    <row r="125618" spans="15:19">
      <c r="O125618" s="53"/>
      <c r="P125618" s="46"/>
      <c r="Q125618" s="46"/>
      <c r="R125618" s="54"/>
      <c r="S125618" s="54"/>
    </row>
    <row r="125619" spans="15:19">
      <c r="O125619" s="53"/>
      <c r="P125619" s="46"/>
      <c r="Q125619" s="46"/>
      <c r="R125619" s="54"/>
      <c r="S125619" s="54"/>
    </row>
    <row r="125620" spans="15:19">
      <c r="O125620" s="53"/>
      <c r="P125620" s="46"/>
      <c r="Q125620" s="46"/>
      <c r="R125620" s="54"/>
      <c r="S125620" s="54"/>
    </row>
    <row r="125621" spans="15:19">
      <c r="O125621" s="53"/>
      <c r="P125621" s="46"/>
      <c r="Q125621" s="46"/>
      <c r="R125621" s="54"/>
      <c r="S125621" s="54"/>
    </row>
    <row r="125622" spans="15:19">
      <c r="O125622" s="53"/>
      <c r="P125622" s="46"/>
      <c r="Q125622" s="46"/>
      <c r="R125622" s="54"/>
      <c r="S125622" s="54"/>
    </row>
    <row r="125623" spans="15:19">
      <c r="O125623" s="53"/>
      <c r="P125623" s="46"/>
      <c r="Q125623" s="46"/>
      <c r="R125623" s="54"/>
      <c r="S125623" s="54"/>
    </row>
    <row r="125624" spans="15:19">
      <c r="O125624" s="53"/>
      <c r="P125624" s="46"/>
      <c r="Q125624" s="46"/>
      <c r="R125624" s="54"/>
      <c r="S125624" s="54"/>
    </row>
    <row r="125625" spans="15:19">
      <c r="O125625" s="53"/>
      <c r="P125625" s="46"/>
      <c r="Q125625" s="46"/>
      <c r="R125625" s="54"/>
      <c r="S125625" s="54"/>
    </row>
    <row r="125626" spans="15:19">
      <c r="O125626" s="53"/>
      <c r="P125626" s="46"/>
      <c r="Q125626" s="46"/>
      <c r="R125626" s="54"/>
      <c r="S125626" s="54"/>
    </row>
    <row r="125627" spans="15:19">
      <c r="O125627" s="53"/>
      <c r="P125627" s="46"/>
      <c r="Q125627" s="46"/>
      <c r="R125627" s="54"/>
      <c r="S125627" s="54"/>
    </row>
    <row r="125628" spans="15:19">
      <c r="O125628" s="53"/>
      <c r="P125628" s="46"/>
      <c r="Q125628" s="46"/>
      <c r="R125628" s="54"/>
      <c r="S125628" s="54"/>
    </row>
    <row r="125629" spans="15:19">
      <c r="O125629" s="53"/>
      <c r="P125629" s="46"/>
      <c r="Q125629" s="46"/>
      <c r="R125629" s="54"/>
      <c r="S125629" s="54"/>
    </row>
    <row r="125630" spans="15:19">
      <c r="O125630" s="53"/>
      <c r="P125630" s="46"/>
      <c r="Q125630" s="46"/>
      <c r="R125630" s="54"/>
      <c r="S125630" s="54"/>
    </row>
    <row r="125631" spans="15:19">
      <c r="O125631" s="53"/>
      <c r="P125631" s="46"/>
      <c r="Q125631" s="46"/>
      <c r="R125631" s="54"/>
      <c r="S125631" s="54"/>
    </row>
    <row r="125632" spans="15:19">
      <c r="O125632" s="53"/>
      <c r="P125632" s="46"/>
      <c r="Q125632" s="46"/>
      <c r="R125632" s="54"/>
      <c r="S125632" s="54"/>
    </row>
    <row r="125633" spans="15:19">
      <c r="O125633" s="53"/>
      <c r="P125633" s="46"/>
      <c r="Q125633" s="46"/>
      <c r="R125633" s="54"/>
      <c r="S125633" s="54"/>
    </row>
    <row r="125634" spans="15:19">
      <c r="O125634" s="53"/>
      <c r="P125634" s="46"/>
      <c r="Q125634" s="46"/>
      <c r="R125634" s="54"/>
      <c r="S125634" s="54"/>
    </row>
    <row r="125635" spans="15:19">
      <c r="O125635" s="53"/>
      <c r="P125635" s="46"/>
      <c r="Q125635" s="46"/>
      <c r="R125635" s="54"/>
      <c r="S125635" s="54"/>
    </row>
    <row r="125636" spans="15:19">
      <c r="O125636" s="53"/>
      <c r="P125636" s="46"/>
      <c r="Q125636" s="46"/>
      <c r="R125636" s="54"/>
      <c r="S125636" s="54"/>
    </row>
    <row r="125637" spans="15:19">
      <c r="O125637" s="53"/>
      <c r="P125637" s="46"/>
      <c r="Q125637" s="46"/>
      <c r="R125637" s="54"/>
      <c r="S125637" s="54"/>
    </row>
    <row r="125638" spans="15:19">
      <c r="O125638" s="53"/>
      <c r="P125638" s="46"/>
      <c r="Q125638" s="46"/>
      <c r="R125638" s="54"/>
      <c r="S125638" s="54"/>
    </row>
    <row r="125639" spans="15:19">
      <c r="O125639" s="53"/>
      <c r="P125639" s="46"/>
      <c r="Q125639" s="46"/>
      <c r="R125639" s="54"/>
      <c r="S125639" s="54"/>
    </row>
    <row r="125640" spans="15:19">
      <c r="O125640" s="53"/>
      <c r="P125640" s="46"/>
      <c r="Q125640" s="46"/>
      <c r="R125640" s="54"/>
      <c r="S125640" s="54"/>
    </row>
    <row r="125641" spans="15:19">
      <c r="O125641" s="53"/>
      <c r="P125641" s="46"/>
      <c r="Q125641" s="46"/>
      <c r="R125641" s="54"/>
      <c r="S125641" s="54"/>
    </row>
    <row r="125642" spans="15:19">
      <c r="O125642" s="53"/>
      <c r="P125642" s="46"/>
      <c r="Q125642" s="46"/>
      <c r="R125642" s="54"/>
      <c r="S125642" s="54"/>
    </row>
    <row r="125643" spans="15:19">
      <c r="O125643" s="53"/>
      <c r="P125643" s="46"/>
      <c r="Q125643" s="46"/>
      <c r="R125643" s="54"/>
      <c r="S125643" s="54"/>
    </row>
    <row r="125644" spans="15:19">
      <c r="O125644" s="53"/>
      <c r="P125644" s="46"/>
      <c r="Q125644" s="46"/>
      <c r="R125644" s="54"/>
      <c r="S125644" s="54"/>
    </row>
    <row r="125645" spans="15:19">
      <c r="O125645" s="53"/>
      <c r="P125645" s="46"/>
      <c r="Q125645" s="46"/>
      <c r="R125645" s="54"/>
      <c r="S125645" s="54"/>
    </row>
    <row r="125646" spans="15:19">
      <c r="O125646" s="53"/>
      <c r="P125646" s="46"/>
      <c r="Q125646" s="46"/>
      <c r="R125646" s="54"/>
      <c r="S125646" s="54"/>
    </row>
    <row r="125647" spans="15:19">
      <c r="O125647" s="53"/>
      <c r="P125647" s="46"/>
      <c r="Q125647" s="46"/>
      <c r="R125647" s="54"/>
      <c r="S125647" s="54"/>
    </row>
    <row r="125648" spans="15:19">
      <c r="O125648" s="53"/>
      <c r="P125648" s="46"/>
      <c r="Q125648" s="46"/>
      <c r="R125648" s="54"/>
      <c r="S125648" s="54"/>
    </row>
    <row r="125649" spans="15:19">
      <c r="O125649" s="53"/>
      <c r="P125649" s="46"/>
      <c r="Q125649" s="46"/>
      <c r="R125649" s="54"/>
      <c r="S125649" s="54"/>
    </row>
    <row r="125650" spans="15:19">
      <c r="O125650" s="53"/>
      <c r="P125650" s="46"/>
      <c r="Q125650" s="46"/>
      <c r="R125650" s="54"/>
      <c r="S125650" s="54"/>
    </row>
    <row r="125651" spans="15:19">
      <c r="O125651" s="53"/>
      <c r="P125651" s="46"/>
      <c r="Q125651" s="46"/>
      <c r="R125651" s="54"/>
      <c r="S125651" s="54"/>
    </row>
    <row r="125652" spans="15:19">
      <c r="O125652" s="53"/>
      <c r="P125652" s="46"/>
      <c r="Q125652" s="46"/>
      <c r="R125652" s="54"/>
      <c r="S125652" s="54"/>
    </row>
    <row r="125653" spans="15:19">
      <c r="O125653" s="53"/>
      <c r="P125653" s="46"/>
      <c r="Q125653" s="46"/>
      <c r="R125653" s="54"/>
      <c r="S125653" s="54"/>
    </row>
    <row r="125654" spans="15:19">
      <c r="O125654" s="53"/>
      <c r="P125654" s="46"/>
      <c r="Q125654" s="46"/>
      <c r="R125654" s="54"/>
      <c r="S125654" s="54"/>
    </row>
    <row r="125655" spans="15:19">
      <c r="O125655" s="53"/>
      <c r="P125655" s="46"/>
      <c r="Q125655" s="46"/>
      <c r="R125655" s="54"/>
      <c r="S125655" s="54"/>
    </row>
    <row r="125656" spans="15:19">
      <c r="O125656" s="53"/>
      <c r="P125656" s="46"/>
      <c r="Q125656" s="46"/>
      <c r="R125656" s="54"/>
      <c r="S125656" s="54"/>
    </row>
    <row r="125657" spans="15:19">
      <c r="O125657" s="53"/>
      <c r="P125657" s="46"/>
      <c r="Q125657" s="46"/>
      <c r="R125657" s="54"/>
      <c r="S125657" s="54"/>
    </row>
    <row r="125658" spans="15:19">
      <c r="O125658" s="53"/>
      <c r="P125658" s="46"/>
      <c r="Q125658" s="46"/>
      <c r="R125658" s="54"/>
      <c r="S125658" s="54"/>
    </row>
    <row r="125659" spans="15:19">
      <c r="O125659" s="53"/>
      <c r="P125659" s="46"/>
      <c r="Q125659" s="46"/>
      <c r="R125659" s="54"/>
      <c r="S125659" s="54"/>
    </row>
    <row r="125660" spans="15:19">
      <c r="O125660" s="53"/>
      <c r="P125660" s="46"/>
      <c r="Q125660" s="46"/>
      <c r="R125660" s="54"/>
      <c r="S125660" s="54"/>
    </row>
    <row r="125661" spans="15:19">
      <c r="O125661" s="53"/>
      <c r="P125661" s="46"/>
      <c r="Q125661" s="46"/>
      <c r="R125661" s="54"/>
      <c r="S125661" s="54"/>
    </row>
    <row r="125662" spans="15:19">
      <c r="O125662" s="53"/>
      <c r="P125662" s="46"/>
      <c r="Q125662" s="46"/>
      <c r="R125662" s="54"/>
      <c r="S125662" s="54"/>
    </row>
    <row r="125663" spans="15:19">
      <c r="O125663" s="53"/>
      <c r="P125663" s="46"/>
      <c r="Q125663" s="46"/>
      <c r="R125663" s="54"/>
      <c r="S125663" s="54"/>
    </row>
    <row r="125664" spans="15:19">
      <c r="O125664" s="53"/>
      <c r="P125664" s="46"/>
      <c r="Q125664" s="46"/>
      <c r="R125664" s="54"/>
      <c r="S125664" s="54"/>
    </row>
    <row r="125665" spans="15:19">
      <c r="O125665" s="53"/>
      <c r="P125665" s="46"/>
      <c r="Q125665" s="46"/>
      <c r="R125665" s="54"/>
      <c r="S125665" s="54"/>
    </row>
    <row r="125666" spans="15:19">
      <c r="O125666" s="53"/>
      <c r="P125666" s="46"/>
      <c r="Q125666" s="46"/>
      <c r="R125666" s="54"/>
      <c r="S125666" s="54"/>
    </row>
    <row r="125667" spans="15:19">
      <c r="O125667" s="53"/>
      <c r="P125667" s="46"/>
      <c r="Q125667" s="46"/>
      <c r="R125667" s="54"/>
      <c r="S125667" s="54"/>
    </row>
    <row r="125668" spans="15:19">
      <c r="O125668" s="53"/>
      <c r="P125668" s="46"/>
      <c r="Q125668" s="46"/>
      <c r="R125668" s="54"/>
      <c r="S125668" s="54"/>
    </row>
    <row r="125669" spans="15:19">
      <c r="O125669" s="53"/>
      <c r="P125669" s="46"/>
      <c r="Q125669" s="46"/>
      <c r="R125669" s="54"/>
      <c r="S125669" s="54"/>
    </row>
    <row r="125670" spans="15:19">
      <c r="O125670" s="53"/>
      <c r="P125670" s="46"/>
      <c r="Q125670" s="46"/>
      <c r="R125670" s="54"/>
      <c r="S125670" s="54"/>
    </row>
    <row r="125671" spans="15:19">
      <c r="O125671" s="53"/>
      <c r="P125671" s="46"/>
      <c r="Q125671" s="46"/>
      <c r="R125671" s="54"/>
      <c r="S125671" s="54"/>
    </row>
    <row r="125672" spans="15:19">
      <c r="O125672" s="53"/>
      <c r="P125672" s="46"/>
      <c r="Q125672" s="46"/>
      <c r="R125672" s="54"/>
      <c r="S125672" s="54"/>
    </row>
    <row r="125673" spans="15:19">
      <c r="O125673" s="53"/>
      <c r="P125673" s="46"/>
      <c r="Q125673" s="46"/>
      <c r="R125673" s="54"/>
      <c r="S125673" s="54"/>
    </row>
    <row r="125674" spans="15:19">
      <c r="O125674" s="53"/>
      <c r="P125674" s="46"/>
      <c r="Q125674" s="46"/>
      <c r="R125674" s="54"/>
      <c r="S125674" s="54"/>
    </row>
    <row r="125675" spans="15:19">
      <c r="O125675" s="53"/>
      <c r="P125675" s="46"/>
      <c r="Q125675" s="46"/>
      <c r="R125675" s="54"/>
      <c r="S125675" s="54"/>
    </row>
    <row r="125676" spans="15:19">
      <c r="O125676" s="53"/>
      <c r="P125676" s="46"/>
      <c r="Q125676" s="46"/>
      <c r="R125676" s="54"/>
      <c r="S125676" s="54"/>
    </row>
    <row r="125677" spans="15:19">
      <c r="O125677" s="53"/>
      <c r="P125677" s="46"/>
      <c r="Q125677" s="46"/>
      <c r="R125677" s="54"/>
      <c r="S125677" s="54"/>
    </row>
    <row r="125678" spans="15:19">
      <c r="O125678" s="53"/>
      <c r="P125678" s="46"/>
      <c r="Q125678" s="46"/>
      <c r="R125678" s="54"/>
      <c r="S125678" s="54"/>
    </row>
    <row r="125679" spans="15:19">
      <c r="O125679" s="53"/>
      <c r="P125679" s="46"/>
      <c r="Q125679" s="46"/>
      <c r="R125679" s="54"/>
      <c r="S125679" s="54"/>
    </row>
    <row r="125680" spans="15:19">
      <c r="O125680" s="53"/>
      <c r="P125680" s="46"/>
      <c r="Q125680" s="46"/>
      <c r="R125680" s="54"/>
      <c r="S125680" s="54"/>
    </row>
    <row r="125681" spans="15:19">
      <c r="O125681" s="53"/>
      <c r="P125681" s="46"/>
      <c r="Q125681" s="46"/>
      <c r="R125681" s="54"/>
      <c r="S125681" s="54"/>
    </row>
    <row r="125682" spans="15:19">
      <c r="O125682" s="53"/>
      <c r="P125682" s="46"/>
      <c r="Q125682" s="46"/>
      <c r="R125682" s="54"/>
      <c r="S125682" s="54"/>
    </row>
    <row r="125683" spans="15:19">
      <c r="O125683" s="53"/>
      <c r="P125683" s="46"/>
      <c r="Q125683" s="46"/>
      <c r="R125683" s="54"/>
      <c r="S125683" s="54"/>
    </row>
    <row r="125684" spans="15:19">
      <c r="O125684" s="53"/>
      <c r="P125684" s="46"/>
      <c r="Q125684" s="46"/>
      <c r="R125684" s="54"/>
      <c r="S125684" s="54"/>
    </row>
    <row r="125685" spans="15:19">
      <c r="O125685" s="53"/>
      <c r="P125685" s="46"/>
      <c r="Q125685" s="46"/>
      <c r="R125685" s="54"/>
      <c r="S125685" s="54"/>
    </row>
    <row r="125686" spans="15:19">
      <c r="O125686" s="53"/>
      <c r="P125686" s="46"/>
      <c r="Q125686" s="46"/>
      <c r="R125686" s="54"/>
      <c r="S125686" s="54"/>
    </row>
    <row r="125687" spans="15:19">
      <c r="O125687" s="53"/>
      <c r="P125687" s="46"/>
      <c r="Q125687" s="46"/>
      <c r="R125687" s="54"/>
      <c r="S125687" s="54"/>
    </row>
    <row r="125688" spans="15:19">
      <c r="O125688" s="53"/>
      <c r="P125688" s="46"/>
      <c r="Q125688" s="46"/>
      <c r="R125688" s="54"/>
      <c r="S125688" s="54"/>
    </row>
    <row r="125689" spans="15:19">
      <c r="O125689" s="53"/>
      <c r="P125689" s="46"/>
      <c r="Q125689" s="46"/>
      <c r="R125689" s="54"/>
      <c r="S125689" s="54"/>
    </row>
    <row r="125690" spans="15:19">
      <c r="O125690" s="53"/>
      <c r="P125690" s="46"/>
      <c r="Q125690" s="46"/>
      <c r="R125690" s="54"/>
      <c r="S125690" s="54"/>
    </row>
    <row r="125691" spans="15:19">
      <c r="O125691" s="53"/>
      <c r="P125691" s="46"/>
      <c r="Q125691" s="46"/>
      <c r="R125691" s="54"/>
      <c r="S125691" s="54"/>
    </row>
    <row r="125692" spans="15:19">
      <c r="O125692" s="53"/>
      <c r="P125692" s="46"/>
      <c r="Q125692" s="46"/>
      <c r="R125692" s="54"/>
      <c r="S125692" s="54"/>
    </row>
    <row r="125693" spans="15:19">
      <c r="O125693" s="53"/>
      <c r="P125693" s="46"/>
      <c r="Q125693" s="46"/>
      <c r="R125693" s="54"/>
      <c r="S125693" s="54"/>
    </row>
    <row r="125694" spans="15:19">
      <c r="O125694" s="53"/>
      <c r="P125694" s="46"/>
      <c r="Q125694" s="46"/>
      <c r="R125694" s="54"/>
      <c r="S125694" s="54"/>
    </row>
    <row r="125695" spans="15:19">
      <c r="O125695" s="53"/>
      <c r="P125695" s="46"/>
      <c r="Q125695" s="46"/>
      <c r="R125695" s="54"/>
      <c r="S125695" s="54"/>
    </row>
    <row r="125696" spans="15:19">
      <c r="O125696" s="53"/>
      <c r="P125696" s="46"/>
      <c r="Q125696" s="46"/>
      <c r="R125696" s="54"/>
      <c r="S125696" s="54"/>
    </row>
    <row r="125697" spans="15:19">
      <c r="O125697" s="53"/>
      <c r="P125697" s="46"/>
      <c r="Q125697" s="46"/>
      <c r="R125697" s="54"/>
      <c r="S125697" s="54"/>
    </row>
    <row r="125698" spans="15:19">
      <c r="O125698" s="53"/>
      <c r="P125698" s="46"/>
      <c r="Q125698" s="46"/>
      <c r="R125698" s="54"/>
      <c r="S125698" s="54"/>
    </row>
    <row r="125699" spans="15:19">
      <c r="O125699" s="53"/>
      <c r="P125699" s="46"/>
      <c r="Q125699" s="46"/>
      <c r="R125699" s="54"/>
      <c r="S125699" s="54"/>
    </row>
    <row r="125700" spans="15:19">
      <c r="O125700" s="53"/>
      <c r="P125700" s="46"/>
      <c r="Q125700" s="46"/>
      <c r="R125700" s="54"/>
      <c r="S125700" s="54"/>
    </row>
    <row r="125701" spans="15:19">
      <c r="O125701" s="53"/>
      <c r="P125701" s="46"/>
      <c r="Q125701" s="46"/>
      <c r="R125701" s="54"/>
      <c r="S125701" s="54"/>
    </row>
    <row r="125702" spans="15:19">
      <c r="O125702" s="53"/>
      <c r="P125702" s="46"/>
      <c r="Q125702" s="46"/>
      <c r="R125702" s="54"/>
      <c r="S125702" s="54"/>
    </row>
    <row r="125703" spans="15:19">
      <c r="O125703" s="53"/>
      <c r="P125703" s="46"/>
      <c r="Q125703" s="46"/>
      <c r="R125703" s="54"/>
      <c r="S125703" s="54"/>
    </row>
    <row r="125704" spans="15:19">
      <c r="O125704" s="53"/>
      <c r="P125704" s="46"/>
      <c r="Q125704" s="46"/>
      <c r="R125704" s="54"/>
      <c r="S125704" s="54"/>
    </row>
    <row r="125705" spans="15:19">
      <c r="O125705" s="53"/>
      <c r="P125705" s="46"/>
      <c r="Q125705" s="46"/>
      <c r="R125705" s="54"/>
      <c r="S125705" s="54"/>
    </row>
    <row r="125706" spans="15:19">
      <c r="O125706" s="53"/>
      <c r="P125706" s="46"/>
      <c r="Q125706" s="46"/>
      <c r="R125706" s="54"/>
      <c r="S125706" s="54"/>
    </row>
    <row r="125707" spans="15:19">
      <c r="O125707" s="53"/>
      <c r="P125707" s="46"/>
      <c r="Q125707" s="46"/>
      <c r="R125707" s="54"/>
      <c r="S125707" s="54"/>
    </row>
    <row r="125708" spans="15:19">
      <c r="O125708" s="53"/>
      <c r="P125708" s="46"/>
      <c r="Q125708" s="46"/>
      <c r="R125708" s="54"/>
      <c r="S125708" s="54"/>
    </row>
    <row r="125709" spans="15:19">
      <c r="O125709" s="53"/>
      <c r="P125709" s="46"/>
      <c r="Q125709" s="46"/>
      <c r="R125709" s="54"/>
      <c r="S125709" s="54"/>
    </row>
    <row r="125710" spans="15:19">
      <c r="O125710" s="53"/>
      <c r="P125710" s="46"/>
      <c r="Q125710" s="46"/>
      <c r="R125710" s="54"/>
      <c r="S125710" s="54"/>
    </row>
    <row r="125711" spans="15:19">
      <c r="O125711" s="53"/>
      <c r="P125711" s="46"/>
      <c r="Q125711" s="46"/>
      <c r="R125711" s="54"/>
      <c r="S125711" s="54"/>
    </row>
    <row r="125712" spans="15:19">
      <c r="O125712" s="53"/>
      <c r="P125712" s="46"/>
      <c r="Q125712" s="46"/>
      <c r="R125712" s="54"/>
      <c r="S125712" s="54"/>
    </row>
    <row r="125713" spans="15:19">
      <c r="O125713" s="53"/>
      <c r="P125713" s="46"/>
      <c r="Q125713" s="46"/>
      <c r="R125713" s="54"/>
      <c r="S125713" s="54"/>
    </row>
    <row r="125714" spans="15:19">
      <c r="O125714" s="53"/>
      <c r="P125714" s="46"/>
      <c r="Q125714" s="46"/>
      <c r="R125714" s="54"/>
      <c r="S125714" s="54"/>
    </row>
    <row r="125715" spans="15:19">
      <c r="O125715" s="53"/>
      <c r="P125715" s="46"/>
      <c r="Q125715" s="46"/>
      <c r="R125715" s="54"/>
      <c r="S125715" s="54"/>
    </row>
    <row r="125716" spans="15:19">
      <c r="O125716" s="53"/>
      <c r="P125716" s="46"/>
      <c r="Q125716" s="46"/>
      <c r="R125716" s="54"/>
      <c r="S125716" s="54"/>
    </row>
    <row r="125717" spans="15:19">
      <c r="O125717" s="53"/>
      <c r="P125717" s="46"/>
      <c r="Q125717" s="46"/>
      <c r="R125717" s="54"/>
      <c r="S125717" s="54"/>
    </row>
    <row r="125718" spans="15:19">
      <c r="O125718" s="53"/>
      <c r="P125718" s="46"/>
      <c r="Q125718" s="46"/>
      <c r="R125718" s="54"/>
      <c r="S125718" s="54"/>
    </row>
    <row r="125719" spans="15:19">
      <c r="O125719" s="53"/>
      <c r="P125719" s="46"/>
      <c r="Q125719" s="46"/>
      <c r="R125719" s="54"/>
      <c r="S125719" s="54"/>
    </row>
    <row r="125720" spans="15:19">
      <c r="O125720" s="53"/>
      <c r="P125720" s="46"/>
      <c r="Q125720" s="46"/>
      <c r="R125720" s="54"/>
      <c r="S125720" s="54"/>
    </row>
    <row r="125721" spans="15:19">
      <c r="O125721" s="53"/>
      <c r="P125721" s="46"/>
      <c r="Q125721" s="46"/>
      <c r="R125721" s="54"/>
      <c r="S125721" s="54"/>
    </row>
    <row r="125722" spans="15:19">
      <c r="O125722" s="53"/>
      <c r="P125722" s="46"/>
      <c r="Q125722" s="46"/>
      <c r="R125722" s="54"/>
      <c r="S125722" s="54"/>
    </row>
    <row r="125723" spans="15:19">
      <c r="O125723" s="53"/>
      <c r="P125723" s="46"/>
      <c r="Q125723" s="46"/>
      <c r="R125723" s="54"/>
      <c r="S125723" s="54"/>
    </row>
    <row r="125724" spans="15:19">
      <c r="O125724" s="53"/>
      <c r="P125724" s="46"/>
      <c r="Q125724" s="46"/>
      <c r="R125724" s="54"/>
      <c r="S125724" s="54"/>
    </row>
    <row r="125725" spans="15:19">
      <c r="O125725" s="53"/>
      <c r="P125725" s="46"/>
      <c r="Q125725" s="46"/>
      <c r="R125725" s="54"/>
      <c r="S125725" s="54"/>
    </row>
    <row r="125726" spans="15:19">
      <c r="O125726" s="53"/>
      <c r="P125726" s="46"/>
      <c r="Q125726" s="46"/>
      <c r="R125726" s="54"/>
      <c r="S125726" s="54"/>
    </row>
    <row r="125727" spans="15:19">
      <c r="O125727" s="53"/>
      <c r="P125727" s="46"/>
      <c r="Q125727" s="46"/>
      <c r="R125727" s="54"/>
      <c r="S125727" s="54"/>
    </row>
    <row r="125728" spans="15:19">
      <c r="O125728" s="53"/>
      <c r="P125728" s="46"/>
      <c r="Q125728" s="46"/>
      <c r="R125728" s="54"/>
      <c r="S125728" s="54"/>
    </row>
    <row r="125729" spans="15:19">
      <c r="O125729" s="53"/>
      <c r="P125729" s="46"/>
      <c r="Q125729" s="46"/>
      <c r="R125729" s="54"/>
      <c r="S125729" s="54"/>
    </row>
    <row r="125730" spans="15:19">
      <c r="O125730" s="53"/>
      <c r="P125730" s="46"/>
      <c r="Q125730" s="46"/>
      <c r="R125730" s="54"/>
      <c r="S125730" s="54"/>
    </row>
    <row r="125731" spans="15:19">
      <c r="O125731" s="53"/>
      <c r="P125731" s="46"/>
      <c r="Q125731" s="46"/>
      <c r="R125731" s="54"/>
      <c r="S125731" s="54"/>
    </row>
    <row r="125732" spans="15:19">
      <c r="O125732" s="53"/>
      <c r="P125732" s="46"/>
      <c r="Q125732" s="46"/>
      <c r="R125732" s="54"/>
      <c r="S125732" s="54"/>
    </row>
    <row r="125733" spans="15:19">
      <c r="O125733" s="53"/>
      <c r="P125733" s="46"/>
      <c r="Q125733" s="46"/>
      <c r="R125733" s="54"/>
      <c r="S125733" s="54"/>
    </row>
    <row r="125734" spans="15:19">
      <c r="O125734" s="53"/>
      <c r="P125734" s="46"/>
      <c r="Q125734" s="46"/>
      <c r="R125734" s="54"/>
      <c r="S125734" s="54"/>
    </row>
    <row r="125735" spans="15:19">
      <c r="O125735" s="53"/>
      <c r="P125735" s="46"/>
      <c r="Q125735" s="46"/>
      <c r="R125735" s="54"/>
      <c r="S125735" s="54"/>
    </row>
    <row r="125736" spans="15:19">
      <c r="O125736" s="53"/>
      <c r="P125736" s="46"/>
      <c r="Q125736" s="46"/>
      <c r="R125736" s="54"/>
      <c r="S125736" s="54"/>
    </row>
    <row r="125737" spans="15:19">
      <c r="O125737" s="53"/>
      <c r="P125737" s="46"/>
      <c r="Q125737" s="46"/>
      <c r="R125737" s="54"/>
      <c r="S125737" s="54"/>
    </row>
    <row r="125738" spans="15:19">
      <c r="O125738" s="53"/>
      <c r="P125738" s="46"/>
      <c r="Q125738" s="46"/>
      <c r="R125738" s="54"/>
      <c r="S125738" s="54"/>
    </row>
    <row r="125739" spans="15:19">
      <c r="O125739" s="53"/>
      <c r="P125739" s="46"/>
      <c r="Q125739" s="46"/>
      <c r="R125739" s="54"/>
      <c r="S125739" s="54"/>
    </row>
    <row r="125740" spans="15:19">
      <c r="O125740" s="53"/>
      <c r="P125740" s="46"/>
      <c r="Q125740" s="46"/>
      <c r="R125740" s="54"/>
      <c r="S125740" s="54"/>
    </row>
    <row r="125741" spans="15:19">
      <c r="O125741" s="53"/>
      <c r="P125741" s="46"/>
      <c r="Q125741" s="46"/>
      <c r="R125741" s="54"/>
      <c r="S125741" s="54"/>
    </row>
    <row r="125742" spans="15:19">
      <c r="O125742" s="53"/>
      <c r="P125742" s="46"/>
      <c r="Q125742" s="46"/>
      <c r="R125742" s="54"/>
      <c r="S125742" s="54"/>
    </row>
    <row r="125743" spans="15:19">
      <c r="O125743" s="53"/>
      <c r="P125743" s="46"/>
      <c r="Q125743" s="46"/>
      <c r="R125743" s="54"/>
      <c r="S125743" s="54"/>
    </row>
    <row r="125744" spans="15:19">
      <c r="O125744" s="53"/>
      <c r="P125744" s="46"/>
      <c r="Q125744" s="46"/>
      <c r="R125744" s="54"/>
      <c r="S125744" s="54"/>
    </row>
    <row r="125745" spans="15:19">
      <c r="O125745" s="53"/>
      <c r="P125745" s="46"/>
      <c r="Q125745" s="46"/>
      <c r="R125745" s="54"/>
      <c r="S125745" s="54"/>
    </row>
    <row r="125746" spans="15:19">
      <c r="O125746" s="53"/>
      <c r="P125746" s="46"/>
      <c r="Q125746" s="46"/>
      <c r="R125746" s="54"/>
      <c r="S125746" s="54"/>
    </row>
    <row r="125747" spans="15:19">
      <c r="O125747" s="53"/>
      <c r="P125747" s="46"/>
      <c r="Q125747" s="46"/>
      <c r="R125747" s="54"/>
      <c r="S125747" s="54"/>
    </row>
    <row r="125748" spans="15:19">
      <c r="O125748" s="53"/>
      <c r="P125748" s="46"/>
      <c r="Q125748" s="46"/>
      <c r="R125748" s="54"/>
      <c r="S125748" s="54"/>
    </row>
    <row r="125749" spans="15:19">
      <c r="O125749" s="53"/>
      <c r="P125749" s="46"/>
      <c r="Q125749" s="46"/>
      <c r="R125749" s="54"/>
      <c r="S125749" s="54"/>
    </row>
    <row r="125750" spans="15:19">
      <c r="O125750" s="53"/>
      <c r="P125750" s="46"/>
      <c r="Q125750" s="46"/>
      <c r="R125750" s="54"/>
      <c r="S125750" s="54"/>
    </row>
    <row r="125751" spans="15:19">
      <c r="O125751" s="53"/>
      <c r="P125751" s="46"/>
      <c r="Q125751" s="46"/>
      <c r="R125751" s="54"/>
      <c r="S125751" s="54"/>
    </row>
    <row r="125752" spans="15:19">
      <c r="O125752" s="53"/>
      <c r="P125752" s="46"/>
      <c r="Q125752" s="46"/>
      <c r="R125752" s="54"/>
      <c r="S125752" s="54"/>
    </row>
    <row r="125753" spans="15:19">
      <c r="O125753" s="53"/>
      <c r="P125753" s="46"/>
      <c r="Q125753" s="46"/>
      <c r="R125753" s="54"/>
      <c r="S125753" s="54"/>
    </row>
    <row r="125754" spans="15:19">
      <c r="O125754" s="53"/>
      <c r="P125754" s="46"/>
      <c r="Q125754" s="46"/>
      <c r="R125754" s="54"/>
      <c r="S125754" s="54"/>
    </row>
    <row r="125755" spans="15:19">
      <c r="O125755" s="53"/>
      <c r="P125755" s="46"/>
      <c r="Q125755" s="46"/>
      <c r="R125755" s="54"/>
      <c r="S125755" s="54"/>
    </row>
    <row r="125756" spans="15:19">
      <c r="O125756" s="53"/>
      <c r="P125756" s="46"/>
      <c r="Q125756" s="46"/>
      <c r="R125756" s="54"/>
      <c r="S125756" s="54"/>
    </row>
    <row r="125757" spans="15:19">
      <c r="O125757" s="53"/>
      <c r="P125757" s="46"/>
      <c r="Q125757" s="46"/>
      <c r="R125757" s="54"/>
      <c r="S125757" s="54"/>
    </row>
    <row r="125758" spans="15:19">
      <c r="O125758" s="53"/>
      <c r="P125758" s="46"/>
      <c r="Q125758" s="46"/>
      <c r="R125758" s="54"/>
      <c r="S125758" s="54"/>
    </row>
    <row r="125759" spans="15:19">
      <c r="O125759" s="53"/>
      <c r="P125759" s="46"/>
      <c r="Q125759" s="46"/>
      <c r="R125759" s="54"/>
      <c r="S125759" s="54"/>
    </row>
    <row r="125760" spans="15:19">
      <c r="O125760" s="53"/>
      <c r="P125760" s="46"/>
      <c r="Q125760" s="46"/>
      <c r="R125760" s="54"/>
      <c r="S125760" s="54"/>
    </row>
    <row r="125761" spans="15:19">
      <c r="O125761" s="53"/>
      <c r="P125761" s="46"/>
      <c r="Q125761" s="46"/>
      <c r="R125761" s="54"/>
      <c r="S125761" s="54"/>
    </row>
    <row r="125762" spans="15:19">
      <c r="O125762" s="53"/>
      <c r="P125762" s="46"/>
      <c r="Q125762" s="46"/>
      <c r="R125762" s="54"/>
      <c r="S125762" s="54"/>
    </row>
    <row r="125763" spans="15:19">
      <c r="O125763" s="53"/>
      <c r="P125763" s="46"/>
      <c r="Q125763" s="46"/>
      <c r="R125763" s="54"/>
      <c r="S125763" s="54"/>
    </row>
    <row r="125764" spans="15:19">
      <c r="O125764" s="53"/>
      <c r="P125764" s="46"/>
      <c r="Q125764" s="46"/>
      <c r="R125764" s="54"/>
      <c r="S125764" s="54"/>
    </row>
    <row r="125765" spans="15:19">
      <c r="O125765" s="53"/>
      <c r="P125765" s="46"/>
      <c r="Q125765" s="46"/>
      <c r="R125765" s="54"/>
      <c r="S125765" s="54"/>
    </row>
    <row r="125766" spans="15:19">
      <c r="O125766" s="53"/>
      <c r="P125766" s="46"/>
      <c r="Q125766" s="46"/>
      <c r="R125766" s="54"/>
      <c r="S125766" s="54"/>
    </row>
    <row r="125767" spans="15:19">
      <c r="O125767" s="53"/>
      <c r="P125767" s="46"/>
      <c r="Q125767" s="46"/>
      <c r="R125767" s="54"/>
      <c r="S125767" s="54"/>
    </row>
    <row r="125768" spans="15:19">
      <c r="O125768" s="53"/>
      <c r="P125768" s="46"/>
      <c r="Q125768" s="46"/>
      <c r="R125768" s="54"/>
      <c r="S125768" s="54"/>
    </row>
    <row r="125769" spans="15:19">
      <c r="O125769" s="53"/>
      <c r="P125769" s="46"/>
      <c r="Q125769" s="46"/>
      <c r="R125769" s="54"/>
      <c r="S125769" s="54"/>
    </row>
    <row r="125770" spans="15:19">
      <c r="O125770" s="53"/>
      <c r="P125770" s="46"/>
      <c r="Q125770" s="46"/>
      <c r="R125770" s="54"/>
      <c r="S125770" s="54"/>
    </row>
    <row r="125771" spans="15:19">
      <c r="O125771" s="53"/>
      <c r="P125771" s="46"/>
      <c r="Q125771" s="46"/>
      <c r="R125771" s="54"/>
      <c r="S125771" s="54"/>
    </row>
    <row r="125772" spans="15:19">
      <c r="O125772" s="53"/>
      <c r="P125772" s="46"/>
      <c r="Q125772" s="46"/>
      <c r="R125772" s="54"/>
      <c r="S125772" s="54"/>
    </row>
    <row r="125773" spans="15:19">
      <c r="O125773" s="53"/>
      <c r="P125773" s="46"/>
      <c r="Q125773" s="46"/>
      <c r="R125773" s="54"/>
      <c r="S125773" s="54"/>
    </row>
    <row r="125774" spans="15:19">
      <c r="O125774" s="53"/>
      <c r="P125774" s="46"/>
      <c r="Q125774" s="46"/>
      <c r="R125774" s="54"/>
      <c r="S125774" s="54"/>
    </row>
    <row r="125775" spans="15:19">
      <c r="O125775" s="53"/>
      <c r="P125775" s="46"/>
      <c r="Q125775" s="46"/>
      <c r="R125775" s="54"/>
      <c r="S125775" s="54"/>
    </row>
    <row r="125776" spans="15:19">
      <c r="O125776" s="53"/>
      <c r="P125776" s="46"/>
      <c r="Q125776" s="46"/>
      <c r="R125776" s="54"/>
      <c r="S125776" s="54"/>
    </row>
    <row r="125777" spans="15:19">
      <c r="O125777" s="53"/>
      <c r="P125777" s="46"/>
      <c r="Q125777" s="46"/>
      <c r="R125777" s="54"/>
      <c r="S125777" s="54"/>
    </row>
    <row r="125778" spans="15:19">
      <c r="O125778" s="53"/>
      <c r="P125778" s="46"/>
      <c r="Q125778" s="46"/>
      <c r="R125778" s="54"/>
      <c r="S125778" s="54"/>
    </row>
    <row r="125779" spans="15:19">
      <c r="O125779" s="53"/>
      <c r="P125779" s="46"/>
      <c r="Q125779" s="46"/>
      <c r="R125779" s="54"/>
      <c r="S125779" s="54"/>
    </row>
    <row r="125780" spans="15:19">
      <c r="O125780" s="53"/>
      <c r="P125780" s="46"/>
      <c r="Q125780" s="46"/>
      <c r="R125780" s="54"/>
      <c r="S125780" s="54"/>
    </row>
    <row r="125781" spans="15:19">
      <c r="O125781" s="53"/>
      <c r="P125781" s="46"/>
      <c r="Q125781" s="46"/>
      <c r="R125781" s="54"/>
      <c r="S125781" s="54"/>
    </row>
    <row r="125782" spans="15:19">
      <c r="O125782" s="53"/>
      <c r="P125782" s="46"/>
      <c r="Q125782" s="46"/>
      <c r="R125782" s="54"/>
      <c r="S125782" s="54"/>
    </row>
    <row r="125783" spans="15:19">
      <c r="O125783" s="53"/>
      <c r="P125783" s="46"/>
      <c r="Q125783" s="46"/>
      <c r="R125783" s="54"/>
      <c r="S125783" s="54"/>
    </row>
    <row r="125784" spans="15:19">
      <c r="O125784" s="53"/>
      <c r="P125784" s="46"/>
      <c r="Q125784" s="46"/>
      <c r="R125784" s="54"/>
      <c r="S125784" s="54"/>
    </row>
    <row r="125785" spans="15:19">
      <c r="O125785" s="53"/>
      <c r="P125785" s="46"/>
      <c r="Q125785" s="46"/>
      <c r="R125785" s="54"/>
      <c r="S125785" s="54"/>
    </row>
    <row r="125786" spans="15:19">
      <c r="O125786" s="53"/>
      <c r="P125786" s="46"/>
      <c r="Q125786" s="46"/>
      <c r="R125786" s="54"/>
      <c r="S125786" s="54"/>
    </row>
    <row r="125787" spans="15:19">
      <c r="O125787" s="53"/>
      <c r="P125787" s="46"/>
      <c r="Q125787" s="46"/>
      <c r="R125787" s="54"/>
      <c r="S125787" s="54"/>
    </row>
    <row r="125788" spans="15:19">
      <c r="O125788" s="53"/>
      <c r="P125788" s="46"/>
      <c r="Q125788" s="46"/>
      <c r="R125788" s="54"/>
      <c r="S125788" s="54"/>
    </row>
    <row r="125789" spans="15:19">
      <c r="O125789" s="53"/>
      <c r="P125789" s="46"/>
      <c r="Q125789" s="46"/>
      <c r="R125789" s="54"/>
      <c r="S125789" s="54"/>
    </row>
    <row r="125790" spans="15:19">
      <c r="O125790" s="53"/>
      <c r="P125790" s="46"/>
      <c r="Q125790" s="46"/>
      <c r="R125790" s="54"/>
      <c r="S125790" s="54"/>
    </row>
    <row r="125791" spans="15:19">
      <c r="O125791" s="53"/>
      <c r="P125791" s="46"/>
      <c r="Q125791" s="46"/>
      <c r="R125791" s="54"/>
      <c r="S125791" s="54"/>
    </row>
    <row r="125792" spans="15:19">
      <c r="O125792" s="53"/>
      <c r="P125792" s="46"/>
      <c r="Q125792" s="46"/>
      <c r="R125792" s="54"/>
      <c r="S125792" s="54"/>
    </row>
    <row r="125793" spans="15:19">
      <c r="O125793" s="53"/>
      <c r="P125793" s="46"/>
      <c r="Q125793" s="46"/>
      <c r="R125793" s="54"/>
      <c r="S125793" s="54"/>
    </row>
    <row r="125794" spans="15:19">
      <c r="O125794" s="53"/>
      <c r="P125794" s="46"/>
      <c r="Q125794" s="46"/>
      <c r="R125794" s="54"/>
      <c r="S125794" s="54"/>
    </row>
    <row r="125795" spans="15:19">
      <c r="O125795" s="53"/>
      <c r="P125795" s="46"/>
      <c r="Q125795" s="46"/>
      <c r="R125795" s="54"/>
      <c r="S125795" s="54"/>
    </row>
    <row r="125796" spans="15:19">
      <c r="O125796" s="53"/>
      <c r="P125796" s="46"/>
      <c r="Q125796" s="46"/>
      <c r="R125796" s="54"/>
      <c r="S125796" s="54"/>
    </row>
    <row r="125797" spans="15:19">
      <c r="O125797" s="53"/>
      <c r="P125797" s="46"/>
      <c r="Q125797" s="46"/>
      <c r="R125797" s="54"/>
      <c r="S125797" s="54"/>
    </row>
    <row r="125798" spans="15:19">
      <c r="O125798" s="53"/>
      <c r="P125798" s="46"/>
      <c r="Q125798" s="46"/>
      <c r="R125798" s="54"/>
      <c r="S125798" s="54"/>
    </row>
    <row r="125799" spans="15:19">
      <c r="O125799" s="53"/>
      <c r="P125799" s="46"/>
      <c r="Q125799" s="46"/>
      <c r="R125799" s="54"/>
      <c r="S125799" s="54"/>
    </row>
    <row r="125800" spans="15:19">
      <c r="O125800" s="53"/>
      <c r="P125800" s="46"/>
      <c r="Q125800" s="46"/>
      <c r="R125800" s="54"/>
      <c r="S125800" s="54"/>
    </row>
    <row r="125801" spans="15:19">
      <c r="O125801" s="53"/>
      <c r="P125801" s="46"/>
      <c r="Q125801" s="46"/>
      <c r="R125801" s="54"/>
      <c r="S125801" s="54"/>
    </row>
    <row r="125802" spans="15:19">
      <c r="O125802" s="53"/>
      <c r="P125802" s="46"/>
      <c r="Q125802" s="46"/>
      <c r="R125802" s="54"/>
      <c r="S125802" s="54"/>
    </row>
    <row r="125803" spans="15:19">
      <c r="O125803" s="53"/>
      <c r="P125803" s="46"/>
      <c r="Q125803" s="46"/>
      <c r="R125803" s="54"/>
      <c r="S125803" s="54"/>
    </row>
    <row r="125804" spans="15:19">
      <c r="O125804" s="53"/>
      <c r="P125804" s="46"/>
      <c r="Q125804" s="46"/>
      <c r="R125804" s="54"/>
      <c r="S125804" s="54"/>
    </row>
    <row r="125805" spans="15:19">
      <c r="O125805" s="53"/>
      <c r="P125805" s="46"/>
      <c r="Q125805" s="46"/>
      <c r="R125805" s="54"/>
      <c r="S125805" s="54"/>
    </row>
    <row r="125806" spans="15:19">
      <c r="O125806" s="53"/>
      <c r="P125806" s="46"/>
      <c r="Q125806" s="46"/>
      <c r="R125806" s="54"/>
      <c r="S125806" s="54"/>
    </row>
    <row r="125807" spans="15:19">
      <c r="O125807" s="53"/>
      <c r="P125807" s="46"/>
      <c r="Q125807" s="46"/>
      <c r="R125807" s="54"/>
      <c r="S125807" s="54"/>
    </row>
    <row r="125808" spans="15:19">
      <c r="O125808" s="53"/>
      <c r="P125808" s="46"/>
      <c r="Q125808" s="46"/>
      <c r="R125808" s="54"/>
      <c r="S125808" s="54"/>
    </row>
    <row r="125809" spans="15:19">
      <c r="O125809" s="53"/>
      <c r="P125809" s="46"/>
      <c r="Q125809" s="46"/>
      <c r="R125809" s="54"/>
      <c r="S125809" s="54"/>
    </row>
    <row r="125810" spans="15:19">
      <c r="O125810" s="53"/>
      <c r="P125810" s="46"/>
      <c r="Q125810" s="46"/>
      <c r="R125810" s="54"/>
      <c r="S125810" s="54"/>
    </row>
    <row r="125811" spans="15:19">
      <c r="O125811" s="53"/>
      <c r="P125811" s="46"/>
      <c r="Q125811" s="46"/>
      <c r="R125811" s="54"/>
      <c r="S125811" s="54"/>
    </row>
    <row r="125812" spans="15:19">
      <c r="O125812" s="53"/>
      <c r="P125812" s="46"/>
      <c r="Q125812" s="46"/>
      <c r="R125812" s="54"/>
      <c r="S125812" s="54"/>
    </row>
    <row r="125813" spans="15:19">
      <c r="O125813" s="53"/>
      <c r="P125813" s="46"/>
      <c r="Q125813" s="46"/>
      <c r="R125813" s="54"/>
      <c r="S125813" s="54"/>
    </row>
    <row r="125814" spans="15:19">
      <c r="O125814" s="53"/>
      <c r="P125814" s="46"/>
      <c r="Q125814" s="46"/>
      <c r="R125814" s="54"/>
      <c r="S125814" s="54"/>
    </row>
    <row r="125815" spans="15:19">
      <c r="O125815" s="53"/>
      <c r="P125815" s="46"/>
      <c r="Q125815" s="46"/>
      <c r="R125815" s="54"/>
      <c r="S125815" s="54"/>
    </row>
    <row r="125816" spans="15:19">
      <c r="O125816" s="53"/>
      <c r="P125816" s="46"/>
      <c r="Q125816" s="46"/>
      <c r="R125816" s="54"/>
      <c r="S125816" s="54"/>
    </row>
    <row r="125817" spans="15:19">
      <c r="O125817" s="53"/>
      <c r="P125817" s="46"/>
      <c r="Q125817" s="46"/>
      <c r="R125817" s="54"/>
      <c r="S125817" s="54"/>
    </row>
    <row r="125818" spans="15:19">
      <c r="O125818" s="53"/>
      <c r="P125818" s="46"/>
      <c r="Q125818" s="46"/>
      <c r="R125818" s="54"/>
      <c r="S125818" s="54"/>
    </row>
    <row r="125819" spans="15:19">
      <c r="O125819" s="53"/>
      <c r="P125819" s="46"/>
      <c r="Q125819" s="46"/>
      <c r="R125819" s="54"/>
      <c r="S125819" s="54"/>
    </row>
    <row r="125820" spans="15:19">
      <c r="O125820" s="53"/>
      <c r="P125820" s="46"/>
      <c r="Q125820" s="46"/>
      <c r="R125820" s="54"/>
      <c r="S125820" s="54"/>
    </row>
    <row r="125821" spans="15:19">
      <c r="O125821" s="53"/>
      <c r="P125821" s="46"/>
      <c r="Q125821" s="46"/>
      <c r="R125821" s="54"/>
      <c r="S125821" s="54"/>
    </row>
    <row r="125822" spans="15:19">
      <c r="O125822" s="53"/>
      <c r="P125822" s="46"/>
      <c r="Q125822" s="46"/>
      <c r="R125822" s="54"/>
      <c r="S125822" s="54"/>
    </row>
    <row r="125823" spans="15:19">
      <c r="O125823" s="53"/>
      <c r="P125823" s="46"/>
      <c r="Q125823" s="46"/>
      <c r="R125823" s="54"/>
      <c r="S125823" s="54"/>
    </row>
    <row r="125824" spans="15:19">
      <c r="O125824" s="53"/>
      <c r="P125824" s="46"/>
      <c r="Q125824" s="46"/>
      <c r="R125824" s="54"/>
      <c r="S125824" s="54"/>
    </row>
    <row r="125825" spans="15:19">
      <c r="O125825" s="53"/>
      <c r="P125825" s="46"/>
      <c r="Q125825" s="46"/>
      <c r="R125825" s="54"/>
      <c r="S125825" s="54"/>
    </row>
    <row r="125826" spans="15:19">
      <c r="O125826" s="53"/>
      <c r="P125826" s="46"/>
      <c r="Q125826" s="46"/>
      <c r="R125826" s="54"/>
      <c r="S125826" s="54"/>
    </row>
    <row r="125827" spans="15:19">
      <c r="O125827" s="53"/>
      <c r="P125827" s="46"/>
      <c r="Q125827" s="46"/>
      <c r="R125827" s="54"/>
      <c r="S125827" s="54"/>
    </row>
    <row r="125828" spans="15:19">
      <c r="O125828" s="53"/>
      <c r="P125828" s="46"/>
      <c r="Q125828" s="46"/>
      <c r="R125828" s="54"/>
      <c r="S125828" s="54"/>
    </row>
    <row r="125829" spans="15:19">
      <c r="O125829" s="53"/>
      <c r="P125829" s="46"/>
      <c r="Q125829" s="46"/>
      <c r="R125829" s="54"/>
      <c r="S125829" s="54"/>
    </row>
    <row r="125830" spans="15:19">
      <c r="O125830" s="53"/>
      <c r="P125830" s="46"/>
      <c r="Q125830" s="46"/>
      <c r="R125830" s="54"/>
      <c r="S125830" s="54"/>
    </row>
    <row r="125831" spans="15:19">
      <c r="O125831" s="53"/>
      <c r="P125831" s="46"/>
      <c r="Q125831" s="46"/>
      <c r="R125831" s="54"/>
      <c r="S125831" s="54"/>
    </row>
    <row r="125832" spans="15:19">
      <c r="O125832" s="53"/>
      <c r="P125832" s="46"/>
      <c r="Q125832" s="46"/>
      <c r="R125832" s="54"/>
      <c r="S125832" s="54"/>
    </row>
    <row r="125833" spans="15:19">
      <c r="O125833" s="53"/>
      <c r="P125833" s="46"/>
      <c r="Q125833" s="46"/>
      <c r="R125833" s="54"/>
      <c r="S125833" s="54"/>
    </row>
    <row r="125834" spans="15:19">
      <c r="O125834" s="53"/>
      <c r="P125834" s="46"/>
      <c r="Q125834" s="46"/>
      <c r="R125834" s="54"/>
      <c r="S125834" s="54"/>
    </row>
    <row r="125835" spans="15:19">
      <c r="O125835" s="53"/>
      <c r="P125835" s="46"/>
      <c r="Q125835" s="46"/>
      <c r="R125835" s="54"/>
      <c r="S125835" s="54"/>
    </row>
    <row r="125836" spans="15:19">
      <c r="O125836" s="53"/>
      <c r="P125836" s="46"/>
      <c r="Q125836" s="46"/>
      <c r="R125836" s="54"/>
      <c r="S125836" s="54"/>
    </row>
    <row r="125837" spans="15:19">
      <c r="O125837" s="53"/>
      <c r="P125837" s="46"/>
      <c r="Q125837" s="46"/>
      <c r="R125837" s="54"/>
      <c r="S125837" s="54"/>
    </row>
    <row r="125838" spans="15:19">
      <c r="O125838" s="53"/>
      <c r="P125838" s="46"/>
      <c r="Q125838" s="46"/>
      <c r="R125838" s="54"/>
      <c r="S125838" s="54"/>
    </row>
    <row r="125839" spans="15:19">
      <c r="O125839" s="53"/>
      <c r="P125839" s="46"/>
      <c r="Q125839" s="46"/>
      <c r="R125839" s="54"/>
      <c r="S125839" s="54"/>
    </row>
    <row r="125840" spans="15:19">
      <c r="O125840" s="53"/>
      <c r="P125840" s="46"/>
      <c r="Q125840" s="46"/>
      <c r="R125840" s="54"/>
      <c r="S125840" s="54"/>
    </row>
    <row r="125841" spans="15:19">
      <c r="O125841" s="53"/>
      <c r="P125841" s="46"/>
      <c r="Q125841" s="46"/>
      <c r="R125841" s="54"/>
      <c r="S125841" s="54"/>
    </row>
    <row r="125842" spans="15:19">
      <c r="O125842" s="53"/>
      <c r="P125842" s="46"/>
      <c r="Q125842" s="46"/>
      <c r="R125842" s="54"/>
      <c r="S125842" s="54"/>
    </row>
    <row r="125843" spans="15:19">
      <c r="O125843" s="53"/>
      <c r="P125843" s="46"/>
      <c r="Q125843" s="46"/>
      <c r="R125843" s="54"/>
      <c r="S125843" s="54"/>
    </row>
    <row r="125844" spans="15:19">
      <c r="O125844" s="53"/>
      <c r="P125844" s="46"/>
      <c r="Q125844" s="46"/>
      <c r="R125844" s="54"/>
      <c r="S125844" s="54"/>
    </row>
    <row r="125845" spans="15:19">
      <c r="O125845" s="53"/>
      <c r="P125845" s="46"/>
      <c r="Q125845" s="46"/>
      <c r="R125845" s="54"/>
      <c r="S125845" s="54"/>
    </row>
    <row r="125846" spans="15:19">
      <c r="O125846" s="53"/>
      <c r="P125846" s="46"/>
      <c r="Q125846" s="46"/>
      <c r="R125846" s="54"/>
      <c r="S125846" s="54"/>
    </row>
    <row r="125847" spans="15:19">
      <c r="O125847" s="53"/>
      <c r="P125847" s="46"/>
      <c r="Q125847" s="46"/>
      <c r="R125847" s="54"/>
      <c r="S125847" s="54"/>
    </row>
    <row r="125848" spans="15:19">
      <c r="O125848" s="53"/>
      <c r="P125848" s="46"/>
      <c r="Q125848" s="46"/>
      <c r="R125848" s="54"/>
      <c r="S125848" s="54"/>
    </row>
    <row r="125849" spans="15:19">
      <c r="O125849" s="53"/>
      <c r="P125849" s="46"/>
      <c r="Q125849" s="46"/>
      <c r="R125849" s="54"/>
      <c r="S125849" s="54"/>
    </row>
    <row r="125850" spans="15:19">
      <c r="O125850" s="53"/>
      <c r="P125850" s="46"/>
      <c r="Q125850" s="46"/>
      <c r="R125850" s="54"/>
      <c r="S125850" s="54"/>
    </row>
    <row r="125851" spans="15:19">
      <c r="O125851" s="53"/>
      <c r="P125851" s="46"/>
      <c r="Q125851" s="46"/>
      <c r="R125851" s="54"/>
      <c r="S125851" s="54"/>
    </row>
    <row r="125852" spans="15:19">
      <c r="O125852" s="53"/>
      <c r="P125852" s="46"/>
      <c r="Q125852" s="46"/>
      <c r="R125852" s="54"/>
      <c r="S125852" s="54"/>
    </row>
    <row r="125853" spans="15:19">
      <c r="O125853" s="53"/>
      <c r="P125853" s="46"/>
      <c r="Q125853" s="46"/>
      <c r="R125853" s="54"/>
      <c r="S125853" s="54"/>
    </row>
    <row r="125854" spans="15:19">
      <c r="O125854" s="53"/>
      <c r="P125854" s="46"/>
      <c r="Q125854" s="46"/>
      <c r="R125854" s="54"/>
      <c r="S125854" s="54"/>
    </row>
    <row r="125855" spans="15:19">
      <c r="O125855" s="53"/>
      <c r="P125855" s="46"/>
      <c r="Q125855" s="46"/>
      <c r="R125855" s="54"/>
      <c r="S125855" s="54"/>
    </row>
    <row r="125856" spans="15:19">
      <c r="O125856" s="53"/>
      <c r="P125856" s="46"/>
      <c r="Q125856" s="46"/>
      <c r="R125856" s="54"/>
      <c r="S125856" s="54"/>
    </row>
    <row r="125857" spans="15:19">
      <c r="O125857" s="53"/>
      <c r="P125857" s="46"/>
      <c r="Q125857" s="46"/>
      <c r="R125857" s="54"/>
      <c r="S125857" s="54"/>
    </row>
    <row r="125858" spans="15:19">
      <c r="O125858" s="53"/>
      <c r="P125858" s="46"/>
      <c r="Q125858" s="46"/>
      <c r="R125858" s="54"/>
      <c r="S125858" s="54"/>
    </row>
    <row r="125859" spans="15:19">
      <c r="O125859" s="53"/>
      <c r="P125859" s="46"/>
      <c r="Q125859" s="46"/>
      <c r="R125859" s="54"/>
      <c r="S125859" s="54"/>
    </row>
    <row r="125860" spans="15:19">
      <c r="O125860" s="53"/>
      <c r="P125860" s="46"/>
      <c r="Q125860" s="46"/>
      <c r="R125860" s="54"/>
      <c r="S125860" s="54"/>
    </row>
    <row r="125861" spans="15:19">
      <c r="O125861" s="53"/>
      <c r="P125861" s="46"/>
      <c r="Q125861" s="46"/>
      <c r="R125861" s="54"/>
      <c r="S125861" s="54"/>
    </row>
    <row r="125862" spans="15:19">
      <c r="O125862" s="53"/>
      <c r="P125862" s="46"/>
      <c r="Q125862" s="46"/>
      <c r="R125862" s="54"/>
      <c r="S125862" s="54"/>
    </row>
    <row r="125863" spans="15:19">
      <c r="O125863" s="53"/>
      <c r="P125863" s="46"/>
      <c r="Q125863" s="46"/>
      <c r="R125863" s="54"/>
      <c r="S125863" s="54"/>
    </row>
    <row r="125864" spans="15:19">
      <c r="O125864" s="53"/>
      <c r="P125864" s="46"/>
      <c r="Q125864" s="46"/>
      <c r="R125864" s="54"/>
      <c r="S125864" s="54"/>
    </row>
    <row r="125865" spans="15:19">
      <c r="O125865" s="53"/>
      <c r="P125865" s="46"/>
      <c r="Q125865" s="46"/>
      <c r="R125865" s="54"/>
      <c r="S125865" s="54"/>
    </row>
    <row r="125866" spans="15:19">
      <c r="O125866" s="53"/>
      <c r="P125866" s="46"/>
      <c r="Q125866" s="46"/>
      <c r="R125866" s="54"/>
      <c r="S125866" s="54"/>
    </row>
    <row r="125867" spans="15:19">
      <c r="O125867" s="53"/>
      <c r="P125867" s="46"/>
      <c r="Q125867" s="46"/>
      <c r="R125867" s="54"/>
      <c r="S125867" s="54"/>
    </row>
    <row r="125868" spans="15:19">
      <c r="O125868" s="53"/>
      <c r="P125868" s="46"/>
      <c r="Q125868" s="46"/>
      <c r="R125868" s="54"/>
      <c r="S125868" s="54"/>
    </row>
    <row r="125869" spans="15:19">
      <c r="O125869" s="53"/>
      <c r="P125869" s="46"/>
      <c r="Q125869" s="46"/>
      <c r="R125869" s="54"/>
      <c r="S125869" s="54"/>
    </row>
    <row r="125870" spans="15:19">
      <c r="O125870" s="53"/>
      <c r="P125870" s="46"/>
      <c r="Q125870" s="46"/>
      <c r="R125870" s="54"/>
      <c r="S125870" s="54"/>
    </row>
    <row r="125871" spans="15:19">
      <c r="O125871" s="53"/>
      <c r="P125871" s="46"/>
      <c r="Q125871" s="46"/>
      <c r="R125871" s="54"/>
      <c r="S125871" s="54"/>
    </row>
    <row r="125872" spans="15:19">
      <c r="O125872" s="53"/>
      <c r="P125872" s="46"/>
      <c r="Q125872" s="46"/>
      <c r="R125872" s="54"/>
      <c r="S125872" s="54"/>
    </row>
    <row r="125873" spans="15:19">
      <c r="O125873" s="53"/>
      <c r="P125873" s="46"/>
      <c r="Q125873" s="46"/>
      <c r="R125873" s="54"/>
      <c r="S125873" s="54"/>
    </row>
    <row r="125874" spans="15:19">
      <c r="O125874" s="53"/>
      <c r="P125874" s="46"/>
      <c r="Q125874" s="46"/>
      <c r="R125874" s="54"/>
      <c r="S125874" s="54"/>
    </row>
    <row r="125875" spans="15:19">
      <c r="O125875" s="53"/>
      <c r="P125875" s="46"/>
      <c r="Q125875" s="46"/>
      <c r="R125875" s="54"/>
      <c r="S125875" s="54"/>
    </row>
    <row r="125876" spans="15:19">
      <c r="O125876" s="53"/>
      <c r="P125876" s="46"/>
      <c r="Q125876" s="46"/>
      <c r="R125876" s="54"/>
      <c r="S125876" s="54"/>
    </row>
    <row r="125877" spans="15:19">
      <c r="O125877" s="53"/>
      <c r="P125877" s="46"/>
      <c r="Q125877" s="46"/>
      <c r="R125877" s="54"/>
      <c r="S125877" s="54"/>
    </row>
    <row r="125878" spans="15:19">
      <c r="O125878" s="53"/>
      <c r="P125878" s="46"/>
      <c r="Q125878" s="46"/>
      <c r="R125878" s="54"/>
      <c r="S125878" s="54"/>
    </row>
    <row r="125879" spans="15:19">
      <c r="O125879" s="53"/>
      <c r="P125879" s="46"/>
      <c r="Q125879" s="46"/>
      <c r="R125879" s="54"/>
      <c r="S125879" s="54"/>
    </row>
    <row r="125880" spans="15:19">
      <c r="O125880" s="53"/>
      <c r="P125880" s="46"/>
      <c r="Q125880" s="46"/>
      <c r="R125880" s="54"/>
      <c r="S125880" s="54"/>
    </row>
    <row r="125881" spans="15:19">
      <c r="O125881" s="53"/>
      <c r="P125881" s="46"/>
      <c r="Q125881" s="46"/>
      <c r="R125881" s="54"/>
      <c r="S125881" s="54"/>
    </row>
    <row r="125882" spans="15:19">
      <c r="O125882" s="53"/>
      <c r="P125882" s="46"/>
      <c r="Q125882" s="46"/>
      <c r="R125882" s="54"/>
      <c r="S125882" s="54"/>
    </row>
    <row r="125883" spans="15:19">
      <c r="O125883" s="53"/>
      <c r="P125883" s="46"/>
      <c r="Q125883" s="46"/>
      <c r="R125883" s="54"/>
      <c r="S125883" s="54"/>
    </row>
    <row r="125884" spans="15:19">
      <c r="O125884" s="53"/>
      <c r="P125884" s="46"/>
      <c r="Q125884" s="46"/>
      <c r="R125884" s="54"/>
      <c r="S125884" s="54"/>
    </row>
    <row r="125885" spans="15:19">
      <c r="O125885" s="53"/>
      <c r="P125885" s="46"/>
      <c r="Q125885" s="46"/>
      <c r="R125885" s="54"/>
      <c r="S125885" s="54"/>
    </row>
    <row r="125886" spans="15:19">
      <c r="O125886" s="53"/>
      <c r="P125886" s="46"/>
      <c r="Q125886" s="46"/>
      <c r="R125886" s="54"/>
      <c r="S125886" s="54"/>
    </row>
    <row r="125887" spans="15:19">
      <c r="O125887" s="53"/>
      <c r="P125887" s="46"/>
      <c r="Q125887" s="46"/>
      <c r="R125887" s="54"/>
      <c r="S125887" s="54"/>
    </row>
    <row r="125888" spans="15:19">
      <c r="O125888" s="53"/>
      <c r="P125888" s="46"/>
      <c r="Q125888" s="46"/>
      <c r="R125888" s="54"/>
      <c r="S125888" s="54"/>
    </row>
    <row r="125889" spans="15:19">
      <c r="O125889" s="53"/>
      <c r="P125889" s="46"/>
      <c r="Q125889" s="46"/>
      <c r="R125889" s="54"/>
      <c r="S125889" s="54"/>
    </row>
    <row r="125890" spans="15:19">
      <c r="O125890" s="53"/>
      <c r="P125890" s="46"/>
      <c r="Q125890" s="46"/>
      <c r="R125890" s="54"/>
      <c r="S125890" s="54"/>
    </row>
    <row r="125891" spans="15:19">
      <c r="O125891" s="53"/>
      <c r="P125891" s="46"/>
      <c r="Q125891" s="46"/>
      <c r="R125891" s="54"/>
      <c r="S125891" s="54"/>
    </row>
    <row r="125892" spans="15:19">
      <c r="O125892" s="53"/>
      <c r="P125892" s="46"/>
      <c r="Q125892" s="46"/>
      <c r="R125892" s="54"/>
      <c r="S125892" s="54"/>
    </row>
    <row r="125893" spans="15:19">
      <c r="O125893" s="53"/>
      <c r="P125893" s="46"/>
      <c r="Q125893" s="46"/>
      <c r="R125893" s="54"/>
      <c r="S125893" s="54"/>
    </row>
    <row r="125894" spans="15:19">
      <c r="O125894" s="53"/>
      <c r="P125894" s="46"/>
      <c r="Q125894" s="46"/>
      <c r="R125894" s="54"/>
      <c r="S125894" s="54"/>
    </row>
    <row r="125895" spans="15:19">
      <c r="O125895" s="53"/>
      <c r="P125895" s="46"/>
      <c r="Q125895" s="46"/>
      <c r="R125895" s="54"/>
      <c r="S125895" s="54"/>
    </row>
    <row r="125896" spans="15:19">
      <c r="O125896" s="53"/>
      <c r="P125896" s="46"/>
      <c r="Q125896" s="46"/>
      <c r="R125896" s="54"/>
      <c r="S125896" s="54"/>
    </row>
    <row r="125897" spans="15:19">
      <c r="O125897" s="53"/>
      <c r="P125897" s="46"/>
      <c r="Q125897" s="46"/>
      <c r="R125897" s="54"/>
      <c r="S125897" s="54"/>
    </row>
    <row r="125898" spans="15:19">
      <c r="O125898" s="53"/>
      <c r="P125898" s="46"/>
      <c r="Q125898" s="46"/>
      <c r="R125898" s="54"/>
      <c r="S125898" s="54"/>
    </row>
    <row r="125899" spans="15:19">
      <c r="O125899" s="53"/>
      <c r="P125899" s="46"/>
      <c r="Q125899" s="46"/>
      <c r="R125899" s="54"/>
      <c r="S125899" s="54"/>
    </row>
    <row r="125900" spans="15:19">
      <c r="O125900" s="53"/>
      <c r="P125900" s="46"/>
      <c r="Q125900" s="46"/>
      <c r="R125900" s="54"/>
      <c r="S125900" s="54"/>
    </row>
    <row r="125901" spans="15:19">
      <c r="O125901" s="53"/>
      <c r="P125901" s="46"/>
      <c r="Q125901" s="46"/>
      <c r="R125901" s="54"/>
      <c r="S125901" s="54"/>
    </row>
    <row r="125902" spans="15:19">
      <c r="O125902" s="53"/>
      <c r="P125902" s="46"/>
      <c r="Q125902" s="46"/>
      <c r="R125902" s="54"/>
      <c r="S125902" s="54"/>
    </row>
    <row r="125903" spans="15:19">
      <c r="O125903" s="53"/>
      <c r="P125903" s="46"/>
      <c r="Q125903" s="46"/>
      <c r="R125903" s="54"/>
      <c r="S125903" s="54"/>
    </row>
    <row r="125904" spans="15:19">
      <c r="O125904" s="53"/>
      <c r="P125904" s="46"/>
      <c r="Q125904" s="46"/>
      <c r="R125904" s="54"/>
      <c r="S125904" s="54"/>
    </row>
    <row r="125905" spans="15:19">
      <c r="O125905" s="53"/>
      <c r="P125905" s="46"/>
      <c r="Q125905" s="46"/>
      <c r="R125905" s="54"/>
      <c r="S125905" s="54"/>
    </row>
    <row r="125906" spans="15:19">
      <c r="O125906" s="53"/>
      <c r="P125906" s="46"/>
      <c r="Q125906" s="46"/>
      <c r="R125906" s="54"/>
      <c r="S125906" s="54"/>
    </row>
    <row r="125907" spans="15:19">
      <c r="O125907" s="53"/>
      <c r="P125907" s="46"/>
      <c r="Q125907" s="46"/>
      <c r="R125907" s="54"/>
      <c r="S125907" s="54"/>
    </row>
    <row r="125908" spans="15:19">
      <c r="O125908" s="53"/>
      <c r="P125908" s="46"/>
      <c r="Q125908" s="46"/>
      <c r="R125908" s="54"/>
      <c r="S125908" s="54"/>
    </row>
    <row r="125909" spans="15:19">
      <c r="O125909" s="53"/>
      <c r="P125909" s="46"/>
      <c r="Q125909" s="46"/>
      <c r="R125909" s="54"/>
      <c r="S125909" s="54"/>
    </row>
    <row r="125910" spans="15:19">
      <c r="O125910" s="53"/>
      <c r="P125910" s="46"/>
      <c r="Q125910" s="46"/>
      <c r="R125910" s="54"/>
      <c r="S125910" s="54"/>
    </row>
    <row r="125911" spans="15:19">
      <c r="O125911" s="53"/>
      <c r="P125911" s="46"/>
      <c r="Q125911" s="46"/>
      <c r="R125911" s="54"/>
      <c r="S125911" s="54"/>
    </row>
    <row r="125912" spans="15:19">
      <c r="O125912" s="53"/>
      <c r="P125912" s="46"/>
      <c r="Q125912" s="46"/>
      <c r="R125912" s="54"/>
      <c r="S125912" s="54"/>
    </row>
    <row r="125913" spans="15:19">
      <c r="O125913" s="53"/>
      <c r="P125913" s="46"/>
      <c r="Q125913" s="46"/>
      <c r="R125913" s="54"/>
      <c r="S125913" s="54"/>
    </row>
    <row r="125914" spans="15:19">
      <c r="O125914" s="53"/>
      <c r="P125914" s="46"/>
      <c r="Q125914" s="46"/>
      <c r="R125914" s="54"/>
      <c r="S125914" s="54"/>
    </row>
    <row r="125915" spans="15:19">
      <c r="O125915" s="53"/>
      <c r="P125915" s="46"/>
      <c r="Q125915" s="46"/>
      <c r="R125915" s="54"/>
      <c r="S125915" s="54"/>
    </row>
    <row r="125916" spans="15:19">
      <c r="O125916" s="53"/>
      <c r="P125916" s="46"/>
      <c r="Q125916" s="46"/>
      <c r="R125916" s="54"/>
      <c r="S125916" s="54"/>
    </row>
    <row r="125917" spans="15:19">
      <c r="O125917" s="53"/>
      <c r="P125917" s="46"/>
      <c r="Q125917" s="46"/>
      <c r="R125917" s="54"/>
      <c r="S125917" s="54"/>
    </row>
    <row r="125918" spans="15:19">
      <c r="O125918" s="53"/>
      <c r="P125918" s="46"/>
      <c r="Q125918" s="46"/>
      <c r="R125918" s="54"/>
      <c r="S125918" s="54"/>
    </row>
    <row r="125919" spans="15:19">
      <c r="O125919" s="53"/>
      <c r="P125919" s="46"/>
      <c r="Q125919" s="46"/>
      <c r="R125919" s="54"/>
      <c r="S125919" s="54"/>
    </row>
    <row r="125920" spans="15:19">
      <c r="O125920" s="53"/>
      <c r="P125920" s="46"/>
      <c r="Q125920" s="46"/>
      <c r="R125920" s="54"/>
      <c r="S125920" s="54"/>
    </row>
    <row r="125921" spans="15:19">
      <c r="O125921" s="53"/>
      <c r="P125921" s="46"/>
      <c r="Q125921" s="46"/>
      <c r="R125921" s="54"/>
      <c r="S125921" s="54"/>
    </row>
    <row r="125922" spans="15:19">
      <c r="O125922" s="53"/>
      <c r="P125922" s="46"/>
      <c r="Q125922" s="46"/>
      <c r="R125922" s="54"/>
      <c r="S125922" s="54"/>
    </row>
    <row r="125923" spans="15:19">
      <c r="O125923" s="53"/>
      <c r="P125923" s="46"/>
      <c r="Q125923" s="46"/>
      <c r="R125923" s="54"/>
      <c r="S125923" s="54"/>
    </row>
    <row r="125924" spans="15:19">
      <c r="O125924" s="53"/>
      <c r="P125924" s="46"/>
      <c r="Q125924" s="46"/>
      <c r="R125924" s="54"/>
      <c r="S125924" s="54"/>
    </row>
    <row r="125925" spans="15:19">
      <c r="O125925" s="53"/>
      <c r="P125925" s="46"/>
      <c r="Q125925" s="46"/>
      <c r="R125925" s="54"/>
      <c r="S125925" s="54"/>
    </row>
    <row r="125926" spans="15:19">
      <c r="O125926" s="53"/>
      <c r="P125926" s="46"/>
      <c r="Q125926" s="46"/>
      <c r="R125926" s="54"/>
      <c r="S125926" s="54"/>
    </row>
    <row r="125927" spans="15:19">
      <c r="O125927" s="53"/>
      <c r="P125927" s="46"/>
      <c r="Q125927" s="46"/>
      <c r="R125927" s="54"/>
      <c r="S125927" s="54"/>
    </row>
    <row r="125928" spans="15:19">
      <c r="O125928" s="53"/>
      <c r="P125928" s="46"/>
      <c r="Q125928" s="46"/>
      <c r="R125928" s="54"/>
      <c r="S125928" s="54"/>
    </row>
    <row r="125929" spans="15:19">
      <c r="O125929" s="53"/>
      <c r="P125929" s="46"/>
      <c r="Q125929" s="46"/>
      <c r="R125929" s="54"/>
      <c r="S125929" s="54"/>
    </row>
    <row r="125930" spans="15:19">
      <c r="O125930" s="53"/>
      <c r="P125930" s="46"/>
      <c r="Q125930" s="46"/>
      <c r="R125930" s="54"/>
      <c r="S125930" s="54"/>
    </row>
    <row r="125931" spans="15:19">
      <c r="O125931" s="53"/>
      <c r="P125931" s="46"/>
      <c r="Q125931" s="46"/>
      <c r="R125931" s="54"/>
      <c r="S125931" s="54"/>
    </row>
    <row r="125932" spans="15:19">
      <c r="O125932" s="53"/>
      <c r="P125932" s="46"/>
      <c r="Q125932" s="46"/>
      <c r="R125932" s="54"/>
      <c r="S125932" s="54"/>
    </row>
    <row r="125933" spans="15:19">
      <c r="O125933" s="53"/>
      <c r="P125933" s="46"/>
      <c r="Q125933" s="46"/>
      <c r="R125933" s="54"/>
      <c r="S125933" s="54"/>
    </row>
    <row r="125934" spans="15:19">
      <c r="O125934" s="53"/>
      <c r="P125934" s="46"/>
      <c r="Q125934" s="46"/>
      <c r="R125934" s="54"/>
      <c r="S125934" s="54"/>
    </row>
    <row r="125935" spans="15:19">
      <c r="O125935" s="53"/>
      <c r="P125935" s="46"/>
      <c r="Q125935" s="46"/>
      <c r="R125935" s="54"/>
      <c r="S125935" s="54"/>
    </row>
    <row r="125936" spans="15:19">
      <c r="O125936" s="53"/>
      <c r="P125936" s="46"/>
      <c r="Q125936" s="46"/>
      <c r="R125936" s="54"/>
      <c r="S125936" s="54"/>
    </row>
    <row r="125937" spans="15:19">
      <c r="O125937" s="53"/>
      <c r="P125937" s="46"/>
      <c r="Q125937" s="46"/>
      <c r="R125937" s="54"/>
      <c r="S125937" s="54"/>
    </row>
    <row r="125938" spans="15:19">
      <c r="O125938" s="53"/>
      <c r="P125938" s="46"/>
      <c r="Q125938" s="46"/>
      <c r="R125938" s="54"/>
      <c r="S125938" s="54"/>
    </row>
    <row r="125939" spans="15:19">
      <c r="O125939" s="53"/>
      <c r="P125939" s="46"/>
      <c r="Q125939" s="46"/>
      <c r="R125939" s="54"/>
      <c r="S125939" s="54"/>
    </row>
    <row r="125940" spans="15:19">
      <c r="O125940" s="53"/>
      <c r="P125940" s="46"/>
      <c r="Q125940" s="46"/>
      <c r="R125940" s="54"/>
      <c r="S125940" s="54"/>
    </row>
    <row r="125941" spans="15:19">
      <c r="O125941" s="53"/>
      <c r="P125941" s="46"/>
      <c r="Q125941" s="46"/>
      <c r="R125941" s="54"/>
      <c r="S125941" s="54"/>
    </row>
    <row r="125942" spans="15:19">
      <c r="O125942" s="53"/>
      <c r="P125942" s="46"/>
      <c r="Q125942" s="46"/>
      <c r="R125942" s="54"/>
      <c r="S125942" s="54"/>
    </row>
    <row r="125943" spans="15:19">
      <c r="O125943" s="53"/>
      <c r="P125943" s="46"/>
      <c r="Q125943" s="46"/>
      <c r="R125943" s="54"/>
      <c r="S125943" s="54"/>
    </row>
    <row r="125944" spans="15:19">
      <c r="O125944" s="53"/>
      <c r="P125944" s="46"/>
      <c r="Q125944" s="46"/>
      <c r="R125944" s="54"/>
      <c r="S125944" s="54"/>
    </row>
    <row r="125945" spans="15:19">
      <c r="O125945" s="53"/>
      <c r="P125945" s="46"/>
      <c r="Q125945" s="46"/>
      <c r="R125945" s="54"/>
      <c r="S125945" s="54"/>
    </row>
    <row r="125946" spans="15:19">
      <c r="O125946" s="53"/>
      <c r="P125946" s="46"/>
      <c r="Q125946" s="46"/>
      <c r="R125946" s="54"/>
      <c r="S125946" s="54"/>
    </row>
    <row r="125947" spans="15:19">
      <c r="O125947" s="53"/>
      <c r="P125947" s="46"/>
      <c r="Q125947" s="46"/>
      <c r="R125947" s="54"/>
      <c r="S125947" s="54"/>
    </row>
    <row r="125948" spans="15:19">
      <c r="O125948" s="53"/>
      <c r="P125948" s="46"/>
      <c r="Q125948" s="46"/>
      <c r="R125948" s="54"/>
      <c r="S125948" s="54"/>
    </row>
    <row r="125949" spans="15:19">
      <c r="O125949" s="53"/>
      <c r="P125949" s="46"/>
      <c r="Q125949" s="46"/>
      <c r="R125949" s="54"/>
      <c r="S125949" s="54"/>
    </row>
    <row r="125950" spans="15:19">
      <c r="O125950" s="53"/>
      <c r="P125950" s="46"/>
      <c r="Q125950" s="46"/>
      <c r="R125950" s="54"/>
      <c r="S125950" s="54"/>
    </row>
    <row r="125951" spans="15:19">
      <c r="O125951" s="53"/>
      <c r="P125951" s="46"/>
      <c r="Q125951" s="46"/>
      <c r="R125951" s="54"/>
      <c r="S125951" s="54"/>
    </row>
    <row r="125952" spans="15:19">
      <c r="O125952" s="53"/>
      <c r="P125952" s="46"/>
      <c r="Q125952" s="46"/>
      <c r="R125952" s="54"/>
      <c r="S125952" s="54"/>
    </row>
    <row r="125953" spans="15:19">
      <c r="O125953" s="53"/>
      <c r="P125953" s="46"/>
      <c r="Q125953" s="46"/>
      <c r="R125953" s="54"/>
      <c r="S125953" s="54"/>
    </row>
    <row r="125954" spans="15:19">
      <c r="O125954" s="53"/>
      <c r="P125954" s="46"/>
      <c r="Q125954" s="46"/>
      <c r="R125954" s="54"/>
      <c r="S125954" s="54"/>
    </row>
    <row r="125955" spans="15:19">
      <c r="O125955" s="53"/>
      <c r="P125955" s="46"/>
      <c r="Q125955" s="46"/>
      <c r="R125955" s="54"/>
      <c r="S125955" s="54"/>
    </row>
    <row r="125956" spans="15:19">
      <c r="O125956" s="53"/>
      <c r="P125956" s="46"/>
      <c r="Q125956" s="46"/>
      <c r="R125956" s="54"/>
      <c r="S125956" s="54"/>
    </row>
    <row r="125957" spans="15:19">
      <c r="O125957" s="53"/>
      <c r="P125957" s="46"/>
      <c r="Q125957" s="46"/>
      <c r="R125957" s="54"/>
      <c r="S125957" s="54"/>
    </row>
    <row r="125958" spans="15:19">
      <c r="O125958" s="53"/>
      <c r="P125958" s="46"/>
      <c r="Q125958" s="46"/>
      <c r="R125958" s="54"/>
      <c r="S125958" s="54"/>
    </row>
    <row r="125959" spans="15:19">
      <c r="O125959" s="53"/>
      <c r="P125959" s="46"/>
      <c r="Q125959" s="46"/>
      <c r="R125959" s="54"/>
      <c r="S125959" s="54"/>
    </row>
    <row r="125960" spans="15:19">
      <c r="O125960" s="53"/>
      <c r="P125960" s="46"/>
      <c r="Q125960" s="46"/>
      <c r="R125960" s="54"/>
      <c r="S125960" s="54"/>
    </row>
    <row r="125961" spans="15:19">
      <c r="O125961" s="53"/>
      <c r="P125961" s="46"/>
      <c r="Q125961" s="46"/>
      <c r="R125961" s="54"/>
      <c r="S125961" s="54"/>
    </row>
    <row r="125962" spans="15:19">
      <c r="O125962" s="53"/>
      <c r="P125962" s="46"/>
      <c r="Q125962" s="46"/>
      <c r="R125962" s="54"/>
      <c r="S125962" s="54"/>
    </row>
    <row r="125963" spans="15:19">
      <c r="O125963" s="53"/>
      <c r="P125963" s="46"/>
      <c r="Q125963" s="46"/>
      <c r="R125963" s="54"/>
      <c r="S125963" s="54"/>
    </row>
    <row r="125964" spans="15:19">
      <c r="O125964" s="53"/>
      <c r="P125964" s="46"/>
      <c r="Q125964" s="46"/>
      <c r="R125964" s="54"/>
      <c r="S125964" s="54"/>
    </row>
    <row r="125965" spans="15:19">
      <c r="O125965" s="53"/>
      <c r="P125965" s="46"/>
      <c r="Q125965" s="46"/>
      <c r="R125965" s="54"/>
      <c r="S125965" s="54"/>
    </row>
    <row r="125966" spans="15:19">
      <c r="O125966" s="53"/>
      <c r="P125966" s="46"/>
      <c r="Q125966" s="46"/>
      <c r="R125966" s="54"/>
      <c r="S125966" s="54"/>
    </row>
    <row r="125967" spans="15:19">
      <c r="O125967" s="53"/>
      <c r="P125967" s="46"/>
      <c r="Q125967" s="46"/>
      <c r="R125967" s="54"/>
      <c r="S125967" s="54"/>
    </row>
    <row r="125968" spans="15:19">
      <c r="O125968" s="53"/>
      <c r="P125968" s="46"/>
      <c r="Q125968" s="46"/>
      <c r="R125968" s="54"/>
      <c r="S125968" s="54"/>
    </row>
    <row r="125969" spans="15:19">
      <c r="O125969" s="53"/>
      <c r="P125969" s="46"/>
      <c r="Q125969" s="46"/>
      <c r="R125969" s="54"/>
      <c r="S125969" s="54"/>
    </row>
    <row r="125970" spans="15:19">
      <c r="O125970" s="53"/>
      <c r="P125970" s="46"/>
      <c r="Q125970" s="46"/>
      <c r="R125970" s="54"/>
      <c r="S125970" s="54"/>
    </row>
    <row r="125971" spans="15:19">
      <c r="O125971" s="53"/>
      <c r="P125971" s="46"/>
      <c r="Q125971" s="46"/>
      <c r="R125971" s="54"/>
      <c r="S125971" s="54"/>
    </row>
    <row r="125972" spans="15:19">
      <c r="O125972" s="53"/>
      <c r="P125972" s="46"/>
      <c r="Q125972" s="46"/>
      <c r="R125972" s="54"/>
      <c r="S125972" s="54"/>
    </row>
    <row r="125973" spans="15:19">
      <c r="O125973" s="53"/>
      <c r="P125973" s="46"/>
      <c r="Q125973" s="46"/>
      <c r="R125973" s="54"/>
      <c r="S125973" s="54"/>
    </row>
    <row r="125974" spans="15:19">
      <c r="O125974" s="53"/>
      <c r="P125974" s="46"/>
      <c r="Q125974" s="46"/>
      <c r="R125974" s="54"/>
      <c r="S125974" s="54"/>
    </row>
    <row r="125975" spans="15:19">
      <c r="O125975" s="53"/>
      <c r="P125975" s="46"/>
      <c r="Q125975" s="46"/>
      <c r="R125975" s="54"/>
      <c r="S125975" s="54"/>
    </row>
    <row r="125976" spans="15:19">
      <c r="O125976" s="53"/>
      <c r="P125976" s="46"/>
      <c r="Q125976" s="46"/>
      <c r="R125976" s="54"/>
      <c r="S125976" s="54"/>
    </row>
    <row r="125977" spans="15:19">
      <c r="O125977" s="53"/>
      <c r="P125977" s="46"/>
      <c r="Q125977" s="46"/>
      <c r="R125977" s="54"/>
      <c r="S125977" s="54"/>
    </row>
    <row r="125978" spans="15:19">
      <c r="O125978" s="53"/>
      <c r="P125978" s="46"/>
      <c r="Q125978" s="46"/>
      <c r="R125978" s="54"/>
      <c r="S125978" s="54"/>
    </row>
    <row r="125979" spans="15:19">
      <c r="O125979" s="53"/>
      <c r="P125979" s="46"/>
      <c r="Q125979" s="46"/>
      <c r="R125979" s="54"/>
      <c r="S125979" s="54"/>
    </row>
    <row r="125980" spans="15:19">
      <c r="O125980" s="53"/>
      <c r="P125980" s="46"/>
      <c r="Q125980" s="46"/>
      <c r="R125980" s="54"/>
      <c r="S125980" s="54"/>
    </row>
    <row r="125981" spans="15:19">
      <c r="O125981" s="53"/>
      <c r="P125981" s="46"/>
      <c r="Q125981" s="46"/>
      <c r="R125981" s="54"/>
      <c r="S125981" s="54"/>
    </row>
    <row r="125982" spans="15:19">
      <c r="O125982" s="53"/>
      <c r="P125982" s="46"/>
      <c r="Q125982" s="46"/>
      <c r="R125982" s="54"/>
      <c r="S125982" s="54"/>
    </row>
    <row r="125983" spans="15:19">
      <c r="O125983" s="53"/>
      <c r="P125983" s="46"/>
      <c r="Q125983" s="46"/>
      <c r="R125983" s="54"/>
      <c r="S125983" s="54"/>
    </row>
    <row r="125984" spans="15:19">
      <c r="O125984" s="53"/>
      <c r="P125984" s="46"/>
      <c r="Q125984" s="46"/>
      <c r="R125984" s="54"/>
      <c r="S125984" s="54"/>
    </row>
    <row r="125985" spans="15:19">
      <c r="O125985" s="53"/>
      <c r="P125985" s="46"/>
      <c r="Q125985" s="46"/>
      <c r="R125985" s="54"/>
      <c r="S125985" s="54"/>
    </row>
    <row r="125986" spans="15:19">
      <c r="O125986" s="53"/>
      <c r="P125986" s="46"/>
      <c r="Q125986" s="46"/>
      <c r="R125986" s="54"/>
      <c r="S125986" s="54"/>
    </row>
    <row r="125987" spans="15:19">
      <c r="O125987" s="53"/>
      <c r="P125987" s="46"/>
      <c r="Q125987" s="46"/>
      <c r="R125987" s="54"/>
      <c r="S125987" s="54"/>
    </row>
    <row r="125988" spans="15:19">
      <c r="O125988" s="53"/>
      <c r="P125988" s="46"/>
      <c r="Q125988" s="46"/>
      <c r="R125988" s="54"/>
      <c r="S125988" s="54"/>
    </row>
    <row r="125989" spans="15:19">
      <c r="O125989" s="53"/>
      <c r="P125989" s="46"/>
      <c r="Q125989" s="46"/>
      <c r="R125989" s="54"/>
      <c r="S125989" s="54"/>
    </row>
    <row r="125990" spans="15:19">
      <c r="O125990" s="53"/>
      <c r="P125990" s="46"/>
      <c r="Q125990" s="46"/>
      <c r="R125990" s="54"/>
      <c r="S125990" s="54"/>
    </row>
    <row r="125991" spans="15:19">
      <c r="O125991" s="53"/>
      <c r="P125991" s="46"/>
      <c r="Q125991" s="46"/>
      <c r="R125991" s="54"/>
      <c r="S125991" s="54"/>
    </row>
    <row r="125992" spans="15:19">
      <c r="O125992" s="53"/>
      <c r="P125992" s="46"/>
      <c r="Q125992" s="46"/>
      <c r="R125992" s="54"/>
      <c r="S125992" s="54"/>
    </row>
    <row r="125993" spans="15:19">
      <c r="O125993" s="53"/>
      <c r="P125993" s="46"/>
      <c r="Q125993" s="46"/>
      <c r="R125993" s="54"/>
      <c r="S125993" s="54"/>
    </row>
    <row r="125994" spans="15:19">
      <c r="O125994" s="53"/>
      <c r="P125994" s="46"/>
      <c r="Q125994" s="46"/>
      <c r="R125994" s="54"/>
      <c r="S125994" s="54"/>
    </row>
    <row r="125995" spans="15:19">
      <c r="O125995" s="53"/>
      <c r="P125995" s="46"/>
      <c r="Q125995" s="46"/>
      <c r="R125995" s="54"/>
      <c r="S125995" s="54"/>
    </row>
    <row r="125996" spans="15:19">
      <c r="O125996" s="53"/>
      <c r="P125996" s="46"/>
      <c r="Q125996" s="46"/>
      <c r="R125996" s="54"/>
      <c r="S125996" s="54"/>
    </row>
    <row r="125997" spans="15:19">
      <c r="O125997" s="53"/>
      <c r="P125997" s="46"/>
      <c r="Q125997" s="46"/>
      <c r="R125997" s="54"/>
      <c r="S125997" s="54"/>
    </row>
    <row r="125998" spans="15:19">
      <c r="O125998" s="53"/>
      <c r="P125998" s="46"/>
      <c r="Q125998" s="46"/>
      <c r="R125998" s="54"/>
      <c r="S125998" s="54"/>
    </row>
    <row r="125999" spans="15:19">
      <c r="O125999" s="53"/>
      <c r="P125999" s="46"/>
      <c r="Q125999" s="46"/>
      <c r="R125999" s="54"/>
      <c r="S125999" s="54"/>
    </row>
    <row r="126000" spans="15:19">
      <c r="O126000" s="53"/>
      <c r="P126000" s="46"/>
      <c r="Q126000" s="46"/>
      <c r="R126000" s="54"/>
      <c r="S126000" s="54"/>
    </row>
    <row r="126001" spans="15:19">
      <c r="O126001" s="53"/>
      <c r="P126001" s="46"/>
      <c r="Q126001" s="46"/>
      <c r="R126001" s="54"/>
      <c r="S126001" s="54"/>
    </row>
    <row r="126002" spans="15:19">
      <c r="O126002" s="53"/>
      <c r="P126002" s="46"/>
      <c r="Q126002" s="46"/>
      <c r="R126002" s="54"/>
      <c r="S126002" s="54"/>
    </row>
    <row r="126003" spans="15:19">
      <c r="O126003" s="53"/>
      <c r="P126003" s="46"/>
      <c r="Q126003" s="46"/>
      <c r="R126003" s="54"/>
      <c r="S126003" s="54"/>
    </row>
    <row r="126004" spans="15:19">
      <c r="O126004" s="53"/>
      <c r="P126004" s="46"/>
      <c r="Q126004" s="46"/>
      <c r="R126004" s="54"/>
      <c r="S126004" s="54"/>
    </row>
    <row r="126005" spans="15:19">
      <c r="O126005" s="53"/>
      <c r="P126005" s="46"/>
      <c r="Q126005" s="46"/>
      <c r="R126005" s="54"/>
      <c r="S126005" s="54"/>
    </row>
    <row r="126006" spans="15:19">
      <c r="O126006" s="53"/>
      <c r="P126006" s="46"/>
      <c r="Q126006" s="46"/>
      <c r="R126006" s="54"/>
      <c r="S126006" s="54"/>
    </row>
    <row r="126007" spans="15:19">
      <c r="O126007" s="53"/>
      <c r="P126007" s="46"/>
      <c r="Q126007" s="46"/>
      <c r="R126007" s="54"/>
      <c r="S126007" s="54"/>
    </row>
    <row r="126008" spans="15:19">
      <c r="O126008" s="53"/>
      <c r="P126008" s="46"/>
      <c r="Q126008" s="46"/>
      <c r="R126008" s="54"/>
      <c r="S126008" s="54"/>
    </row>
    <row r="126009" spans="15:19">
      <c r="O126009" s="53"/>
      <c r="P126009" s="46"/>
      <c r="Q126009" s="46"/>
      <c r="R126009" s="54"/>
      <c r="S126009" s="54"/>
    </row>
    <row r="126010" spans="15:19">
      <c r="O126010" s="53"/>
      <c r="P126010" s="46"/>
      <c r="Q126010" s="46"/>
      <c r="R126010" s="54"/>
      <c r="S126010" s="54"/>
    </row>
    <row r="126011" spans="15:19">
      <c r="O126011" s="53"/>
      <c r="P126011" s="46"/>
      <c r="Q126011" s="46"/>
      <c r="R126011" s="54"/>
      <c r="S126011" s="54"/>
    </row>
    <row r="126012" spans="15:19">
      <c r="O126012" s="53"/>
      <c r="P126012" s="46"/>
      <c r="Q126012" s="46"/>
      <c r="R126012" s="54"/>
      <c r="S126012" s="54"/>
    </row>
    <row r="126013" spans="15:19">
      <c r="O126013" s="53"/>
      <c r="P126013" s="46"/>
      <c r="Q126013" s="46"/>
      <c r="R126013" s="54"/>
      <c r="S126013" s="54"/>
    </row>
    <row r="126014" spans="15:19">
      <c r="O126014" s="53"/>
      <c r="P126014" s="46"/>
      <c r="Q126014" s="46"/>
      <c r="R126014" s="54"/>
      <c r="S126014" s="54"/>
    </row>
    <row r="126015" spans="15:19">
      <c r="O126015" s="53"/>
      <c r="P126015" s="46"/>
      <c r="Q126015" s="46"/>
      <c r="R126015" s="54"/>
      <c r="S126015" s="54"/>
    </row>
    <row r="126016" spans="15:19">
      <c r="O126016" s="53"/>
      <c r="P126016" s="46"/>
      <c r="Q126016" s="46"/>
      <c r="R126016" s="54"/>
      <c r="S126016" s="54"/>
    </row>
    <row r="126017" spans="15:19">
      <c r="O126017" s="53"/>
      <c r="P126017" s="46"/>
      <c r="Q126017" s="46"/>
      <c r="R126017" s="54"/>
      <c r="S126017" s="54"/>
    </row>
    <row r="126018" spans="15:19">
      <c r="O126018" s="53"/>
      <c r="P126018" s="46"/>
      <c r="Q126018" s="46"/>
      <c r="R126018" s="54"/>
      <c r="S126018" s="54"/>
    </row>
    <row r="126019" spans="15:19">
      <c r="O126019" s="53"/>
      <c r="P126019" s="46"/>
      <c r="Q126019" s="46"/>
      <c r="R126019" s="54"/>
      <c r="S126019" s="54"/>
    </row>
    <row r="126020" spans="15:19">
      <c r="O126020" s="53"/>
      <c r="P126020" s="46"/>
      <c r="Q126020" s="46"/>
      <c r="R126020" s="54"/>
      <c r="S126020" s="54"/>
    </row>
    <row r="126021" spans="15:19">
      <c r="O126021" s="53"/>
      <c r="P126021" s="46"/>
      <c r="Q126021" s="46"/>
      <c r="R126021" s="54"/>
      <c r="S126021" s="54"/>
    </row>
    <row r="126022" spans="15:19">
      <c r="O126022" s="53"/>
      <c r="P126022" s="46"/>
      <c r="Q126022" s="46"/>
      <c r="R126022" s="54"/>
      <c r="S126022" s="54"/>
    </row>
    <row r="126023" spans="15:19">
      <c r="O126023" s="53"/>
      <c r="P126023" s="46"/>
      <c r="Q126023" s="46"/>
      <c r="R126023" s="54"/>
      <c r="S126023" s="54"/>
    </row>
    <row r="126024" spans="15:19">
      <c r="O126024" s="53"/>
      <c r="P126024" s="46"/>
      <c r="Q126024" s="46"/>
      <c r="R126024" s="54"/>
      <c r="S126024" s="54"/>
    </row>
    <row r="126025" spans="15:19">
      <c r="O126025" s="53"/>
      <c r="P126025" s="46"/>
      <c r="Q126025" s="46"/>
      <c r="R126025" s="54"/>
      <c r="S126025" s="54"/>
    </row>
    <row r="126026" spans="15:19">
      <c r="O126026" s="53"/>
      <c r="P126026" s="46"/>
      <c r="Q126026" s="46"/>
      <c r="R126026" s="54"/>
      <c r="S126026" s="54"/>
    </row>
    <row r="126027" spans="15:19">
      <c r="O126027" s="53"/>
      <c r="P126027" s="46"/>
      <c r="Q126027" s="46"/>
      <c r="R126027" s="54"/>
      <c r="S126027" s="54"/>
    </row>
    <row r="126028" spans="15:19">
      <c r="O126028" s="53"/>
      <c r="P126028" s="46"/>
      <c r="Q126028" s="46"/>
      <c r="R126028" s="54"/>
      <c r="S126028" s="54"/>
    </row>
    <row r="126029" spans="15:19">
      <c r="O126029" s="53"/>
      <c r="P126029" s="46"/>
      <c r="Q126029" s="46"/>
      <c r="R126029" s="54"/>
      <c r="S126029" s="54"/>
    </row>
    <row r="126030" spans="15:19">
      <c r="O126030" s="53"/>
      <c r="P126030" s="46"/>
      <c r="Q126030" s="46"/>
      <c r="R126030" s="54"/>
      <c r="S126030" s="54"/>
    </row>
    <row r="126031" spans="15:19">
      <c r="O126031" s="53"/>
      <c r="P126031" s="46"/>
      <c r="Q126031" s="46"/>
      <c r="R126031" s="54"/>
      <c r="S126031" s="54"/>
    </row>
    <row r="126032" spans="15:19">
      <c r="O126032" s="53"/>
      <c r="P126032" s="46"/>
      <c r="Q126032" s="46"/>
      <c r="R126032" s="54"/>
      <c r="S126032" s="54"/>
    </row>
    <row r="126033" spans="15:19">
      <c r="O126033" s="53"/>
      <c r="P126033" s="46"/>
      <c r="Q126033" s="46"/>
      <c r="R126033" s="54"/>
      <c r="S126033" s="54"/>
    </row>
    <row r="126034" spans="15:19">
      <c r="O126034" s="53"/>
      <c r="P126034" s="46"/>
      <c r="Q126034" s="46"/>
      <c r="R126034" s="54"/>
      <c r="S126034" s="54"/>
    </row>
    <row r="126035" spans="15:19">
      <c r="O126035" s="53"/>
      <c r="P126035" s="46"/>
      <c r="Q126035" s="46"/>
      <c r="R126035" s="54"/>
      <c r="S126035" s="54"/>
    </row>
    <row r="126036" spans="15:19">
      <c r="O126036" s="53"/>
      <c r="P126036" s="46"/>
      <c r="Q126036" s="46"/>
      <c r="R126036" s="54"/>
      <c r="S126036" s="54"/>
    </row>
    <row r="126037" spans="15:19">
      <c r="O126037" s="53"/>
      <c r="P126037" s="46"/>
      <c r="Q126037" s="46"/>
      <c r="R126037" s="54"/>
      <c r="S126037" s="54"/>
    </row>
    <row r="126038" spans="15:19">
      <c r="O126038" s="53"/>
      <c r="P126038" s="46"/>
      <c r="Q126038" s="46"/>
      <c r="R126038" s="54"/>
      <c r="S126038" s="54"/>
    </row>
    <row r="126039" spans="15:19">
      <c r="O126039" s="53"/>
      <c r="P126039" s="46"/>
      <c r="Q126039" s="46"/>
      <c r="R126039" s="54"/>
      <c r="S126039" s="54"/>
    </row>
    <row r="126040" spans="15:19">
      <c r="O126040" s="53"/>
      <c r="P126040" s="46"/>
      <c r="Q126040" s="46"/>
      <c r="R126040" s="54"/>
      <c r="S126040" s="54"/>
    </row>
    <row r="126041" spans="15:19">
      <c r="O126041" s="53"/>
      <c r="P126041" s="46"/>
      <c r="Q126041" s="46"/>
      <c r="R126041" s="54"/>
      <c r="S126041" s="54"/>
    </row>
    <row r="126042" spans="15:19">
      <c r="O126042" s="53"/>
      <c r="P126042" s="46"/>
      <c r="Q126042" s="46"/>
      <c r="R126042" s="54"/>
      <c r="S126042" s="54"/>
    </row>
    <row r="126043" spans="15:19">
      <c r="O126043" s="53"/>
      <c r="P126043" s="46"/>
      <c r="Q126043" s="46"/>
      <c r="R126043" s="54"/>
      <c r="S126043" s="54"/>
    </row>
    <row r="126044" spans="15:19">
      <c r="O126044" s="53"/>
      <c r="P126044" s="46"/>
      <c r="Q126044" s="46"/>
      <c r="R126044" s="54"/>
      <c r="S126044" s="54"/>
    </row>
    <row r="126045" spans="15:19">
      <c r="O126045" s="53"/>
      <c r="P126045" s="46"/>
      <c r="Q126045" s="46"/>
      <c r="R126045" s="54"/>
      <c r="S126045" s="54"/>
    </row>
    <row r="126046" spans="15:19">
      <c r="O126046" s="53"/>
      <c r="P126046" s="46"/>
      <c r="Q126046" s="46"/>
      <c r="R126046" s="54"/>
      <c r="S126046" s="54"/>
    </row>
    <row r="126047" spans="15:19">
      <c r="O126047" s="53"/>
      <c r="P126047" s="46"/>
      <c r="Q126047" s="46"/>
      <c r="R126047" s="54"/>
      <c r="S126047" s="54"/>
    </row>
    <row r="126048" spans="15:19">
      <c r="O126048" s="53"/>
      <c r="P126048" s="46"/>
      <c r="Q126048" s="46"/>
      <c r="R126048" s="54"/>
      <c r="S126048" s="54"/>
    </row>
    <row r="126049" spans="15:19">
      <c r="O126049" s="53"/>
      <c r="P126049" s="46"/>
      <c r="Q126049" s="46"/>
      <c r="R126049" s="54"/>
      <c r="S126049" s="54"/>
    </row>
    <row r="126050" spans="15:19">
      <c r="O126050" s="53"/>
      <c r="P126050" s="46"/>
      <c r="Q126050" s="46"/>
      <c r="R126050" s="54"/>
      <c r="S126050" s="54"/>
    </row>
    <row r="126051" spans="15:19">
      <c r="O126051" s="53"/>
      <c r="P126051" s="46"/>
      <c r="Q126051" s="46"/>
      <c r="R126051" s="54"/>
      <c r="S126051" s="54"/>
    </row>
    <row r="126052" spans="15:19">
      <c r="O126052" s="53"/>
      <c r="P126052" s="46"/>
      <c r="Q126052" s="46"/>
      <c r="R126052" s="54"/>
      <c r="S126052" s="54"/>
    </row>
    <row r="126053" spans="15:19">
      <c r="O126053" s="53"/>
      <c r="P126053" s="46"/>
      <c r="Q126053" s="46"/>
      <c r="R126053" s="54"/>
      <c r="S126053" s="54"/>
    </row>
    <row r="126054" spans="15:19">
      <c r="O126054" s="53"/>
      <c r="P126054" s="46"/>
      <c r="Q126054" s="46"/>
      <c r="R126054" s="54"/>
      <c r="S126054" s="54"/>
    </row>
    <row r="126055" spans="15:19">
      <c r="O126055" s="53"/>
      <c r="P126055" s="46"/>
      <c r="Q126055" s="46"/>
      <c r="R126055" s="54"/>
      <c r="S126055" s="54"/>
    </row>
    <row r="126056" spans="15:19">
      <c r="O126056" s="53"/>
      <c r="P126056" s="46"/>
      <c r="Q126056" s="46"/>
      <c r="R126056" s="54"/>
      <c r="S126056" s="54"/>
    </row>
    <row r="126057" spans="15:19">
      <c r="O126057" s="53"/>
      <c r="P126057" s="46"/>
      <c r="Q126057" s="46"/>
      <c r="R126057" s="54"/>
      <c r="S126057" s="54"/>
    </row>
    <row r="126058" spans="15:19">
      <c r="O126058" s="53"/>
      <c r="P126058" s="46"/>
      <c r="Q126058" s="46"/>
      <c r="R126058" s="54"/>
      <c r="S126058" s="54"/>
    </row>
    <row r="126059" spans="15:19">
      <c r="O126059" s="53"/>
      <c r="P126059" s="46"/>
      <c r="Q126059" s="46"/>
      <c r="R126059" s="54"/>
      <c r="S126059" s="54"/>
    </row>
    <row r="126060" spans="15:19">
      <c r="O126060" s="53"/>
      <c r="P126060" s="46"/>
      <c r="Q126060" s="46"/>
      <c r="R126060" s="54"/>
      <c r="S126060" s="54"/>
    </row>
    <row r="126061" spans="15:19">
      <c r="O126061" s="53"/>
      <c r="P126061" s="46"/>
      <c r="Q126061" s="46"/>
      <c r="R126061" s="54"/>
      <c r="S126061" s="54"/>
    </row>
    <row r="126062" spans="15:19">
      <c r="O126062" s="53"/>
      <c r="P126062" s="46"/>
      <c r="Q126062" s="46"/>
      <c r="R126062" s="54"/>
      <c r="S126062" s="54"/>
    </row>
    <row r="126063" spans="15:19">
      <c r="O126063" s="53"/>
      <c r="P126063" s="46"/>
      <c r="Q126063" s="46"/>
      <c r="R126063" s="54"/>
      <c r="S126063" s="54"/>
    </row>
    <row r="126064" spans="15:19">
      <c r="O126064" s="53"/>
      <c r="P126064" s="46"/>
      <c r="Q126064" s="46"/>
      <c r="R126064" s="54"/>
      <c r="S126064" s="54"/>
    </row>
    <row r="126065" spans="15:19">
      <c r="O126065" s="53"/>
      <c r="P126065" s="46"/>
      <c r="Q126065" s="46"/>
      <c r="R126065" s="54"/>
      <c r="S126065" s="54"/>
    </row>
    <row r="126066" spans="15:19">
      <c r="O126066" s="53"/>
      <c r="P126066" s="46"/>
      <c r="Q126066" s="46"/>
      <c r="R126066" s="54"/>
      <c r="S126066" s="54"/>
    </row>
    <row r="126067" spans="15:19">
      <c r="O126067" s="53"/>
      <c r="P126067" s="46"/>
      <c r="Q126067" s="46"/>
      <c r="R126067" s="54"/>
      <c r="S126067" s="54"/>
    </row>
    <row r="126068" spans="15:19">
      <c r="O126068" s="53"/>
      <c r="P126068" s="46"/>
      <c r="Q126068" s="46"/>
      <c r="R126068" s="54"/>
      <c r="S126068" s="54"/>
    </row>
    <row r="126069" spans="15:19">
      <c r="O126069" s="53"/>
      <c r="P126069" s="46"/>
      <c r="Q126069" s="46"/>
      <c r="R126069" s="54"/>
      <c r="S126069" s="54"/>
    </row>
    <row r="126070" spans="15:19">
      <c r="O126070" s="53"/>
      <c r="P126070" s="46"/>
      <c r="Q126070" s="46"/>
      <c r="R126070" s="54"/>
      <c r="S126070" s="54"/>
    </row>
    <row r="126071" spans="15:19">
      <c r="O126071" s="53"/>
      <c r="P126071" s="46"/>
      <c r="Q126071" s="46"/>
      <c r="R126071" s="54"/>
      <c r="S126071" s="54"/>
    </row>
    <row r="126072" spans="15:19">
      <c r="O126072" s="53"/>
      <c r="P126072" s="46"/>
      <c r="Q126072" s="46"/>
      <c r="R126072" s="54"/>
      <c r="S126072" s="54"/>
    </row>
    <row r="126073" spans="15:19">
      <c r="O126073" s="53"/>
      <c r="P126073" s="46"/>
      <c r="Q126073" s="46"/>
      <c r="R126073" s="54"/>
      <c r="S126073" s="54"/>
    </row>
    <row r="126074" spans="15:19">
      <c r="O126074" s="53"/>
      <c r="P126074" s="46"/>
      <c r="Q126074" s="46"/>
      <c r="R126074" s="54"/>
      <c r="S126074" s="54"/>
    </row>
    <row r="126075" spans="15:19">
      <c r="O126075" s="53"/>
      <c r="P126075" s="46"/>
      <c r="Q126075" s="46"/>
      <c r="R126075" s="54"/>
      <c r="S126075" s="54"/>
    </row>
    <row r="126076" spans="15:19">
      <c r="O126076" s="53"/>
      <c r="P126076" s="46"/>
      <c r="Q126076" s="46"/>
      <c r="R126076" s="54"/>
      <c r="S126076" s="54"/>
    </row>
    <row r="126077" spans="15:19">
      <c r="O126077" s="53"/>
      <c r="P126077" s="46"/>
      <c r="Q126077" s="46"/>
      <c r="R126077" s="54"/>
      <c r="S126077" s="54"/>
    </row>
    <row r="126078" spans="15:19">
      <c r="O126078" s="53"/>
      <c r="P126078" s="46"/>
      <c r="Q126078" s="46"/>
      <c r="R126078" s="54"/>
      <c r="S126078" s="54"/>
    </row>
    <row r="126079" spans="15:19">
      <c r="O126079" s="53"/>
      <c r="P126079" s="46"/>
      <c r="Q126079" s="46"/>
      <c r="R126079" s="54"/>
      <c r="S126079" s="54"/>
    </row>
    <row r="126080" spans="15:19">
      <c r="O126080" s="53"/>
      <c r="P126080" s="46"/>
      <c r="Q126080" s="46"/>
      <c r="R126080" s="54"/>
      <c r="S126080" s="54"/>
    </row>
    <row r="126081" spans="15:19">
      <c r="O126081" s="53"/>
      <c r="P126081" s="46"/>
      <c r="Q126081" s="46"/>
      <c r="R126081" s="54"/>
      <c r="S126081" s="54"/>
    </row>
    <row r="126082" spans="15:19">
      <c r="O126082" s="53"/>
      <c r="P126082" s="46"/>
      <c r="Q126082" s="46"/>
      <c r="R126082" s="54"/>
      <c r="S126082" s="54"/>
    </row>
    <row r="126083" spans="15:19">
      <c r="O126083" s="53"/>
      <c r="P126083" s="46"/>
      <c r="Q126083" s="46"/>
      <c r="R126083" s="54"/>
      <c r="S126083" s="54"/>
    </row>
    <row r="126084" spans="15:19">
      <c r="O126084" s="53"/>
      <c r="P126084" s="46"/>
      <c r="Q126084" s="46"/>
      <c r="R126084" s="54"/>
      <c r="S126084" s="54"/>
    </row>
    <row r="126085" spans="15:19">
      <c r="O126085" s="53"/>
      <c r="P126085" s="46"/>
      <c r="Q126085" s="46"/>
      <c r="R126085" s="54"/>
      <c r="S126085" s="54"/>
    </row>
    <row r="126086" spans="15:19">
      <c r="O126086" s="53"/>
      <c r="P126086" s="46"/>
      <c r="Q126086" s="46"/>
      <c r="R126086" s="54"/>
      <c r="S126086" s="54"/>
    </row>
    <row r="126087" spans="15:19">
      <c r="O126087" s="53"/>
      <c r="P126087" s="46"/>
      <c r="Q126087" s="46"/>
      <c r="R126087" s="54"/>
      <c r="S126087" s="54"/>
    </row>
    <row r="126088" spans="15:19">
      <c r="O126088" s="53"/>
      <c r="P126088" s="46"/>
      <c r="Q126088" s="46"/>
      <c r="R126088" s="54"/>
      <c r="S126088" s="54"/>
    </row>
    <row r="126089" spans="15:19">
      <c r="O126089" s="53"/>
      <c r="P126089" s="46"/>
      <c r="Q126089" s="46"/>
      <c r="R126089" s="54"/>
      <c r="S126089" s="54"/>
    </row>
    <row r="126090" spans="15:19">
      <c r="O126090" s="53"/>
      <c r="P126090" s="46"/>
      <c r="Q126090" s="46"/>
      <c r="R126090" s="54"/>
      <c r="S126090" s="54"/>
    </row>
    <row r="126091" spans="15:19">
      <c r="O126091" s="53"/>
      <c r="P126091" s="46"/>
      <c r="Q126091" s="46"/>
      <c r="R126091" s="54"/>
      <c r="S126091" s="54"/>
    </row>
    <row r="126092" spans="15:19">
      <c r="O126092" s="53"/>
      <c r="P126092" s="46"/>
      <c r="Q126092" s="46"/>
      <c r="R126092" s="54"/>
      <c r="S126092" s="54"/>
    </row>
    <row r="126093" spans="15:19">
      <c r="O126093" s="53"/>
      <c r="P126093" s="46"/>
      <c r="Q126093" s="46"/>
      <c r="R126093" s="54"/>
      <c r="S126093" s="54"/>
    </row>
    <row r="126094" spans="15:19">
      <c r="O126094" s="53"/>
      <c r="P126094" s="46"/>
      <c r="Q126094" s="46"/>
      <c r="R126094" s="54"/>
      <c r="S126094" s="54"/>
    </row>
    <row r="126095" spans="15:19">
      <c r="O126095" s="53"/>
      <c r="P126095" s="46"/>
      <c r="Q126095" s="46"/>
      <c r="R126095" s="54"/>
      <c r="S126095" s="54"/>
    </row>
    <row r="126096" spans="15:19">
      <c r="O126096" s="53"/>
      <c r="P126096" s="46"/>
      <c r="Q126096" s="46"/>
      <c r="R126096" s="54"/>
      <c r="S126096" s="54"/>
    </row>
    <row r="126097" spans="15:19">
      <c r="O126097" s="53"/>
      <c r="P126097" s="46"/>
      <c r="Q126097" s="46"/>
      <c r="R126097" s="54"/>
      <c r="S126097" s="54"/>
    </row>
    <row r="126098" spans="15:19">
      <c r="O126098" s="53"/>
      <c r="P126098" s="46"/>
      <c r="Q126098" s="46"/>
      <c r="R126098" s="54"/>
      <c r="S126098" s="54"/>
    </row>
    <row r="126099" spans="15:19">
      <c r="O126099" s="53"/>
      <c r="P126099" s="46"/>
      <c r="Q126099" s="46"/>
      <c r="R126099" s="54"/>
      <c r="S126099" s="54"/>
    </row>
    <row r="126100" spans="15:19">
      <c r="O126100" s="53"/>
      <c r="P126100" s="46"/>
      <c r="Q126100" s="46"/>
      <c r="R126100" s="54"/>
      <c r="S126100" s="54"/>
    </row>
    <row r="126101" spans="15:19">
      <c r="O126101" s="53"/>
      <c r="P126101" s="46"/>
      <c r="Q126101" s="46"/>
      <c r="R126101" s="54"/>
      <c r="S126101" s="54"/>
    </row>
    <row r="126102" spans="15:19">
      <c r="O126102" s="53"/>
      <c r="P126102" s="46"/>
      <c r="Q126102" s="46"/>
      <c r="R126102" s="54"/>
      <c r="S126102" s="54"/>
    </row>
    <row r="126103" spans="15:19">
      <c r="O126103" s="53"/>
      <c r="P126103" s="46"/>
      <c r="Q126103" s="46"/>
      <c r="R126103" s="54"/>
      <c r="S126103" s="54"/>
    </row>
    <row r="126104" spans="15:19">
      <c r="O126104" s="53"/>
      <c r="P126104" s="46"/>
      <c r="Q126104" s="46"/>
      <c r="R126104" s="54"/>
      <c r="S126104" s="54"/>
    </row>
    <row r="126105" spans="15:19">
      <c r="O126105" s="53"/>
      <c r="P126105" s="46"/>
      <c r="Q126105" s="46"/>
      <c r="R126105" s="54"/>
      <c r="S126105" s="54"/>
    </row>
    <row r="126106" spans="15:19">
      <c r="O126106" s="53"/>
      <c r="P126106" s="46"/>
      <c r="Q126106" s="46"/>
      <c r="R126106" s="54"/>
      <c r="S126106" s="54"/>
    </row>
    <row r="126107" spans="15:19">
      <c r="O126107" s="53"/>
      <c r="P126107" s="46"/>
      <c r="Q126107" s="46"/>
      <c r="R126107" s="54"/>
      <c r="S126107" s="54"/>
    </row>
    <row r="126108" spans="15:19">
      <c r="O126108" s="53"/>
      <c r="P126108" s="46"/>
      <c r="Q126108" s="46"/>
      <c r="R126108" s="54"/>
      <c r="S126108" s="54"/>
    </row>
    <row r="126109" spans="15:19">
      <c r="O126109" s="53"/>
      <c r="P126109" s="46"/>
      <c r="Q126109" s="46"/>
      <c r="R126109" s="54"/>
      <c r="S126109" s="54"/>
    </row>
    <row r="126110" spans="15:19">
      <c r="O126110" s="53"/>
      <c r="P126110" s="46"/>
      <c r="Q126110" s="46"/>
      <c r="R126110" s="54"/>
      <c r="S126110" s="54"/>
    </row>
    <row r="126111" spans="15:19">
      <c r="O126111" s="53"/>
      <c r="P126111" s="46"/>
      <c r="Q126111" s="46"/>
      <c r="R126111" s="54"/>
      <c r="S126111" s="54"/>
    </row>
    <row r="126112" spans="15:19">
      <c r="O126112" s="53"/>
      <c r="P126112" s="46"/>
      <c r="Q126112" s="46"/>
      <c r="R126112" s="54"/>
      <c r="S126112" s="54"/>
    </row>
    <row r="126113" spans="15:19">
      <c r="O126113" s="53"/>
      <c r="P126113" s="46"/>
      <c r="Q126113" s="46"/>
      <c r="R126113" s="54"/>
      <c r="S126113" s="54"/>
    </row>
    <row r="126114" spans="15:19">
      <c r="O126114" s="53"/>
      <c r="P126114" s="46"/>
      <c r="Q126114" s="46"/>
      <c r="R126114" s="54"/>
      <c r="S126114" s="54"/>
    </row>
    <row r="126115" spans="15:19">
      <c r="O126115" s="53"/>
      <c r="P126115" s="46"/>
      <c r="Q126115" s="46"/>
      <c r="R126115" s="54"/>
      <c r="S126115" s="54"/>
    </row>
    <row r="126116" spans="15:19">
      <c r="O126116" s="53"/>
      <c r="P126116" s="46"/>
      <c r="Q126116" s="46"/>
      <c r="R126116" s="54"/>
      <c r="S126116" s="54"/>
    </row>
    <row r="126117" spans="15:19">
      <c r="O126117" s="53"/>
      <c r="P126117" s="46"/>
      <c r="Q126117" s="46"/>
      <c r="R126117" s="54"/>
      <c r="S126117" s="54"/>
    </row>
    <row r="126118" spans="15:19">
      <c r="O126118" s="53"/>
      <c r="P126118" s="46"/>
      <c r="Q126118" s="46"/>
      <c r="R126118" s="54"/>
      <c r="S126118" s="54"/>
    </row>
    <row r="126119" spans="15:19">
      <c r="O126119" s="53"/>
      <c r="P126119" s="46"/>
      <c r="Q126119" s="46"/>
      <c r="R126119" s="54"/>
      <c r="S126119" s="54"/>
    </row>
    <row r="126120" spans="15:19">
      <c r="O126120" s="53"/>
      <c r="P126120" s="46"/>
      <c r="Q126120" s="46"/>
      <c r="R126120" s="54"/>
      <c r="S126120" s="54"/>
    </row>
    <row r="126121" spans="15:19">
      <c r="O126121" s="53"/>
      <c r="P126121" s="46"/>
      <c r="Q126121" s="46"/>
      <c r="R126121" s="54"/>
      <c r="S126121" s="54"/>
    </row>
    <row r="126122" spans="15:19">
      <c r="O126122" s="53"/>
      <c r="P126122" s="46"/>
      <c r="Q126122" s="46"/>
      <c r="R126122" s="54"/>
      <c r="S126122" s="54"/>
    </row>
    <row r="126123" spans="15:19">
      <c r="O126123" s="53"/>
      <c r="P126123" s="46"/>
      <c r="Q126123" s="46"/>
      <c r="R126123" s="54"/>
      <c r="S126123" s="54"/>
    </row>
    <row r="126124" spans="15:19">
      <c r="O126124" s="53"/>
      <c r="P126124" s="46"/>
      <c r="Q126124" s="46"/>
      <c r="R126124" s="54"/>
      <c r="S126124" s="54"/>
    </row>
    <row r="126125" spans="15:19">
      <c r="O126125" s="53"/>
      <c r="P126125" s="46"/>
      <c r="Q126125" s="46"/>
      <c r="R126125" s="54"/>
      <c r="S126125" s="54"/>
    </row>
    <row r="126126" spans="15:19">
      <c r="O126126" s="53"/>
      <c r="P126126" s="46"/>
      <c r="Q126126" s="46"/>
      <c r="R126126" s="54"/>
      <c r="S126126" s="54"/>
    </row>
    <row r="126127" spans="15:19">
      <c r="O126127" s="53"/>
      <c r="P126127" s="46"/>
      <c r="Q126127" s="46"/>
      <c r="R126127" s="54"/>
      <c r="S126127" s="54"/>
    </row>
    <row r="126128" spans="15:19">
      <c r="O126128" s="53"/>
      <c r="P126128" s="46"/>
      <c r="Q126128" s="46"/>
      <c r="R126128" s="54"/>
      <c r="S126128" s="54"/>
    </row>
    <row r="126129" spans="15:19">
      <c r="O126129" s="53"/>
      <c r="P126129" s="46"/>
      <c r="Q126129" s="46"/>
      <c r="R126129" s="54"/>
      <c r="S126129" s="54"/>
    </row>
    <row r="126130" spans="15:19">
      <c r="O126130" s="53"/>
      <c r="P126130" s="46"/>
      <c r="Q126130" s="46"/>
      <c r="R126130" s="54"/>
      <c r="S126130" s="54"/>
    </row>
    <row r="126131" spans="15:19">
      <c r="O126131" s="53"/>
      <c r="P126131" s="46"/>
      <c r="Q126131" s="46"/>
      <c r="R126131" s="54"/>
      <c r="S126131" s="54"/>
    </row>
    <row r="126132" spans="15:19">
      <c r="O126132" s="53"/>
      <c r="P126132" s="46"/>
      <c r="Q126132" s="46"/>
      <c r="R126132" s="54"/>
      <c r="S126132" s="54"/>
    </row>
    <row r="126133" spans="15:19">
      <c r="O126133" s="53"/>
      <c r="P126133" s="46"/>
      <c r="Q126133" s="46"/>
      <c r="R126133" s="54"/>
      <c r="S126133" s="54"/>
    </row>
    <row r="126134" spans="15:19">
      <c r="O126134" s="53"/>
      <c r="P126134" s="46"/>
      <c r="Q126134" s="46"/>
      <c r="R126134" s="54"/>
      <c r="S126134" s="54"/>
    </row>
    <row r="126135" spans="15:19">
      <c r="O126135" s="53"/>
      <c r="P126135" s="46"/>
      <c r="Q126135" s="46"/>
      <c r="R126135" s="54"/>
      <c r="S126135" s="54"/>
    </row>
    <row r="126136" spans="15:19">
      <c r="O126136" s="53"/>
      <c r="P126136" s="46"/>
      <c r="Q126136" s="46"/>
      <c r="R126136" s="54"/>
      <c r="S126136" s="54"/>
    </row>
    <row r="126137" spans="15:19">
      <c r="O126137" s="53"/>
      <c r="P126137" s="46"/>
      <c r="Q126137" s="46"/>
      <c r="R126137" s="54"/>
      <c r="S126137" s="54"/>
    </row>
    <row r="126138" spans="15:19">
      <c r="O126138" s="53"/>
      <c r="P126138" s="46"/>
      <c r="Q126138" s="46"/>
      <c r="R126138" s="54"/>
      <c r="S126138" s="54"/>
    </row>
    <row r="126139" spans="15:19">
      <c r="O126139" s="53"/>
      <c r="P126139" s="46"/>
      <c r="Q126139" s="46"/>
      <c r="R126139" s="54"/>
      <c r="S126139" s="54"/>
    </row>
    <row r="126140" spans="15:19">
      <c r="O126140" s="53"/>
      <c r="P126140" s="46"/>
      <c r="Q126140" s="46"/>
      <c r="R126140" s="54"/>
      <c r="S126140" s="54"/>
    </row>
    <row r="126141" spans="15:19">
      <c r="O126141" s="53"/>
      <c r="P126141" s="46"/>
      <c r="Q126141" s="46"/>
      <c r="R126141" s="54"/>
      <c r="S126141" s="54"/>
    </row>
    <row r="126142" spans="15:19">
      <c r="O126142" s="53"/>
      <c r="P126142" s="46"/>
      <c r="Q126142" s="46"/>
      <c r="R126142" s="54"/>
      <c r="S126142" s="54"/>
    </row>
    <row r="126143" spans="15:19">
      <c r="O126143" s="53"/>
      <c r="P126143" s="46"/>
      <c r="Q126143" s="46"/>
      <c r="R126143" s="54"/>
      <c r="S126143" s="54"/>
    </row>
    <row r="126144" spans="15:19">
      <c r="O126144" s="53"/>
      <c r="P126144" s="46"/>
      <c r="Q126144" s="46"/>
      <c r="R126144" s="54"/>
      <c r="S126144" s="54"/>
    </row>
    <row r="126145" spans="15:19">
      <c r="O126145" s="53"/>
      <c r="P126145" s="46"/>
      <c r="Q126145" s="46"/>
      <c r="R126145" s="54"/>
      <c r="S126145" s="54"/>
    </row>
    <row r="126146" spans="15:19">
      <c r="O126146" s="53"/>
      <c r="P126146" s="46"/>
      <c r="Q126146" s="46"/>
      <c r="R126146" s="54"/>
      <c r="S126146" s="54"/>
    </row>
    <row r="126147" spans="15:19">
      <c r="O126147" s="53"/>
      <c r="P126147" s="46"/>
      <c r="Q126147" s="46"/>
      <c r="R126147" s="54"/>
      <c r="S126147" s="54"/>
    </row>
    <row r="126148" spans="15:19">
      <c r="O126148" s="53"/>
      <c r="P126148" s="46"/>
      <c r="Q126148" s="46"/>
      <c r="R126148" s="54"/>
      <c r="S126148" s="54"/>
    </row>
    <row r="126149" spans="15:19">
      <c r="O126149" s="53"/>
      <c r="P126149" s="46"/>
      <c r="Q126149" s="46"/>
      <c r="R126149" s="54"/>
      <c r="S126149" s="54"/>
    </row>
    <row r="126150" spans="15:19">
      <c r="O126150" s="53"/>
      <c r="P126150" s="46"/>
      <c r="Q126150" s="46"/>
      <c r="R126150" s="54"/>
      <c r="S126150" s="54"/>
    </row>
    <row r="126151" spans="15:19">
      <c r="O126151" s="53"/>
      <c r="P126151" s="46"/>
      <c r="Q126151" s="46"/>
      <c r="R126151" s="54"/>
      <c r="S126151" s="54"/>
    </row>
    <row r="126152" spans="15:19">
      <c r="O126152" s="53"/>
      <c r="P126152" s="46"/>
      <c r="Q126152" s="46"/>
      <c r="R126152" s="54"/>
      <c r="S126152" s="54"/>
    </row>
    <row r="126153" spans="15:19">
      <c r="O126153" s="53"/>
      <c r="P126153" s="46"/>
      <c r="Q126153" s="46"/>
      <c r="R126153" s="54"/>
      <c r="S126153" s="54"/>
    </row>
    <row r="126154" spans="15:19">
      <c r="O126154" s="53"/>
      <c r="P126154" s="46"/>
      <c r="Q126154" s="46"/>
      <c r="R126154" s="54"/>
      <c r="S126154" s="54"/>
    </row>
    <row r="126155" spans="15:19">
      <c r="O126155" s="53"/>
      <c r="P126155" s="46"/>
      <c r="Q126155" s="46"/>
      <c r="R126155" s="54"/>
      <c r="S126155" s="54"/>
    </row>
    <row r="126156" spans="15:19">
      <c r="O126156" s="53"/>
      <c r="P126156" s="46"/>
      <c r="Q126156" s="46"/>
      <c r="R126156" s="54"/>
      <c r="S126156" s="54"/>
    </row>
    <row r="126157" spans="15:19">
      <c r="O126157" s="53"/>
      <c r="P126157" s="46"/>
      <c r="Q126157" s="46"/>
      <c r="R126157" s="54"/>
      <c r="S126157" s="54"/>
    </row>
    <row r="126158" spans="15:19">
      <c r="O126158" s="53"/>
      <c r="P126158" s="46"/>
      <c r="Q126158" s="46"/>
      <c r="R126158" s="54"/>
      <c r="S126158" s="54"/>
    </row>
    <row r="126159" spans="15:19">
      <c r="O126159" s="53"/>
      <c r="P126159" s="46"/>
      <c r="Q126159" s="46"/>
      <c r="R126159" s="54"/>
      <c r="S126159" s="54"/>
    </row>
    <row r="126160" spans="15:19">
      <c r="O126160" s="53"/>
      <c r="P126160" s="46"/>
      <c r="Q126160" s="46"/>
      <c r="R126160" s="54"/>
      <c r="S126160" s="54"/>
    </row>
    <row r="126161" spans="15:19">
      <c r="O126161" s="53"/>
      <c r="P126161" s="46"/>
      <c r="Q126161" s="46"/>
      <c r="R126161" s="54"/>
      <c r="S126161" s="54"/>
    </row>
    <row r="126162" spans="15:19">
      <c r="O126162" s="53"/>
      <c r="P126162" s="46"/>
      <c r="Q126162" s="46"/>
      <c r="R126162" s="54"/>
      <c r="S126162" s="54"/>
    </row>
    <row r="126163" spans="15:19">
      <c r="O126163" s="53"/>
      <c r="P126163" s="46"/>
      <c r="Q126163" s="46"/>
      <c r="R126163" s="54"/>
      <c r="S126163" s="54"/>
    </row>
    <row r="126164" spans="15:19">
      <c r="O126164" s="53"/>
      <c r="P126164" s="46"/>
      <c r="Q126164" s="46"/>
      <c r="R126164" s="54"/>
      <c r="S126164" s="54"/>
    </row>
    <row r="126165" spans="15:19">
      <c r="O126165" s="53"/>
      <c r="P126165" s="46"/>
      <c r="Q126165" s="46"/>
      <c r="R126165" s="54"/>
      <c r="S126165" s="54"/>
    </row>
    <row r="126166" spans="15:19">
      <c r="O126166" s="53"/>
      <c r="P126166" s="46"/>
      <c r="Q126166" s="46"/>
      <c r="R126166" s="54"/>
      <c r="S126166" s="54"/>
    </row>
    <row r="126167" spans="15:19">
      <c r="O126167" s="53"/>
      <c r="P126167" s="46"/>
      <c r="Q126167" s="46"/>
      <c r="R126167" s="54"/>
      <c r="S126167" s="54"/>
    </row>
    <row r="126168" spans="15:19">
      <c r="O126168" s="53"/>
      <c r="P126168" s="46"/>
      <c r="Q126168" s="46"/>
      <c r="R126168" s="54"/>
      <c r="S126168" s="54"/>
    </row>
    <row r="126169" spans="15:19">
      <c r="O126169" s="53"/>
      <c r="P126169" s="46"/>
      <c r="Q126169" s="46"/>
      <c r="R126169" s="54"/>
      <c r="S126169" s="54"/>
    </row>
    <row r="126170" spans="15:19">
      <c r="O126170" s="53"/>
      <c r="P126170" s="46"/>
      <c r="Q126170" s="46"/>
      <c r="R126170" s="54"/>
      <c r="S126170" s="54"/>
    </row>
    <row r="126171" spans="15:19">
      <c r="O126171" s="53"/>
      <c r="P126171" s="46"/>
      <c r="Q126171" s="46"/>
      <c r="R126171" s="54"/>
      <c r="S126171" s="54"/>
    </row>
    <row r="126172" spans="15:19">
      <c r="O126172" s="53"/>
      <c r="P126172" s="46"/>
      <c r="Q126172" s="46"/>
      <c r="R126172" s="54"/>
      <c r="S126172" s="54"/>
    </row>
    <row r="126173" spans="15:19">
      <c r="O126173" s="53"/>
      <c r="P126173" s="46"/>
      <c r="Q126173" s="46"/>
      <c r="R126173" s="54"/>
      <c r="S126173" s="54"/>
    </row>
    <row r="126174" spans="15:19">
      <c r="O126174" s="53"/>
      <c r="P126174" s="46"/>
      <c r="Q126174" s="46"/>
      <c r="R126174" s="54"/>
      <c r="S126174" s="54"/>
    </row>
    <row r="126175" spans="15:19">
      <c r="O126175" s="53"/>
      <c r="P126175" s="46"/>
      <c r="Q126175" s="46"/>
      <c r="R126175" s="54"/>
      <c r="S126175" s="54"/>
    </row>
    <row r="126176" spans="15:19">
      <c r="O126176" s="53"/>
      <c r="P126176" s="46"/>
      <c r="Q126176" s="46"/>
      <c r="R126176" s="54"/>
      <c r="S126176" s="54"/>
    </row>
    <row r="126177" spans="15:19">
      <c r="O126177" s="53"/>
      <c r="P126177" s="46"/>
      <c r="Q126177" s="46"/>
      <c r="R126177" s="54"/>
      <c r="S126177" s="54"/>
    </row>
    <row r="126178" spans="15:19">
      <c r="O126178" s="53"/>
      <c r="P126178" s="46"/>
      <c r="Q126178" s="46"/>
      <c r="R126178" s="54"/>
      <c r="S126178" s="54"/>
    </row>
    <row r="126179" spans="15:19">
      <c r="O126179" s="53"/>
      <c r="P126179" s="46"/>
      <c r="Q126179" s="46"/>
      <c r="R126179" s="54"/>
      <c r="S126179" s="54"/>
    </row>
    <row r="126180" spans="15:19">
      <c r="O126180" s="53"/>
      <c r="P126180" s="46"/>
      <c r="Q126180" s="46"/>
      <c r="R126180" s="54"/>
      <c r="S126180" s="54"/>
    </row>
    <row r="126181" spans="15:19">
      <c r="O126181" s="53"/>
      <c r="P126181" s="46"/>
      <c r="Q126181" s="46"/>
      <c r="R126181" s="54"/>
      <c r="S126181" s="54"/>
    </row>
    <row r="126182" spans="15:19">
      <c r="O126182" s="53"/>
      <c r="P126182" s="46"/>
      <c r="Q126182" s="46"/>
      <c r="R126182" s="54"/>
      <c r="S126182" s="54"/>
    </row>
    <row r="126183" spans="15:19">
      <c r="O126183" s="53"/>
      <c r="P126183" s="46"/>
      <c r="Q126183" s="46"/>
      <c r="R126183" s="54"/>
      <c r="S126183" s="54"/>
    </row>
    <row r="126184" spans="15:19">
      <c r="O126184" s="53"/>
      <c r="P126184" s="46"/>
      <c r="Q126184" s="46"/>
      <c r="R126184" s="54"/>
      <c r="S126184" s="54"/>
    </row>
    <row r="126185" spans="15:19">
      <c r="O126185" s="53"/>
      <c r="P126185" s="46"/>
      <c r="Q126185" s="46"/>
      <c r="R126185" s="54"/>
      <c r="S126185" s="54"/>
    </row>
    <row r="126186" spans="15:19">
      <c r="O126186" s="53"/>
      <c r="P126186" s="46"/>
      <c r="Q126186" s="46"/>
      <c r="R126186" s="54"/>
      <c r="S126186" s="54"/>
    </row>
    <row r="126187" spans="15:19">
      <c r="O126187" s="53"/>
      <c r="P126187" s="46"/>
      <c r="Q126187" s="46"/>
      <c r="R126187" s="54"/>
      <c r="S126187" s="54"/>
    </row>
    <row r="126188" spans="15:19">
      <c r="O126188" s="53"/>
      <c r="P126188" s="46"/>
      <c r="Q126188" s="46"/>
      <c r="R126188" s="54"/>
      <c r="S126188" s="54"/>
    </row>
    <row r="126189" spans="15:19">
      <c r="O126189" s="53"/>
      <c r="P126189" s="46"/>
      <c r="Q126189" s="46"/>
      <c r="R126189" s="54"/>
      <c r="S126189" s="54"/>
    </row>
    <row r="126190" spans="15:19">
      <c r="O126190" s="53"/>
      <c r="P126190" s="46"/>
      <c r="Q126190" s="46"/>
      <c r="R126190" s="54"/>
      <c r="S126190" s="54"/>
    </row>
    <row r="126191" spans="15:19">
      <c r="O126191" s="53"/>
      <c r="P126191" s="46"/>
      <c r="Q126191" s="46"/>
      <c r="R126191" s="54"/>
      <c r="S126191" s="54"/>
    </row>
    <row r="126192" spans="15:19">
      <c r="O126192" s="53"/>
      <c r="P126192" s="46"/>
      <c r="Q126192" s="46"/>
      <c r="R126192" s="54"/>
      <c r="S126192" s="54"/>
    </row>
    <row r="126193" spans="15:19">
      <c r="O126193" s="53"/>
      <c r="P126193" s="46"/>
      <c r="Q126193" s="46"/>
      <c r="R126193" s="54"/>
      <c r="S126193" s="54"/>
    </row>
    <row r="126194" spans="15:19">
      <c r="O126194" s="53"/>
      <c r="P126194" s="46"/>
      <c r="Q126194" s="46"/>
      <c r="R126194" s="54"/>
      <c r="S126194" s="54"/>
    </row>
    <row r="126195" spans="15:19">
      <c r="O126195" s="53"/>
      <c r="P126195" s="46"/>
      <c r="Q126195" s="46"/>
      <c r="R126195" s="54"/>
      <c r="S126195" s="54"/>
    </row>
    <row r="126196" spans="15:19">
      <c r="O126196" s="53"/>
      <c r="P126196" s="46"/>
      <c r="Q126196" s="46"/>
      <c r="R126196" s="54"/>
      <c r="S126196" s="54"/>
    </row>
    <row r="126197" spans="15:19">
      <c r="O126197" s="53"/>
      <c r="P126197" s="46"/>
      <c r="Q126197" s="46"/>
      <c r="R126197" s="54"/>
      <c r="S126197" s="54"/>
    </row>
    <row r="126198" spans="15:19">
      <c r="O126198" s="53"/>
      <c r="P126198" s="46"/>
      <c r="Q126198" s="46"/>
      <c r="R126198" s="54"/>
      <c r="S126198" s="54"/>
    </row>
    <row r="126199" spans="15:19">
      <c r="O126199" s="53"/>
      <c r="P126199" s="46"/>
      <c r="Q126199" s="46"/>
      <c r="R126199" s="54"/>
      <c r="S126199" s="54"/>
    </row>
    <row r="126200" spans="15:19">
      <c r="O126200" s="53"/>
      <c r="P126200" s="46"/>
      <c r="Q126200" s="46"/>
      <c r="R126200" s="54"/>
      <c r="S126200" s="54"/>
    </row>
    <row r="126201" spans="15:19">
      <c r="O126201" s="53"/>
      <c r="P126201" s="46"/>
      <c r="Q126201" s="46"/>
      <c r="R126201" s="54"/>
      <c r="S126201" s="54"/>
    </row>
    <row r="126202" spans="15:19">
      <c r="O126202" s="53"/>
      <c r="P126202" s="46"/>
      <c r="Q126202" s="46"/>
      <c r="R126202" s="54"/>
      <c r="S126202" s="54"/>
    </row>
    <row r="126203" spans="15:19">
      <c r="O126203" s="53"/>
      <c r="P126203" s="46"/>
      <c r="Q126203" s="46"/>
      <c r="R126203" s="54"/>
      <c r="S126203" s="54"/>
    </row>
    <row r="126204" spans="15:19">
      <c r="O126204" s="53"/>
      <c r="P126204" s="46"/>
      <c r="Q126204" s="46"/>
      <c r="R126204" s="54"/>
      <c r="S126204" s="54"/>
    </row>
    <row r="126205" spans="15:19">
      <c r="O126205" s="53"/>
      <c r="P126205" s="46"/>
      <c r="Q126205" s="46"/>
      <c r="R126205" s="54"/>
      <c r="S126205" s="54"/>
    </row>
    <row r="126206" spans="15:19">
      <c r="O126206" s="53"/>
      <c r="P126206" s="46"/>
      <c r="Q126206" s="46"/>
      <c r="R126206" s="54"/>
      <c r="S126206" s="54"/>
    </row>
    <row r="126207" spans="15:19">
      <c r="O126207" s="53"/>
      <c r="P126207" s="46"/>
      <c r="Q126207" s="46"/>
      <c r="R126207" s="54"/>
      <c r="S126207" s="54"/>
    </row>
    <row r="126208" spans="15:19">
      <c r="O126208" s="53"/>
      <c r="P126208" s="46"/>
      <c r="Q126208" s="46"/>
      <c r="R126208" s="54"/>
      <c r="S126208" s="54"/>
    </row>
    <row r="126209" spans="15:19">
      <c r="O126209" s="53"/>
      <c r="P126209" s="46"/>
      <c r="Q126209" s="46"/>
      <c r="R126209" s="54"/>
      <c r="S126209" s="54"/>
    </row>
    <row r="126210" spans="15:19">
      <c r="O126210" s="53"/>
      <c r="P126210" s="46"/>
      <c r="Q126210" s="46"/>
      <c r="R126210" s="54"/>
      <c r="S126210" s="54"/>
    </row>
    <row r="126211" spans="15:19">
      <c r="O126211" s="53"/>
      <c r="P126211" s="46"/>
      <c r="Q126211" s="46"/>
      <c r="R126211" s="54"/>
      <c r="S126211" s="54"/>
    </row>
    <row r="126212" spans="15:19">
      <c r="O126212" s="53"/>
      <c r="P126212" s="46"/>
      <c r="Q126212" s="46"/>
      <c r="R126212" s="54"/>
      <c r="S126212" s="54"/>
    </row>
    <row r="126213" spans="15:19">
      <c r="O126213" s="53"/>
      <c r="P126213" s="46"/>
      <c r="Q126213" s="46"/>
      <c r="R126213" s="54"/>
      <c r="S126213" s="54"/>
    </row>
    <row r="126214" spans="15:19">
      <c r="O126214" s="53"/>
      <c r="P126214" s="46"/>
      <c r="Q126214" s="46"/>
      <c r="R126214" s="54"/>
      <c r="S126214" s="54"/>
    </row>
    <row r="126215" spans="15:19">
      <c r="O126215" s="53"/>
      <c r="P126215" s="46"/>
      <c r="Q126215" s="46"/>
      <c r="R126215" s="54"/>
      <c r="S126215" s="54"/>
    </row>
    <row r="126216" spans="15:19">
      <c r="O126216" s="53"/>
      <c r="P126216" s="46"/>
      <c r="Q126216" s="46"/>
      <c r="R126216" s="54"/>
      <c r="S126216" s="54"/>
    </row>
    <row r="126217" spans="15:19">
      <c r="O126217" s="53"/>
      <c r="P126217" s="46"/>
      <c r="Q126217" s="46"/>
      <c r="R126217" s="54"/>
      <c r="S126217" s="54"/>
    </row>
    <row r="126218" spans="15:19">
      <c r="O126218" s="53"/>
      <c r="P126218" s="46"/>
      <c r="Q126218" s="46"/>
      <c r="R126218" s="54"/>
      <c r="S126218" s="54"/>
    </row>
    <row r="126219" spans="15:19">
      <c r="O126219" s="53"/>
      <c r="P126219" s="46"/>
      <c r="Q126219" s="46"/>
      <c r="R126219" s="54"/>
      <c r="S126219" s="54"/>
    </row>
    <row r="126220" spans="15:19">
      <c r="O126220" s="53"/>
      <c r="P126220" s="46"/>
      <c r="Q126220" s="46"/>
      <c r="R126220" s="54"/>
      <c r="S126220" s="54"/>
    </row>
    <row r="126221" spans="15:19">
      <c r="O126221" s="53"/>
      <c r="P126221" s="46"/>
      <c r="Q126221" s="46"/>
      <c r="R126221" s="54"/>
      <c r="S126221" s="54"/>
    </row>
    <row r="126222" spans="15:19">
      <c r="O126222" s="53"/>
      <c r="P126222" s="46"/>
      <c r="Q126222" s="46"/>
      <c r="R126222" s="54"/>
      <c r="S126222" s="54"/>
    </row>
    <row r="126223" spans="15:19">
      <c r="O126223" s="53"/>
      <c r="P126223" s="46"/>
      <c r="Q126223" s="46"/>
      <c r="R126223" s="54"/>
      <c r="S126223" s="54"/>
    </row>
    <row r="126224" spans="15:19">
      <c r="O126224" s="53"/>
      <c r="P126224" s="46"/>
      <c r="Q126224" s="46"/>
      <c r="R126224" s="54"/>
      <c r="S126224" s="54"/>
    </row>
    <row r="126225" spans="15:19">
      <c r="O126225" s="53"/>
      <c r="P126225" s="46"/>
      <c r="Q126225" s="46"/>
      <c r="R126225" s="54"/>
      <c r="S126225" s="54"/>
    </row>
    <row r="126226" spans="15:19">
      <c r="O126226" s="53"/>
      <c r="P126226" s="46"/>
      <c r="Q126226" s="46"/>
      <c r="R126226" s="54"/>
      <c r="S126226" s="54"/>
    </row>
    <row r="126227" spans="15:19">
      <c r="O126227" s="53"/>
      <c r="P126227" s="46"/>
      <c r="Q126227" s="46"/>
      <c r="R126227" s="54"/>
      <c r="S126227" s="54"/>
    </row>
    <row r="126228" spans="15:19">
      <c r="O126228" s="53"/>
      <c r="P126228" s="46"/>
      <c r="Q126228" s="46"/>
      <c r="R126228" s="54"/>
      <c r="S126228" s="54"/>
    </row>
    <row r="126229" spans="15:19">
      <c r="O126229" s="53"/>
      <c r="P126229" s="46"/>
      <c r="Q126229" s="46"/>
      <c r="R126229" s="54"/>
      <c r="S126229" s="54"/>
    </row>
    <row r="126230" spans="15:19">
      <c r="O126230" s="53"/>
      <c r="P126230" s="46"/>
      <c r="Q126230" s="46"/>
      <c r="R126230" s="54"/>
      <c r="S126230" s="54"/>
    </row>
    <row r="126231" spans="15:19">
      <c r="O126231" s="53"/>
      <c r="P126231" s="46"/>
      <c r="Q126231" s="46"/>
      <c r="R126231" s="54"/>
      <c r="S126231" s="54"/>
    </row>
    <row r="126232" spans="15:19">
      <c r="O126232" s="53"/>
      <c r="P126232" s="46"/>
      <c r="Q126232" s="46"/>
      <c r="R126232" s="54"/>
      <c r="S126232" s="54"/>
    </row>
    <row r="126233" spans="15:19">
      <c r="O126233" s="53"/>
      <c r="P126233" s="46"/>
      <c r="Q126233" s="46"/>
      <c r="R126233" s="54"/>
      <c r="S126233" s="54"/>
    </row>
    <row r="126234" spans="15:19">
      <c r="O126234" s="53"/>
      <c r="P126234" s="46"/>
      <c r="Q126234" s="46"/>
      <c r="R126234" s="54"/>
      <c r="S126234" s="54"/>
    </row>
    <row r="126235" spans="15:19">
      <c r="O126235" s="53"/>
      <c r="P126235" s="46"/>
      <c r="Q126235" s="46"/>
      <c r="R126235" s="54"/>
      <c r="S126235" s="54"/>
    </row>
    <row r="126236" spans="15:19">
      <c r="O126236" s="53"/>
      <c r="P126236" s="46"/>
      <c r="Q126236" s="46"/>
      <c r="R126236" s="54"/>
      <c r="S126236" s="54"/>
    </row>
    <row r="126237" spans="15:19">
      <c r="O126237" s="53"/>
      <c r="P126237" s="46"/>
      <c r="Q126237" s="46"/>
      <c r="R126237" s="54"/>
      <c r="S126237" s="54"/>
    </row>
    <row r="126238" spans="15:19">
      <c r="O126238" s="53"/>
      <c r="P126238" s="46"/>
      <c r="Q126238" s="46"/>
      <c r="R126238" s="54"/>
      <c r="S126238" s="54"/>
    </row>
    <row r="126239" spans="15:19">
      <c r="O126239" s="53"/>
      <c r="P126239" s="46"/>
      <c r="Q126239" s="46"/>
      <c r="R126239" s="54"/>
      <c r="S126239" s="54"/>
    </row>
    <row r="126240" spans="15:19">
      <c r="O126240" s="53"/>
      <c r="P126240" s="46"/>
      <c r="Q126240" s="46"/>
      <c r="R126240" s="54"/>
      <c r="S126240" s="54"/>
    </row>
    <row r="126241" spans="15:19">
      <c r="O126241" s="53"/>
      <c r="P126241" s="46"/>
      <c r="Q126241" s="46"/>
      <c r="R126241" s="54"/>
      <c r="S126241" s="54"/>
    </row>
    <row r="126242" spans="15:19">
      <c r="O126242" s="53"/>
      <c r="P126242" s="46"/>
      <c r="Q126242" s="46"/>
      <c r="R126242" s="54"/>
      <c r="S126242" s="54"/>
    </row>
    <row r="126243" spans="15:19">
      <c r="O126243" s="53"/>
      <c r="P126243" s="46"/>
      <c r="Q126243" s="46"/>
      <c r="R126243" s="54"/>
      <c r="S126243" s="54"/>
    </row>
    <row r="126244" spans="15:19">
      <c r="O126244" s="53"/>
      <c r="P126244" s="46"/>
      <c r="Q126244" s="46"/>
      <c r="R126244" s="54"/>
      <c r="S126244" s="54"/>
    </row>
    <row r="126245" spans="15:19">
      <c r="O126245" s="53"/>
      <c r="P126245" s="46"/>
      <c r="Q126245" s="46"/>
      <c r="R126245" s="54"/>
      <c r="S126245" s="54"/>
    </row>
    <row r="126246" spans="15:19">
      <c r="O126246" s="53"/>
      <c r="P126246" s="46"/>
      <c r="Q126246" s="46"/>
      <c r="R126246" s="54"/>
      <c r="S126246" s="54"/>
    </row>
    <row r="126247" spans="15:19">
      <c r="O126247" s="53"/>
      <c r="P126247" s="46"/>
      <c r="Q126247" s="46"/>
      <c r="R126247" s="54"/>
      <c r="S126247" s="54"/>
    </row>
    <row r="126248" spans="15:19">
      <c r="O126248" s="53"/>
      <c r="P126248" s="46"/>
      <c r="Q126248" s="46"/>
      <c r="R126248" s="54"/>
      <c r="S126248" s="54"/>
    </row>
    <row r="126249" spans="15:19">
      <c r="O126249" s="53"/>
      <c r="P126249" s="46"/>
      <c r="Q126249" s="46"/>
      <c r="R126249" s="54"/>
      <c r="S126249" s="54"/>
    </row>
    <row r="126250" spans="15:19">
      <c r="O126250" s="53"/>
      <c r="P126250" s="46"/>
      <c r="Q126250" s="46"/>
      <c r="R126250" s="54"/>
      <c r="S126250" s="54"/>
    </row>
    <row r="126251" spans="15:19">
      <c r="O126251" s="53"/>
      <c r="P126251" s="46"/>
      <c r="Q126251" s="46"/>
      <c r="R126251" s="54"/>
      <c r="S126251" s="54"/>
    </row>
    <row r="126252" spans="15:19">
      <c r="O126252" s="53"/>
      <c r="P126252" s="46"/>
      <c r="Q126252" s="46"/>
      <c r="R126252" s="54"/>
      <c r="S126252" s="54"/>
    </row>
    <row r="126253" spans="15:19">
      <c r="O126253" s="53"/>
      <c r="P126253" s="46"/>
      <c r="Q126253" s="46"/>
      <c r="R126253" s="54"/>
      <c r="S126253" s="54"/>
    </row>
    <row r="126254" spans="15:19">
      <c r="O126254" s="53"/>
      <c r="P126254" s="46"/>
      <c r="Q126254" s="46"/>
      <c r="R126254" s="54"/>
      <c r="S126254" s="54"/>
    </row>
    <row r="126255" spans="15:19">
      <c r="O126255" s="53"/>
      <c r="P126255" s="46"/>
      <c r="Q126255" s="46"/>
      <c r="R126255" s="54"/>
      <c r="S126255" s="54"/>
    </row>
    <row r="126256" spans="15:19">
      <c r="O126256" s="53"/>
      <c r="P126256" s="46"/>
      <c r="Q126256" s="46"/>
      <c r="R126256" s="54"/>
      <c r="S126256" s="54"/>
    </row>
    <row r="126257" spans="15:19">
      <c r="O126257" s="53"/>
      <c r="P126257" s="46"/>
      <c r="Q126257" s="46"/>
      <c r="R126257" s="54"/>
      <c r="S126257" s="54"/>
    </row>
    <row r="126258" spans="15:19">
      <c r="O126258" s="53"/>
      <c r="P126258" s="46"/>
      <c r="Q126258" s="46"/>
      <c r="R126258" s="54"/>
      <c r="S126258" s="54"/>
    </row>
    <row r="126259" spans="15:19">
      <c r="O126259" s="53"/>
      <c r="P126259" s="46"/>
      <c r="Q126259" s="46"/>
      <c r="R126259" s="54"/>
      <c r="S126259" s="54"/>
    </row>
    <row r="126260" spans="15:19">
      <c r="O126260" s="53"/>
      <c r="P126260" s="46"/>
      <c r="Q126260" s="46"/>
      <c r="R126260" s="54"/>
      <c r="S126260" s="54"/>
    </row>
    <row r="126261" spans="15:19">
      <c r="O126261" s="53"/>
      <c r="P126261" s="46"/>
      <c r="Q126261" s="46"/>
      <c r="R126261" s="54"/>
      <c r="S126261" s="54"/>
    </row>
    <row r="126262" spans="15:19">
      <c r="O126262" s="53"/>
      <c r="P126262" s="46"/>
      <c r="Q126262" s="46"/>
      <c r="R126262" s="54"/>
      <c r="S126262" s="54"/>
    </row>
    <row r="126263" spans="15:19">
      <c r="O126263" s="53"/>
      <c r="P126263" s="46"/>
      <c r="Q126263" s="46"/>
      <c r="R126263" s="54"/>
      <c r="S126263" s="54"/>
    </row>
    <row r="126264" spans="15:19">
      <c r="O126264" s="53"/>
      <c r="P126264" s="46"/>
      <c r="Q126264" s="46"/>
      <c r="R126264" s="54"/>
      <c r="S126264" s="54"/>
    </row>
    <row r="126265" spans="15:19">
      <c r="O126265" s="53"/>
      <c r="P126265" s="46"/>
      <c r="Q126265" s="46"/>
      <c r="R126265" s="54"/>
      <c r="S126265" s="54"/>
    </row>
    <row r="126266" spans="15:19">
      <c r="O126266" s="53"/>
      <c r="P126266" s="46"/>
      <c r="Q126266" s="46"/>
      <c r="R126266" s="54"/>
      <c r="S126266" s="54"/>
    </row>
    <row r="126267" spans="15:19">
      <c r="O126267" s="53"/>
      <c r="P126267" s="46"/>
      <c r="Q126267" s="46"/>
      <c r="R126267" s="54"/>
      <c r="S126267" s="54"/>
    </row>
    <row r="126268" spans="15:19">
      <c r="O126268" s="53"/>
      <c r="P126268" s="46"/>
      <c r="Q126268" s="46"/>
      <c r="R126268" s="54"/>
      <c r="S126268" s="54"/>
    </row>
    <row r="126269" spans="15:19">
      <c r="O126269" s="53"/>
      <c r="P126269" s="46"/>
      <c r="Q126269" s="46"/>
      <c r="R126269" s="54"/>
      <c r="S126269" s="54"/>
    </row>
    <row r="126270" spans="15:19">
      <c r="O126270" s="53"/>
      <c r="P126270" s="46"/>
      <c r="Q126270" s="46"/>
      <c r="R126270" s="54"/>
      <c r="S126270" s="54"/>
    </row>
    <row r="126271" spans="15:19">
      <c r="O126271" s="53"/>
      <c r="P126271" s="46"/>
      <c r="Q126271" s="46"/>
      <c r="R126271" s="54"/>
      <c r="S126271" s="54"/>
    </row>
    <row r="126272" spans="15:19">
      <c r="O126272" s="53"/>
      <c r="P126272" s="46"/>
      <c r="Q126272" s="46"/>
      <c r="R126272" s="54"/>
      <c r="S126272" s="54"/>
    </row>
    <row r="126273" spans="15:19">
      <c r="O126273" s="53"/>
      <c r="P126273" s="46"/>
      <c r="Q126273" s="46"/>
      <c r="R126273" s="54"/>
      <c r="S126273" s="54"/>
    </row>
    <row r="126274" spans="15:19">
      <c r="O126274" s="53"/>
      <c r="P126274" s="46"/>
      <c r="Q126274" s="46"/>
      <c r="R126274" s="54"/>
      <c r="S126274" s="54"/>
    </row>
    <row r="126275" spans="15:19">
      <c r="O126275" s="53"/>
      <c r="P126275" s="46"/>
      <c r="Q126275" s="46"/>
      <c r="R126275" s="54"/>
      <c r="S126275" s="54"/>
    </row>
    <row r="126276" spans="15:19">
      <c r="O126276" s="53"/>
      <c r="P126276" s="46"/>
      <c r="Q126276" s="46"/>
      <c r="R126276" s="54"/>
      <c r="S126276" s="54"/>
    </row>
    <row r="126277" spans="15:19">
      <c r="O126277" s="53"/>
      <c r="P126277" s="46"/>
      <c r="Q126277" s="46"/>
      <c r="R126277" s="54"/>
      <c r="S126277" s="54"/>
    </row>
    <row r="126278" spans="15:19">
      <c r="O126278" s="53"/>
      <c r="P126278" s="46"/>
      <c r="Q126278" s="46"/>
      <c r="R126278" s="54"/>
      <c r="S126278" s="54"/>
    </row>
    <row r="126279" spans="15:19">
      <c r="O126279" s="53"/>
      <c r="P126279" s="46"/>
      <c r="Q126279" s="46"/>
      <c r="R126279" s="54"/>
      <c r="S126279" s="54"/>
    </row>
    <row r="126280" spans="15:19">
      <c r="O126280" s="53"/>
      <c r="P126280" s="46"/>
      <c r="Q126280" s="46"/>
      <c r="R126280" s="54"/>
      <c r="S126280" s="54"/>
    </row>
    <row r="126281" spans="15:19">
      <c r="O126281" s="53"/>
      <c r="P126281" s="46"/>
      <c r="Q126281" s="46"/>
      <c r="R126281" s="54"/>
      <c r="S126281" s="54"/>
    </row>
    <row r="126282" spans="15:19">
      <c r="O126282" s="53"/>
      <c r="P126282" s="46"/>
      <c r="Q126282" s="46"/>
      <c r="R126282" s="54"/>
      <c r="S126282" s="54"/>
    </row>
    <row r="126283" spans="15:19">
      <c r="O126283" s="53"/>
      <c r="P126283" s="46"/>
      <c r="Q126283" s="46"/>
      <c r="R126283" s="54"/>
      <c r="S126283" s="54"/>
    </row>
    <row r="126284" spans="15:19">
      <c r="O126284" s="53"/>
      <c r="P126284" s="46"/>
      <c r="Q126284" s="46"/>
      <c r="R126284" s="54"/>
      <c r="S126284" s="54"/>
    </row>
    <row r="126285" spans="15:19">
      <c r="O126285" s="53"/>
      <c r="P126285" s="46"/>
      <c r="Q126285" s="46"/>
      <c r="R126285" s="54"/>
      <c r="S126285" s="54"/>
    </row>
    <row r="126286" spans="15:19">
      <c r="O126286" s="53"/>
      <c r="P126286" s="46"/>
      <c r="Q126286" s="46"/>
      <c r="R126286" s="54"/>
      <c r="S126286" s="54"/>
    </row>
    <row r="126287" spans="15:19">
      <c r="O126287" s="53"/>
      <c r="P126287" s="46"/>
      <c r="Q126287" s="46"/>
      <c r="R126287" s="54"/>
      <c r="S126287" s="54"/>
    </row>
    <row r="126288" spans="15:19">
      <c r="O126288" s="53"/>
      <c r="P126288" s="46"/>
      <c r="Q126288" s="46"/>
      <c r="R126288" s="54"/>
      <c r="S126288" s="54"/>
    </row>
    <row r="126289" spans="15:19">
      <c r="O126289" s="53"/>
      <c r="P126289" s="46"/>
      <c r="Q126289" s="46"/>
      <c r="R126289" s="54"/>
      <c r="S126289" s="54"/>
    </row>
    <row r="126290" spans="15:19">
      <c r="O126290" s="53"/>
      <c r="P126290" s="46"/>
      <c r="Q126290" s="46"/>
      <c r="R126290" s="54"/>
      <c r="S126290" s="54"/>
    </row>
    <row r="126291" spans="15:19">
      <c r="O126291" s="53"/>
      <c r="P126291" s="46"/>
      <c r="Q126291" s="46"/>
      <c r="R126291" s="54"/>
      <c r="S126291" s="54"/>
    </row>
    <row r="126292" spans="15:19">
      <c r="O126292" s="53"/>
      <c r="P126292" s="46"/>
      <c r="Q126292" s="46"/>
      <c r="R126292" s="54"/>
      <c r="S126292" s="54"/>
    </row>
    <row r="126293" spans="15:19">
      <c r="O126293" s="53"/>
      <c r="P126293" s="46"/>
      <c r="Q126293" s="46"/>
      <c r="R126293" s="54"/>
      <c r="S126293" s="54"/>
    </row>
    <row r="126294" spans="15:19">
      <c r="O126294" s="53"/>
      <c r="P126294" s="46"/>
      <c r="Q126294" s="46"/>
      <c r="R126294" s="54"/>
      <c r="S126294" s="54"/>
    </row>
    <row r="126295" spans="15:19">
      <c r="O126295" s="53"/>
      <c r="P126295" s="46"/>
      <c r="Q126295" s="46"/>
      <c r="R126295" s="54"/>
      <c r="S126295" s="54"/>
    </row>
    <row r="126296" spans="15:19">
      <c r="O126296" s="53"/>
      <c r="P126296" s="46"/>
      <c r="Q126296" s="46"/>
      <c r="R126296" s="54"/>
      <c r="S126296" s="54"/>
    </row>
    <row r="126297" spans="15:19">
      <c r="O126297" s="53"/>
      <c r="P126297" s="46"/>
      <c r="Q126297" s="46"/>
      <c r="R126297" s="54"/>
      <c r="S126297" s="54"/>
    </row>
    <row r="126298" spans="15:19">
      <c r="O126298" s="53"/>
      <c r="P126298" s="46"/>
      <c r="Q126298" s="46"/>
      <c r="R126298" s="54"/>
      <c r="S126298" s="54"/>
    </row>
    <row r="126299" spans="15:19">
      <c r="O126299" s="53"/>
      <c r="P126299" s="46"/>
      <c r="Q126299" s="46"/>
      <c r="R126299" s="54"/>
      <c r="S126299" s="54"/>
    </row>
    <row r="126300" spans="15:19">
      <c r="O126300" s="53"/>
      <c r="P126300" s="46"/>
      <c r="Q126300" s="46"/>
      <c r="R126300" s="54"/>
      <c r="S126300" s="54"/>
    </row>
    <row r="126301" spans="15:19">
      <c r="O126301" s="53"/>
      <c r="P126301" s="46"/>
      <c r="Q126301" s="46"/>
      <c r="R126301" s="54"/>
      <c r="S126301" s="54"/>
    </row>
    <row r="126302" spans="15:19">
      <c r="O126302" s="53"/>
      <c r="P126302" s="46"/>
      <c r="Q126302" s="46"/>
      <c r="R126302" s="54"/>
      <c r="S126302" s="54"/>
    </row>
    <row r="126303" spans="15:19">
      <c r="O126303" s="53"/>
      <c r="P126303" s="46"/>
      <c r="Q126303" s="46"/>
      <c r="R126303" s="54"/>
      <c r="S126303" s="54"/>
    </row>
    <row r="126304" spans="15:19">
      <c r="O126304" s="53"/>
      <c r="P126304" s="46"/>
      <c r="Q126304" s="46"/>
      <c r="R126304" s="54"/>
      <c r="S126304" s="54"/>
    </row>
    <row r="126305" spans="15:19">
      <c r="O126305" s="53"/>
      <c r="P126305" s="46"/>
      <c r="Q126305" s="46"/>
      <c r="R126305" s="54"/>
      <c r="S126305" s="54"/>
    </row>
    <row r="126306" spans="15:19">
      <c r="O126306" s="53"/>
      <c r="P126306" s="46"/>
      <c r="Q126306" s="46"/>
      <c r="R126306" s="54"/>
      <c r="S126306" s="54"/>
    </row>
    <row r="126307" spans="15:19">
      <c r="O126307" s="53"/>
      <c r="P126307" s="46"/>
      <c r="Q126307" s="46"/>
      <c r="R126307" s="54"/>
      <c r="S126307" s="54"/>
    </row>
    <row r="126308" spans="15:19">
      <c r="O126308" s="53"/>
      <c r="P126308" s="46"/>
      <c r="Q126308" s="46"/>
      <c r="R126308" s="54"/>
      <c r="S126308" s="54"/>
    </row>
    <row r="126309" spans="15:19">
      <c r="O126309" s="53"/>
      <c r="P126309" s="46"/>
      <c r="Q126309" s="46"/>
      <c r="R126309" s="54"/>
      <c r="S126309" s="54"/>
    </row>
    <row r="126310" spans="15:19">
      <c r="O126310" s="53"/>
      <c r="P126310" s="46"/>
      <c r="Q126310" s="46"/>
      <c r="R126310" s="54"/>
      <c r="S126310" s="54"/>
    </row>
    <row r="126311" spans="15:19">
      <c r="O126311" s="53"/>
      <c r="P126311" s="46"/>
      <c r="Q126311" s="46"/>
      <c r="R126311" s="54"/>
      <c r="S126311" s="54"/>
    </row>
    <row r="126312" spans="15:19">
      <c r="O126312" s="53"/>
      <c r="P126312" s="46"/>
      <c r="Q126312" s="46"/>
      <c r="R126312" s="54"/>
      <c r="S126312" s="54"/>
    </row>
    <row r="126313" spans="15:19">
      <c r="O126313" s="53"/>
      <c r="P126313" s="46"/>
      <c r="Q126313" s="46"/>
      <c r="R126313" s="54"/>
      <c r="S126313" s="54"/>
    </row>
    <row r="126314" spans="15:19">
      <c r="O126314" s="53"/>
      <c r="P126314" s="46"/>
      <c r="Q126314" s="46"/>
      <c r="R126314" s="54"/>
      <c r="S126314" s="54"/>
    </row>
    <row r="126315" spans="15:19">
      <c r="O126315" s="53"/>
      <c r="P126315" s="46"/>
      <c r="Q126315" s="46"/>
      <c r="R126315" s="54"/>
      <c r="S126315" s="54"/>
    </row>
    <row r="126316" spans="15:19">
      <c r="O126316" s="53"/>
      <c r="P126316" s="46"/>
      <c r="Q126316" s="46"/>
      <c r="R126316" s="54"/>
      <c r="S126316" s="54"/>
    </row>
    <row r="126317" spans="15:19">
      <c r="O126317" s="53"/>
      <c r="P126317" s="46"/>
      <c r="Q126317" s="46"/>
      <c r="R126317" s="54"/>
      <c r="S126317" s="54"/>
    </row>
    <row r="126318" spans="15:19">
      <c r="O126318" s="53"/>
      <c r="P126318" s="46"/>
      <c r="Q126318" s="46"/>
      <c r="R126318" s="54"/>
      <c r="S126318" s="54"/>
    </row>
    <row r="126319" spans="15:19">
      <c r="O126319" s="53"/>
      <c r="P126319" s="46"/>
      <c r="Q126319" s="46"/>
      <c r="R126319" s="54"/>
      <c r="S126319" s="54"/>
    </row>
    <row r="126320" spans="15:19">
      <c r="O126320" s="53"/>
      <c r="P126320" s="46"/>
      <c r="Q126320" s="46"/>
      <c r="R126320" s="54"/>
      <c r="S126320" s="54"/>
    </row>
    <row r="126321" spans="15:19">
      <c r="O126321" s="53"/>
      <c r="P126321" s="46"/>
      <c r="Q126321" s="46"/>
      <c r="R126321" s="54"/>
      <c r="S126321" s="54"/>
    </row>
    <row r="126322" spans="15:19">
      <c r="O126322" s="53"/>
      <c r="P126322" s="46"/>
      <c r="Q126322" s="46"/>
      <c r="R126322" s="54"/>
      <c r="S126322" s="54"/>
    </row>
    <row r="126323" spans="15:19">
      <c r="O126323" s="53"/>
      <c r="P126323" s="46"/>
      <c r="Q126323" s="46"/>
      <c r="R126323" s="54"/>
      <c r="S126323" s="54"/>
    </row>
    <row r="126324" spans="15:19">
      <c r="O126324" s="53"/>
      <c r="P126324" s="46"/>
      <c r="Q126324" s="46"/>
      <c r="R126324" s="54"/>
      <c r="S126324" s="54"/>
    </row>
    <row r="126325" spans="15:19">
      <c r="O126325" s="53"/>
      <c r="P126325" s="46"/>
      <c r="Q126325" s="46"/>
      <c r="R126325" s="54"/>
      <c r="S126325" s="54"/>
    </row>
    <row r="126326" spans="15:19">
      <c r="O126326" s="53"/>
      <c r="P126326" s="46"/>
      <c r="Q126326" s="46"/>
      <c r="R126326" s="54"/>
      <c r="S126326" s="54"/>
    </row>
    <row r="126327" spans="15:19">
      <c r="O126327" s="53"/>
      <c r="P126327" s="46"/>
      <c r="Q126327" s="46"/>
      <c r="R126327" s="54"/>
      <c r="S126327" s="54"/>
    </row>
    <row r="126328" spans="15:19">
      <c r="O126328" s="53"/>
      <c r="P126328" s="46"/>
      <c r="Q126328" s="46"/>
      <c r="R126328" s="54"/>
      <c r="S126328" s="54"/>
    </row>
    <row r="126329" spans="15:19">
      <c r="O126329" s="53"/>
      <c r="P126329" s="46"/>
      <c r="Q126329" s="46"/>
      <c r="R126329" s="54"/>
      <c r="S126329" s="54"/>
    </row>
    <row r="126330" spans="15:19">
      <c r="O126330" s="53"/>
      <c r="P126330" s="46"/>
      <c r="Q126330" s="46"/>
      <c r="R126330" s="54"/>
      <c r="S126330" s="54"/>
    </row>
    <row r="126331" spans="15:19">
      <c r="O126331" s="53"/>
      <c r="P126331" s="46"/>
      <c r="Q126331" s="46"/>
      <c r="R126331" s="54"/>
      <c r="S126331" s="54"/>
    </row>
    <row r="126332" spans="15:19">
      <c r="O126332" s="53"/>
      <c r="P126332" s="46"/>
      <c r="Q126332" s="46"/>
      <c r="R126332" s="54"/>
      <c r="S126332" s="54"/>
    </row>
    <row r="126333" spans="15:19">
      <c r="O126333" s="53"/>
      <c r="P126333" s="46"/>
      <c r="Q126333" s="46"/>
      <c r="R126333" s="54"/>
      <c r="S126333" s="54"/>
    </row>
    <row r="126334" spans="15:19">
      <c r="O126334" s="53"/>
      <c r="P126334" s="46"/>
      <c r="Q126334" s="46"/>
      <c r="R126334" s="54"/>
      <c r="S126334" s="54"/>
    </row>
    <row r="126335" spans="15:19">
      <c r="O126335" s="53"/>
      <c r="P126335" s="46"/>
      <c r="Q126335" s="46"/>
      <c r="R126335" s="54"/>
      <c r="S126335" s="54"/>
    </row>
    <row r="126336" spans="15:19">
      <c r="O126336" s="53"/>
      <c r="P126336" s="46"/>
      <c r="Q126336" s="46"/>
      <c r="R126336" s="54"/>
      <c r="S126336" s="54"/>
    </row>
    <row r="126337" spans="15:19">
      <c r="O126337" s="53"/>
      <c r="P126337" s="46"/>
      <c r="Q126337" s="46"/>
      <c r="R126337" s="54"/>
      <c r="S126337" s="54"/>
    </row>
    <row r="126338" spans="15:19">
      <c r="O126338" s="53"/>
      <c r="P126338" s="46"/>
      <c r="Q126338" s="46"/>
      <c r="R126338" s="54"/>
      <c r="S126338" s="54"/>
    </row>
    <row r="126339" spans="15:19">
      <c r="O126339" s="53"/>
      <c r="P126339" s="46"/>
      <c r="Q126339" s="46"/>
      <c r="R126339" s="54"/>
      <c r="S126339" s="54"/>
    </row>
    <row r="126340" spans="15:19">
      <c r="O126340" s="53"/>
      <c r="P126340" s="46"/>
      <c r="Q126340" s="46"/>
      <c r="R126340" s="54"/>
      <c r="S126340" s="54"/>
    </row>
    <row r="126341" spans="15:19">
      <c r="O126341" s="53"/>
      <c r="P126341" s="46"/>
      <c r="Q126341" s="46"/>
      <c r="R126341" s="54"/>
      <c r="S126341" s="54"/>
    </row>
    <row r="126342" spans="15:19">
      <c r="O126342" s="53"/>
      <c r="P126342" s="46"/>
      <c r="Q126342" s="46"/>
      <c r="R126342" s="54"/>
      <c r="S126342" s="54"/>
    </row>
    <row r="126343" spans="15:19">
      <c r="O126343" s="53"/>
      <c r="P126343" s="46"/>
      <c r="Q126343" s="46"/>
      <c r="R126343" s="54"/>
      <c r="S126343" s="54"/>
    </row>
    <row r="126344" spans="15:19">
      <c r="O126344" s="53"/>
      <c r="P126344" s="46"/>
      <c r="Q126344" s="46"/>
      <c r="R126344" s="54"/>
      <c r="S126344" s="54"/>
    </row>
    <row r="126345" spans="15:19">
      <c r="O126345" s="53"/>
      <c r="P126345" s="46"/>
      <c r="Q126345" s="46"/>
      <c r="R126345" s="54"/>
      <c r="S126345" s="54"/>
    </row>
    <row r="126346" spans="15:19">
      <c r="O126346" s="53"/>
      <c r="P126346" s="46"/>
      <c r="Q126346" s="46"/>
      <c r="R126346" s="54"/>
      <c r="S126346" s="54"/>
    </row>
    <row r="126347" spans="15:19">
      <c r="O126347" s="53"/>
      <c r="P126347" s="46"/>
      <c r="Q126347" s="46"/>
      <c r="R126347" s="54"/>
      <c r="S126347" s="54"/>
    </row>
    <row r="126348" spans="15:19">
      <c r="O126348" s="53"/>
      <c r="P126348" s="46"/>
      <c r="Q126348" s="46"/>
      <c r="R126348" s="54"/>
      <c r="S126348" s="54"/>
    </row>
    <row r="126349" spans="15:19">
      <c r="O126349" s="53"/>
      <c r="P126349" s="46"/>
      <c r="Q126349" s="46"/>
      <c r="R126349" s="54"/>
      <c r="S126349" s="54"/>
    </row>
    <row r="126350" spans="15:19">
      <c r="O126350" s="53"/>
      <c r="P126350" s="46"/>
      <c r="Q126350" s="46"/>
      <c r="R126350" s="54"/>
      <c r="S126350" s="54"/>
    </row>
    <row r="126351" spans="15:19">
      <c r="O126351" s="53"/>
      <c r="P126351" s="46"/>
      <c r="Q126351" s="46"/>
      <c r="R126351" s="54"/>
      <c r="S126351" s="54"/>
    </row>
    <row r="126352" spans="15:19">
      <c r="O126352" s="53"/>
      <c r="P126352" s="46"/>
      <c r="Q126352" s="46"/>
      <c r="R126352" s="54"/>
      <c r="S126352" s="54"/>
    </row>
    <row r="126353" spans="15:19">
      <c r="O126353" s="53"/>
      <c r="P126353" s="46"/>
      <c r="Q126353" s="46"/>
      <c r="R126353" s="54"/>
      <c r="S126353" s="54"/>
    </row>
    <row r="126354" spans="15:19">
      <c r="O126354" s="53"/>
      <c r="P126354" s="46"/>
      <c r="Q126354" s="46"/>
      <c r="R126354" s="54"/>
      <c r="S126354" s="54"/>
    </row>
    <row r="126355" spans="15:19">
      <c r="O126355" s="53"/>
      <c r="P126355" s="46"/>
      <c r="Q126355" s="46"/>
      <c r="R126355" s="54"/>
      <c r="S126355" s="54"/>
    </row>
    <row r="126356" spans="15:19">
      <c r="O126356" s="53"/>
      <c r="P126356" s="46"/>
      <c r="Q126356" s="46"/>
      <c r="R126356" s="54"/>
      <c r="S126356" s="54"/>
    </row>
    <row r="126357" spans="15:19">
      <c r="O126357" s="53"/>
      <c r="P126357" s="46"/>
      <c r="Q126357" s="46"/>
      <c r="R126357" s="54"/>
      <c r="S126357" s="54"/>
    </row>
    <row r="126358" spans="15:19">
      <c r="O126358" s="53"/>
      <c r="P126358" s="46"/>
      <c r="Q126358" s="46"/>
      <c r="R126358" s="54"/>
      <c r="S126358" s="54"/>
    </row>
    <row r="126359" spans="15:19">
      <c r="O126359" s="53"/>
      <c r="P126359" s="46"/>
      <c r="Q126359" s="46"/>
      <c r="R126359" s="54"/>
      <c r="S126359" s="54"/>
    </row>
    <row r="126360" spans="15:19">
      <c r="O126360" s="53"/>
      <c r="P126360" s="46"/>
      <c r="Q126360" s="46"/>
      <c r="R126360" s="54"/>
      <c r="S126360" s="54"/>
    </row>
    <row r="126361" spans="15:19">
      <c r="O126361" s="53"/>
      <c r="P126361" s="46"/>
      <c r="Q126361" s="46"/>
      <c r="R126361" s="54"/>
      <c r="S126361" s="54"/>
    </row>
    <row r="126362" spans="15:19">
      <c r="O126362" s="53"/>
      <c r="P126362" s="46"/>
      <c r="Q126362" s="46"/>
      <c r="R126362" s="54"/>
      <c r="S126362" s="54"/>
    </row>
    <row r="126363" spans="15:19">
      <c r="O126363" s="53"/>
      <c r="P126363" s="46"/>
      <c r="Q126363" s="46"/>
      <c r="R126363" s="54"/>
      <c r="S126363" s="54"/>
    </row>
    <row r="126364" spans="15:19">
      <c r="O126364" s="53"/>
      <c r="P126364" s="46"/>
      <c r="Q126364" s="46"/>
      <c r="R126364" s="54"/>
      <c r="S126364" s="54"/>
    </row>
    <row r="126365" spans="15:19">
      <c r="O126365" s="53"/>
      <c r="P126365" s="46"/>
      <c r="Q126365" s="46"/>
      <c r="R126365" s="54"/>
      <c r="S126365" s="54"/>
    </row>
    <row r="126366" spans="15:19">
      <c r="O126366" s="53"/>
      <c r="P126366" s="46"/>
      <c r="Q126366" s="46"/>
      <c r="R126366" s="54"/>
      <c r="S126366" s="54"/>
    </row>
    <row r="126367" spans="15:19">
      <c r="O126367" s="53"/>
      <c r="P126367" s="46"/>
      <c r="Q126367" s="46"/>
      <c r="R126367" s="54"/>
      <c r="S126367" s="54"/>
    </row>
    <row r="126368" spans="15:19">
      <c r="O126368" s="53"/>
      <c r="P126368" s="46"/>
      <c r="Q126368" s="46"/>
      <c r="R126368" s="54"/>
      <c r="S126368" s="54"/>
    </row>
    <row r="126369" spans="15:19">
      <c r="O126369" s="53"/>
      <c r="P126369" s="46"/>
      <c r="Q126369" s="46"/>
      <c r="R126369" s="54"/>
      <c r="S126369" s="54"/>
    </row>
    <row r="126370" spans="15:19">
      <c r="O126370" s="53"/>
      <c r="P126370" s="46"/>
      <c r="Q126370" s="46"/>
      <c r="R126370" s="54"/>
      <c r="S126370" s="54"/>
    </row>
    <row r="126371" spans="15:19">
      <c r="O126371" s="53"/>
      <c r="P126371" s="46"/>
      <c r="Q126371" s="46"/>
      <c r="R126371" s="54"/>
      <c r="S126371" s="54"/>
    </row>
    <row r="126372" spans="15:19">
      <c r="O126372" s="53"/>
      <c r="P126372" s="46"/>
      <c r="Q126372" s="46"/>
      <c r="R126372" s="54"/>
      <c r="S126372" s="54"/>
    </row>
    <row r="126373" spans="15:19">
      <c r="O126373" s="53"/>
      <c r="P126373" s="46"/>
      <c r="Q126373" s="46"/>
      <c r="R126373" s="54"/>
      <c r="S126373" s="54"/>
    </row>
    <row r="126374" spans="15:19">
      <c r="O126374" s="53"/>
      <c r="P126374" s="46"/>
      <c r="Q126374" s="46"/>
      <c r="R126374" s="54"/>
      <c r="S126374" s="54"/>
    </row>
    <row r="126375" spans="15:19">
      <c r="O126375" s="53"/>
      <c r="P126375" s="46"/>
      <c r="Q126375" s="46"/>
      <c r="R126375" s="54"/>
      <c r="S126375" s="54"/>
    </row>
    <row r="126376" spans="15:19">
      <c r="O126376" s="53"/>
      <c r="P126376" s="46"/>
      <c r="Q126376" s="46"/>
      <c r="R126376" s="54"/>
      <c r="S126376" s="54"/>
    </row>
    <row r="126377" spans="15:19">
      <c r="O126377" s="53"/>
      <c r="P126377" s="46"/>
      <c r="Q126377" s="46"/>
      <c r="R126377" s="54"/>
      <c r="S126377" s="54"/>
    </row>
    <row r="126378" spans="15:19">
      <c r="O126378" s="53"/>
      <c r="P126378" s="46"/>
      <c r="Q126378" s="46"/>
      <c r="R126378" s="54"/>
      <c r="S126378" s="54"/>
    </row>
    <row r="126379" spans="15:19">
      <c r="O126379" s="53"/>
      <c r="P126379" s="46"/>
      <c r="Q126379" s="46"/>
      <c r="R126379" s="54"/>
      <c r="S126379" s="54"/>
    </row>
    <row r="126380" spans="15:19">
      <c r="O126380" s="53"/>
      <c r="P126380" s="46"/>
      <c r="Q126380" s="46"/>
      <c r="R126380" s="54"/>
      <c r="S126380" s="54"/>
    </row>
    <row r="126381" spans="15:19">
      <c r="O126381" s="53"/>
      <c r="P126381" s="46"/>
      <c r="Q126381" s="46"/>
      <c r="R126381" s="54"/>
      <c r="S126381" s="54"/>
    </row>
    <row r="126382" spans="15:19">
      <c r="O126382" s="53"/>
      <c r="P126382" s="46"/>
      <c r="Q126382" s="46"/>
      <c r="R126382" s="54"/>
      <c r="S126382" s="54"/>
    </row>
    <row r="126383" spans="15:19">
      <c r="O126383" s="53"/>
      <c r="P126383" s="46"/>
      <c r="Q126383" s="46"/>
      <c r="R126383" s="54"/>
      <c r="S126383" s="54"/>
    </row>
    <row r="126384" spans="15:19">
      <c r="O126384" s="53"/>
      <c r="P126384" s="46"/>
      <c r="Q126384" s="46"/>
      <c r="R126384" s="54"/>
      <c r="S126384" s="54"/>
    </row>
    <row r="126385" spans="15:19">
      <c r="O126385" s="53"/>
      <c r="P126385" s="46"/>
      <c r="Q126385" s="46"/>
      <c r="R126385" s="54"/>
      <c r="S126385" s="54"/>
    </row>
    <row r="126386" spans="15:19">
      <c r="O126386" s="53"/>
      <c r="P126386" s="46"/>
      <c r="Q126386" s="46"/>
      <c r="R126386" s="54"/>
      <c r="S126386" s="54"/>
    </row>
    <row r="126387" spans="15:19">
      <c r="O126387" s="53"/>
      <c r="P126387" s="46"/>
      <c r="Q126387" s="46"/>
      <c r="R126387" s="54"/>
      <c r="S126387" s="54"/>
    </row>
    <row r="126388" spans="15:19">
      <c r="O126388" s="53"/>
      <c r="P126388" s="46"/>
      <c r="Q126388" s="46"/>
      <c r="R126388" s="54"/>
      <c r="S126388" s="54"/>
    </row>
    <row r="126389" spans="15:19">
      <c r="O126389" s="53"/>
      <c r="P126389" s="46"/>
      <c r="Q126389" s="46"/>
      <c r="R126389" s="54"/>
      <c r="S126389" s="54"/>
    </row>
    <row r="126390" spans="15:19">
      <c r="O126390" s="53"/>
      <c r="P126390" s="46"/>
      <c r="Q126390" s="46"/>
      <c r="R126390" s="54"/>
      <c r="S126390" s="54"/>
    </row>
    <row r="126391" spans="15:19">
      <c r="O126391" s="53"/>
      <c r="P126391" s="46"/>
      <c r="Q126391" s="46"/>
      <c r="R126391" s="54"/>
      <c r="S126391" s="54"/>
    </row>
    <row r="126392" spans="15:19">
      <c r="O126392" s="53"/>
      <c r="P126392" s="46"/>
      <c r="Q126392" s="46"/>
      <c r="R126392" s="54"/>
      <c r="S126392" s="54"/>
    </row>
    <row r="126393" spans="15:19">
      <c r="O126393" s="53"/>
      <c r="P126393" s="46"/>
      <c r="Q126393" s="46"/>
      <c r="R126393" s="54"/>
      <c r="S126393" s="54"/>
    </row>
    <row r="126394" spans="15:19">
      <c r="O126394" s="53"/>
      <c r="P126394" s="46"/>
      <c r="Q126394" s="46"/>
      <c r="R126394" s="54"/>
      <c r="S126394" s="54"/>
    </row>
    <row r="126395" spans="15:19">
      <c r="O126395" s="53"/>
      <c r="P126395" s="46"/>
      <c r="Q126395" s="46"/>
      <c r="R126395" s="54"/>
      <c r="S126395" s="54"/>
    </row>
    <row r="126396" spans="15:19">
      <c r="O126396" s="53"/>
      <c r="P126396" s="46"/>
      <c r="Q126396" s="46"/>
      <c r="R126396" s="54"/>
      <c r="S126396" s="54"/>
    </row>
    <row r="126397" spans="15:19">
      <c r="O126397" s="53"/>
      <c r="P126397" s="46"/>
      <c r="Q126397" s="46"/>
      <c r="R126397" s="54"/>
      <c r="S126397" s="54"/>
    </row>
    <row r="126398" spans="15:19">
      <c r="O126398" s="53"/>
      <c r="P126398" s="46"/>
      <c r="Q126398" s="46"/>
      <c r="R126398" s="54"/>
      <c r="S126398" s="54"/>
    </row>
    <row r="126399" spans="15:19">
      <c r="O126399" s="53"/>
      <c r="P126399" s="46"/>
      <c r="Q126399" s="46"/>
      <c r="R126399" s="54"/>
      <c r="S126399" s="54"/>
    </row>
    <row r="126400" spans="15:19">
      <c r="O126400" s="53"/>
      <c r="P126400" s="46"/>
      <c r="Q126400" s="46"/>
      <c r="R126400" s="54"/>
      <c r="S126400" s="54"/>
    </row>
    <row r="126401" spans="15:19">
      <c r="O126401" s="53"/>
      <c r="P126401" s="46"/>
      <c r="Q126401" s="46"/>
      <c r="R126401" s="54"/>
      <c r="S126401" s="54"/>
    </row>
    <row r="126402" spans="15:19">
      <c r="O126402" s="53"/>
      <c r="P126402" s="46"/>
      <c r="Q126402" s="46"/>
      <c r="R126402" s="54"/>
      <c r="S126402" s="54"/>
    </row>
    <row r="126403" spans="15:19">
      <c r="O126403" s="53"/>
      <c r="P126403" s="46"/>
      <c r="Q126403" s="46"/>
      <c r="R126403" s="54"/>
      <c r="S126403" s="54"/>
    </row>
    <row r="126404" spans="15:19">
      <c r="O126404" s="53"/>
      <c r="P126404" s="46"/>
      <c r="Q126404" s="46"/>
      <c r="R126404" s="54"/>
      <c r="S126404" s="54"/>
    </row>
    <row r="126405" spans="15:19">
      <c r="O126405" s="53"/>
      <c r="P126405" s="46"/>
      <c r="Q126405" s="46"/>
      <c r="R126405" s="54"/>
      <c r="S126405" s="54"/>
    </row>
    <row r="126406" spans="15:19">
      <c r="O126406" s="53"/>
      <c r="P126406" s="46"/>
      <c r="Q126406" s="46"/>
      <c r="R126406" s="54"/>
      <c r="S126406" s="54"/>
    </row>
    <row r="126407" spans="15:19">
      <c r="O126407" s="53"/>
      <c r="P126407" s="46"/>
      <c r="Q126407" s="46"/>
      <c r="R126407" s="54"/>
      <c r="S126407" s="54"/>
    </row>
    <row r="126408" spans="15:19">
      <c r="O126408" s="53"/>
      <c r="P126408" s="46"/>
      <c r="Q126408" s="46"/>
      <c r="R126408" s="54"/>
      <c r="S126408" s="54"/>
    </row>
    <row r="126409" spans="15:19">
      <c r="O126409" s="53"/>
      <c r="P126409" s="46"/>
      <c r="Q126409" s="46"/>
      <c r="R126409" s="54"/>
      <c r="S126409" s="54"/>
    </row>
    <row r="126410" spans="15:19">
      <c r="O126410" s="53"/>
      <c r="P126410" s="46"/>
      <c r="Q126410" s="46"/>
      <c r="R126410" s="54"/>
      <c r="S126410" s="54"/>
    </row>
    <row r="126411" spans="15:19">
      <c r="O126411" s="53"/>
      <c r="P126411" s="46"/>
      <c r="Q126411" s="46"/>
      <c r="R126411" s="54"/>
      <c r="S126411" s="54"/>
    </row>
    <row r="126412" spans="15:19">
      <c r="O126412" s="53"/>
      <c r="P126412" s="46"/>
      <c r="Q126412" s="46"/>
      <c r="R126412" s="54"/>
      <c r="S126412" s="54"/>
    </row>
    <row r="126413" spans="15:19">
      <c r="O126413" s="53"/>
      <c r="P126413" s="46"/>
      <c r="Q126413" s="46"/>
      <c r="R126413" s="54"/>
      <c r="S126413" s="54"/>
    </row>
    <row r="126414" spans="15:19">
      <c r="O126414" s="53"/>
      <c r="P126414" s="46"/>
      <c r="Q126414" s="46"/>
      <c r="R126414" s="54"/>
      <c r="S126414" s="54"/>
    </row>
    <row r="126415" spans="15:19">
      <c r="O126415" s="53"/>
      <c r="P126415" s="46"/>
      <c r="Q126415" s="46"/>
      <c r="R126415" s="54"/>
      <c r="S126415" s="54"/>
    </row>
    <row r="126416" spans="15:19">
      <c r="O126416" s="53"/>
      <c r="P126416" s="46"/>
      <c r="Q126416" s="46"/>
      <c r="R126416" s="54"/>
      <c r="S126416" s="54"/>
    </row>
    <row r="126417" spans="15:19">
      <c r="O126417" s="53"/>
      <c r="P126417" s="46"/>
      <c r="Q126417" s="46"/>
      <c r="R126417" s="54"/>
      <c r="S126417" s="54"/>
    </row>
    <row r="126418" spans="15:19">
      <c r="O126418" s="53"/>
      <c r="P126418" s="46"/>
      <c r="Q126418" s="46"/>
      <c r="R126418" s="54"/>
      <c r="S126418" s="54"/>
    </row>
    <row r="126419" spans="15:19">
      <c r="O126419" s="53"/>
      <c r="P126419" s="46"/>
      <c r="Q126419" s="46"/>
      <c r="R126419" s="54"/>
      <c r="S126419" s="54"/>
    </row>
    <row r="126420" spans="15:19">
      <c r="O126420" s="53"/>
      <c r="P126420" s="46"/>
      <c r="Q126420" s="46"/>
      <c r="R126420" s="54"/>
      <c r="S126420" s="54"/>
    </row>
    <row r="126421" spans="15:19">
      <c r="O126421" s="53"/>
      <c r="P126421" s="46"/>
      <c r="Q126421" s="46"/>
      <c r="R126421" s="54"/>
      <c r="S126421" s="54"/>
    </row>
    <row r="126422" spans="15:19">
      <c r="O126422" s="53"/>
      <c r="P126422" s="46"/>
      <c r="Q126422" s="46"/>
      <c r="R126422" s="54"/>
      <c r="S126422" s="54"/>
    </row>
    <row r="126423" spans="15:19">
      <c r="O126423" s="53"/>
      <c r="P126423" s="46"/>
      <c r="Q126423" s="46"/>
      <c r="R126423" s="54"/>
      <c r="S126423" s="54"/>
    </row>
    <row r="126424" spans="15:19">
      <c r="O126424" s="53"/>
      <c r="P126424" s="46"/>
      <c r="Q126424" s="46"/>
      <c r="R126424" s="54"/>
      <c r="S126424" s="54"/>
    </row>
    <row r="126425" spans="15:19">
      <c r="O126425" s="53"/>
      <c r="P126425" s="46"/>
      <c r="Q126425" s="46"/>
      <c r="R126425" s="54"/>
      <c r="S126425" s="54"/>
    </row>
    <row r="126426" spans="15:19">
      <c r="O126426" s="53"/>
      <c r="P126426" s="46"/>
      <c r="Q126426" s="46"/>
      <c r="R126426" s="54"/>
      <c r="S126426" s="54"/>
    </row>
    <row r="126427" spans="15:19">
      <c r="O126427" s="53"/>
      <c r="P126427" s="46"/>
      <c r="Q126427" s="46"/>
      <c r="R126427" s="54"/>
      <c r="S126427" s="54"/>
    </row>
    <row r="126428" spans="15:19">
      <c r="O126428" s="53"/>
      <c r="P126428" s="46"/>
      <c r="Q126428" s="46"/>
      <c r="R126428" s="54"/>
      <c r="S126428" s="54"/>
    </row>
    <row r="126429" spans="15:19">
      <c r="O126429" s="53"/>
      <c r="P126429" s="46"/>
      <c r="Q126429" s="46"/>
      <c r="R126429" s="54"/>
      <c r="S126429" s="54"/>
    </row>
    <row r="126430" spans="15:19">
      <c r="O126430" s="53"/>
      <c r="P126430" s="46"/>
      <c r="Q126430" s="46"/>
      <c r="R126430" s="54"/>
      <c r="S126430" s="54"/>
    </row>
    <row r="126431" spans="15:19">
      <c r="O126431" s="53"/>
      <c r="P126431" s="46"/>
      <c r="Q126431" s="46"/>
      <c r="R126431" s="54"/>
      <c r="S126431" s="54"/>
    </row>
    <row r="126432" spans="15:19">
      <c r="O126432" s="53"/>
      <c r="P126432" s="46"/>
      <c r="Q126432" s="46"/>
      <c r="R126432" s="54"/>
      <c r="S126432" s="54"/>
    </row>
    <row r="126433" spans="15:19">
      <c r="O126433" s="53"/>
      <c r="P126433" s="46"/>
      <c r="Q126433" s="46"/>
      <c r="R126433" s="54"/>
      <c r="S126433" s="54"/>
    </row>
    <row r="126434" spans="15:19">
      <c r="O126434" s="53"/>
      <c r="P126434" s="46"/>
      <c r="Q126434" s="46"/>
      <c r="R126434" s="54"/>
      <c r="S126434" s="54"/>
    </row>
    <row r="126435" spans="15:19">
      <c r="O126435" s="53"/>
      <c r="P126435" s="46"/>
      <c r="Q126435" s="46"/>
      <c r="R126435" s="54"/>
      <c r="S126435" s="54"/>
    </row>
    <row r="126436" spans="15:19">
      <c r="O126436" s="53"/>
      <c r="P126436" s="46"/>
      <c r="Q126436" s="46"/>
      <c r="R126436" s="54"/>
      <c r="S126436" s="54"/>
    </row>
    <row r="126437" spans="15:19">
      <c r="O126437" s="53"/>
      <c r="P126437" s="46"/>
      <c r="Q126437" s="46"/>
      <c r="R126437" s="54"/>
      <c r="S126437" s="54"/>
    </row>
    <row r="126438" spans="15:19">
      <c r="O126438" s="53"/>
      <c r="P126438" s="46"/>
      <c r="Q126438" s="46"/>
      <c r="R126438" s="54"/>
      <c r="S126438" s="54"/>
    </row>
    <row r="126439" spans="15:19">
      <c r="O126439" s="53"/>
      <c r="P126439" s="46"/>
      <c r="Q126439" s="46"/>
      <c r="R126439" s="54"/>
      <c r="S126439" s="54"/>
    </row>
    <row r="126440" spans="15:19">
      <c r="O126440" s="53"/>
      <c r="P126440" s="46"/>
      <c r="Q126440" s="46"/>
      <c r="R126440" s="54"/>
      <c r="S126440" s="54"/>
    </row>
    <row r="126441" spans="15:19">
      <c r="O126441" s="53"/>
      <c r="P126441" s="46"/>
      <c r="Q126441" s="46"/>
      <c r="R126441" s="54"/>
      <c r="S126441" s="54"/>
    </row>
    <row r="126442" spans="15:19">
      <c r="O126442" s="53"/>
      <c r="P126442" s="46"/>
      <c r="Q126442" s="46"/>
      <c r="R126442" s="54"/>
      <c r="S126442" s="54"/>
    </row>
    <row r="126443" spans="15:19">
      <c r="O126443" s="53"/>
      <c r="P126443" s="46"/>
      <c r="Q126443" s="46"/>
      <c r="R126443" s="54"/>
      <c r="S126443" s="54"/>
    </row>
    <row r="126444" spans="15:19">
      <c r="O126444" s="53"/>
      <c r="P126444" s="46"/>
      <c r="Q126444" s="46"/>
      <c r="R126444" s="54"/>
      <c r="S126444" s="54"/>
    </row>
    <row r="126445" spans="15:19">
      <c r="O126445" s="53"/>
      <c r="P126445" s="46"/>
      <c r="Q126445" s="46"/>
      <c r="R126445" s="54"/>
      <c r="S126445" s="54"/>
    </row>
    <row r="126446" spans="15:19">
      <c r="O126446" s="53"/>
      <c r="P126446" s="46"/>
      <c r="Q126446" s="46"/>
      <c r="R126446" s="54"/>
      <c r="S126446" s="54"/>
    </row>
    <row r="126447" spans="15:19">
      <c r="O126447" s="53"/>
      <c r="P126447" s="46"/>
      <c r="Q126447" s="46"/>
      <c r="R126447" s="54"/>
      <c r="S126447" s="54"/>
    </row>
    <row r="126448" spans="15:19">
      <c r="O126448" s="53"/>
      <c r="P126448" s="46"/>
      <c r="Q126448" s="46"/>
      <c r="R126448" s="54"/>
      <c r="S126448" s="54"/>
    </row>
    <row r="126449" spans="15:19">
      <c r="O126449" s="53"/>
      <c r="P126449" s="46"/>
      <c r="Q126449" s="46"/>
      <c r="R126449" s="54"/>
      <c r="S126449" s="54"/>
    </row>
    <row r="126450" spans="15:19">
      <c r="O126450" s="53"/>
      <c r="P126450" s="46"/>
      <c r="Q126450" s="46"/>
      <c r="R126450" s="54"/>
      <c r="S126450" s="54"/>
    </row>
    <row r="126451" spans="15:19">
      <c r="O126451" s="53"/>
      <c r="P126451" s="46"/>
      <c r="Q126451" s="46"/>
      <c r="R126451" s="54"/>
      <c r="S126451" s="54"/>
    </row>
    <row r="126452" spans="15:19">
      <c r="O126452" s="53"/>
      <c r="P126452" s="46"/>
      <c r="Q126452" s="46"/>
      <c r="R126452" s="54"/>
      <c r="S126452" s="54"/>
    </row>
    <row r="126453" spans="15:19">
      <c r="O126453" s="53"/>
      <c r="P126453" s="46"/>
      <c r="Q126453" s="46"/>
      <c r="R126453" s="54"/>
      <c r="S126453" s="54"/>
    </row>
    <row r="126454" spans="15:19">
      <c r="O126454" s="53"/>
      <c r="P126454" s="46"/>
      <c r="Q126454" s="46"/>
      <c r="R126454" s="54"/>
      <c r="S126454" s="54"/>
    </row>
    <row r="126455" spans="15:19">
      <c r="O126455" s="53"/>
      <c r="P126455" s="46"/>
      <c r="Q126455" s="46"/>
      <c r="R126455" s="54"/>
      <c r="S126455" s="54"/>
    </row>
    <row r="126456" spans="15:19">
      <c r="O126456" s="53"/>
      <c r="P126456" s="46"/>
      <c r="Q126456" s="46"/>
      <c r="R126456" s="54"/>
      <c r="S126456" s="54"/>
    </row>
    <row r="126457" spans="15:19">
      <c r="O126457" s="53"/>
      <c r="P126457" s="46"/>
      <c r="Q126457" s="46"/>
      <c r="R126457" s="54"/>
      <c r="S126457" s="54"/>
    </row>
    <row r="126458" spans="15:19">
      <c r="O126458" s="53"/>
      <c r="P126458" s="46"/>
      <c r="Q126458" s="46"/>
      <c r="R126458" s="54"/>
      <c r="S126458" s="54"/>
    </row>
    <row r="126459" spans="15:19">
      <c r="O126459" s="53"/>
      <c r="P126459" s="46"/>
      <c r="Q126459" s="46"/>
      <c r="R126459" s="54"/>
      <c r="S126459" s="54"/>
    </row>
    <row r="126460" spans="15:19">
      <c r="O126460" s="53"/>
      <c r="P126460" s="46"/>
      <c r="Q126460" s="46"/>
      <c r="R126460" s="54"/>
      <c r="S126460" s="54"/>
    </row>
    <row r="126461" spans="15:19">
      <c r="O126461" s="53"/>
      <c r="P126461" s="46"/>
      <c r="Q126461" s="46"/>
      <c r="R126461" s="54"/>
      <c r="S126461" s="54"/>
    </row>
    <row r="126462" spans="15:19">
      <c r="O126462" s="53"/>
      <c r="P126462" s="46"/>
      <c r="Q126462" s="46"/>
      <c r="R126462" s="54"/>
      <c r="S126462" s="54"/>
    </row>
    <row r="126463" spans="15:19">
      <c r="O126463" s="53"/>
      <c r="P126463" s="46"/>
      <c r="Q126463" s="46"/>
      <c r="R126463" s="54"/>
      <c r="S126463" s="54"/>
    </row>
    <row r="126464" spans="15:19">
      <c r="O126464" s="53"/>
      <c r="P126464" s="46"/>
      <c r="Q126464" s="46"/>
      <c r="R126464" s="54"/>
      <c r="S126464" s="54"/>
    </row>
    <row r="126465" spans="15:19">
      <c r="O126465" s="53"/>
      <c r="P126465" s="46"/>
      <c r="Q126465" s="46"/>
      <c r="R126465" s="54"/>
      <c r="S126465" s="54"/>
    </row>
    <row r="126466" spans="15:19">
      <c r="O126466" s="53"/>
      <c r="P126466" s="46"/>
      <c r="Q126466" s="46"/>
      <c r="R126466" s="54"/>
      <c r="S126466" s="54"/>
    </row>
    <row r="126467" spans="15:19">
      <c r="O126467" s="53"/>
      <c r="P126467" s="46"/>
      <c r="Q126467" s="46"/>
      <c r="R126467" s="54"/>
      <c r="S126467" s="54"/>
    </row>
    <row r="126468" spans="15:19">
      <c r="O126468" s="53"/>
      <c r="P126468" s="46"/>
      <c r="Q126468" s="46"/>
      <c r="R126468" s="54"/>
      <c r="S126468" s="54"/>
    </row>
    <row r="126469" spans="15:19">
      <c r="O126469" s="53"/>
      <c r="P126469" s="46"/>
      <c r="Q126469" s="46"/>
      <c r="R126469" s="54"/>
      <c r="S126469" s="54"/>
    </row>
    <row r="126470" spans="15:19">
      <c r="O126470" s="53"/>
      <c r="P126470" s="46"/>
      <c r="Q126470" s="46"/>
      <c r="R126470" s="54"/>
      <c r="S126470" s="54"/>
    </row>
    <row r="126471" spans="15:19">
      <c r="O126471" s="53"/>
      <c r="P126471" s="46"/>
      <c r="Q126471" s="46"/>
      <c r="R126471" s="54"/>
      <c r="S126471" s="54"/>
    </row>
    <row r="126472" spans="15:19">
      <c r="O126472" s="53"/>
      <c r="P126472" s="46"/>
      <c r="Q126472" s="46"/>
      <c r="R126472" s="54"/>
      <c r="S126472" s="54"/>
    </row>
    <row r="126473" spans="15:19">
      <c r="O126473" s="53"/>
      <c r="P126473" s="46"/>
      <c r="Q126473" s="46"/>
      <c r="R126473" s="54"/>
      <c r="S126473" s="54"/>
    </row>
    <row r="126474" spans="15:19">
      <c r="O126474" s="53"/>
      <c r="P126474" s="46"/>
      <c r="Q126474" s="46"/>
      <c r="R126474" s="54"/>
      <c r="S126474" s="54"/>
    </row>
    <row r="126475" spans="15:19">
      <c r="O126475" s="53"/>
      <c r="P126475" s="46"/>
      <c r="Q126475" s="46"/>
      <c r="R126475" s="54"/>
      <c r="S126475" s="54"/>
    </row>
    <row r="126476" spans="15:19">
      <c r="O126476" s="53"/>
      <c r="P126476" s="46"/>
      <c r="Q126476" s="46"/>
      <c r="R126476" s="54"/>
      <c r="S126476" s="54"/>
    </row>
    <row r="126477" spans="15:19">
      <c r="O126477" s="53"/>
      <c r="P126477" s="46"/>
      <c r="Q126477" s="46"/>
      <c r="R126477" s="54"/>
      <c r="S126477" s="54"/>
    </row>
    <row r="126478" spans="15:19">
      <c r="O126478" s="53"/>
      <c r="P126478" s="46"/>
      <c r="Q126478" s="46"/>
      <c r="R126478" s="54"/>
      <c r="S126478" s="54"/>
    </row>
    <row r="126479" spans="15:19">
      <c r="O126479" s="53"/>
      <c r="P126479" s="46"/>
      <c r="Q126479" s="46"/>
      <c r="R126479" s="54"/>
      <c r="S126479" s="54"/>
    </row>
    <row r="126480" spans="15:19">
      <c r="O126480" s="53"/>
      <c r="P126480" s="46"/>
      <c r="Q126480" s="46"/>
      <c r="R126480" s="54"/>
      <c r="S126480" s="54"/>
    </row>
    <row r="126481" spans="15:19">
      <c r="O126481" s="53"/>
      <c r="P126481" s="46"/>
      <c r="Q126481" s="46"/>
      <c r="R126481" s="54"/>
      <c r="S126481" s="54"/>
    </row>
    <row r="126482" spans="15:19">
      <c r="O126482" s="53"/>
      <c r="P126482" s="46"/>
      <c r="Q126482" s="46"/>
      <c r="R126482" s="54"/>
      <c r="S126482" s="54"/>
    </row>
    <row r="126483" spans="15:19">
      <c r="O126483" s="53"/>
      <c r="P126483" s="46"/>
      <c r="Q126483" s="46"/>
      <c r="R126483" s="54"/>
      <c r="S126483" s="54"/>
    </row>
    <row r="126484" spans="15:19">
      <c r="O126484" s="53"/>
      <c r="P126484" s="46"/>
      <c r="Q126484" s="46"/>
      <c r="R126484" s="54"/>
      <c r="S126484" s="54"/>
    </row>
    <row r="126485" spans="15:19">
      <c r="O126485" s="53"/>
      <c r="P126485" s="46"/>
      <c r="Q126485" s="46"/>
      <c r="R126485" s="54"/>
      <c r="S126485" s="54"/>
    </row>
    <row r="126486" spans="15:19">
      <c r="O126486" s="53"/>
      <c r="P126486" s="46"/>
      <c r="Q126486" s="46"/>
      <c r="R126486" s="54"/>
      <c r="S126486" s="54"/>
    </row>
    <row r="126487" spans="15:19">
      <c r="O126487" s="53"/>
      <c r="P126487" s="46"/>
      <c r="Q126487" s="46"/>
      <c r="R126487" s="54"/>
      <c r="S126487" s="54"/>
    </row>
    <row r="126488" spans="15:19">
      <c r="O126488" s="53"/>
      <c r="P126488" s="46"/>
      <c r="Q126488" s="46"/>
      <c r="R126488" s="54"/>
      <c r="S126488" s="54"/>
    </row>
    <row r="126489" spans="15:19">
      <c r="O126489" s="53"/>
      <c r="P126489" s="46"/>
      <c r="Q126489" s="46"/>
      <c r="R126489" s="54"/>
      <c r="S126489" s="54"/>
    </row>
    <row r="126490" spans="15:19">
      <c r="O126490" s="53"/>
      <c r="P126490" s="46"/>
      <c r="Q126490" s="46"/>
      <c r="R126490" s="54"/>
      <c r="S126490" s="54"/>
    </row>
    <row r="126491" spans="15:19">
      <c r="O126491" s="53"/>
      <c r="P126491" s="46"/>
      <c r="Q126491" s="46"/>
      <c r="R126491" s="54"/>
      <c r="S126491" s="54"/>
    </row>
    <row r="126492" spans="15:19">
      <c r="O126492" s="53"/>
      <c r="P126492" s="46"/>
      <c r="Q126492" s="46"/>
      <c r="R126492" s="54"/>
      <c r="S126492" s="54"/>
    </row>
    <row r="126493" spans="15:19">
      <c r="O126493" s="53"/>
      <c r="P126493" s="46"/>
      <c r="Q126493" s="46"/>
      <c r="R126493" s="54"/>
      <c r="S126493" s="54"/>
    </row>
    <row r="126494" spans="15:19">
      <c r="O126494" s="53"/>
      <c r="P126494" s="46"/>
      <c r="Q126494" s="46"/>
      <c r="R126494" s="54"/>
      <c r="S126494" s="54"/>
    </row>
    <row r="126495" spans="15:19">
      <c r="O126495" s="53"/>
      <c r="P126495" s="46"/>
      <c r="Q126495" s="46"/>
      <c r="R126495" s="54"/>
      <c r="S126495" s="54"/>
    </row>
    <row r="126496" spans="15:19">
      <c r="O126496" s="53"/>
      <c r="P126496" s="46"/>
      <c r="Q126496" s="46"/>
      <c r="R126496" s="54"/>
      <c r="S126496" s="54"/>
    </row>
    <row r="126497" spans="15:19">
      <c r="O126497" s="53"/>
      <c r="P126497" s="46"/>
      <c r="Q126497" s="46"/>
      <c r="R126497" s="54"/>
      <c r="S126497" s="54"/>
    </row>
    <row r="126498" spans="15:19">
      <c r="O126498" s="53"/>
      <c r="P126498" s="46"/>
      <c r="Q126498" s="46"/>
      <c r="R126498" s="54"/>
      <c r="S126498" s="54"/>
    </row>
    <row r="126499" spans="15:19">
      <c r="O126499" s="53"/>
      <c r="P126499" s="46"/>
      <c r="Q126499" s="46"/>
      <c r="R126499" s="54"/>
      <c r="S126499" s="54"/>
    </row>
    <row r="126500" spans="15:19">
      <c r="O126500" s="53"/>
      <c r="P126500" s="46"/>
      <c r="Q126500" s="46"/>
      <c r="R126500" s="54"/>
      <c r="S126500" s="54"/>
    </row>
    <row r="126501" spans="15:19">
      <c r="O126501" s="53"/>
      <c r="P126501" s="46"/>
      <c r="Q126501" s="46"/>
      <c r="R126501" s="54"/>
      <c r="S126501" s="54"/>
    </row>
    <row r="126502" spans="15:19">
      <c r="O126502" s="53"/>
      <c r="P126502" s="46"/>
      <c r="Q126502" s="46"/>
      <c r="R126502" s="54"/>
      <c r="S126502" s="54"/>
    </row>
    <row r="126503" spans="15:19">
      <c r="O126503" s="53"/>
      <c r="P126503" s="46"/>
      <c r="Q126503" s="46"/>
      <c r="R126503" s="54"/>
      <c r="S126503" s="54"/>
    </row>
    <row r="126504" spans="15:19">
      <c r="O126504" s="53"/>
      <c r="P126504" s="46"/>
      <c r="Q126504" s="46"/>
      <c r="R126504" s="54"/>
      <c r="S126504" s="54"/>
    </row>
    <row r="126505" spans="15:19">
      <c r="O126505" s="53"/>
      <c r="P126505" s="46"/>
      <c r="Q126505" s="46"/>
      <c r="R126505" s="54"/>
      <c r="S126505" s="54"/>
    </row>
    <row r="126506" spans="15:19">
      <c r="O126506" s="53"/>
      <c r="P126506" s="46"/>
      <c r="Q126506" s="46"/>
      <c r="R126506" s="54"/>
      <c r="S126506" s="54"/>
    </row>
    <row r="126507" spans="15:19">
      <c r="O126507" s="53"/>
      <c r="P126507" s="46"/>
      <c r="Q126507" s="46"/>
      <c r="R126507" s="54"/>
      <c r="S126507" s="54"/>
    </row>
    <row r="126508" spans="15:19">
      <c r="O126508" s="53"/>
      <c r="P126508" s="46"/>
      <c r="Q126508" s="46"/>
      <c r="R126508" s="54"/>
      <c r="S126508" s="54"/>
    </row>
    <row r="126509" spans="15:19">
      <c r="O126509" s="53"/>
      <c r="P126509" s="46"/>
      <c r="Q126509" s="46"/>
      <c r="R126509" s="54"/>
      <c r="S126509" s="54"/>
    </row>
    <row r="126510" spans="15:19">
      <c r="O126510" s="53"/>
      <c r="P126510" s="46"/>
      <c r="Q126510" s="46"/>
      <c r="R126510" s="54"/>
      <c r="S126510" s="54"/>
    </row>
    <row r="126511" spans="15:19">
      <c r="O126511" s="53"/>
      <c r="P126511" s="46"/>
      <c r="Q126511" s="46"/>
      <c r="R126511" s="54"/>
      <c r="S126511" s="54"/>
    </row>
    <row r="126512" spans="15:19">
      <c r="O126512" s="53"/>
      <c r="P126512" s="46"/>
      <c r="Q126512" s="46"/>
      <c r="R126512" s="54"/>
      <c r="S126512" s="54"/>
    </row>
    <row r="126513" spans="15:19">
      <c r="O126513" s="53"/>
      <c r="P126513" s="46"/>
      <c r="Q126513" s="46"/>
      <c r="R126513" s="54"/>
      <c r="S126513" s="54"/>
    </row>
    <row r="126514" spans="15:19">
      <c r="O126514" s="53"/>
      <c r="P126514" s="46"/>
      <c r="Q126514" s="46"/>
      <c r="R126514" s="54"/>
      <c r="S126514" s="54"/>
    </row>
    <row r="126515" spans="15:19">
      <c r="O126515" s="53"/>
      <c r="P126515" s="46"/>
      <c r="Q126515" s="46"/>
      <c r="R126515" s="54"/>
      <c r="S126515" s="54"/>
    </row>
    <row r="126516" spans="15:19">
      <c r="O126516" s="53"/>
      <c r="P126516" s="46"/>
      <c r="Q126516" s="46"/>
      <c r="R126516" s="54"/>
      <c r="S126516" s="54"/>
    </row>
    <row r="126517" spans="15:19">
      <c r="O126517" s="53"/>
      <c r="P126517" s="46"/>
      <c r="Q126517" s="46"/>
      <c r="R126517" s="54"/>
      <c r="S126517" s="54"/>
    </row>
    <row r="126518" spans="15:19">
      <c r="O126518" s="53"/>
      <c r="P126518" s="46"/>
      <c r="Q126518" s="46"/>
      <c r="R126518" s="54"/>
      <c r="S126518" s="54"/>
    </row>
    <row r="126519" spans="15:19">
      <c r="O126519" s="53"/>
      <c r="P126519" s="46"/>
      <c r="Q126519" s="46"/>
      <c r="R126519" s="54"/>
      <c r="S126519" s="54"/>
    </row>
    <row r="126520" spans="15:19">
      <c r="O126520" s="53"/>
      <c r="P126520" s="46"/>
      <c r="Q126520" s="46"/>
      <c r="R126520" s="54"/>
      <c r="S126520" s="54"/>
    </row>
    <row r="126521" spans="15:19">
      <c r="O126521" s="53"/>
      <c r="P126521" s="46"/>
      <c r="Q126521" s="46"/>
      <c r="R126521" s="54"/>
      <c r="S126521" s="54"/>
    </row>
    <row r="126522" spans="15:19">
      <c r="O126522" s="53"/>
      <c r="P126522" s="46"/>
      <c r="Q126522" s="46"/>
      <c r="R126522" s="54"/>
      <c r="S126522" s="54"/>
    </row>
    <row r="126523" spans="15:19">
      <c r="O126523" s="53"/>
      <c r="P126523" s="46"/>
      <c r="Q126523" s="46"/>
      <c r="R126523" s="54"/>
      <c r="S126523" s="54"/>
    </row>
    <row r="126524" spans="15:19">
      <c r="O126524" s="53"/>
      <c r="P126524" s="46"/>
      <c r="Q126524" s="46"/>
      <c r="R126524" s="54"/>
      <c r="S126524" s="54"/>
    </row>
    <row r="126525" spans="15:19">
      <c r="O126525" s="53"/>
      <c r="P126525" s="46"/>
      <c r="Q126525" s="46"/>
      <c r="R126525" s="54"/>
      <c r="S126525" s="54"/>
    </row>
    <row r="126526" spans="15:19">
      <c r="O126526" s="53"/>
      <c r="P126526" s="46"/>
      <c r="Q126526" s="46"/>
      <c r="R126526" s="54"/>
      <c r="S126526" s="54"/>
    </row>
    <row r="126527" spans="15:19">
      <c r="O126527" s="53"/>
      <c r="P126527" s="46"/>
      <c r="Q126527" s="46"/>
      <c r="R126527" s="54"/>
      <c r="S126527" s="54"/>
    </row>
    <row r="126528" spans="15:19">
      <c r="O126528" s="53"/>
      <c r="P126528" s="46"/>
      <c r="Q126528" s="46"/>
      <c r="R126528" s="54"/>
      <c r="S126528" s="54"/>
    </row>
    <row r="126529" spans="15:19">
      <c r="O126529" s="53"/>
      <c r="P126529" s="46"/>
      <c r="Q126529" s="46"/>
      <c r="R126529" s="54"/>
      <c r="S126529" s="54"/>
    </row>
    <row r="126530" spans="15:19">
      <c r="O126530" s="53"/>
      <c r="P126530" s="46"/>
      <c r="Q126530" s="46"/>
      <c r="R126530" s="54"/>
      <c r="S126530" s="54"/>
    </row>
    <row r="126531" spans="15:19">
      <c r="O126531" s="53"/>
      <c r="P126531" s="46"/>
      <c r="Q126531" s="46"/>
      <c r="R126531" s="54"/>
      <c r="S126531" s="54"/>
    </row>
    <row r="126532" spans="15:19">
      <c r="O126532" s="53"/>
      <c r="P126532" s="46"/>
      <c r="Q126532" s="46"/>
      <c r="R126532" s="54"/>
      <c r="S126532" s="54"/>
    </row>
    <row r="126533" spans="15:19">
      <c r="O126533" s="53"/>
      <c r="P126533" s="46"/>
      <c r="Q126533" s="46"/>
      <c r="R126533" s="54"/>
      <c r="S126533" s="54"/>
    </row>
    <row r="126534" spans="15:19">
      <c r="O126534" s="53"/>
      <c r="P126534" s="46"/>
      <c r="Q126534" s="46"/>
      <c r="R126534" s="54"/>
      <c r="S126534" s="54"/>
    </row>
    <row r="126535" spans="15:19">
      <c r="O126535" s="53"/>
      <c r="P126535" s="46"/>
      <c r="Q126535" s="46"/>
      <c r="R126535" s="54"/>
      <c r="S126535" s="54"/>
    </row>
    <row r="126536" spans="15:19">
      <c r="O126536" s="53"/>
      <c r="P126536" s="46"/>
      <c r="Q126536" s="46"/>
      <c r="R126536" s="54"/>
      <c r="S126536" s="54"/>
    </row>
    <row r="126537" spans="15:19">
      <c r="O126537" s="53"/>
      <c r="P126537" s="46"/>
      <c r="Q126537" s="46"/>
      <c r="R126537" s="54"/>
      <c r="S126537" s="54"/>
    </row>
    <row r="126538" spans="15:19">
      <c r="O126538" s="53"/>
      <c r="P126538" s="46"/>
      <c r="Q126538" s="46"/>
      <c r="R126538" s="54"/>
      <c r="S126538" s="54"/>
    </row>
    <row r="126539" spans="15:19">
      <c r="O126539" s="53"/>
      <c r="P126539" s="46"/>
      <c r="Q126539" s="46"/>
      <c r="R126539" s="54"/>
      <c r="S126539" s="54"/>
    </row>
    <row r="126540" spans="15:19">
      <c r="O126540" s="53"/>
      <c r="P126540" s="46"/>
      <c r="Q126540" s="46"/>
      <c r="R126540" s="54"/>
      <c r="S126540" s="54"/>
    </row>
    <row r="126541" spans="15:19">
      <c r="O126541" s="53"/>
      <c r="P126541" s="46"/>
      <c r="Q126541" s="46"/>
      <c r="R126541" s="54"/>
      <c r="S126541" s="54"/>
    </row>
    <row r="126542" spans="15:19">
      <c r="O126542" s="53"/>
      <c r="P126542" s="46"/>
      <c r="Q126542" s="46"/>
      <c r="R126542" s="54"/>
      <c r="S126542" s="54"/>
    </row>
    <row r="126543" spans="15:19">
      <c r="O126543" s="53"/>
      <c r="P126543" s="46"/>
      <c r="Q126543" s="46"/>
      <c r="R126543" s="54"/>
      <c r="S126543" s="54"/>
    </row>
    <row r="126544" spans="15:19">
      <c r="O126544" s="53"/>
      <c r="P126544" s="46"/>
      <c r="Q126544" s="46"/>
      <c r="R126544" s="54"/>
      <c r="S126544" s="54"/>
    </row>
    <row r="126545" spans="15:19">
      <c r="O126545" s="53"/>
      <c r="P126545" s="46"/>
      <c r="Q126545" s="46"/>
      <c r="R126545" s="54"/>
      <c r="S126545" s="54"/>
    </row>
    <row r="126546" spans="15:19">
      <c r="O126546" s="53"/>
      <c r="P126546" s="46"/>
      <c r="Q126546" s="46"/>
      <c r="R126546" s="54"/>
      <c r="S126546" s="54"/>
    </row>
    <row r="126547" spans="15:19">
      <c r="O126547" s="53"/>
      <c r="P126547" s="46"/>
      <c r="Q126547" s="46"/>
      <c r="R126547" s="54"/>
      <c r="S126547" s="54"/>
    </row>
    <row r="126548" spans="15:19">
      <c r="O126548" s="53"/>
      <c r="P126548" s="46"/>
      <c r="Q126548" s="46"/>
      <c r="R126548" s="54"/>
      <c r="S126548" s="54"/>
    </row>
    <row r="126549" spans="15:19">
      <c r="O126549" s="53"/>
      <c r="P126549" s="46"/>
      <c r="Q126549" s="46"/>
      <c r="R126549" s="54"/>
      <c r="S126549" s="54"/>
    </row>
    <row r="126550" spans="15:19">
      <c r="O126550" s="53"/>
      <c r="P126550" s="46"/>
      <c r="Q126550" s="46"/>
      <c r="R126550" s="54"/>
      <c r="S126550" s="54"/>
    </row>
    <row r="126551" spans="15:19">
      <c r="O126551" s="53"/>
      <c r="P126551" s="46"/>
      <c r="Q126551" s="46"/>
      <c r="R126551" s="54"/>
      <c r="S126551" s="54"/>
    </row>
    <row r="126552" spans="15:19">
      <c r="O126552" s="53"/>
      <c r="P126552" s="46"/>
      <c r="Q126552" s="46"/>
      <c r="R126552" s="54"/>
      <c r="S126552" s="54"/>
    </row>
    <row r="126553" spans="15:19">
      <c r="O126553" s="53"/>
      <c r="P126553" s="46"/>
      <c r="Q126553" s="46"/>
      <c r="R126553" s="54"/>
      <c r="S126553" s="54"/>
    </row>
    <row r="126554" spans="15:19">
      <c r="O126554" s="53"/>
      <c r="P126554" s="46"/>
      <c r="Q126554" s="46"/>
      <c r="R126554" s="54"/>
      <c r="S126554" s="54"/>
    </row>
    <row r="126555" spans="15:19">
      <c r="O126555" s="53"/>
      <c r="P126555" s="46"/>
      <c r="Q126555" s="46"/>
      <c r="R126555" s="54"/>
      <c r="S126555" s="54"/>
    </row>
    <row r="126556" spans="15:19">
      <c r="O126556" s="53"/>
      <c r="P126556" s="46"/>
      <c r="Q126556" s="46"/>
      <c r="R126556" s="54"/>
      <c r="S126556" s="54"/>
    </row>
    <row r="126557" spans="15:19">
      <c r="O126557" s="53"/>
      <c r="P126557" s="46"/>
      <c r="Q126557" s="46"/>
      <c r="R126557" s="54"/>
      <c r="S126557" s="54"/>
    </row>
    <row r="126558" spans="15:19">
      <c r="O126558" s="53"/>
      <c r="P126558" s="46"/>
      <c r="Q126558" s="46"/>
      <c r="R126558" s="54"/>
      <c r="S126558" s="54"/>
    </row>
    <row r="126559" spans="15:19">
      <c r="O126559" s="53"/>
      <c r="P126559" s="46"/>
      <c r="Q126559" s="46"/>
      <c r="R126559" s="54"/>
      <c r="S126559" s="54"/>
    </row>
    <row r="126560" spans="15:19">
      <c r="O126560" s="53"/>
      <c r="P126560" s="46"/>
      <c r="Q126560" s="46"/>
      <c r="R126560" s="54"/>
      <c r="S126560" s="54"/>
    </row>
    <row r="126561" spans="15:19">
      <c r="O126561" s="53"/>
      <c r="P126561" s="46"/>
      <c r="Q126561" s="46"/>
      <c r="R126561" s="54"/>
      <c r="S126561" s="54"/>
    </row>
    <row r="126562" spans="15:19">
      <c r="O126562" s="53"/>
      <c r="P126562" s="46"/>
      <c r="Q126562" s="46"/>
      <c r="R126562" s="54"/>
      <c r="S126562" s="54"/>
    </row>
    <row r="126563" spans="15:19">
      <c r="O126563" s="53"/>
      <c r="P126563" s="46"/>
      <c r="Q126563" s="46"/>
      <c r="R126563" s="54"/>
      <c r="S126563" s="54"/>
    </row>
    <row r="126564" spans="15:19">
      <c r="O126564" s="53"/>
      <c r="P126564" s="46"/>
      <c r="Q126564" s="46"/>
      <c r="R126564" s="54"/>
      <c r="S126564" s="54"/>
    </row>
    <row r="126565" spans="15:19">
      <c r="O126565" s="53"/>
      <c r="P126565" s="46"/>
      <c r="Q126565" s="46"/>
      <c r="R126565" s="54"/>
      <c r="S126565" s="54"/>
    </row>
    <row r="126566" spans="15:19">
      <c r="O126566" s="53"/>
      <c r="P126566" s="46"/>
      <c r="Q126566" s="46"/>
      <c r="R126566" s="54"/>
      <c r="S126566" s="54"/>
    </row>
    <row r="126567" spans="15:19">
      <c r="O126567" s="53"/>
      <c r="P126567" s="46"/>
      <c r="Q126567" s="46"/>
      <c r="R126567" s="54"/>
      <c r="S126567" s="54"/>
    </row>
    <row r="126568" spans="15:19">
      <c r="O126568" s="53"/>
      <c r="P126568" s="46"/>
      <c r="Q126568" s="46"/>
      <c r="R126568" s="54"/>
      <c r="S126568" s="54"/>
    </row>
    <row r="126569" spans="15:19">
      <c r="O126569" s="53"/>
      <c r="P126569" s="46"/>
      <c r="Q126569" s="46"/>
      <c r="R126569" s="54"/>
      <c r="S126569" s="54"/>
    </row>
    <row r="126570" spans="15:19">
      <c r="O126570" s="53"/>
      <c r="P126570" s="46"/>
      <c r="Q126570" s="46"/>
      <c r="R126570" s="54"/>
      <c r="S126570" s="54"/>
    </row>
    <row r="126571" spans="15:19">
      <c r="O126571" s="53"/>
      <c r="P126571" s="46"/>
      <c r="Q126571" s="46"/>
      <c r="R126571" s="54"/>
      <c r="S126571" s="54"/>
    </row>
    <row r="126572" spans="15:19">
      <c r="O126572" s="53"/>
      <c r="P126572" s="46"/>
      <c r="Q126572" s="46"/>
      <c r="R126572" s="54"/>
      <c r="S126572" s="54"/>
    </row>
    <row r="126573" spans="15:19">
      <c r="O126573" s="53"/>
      <c r="P126573" s="46"/>
      <c r="Q126573" s="46"/>
      <c r="R126573" s="54"/>
      <c r="S126573" s="54"/>
    </row>
    <row r="126574" spans="15:19">
      <c r="O126574" s="53"/>
      <c r="P126574" s="46"/>
      <c r="Q126574" s="46"/>
      <c r="R126574" s="54"/>
      <c r="S126574" s="54"/>
    </row>
    <row r="126575" spans="15:19">
      <c r="O126575" s="53"/>
      <c r="P126575" s="46"/>
      <c r="Q126575" s="46"/>
      <c r="R126575" s="54"/>
      <c r="S126575" s="54"/>
    </row>
    <row r="126576" spans="15:19">
      <c r="O126576" s="53"/>
      <c r="P126576" s="46"/>
      <c r="Q126576" s="46"/>
      <c r="R126576" s="54"/>
      <c r="S126576" s="54"/>
    </row>
    <row r="126577" spans="15:19">
      <c r="O126577" s="53"/>
      <c r="P126577" s="46"/>
      <c r="Q126577" s="46"/>
      <c r="R126577" s="54"/>
      <c r="S126577" s="54"/>
    </row>
    <row r="126578" spans="15:19">
      <c r="O126578" s="53"/>
      <c r="P126578" s="46"/>
      <c r="Q126578" s="46"/>
      <c r="R126578" s="54"/>
      <c r="S126578" s="54"/>
    </row>
    <row r="126579" spans="15:19">
      <c r="O126579" s="53"/>
      <c r="P126579" s="46"/>
      <c r="Q126579" s="46"/>
      <c r="R126579" s="54"/>
      <c r="S126579" s="54"/>
    </row>
    <row r="126580" spans="15:19">
      <c r="O126580" s="53"/>
      <c r="P126580" s="46"/>
      <c r="Q126580" s="46"/>
      <c r="R126580" s="54"/>
      <c r="S126580" s="54"/>
    </row>
    <row r="126581" spans="15:19">
      <c r="O126581" s="53"/>
      <c r="P126581" s="46"/>
      <c r="Q126581" s="46"/>
      <c r="R126581" s="54"/>
      <c r="S126581" s="54"/>
    </row>
    <row r="126582" spans="15:19">
      <c r="O126582" s="53"/>
      <c r="P126582" s="46"/>
      <c r="Q126582" s="46"/>
      <c r="R126582" s="54"/>
      <c r="S126582" s="54"/>
    </row>
    <row r="126583" spans="15:19">
      <c r="O126583" s="53"/>
      <c r="P126583" s="46"/>
      <c r="Q126583" s="46"/>
      <c r="R126583" s="54"/>
      <c r="S126583" s="54"/>
    </row>
    <row r="126584" spans="15:19">
      <c r="O126584" s="53"/>
      <c r="P126584" s="46"/>
      <c r="Q126584" s="46"/>
      <c r="R126584" s="54"/>
      <c r="S126584" s="54"/>
    </row>
    <row r="126585" spans="15:19">
      <c r="O126585" s="53"/>
      <c r="P126585" s="46"/>
      <c r="Q126585" s="46"/>
      <c r="R126585" s="54"/>
      <c r="S126585" s="54"/>
    </row>
    <row r="126586" spans="15:19">
      <c r="O126586" s="53"/>
      <c r="P126586" s="46"/>
      <c r="Q126586" s="46"/>
      <c r="R126586" s="54"/>
      <c r="S126586" s="54"/>
    </row>
    <row r="126587" spans="15:19">
      <c r="O126587" s="53"/>
      <c r="P126587" s="46"/>
      <c r="Q126587" s="46"/>
      <c r="R126587" s="54"/>
      <c r="S126587" s="54"/>
    </row>
    <row r="126588" spans="15:19">
      <c r="O126588" s="53"/>
      <c r="P126588" s="46"/>
      <c r="Q126588" s="46"/>
      <c r="R126588" s="54"/>
      <c r="S126588" s="54"/>
    </row>
    <row r="126589" spans="15:19">
      <c r="O126589" s="53"/>
      <c r="P126589" s="46"/>
      <c r="Q126589" s="46"/>
      <c r="R126589" s="54"/>
      <c r="S126589" s="54"/>
    </row>
    <row r="126590" spans="15:19">
      <c r="O126590" s="53"/>
      <c r="P126590" s="46"/>
      <c r="Q126590" s="46"/>
      <c r="R126590" s="54"/>
      <c r="S126590" s="54"/>
    </row>
    <row r="126591" spans="15:19">
      <c r="O126591" s="53"/>
      <c r="P126591" s="46"/>
      <c r="Q126591" s="46"/>
      <c r="R126591" s="54"/>
      <c r="S126591" s="54"/>
    </row>
    <row r="126592" spans="15:19">
      <c r="O126592" s="53"/>
      <c r="P126592" s="46"/>
      <c r="Q126592" s="46"/>
      <c r="R126592" s="54"/>
      <c r="S126592" s="54"/>
    </row>
    <row r="126593" spans="15:19">
      <c r="O126593" s="53"/>
      <c r="P126593" s="46"/>
      <c r="Q126593" s="46"/>
      <c r="R126593" s="54"/>
      <c r="S126593" s="54"/>
    </row>
    <row r="126594" spans="15:19">
      <c r="O126594" s="53"/>
      <c r="P126594" s="46"/>
      <c r="Q126594" s="46"/>
      <c r="R126594" s="54"/>
      <c r="S126594" s="54"/>
    </row>
    <row r="126595" spans="15:19">
      <c r="O126595" s="53"/>
      <c r="P126595" s="46"/>
      <c r="Q126595" s="46"/>
      <c r="R126595" s="54"/>
      <c r="S126595" s="54"/>
    </row>
    <row r="126596" spans="15:19">
      <c r="O126596" s="53"/>
      <c r="P126596" s="46"/>
      <c r="Q126596" s="46"/>
      <c r="R126596" s="54"/>
      <c r="S126596" s="54"/>
    </row>
    <row r="126597" spans="15:19">
      <c r="O126597" s="53"/>
      <c r="P126597" s="46"/>
      <c r="Q126597" s="46"/>
      <c r="R126597" s="54"/>
      <c r="S126597" s="54"/>
    </row>
    <row r="126598" spans="15:19">
      <c r="O126598" s="53"/>
      <c r="P126598" s="46"/>
      <c r="Q126598" s="46"/>
      <c r="R126598" s="54"/>
      <c r="S126598" s="54"/>
    </row>
    <row r="126599" spans="15:19">
      <c r="O126599" s="53"/>
      <c r="P126599" s="46"/>
      <c r="Q126599" s="46"/>
      <c r="R126599" s="54"/>
      <c r="S126599" s="54"/>
    </row>
    <row r="126600" spans="15:19">
      <c r="O126600" s="53"/>
      <c r="P126600" s="46"/>
      <c r="Q126600" s="46"/>
      <c r="R126600" s="54"/>
      <c r="S126600" s="54"/>
    </row>
    <row r="126601" spans="15:19">
      <c r="O126601" s="53"/>
      <c r="P126601" s="46"/>
      <c r="Q126601" s="46"/>
      <c r="R126601" s="54"/>
      <c r="S126601" s="54"/>
    </row>
    <row r="126602" spans="15:19">
      <c r="O126602" s="53"/>
      <c r="P126602" s="46"/>
      <c r="Q126602" s="46"/>
      <c r="R126602" s="54"/>
      <c r="S126602" s="54"/>
    </row>
    <row r="126603" spans="15:19">
      <c r="O126603" s="53"/>
      <c r="P126603" s="46"/>
      <c r="Q126603" s="46"/>
      <c r="R126603" s="54"/>
      <c r="S126603" s="54"/>
    </row>
    <row r="126604" spans="15:19">
      <c r="O126604" s="53"/>
      <c r="P126604" s="46"/>
      <c r="Q126604" s="46"/>
      <c r="R126604" s="54"/>
      <c r="S126604" s="54"/>
    </row>
    <row r="126605" spans="15:19">
      <c r="O126605" s="53"/>
      <c r="P126605" s="46"/>
      <c r="Q126605" s="46"/>
      <c r="R126605" s="54"/>
      <c r="S126605" s="54"/>
    </row>
    <row r="126606" spans="15:19">
      <c r="O126606" s="53"/>
      <c r="P126606" s="46"/>
      <c r="Q126606" s="46"/>
      <c r="R126606" s="54"/>
      <c r="S126606" s="54"/>
    </row>
    <row r="126607" spans="15:19">
      <c r="O126607" s="53"/>
      <c r="P126607" s="46"/>
      <c r="Q126607" s="46"/>
      <c r="R126607" s="54"/>
      <c r="S126607" s="54"/>
    </row>
    <row r="126608" spans="15:19">
      <c r="O126608" s="53"/>
      <c r="P126608" s="46"/>
      <c r="Q126608" s="46"/>
      <c r="R126608" s="54"/>
      <c r="S126608" s="54"/>
    </row>
    <row r="126609" spans="15:19">
      <c r="O126609" s="53"/>
      <c r="P126609" s="46"/>
      <c r="Q126609" s="46"/>
      <c r="R126609" s="54"/>
      <c r="S126609" s="54"/>
    </row>
    <row r="126610" spans="15:19">
      <c r="O126610" s="53"/>
      <c r="P126610" s="46"/>
      <c r="Q126610" s="46"/>
      <c r="R126610" s="54"/>
      <c r="S126610" s="54"/>
    </row>
    <row r="126611" spans="15:19">
      <c r="O126611" s="53"/>
      <c r="P126611" s="46"/>
      <c r="Q126611" s="46"/>
      <c r="R126611" s="54"/>
      <c r="S126611" s="54"/>
    </row>
    <row r="126612" spans="15:19">
      <c r="O126612" s="53"/>
      <c r="P126612" s="46"/>
      <c r="Q126612" s="46"/>
      <c r="R126612" s="54"/>
      <c r="S126612" s="54"/>
    </row>
    <row r="126613" spans="15:19">
      <c r="O126613" s="53"/>
      <c r="P126613" s="46"/>
      <c r="Q126613" s="46"/>
      <c r="R126613" s="54"/>
      <c r="S126613" s="54"/>
    </row>
    <row r="126614" spans="15:19">
      <c r="O126614" s="53"/>
      <c r="P126614" s="46"/>
      <c r="Q126614" s="46"/>
      <c r="R126614" s="54"/>
      <c r="S126614" s="54"/>
    </row>
    <row r="126615" spans="15:19">
      <c r="O126615" s="53"/>
      <c r="P126615" s="46"/>
      <c r="Q126615" s="46"/>
      <c r="R126615" s="54"/>
      <c r="S126615" s="54"/>
    </row>
    <row r="126616" spans="15:19">
      <c r="O126616" s="53"/>
      <c r="P126616" s="46"/>
      <c r="Q126616" s="46"/>
      <c r="R126616" s="54"/>
      <c r="S126616" s="54"/>
    </row>
    <row r="126617" spans="15:19">
      <c r="O126617" s="53"/>
      <c r="P126617" s="46"/>
      <c r="Q126617" s="46"/>
      <c r="R126617" s="54"/>
      <c r="S126617" s="54"/>
    </row>
    <row r="126618" spans="15:19">
      <c r="O126618" s="53"/>
      <c r="P126618" s="46"/>
      <c r="Q126618" s="46"/>
      <c r="R126618" s="54"/>
      <c r="S126618" s="54"/>
    </row>
    <row r="126619" spans="15:19">
      <c r="O126619" s="53"/>
      <c r="P126619" s="46"/>
      <c r="Q126619" s="46"/>
      <c r="R126619" s="54"/>
      <c r="S126619" s="54"/>
    </row>
    <row r="126620" spans="15:19">
      <c r="O126620" s="53"/>
      <c r="P126620" s="46"/>
      <c r="Q126620" s="46"/>
      <c r="R126620" s="54"/>
      <c r="S126620" s="54"/>
    </row>
    <row r="126621" spans="15:19">
      <c r="O126621" s="53"/>
      <c r="P126621" s="46"/>
      <c r="Q126621" s="46"/>
      <c r="R126621" s="54"/>
      <c r="S126621" s="54"/>
    </row>
    <row r="126622" spans="15:19">
      <c r="O126622" s="53"/>
      <c r="P126622" s="46"/>
      <c r="Q126622" s="46"/>
      <c r="R126622" s="54"/>
      <c r="S126622" s="54"/>
    </row>
    <row r="126623" spans="15:19">
      <c r="O126623" s="53"/>
      <c r="P126623" s="46"/>
      <c r="Q126623" s="46"/>
      <c r="R126623" s="54"/>
      <c r="S126623" s="54"/>
    </row>
    <row r="126624" spans="15:19">
      <c r="O126624" s="53"/>
      <c r="P126624" s="46"/>
      <c r="Q126624" s="46"/>
      <c r="R126624" s="54"/>
      <c r="S126624" s="54"/>
    </row>
    <row r="126625" spans="15:19">
      <c r="O126625" s="53"/>
      <c r="P126625" s="46"/>
      <c r="Q126625" s="46"/>
      <c r="R126625" s="54"/>
      <c r="S126625" s="54"/>
    </row>
    <row r="126626" spans="15:19">
      <c r="O126626" s="53"/>
      <c r="P126626" s="46"/>
      <c r="Q126626" s="46"/>
      <c r="R126626" s="54"/>
      <c r="S126626" s="54"/>
    </row>
    <row r="126627" spans="15:19">
      <c r="O126627" s="53"/>
      <c r="P126627" s="46"/>
      <c r="Q126627" s="46"/>
      <c r="R126627" s="54"/>
      <c r="S126627" s="54"/>
    </row>
    <row r="126628" spans="15:19">
      <c r="O126628" s="53"/>
      <c r="P126628" s="46"/>
      <c r="Q126628" s="46"/>
      <c r="R126628" s="54"/>
      <c r="S126628" s="54"/>
    </row>
    <row r="126629" spans="15:19">
      <c r="O126629" s="53"/>
      <c r="P126629" s="46"/>
      <c r="Q126629" s="46"/>
      <c r="R126629" s="54"/>
      <c r="S126629" s="54"/>
    </row>
    <row r="126630" spans="15:19">
      <c r="O126630" s="53"/>
      <c r="P126630" s="46"/>
      <c r="Q126630" s="46"/>
      <c r="R126630" s="54"/>
      <c r="S126630" s="54"/>
    </row>
    <row r="126631" spans="15:19">
      <c r="O126631" s="53"/>
      <c r="P126631" s="46"/>
      <c r="Q126631" s="46"/>
      <c r="R126631" s="54"/>
      <c r="S126631" s="54"/>
    </row>
    <row r="126632" spans="15:19">
      <c r="O126632" s="53"/>
      <c r="P126632" s="46"/>
      <c r="Q126632" s="46"/>
      <c r="R126632" s="54"/>
      <c r="S126632" s="54"/>
    </row>
    <row r="126633" spans="15:19">
      <c r="O126633" s="53"/>
      <c r="P126633" s="46"/>
      <c r="Q126633" s="46"/>
      <c r="R126633" s="54"/>
      <c r="S126633" s="54"/>
    </row>
    <row r="126634" spans="15:19">
      <c r="O126634" s="53"/>
      <c r="P126634" s="46"/>
      <c r="Q126634" s="46"/>
      <c r="R126634" s="54"/>
      <c r="S126634" s="54"/>
    </row>
    <row r="126635" spans="15:19">
      <c r="O126635" s="53"/>
      <c r="P126635" s="46"/>
      <c r="Q126635" s="46"/>
      <c r="R126635" s="54"/>
      <c r="S126635" s="54"/>
    </row>
    <row r="126636" spans="15:19">
      <c r="O126636" s="53"/>
      <c r="P126636" s="46"/>
      <c r="Q126636" s="46"/>
      <c r="R126636" s="54"/>
      <c r="S126636" s="54"/>
    </row>
    <row r="126637" spans="15:19">
      <c r="O126637" s="53"/>
      <c r="P126637" s="46"/>
      <c r="Q126637" s="46"/>
      <c r="R126637" s="54"/>
      <c r="S126637" s="54"/>
    </row>
    <row r="126638" spans="15:19">
      <c r="O126638" s="53"/>
      <c r="P126638" s="46"/>
      <c r="Q126638" s="46"/>
      <c r="R126638" s="54"/>
      <c r="S126638" s="54"/>
    </row>
    <row r="126639" spans="15:19">
      <c r="O126639" s="53"/>
      <c r="P126639" s="46"/>
      <c r="Q126639" s="46"/>
      <c r="R126639" s="54"/>
      <c r="S126639" s="54"/>
    </row>
    <row r="126640" spans="15:19">
      <c r="O126640" s="53"/>
      <c r="P126640" s="46"/>
      <c r="Q126640" s="46"/>
      <c r="R126640" s="54"/>
      <c r="S126640" s="54"/>
    </row>
    <row r="126641" spans="15:19">
      <c r="O126641" s="53"/>
      <c r="P126641" s="46"/>
      <c r="Q126641" s="46"/>
      <c r="R126641" s="54"/>
      <c r="S126641" s="54"/>
    </row>
    <row r="126642" spans="15:19">
      <c r="O126642" s="53"/>
      <c r="P126642" s="46"/>
      <c r="Q126642" s="46"/>
      <c r="R126642" s="54"/>
      <c r="S126642" s="54"/>
    </row>
    <row r="126643" spans="15:19">
      <c r="O126643" s="53"/>
      <c r="P126643" s="46"/>
      <c r="Q126643" s="46"/>
      <c r="R126643" s="54"/>
      <c r="S126643" s="54"/>
    </row>
    <row r="126644" spans="15:19">
      <c r="O126644" s="53"/>
      <c r="P126644" s="46"/>
      <c r="Q126644" s="46"/>
      <c r="R126644" s="54"/>
      <c r="S126644" s="54"/>
    </row>
    <row r="126645" spans="15:19">
      <c r="O126645" s="53"/>
      <c r="P126645" s="46"/>
      <c r="Q126645" s="46"/>
      <c r="R126645" s="54"/>
      <c r="S126645" s="54"/>
    </row>
    <row r="126646" spans="15:19">
      <c r="O126646" s="53"/>
      <c r="P126646" s="46"/>
      <c r="Q126646" s="46"/>
      <c r="R126646" s="54"/>
      <c r="S126646" s="54"/>
    </row>
    <row r="126647" spans="15:19">
      <c r="O126647" s="53"/>
      <c r="P126647" s="46"/>
      <c r="Q126647" s="46"/>
      <c r="R126647" s="54"/>
      <c r="S126647" s="54"/>
    </row>
    <row r="126648" spans="15:19">
      <c r="O126648" s="53"/>
      <c r="P126648" s="46"/>
      <c r="Q126648" s="46"/>
      <c r="R126648" s="54"/>
      <c r="S126648" s="54"/>
    </row>
    <row r="126649" spans="15:19">
      <c r="O126649" s="53"/>
      <c r="P126649" s="46"/>
      <c r="Q126649" s="46"/>
      <c r="R126649" s="54"/>
      <c r="S126649" s="54"/>
    </row>
    <row r="126650" spans="15:19">
      <c r="O126650" s="53"/>
      <c r="P126650" s="46"/>
      <c r="Q126650" s="46"/>
      <c r="R126650" s="54"/>
      <c r="S126650" s="54"/>
    </row>
    <row r="126651" spans="15:19">
      <c r="O126651" s="53"/>
      <c r="P126651" s="46"/>
      <c r="Q126651" s="46"/>
      <c r="R126651" s="54"/>
      <c r="S126651" s="54"/>
    </row>
    <row r="126652" spans="15:19">
      <c r="O126652" s="53"/>
      <c r="P126652" s="46"/>
      <c r="Q126652" s="46"/>
      <c r="R126652" s="54"/>
      <c r="S126652" s="54"/>
    </row>
    <row r="126653" spans="15:19">
      <c r="O126653" s="53"/>
      <c r="P126653" s="46"/>
      <c r="Q126653" s="46"/>
      <c r="R126653" s="54"/>
      <c r="S126653" s="54"/>
    </row>
    <row r="126654" spans="15:19">
      <c r="O126654" s="53"/>
      <c r="P126654" s="46"/>
      <c r="Q126654" s="46"/>
      <c r="R126654" s="54"/>
      <c r="S126654" s="54"/>
    </row>
    <row r="126655" spans="15:19">
      <c r="O126655" s="53"/>
      <c r="P126655" s="46"/>
      <c r="Q126655" s="46"/>
      <c r="R126655" s="54"/>
      <c r="S126655" s="54"/>
    </row>
    <row r="126656" spans="15:19">
      <c r="O126656" s="53"/>
      <c r="P126656" s="46"/>
      <c r="Q126656" s="46"/>
      <c r="R126656" s="54"/>
      <c r="S126656" s="54"/>
    </row>
    <row r="126657" spans="15:19">
      <c r="O126657" s="53"/>
      <c r="P126657" s="46"/>
      <c r="Q126657" s="46"/>
      <c r="R126657" s="54"/>
      <c r="S126657" s="54"/>
    </row>
    <row r="126658" spans="15:19">
      <c r="O126658" s="53"/>
      <c r="P126658" s="46"/>
      <c r="Q126658" s="46"/>
      <c r="R126658" s="54"/>
      <c r="S126658" s="54"/>
    </row>
    <row r="126659" spans="15:19">
      <c r="O126659" s="53"/>
      <c r="P126659" s="46"/>
      <c r="Q126659" s="46"/>
      <c r="R126659" s="54"/>
      <c r="S126659" s="54"/>
    </row>
    <row r="126660" spans="15:19">
      <c r="O126660" s="53"/>
      <c r="P126660" s="46"/>
      <c r="Q126660" s="46"/>
      <c r="R126660" s="54"/>
      <c r="S126660" s="54"/>
    </row>
    <row r="126661" spans="15:19">
      <c r="O126661" s="53"/>
      <c r="P126661" s="46"/>
      <c r="Q126661" s="46"/>
      <c r="R126661" s="54"/>
      <c r="S126661" s="54"/>
    </row>
    <row r="126662" spans="15:19">
      <c r="O126662" s="53"/>
      <c r="P126662" s="46"/>
      <c r="Q126662" s="46"/>
      <c r="R126662" s="54"/>
      <c r="S126662" s="54"/>
    </row>
    <row r="126663" spans="15:19">
      <c r="O126663" s="53"/>
      <c r="P126663" s="46"/>
      <c r="Q126663" s="46"/>
      <c r="R126663" s="54"/>
      <c r="S126663" s="54"/>
    </row>
    <row r="126664" spans="15:19">
      <c r="O126664" s="53"/>
      <c r="P126664" s="46"/>
      <c r="Q126664" s="46"/>
      <c r="R126664" s="54"/>
      <c r="S126664" s="54"/>
    </row>
    <row r="126665" spans="15:19">
      <c r="O126665" s="53"/>
      <c r="P126665" s="46"/>
      <c r="Q126665" s="46"/>
      <c r="R126665" s="54"/>
      <c r="S126665" s="54"/>
    </row>
    <row r="126666" spans="15:19">
      <c r="O126666" s="53"/>
      <c r="P126666" s="46"/>
      <c r="Q126666" s="46"/>
      <c r="R126666" s="54"/>
      <c r="S126666" s="54"/>
    </row>
    <row r="126667" spans="15:19">
      <c r="O126667" s="53"/>
      <c r="P126667" s="46"/>
      <c r="Q126667" s="46"/>
      <c r="R126667" s="54"/>
      <c r="S126667" s="54"/>
    </row>
    <row r="126668" spans="15:19">
      <c r="O126668" s="53"/>
      <c r="P126668" s="46"/>
      <c r="Q126668" s="46"/>
      <c r="R126668" s="54"/>
      <c r="S126668" s="54"/>
    </row>
    <row r="126669" spans="15:19">
      <c r="O126669" s="53"/>
      <c r="P126669" s="46"/>
      <c r="Q126669" s="46"/>
      <c r="R126669" s="54"/>
      <c r="S126669" s="54"/>
    </row>
    <row r="126670" spans="15:19">
      <c r="O126670" s="53"/>
      <c r="P126670" s="46"/>
      <c r="Q126670" s="46"/>
      <c r="R126670" s="54"/>
      <c r="S126670" s="54"/>
    </row>
    <row r="126671" spans="15:19">
      <c r="O126671" s="53"/>
      <c r="P126671" s="46"/>
      <c r="Q126671" s="46"/>
      <c r="R126671" s="54"/>
      <c r="S126671" s="54"/>
    </row>
    <row r="126672" spans="15:19">
      <c r="O126672" s="53"/>
      <c r="P126672" s="46"/>
      <c r="Q126672" s="46"/>
      <c r="R126672" s="54"/>
      <c r="S126672" s="54"/>
    </row>
    <row r="126673" spans="15:19">
      <c r="O126673" s="53"/>
      <c r="P126673" s="46"/>
      <c r="Q126673" s="46"/>
      <c r="R126673" s="54"/>
      <c r="S126673" s="54"/>
    </row>
    <row r="126674" spans="15:19">
      <c r="O126674" s="53"/>
      <c r="P126674" s="46"/>
      <c r="Q126674" s="46"/>
      <c r="R126674" s="54"/>
      <c r="S126674" s="54"/>
    </row>
    <row r="126675" spans="15:19">
      <c r="O126675" s="53"/>
      <c r="P126675" s="46"/>
      <c r="Q126675" s="46"/>
      <c r="R126675" s="54"/>
      <c r="S126675" s="54"/>
    </row>
    <row r="126676" spans="15:19">
      <c r="O126676" s="53"/>
      <c r="P126676" s="46"/>
      <c r="Q126676" s="46"/>
      <c r="R126676" s="54"/>
      <c r="S126676" s="54"/>
    </row>
    <row r="126677" spans="15:19">
      <c r="O126677" s="53"/>
      <c r="P126677" s="46"/>
      <c r="Q126677" s="46"/>
      <c r="R126677" s="54"/>
      <c r="S126677" s="54"/>
    </row>
    <row r="126678" spans="15:19">
      <c r="O126678" s="53"/>
      <c r="P126678" s="46"/>
      <c r="Q126678" s="46"/>
      <c r="R126678" s="54"/>
      <c r="S126678" s="54"/>
    </row>
    <row r="126679" spans="15:19">
      <c r="O126679" s="53"/>
      <c r="P126679" s="46"/>
      <c r="Q126679" s="46"/>
      <c r="R126679" s="54"/>
      <c r="S126679" s="54"/>
    </row>
    <row r="126680" spans="15:19">
      <c r="O126680" s="53"/>
      <c r="P126680" s="46"/>
      <c r="Q126680" s="46"/>
      <c r="R126680" s="54"/>
      <c r="S126680" s="54"/>
    </row>
    <row r="126681" spans="15:19">
      <c r="O126681" s="53"/>
      <c r="P126681" s="46"/>
      <c r="Q126681" s="46"/>
      <c r="R126681" s="54"/>
      <c r="S126681" s="54"/>
    </row>
    <row r="126682" spans="15:19">
      <c r="O126682" s="53"/>
      <c r="P126682" s="46"/>
      <c r="Q126682" s="46"/>
      <c r="R126682" s="54"/>
      <c r="S126682" s="54"/>
    </row>
    <row r="126683" spans="15:19">
      <c r="O126683" s="53"/>
      <c r="P126683" s="46"/>
      <c r="Q126683" s="46"/>
      <c r="R126683" s="54"/>
      <c r="S126683" s="54"/>
    </row>
    <row r="126684" spans="15:19">
      <c r="O126684" s="53"/>
      <c r="P126684" s="46"/>
      <c r="Q126684" s="46"/>
      <c r="R126684" s="54"/>
      <c r="S126684" s="54"/>
    </row>
    <row r="126685" spans="15:19">
      <c r="O126685" s="53"/>
      <c r="P126685" s="46"/>
      <c r="Q126685" s="46"/>
      <c r="R126685" s="54"/>
      <c r="S126685" s="54"/>
    </row>
    <row r="126686" spans="15:19">
      <c r="O126686" s="53"/>
      <c r="P126686" s="46"/>
      <c r="Q126686" s="46"/>
      <c r="R126686" s="54"/>
      <c r="S126686" s="54"/>
    </row>
    <row r="126687" spans="15:19">
      <c r="O126687" s="53"/>
      <c r="P126687" s="46"/>
      <c r="Q126687" s="46"/>
      <c r="R126687" s="54"/>
      <c r="S126687" s="54"/>
    </row>
    <row r="126688" spans="15:19">
      <c r="O126688" s="53"/>
      <c r="P126688" s="46"/>
      <c r="Q126688" s="46"/>
      <c r="R126688" s="54"/>
      <c r="S126688" s="54"/>
    </row>
    <row r="126689" spans="15:19">
      <c r="O126689" s="53"/>
      <c r="P126689" s="46"/>
      <c r="Q126689" s="46"/>
      <c r="R126689" s="54"/>
      <c r="S126689" s="54"/>
    </row>
    <row r="126690" spans="15:19">
      <c r="O126690" s="53"/>
      <c r="P126690" s="46"/>
      <c r="Q126690" s="46"/>
      <c r="R126690" s="54"/>
      <c r="S126690" s="54"/>
    </row>
    <row r="126691" spans="15:19">
      <c r="O126691" s="53"/>
      <c r="P126691" s="46"/>
      <c r="Q126691" s="46"/>
      <c r="R126691" s="54"/>
      <c r="S126691" s="54"/>
    </row>
    <row r="126692" spans="15:19">
      <c r="O126692" s="53"/>
      <c r="P126692" s="46"/>
      <c r="Q126692" s="46"/>
      <c r="R126692" s="54"/>
      <c r="S126692" s="54"/>
    </row>
    <row r="126693" spans="15:19">
      <c r="O126693" s="53"/>
      <c r="P126693" s="46"/>
      <c r="Q126693" s="46"/>
      <c r="R126693" s="54"/>
      <c r="S126693" s="54"/>
    </row>
    <row r="126694" spans="15:19">
      <c r="O126694" s="53"/>
      <c r="P126694" s="46"/>
      <c r="Q126694" s="46"/>
      <c r="R126694" s="54"/>
      <c r="S126694" s="54"/>
    </row>
    <row r="126695" spans="15:19">
      <c r="O126695" s="53"/>
      <c r="P126695" s="46"/>
      <c r="Q126695" s="46"/>
      <c r="R126695" s="54"/>
      <c r="S126695" s="54"/>
    </row>
    <row r="126696" spans="15:19">
      <c r="O126696" s="53"/>
      <c r="P126696" s="46"/>
      <c r="Q126696" s="46"/>
      <c r="R126696" s="54"/>
      <c r="S126696" s="54"/>
    </row>
    <row r="126697" spans="15:19">
      <c r="O126697" s="53"/>
      <c r="P126697" s="46"/>
      <c r="Q126697" s="46"/>
      <c r="R126697" s="54"/>
      <c r="S126697" s="54"/>
    </row>
    <row r="126698" spans="15:19">
      <c r="O126698" s="53"/>
      <c r="P126698" s="46"/>
      <c r="Q126698" s="46"/>
      <c r="R126698" s="54"/>
      <c r="S126698" s="54"/>
    </row>
    <row r="126699" spans="15:19">
      <c r="O126699" s="53"/>
      <c r="P126699" s="46"/>
      <c r="Q126699" s="46"/>
      <c r="R126699" s="54"/>
      <c r="S126699" s="54"/>
    </row>
    <row r="126700" spans="15:19">
      <c r="O126700" s="53"/>
      <c r="P126700" s="46"/>
      <c r="Q126700" s="46"/>
      <c r="R126700" s="54"/>
      <c r="S126700" s="54"/>
    </row>
    <row r="126701" spans="15:19">
      <c r="O126701" s="53"/>
      <c r="P126701" s="46"/>
      <c r="Q126701" s="46"/>
      <c r="R126701" s="54"/>
      <c r="S126701" s="54"/>
    </row>
    <row r="126702" spans="15:19">
      <c r="O126702" s="53"/>
      <c r="P126702" s="46"/>
      <c r="Q126702" s="46"/>
      <c r="R126702" s="54"/>
      <c r="S126702" s="54"/>
    </row>
    <row r="126703" spans="15:19">
      <c r="O126703" s="53"/>
      <c r="P126703" s="46"/>
      <c r="Q126703" s="46"/>
      <c r="R126703" s="54"/>
      <c r="S126703" s="54"/>
    </row>
    <row r="126704" spans="15:19">
      <c r="O126704" s="53"/>
      <c r="P126704" s="46"/>
      <c r="Q126704" s="46"/>
      <c r="R126704" s="54"/>
      <c r="S126704" s="54"/>
    </row>
    <row r="126705" spans="15:19">
      <c r="O126705" s="53"/>
      <c r="P126705" s="46"/>
      <c r="Q126705" s="46"/>
      <c r="R126705" s="54"/>
      <c r="S126705" s="54"/>
    </row>
    <row r="126706" spans="15:19">
      <c r="O126706" s="53"/>
      <c r="P126706" s="46"/>
      <c r="Q126706" s="46"/>
      <c r="R126706" s="54"/>
      <c r="S126706" s="54"/>
    </row>
    <row r="126707" spans="15:19">
      <c r="O126707" s="53"/>
      <c r="P126707" s="46"/>
      <c r="Q126707" s="46"/>
      <c r="R126707" s="54"/>
      <c r="S126707" s="54"/>
    </row>
    <row r="126708" spans="15:19">
      <c r="O126708" s="53"/>
      <c r="P126708" s="46"/>
      <c r="Q126708" s="46"/>
      <c r="R126708" s="54"/>
      <c r="S126708" s="54"/>
    </row>
    <row r="126709" spans="15:19">
      <c r="O126709" s="53"/>
      <c r="P126709" s="46"/>
      <c r="Q126709" s="46"/>
      <c r="R126709" s="54"/>
      <c r="S126709" s="54"/>
    </row>
    <row r="126710" spans="15:19">
      <c r="O126710" s="53"/>
      <c r="P126710" s="46"/>
      <c r="Q126710" s="46"/>
      <c r="R126710" s="54"/>
      <c r="S126710" s="54"/>
    </row>
    <row r="126711" spans="15:19">
      <c r="O126711" s="53"/>
      <c r="P126711" s="46"/>
      <c r="Q126711" s="46"/>
      <c r="R126711" s="54"/>
      <c r="S126711" s="54"/>
    </row>
    <row r="126712" spans="15:19">
      <c r="O126712" s="53"/>
      <c r="P126712" s="46"/>
      <c r="Q126712" s="46"/>
      <c r="R126712" s="54"/>
      <c r="S126712" s="54"/>
    </row>
    <row r="126713" spans="15:19">
      <c r="O126713" s="53"/>
      <c r="P126713" s="46"/>
      <c r="Q126713" s="46"/>
      <c r="R126713" s="54"/>
      <c r="S126713" s="54"/>
    </row>
    <row r="126714" spans="15:19">
      <c r="O126714" s="53"/>
      <c r="P126714" s="46"/>
      <c r="Q126714" s="46"/>
      <c r="R126714" s="54"/>
      <c r="S126714" s="54"/>
    </row>
    <row r="126715" spans="15:19">
      <c r="O126715" s="53"/>
      <c r="P126715" s="46"/>
      <c r="Q126715" s="46"/>
      <c r="R126715" s="54"/>
      <c r="S126715" s="54"/>
    </row>
    <row r="126716" spans="15:19">
      <c r="O126716" s="53"/>
      <c r="P126716" s="46"/>
      <c r="Q126716" s="46"/>
      <c r="R126716" s="54"/>
      <c r="S126716" s="54"/>
    </row>
    <row r="126717" spans="15:19">
      <c r="O126717" s="53"/>
      <c r="P126717" s="46"/>
      <c r="Q126717" s="46"/>
      <c r="R126717" s="54"/>
      <c r="S126717" s="54"/>
    </row>
    <row r="126718" spans="15:19">
      <c r="O126718" s="53"/>
      <c r="P126718" s="46"/>
      <c r="Q126718" s="46"/>
      <c r="R126718" s="54"/>
      <c r="S126718" s="54"/>
    </row>
    <row r="126719" spans="15:19">
      <c r="O126719" s="53"/>
      <c r="P126719" s="46"/>
      <c r="Q126719" s="46"/>
      <c r="R126719" s="54"/>
      <c r="S126719" s="54"/>
    </row>
    <row r="126720" spans="15:19">
      <c r="O126720" s="53"/>
      <c r="P126720" s="46"/>
      <c r="Q126720" s="46"/>
      <c r="R126720" s="54"/>
      <c r="S126720" s="54"/>
    </row>
    <row r="126721" spans="15:19">
      <c r="O126721" s="53"/>
      <c r="P126721" s="46"/>
      <c r="Q126721" s="46"/>
      <c r="R126721" s="54"/>
      <c r="S126721" s="54"/>
    </row>
    <row r="126722" spans="15:19">
      <c r="O126722" s="53"/>
      <c r="P126722" s="46"/>
      <c r="Q126722" s="46"/>
      <c r="R126722" s="54"/>
      <c r="S126722" s="54"/>
    </row>
    <row r="126723" spans="15:19">
      <c r="O126723" s="53"/>
      <c r="P126723" s="46"/>
      <c r="Q126723" s="46"/>
      <c r="R126723" s="54"/>
      <c r="S126723" s="54"/>
    </row>
    <row r="126724" spans="15:19">
      <c r="O126724" s="53"/>
      <c r="P126724" s="46"/>
      <c r="Q126724" s="46"/>
      <c r="R126724" s="54"/>
      <c r="S126724" s="54"/>
    </row>
    <row r="126725" spans="15:19">
      <c r="O126725" s="53"/>
      <c r="P126725" s="46"/>
      <c r="Q126725" s="46"/>
      <c r="R126725" s="54"/>
      <c r="S126725" s="54"/>
    </row>
    <row r="126726" spans="15:19">
      <c r="O126726" s="53"/>
      <c r="P126726" s="46"/>
      <c r="Q126726" s="46"/>
      <c r="R126726" s="54"/>
      <c r="S126726" s="54"/>
    </row>
    <row r="126727" spans="15:19">
      <c r="O126727" s="53"/>
      <c r="P126727" s="46"/>
      <c r="Q126727" s="46"/>
      <c r="R126727" s="54"/>
      <c r="S126727" s="54"/>
    </row>
    <row r="126728" spans="15:19">
      <c r="O126728" s="53"/>
      <c r="P126728" s="46"/>
      <c r="Q126728" s="46"/>
      <c r="R126728" s="54"/>
      <c r="S126728" s="54"/>
    </row>
    <row r="126729" spans="15:19">
      <c r="O126729" s="53"/>
      <c r="P126729" s="46"/>
      <c r="Q126729" s="46"/>
      <c r="R126729" s="54"/>
      <c r="S126729" s="54"/>
    </row>
    <row r="126730" spans="15:19">
      <c r="O126730" s="53"/>
      <c r="P126730" s="46"/>
      <c r="Q126730" s="46"/>
      <c r="R126730" s="54"/>
      <c r="S126730" s="54"/>
    </row>
    <row r="126731" spans="15:19">
      <c r="O126731" s="53"/>
      <c r="P126731" s="46"/>
      <c r="Q126731" s="46"/>
      <c r="R126731" s="54"/>
      <c r="S126731" s="54"/>
    </row>
    <row r="126732" spans="15:19">
      <c r="O126732" s="53"/>
      <c r="P126732" s="46"/>
      <c r="Q126732" s="46"/>
      <c r="R126732" s="54"/>
      <c r="S126732" s="54"/>
    </row>
    <row r="126733" spans="15:19">
      <c r="O126733" s="53"/>
      <c r="P126733" s="46"/>
      <c r="Q126733" s="46"/>
      <c r="R126733" s="54"/>
      <c r="S126733" s="54"/>
    </row>
    <row r="126734" spans="15:19">
      <c r="O126734" s="53"/>
      <c r="P126734" s="46"/>
      <c r="Q126734" s="46"/>
      <c r="R126734" s="54"/>
      <c r="S126734" s="54"/>
    </row>
    <row r="126735" spans="15:19">
      <c r="O126735" s="53"/>
      <c r="P126735" s="46"/>
      <c r="Q126735" s="46"/>
      <c r="R126735" s="54"/>
      <c r="S126735" s="54"/>
    </row>
    <row r="126736" spans="15:19">
      <c r="O126736" s="53"/>
      <c r="P126736" s="46"/>
      <c r="Q126736" s="46"/>
      <c r="R126736" s="54"/>
      <c r="S126736" s="54"/>
    </row>
    <row r="126737" spans="15:19">
      <c r="O126737" s="53"/>
      <c r="P126737" s="46"/>
      <c r="Q126737" s="46"/>
      <c r="R126737" s="54"/>
      <c r="S126737" s="54"/>
    </row>
    <row r="126738" spans="15:19">
      <c r="O126738" s="53"/>
      <c r="P126738" s="46"/>
      <c r="Q126738" s="46"/>
      <c r="R126738" s="54"/>
      <c r="S126738" s="54"/>
    </row>
    <row r="126739" spans="15:19">
      <c r="O126739" s="53"/>
      <c r="P126739" s="46"/>
      <c r="Q126739" s="46"/>
      <c r="R126739" s="54"/>
      <c r="S126739" s="54"/>
    </row>
    <row r="126740" spans="15:19">
      <c r="O126740" s="53"/>
      <c r="P126740" s="46"/>
      <c r="Q126740" s="46"/>
      <c r="R126740" s="54"/>
      <c r="S126740" s="54"/>
    </row>
    <row r="126741" spans="15:19">
      <c r="O126741" s="53"/>
      <c r="P126741" s="46"/>
      <c r="Q126741" s="46"/>
      <c r="R126741" s="54"/>
      <c r="S126741" s="54"/>
    </row>
    <row r="126742" spans="15:19">
      <c r="O126742" s="53"/>
      <c r="P126742" s="46"/>
      <c r="Q126742" s="46"/>
      <c r="R126742" s="54"/>
      <c r="S126742" s="54"/>
    </row>
    <row r="126743" spans="15:19">
      <c r="O126743" s="53"/>
      <c r="P126743" s="46"/>
      <c r="Q126743" s="46"/>
      <c r="R126743" s="54"/>
      <c r="S126743" s="54"/>
    </row>
    <row r="126744" spans="15:19">
      <c r="O126744" s="53"/>
      <c r="P126744" s="46"/>
      <c r="Q126744" s="46"/>
      <c r="R126744" s="54"/>
      <c r="S126744" s="54"/>
    </row>
    <row r="126745" spans="15:19">
      <c r="O126745" s="53"/>
      <c r="P126745" s="46"/>
      <c r="Q126745" s="46"/>
      <c r="R126745" s="54"/>
      <c r="S126745" s="54"/>
    </row>
    <row r="126746" spans="15:19">
      <c r="O126746" s="53"/>
      <c r="P126746" s="46"/>
      <c r="Q126746" s="46"/>
      <c r="R126746" s="54"/>
      <c r="S126746" s="54"/>
    </row>
    <row r="126747" spans="15:19">
      <c r="O126747" s="53"/>
      <c r="P126747" s="46"/>
      <c r="Q126747" s="46"/>
      <c r="R126747" s="54"/>
      <c r="S126747" s="54"/>
    </row>
    <row r="126748" spans="15:19">
      <c r="O126748" s="53"/>
      <c r="P126748" s="46"/>
      <c r="Q126748" s="46"/>
      <c r="R126748" s="54"/>
      <c r="S126748" s="54"/>
    </row>
    <row r="126749" spans="15:19">
      <c r="O126749" s="53"/>
      <c r="P126749" s="46"/>
      <c r="Q126749" s="46"/>
      <c r="R126749" s="54"/>
      <c r="S126749" s="54"/>
    </row>
    <row r="126750" spans="15:19">
      <c r="O126750" s="53"/>
      <c r="P126750" s="46"/>
      <c r="Q126750" s="46"/>
      <c r="R126750" s="54"/>
      <c r="S126750" s="54"/>
    </row>
    <row r="126751" spans="15:19">
      <c r="O126751" s="53"/>
      <c r="P126751" s="46"/>
      <c r="Q126751" s="46"/>
      <c r="R126751" s="54"/>
      <c r="S126751" s="54"/>
    </row>
    <row r="126752" spans="15:19">
      <c r="O126752" s="53"/>
      <c r="P126752" s="46"/>
      <c r="Q126752" s="46"/>
      <c r="R126752" s="54"/>
      <c r="S126752" s="54"/>
    </row>
    <row r="126753" spans="15:19">
      <c r="O126753" s="53"/>
      <c r="P126753" s="46"/>
      <c r="Q126753" s="46"/>
      <c r="R126753" s="54"/>
      <c r="S126753" s="54"/>
    </row>
    <row r="126754" spans="15:19">
      <c r="O126754" s="53"/>
      <c r="P126754" s="46"/>
      <c r="Q126754" s="46"/>
      <c r="R126754" s="54"/>
      <c r="S126754" s="54"/>
    </row>
    <row r="126755" spans="15:19">
      <c r="O126755" s="53"/>
      <c r="P126755" s="46"/>
      <c r="Q126755" s="46"/>
      <c r="R126755" s="54"/>
      <c r="S126755" s="54"/>
    </row>
    <row r="126756" spans="15:19">
      <c r="O126756" s="53"/>
      <c r="P126756" s="46"/>
      <c r="Q126756" s="46"/>
      <c r="R126756" s="54"/>
      <c r="S126756" s="54"/>
    </row>
    <row r="126757" spans="15:19">
      <c r="O126757" s="53"/>
      <c r="P126757" s="46"/>
      <c r="Q126757" s="46"/>
      <c r="R126757" s="54"/>
      <c r="S126757" s="54"/>
    </row>
    <row r="126758" spans="15:19">
      <c r="O126758" s="53"/>
      <c r="P126758" s="46"/>
      <c r="Q126758" s="46"/>
      <c r="R126758" s="54"/>
      <c r="S126758" s="54"/>
    </row>
    <row r="126759" spans="15:19">
      <c r="O126759" s="53"/>
      <c r="P126759" s="46"/>
      <c r="Q126759" s="46"/>
      <c r="R126759" s="54"/>
      <c r="S126759" s="54"/>
    </row>
    <row r="126760" spans="15:19">
      <c r="O126760" s="53"/>
      <c r="P126760" s="46"/>
      <c r="Q126760" s="46"/>
      <c r="R126760" s="54"/>
      <c r="S126760" s="54"/>
    </row>
    <row r="126761" spans="15:19">
      <c r="O126761" s="53"/>
      <c r="P126761" s="46"/>
      <c r="Q126761" s="46"/>
      <c r="R126761" s="54"/>
      <c r="S126761" s="54"/>
    </row>
    <row r="126762" spans="15:19">
      <c r="O126762" s="53"/>
      <c r="P126762" s="46"/>
      <c r="Q126762" s="46"/>
      <c r="R126762" s="54"/>
      <c r="S126762" s="54"/>
    </row>
    <row r="126763" spans="15:19">
      <c r="O126763" s="53"/>
      <c r="P126763" s="46"/>
      <c r="Q126763" s="46"/>
      <c r="R126763" s="54"/>
      <c r="S126763" s="54"/>
    </row>
    <row r="126764" spans="15:19">
      <c r="O126764" s="53"/>
      <c r="P126764" s="46"/>
      <c r="Q126764" s="46"/>
      <c r="R126764" s="54"/>
      <c r="S126764" s="54"/>
    </row>
    <row r="126765" spans="15:19">
      <c r="O126765" s="53"/>
      <c r="P126765" s="46"/>
      <c r="Q126765" s="46"/>
      <c r="R126765" s="54"/>
      <c r="S126765" s="54"/>
    </row>
    <row r="126766" spans="15:19">
      <c r="O126766" s="53"/>
      <c r="P126766" s="46"/>
      <c r="Q126766" s="46"/>
      <c r="R126766" s="54"/>
      <c r="S126766" s="54"/>
    </row>
    <row r="126767" spans="15:19">
      <c r="O126767" s="53"/>
      <c r="P126767" s="46"/>
      <c r="Q126767" s="46"/>
      <c r="R126767" s="54"/>
      <c r="S126767" s="54"/>
    </row>
    <row r="126768" spans="15:19">
      <c r="O126768" s="53"/>
      <c r="P126768" s="46"/>
      <c r="Q126768" s="46"/>
      <c r="R126768" s="54"/>
      <c r="S126768" s="54"/>
    </row>
    <row r="126769" spans="15:19">
      <c r="O126769" s="53"/>
      <c r="P126769" s="46"/>
      <c r="Q126769" s="46"/>
      <c r="R126769" s="54"/>
      <c r="S126769" s="54"/>
    </row>
    <row r="126770" spans="15:19">
      <c r="O126770" s="53"/>
      <c r="P126770" s="46"/>
      <c r="Q126770" s="46"/>
      <c r="R126770" s="54"/>
      <c r="S126770" s="54"/>
    </row>
    <row r="126771" spans="15:19">
      <c r="O126771" s="53"/>
      <c r="P126771" s="46"/>
      <c r="Q126771" s="46"/>
      <c r="R126771" s="54"/>
      <c r="S126771" s="54"/>
    </row>
    <row r="126772" spans="15:19">
      <c r="O126772" s="53"/>
      <c r="P126772" s="46"/>
      <c r="Q126772" s="46"/>
      <c r="R126772" s="54"/>
      <c r="S126772" s="54"/>
    </row>
    <row r="126773" spans="15:19">
      <c r="O126773" s="53"/>
      <c r="P126773" s="46"/>
      <c r="Q126773" s="46"/>
      <c r="R126773" s="54"/>
      <c r="S126773" s="54"/>
    </row>
    <row r="126774" spans="15:19">
      <c r="O126774" s="53"/>
      <c r="P126774" s="46"/>
      <c r="Q126774" s="46"/>
      <c r="R126774" s="54"/>
      <c r="S126774" s="54"/>
    </row>
    <row r="126775" spans="15:19">
      <c r="O126775" s="53"/>
      <c r="P126775" s="46"/>
      <c r="Q126775" s="46"/>
      <c r="R126775" s="54"/>
      <c r="S126775" s="54"/>
    </row>
    <row r="126776" spans="15:19">
      <c r="O126776" s="53"/>
      <c r="P126776" s="46"/>
      <c r="Q126776" s="46"/>
      <c r="R126776" s="54"/>
      <c r="S126776" s="54"/>
    </row>
    <row r="126777" spans="15:19">
      <c r="O126777" s="53"/>
      <c r="P126777" s="46"/>
      <c r="Q126777" s="46"/>
      <c r="R126777" s="54"/>
      <c r="S126777" s="54"/>
    </row>
    <row r="126778" spans="15:19">
      <c r="O126778" s="53"/>
      <c r="P126778" s="46"/>
      <c r="Q126778" s="46"/>
      <c r="R126778" s="54"/>
      <c r="S126778" s="54"/>
    </row>
    <row r="126779" spans="15:19">
      <c r="O126779" s="53"/>
      <c r="P126779" s="46"/>
      <c r="Q126779" s="46"/>
      <c r="R126779" s="54"/>
      <c r="S126779" s="54"/>
    </row>
    <row r="126780" spans="15:19">
      <c r="O126780" s="53"/>
      <c r="P126780" s="46"/>
      <c r="Q126780" s="46"/>
      <c r="R126780" s="54"/>
      <c r="S126780" s="54"/>
    </row>
    <row r="126781" spans="15:19">
      <c r="O126781" s="53"/>
      <c r="P126781" s="46"/>
      <c r="Q126781" s="46"/>
      <c r="R126781" s="54"/>
      <c r="S126781" s="54"/>
    </row>
    <row r="126782" spans="15:19">
      <c r="O126782" s="53"/>
      <c r="P126782" s="46"/>
      <c r="Q126782" s="46"/>
      <c r="R126782" s="54"/>
      <c r="S126782" s="54"/>
    </row>
    <row r="126783" spans="15:19">
      <c r="O126783" s="53"/>
      <c r="P126783" s="46"/>
      <c r="Q126783" s="46"/>
      <c r="R126783" s="54"/>
      <c r="S126783" s="54"/>
    </row>
    <row r="126784" spans="15:19">
      <c r="O126784" s="53"/>
      <c r="P126784" s="46"/>
      <c r="Q126784" s="46"/>
      <c r="R126784" s="54"/>
      <c r="S126784" s="54"/>
    </row>
    <row r="126785" spans="15:19">
      <c r="O126785" s="53"/>
      <c r="P126785" s="46"/>
      <c r="Q126785" s="46"/>
      <c r="R126785" s="54"/>
      <c r="S126785" s="54"/>
    </row>
    <row r="126786" spans="15:19">
      <c r="O126786" s="53"/>
      <c r="P126786" s="46"/>
      <c r="Q126786" s="46"/>
      <c r="R126786" s="54"/>
      <c r="S126786" s="54"/>
    </row>
    <row r="126787" spans="15:19">
      <c r="O126787" s="53"/>
      <c r="P126787" s="46"/>
      <c r="Q126787" s="46"/>
      <c r="R126787" s="54"/>
      <c r="S126787" s="54"/>
    </row>
    <row r="126788" spans="15:19">
      <c r="O126788" s="53"/>
      <c r="P126788" s="46"/>
      <c r="Q126788" s="46"/>
      <c r="R126788" s="54"/>
      <c r="S126788" s="54"/>
    </row>
    <row r="126789" spans="15:19">
      <c r="O126789" s="53"/>
      <c r="P126789" s="46"/>
      <c r="Q126789" s="46"/>
      <c r="R126789" s="54"/>
      <c r="S126789" s="54"/>
    </row>
    <row r="126790" spans="15:19">
      <c r="O126790" s="53"/>
      <c r="P126790" s="46"/>
      <c r="Q126790" s="46"/>
      <c r="R126790" s="54"/>
      <c r="S126790" s="54"/>
    </row>
    <row r="126791" spans="15:19">
      <c r="O126791" s="53"/>
      <c r="P126791" s="46"/>
      <c r="Q126791" s="46"/>
      <c r="R126791" s="54"/>
      <c r="S126791" s="54"/>
    </row>
    <row r="126792" spans="15:19">
      <c r="O126792" s="53"/>
      <c r="P126792" s="46"/>
      <c r="Q126792" s="46"/>
      <c r="R126792" s="54"/>
      <c r="S126792" s="54"/>
    </row>
    <row r="126793" spans="15:19">
      <c r="O126793" s="53"/>
      <c r="P126793" s="46"/>
      <c r="Q126793" s="46"/>
      <c r="R126793" s="54"/>
      <c r="S126793" s="54"/>
    </row>
    <row r="126794" spans="15:19">
      <c r="O126794" s="53"/>
      <c r="P126794" s="46"/>
      <c r="Q126794" s="46"/>
      <c r="R126794" s="54"/>
      <c r="S126794" s="54"/>
    </row>
    <row r="126795" spans="15:19">
      <c r="O126795" s="53"/>
      <c r="P126795" s="46"/>
      <c r="Q126795" s="46"/>
      <c r="R126795" s="54"/>
      <c r="S126795" s="54"/>
    </row>
    <row r="126796" spans="15:19">
      <c r="O126796" s="53"/>
      <c r="P126796" s="46"/>
      <c r="Q126796" s="46"/>
      <c r="R126796" s="54"/>
      <c r="S126796" s="54"/>
    </row>
    <row r="126797" spans="15:19">
      <c r="O126797" s="53"/>
      <c r="P126797" s="46"/>
      <c r="Q126797" s="46"/>
      <c r="R126797" s="54"/>
      <c r="S126797" s="54"/>
    </row>
    <row r="126798" spans="15:19">
      <c r="O126798" s="53"/>
      <c r="P126798" s="46"/>
      <c r="Q126798" s="46"/>
      <c r="R126798" s="54"/>
      <c r="S126798" s="54"/>
    </row>
    <row r="126799" spans="15:19">
      <c r="O126799" s="53"/>
      <c r="P126799" s="46"/>
      <c r="Q126799" s="46"/>
      <c r="R126799" s="54"/>
      <c r="S126799" s="54"/>
    </row>
    <row r="126800" spans="15:19">
      <c r="O126800" s="53"/>
      <c r="P126800" s="46"/>
      <c r="Q126800" s="46"/>
      <c r="R126800" s="54"/>
      <c r="S126800" s="54"/>
    </row>
    <row r="126801" spans="15:19">
      <c r="O126801" s="53"/>
      <c r="P126801" s="46"/>
      <c r="Q126801" s="46"/>
      <c r="R126801" s="54"/>
      <c r="S126801" s="54"/>
    </row>
    <row r="126802" spans="15:19">
      <c r="O126802" s="53"/>
      <c r="P126802" s="46"/>
      <c r="Q126802" s="46"/>
      <c r="R126802" s="54"/>
      <c r="S126802" s="54"/>
    </row>
    <row r="126803" spans="15:19">
      <c r="O126803" s="53"/>
      <c r="P126803" s="46"/>
      <c r="Q126803" s="46"/>
      <c r="R126803" s="54"/>
      <c r="S126803" s="54"/>
    </row>
    <row r="126804" spans="15:19">
      <c r="O126804" s="53"/>
      <c r="P126804" s="46"/>
      <c r="Q126804" s="46"/>
      <c r="R126804" s="54"/>
      <c r="S126804" s="54"/>
    </row>
    <row r="126805" spans="15:19">
      <c r="O126805" s="53"/>
      <c r="P126805" s="46"/>
      <c r="Q126805" s="46"/>
      <c r="R126805" s="54"/>
      <c r="S126805" s="54"/>
    </row>
    <row r="126806" spans="15:19">
      <c r="O126806" s="53"/>
      <c r="P126806" s="46"/>
      <c r="Q126806" s="46"/>
      <c r="R126806" s="54"/>
      <c r="S126806" s="54"/>
    </row>
    <row r="126807" spans="15:19">
      <c r="O126807" s="53"/>
      <c r="P126807" s="46"/>
      <c r="Q126807" s="46"/>
      <c r="R126807" s="54"/>
      <c r="S126807" s="54"/>
    </row>
    <row r="126808" spans="15:19">
      <c r="O126808" s="53"/>
      <c r="P126808" s="46"/>
      <c r="Q126808" s="46"/>
      <c r="R126808" s="54"/>
      <c r="S126808" s="54"/>
    </row>
    <row r="126809" spans="15:19">
      <c r="O126809" s="53"/>
      <c r="P126809" s="46"/>
      <c r="Q126809" s="46"/>
      <c r="R126809" s="54"/>
      <c r="S126809" s="54"/>
    </row>
    <row r="126810" spans="15:19">
      <c r="O126810" s="53"/>
      <c r="P126810" s="46"/>
      <c r="Q126810" s="46"/>
      <c r="R126810" s="54"/>
      <c r="S126810" s="54"/>
    </row>
    <row r="126811" spans="15:19">
      <c r="O126811" s="53"/>
      <c r="P126811" s="46"/>
      <c r="Q126811" s="46"/>
      <c r="R126811" s="54"/>
      <c r="S126811" s="54"/>
    </row>
    <row r="126812" spans="15:19">
      <c r="O126812" s="53"/>
      <c r="P126812" s="46"/>
      <c r="Q126812" s="46"/>
      <c r="R126812" s="54"/>
      <c r="S126812" s="54"/>
    </row>
    <row r="126813" spans="15:19">
      <c r="O126813" s="53"/>
      <c r="P126813" s="46"/>
      <c r="Q126813" s="46"/>
      <c r="R126813" s="54"/>
      <c r="S126813" s="54"/>
    </row>
    <row r="126814" spans="15:19">
      <c r="O126814" s="53"/>
      <c r="P126814" s="46"/>
      <c r="Q126814" s="46"/>
      <c r="R126814" s="54"/>
      <c r="S126814" s="54"/>
    </row>
    <row r="126815" spans="15:19">
      <c r="O126815" s="53"/>
      <c r="P126815" s="46"/>
      <c r="Q126815" s="46"/>
      <c r="R126815" s="54"/>
      <c r="S126815" s="54"/>
    </row>
    <row r="126816" spans="15:19">
      <c r="O126816" s="53"/>
      <c r="P126816" s="46"/>
      <c r="Q126816" s="46"/>
      <c r="R126816" s="54"/>
      <c r="S126816" s="54"/>
    </row>
    <row r="126817" spans="15:19">
      <c r="O126817" s="53"/>
      <c r="P126817" s="46"/>
      <c r="Q126817" s="46"/>
      <c r="R126817" s="54"/>
      <c r="S126817" s="54"/>
    </row>
    <row r="126818" spans="15:19">
      <c r="O126818" s="53"/>
      <c r="P126818" s="46"/>
      <c r="Q126818" s="46"/>
      <c r="R126818" s="54"/>
      <c r="S126818" s="54"/>
    </row>
    <row r="126819" spans="15:19">
      <c r="O126819" s="53"/>
      <c r="P126819" s="46"/>
      <c r="Q126819" s="46"/>
      <c r="R126819" s="54"/>
      <c r="S126819" s="54"/>
    </row>
    <row r="126820" spans="15:19">
      <c r="O126820" s="53"/>
      <c r="P126820" s="46"/>
      <c r="Q126820" s="46"/>
      <c r="R126820" s="54"/>
      <c r="S126820" s="54"/>
    </row>
    <row r="126821" spans="15:19">
      <c r="O126821" s="53"/>
      <c r="P126821" s="46"/>
      <c r="Q126821" s="46"/>
      <c r="R126821" s="54"/>
      <c r="S126821" s="54"/>
    </row>
    <row r="126822" spans="15:19">
      <c r="O126822" s="53"/>
      <c r="P126822" s="46"/>
      <c r="Q126822" s="46"/>
      <c r="R126822" s="54"/>
      <c r="S126822" s="54"/>
    </row>
    <row r="126823" spans="15:19">
      <c r="O126823" s="53"/>
      <c r="P126823" s="46"/>
      <c r="Q126823" s="46"/>
      <c r="R126823" s="54"/>
      <c r="S126823" s="54"/>
    </row>
    <row r="126824" spans="15:19">
      <c r="O126824" s="53"/>
      <c r="P126824" s="46"/>
      <c r="Q126824" s="46"/>
      <c r="R126824" s="54"/>
      <c r="S126824" s="54"/>
    </row>
    <row r="126825" spans="15:19">
      <c r="O126825" s="53"/>
      <c r="P126825" s="46"/>
      <c r="Q126825" s="46"/>
      <c r="R126825" s="54"/>
      <c r="S126825" s="54"/>
    </row>
    <row r="126826" spans="15:19">
      <c r="O126826" s="53"/>
      <c r="P126826" s="46"/>
      <c r="Q126826" s="46"/>
      <c r="R126826" s="54"/>
      <c r="S126826" s="54"/>
    </row>
    <row r="126827" spans="15:19">
      <c r="O126827" s="53"/>
      <c r="P126827" s="46"/>
      <c r="Q126827" s="46"/>
      <c r="R126827" s="54"/>
      <c r="S126827" s="54"/>
    </row>
    <row r="126828" spans="15:19">
      <c r="O126828" s="53"/>
      <c r="P126828" s="46"/>
      <c r="Q126828" s="46"/>
      <c r="R126828" s="54"/>
      <c r="S126828" s="54"/>
    </row>
    <row r="126829" spans="15:19">
      <c r="O126829" s="53"/>
      <c r="P126829" s="46"/>
      <c r="Q126829" s="46"/>
      <c r="R126829" s="54"/>
      <c r="S126829" s="54"/>
    </row>
    <row r="126830" spans="15:19">
      <c r="O126830" s="53"/>
      <c r="P126830" s="46"/>
      <c r="Q126830" s="46"/>
      <c r="R126830" s="54"/>
      <c r="S126830" s="54"/>
    </row>
    <row r="126831" spans="15:19">
      <c r="O126831" s="53"/>
      <c r="P126831" s="46"/>
      <c r="Q126831" s="46"/>
      <c r="R126831" s="54"/>
      <c r="S126831" s="54"/>
    </row>
    <row r="126832" spans="15:19">
      <c r="O126832" s="53"/>
      <c r="P126832" s="46"/>
      <c r="Q126832" s="46"/>
      <c r="R126832" s="54"/>
      <c r="S126832" s="54"/>
    </row>
    <row r="126833" spans="15:19">
      <c r="O126833" s="53"/>
      <c r="P126833" s="46"/>
      <c r="Q126833" s="46"/>
      <c r="R126833" s="54"/>
      <c r="S126833" s="54"/>
    </row>
    <row r="126834" spans="15:19">
      <c r="O126834" s="53"/>
      <c r="P126834" s="46"/>
      <c r="Q126834" s="46"/>
      <c r="R126834" s="54"/>
      <c r="S126834" s="54"/>
    </row>
    <row r="126835" spans="15:19">
      <c r="O126835" s="53"/>
      <c r="P126835" s="46"/>
      <c r="Q126835" s="46"/>
      <c r="R126835" s="54"/>
      <c r="S126835" s="54"/>
    </row>
    <row r="126836" spans="15:19">
      <c r="O126836" s="53"/>
      <c r="P126836" s="46"/>
      <c r="Q126836" s="46"/>
      <c r="R126836" s="54"/>
      <c r="S126836" s="54"/>
    </row>
    <row r="126837" spans="15:19">
      <c r="O126837" s="53"/>
      <c r="P126837" s="46"/>
      <c r="Q126837" s="46"/>
      <c r="R126837" s="54"/>
      <c r="S126837" s="54"/>
    </row>
    <row r="126838" spans="15:19">
      <c r="O126838" s="53"/>
      <c r="P126838" s="46"/>
      <c r="Q126838" s="46"/>
      <c r="R126838" s="54"/>
      <c r="S126838" s="54"/>
    </row>
    <row r="126839" spans="15:19">
      <c r="O126839" s="53"/>
      <c r="P126839" s="46"/>
      <c r="Q126839" s="46"/>
      <c r="R126839" s="54"/>
      <c r="S126839" s="54"/>
    </row>
    <row r="126840" spans="15:19">
      <c r="O126840" s="53"/>
      <c r="P126840" s="46"/>
      <c r="Q126840" s="46"/>
      <c r="R126840" s="54"/>
      <c r="S126840" s="54"/>
    </row>
    <row r="126841" spans="15:19">
      <c r="O126841" s="53"/>
      <c r="P126841" s="46"/>
      <c r="Q126841" s="46"/>
      <c r="R126841" s="54"/>
      <c r="S126841" s="54"/>
    </row>
    <row r="126842" spans="15:19">
      <c r="O126842" s="53"/>
      <c r="P126842" s="46"/>
      <c r="Q126842" s="46"/>
      <c r="R126842" s="54"/>
      <c r="S126842" s="54"/>
    </row>
    <row r="126843" spans="15:19">
      <c r="O126843" s="53"/>
      <c r="P126843" s="46"/>
      <c r="Q126843" s="46"/>
      <c r="R126843" s="54"/>
      <c r="S126843" s="54"/>
    </row>
    <row r="126844" spans="15:19">
      <c r="O126844" s="53"/>
      <c r="P126844" s="46"/>
      <c r="Q126844" s="46"/>
      <c r="R126844" s="54"/>
      <c r="S126844" s="54"/>
    </row>
    <row r="126845" spans="15:19">
      <c r="O126845" s="53"/>
      <c r="P126845" s="46"/>
      <c r="Q126845" s="46"/>
      <c r="R126845" s="54"/>
      <c r="S126845" s="54"/>
    </row>
    <row r="126846" spans="15:19">
      <c r="O126846" s="53"/>
      <c r="P126846" s="46"/>
      <c r="Q126846" s="46"/>
      <c r="R126846" s="54"/>
      <c r="S126846" s="54"/>
    </row>
    <row r="126847" spans="15:19">
      <c r="O126847" s="53"/>
      <c r="P126847" s="46"/>
      <c r="Q126847" s="46"/>
      <c r="R126847" s="54"/>
      <c r="S126847" s="54"/>
    </row>
    <row r="126848" spans="15:19">
      <c r="O126848" s="53"/>
      <c r="P126848" s="46"/>
      <c r="Q126848" s="46"/>
      <c r="R126848" s="54"/>
      <c r="S126848" s="54"/>
    </row>
    <row r="126849" spans="15:19">
      <c r="O126849" s="53"/>
      <c r="P126849" s="46"/>
      <c r="Q126849" s="46"/>
      <c r="R126849" s="54"/>
      <c r="S126849" s="54"/>
    </row>
    <row r="126850" spans="15:19">
      <c r="O126850" s="53"/>
      <c r="P126850" s="46"/>
      <c r="Q126850" s="46"/>
      <c r="R126850" s="54"/>
      <c r="S126850" s="54"/>
    </row>
    <row r="126851" spans="15:19">
      <c r="O126851" s="53"/>
      <c r="P126851" s="46"/>
      <c r="Q126851" s="46"/>
      <c r="R126851" s="54"/>
      <c r="S126851" s="54"/>
    </row>
    <row r="126852" spans="15:19">
      <c r="O126852" s="53"/>
      <c r="P126852" s="46"/>
      <c r="Q126852" s="46"/>
      <c r="R126852" s="54"/>
      <c r="S126852" s="54"/>
    </row>
    <row r="126853" spans="15:19">
      <c r="O126853" s="53"/>
      <c r="P126853" s="46"/>
      <c r="Q126853" s="46"/>
      <c r="R126853" s="54"/>
      <c r="S126853" s="54"/>
    </row>
    <row r="126854" spans="15:19">
      <c r="O126854" s="53"/>
      <c r="P126854" s="46"/>
      <c r="Q126854" s="46"/>
      <c r="R126854" s="54"/>
      <c r="S126854" s="54"/>
    </row>
    <row r="126855" spans="15:19">
      <c r="O126855" s="53"/>
      <c r="P126855" s="46"/>
      <c r="Q126855" s="46"/>
      <c r="R126855" s="54"/>
      <c r="S126855" s="54"/>
    </row>
    <row r="126856" spans="15:19">
      <c r="O126856" s="53"/>
      <c r="P126856" s="46"/>
      <c r="Q126856" s="46"/>
      <c r="R126856" s="54"/>
      <c r="S126856" s="54"/>
    </row>
    <row r="126857" spans="15:19">
      <c r="O126857" s="53"/>
      <c r="P126857" s="46"/>
      <c r="Q126857" s="46"/>
      <c r="R126857" s="54"/>
      <c r="S126857" s="54"/>
    </row>
    <row r="126858" spans="15:19">
      <c r="O126858" s="53"/>
      <c r="P126858" s="46"/>
      <c r="Q126858" s="46"/>
      <c r="R126858" s="54"/>
      <c r="S126858" s="54"/>
    </row>
    <row r="126859" spans="15:19">
      <c r="O126859" s="53"/>
      <c r="P126859" s="46"/>
      <c r="Q126859" s="46"/>
      <c r="R126859" s="54"/>
      <c r="S126859" s="54"/>
    </row>
    <row r="126860" spans="15:19">
      <c r="O126860" s="53"/>
      <c r="P126860" s="46"/>
      <c r="Q126860" s="46"/>
      <c r="R126860" s="54"/>
      <c r="S126860" s="54"/>
    </row>
    <row r="126861" spans="15:19">
      <c r="O126861" s="53"/>
      <c r="P126861" s="46"/>
      <c r="Q126861" s="46"/>
      <c r="R126861" s="54"/>
      <c r="S126861" s="54"/>
    </row>
    <row r="126862" spans="15:19">
      <c r="O126862" s="53"/>
      <c r="P126862" s="46"/>
      <c r="Q126862" s="46"/>
      <c r="R126862" s="54"/>
      <c r="S126862" s="54"/>
    </row>
    <row r="126863" spans="15:19">
      <c r="O126863" s="53"/>
      <c r="P126863" s="46"/>
      <c r="Q126863" s="46"/>
      <c r="R126863" s="54"/>
      <c r="S126863" s="54"/>
    </row>
    <row r="126864" spans="15:19">
      <c r="O126864" s="53"/>
      <c r="P126864" s="46"/>
      <c r="Q126864" s="46"/>
      <c r="R126864" s="54"/>
      <c r="S126864" s="54"/>
    </row>
    <row r="126865" spans="15:19">
      <c r="O126865" s="53"/>
      <c r="P126865" s="46"/>
      <c r="Q126865" s="46"/>
      <c r="R126865" s="54"/>
      <c r="S126865" s="54"/>
    </row>
    <row r="126866" spans="15:19">
      <c r="O126866" s="53"/>
      <c r="P126866" s="46"/>
      <c r="Q126866" s="46"/>
      <c r="R126866" s="54"/>
      <c r="S126866" s="54"/>
    </row>
    <row r="126867" spans="15:19">
      <c r="O126867" s="53"/>
      <c r="P126867" s="46"/>
      <c r="Q126867" s="46"/>
      <c r="R126867" s="54"/>
      <c r="S126867" s="54"/>
    </row>
    <row r="126868" spans="15:19">
      <c r="O126868" s="53"/>
      <c r="P126868" s="46"/>
      <c r="Q126868" s="46"/>
      <c r="R126868" s="54"/>
      <c r="S126868" s="54"/>
    </row>
    <row r="126869" spans="15:19">
      <c r="O126869" s="53"/>
      <c r="P126869" s="46"/>
      <c r="Q126869" s="46"/>
      <c r="R126869" s="54"/>
      <c r="S126869" s="54"/>
    </row>
    <row r="126870" spans="15:19">
      <c r="O126870" s="53"/>
      <c r="P126870" s="46"/>
      <c r="Q126870" s="46"/>
      <c r="R126870" s="54"/>
      <c r="S126870" s="54"/>
    </row>
    <row r="126871" spans="15:19">
      <c r="O126871" s="53"/>
      <c r="P126871" s="46"/>
      <c r="Q126871" s="46"/>
      <c r="R126871" s="54"/>
      <c r="S126871" s="54"/>
    </row>
    <row r="126872" spans="15:19">
      <c r="O126872" s="53"/>
      <c r="P126872" s="46"/>
      <c r="Q126872" s="46"/>
      <c r="R126872" s="54"/>
      <c r="S126872" s="54"/>
    </row>
    <row r="126873" spans="15:19">
      <c r="O126873" s="53"/>
      <c r="P126873" s="46"/>
      <c r="Q126873" s="46"/>
      <c r="R126873" s="54"/>
      <c r="S126873" s="54"/>
    </row>
    <row r="126874" spans="15:19">
      <c r="O126874" s="53"/>
      <c r="P126874" s="46"/>
      <c r="Q126874" s="46"/>
      <c r="R126874" s="54"/>
      <c r="S126874" s="54"/>
    </row>
    <row r="126875" spans="15:19">
      <c r="O126875" s="53"/>
      <c r="P126875" s="46"/>
      <c r="Q126875" s="46"/>
      <c r="R126875" s="54"/>
      <c r="S126875" s="54"/>
    </row>
    <row r="126876" spans="15:19">
      <c r="O126876" s="53"/>
      <c r="P126876" s="46"/>
      <c r="Q126876" s="46"/>
      <c r="R126876" s="54"/>
      <c r="S126876" s="54"/>
    </row>
    <row r="126877" spans="15:19">
      <c r="O126877" s="53"/>
      <c r="P126877" s="46"/>
      <c r="Q126877" s="46"/>
      <c r="R126877" s="54"/>
      <c r="S126877" s="54"/>
    </row>
    <row r="126878" spans="15:19">
      <c r="O126878" s="53"/>
      <c r="P126878" s="46"/>
      <c r="Q126878" s="46"/>
      <c r="R126878" s="54"/>
      <c r="S126878" s="54"/>
    </row>
    <row r="126879" spans="15:19">
      <c r="O126879" s="53"/>
      <c r="P126879" s="46"/>
      <c r="Q126879" s="46"/>
      <c r="R126879" s="54"/>
      <c r="S126879" s="54"/>
    </row>
    <row r="126880" spans="15:19">
      <c r="O126880" s="53"/>
      <c r="P126880" s="46"/>
      <c r="Q126880" s="46"/>
      <c r="R126880" s="54"/>
      <c r="S126880" s="54"/>
    </row>
    <row r="126881" spans="15:19">
      <c r="O126881" s="53"/>
      <c r="P126881" s="46"/>
      <c r="Q126881" s="46"/>
      <c r="R126881" s="54"/>
      <c r="S126881" s="54"/>
    </row>
    <row r="126882" spans="15:19">
      <c r="O126882" s="53"/>
      <c r="P126882" s="46"/>
      <c r="Q126882" s="46"/>
      <c r="R126882" s="54"/>
      <c r="S126882" s="54"/>
    </row>
    <row r="126883" spans="15:19">
      <c r="O126883" s="53"/>
      <c r="P126883" s="46"/>
      <c r="Q126883" s="46"/>
      <c r="R126883" s="54"/>
      <c r="S126883" s="54"/>
    </row>
    <row r="126884" spans="15:19">
      <c r="O126884" s="53"/>
      <c r="P126884" s="46"/>
      <c r="Q126884" s="46"/>
      <c r="R126884" s="54"/>
      <c r="S126884" s="54"/>
    </row>
    <row r="126885" spans="15:19">
      <c r="O126885" s="53"/>
      <c r="P126885" s="46"/>
      <c r="Q126885" s="46"/>
      <c r="R126885" s="54"/>
      <c r="S126885" s="54"/>
    </row>
    <row r="126886" spans="15:19">
      <c r="O126886" s="53"/>
      <c r="P126886" s="46"/>
      <c r="Q126886" s="46"/>
      <c r="R126886" s="54"/>
      <c r="S126886" s="54"/>
    </row>
    <row r="126887" spans="15:19">
      <c r="O126887" s="53"/>
      <c r="P126887" s="46"/>
      <c r="Q126887" s="46"/>
      <c r="R126887" s="54"/>
      <c r="S126887" s="54"/>
    </row>
    <row r="126888" spans="15:19">
      <c r="O126888" s="53"/>
      <c r="P126888" s="46"/>
      <c r="Q126888" s="46"/>
      <c r="R126888" s="54"/>
      <c r="S126888" s="54"/>
    </row>
    <row r="126889" spans="15:19">
      <c r="O126889" s="53"/>
      <c r="P126889" s="46"/>
      <c r="Q126889" s="46"/>
      <c r="R126889" s="54"/>
      <c r="S126889" s="54"/>
    </row>
    <row r="126890" spans="15:19">
      <c r="O126890" s="53"/>
      <c r="P126890" s="46"/>
      <c r="Q126890" s="46"/>
      <c r="R126890" s="54"/>
      <c r="S126890" s="54"/>
    </row>
    <row r="126891" spans="15:19">
      <c r="O126891" s="53"/>
      <c r="P126891" s="46"/>
      <c r="Q126891" s="46"/>
      <c r="R126891" s="54"/>
      <c r="S126891" s="54"/>
    </row>
    <row r="126892" spans="15:19">
      <c r="O126892" s="53"/>
      <c r="P126892" s="46"/>
      <c r="Q126892" s="46"/>
      <c r="R126892" s="54"/>
      <c r="S126892" s="54"/>
    </row>
    <row r="126893" spans="15:19">
      <c r="O126893" s="53"/>
      <c r="P126893" s="46"/>
      <c r="Q126893" s="46"/>
      <c r="R126893" s="54"/>
      <c r="S126893" s="54"/>
    </row>
    <row r="126894" spans="15:19">
      <c r="O126894" s="53"/>
      <c r="P126894" s="46"/>
      <c r="Q126894" s="46"/>
      <c r="R126894" s="54"/>
      <c r="S126894" s="54"/>
    </row>
    <row r="126895" spans="15:19">
      <c r="O126895" s="53"/>
      <c r="P126895" s="46"/>
      <c r="Q126895" s="46"/>
      <c r="R126895" s="54"/>
      <c r="S126895" s="54"/>
    </row>
    <row r="126896" spans="15:19">
      <c r="O126896" s="53"/>
      <c r="P126896" s="46"/>
      <c r="Q126896" s="46"/>
      <c r="R126896" s="54"/>
      <c r="S126896" s="54"/>
    </row>
    <row r="126897" spans="15:19">
      <c r="O126897" s="53"/>
      <c r="P126897" s="46"/>
      <c r="Q126897" s="46"/>
      <c r="R126897" s="54"/>
      <c r="S126897" s="54"/>
    </row>
    <row r="126898" spans="15:19">
      <c r="O126898" s="53"/>
      <c r="P126898" s="46"/>
      <c r="Q126898" s="46"/>
      <c r="R126898" s="54"/>
      <c r="S126898" s="54"/>
    </row>
    <row r="126899" spans="15:19">
      <c r="O126899" s="53"/>
      <c r="P126899" s="46"/>
      <c r="Q126899" s="46"/>
      <c r="R126899" s="54"/>
      <c r="S126899" s="54"/>
    </row>
    <row r="126900" spans="15:19">
      <c r="O126900" s="53"/>
      <c r="P126900" s="46"/>
      <c r="Q126900" s="46"/>
      <c r="R126900" s="54"/>
      <c r="S126900" s="54"/>
    </row>
    <row r="126901" spans="15:19">
      <c r="O126901" s="53"/>
      <c r="P126901" s="46"/>
      <c r="Q126901" s="46"/>
      <c r="R126901" s="54"/>
      <c r="S126901" s="54"/>
    </row>
    <row r="126902" spans="15:19">
      <c r="O126902" s="53"/>
      <c r="P126902" s="46"/>
      <c r="Q126902" s="46"/>
      <c r="R126902" s="54"/>
      <c r="S126902" s="54"/>
    </row>
    <row r="126903" spans="15:19">
      <c r="O126903" s="53"/>
      <c r="P126903" s="46"/>
      <c r="Q126903" s="46"/>
      <c r="R126903" s="54"/>
      <c r="S126903" s="54"/>
    </row>
    <row r="126904" spans="15:19">
      <c r="O126904" s="53"/>
      <c r="P126904" s="46"/>
      <c r="Q126904" s="46"/>
      <c r="R126904" s="54"/>
      <c r="S126904" s="54"/>
    </row>
    <row r="126905" spans="15:19">
      <c r="O126905" s="53"/>
      <c r="P126905" s="46"/>
      <c r="Q126905" s="46"/>
      <c r="R126905" s="54"/>
      <c r="S126905" s="54"/>
    </row>
    <row r="126906" spans="15:19">
      <c r="O126906" s="53"/>
      <c r="P126906" s="46"/>
      <c r="Q126906" s="46"/>
      <c r="R126906" s="54"/>
      <c r="S126906" s="54"/>
    </row>
    <row r="126907" spans="15:19">
      <c r="O126907" s="53"/>
      <c r="P126907" s="46"/>
      <c r="Q126907" s="46"/>
      <c r="R126907" s="54"/>
      <c r="S126907" s="54"/>
    </row>
    <row r="126908" spans="15:19">
      <c r="O126908" s="53"/>
      <c r="P126908" s="46"/>
      <c r="Q126908" s="46"/>
      <c r="R126908" s="54"/>
      <c r="S126908" s="54"/>
    </row>
    <row r="126909" spans="15:19">
      <c r="O126909" s="53"/>
      <c r="P126909" s="46"/>
      <c r="Q126909" s="46"/>
      <c r="R126909" s="54"/>
      <c r="S126909" s="54"/>
    </row>
    <row r="126910" spans="15:19">
      <c r="O126910" s="53"/>
      <c r="P126910" s="46"/>
      <c r="Q126910" s="46"/>
      <c r="R126910" s="54"/>
      <c r="S126910" s="54"/>
    </row>
    <row r="126911" spans="15:19">
      <c r="O126911" s="53"/>
      <c r="P126911" s="46"/>
      <c r="Q126911" s="46"/>
      <c r="R126911" s="54"/>
      <c r="S126911" s="54"/>
    </row>
    <row r="126912" spans="15:19">
      <c r="O126912" s="53"/>
      <c r="P126912" s="46"/>
      <c r="Q126912" s="46"/>
      <c r="R126912" s="54"/>
      <c r="S126912" s="54"/>
    </row>
    <row r="126913" spans="15:19">
      <c r="O126913" s="53"/>
      <c r="P126913" s="46"/>
      <c r="Q126913" s="46"/>
      <c r="R126913" s="54"/>
      <c r="S126913" s="54"/>
    </row>
    <row r="126914" spans="15:19">
      <c r="O126914" s="53"/>
      <c r="P126914" s="46"/>
      <c r="Q126914" s="46"/>
      <c r="R126914" s="54"/>
      <c r="S126914" s="54"/>
    </row>
    <row r="126915" spans="15:19">
      <c r="O126915" s="53"/>
      <c r="P126915" s="46"/>
      <c r="Q126915" s="46"/>
      <c r="R126915" s="54"/>
      <c r="S126915" s="54"/>
    </row>
    <row r="126916" spans="15:19">
      <c r="O126916" s="53"/>
      <c r="P126916" s="46"/>
      <c r="Q126916" s="46"/>
      <c r="R126916" s="54"/>
      <c r="S126916" s="54"/>
    </row>
    <row r="126917" spans="15:19">
      <c r="O126917" s="53"/>
      <c r="P126917" s="46"/>
      <c r="Q126917" s="46"/>
      <c r="R126917" s="54"/>
      <c r="S126917" s="54"/>
    </row>
    <row r="126918" spans="15:19">
      <c r="O126918" s="53"/>
      <c r="P126918" s="46"/>
      <c r="Q126918" s="46"/>
      <c r="R126918" s="54"/>
      <c r="S126918" s="54"/>
    </row>
    <row r="126919" spans="15:19">
      <c r="O126919" s="53"/>
      <c r="P126919" s="46"/>
      <c r="Q126919" s="46"/>
      <c r="R126919" s="54"/>
      <c r="S126919" s="54"/>
    </row>
    <row r="126920" spans="15:19">
      <c r="O126920" s="53"/>
      <c r="P126920" s="46"/>
      <c r="Q126920" s="46"/>
      <c r="R126920" s="54"/>
      <c r="S126920" s="54"/>
    </row>
    <row r="126921" spans="15:19">
      <c r="O126921" s="53"/>
      <c r="P126921" s="46"/>
      <c r="Q126921" s="46"/>
      <c r="R126921" s="54"/>
      <c r="S126921" s="54"/>
    </row>
    <row r="126922" spans="15:19">
      <c r="O126922" s="53"/>
      <c r="P126922" s="46"/>
      <c r="Q126922" s="46"/>
      <c r="R126922" s="54"/>
      <c r="S126922" s="54"/>
    </row>
    <row r="126923" spans="15:19">
      <c r="O126923" s="53"/>
      <c r="P126923" s="46"/>
      <c r="Q126923" s="46"/>
      <c r="R126923" s="54"/>
      <c r="S126923" s="54"/>
    </row>
    <row r="126924" spans="15:19">
      <c r="O126924" s="53"/>
      <c r="P126924" s="46"/>
      <c r="Q126924" s="46"/>
      <c r="R126924" s="54"/>
      <c r="S126924" s="54"/>
    </row>
    <row r="126925" spans="15:19">
      <c r="O126925" s="53"/>
      <c r="P126925" s="46"/>
      <c r="Q126925" s="46"/>
      <c r="R126925" s="54"/>
      <c r="S126925" s="54"/>
    </row>
    <row r="126926" spans="15:19">
      <c r="O126926" s="53"/>
      <c r="P126926" s="46"/>
      <c r="Q126926" s="46"/>
      <c r="R126926" s="54"/>
      <c r="S126926" s="54"/>
    </row>
    <row r="126927" spans="15:19">
      <c r="O126927" s="53"/>
      <c r="P126927" s="46"/>
      <c r="Q126927" s="46"/>
      <c r="R126927" s="54"/>
      <c r="S126927" s="54"/>
    </row>
    <row r="126928" spans="15:19">
      <c r="O126928" s="53"/>
      <c r="P126928" s="46"/>
      <c r="Q126928" s="46"/>
      <c r="R126928" s="54"/>
      <c r="S126928" s="54"/>
    </row>
    <row r="126929" spans="15:19">
      <c r="O126929" s="53"/>
      <c r="P126929" s="46"/>
      <c r="Q126929" s="46"/>
      <c r="R126929" s="54"/>
      <c r="S126929" s="54"/>
    </row>
    <row r="126930" spans="15:19">
      <c r="O126930" s="53"/>
      <c r="P126930" s="46"/>
      <c r="Q126930" s="46"/>
      <c r="R126930" s="54"/>
      <c r="S126930" s="54"/>
    </row>
    <row r="126931" spans="15:19">
      <c r="O126931" s="53"/>
      <c r="P126931" s="46"/>
      <c r="Q126931" s="46"/>
      <c r="R126931" s="54"/>
      <c r="S126931" s="54"/>
    </row>
    <row r="126932" spans="15:19">
      <c r="O126932" s="53"/>
      <c r="P126932" s="46"/>
      <c r="Q126932" s="46"/>
      <c r="R126932" s="54"/>
      <c r="S126932" s="54"/>
    </row>
    <row r="126933" spans="15:19">
      <c r="O126933" s="53"/>
      <c r="P126933" s="46"/>
      <c r="Q126933" s="46"/>
      <c r="R126933" s="54"/>
      <c r="S126933" s="54"/>
    </row>
    <row r="126934" spans="15:19">
      <c r="O126934" s="53"/>
      <c r="P126934" s="46"/>
      <c r="Q126934" s="46"/>
      <c r="R126934" s="54"/>
      <c r="S126934" s="54"/>
    </row>
    <row r="126935" spans="15:19">
      <c r="O126935" s="53"/>
      <c r="P126935" s="46"/>
      <c r="Q126935" s="46"/>
      <c r="R126935" s="54"/>
      <c r="S126935" s="54"/>
    </row>
    <row r="126936" spans="15:19">
      <c r="O126936" s="53"/>
      <c r="P126936" s="46"/>
      <c r="Q126936" s="46"/>
      <c r="R126936" s="54"/>
      <c r="S126936" s="54"/>
    </row>
    <row r="126937" spans="15:19">
      <c r="O126937" s="53"/>
      <c r="P126937" s="46"/>
      <c r="Q126937" s="46"/>
      <c r="R126937" s="54"/>
      <c r="S126937" s="54"/>
    </row>
    <row r="126938" spans="15:19">
      <c r="O126938" s="53"/>
      <c r="P126938" s="46"/>
      <c r="Q126938" s="46"/>
      <c r="R126938" s="54"/>
      <c r="S126938" s="54"/>
    </row>
    <row r="126939" spans="15:19">
      <c r="O126939" s="53"/>
      <c r="P126939" s="46"/>
      <c r="Q126939" s="46"/>
      <c r="R126939" s="54"/>
      <c r="S126939" s="54"/>
    </row>
    <row r="126940" spans="15:19">
      <c r="O126940" s="53"/>
      <c r="P126940" s="46"/>
      <c r="Q126940" s="46"/>
      <c r="R126940" s="54"/>
      <c r="S126940" s="54"/>
    </row>
    <row r="126941" spans="15:19">
      <c r="O126941" s="53"/>
      <c r="P126941" s="46"/>
      <c r="Q126941" s="46"/>
      <c r="R126941" s="54"/>
      <c r="S126941" s="54"/>
    </row>
    <row r="126942" spans="15:19">
      <c r="O126942" s="53"/>
      <c r="P126942" s="46"/>
      <c r="Q126942" s="46"/>
      <c r="R126942" s="54"/>
      <c r="S126942" s="54"/>
    </row>
    <row r="126943" spans="15:19">
      <c r="O126943" s="53"/>
      <c r="P126943" s="46"/>
      <c r="Q126943" s="46"/>
      <c r="R126943" s="54"/>
      <c r="S126943" s="54"/>
    </row>
    <row r="126944" spans="15:19">
      <c r="O126944" s="53"/>
      <c r="P126944" s="46"/>
      <c r="Q126944" s="46"/>
      <c r="R126944" s="54"/>
      <c r="S126944" s="54"/>
    </row>
    <row r="126945" spans="15:19">
      <c r="O126945" s="53"/>
      <c r="P126945" s="46"/>
      <c r="Q126945" s="46"/>
      <c r="R126945" s="54"/>
      <c r="S126945" s="54"/>
    </row>
    <row r="126946" spans="15:19">
      <c r="O126946" s="53"/>
      <c r="P126946" s="46"/>
      <c r="Q126946" s="46"/>
      <c r="R126946" s="54"/>
      <c r="S126946" s="54"/>
    </row>
    <row r="126947" spans="15:19">
      <c r="O126947" s="53"/>
      <c r="P126947" s="46"/>
      <c r="Q126947" s="46"/>
      <c r="R126947" s="54"/>
      <c r="S126947" s="54"/>
    </row>
    <row r="126948" spans="15:19">
      <c r="O126948" s="53"/>
      <c r="P126948" s="46"/>
      <c r="Q126948" s="46"/>
      <c r="R126948" s="54"/>
      <c r="S126948" s="54"/>
    </row>
    <row r="126949" spans="15:19">
      <c r="O126949" s="53"/>
      <c r="P126949" s="46"/>
      <c r="Q126949" s="46"/>
      <c r="R126949" s="54"/>
      <c r="S126949" s="54"/>
    </row>
    <row r="126950" spans="15:19">
      <c r="O126950" s="53"/>
      <c r="P126950" s="46"/>
      <c r="Q126950" s="46"/>
      <c r="R126950" s="54"/>
      <c r="S126950" s="54"/>
    </row>
    <row r="126951" spans="15:19">
      <c r="O126951" s="53"/>
      <c r="P126951" s="46"/>
      <c r="Q126951" s="46"/>
      <c r="R126951" s="54"/>
      <c r="S126951" s="54"/>
    </row>
    <row r="126952" spans="15:19">
      <c r="O126952" s="53"/>
      <c r="P126952" s="46"/>
      <c r="Q126952" s="46"/>
      <c r="R126952" s="54"/>
      <c r="S126952" s="54"/>
    </row>
    <row r="126953" spans="15:19">
      <c r="O126953" s="53"/>
      <c r="P126953" s="46"/>
      <c r="Q126953" s="46"/>
      <c r="R126953" s="54"/>
      <c r="S126953" s="54"/>
    </row>
    <row r="126954" spans="15:19">
      <c r="O126954" s="53"/>
      <c r="P126954" s="46"/>
      <c r="Q126954" s="46"/>
      <c r="R126954" s="54"/>
      <c r="S126954" s="54"/>
    </row>
    <row r="126955" spans="15:19">
      <c r="O126955" s="53"/>
      <c r="P126955" s="46"/>
      <c r="Q126955" s="46"/>
      <c r="R126955" s="54"/>
      <c r="S126955" s="54"/>
    </row>
    <row r="126956" spans="15:19">
      <c r="O126956" s="53"/>
      <c r="P126956" s="46"/>
      <c r="Q126956" s="46"/>
      <c r="R126956" s="54"/>
      <c r="S126956" s="54"/>
    </row>
    <row r="126957" spans="15:19">
      <c r="O126957" s="53"/>
      <c r="P126957" s="46"/>
      <c r="Q126957" s="46"/>
      <c r="R126957" s="54"/>
      <c r="S126957" s="54"/>
    </row>
    <row r="126958" spans="15:19">
      <c r="O126958" s="53"/>
      <c r="P126958" s="46"/>
      <c r="Q126958" s="46"/>
      <c r="R126958" s="54"/>
      <c r="S126958" s="54"/>
    </row>
    <row r="126959" spans="15:19">
      <c r="O126959" s="53"/>
      <c r="P126959" s="46"/>
      <c r="Q126959" s="46"/>
      <c r="R126959" s="54"/>
      <c r="S126959" s="54"/>
    </row>
    <row r="126960" spans="15:19">
      <c r="O126960" s="53"/>
      <c r="P126960" s="46"/>
      <c r="Q126960" s="46"/>
      <c r="R126960" s="54"/>
      <c r="S126960" s="54"/>
    </row>
    <row r="126961" spans="15:19">
      <c r="O126961" s="53"/>
      <c r="P126961" s="46"/>
      <c r="Q126961" s="46"/>
      <c r="R126961" s="54"/>
      <c r="S126961" s="54"/>
    </row>
    <row r="126962" spans="15:19">
      <c r="O126962" s="53"/>
      <c r="P126962" s="46"/>
      <c r="Q126962" s="46"/>
      <c r="R126962" s="54"/>
      <c r="S126962" s="54"/>
    </row>
    <row r="126963" spans="15:19">
      <c r="O126963" s="53"/>
      <c r="P126963" s="46"/>
      <c r="Q126963" s="46"/>
      <c r="R126963" s="54"/>
      <c r="S126963" s="54"/>
    </row>
    <row r="126964" spans="15:19">
      <c r="O126964" s="53"/>
      <c r="P126964" s="46"/>
      <c r="Q126964" s="46"/>
      <c r="R126964" s="54"/>
      <c r="S126964" s="54"/>
    </row>
    <row r="126965" spans="15:19">
      <c r="O126965" s="53"/>
      <c r="P126965" s="46"/>
      <c r="Q126965" s="46"/>
      <c r="R126965" s="54"/>
      <c r="S126965" s="54"/>
    </row>
    <row r="126966" spans="15:19">
      <c r="O126966" s="53"/>
      <c r="P126966" s="46"/>
      <c r="Q126966" s="46"/>
      <c r="R126966" s="54"/>
      <c r="S126966" s="54"/>
    </row>
    <row r="126967" spans="15:19">
      <c r="O126967" s="53"/>
      <c r="P126967" s="46"/>
      <c r="Q126967" s="46"/>
      <c r="R126967" s="54"/>
      <c r="S126967" s="54"/>
    </row>
    <row r="126968" spans="15:19">
      <c r="O126968" s="53"/>
      <c r="P126968" s="46"/>
      <c r="Q126968" s="46"/>
      <c r="R126968" s="54"/>
      <c r="S126968" s="54"/>
    </row>
    <row r="126969" spans="15:19">
      <c r="O126969" s="53"/>
      <c r="P126969" s="46"/>
      <c r="Q126969" s="46"/>
      <c r="R126969" s="54"/>
      <c r="S126969" s="54"/>
    </row>
    <row r="126970" spans="15:19">
      <c r="O126970" s="53"/>
      <c r="P126970" s="46"/>
      <c r="Q126970" s="46"/>
      <c r="R126970" s="54"/>
      <c r="S126970" s="54"/>
    </row>
    <row r="126971" spans="15:19">
      <c r="O126971" s="53"/>
      <c r="P126971" s="46"/>
      <c r="Q126971" s="46"/>
      <c r="R126971" s="54"/>
      <c r="S126971" s="54"/>
    </row>
    <row r="126972" spans="15:19">
      <c r="O126972" s="53"/>
      <c r="P126972" s="46"/>
      <c r="Q126972" s="46"/>
      <c r="R126972" s="54"/>
      <c r="S126972" s="54"/>
    </row>
    <row r="126973" spans="15:19">
      <c r="O126973" s="53"/>
      <c r="P126973" s="46"/>
      <c r="Q126973" s="46"/>
      <c r="R126973" s="54"/>
      <c r="S126973" s="54"/>
    </row>
    <row r="126974" spans="15:19">
      <c r="O126974" s="53"/>
      <c r="P126974" s="46"/>
      <c r="Q126974" s="46"/>
      <c r="R126974" s="54"/>
      <c r="S126974" s="54"/>
    </row>
    <row r="126975" spans="15:19">
      <c r="O126975" s="53"/>
      <c r="P126975" s="46"/>
      <c r="Q126975" s="46"/>
      <c r="R126975" s="54"/>
      <c r="S126975" s="54"/>
    </row>
    <row r="126976" spans="15:19">
      <c r="O126976" s="53"/>
      <c r="P126976" s="46"/>
      <c r="Q126976" s="46"/>
      <c r="R126976" s="54"/>
      <c r="S126976" s="54"/>
    </row>
    <row r="126977" spans="15:19">
      <c r="O126977" s="53"/>
      <c r="P126977" s="46"/>
      <c r="Q126977" s="46"/>
      <c r="R126977" s="54"/>
      <c r="S126977" s="54"/>
    </row>
    <row r="126978" spans="15:19">
      <c r="O126978" s="53"/>
      <c r="P126978" s="46"/>
      <c r="Q126978" s="46"/>
      <c r="R126978" s="54"/>
      <c r="S126978" s="54"/>
    </row>
    <row r="126979" spans="15:19">
      <c r="O126979" s="53"/>
      <c r="P126979" s="46"/>
      <c r="Q126979" s="46"/>
      <c r="R126979" s="54"/>
      <c r="S126979" s="54"/>
    </row>
    <row r="126980" spans="15:19">
      <c r="O126980" s="53"/>
      <c r="P126980" s="46"/>
      <c r="Q126980" s="46"/>
      <c r="R126980" s="54"/>
      <c r="S126980" s="54"/>
    </row>
    <row r="126981" spans="15:19">
      <c r="O126981" s="53"/>
      <c r="P126981" s="46"/>
      <c r="Q126981" s="46"/>
      <c r="R126981" s="54"/>
      <c r="S126981" s="54"/>
    </row>
    <row r="126982" spans="15:19">
      <c r="O126982" s="53"/>
      <c r="P126982" s="46"/>
      <c r="Q126982" s="46"/>
      <c r="R126982" s="54"/>
      <c r="S126982" s="54"/>
    </row>
    <row r="126983" spans="15:19">
      <c r="O126983" s="53"/>
      <c r="P126983" s="46"/>
      <c r="Q126983" s="46"/>
      <c r="R126983" s="54"/>
      <c r="S126983" s="54"/>
    </row>
    <row r="126984" spans="15:19">
      <c r="O126984" s="53"/>
      <c r="P126984" s="46"/>
      <c r="Q126984" s="46"/>
      <c r="R126984" s="54"/>
      <c r="S126984" s="54"/>
    </row>
    <row r="126985" spans="15:19">
      <c r="O126985" s="53"/>
      <c r="P126985" s="46"/>
      <c r="Q126985" s="46"/>
      <c r="R126985" s="54"/>
      <c r="S126985" s="54"/>
    </row>
    <row r="126986" spans="15:19">
      <c r="O126986" s="53"/>
      <c r="P126986" s="46"/>
      <c r="Q126986" s="46"/>
      <c r="R126986" s="54"/>
      <c r="S126986" s="54"/>
    </row>
    <row r="126987" spans="15:19">
      <c r="O126987" s="53"/>
      <c r="P126987" s="46"/>
      <c r="Q126987" s="46"/>
      <c r="R126987" s="54"/>
      <c r="S126987" s="54"/>
    </row>
    <row r="126988" spans="15:19">
      <c r="O126988" s="53"/>
      <c r="P126988" s="46"/>
      <c r="Q126988" s="46"/>
      <c r="R126988" s="54"/>
      <c r="S126988" s="54"/>
    </row>
    <row r="126989" spans="15:19">
      <c r="O126989" s="53"/>
      <c r="P126989" s="46"/>
      <c r="Q126989" s="46"/>
      <c r="R126989" s="54"/>
      <c r="S126989" s="54"/>
    </row>
    <row r="126990" spans="15:19">
      <c r="O126990" s="53"/>
      <c r="P126990" s="46"/>
      <c r="Q126990" s="46"/>
      <c r="R126990" s="54"/>
      <c r="S126990" s="54"/>
    </row>
    <row r="126991" spans="15:19">
      <c r="O126991" s="53"/>
      <c r="P126991" s="46"/>
      <c r="Q126991" s="46"/>
      <c r="R126991" s="54"/>
      <c r="S126991" s="54"/>
    </row>
    <row r="126992" spans="15:19">
      <c r="O126992" s="53"/>
      <c r="P126992" s="46"/>
      <c r="Q126992" s="46"/>
      <c r="R126992" s="54"/>
      <c r="S126992" s="54"/>
    </row>
    <row r="126993" spans="15:19">
      <c r="O126993" s="53"/>
      <c r="P126993" s="46"/>
      <c r="Q126993" s="46"/>
      <c r="R126993" s="54"/>
      <c r="S126993" s="54"/>
    </row>
    <row r="126994" spans="15:19">
      <c r="O126994" s="53"/>
      <c r="P126994" s="46"/>
      <c r="Q126994" s="46"/>
      <c r="R126994" s="54"/>
      <c r="S126994" s="54"/>
    </row>
    <row r="126995" spans="15:19">
      <c r="O126995" s="53"/>
      <c r="P126995" s="46"/>
      <c r="Q126995" s="46"/>
      <c r="R126995" s="54"/>
      <c r="S126995" s="54"/>
    </row>
    <row r="126996" spans="15:19">
      <c r="O126996" s="53"/>
      <c r="P126996" s="46"/>
      <c r="Q126996" s="46"/>
      <c r="R126996" s="54"/>
      <c r="S126996" s="54"/>
    </row>
    <row r="126997" spans="15:19">
      <c r="O126997" s="53"/>
      <c r="P126997" s="46"/>
      <c r="Q126997" s="46"/>
      <c r="R126997" s="54"/>
      <c r="S126997" s="54"/>
    </row>
    <row r="126998" spans="15:19">
      <c r="O126998" s="53"/>
      <c r="P126998" s="46"/>
      <c r="Q126998" s="46"/>
      <c r="R126998" s="54"/>
      <c r="S126998" s="54"/>
    </row>
    <row r="126999" spans="15:19">
      <c r="O126999" s="53"/>
      <c r="P126999" s="46"/>
      <c r="Q126999" s="46"/>
      <c r="R126999" s="54"/>
      <c r="S126999" s="54"/>
    </row>
    <row r="127000" spans="15:19">
      <c r="O127000" s="53"/>
      <c r="P127000" s="46"/>
      <c r="Q127000" s="46"/>
      <c r="R127000" s="54"/>
      <c r="S127000" s="54"/>
    </row>
    <row r="127001" spans="15:19">
      <c r="O127001" s="53"/>
      <c r="P127001" s="46"/>
      <c r="Q127001" s="46"/>
      <c r="R127001" s="54"/>
      <c r="S127001" s="54"/>
    </row>
    <row r="127002" spans="15:19">
      <c r="O127002" s="53"/>
      <c r="P127002" s="46"/>
      <c r="Q127002" s="46"/>
      <c r="R127002" s="54"/>
      <c r="S127002" s="54"/>
    </row>
    <row r="127003" spans="15:19">
      <c r="O127003" s="53"/>
      <c r="P127003" s="46"/>
      <c r="Q127003" s="46"/>
      <c r="R127003" s="54"/>
      <c r="S127003" s="54"/>
    </row>
    <row r="127004" spans="15:19">
      <c r="O127004" s="53"/>
      <c r="P127004" s="46"/>
      <c r="Q127004" s="46"/>
      <c r="R127004" s="54"/>
      <c r="S127004" s="54"/>
    </row>
    <row r="127005" spans="15:19">
      <c r="O127005" s="53"/>
      <c r="P127005" s="46"/>
      <c r="Q127005" s="46"/>
      <c r="R127005" s="54"/>
      <c r="S127005" s="54"/>
    </row>
    <row r="127006" spans="15:19">
      <c r="O127006" s="53"/>
      <c r="P127006" s="46"/>
      <c r="Q127006" s="46"/>
      <c r="R127006" s="54"/>
      <c r="S127006" s="54"/>
    </row>
    <row r="127007" spans="15:19">
      <c r="O127007" s="53"/>
      <c r="P127007" s="46"/>
      <c r="Q127007" s="46"/>
      <c r="R127007" s="54"/>
      <c r="S127007" s="54"/>
    </row>
    <row r="127008" spans="15:19">
      <c r="O127008" s="53"/>
      <c r="P127008" s="46"/>
      <c r="Q127008" s="46"/>
      <c r="R127008" s="54"/>
      <c r="S127008" s="54"/>
    </row>
    <row r="127009" spans="15:19">
      <c r="O127009" s="53"/>
      <c r="P127009" s="46"/>
      <c r="Q127009" s="46"/>
      <c r="R127009" s="54"/>
      <c r="S127009" s="54"/>
    </row>
    <row r="127010" spans="15:19">
      <c r="O127010" s="53"/>
      <c r="P127010" s="46"/>
      <c r="Q127010" s="46"/>
      <c r="R127010" s="54"/>
      <c r="S127010" s="54"/>
    </row>
    <row r="127011" spans="15:19">
      <c r="O127011" s="53"/>
      <c r="P127011" s="46"/>
      <c r="Q127011" s="46"/>
      <c r="R127011" s="54"/>
      <c r="S127011" s="54"/>
    </row>
    <row r="127012" spans="15:19">
      <c r="O127012" s="53"/>
      <c r="P127012" s="46"/>
      <c r="Q127012" s="46"/>
      <c r="R127012" s="54"/>
      <c r="S127012" s="54"/>
    </row>
    <row r="127013" spans="15:19">
      <c r="O127013" s="53"/>
      <c r="P127013" s="46"/>
      <c r="Q127013" s="46"/>
      <c r="R127013" s="54"/>
      <c r="S127013" s="54"/>
    </row>
    <row r="127014" spans="15:19">
      <c r="O127014" s="53"/>
      <c r="P127014" s="46"/>
      <c r="Q127014" s="46"/>
      <c r="R127014" s="54"/>
      <c r="S127014" s="54"/>
    </row>
    <row r="127015" spans="15:19">
      <c r="O127015" s="53"/>
      <c r="P127015" s="46"/>
      <c r="Q127015" s="46"/>
      <c r="R127015" s="54"/>
      <c r="S127015" s="54"/>
    </row>
    <row r="127016" spans="15:19">
      <c r="O127016" s="53"/>
      <c r="P127016" s="46"/>
      <c r="Q127016" s="46"/>
      <c r="R127016" s="54"/>
      <c r="S127016" s="54"/>
    </row>
    <row r="127017" spans="15:19">
      <c r="O127017" s="53"/>
      <c r="P127017" s="46"/>
      <c r="Q127017" s="46"/>
      <c r="R127017" s="54"/>
      <c r="S127017" s="54"/>
    </row>
    <row r="127018" spans="15:19">
      <c r="O127018" s="53"/>
      <c r="P127018" s="46"/>
      <c r="Q127018" s="46"/>
      <c r="R127018" s="54"/>
      <c r="S127018" s="54"/>
    </row>
    <row r="127019" spans="15:19">
      <c r="O127019" s="53"/>
      <c r="P127019" s="46"/>
      <c r="Q127019" s="46"/>
      <c r="R127019" s="54"/>
      <c r="S127019" s="54"/>
    </row>
    <row r="127020" spans="15:19">
      <c r="O127020" s="53"/>
      <c r="P127020" s="46"/>
      <c r="Q127020" s="46"/>
      <c r="R127020" s="54"/>
      <c r="S127020" s="54"/>
    </row>
    <row r="127021" spans="15:19">
      <c r="O127021" s="53"/>
      <c r="P127021" s="46"/>
      <c r="Q127021" s="46"/>
      <c r="R127021" s="54"/>
      <c r="S127021" s="54"/>
    </row>
    <row r="127022" spans="15:19">
      <c r="O127022" s="53"/>
      <c r="P127022" s="46"/>
      <c r="Q127022" s="46"/>
      <c r="R127022" s="54"/>
      <c r="S127022" s="54"/>
    </row>
    <row r="127023" spans="15:19">
      <c r="O127023" s="53"/>
      <c r="P127023" s="46"/>
      <c r="Q127023" s="46"/>
      <c r="R127023" s="54"/>
      <c r="S127023" s="54"/>
    </row>
    <row r="127024" spans="15:19">
      <c r="O127024" s="53"/>
      <c r="P127024" s="46"/>
      <c r="Q127024" s="46"/>
      <c r="R127024" s="54"/>
      <c r="S127024" s="54"/>
    </row>
    <row r="127025" spans="15:19">
      <c r="O127025" s="53"/>
      <c r="P127025" s="46"/>
      <c r="Q127025" s="46"/>
      <c r="R127025" s="54"/>
      <c r="S127025" s="54"/>
    </row>
    <row r="127026" spans="15:19">
      <c r="O127026" s="53"/>
      <c r="P127026" s="46"/>
      <c r="Q127026" s="46"/>
      <c r="R127026" s="54"/>
      <c r="S127026" s="54"/>
    </row>
    <row r="127027" spans="15:19">
      <c r="O127027" s="53"/>
      <c r="P127027" s="46"/>
      <c r="Q127027" s="46"/>
      <c r="R127027" s="54"/>
      <c r="S127027" s="54"/>
    </row>
    <row r="127028" spans="15:19">
      <c r="O127028" s="53"/>
      <c r="P127028" s="46"/>
      <c r="Q127028" s="46"/>
      <c r="R127028" s="54"/>
      <c r="S127028" s="54"/>
    </row>
    <row r="127029" spans="15:19">
      <c r="O127029" s="53"/>
      <c r="P127029" s="46"/>
      <c r="Q127029" s="46"/>
      <c r="R127029" s="54"/>
      <c r="S127029" s="54"/>
    </row>
    <row r="127030" spans="15:19">
      <c r="O127030" s="53"/>
      <c r="P127030" s="46"/>
      <c r="Q127030" s="46"/>
      <c r="R127030" s="54"/>
      <c r="S127030" s="54"/>
    </row>
    <row r="127031" spans="15:19">
      <c r="O127031" s="53"/>
      <c r="P127031" s="46"/>
      <c r="Q127031" s="46"/>
      <c r="R127031" s="54"/>
      <c r="S127031" s="54"/>
    </row>
    <row r="127032" spans="15:19">
      <c r="O127032" s="53"/>
      <c r="P127032" s="46"/>
      <c r="Q127032" s="46"/>
      <c r="R127032" s="54"/>
      <c r="S127032" s="54"/>
    </row>
    <row r="127033" spans="15:19">
      <c r="O127033" s="53"/>
      <c r="P127033" s="46"/>
      <c r="Q127033" s="46"/>
      <c r="R127033" s="54"/>
      <c r="S127033" s="54"/>
    </row>
    <row r="127034" spans="15:19">
      <c r="O127034" s="53"/>
      <c r="P127034" s="46"/>
      <c r="Q127034" s="46"/>
      <c r="R127034" s="54"/>
      <c r="S127034" s="54"/>
    </row>
    <row r="127035" spans="15:19">
      <c r="O127035" s="53"/>
      <c r="P127035" s="46"/>
      <c r="Q127035" s="46"/>
      <c r="R127035" s="54"/>
      <c r="S127035" s="54"/>
    </row>
    <row r="127036" spans="15:19">
      <c r="O127036" s="53"/>
      <c r="P127036" s="46"/>
      <c r="Q127036" s="46"/>
      <c r="R127036" s="54"/>
      <c r="S127036" s="54"/>
    </row>
    <row r="127037" spans="15:19">
      <c r="O127037" s="53"/>
      <c r="P127037" s="46"/>
      <c r="Q127037" s="46"/>
      <c r="R127037" s="54"/>
      <c r="S127037" s="54"/>
    </row>
    <row r="127038" spans="15:19">
      <c r="O127038" s="53"/>
      <c r="P127038" s="46"/>
      <c r="Q127038" s="46"/>
      <c r="R127038" s="54"/>
      <c r="S127038" s="54"/>
    </row>
    <row r="127039" spans="15:19">
      <c r="O127039" s="53"/>
      <c r="P127039" s="46"/>
      <c r="Q127039" s="46"/>
      <c r="R127039" s="54"/>
      <c r="S127039" s="54"/>
    </row>
    <row r="127040" spans="15:19">
      <c r="O127040" s="53"/>
      <c r="P127040" s="46"/>
      <c r="Q127040" s="46"/>
      <c r="R127040" s="54"/>
      <c r="S127040" s="54"/>
    </row>
    <row r="127041" spans="15:19">
      <c r="O127041" s="53"/>
      <c r="P127041" s="46"/>
      <c r="Q127041" s="46"/>
      <c r="R127041" s="54"/>
      <c r="S127041" s="54"/>
    </row>
    <row r="127042" spans="15:19">
      <c r="O127042" s="53"/>
      <c r="P127042" s="46"/>
      <c r="Q127042" s="46"/>
      <c r="R127042" s="54"/>
      <c r="S127042" s="54"/>
    </row>
    <row r="127043" spans="15:19">
      <c r="O127043" s="53"/>
      <c r="P127043" s="46"/>
      <c r="Q127043" s="46"/>
      <c r="R127043" s="54"/>
      <c r="S127043" s="54"/>
    </row>
    <row r="127044" spans="15:19">
      <c r="O127044" s="53"/>
      <c r="P127044" s="46"/>
      <c r="Q127044" s="46"/>
      <c r="R127044" s="54"/>
      <c r="S127044" s="54"/>
    </row>
    <row r="127045" spans="15:19">
      <c r="O127045" s="53"/>
      <c r="P127045" s="46"/>
      <c r="Q127045" s="46"/>
      <c r="R127045" s="54"/>
      <c r="S127045" s="54"/>
    </row>
    <row r="127046" spans="15:19">
      <c r="O127046" s="53"/>
      <c r="P127046" s="46"/>
      <c r="Q127046" s="46"/>
      <c r="R127046" s="54"/>
      <c r="S127046" s="54"/>
    </row>
    <row r="127047" spans="15:19">
      <c r="O127047" s="53"/>
      <c r="P127047" s="46"/>
      <c r="Q127047" s="46"/>
      <c r="R127047" s="54"/>
      <c r="S127047" s="54"/>
    </row>
    <row r="127048" spans="15:19">
      <c r="O127048" s="53"/>
      <c r="P127048" s="46"/>
      <c r="Q127048" s="46"/>
      <c r="R127048" s="54"/>
      <c r="S127048" s="54"/>
    </row>
    <row r="127049" spans="15:19">
      <c r="O127049" s="53"/>
      <c r="P127049" s="46"/>
      <c r="Q127049" s="46"/>
      <c r="R127049" s="54"/>
      <c r="S127049" s="54"/>
    </row>
    <row r="127050" spans="15:19">
      <c r="O127050" s="53"/>
      <c r="P127050" s="46"/>
      <c r="Q127050" s="46"/>
      <c r="R127050" s="54"/>
      <c r="S127050" s="54"/>
    </row>
    <row r="127051" spans="15:19">
      <c r="O127051" s="53"/>
      <c r="P127051" s="46"/>
      <c r="Q127051" s="46"/>
      <c r="R127051" s="54"/>
      <c r="S127051" s="54"/>
    </row>
    <row r="127052" spans="15:19">
      <c r="O127052" s="53"/>
      <c r="P127052" s="46"/>
      <c r="Q127052" s="46"/>
      <c r="R127052" s="54"/>
      <c r="S127052" s="54"/>
    </row>
    <row r="127053" spans="15:19">
      <c r="O127053" s="53"/>
      <c r="P127053" s="46"/>
      <c r="Q127053" s="46"/>
      <c r="R127053" s="54"/>
      <c r="S127053" s="54"/>
    </row>
    <row r="127054" spans="15:19">
      <c r="O127054" s="53"/>
      <c r="P127054" s="46"/>
      <c r="Q127054" s="46"/>
      <c r="R127054" s="54"/>
      <c r="S127054" s="54"/>
    </row>
    <row r="127055" spans="15:19">
      <c r="O127055" s="53"/>
      <c r="P127055" s="46"/>
      <c r="Q127055" s="46"/>
      <c r="R127055" s="54"/>
      <c r="S127055" s="54"/>
    </row>
    <row r="127056" spans="15:19">
      <c r="O127056" s="53"/>
      <c r="P127056" s="46"/>
      <c r="Q127056" s="46"/>
      <c r="R127056" s="54"/>
      <c r="S127056" s="54"/>
    </row>
    <row r="127057" spans="15:19">
      <c r="O127057" s="53"/>
      <c r="P127057" s="46"/>
      <c r="Q127057" s="46"/>
      <c r="R127057" s="54"/>
      <c r="S127057" s="54"/>
    </row>
    <row r="127058" spans="15:19">
      <c r="O127058" s="53"/>
      <c r="P127058" s="46"/>
      <c r="Q127058" s="46"/>
      <c r="R127058" s="54"/>
      <c r="S127058" s="54"/>
    </row>
    <row r="127059" spans="15:19">
      <c r="O127059" s="53"/>
      <c r="P127059" s="46"/>
      <c r="Q127059" s="46"/>
      <c r="R127059" s="54"/>
      <c r="S127059" s="54"/>
    </row>
    <row r="127060" spans="15:19">
      <c r="O127060" s="53"/>
      <c r="P127060" s="46"/>
      <c r="Q127060" s="46"/>
      <c r="R127060" s="54"/>
      <c r="S127060" s="54"/>
    </row>
    <row r="127061" spans="15:19">
      <c r="O127061" s="53"/>
      <c r="P127061" s="46"/>
      <c r="Q127061" s="46"/>
      <c r="R127061" s="54"/>
      <c r="S127061" s="54"/>
    </row>
    <row r="127062" spans="15:19">
      <c r="O127062" s="53"/>
      <c r="P127062" s="46"/>
      <c r="Q127062" s="46"/>
      <c r="R127062" s="54"/>
      <c r="S127062" s="54"/>
    </row>
    <row r="127063" spans="15:19">
      <c r="O127063" s="53"/>
      <c r="P127063" s="46"/>
      <c r="Q127063" s="46"/>
      <c r="R127063" s="54"/>
      <c r="S127063" s="54"/>
    </row>
    <row r="127064" spans="15:19">
      <c r="O127064" s="53"/>
      <c r="P127064" s="46"/>
      <c r="Q127064" s="46"/>
      <c r="R127064" s="54"/>
      <c r="S127064" s="54"/>
    </row>
    <row r="127065" spans="15:19">
      <c r="O127065" s="53"/>
      <c r="P127065" s="46"/>
      <c r="Q127065" s="46"/>
      <c r="R127065" s="54"/>
      <c r="S127065" s="54"/>
    </row>
    <row r="127066" spans="15:19">
      <c r="O127066" s="53"/>
      <c r="P127066" s="46"/>
      <c r="Q127066" s="46"/>
      <c r="R127066" s="54"/>
      <c r="S127066" s="54"/>
    </row>
    <row r="127067" spans="15:19">
      <c r="O127067" s="53"/>
      <c r="P127067" s="46"/>
      <c r="Q127067" s="46"/>
      <c r="R127067" s="54"/>
      <c r="S127067" s="54"/>
    </row>
    <row r="127068" spans="15:19">
      <c r="O127068" s="53"/>
      <c r="P127068" s="46"/>
      <c r="Q127068" s="46"/>
      <c r="R127068" s="54"/>
      <c r="S127068" s="54"/>
    </row>
    <row r="127069" spans="15:19">
      <c r="O127069" s="53"/>
      <c r="P127069" s="46"/>
      <c r="Q127069" s="46"/>
      <c r="R127069" s="54"/>
      <c r="S127069" s="54"/>
    </row>
    <row r="127070" spans="15:19">
      <c r="O127070" s="53"/>
      <c r="P127070" s="46"/>
      <c r="Q127070" s="46"/>
      <c r="R127070" s="54"/>
      <c r="S127070" s="54"/>
    </row>
    <row r="127071" spans="15:19">
      <c r="O127071" s="53"/>
      <c r="P127071" s="46"/>
      <c r="Q127071" s="46"/>
      <c r="R127071" s="54"/>
      <c r="S127071" s="54"/>
    </row>
    <row r="127072" spans="15:19">
      <c r="O127072" s="53"/>
      <c r="P127072" s="46"/>
      <c r="Q127072" s="46"/>
      <c r="R127072" s="54"/>
      <c r="S127072" s="54"/>
    </row>
    <row r="127073" spans="15:19">
      <c r="O127073" s="53"/>
      <c r="P127073" s="46"/>
      <c r="Q127073" s="46"/>
      <c r="R127073" s="54"/>
      <c r="S127073" s="54"/>
    </row>
    <row r="127074" spans="15:19">
      <c r="O127074" s="53"/>
      <c r="P127074" s="46"/>
      <c r="Q127074" s="46"/>
      <c r="R127074" s="54"/>
      <c r="S127074" s="54"/>
    </row>
    <row r="127075" spans="15:19">
      <c r="O127075" s="53"/>
      <c r="P127075" s="46"/>
      <c r="Q127075" s="46"/>
      <c r="R127075" s="54"/>
      <c r="S127075" s="54"/>
    </row>
    <row r="127076" spans="15:19">
      <c r="O127076" s="53"/>
      <c r="P127076" s="46"/>
      <c r="Q127076" s="46"/>
      <c r="R127076" s="54"/>
      <c r="S127076" s="54"/>
    </row>
    <row r="127077" spans="15:19">
      <c r="O127077" s="53"/>
      <c r="P127077" s="46"/>
      <c r="Q127077" s="46"/>
      <c r="R127077" s="54"/>
      <c r="S127077" s="54"/>
    </row>
    <row r="127078" spans="15:19">
      <c r="O127078" s="53"/>
      <c r="P127078" s="46"/>
      <c r="Q127078" s="46"/>
      <c r="R127078" s="54"/>
      <c r="S127078" s="54"/>
    </row>
    <row r="127079" spans="15:19">
      <c r="O127079" s="53"/>
      <c r="P127079" s="46"/>
      <c r="Q127079" s="46"/>
      <c r="R127079" s="54"/>
      <c r="S127079" s="54"/>
    </row>
    <row r="127080" spans="15:19">
      <c r="O127080" s="53"/>
      <c r="P127080" s="46"/>
      <c r="Q127080" s="46"/>
      <c r="R127080" s="54"/>
      <c r="S127080" s="54"/>
    </row>
    <row r="127081" spans="15:19">
      <c r="O127081" s="53"/>
      <c r="P127081" s="46"/>
      <c r="Q127081" s="46"/>
      <c r="R127081" s="54"/>
      <c r="S127081" s="54"/>
    </row>
    <row r="127082" spans="15:19">
      <c r="O127082" s="53"/>
      <c r="P127082" s="46"/>
      <c r="Q127082" s="46"/>
      <c r="R127082" s="54"/>
      <c r="S127082" s="54"/>
    </row>
    <row r="127083" spans="15:19">
      <c r="O127083" s="53"/>
      <c r="P127083" s="46"/>
      <c r="Q127083" s="46"/>
      <c r="R127083" s="54"/>
      <c r="S127083" s="54"/>
    </row>
    <row r="127084" spans="15:19">
      <c r="O127084" s="53"/>
      <c r="P127084" s="46"/>
      <c r="Q127084" s="46"/>
      <c r="R127084" s="54"/>
      <c r="S127084" s="54"/>
    </row>
    <row r="127085" spans="15:19">
      <c r="O127085" s="53"/>
      <c r="P127085" s="46"/>
      <c r="Q127085" s="46"/>
      <c r="R127085" s="54"/>
      <c r="S127085" s="54"/>
    </row>
    <row r="127086" spans="15:19">
      <c r="O127086" s="53"/>
      <c r="P127086" s="46"/>
      <c r="Q127086" s="46"/>
      <c r="R127086" s="54"/>
      <c r="S127086" s="54"/>
    </row>
    <row r="127087" spans="15:19">
      <c r="O127087" s="53"/>
      <c r="P127087" s="46"/>
      <c r="Q127087" s="46"/>
      <c r="R127087" s="54"/>
      <c r="S127087" s="54"/>
    </row>
    <row r="127088" spans="15:19">
      <c r="O127088" s="53"/>
      <c r="P127088" s="46"/>
      <c r="Q127088" s="46"/>
      <c r="R127088" s="54"/>
      <c r="S127088" s="54"/>
    </row>
    <row r="127089" spans="15:19">
      <c r="O127089" s="53"/>
      <c r="P127089" s="46"/>
      <c r="Q127089" s="46"/>
      <c r="R127089" s="54"/>
      <c r="S127089" s="54"/>
    </row>
    <row r="127090" spans="15:19">
      <c r="O127090" s="53"/>
      <c r="P127090" s="46"/>
      <c r="Q127090" s="46"/>
      <c r="R127090" s="54"/>
      <c r="S127090" s="54"/>
    </row>
    <row r="127091" spans="15:19">
      <c r="O127091" s="53"/>
      <c r="P127091" s="46"/>
      <c r="Q127091" s="46"/>
      <c r="R127091" s="54"/>
      <c r="S127091" s="54"/>
    </row>
    <row r="127092" spans="15:19">
      <c r="O127092" s="53"/>
      <c r="P127092" s="46"/>
      <c r="Q127092" s="46"/>
      <c r="R127092" s="54"/>
      <c r="S127092" s="54"/>
    </row>
    <row r="127093" spans="15:19">
      <c r="O127093" s="53"/>
      <c r="P127093" s="46"/>
      <c r="Q127093" s="46"/>
      <c r="R127093" s="54"/>
      <c r="S127093" s="54"/>
    </row>
    <row r="127094" spans="15:19">
      <c r="O127094" s="53"/>
      <c r="P127094" s="46"/>
      <c r="Q127094" s="46"/>
      <c r="R127094" s="54"/>
      <c r="S127094" s="54"/>
    </row>
    <row r="127095" spans="15:19">
      <c r="O127095" s="53"/>
      <c r="P127095" s="46"/>
      <c r="Q127095" s="46"/>
      <c r="R127095" s="54"/>
      <c r="S127095" s="54"/>
    </row>
    <row r="127096" spans="15:19">
      <c r="O127096" s="53"/>
      <c r="P127096" s="46"/>
      <c r="Q127096" s="46"/>
      <c r="R127096" s="54"/>
      <c r="S127096" s="54"/>
    </row>
    <row r="127097" spans="15:19">
      <c r="O127097" s="53"/>
      <c r="P127097" s="46"/>
      <c r="Q127097" s="46"/>
      <c r="R127097" s="54"/>
      <c r="S127097" s="54"/>
    </row>
    <row r="127098" spans="15:19">
      <c r="O127098" s="53"/>
      <c r="P127098" s="46"/>
      <c r="Q127098" s="46"/>
      <c r="R127098" s="54"/>
      <c r="S127098" s="54"/>
    </row>
    <row r="127099" spans="15:19">
      <c r="O127099" s="53"/>
      <c r="P127099" s="46"/>
      <c r="Q127099" s="46"/>
      <c r="R127099" s="54"/>
      <c r="S127099" s="54"/>
    </row>
    <row r="127100" spans="15:19">
      <c r="O127100" s="53"/>
      <c r="P127100" s="46"/>
      <c r="Q127100" s="46"/>
      <c r="R127100" s="54"/>
      <c r="S127100" s="54"/>
    </row>
    <row r="127101" spans="15:19">
      <c r="O127101" s="53"/>
      <c r="P127101" s="46"/>
      <c r="Q127101" s="46"/>
      <c r="R127101" s="54"/>
      <c r="S127101" s="54"/>
    </row>
    <row r="127102" spans="15:19">
      <c r="O127102" s="53"/>
      <c r="P127102" s="46"/>
      <c r="Q127102" s="46"/>
      <c r="R127102" s="54"/>
      <c r="S127102" s="54"/>
    </row>
    <row r="127103" spans="15:19">
      <c r="O127103" s="53"/>
      <c r="P127103" s="46"/>
      <c r="Q127103" s="46"/>
      <c r="R127103" s="54"/>
      <c r="S127103" s="54"/>
    </row>
    <row r="127104" spans="15:19">
      <c r="O127104" s="53"/>
      <c r="P127104" s="46"/>
      <c r="Q127104" s="46"/>
      <c r="R127104" s="54"/>
      <c r="S127104" s="54"/>
    </row>
    <row r="127105" spans="15:19">
      <c r="O127105" s="53"/>
      <c r="P127105" s="46"/>
      <c r="Q127105" s="46"/>
      <c r="R127105" s="54"/>
      <c r="S127105" s="54"/>
    </row>
    <row r="127106" spans="15:19">
      <c r="O127106" s="53"/>
      <c r="P127106" s="46"/>
      <c r="Q127106" s="46"/>
      <c r="R127106" s="54"/>
      <c r="S127106" s="54"/>
    </row>
    <row r="127107" spans="15:19">
      <c r="O127107" s="53"/>
      <c r="P127107" s="46"/>
      <c r="Q127107" s="46"/>
      <c r="R127107" s="54"/>
      <c r="S127107" s="54"/>
    </row>
    <row r="127108" spans="15:19">
      <c r="O127108" s="53"/>
      <c r="P127108" s="46"/>
      <c r="Q127108" s="46"/>
      <c r="R127108" s="54"/>
      <c r="S127108" s="54"/>
    </row>
    <row r="127109" spans="15:19">
      <c r="O127109" s="53"/>
      <c r="P127109" s="46"/>
      <c r="Q127109" s="46"/>
      <c r="R127109" s="54"/>
      <c r="S127109" s="54"/>
    </row>
    <row r="127110" spans="15:19">
      <c r="O127110" s="53"/>
      <c r="P127110" s="46"/>
      <c r="Q127110" s="46"/>
      <c r="R127110" s="54"/>
      <c r="S127110" s="54"/>
    </row>
    <row r="127111" spans="15:19">
      <c r="O127111" s="53"/>
      <c r="P127111" s="46"/>
      <c r="Q127111" s="46"/>
      <c r="R127111" s="54"/>
      <c r="S127111" s="54"/>
    </row>
    <row r="127112" spans="15:19">
      <c r="O127112" s="53"/>
      <c r="P127112" s="46"/>
      <c r="Q127112" s="46"/>
      <c r="R127112" s="54"/>
      <c r="S127112" s="54"/>
    </row>
    <row r="127113" spans="15:19">
      <c r="O127113" s="53"/>
      <c r="P127113" s="46"/>
      <c r="Q127113" s="46"/>
      <c r="R127113" s="54"/>
      <c r="S127113" s="54"/>
    </row>
    <row r="127114" spans="15:19">
      <c r="O127114" s="53"/>
      <c r="P127114" s="46"/>
      <c r="Q127114" s="46"/>
      <c r="R127114" s="54"/>
      <c r="S127114" s="54"/>
    </row>
    <row r="127115" spans="15:19">
      <c r="O127115" s="53"/>
      <c r="P127115" s="46"/>
      <c r="Q127115" s="46"/>
      <c r="R127115" s="54"/>
      <c r="S127115" s="54"/>
    </row>
    <row r="127116" spans="15:19">
      <c r="O127116" s="53"/>
      <c r="P127116" s="46"/>
      <c r="Q127116" s="46"/>
      <c r="R127116" s="54"/>
      <c r="S127116" s="54"/>
    </row>
    <row r="127117" spans="15:19">
      <c r="O127117" s="53"/>
      <c r="P127117" s="46"/>
      <c r="Q127117" s="46"/>
      <c r="R127117" s="54"/>
      <c r="S127117" s="54"/>
    </row>
    <row r="127118" spans="15:19">
      <c r="O127118" s="53"/>
      <c r="P127118" s="46"/>
      <c r="Q127118" s="46"/>
      <c r="R127118" s="54"/>
      <c r="S127118" s="54"/>
    </row>
    <row r="127119" spans="15:19">
      <c r="O127119" s="53"/>
      <c r="P127119" s="46"/>
      <c r="Q127119" s="46"/>
      <c r="R127119" s="54"/>
      <c r="S127119" s="54"/>
    </row>
    <row r="127120" spans="15:19">
      <c r="O127120" s="53"/>
      <c r="P127120" s="46"/>
      <c r="Q127120" s="46"/>
      <c r="R127120" s="54"/>
      <c r="S127120" s="54"/>
    </row>
    <row r="127121" spans="15:19">
      <c r="O127121" s="53"/>
      <c r="P127121" s="46"/>
      <c r="Q127121" s="46"/>
      <c r="R127121" s="54"/>
      <c r="S127121" s="54"/>
    </row>
    <row r="127122" spans="15:19">
      <c r="O127122" s="53"/>
      <c r="P127122" s="46"/>
      <c r="Q127122" s="46"/>
      <c r="R127122" s="54"/>
      <c r="S127122" s="54"/>
    </row>
    <row r="127123" spans="15:19">
      <c r="O127123" s="53"/>
      <c r="P127123" s="46"/>
      <c r="Q127123" s="46"/>
      <c r="R127123" s="54"/>
      <c r="S127123" s="54"/>
    </row>
    <row r="127124" spans="15:19">
      <c r="O127124" s="53"/>
      <c r="P127124" s="46"/>
      <c r="Q127124" s="46"/>
      <c r="R127124" s="54"/>
      <c r="S127124" s="54"/>
    </row>
    <row r="127125" spans="15:19">
      <c r="O127125" s="53"/>
      <c r="P127125" s="46"/>
      <c r="Q127125" s="46"/>
      <c r="R127125" s="54"/>
      <c r="S127125" s="54"/>
    </row>
    <row r="127126" spans="15:19">
      <c r="O127126" s="53"/>
      <c r="P127126" s="46"/>
      <c r="Q127126" s="46"/>
      <c r="R127126" s="54"/>
      <c r="S127126" s="54"/>
    </row>
    <row r="127127" spans="15:19">
      <c r="O127127" s="53"/>
      <c r="P127127" s="46"/>
      <c r="Q127127" s="46"/>
      <c r="R127127" s="54"/>
      <c r="S127127" s="54"/>
    </row>
    <row r="127128" spans="15:19">
      <c r="O127128" s="53"/>
      <c r="P127128" s="46"/>
      <c r="Q127128" s="46"/>
      <c r="R127128" s="54"/>
      <c r="S127128" s="54"/>
    </row>
    <row r="127129" spans="15:19">
      <c r="O127129" s="53"/>
      <c r="P127129" s="46"/>
      <c r="Q127129" s="46"/>
      <c r="R127129" s="54"/>
      <c r="S127129" s="54"/>
    </row>
    <row r="127130" spans="15:19">
      <c r="O127130" s="53"/>
      <c r="P127130" s="46"/>
      <c r="Q127130" s="46"/>
      <c r="R127130" s="54"/>
      <c r="S127130" s="54"/>
    </row>
    <row r="127131" spans="15:19">
      <c r="O127131" s="53"/>
      <c r="P127131" s="46"/>
      <c r="Q127131" s="46"/>
      <c r="R127131" s="54"/>
      <c r="S127131" s="54"/>
    </row>
    <row r="127132" spans="15:19">
      <c r="O127132" s="53"/>
      <c r="P127132" s="46"/>
      <c r="Q127132" s="46"/>
      <c r="R127132" s="54"/>
      <c r="S127132" s="54"/>
    </row>
    <row r="127133" spans="15:19">
      <c r="O127133" s="53"/>
      <c r="P127133" s="46"/>
      <c r="Q127133" s="46"/>
      <c r="R127133" s="54"/>
      <c r="S127133" s="54"/>
    </row>
    <row r="127134" spans="15:19">
      <c r="O127134" s="53"/>
      <c r="P127134" s="46"/>
      <c r="Q127134" s="46"/>
      <c r="R127134" s="54"/>
      <c r="S127134" s="54"/>
    </row>
    <row r="127135" spans="15:19">
      <c r="O127135" s="53"/>
      <c r="P127135" s="46"/>
      <c r="Q127135" s="46"/>
      <c r="R127135" s="54"/>
      <c r="S127135" s="54"/>
    </row>
    <row r="127136" spans="15:19">
      <c r="O127136" s="53"/>
      <c r="P127136" s="46"/>
      <c r="Q127136" s="46"/>
      <c r="R127136" s="54"/>
      <c r="S127136" s="54"/>
    </row>
    <row r="127137" spans="15:19">
      <c r="O127137" s="53"/>
      <c r="P127137" s="46"/>
      <c r="Q127137" s="46"/>
      <c r="R127137" s="54"/>
      <c r="S127137" s="54"/>
    </row>
    <row r="127138" spans="15:19">
      <c r="O127138" s="53"/>
      <c r="P127138" s="46"/>
      <c r="Q127138" s="46"/>
      <c r="R127138" s="54"/>
      <c r="S127138" s="54"/>
    </row>
    <row r="127139" spans="15:19">
      <c r="O127139" s="53"/>
      <c r="P127139" s="46"/>
      <c r="Q127139" s="46"/>
      <c r="R127139" s="54"/>
      <c r="S127139" s="54"/>
    </row>
    <row r="127140" spans="15:19">
      <c r="O127140" s="53"/>
      <c r="P127140" s="46"/>
      <c r="Q127140" s="46"/>
      <c r="R127140" s="54"/>
      <c r="S127140" s="54"/>
    </row>
    <row r="127141" spans="15:19">
      <c r="O127141" s="53"/>
      <c r="P127141" s="46"/>
      <c r="Q127141" s="46"/>
      <c r="R127141" s="54"/>
      <c r="S127141" s="54"/>
    </row>
    <row r="127142" spans="15:19">
      <c r="O127142" s="53"/>
      <c r="P127142" s="46"/>
      <c r="Q127142" s="46"/>
      <c r="R127142" s="54"/>
      <c r="S127142" s="54"/>
    </row>
    <row r="127143" spans="15:19">
      <c r="O127143" s="53"/>
      <c r="P127143" s="46"/>
      <c r="Q127143" s="46"/>
      <c r="R127143" s="54"/>
      <c r="S127143" s="54"/>
    </row>
    <row r="127144" spans="15:19">
      <c r="O127144" s="53"/>
      <c r="P127144" s="46"/>
      <c r="Q127144" s="46"/>
      <c r="R127144" s="54"/>
      <c r="S127144" s="54"/>
    </row>
    <row r="127145" spans="15:19">
      <c r="O127145" s="53"/>
      <c r="P127145" s="46"/>
      <c r="Q127145" s="46"/>
      <c r="R127145" s="54"/>
      <c r="S127145" s="54"/>
    </row>
    <row r="127146" spans="15:19">
      <c r="O127146" s="53"/>
      <c r="P127146" s="46"/>
      <c r="Q127146" s="46"/>
      <c r="R127146" s="54"/>
      <c r="S127146" s="54"/>
    </row>
    <row r="127147" spans="15:19">
      <c r="O127147" s="53"/>
      <c r="P127147" s="46"/>
      <c r="Q127147" s="46"/>
      <c r="R127147" s="54"/>
      <c r="S127147" s="54"/>
    </row>
    <row r="127148" spans="15:19">
      <c r="O127148" s="53"/>
      <c r="P127148" s="46"/>
      <c r="Q127148" s="46"/>
      <c r="R127148" s="54"/>
      <c r="S127148" s="54"/>
    </row>
    <row r="127149" spans="15:19">
      <c r="O127149" s="53"/>
      <c r="P127149" s="46"/>
      <c r="Q127149" s="46"/>
      <c r="R127149" s="54"/>
      <c r="S127149" s="54"/>
    </row>
    <row r="127150" spans="15:19">
      <c r="O127150" s="53"/>
      <c r="P127150" s="46"/>
      <c r="Q127150" s="46"/>
      <c r="R127150" s="54"/>
      <c r="S127150" s="54"/>
    </row>
    <row r="127151" spans="15:19">
      <c r="O127151" s="53"/>
      <c r="P127151" s="46"/>
      <c r="Q127151" s="46"/>
      <c r="R127151" s="54"/>
      <c r="S127151" s="54"/>
    </row>
    <row r="127152" spans="15:19">
      <c r="O127152" s="53"/>
      <c r="P127152" s="46"/>
      <c r="Q127152" s="46"/>
      <c r="R127152" s="54"/>
      <c r="S127152" s="54"/>
    </row>
    <row r="127153" spans="15:19">
      <c r="O127153" s="53"/>
      <c r="P127153" s="46"/>
      <c r="Q127153" s="46"/>
      <c r="R127153" s="54"/>
      <c r="S127153" s="54"/>
    </row>
    <row r="127154" spans="15:19">
      <c r="O127154" s="53"/>
      <c r="P127154" s="46"/>
      <c r="Q127154" s="46"/>
      <c r="R127154" s="54"/>
      <c r="S127154" s="54"/>
    </row>
    <row r="127155" spans="15:19">
      <c r="O127155" s="53"/>
      <c r="P127155" s="46"/>
      <c r="Q127155" s="46"/>
      <c r="R127155" s="54"/>
      <c r="S127155" s="54"/>
    </row>
    <row r="127156" spans="15:19">
      <c r="O127156" s="53"/>
      <c r="P127156" s="46"/>
      <c r="Q127156" s="46"/>
      <c r="R127156" s="54"/>
      <c r="S127156" s="54"/>
    </row>
    <row r="127157" spans="15:19">
      <c r="O127157" s="53"/>
      <c r="P127157" s="46"/>
      <c r="Q127157" s="46"/>
      <c r="R127157" s="54"/>
      <c r="S127157" s="54"/>
    </row>
    <row r="127158" spans="15:19">
      <c r="O127158" s="53"/>
      <c r="P127158" s="46"/>
      <c r="Q127158" s="46"/>
      <c r="R127158" s="54"/>
      <c r="S127158" s="54"/>
    </row>
    <row r="127159" spans="15:19">
      <c r="O127159" s="53"/>
      <c r="P127159" s="46"/>
      <c r="Q127159" s="46"/>
      <c r="R127159" s="54"/>
      <c r="S127159" s="54"/>
    </row>
    <row r="127160" spans="15:19">
      <c r="O127160" s="53"/>
      <c r="P127160" s="46"/>
      <c r="Q127160" s="46"/>
      <c r="R127160" s="54"/>
      <c r="S127160" s="54"/>
    </row>
    <row r="127161" spans="15:19">
      <c r="O127161" s="53"/>
      <c r="P127161" s="46"/>
      <c r="Q127161" s="46"/>
      <c r="R127161" s="54"/>
      <c r="S127161" s="54"/>
    </row>
    <row r="127162" spans="15:19">
      <c r="O127162" s="53"/>
      <c r="P127162" s="46"/>
      <c r="Q127162" s="46"/>
      <c r="R127162" s="54"/>
      <c r="S127162" s="54"/>
    </row>
    <row r="127163" spans="15:19">
      <c r="O127163" s="53"/>
      <c r="P127163" s="46"/>
      <c r="Q127163" s="46"/>
      <c r="R127163" s="54"/>
      <c r="S127163" s="54"/>
    </row>
    <row r="127164" spans="15:19">
      <c r="O127164" s="53"/>
      <c r="P127164" s="46"/>
      <c r="Q127164" s="46"/>
      <c r="R127164" s="54"/>
      <c r="S127164" s="54"/>
    </row>
    <row r="127165" spans="15:19">
      <c r="O127165" s="53"/>
      <c r="P127165" s="46"/>
      <c r="Q127165" s="46"/>
      <c r="R127165" s="54"/>
      <c r="S127165" s="54"/>
    </row>
    <row r="127166" spans="15:19">
      <c r="O127166" s="53"/>
      <c r="P127166" s="46"/>
      <c r="Q127166" s="46"/>
      <c r="R127166" s="54"/>
      <c r="S127166" s="54"/>
    </row>
    <row r="127167" spans="15:19">
      <c r="O127167" s="53"/>
      <c r="P127167" s="46"/>
      <c r="Q127167" s="46"/>
      <c r="R127167" s="54"/>
      <c r="S127167" s="54"/>
    </row>
    <row r="127168" spans="15:19">
      <c r="O127168" s="53"/>
      <c r="P127168" s="46"/>
      <c r="Q127168" s="46"/>
      <c r="R127168" s="54"/>
      <c r="S127168" s="54"/>
    </row>
    <row r="127169" spans="15:19">
      <c r="O127169" s="53"/>
      <c r="P127169" s="46"/>
      <c r="Q127169" s="46"/>
      <c r="R127169" s="54"/>
      <c r="S127169" s="54"/>
    </row>
    <row r="127170" spans="15:19">
      <c r="O127170" s="53"/>
      <c r="P127170" s="46"/>
      <c r="Q127170" s="46"/>
      <c r="R127170" s="54"/>
      <c r="S127170" s="54"/>
    </row>
    <row r="127171" spans="15:19">
      <c r="O127171" s="53"/>
      <c r="P127171" s="46"/>
      <c r="Q127171" s="46"/>
      <c r="R127171" s="54"/>
      <c r="S127171" s="54"/>
    </row>
    <row r="127172" spans="15:19">
      <c r="O127172" s="53"/>
      <c r="P127172" s="46"/>
      <c r="Q127172" s="46"/>
      <c r="R127172" s="54"/>
      <c r="S127172" s="54"/>
    </row>
    <row r="127173" spans="15:19">
      <c r="O127173" s="53"/>
      <c r="P127173" s="46"/>
      <c r="Q127173" s="46"/>
      <c r="R127173" s="54"/>
      <c r="S127173" s="54"/>
    </row>
    <row r="127174" spans="15:19">
      <c r="O127174" s="53"/>
      <c r="P127174" s="46"/>
      <c r="Q127174" s="46"/>
      <c r="R127174" s="54"/>
      <c r="S127174" s="54"/>
    </row>
    <row r="127175" spans="15:19">
      <c r="O127175" s="53"/>
      <c r="P127175" s="46"/>
      <c r="Q127175" s="46"/>
      <c r="R127175" s="54"/>
      <c r="S127175" s="54"/>
    </row>
    <row r="127176" spans="15:19">
      <c r="O127176" s="53"/>
      <c r="P127176" s="46"/>
      <c r="Q127176" s="46"/>
      <c r="R127176" s="54"/>
      <c r="S127176" s="54"/>
    </row>
    <row r="127177" spans="15:19">
      <c r="O127177" s="53"/>
      <c r="P127177" s="46"/>
      <c r="Q127177" s="46"/>
      <c r="R127177" s="54"/>
      <c r="S127177" s="54"/>
    </row>
    <row r="127178" spans="15:19">
      <c r="O127178" s="53"/>
      <c r="P127178" s="46"/>
      <c r="Q127178" s="46"/>
      <c r="R127178" s="54"/>
      <c r="S127178" s="54"/>
    </row>
    <row r="127179" spans="15:19">
      <c r="O127179" s="53"/>
      <c r="P127179" s="46"/>
      <c r="Q127179" s="46"/>
      <c r="R127179" s="54"/>
      <c r="S127179" s="54"/>
    </row>
    <row r="127180" spans="15:19">
      <c r="O127180" s="53"/>
      <c r="P127180" s="46"/>
      <c r="Q127180" s="46"/>
      <c r="R127180" s="54"/>
      <c r="S127180" s="54"/>
    </row>
    <row r="127181" spans="15:19">
      <c r="O127181" s="53"/>
      <c r="P127181" s="46"/>
      <c r="Q127181" s="46"/>
      <c r="R127181" s="54"/>
      <c r="S127181" s="54"/>
    </row>
    <row r="127182" spans="15:19">
      <c r="O127182" s="53"/>
      <c r="P127182" s="46"/>
      <c r="Q127182" s="46"/>
      <c r="R127182" s="54"/>
      <c r="S127182" s="54"/>
    </row>
    <row r="127183" spans="15:19">
      <c r="O127183" s="53"/>
      <c r="P127183" s="46"/>
      <c r="Q127183" s="46"/>
      <c r="R127183" s="54"/>
      <c r="S127183" s="54"/>
    </row>
    <row r="127184" spans="15:19">
      <c r="O127184" s="53"/>
      <c r="P127184" s="46"/>
      <c r="Q127184" s="46"/>
      <c r="R127184" s="54"/>
      <c r="S127184" s="54"/>
    </row>
    <row r="127185" spans="15:19">
      <c r="O127185" s="53"/>
      <c r="P127185" s="46"/>
      <c r="Q127185" s="46"/>
      <c r="R127185" s="54"/>
      <c r="S127185" s="54"/>
    </row>
    <row r="127186" spans="15:19">
      <c r="O127186" s="53"/>
      <c r="P127186" s="46"/>
      <c r="Q127186" s="46"/>
      <c r="R127186" s="54"/>
      <c r="S127186" s="54"/>
    </row>
    <row r="127187" spans="15:19">
      <c r="O127187" s="53"/>
      <c r="P127187" s="46"/>
      <c r="Q127187" s="46"/>
      <c r="R127187" s="54"/>
      <c r="S127187" s="54"/>
    </row>
    <row r="127188" spans="15:19">
      <c r="O127188" s="53"/>
      <c r="P127188" s="46"/>
      <c r="Q127188" s="46"/>
      <c r="R127188" s="54"/>
      <c r="S127188" s="54"/>
    </row>
    <row r="127189" spans="15:19">
      <c r="O127189" s="53"/>
      <c r="P127189" s="46"/>
      <c r="Q127189" s="46"/>
      <c r="R127189" s="54"/>
      <c r="S127189" s="54"/>
    </row>
    <row r="127190" spans="15:19">
      <c r="O127190" s="53"/>
      <c r="P127190" s="46"/>
      <c r="Q127190" s="46"/>
      <c r="R127190" s="54"/>
      <c r="S127190" s="54"/>
    </row>
    <row r="127191" spans="15:19">
      <c r="O127191" s="53"/>
      <c r="P127191" s="46"/>
      <c r="Q127191" s="46"/>
      <c r="R127191" s="54"/>
      <c r="S127191" s="54"/>
    </row>
    <row r="127192" spans="15:19">
      <c r="O127192" s="53"/>
      <c r="P127192" s="46"/>
      <c r="Q127192" s="46"/>
      <c r="R127192" s="54"/>
      <c r="S127192" s="54"/>
    </row>
    <row r="127193" spans="15:19">
      <c r="O127193" s="53"/>
      <c r="P127193" s="46"/>
      <c r="Q127193" s="46"/>
      <c r="R127193" s="54"/>
      <c r="S127193" s="54"/>
    </row>
    <row r="127194" spans="15:19">
      <c r="O127194" s="53"/>
      <c r="P127194" s="46"/>
      <c r="Q127194" s="46"/>
      <c r="R127194" s="54"/>
      <c r="S127194" s="54"/>
    </row>
    <row r="127195" spans="15:19">
      <c r="O127195" s="53"/>
      <c r="P127195" s="46"/>
      <c r="Q127195" s="46"/>
      <c r="R127195" s="54"/>
      <c r="S127195" s="54"/>
    </row>
    <row r="127196" spans="15:19">
      <c r="O127196" s="53"/>
      <c r="P127196" s="46"/>
      <c r="Q127196" s="46"/>
      <c r="R127196" s="54"/>
      <c r="S127196" s="54"/>
    </row>
    <row r="127197" spans="15:19">
      <c r="O127197" s="53"/>
      <c r="P127197" s="46"/>
      <c r="Q127197" s="46"/>
      <c r="R127197" s="54"/>
      <c r="S127197" s="54"/>
    </row>
    <row r="127198" spans="15:19">
      <c r="O127198" s="53"/>
      <c r="P127198" s="46"/>
      <c r="Q127198" s="46"/>
      <c r="R127198" s="54"/>
      <c r="S127198" s="54"/>
    </row>
    <row r="127199" spans="15:19">
      <c r="O127199" s="53"/>
      <c r="P127199" s="46"/>
      <c r="Q127199" s="46"/>
      <c r="R127199" s="54"/>
      <c r="S127199" s="54"/>
    </row>
    <row r="127200" spans="15:19">
      <c r="O127200" s="53"/>
      <c r="P127200" s="46"/>
      <c r="Q127200" s="46"/>
      <c r="R127200" s="54"/>
      <c r="S127200" s="54"/>
    </row>
    <row r="127201" spans="15:19">
      <c r="O127201" s="53"/>
      <c r="P127201" s="46"/>
      <c r="Q127201" s="46"/>
      <c r="R127201" s="54"/>
      <c r="S127201" s="54"/>
    </row>
    <row r="127202" spans="15:19">
      <c r="O127202" s="53"/>
      <c r="P127202" s="46"/>
      <c r="Q127202" s="46"/>
      <c r="R127202" s="54"/>
      <c r="S127202" s="54"/>
    </row>
    <row r="127203" spans="15:19">
      <c r="O127203" s="53"/>
      <c r="P127203" s="46"/>
      <c r="Q127203" s="46"/>
      <c r="R127203" s="54"/>
      <c r="S127203" s="54"/>
    </row>
    <row r="127204" spans="15:19">
      <c r="O127204" s="53"/>
      <c r="P127204" s="46"/>
      <c r="Q127204" s="46"/>
      <c r="R127204" s="54"/>
      <c r="S127204" s="54"/>
    </row>
    <row r="127205" spans="15:19">
      <c r="O127205" s="53"/>
      <c r="P127205" s="46"/>
      <c r="Q127205" s="46"/>
      <c r="R127205" s="54"/>
      <c r="S127205" s="54"/>
    </row>
    <row r="127206" spans="15:19">
      <c r="O127206" s="53"/>
      <c r="P127206" s="46"/>
      <c r="Q127206" s="46"/>
      <c r="R127206" s="54"/>
      <c r="S127206" s="54"/>
    </row>
    <row r="127207" spans="15:19">
      <c r="O127207" s="53"/>
      <c r="P127207" s="46"/>
      <c r="Q127207" s="46"/>
      <c r="R127207" s="54"/>
      <c r="S127207" s="54"/>
    </row>
    <row r="127208" spans="15:19">
      <c r="O127208" s="53"/>
      <c r="P127208" s="46"/>
      <c r="Q127208" s="46"/>
      <c r="R127208" s="54"/>
      <c r="S127208" s="54"/>
    </row>
    <row r="127209" spans="15:19">
      <c r="O127209" s="53"/>
      <c r="P127209" s="46"/>
      <c r="Q127209" s="46"/>
      <c r="R127209" s="54"/>
      <c r="S127209" s="54"/>
    </row>
    <row r="127210" spans="15:19">
      <c r="O127210" s="53"/>
      <c r="P127210" s="46"/>
      <c r="Q127210" s="46"/>
      <c r="R127210" s="54"/>
      <c r="S127210" s="54"/>
    </row>
    <row r="127211" spans="15:19">
      <c r="O127211" s="53"/>
      <c r="P127211" s="46"/>
      <c r="Q127211" s="46"/>
      <c r="R127211" s="54"/>
      <c r="S127211" s="54"/>
    </row>
    <row r="127212" spans="15:19">
      <c r="O127212" s="53"/>
      <c r="P127212" s="46"/>
      <c r="Q127212" s="46"/>
      <c r="R127212" s="54"/>
      <c r="S127212" s="54"/>
    </row>
    <row r="127213" spans="15:19">
      <c r="O127213" s="53"/>
      <c r="P127213" s="46"/>
      <c r="Q127213" s="46"/>
      <c r="R127213" s="54"/>
      <c r="S127213" s="54"/>
    </row>
    <row r="127214" spans="15:19">
      <c r="O127214" s="53"/>
      <c r="P127214" s="46"/>
      <c r="Q127214" s="46"/>
      <c r="R127214" s="54"/>
      <c r="S127214" s="54"/>
    </row>
    <row r="127215" spans="15:19">
      <c r="O127215" s="53"/>
      <c r="P127215" s="46"/>
      <c r="Q127215" s="46"/>
      <c r="R127215" s="54"/>
      <c r="S127215" s="54"/>
    </row>
    <row r="127216" spans="15:19">
      <c r="O127216" s="53"/>
      <c r="P127216" s="46"/>
      <c r="Q127216" s="46"/>
      <c r="R127216" s="54"/>
      <c r="S127216" s="54"/>
    </row>
    <row r="127217" spans="15:19">
      <c r="O127217" s="53"/>
      <c r="P127217" s="46"/>
      <c r="Q127217" s="46"/>
      <c r="R127217" s="54"/>
      <c r="S127217" s="54"/>
    </row>
    <row r="127218" spans="15:19">
      <c r="O127218" s="53"/>
      <c r="P127218" s="46"/>
      <c r="Q127218" s="46"/>
      <c r="R127218" s="54"/>
      <c r="S127218" s="54"/>
    </row>
    <row r="127219" spans="15:19">
      <c r="O127219" s="53"/>
      <c r="P127219" s="46"/>
      <c r="Q127219" s="46"/>
      <c r="R127219" s="54"/>
      <c r="S127219" s="54"/>
    </row>
    <row r="127220" spans="15:19">
      <c r="O127220" s="53"/>
      <c r="P127220" s="46"/>
      <c r="Q127220" s="46"/>
      <c r="R127220" s="54"/>
      <c r="S127220" s="54"/>
    </row>
    <row r="127221" spans="15:19">
      <c r="O127221" s="53"/>
      <c r="P127221" s="46"/>
      <c r="Q127221" s="46"/>
      <c r="R127221" s="54"/>
      <c r="S127221" s="54"/>
    </row>
    <row r="127222" spans="15:19">
      <c r="O127222" s="53"/>
      <c r="P127222" s="46"/>
      <c r="Q127222" s="46"/>
      <c r="R127222" s="54"/>
      <c r="S127222" s="54"/>
    </row>
    <row r="127223" spans="15:19">
      <c r="O127223" s="53"/>
      <c r="P127223" s="46"/>
      <c r="Q127223" s="46"/>
      <c r="R127223" s="54"/>
      <c r="S127223" s="54"/>
    </row>
    <row r="127224" spans="15:19">
      <c r="O127224" s="53"/>
      <c r="P127224" s="46"/>
      <c r="Q127224" s="46"/>
      <c r="R127224" s="54"/>
      <c r="S127224" s="54"/>
    </row>
    <row r="127225" spans="15:19">
      <c r="O127225" s="53"/>
      <c r="P127225" s="46"/>
      <c r="Q127225" s="46"/>
      <c r="R127225" s="54"/>
      <c r="S127225" s="54"/>
    </row>
    <row r="127226" spans="15:19">
      <c r="O127226" s="53"/>
      <c r="P127226" s="46"/>
      <c r="Q127226" s="46"/>
      <c r="R127226" s="54"/>
      <c r="S127226" s="54"/>
    </row>
    <row r="127227" spans="15:19">
      <c r="O127227" s="53"/>
      <c r="P127227" s="46"/>
      <c r="Q127227" s="46"/>
      <c r="R127227" s="54"/>
      <c r="S127227" s="54"/>
    </row>
    <row r="127228" spans="15:19">
      <c r="O127228" s="53"/>
      <c r="P127228" s="46"/>
      <c r="Q127228" s="46"/>
      <c r="R127228" s="54"/>
      <c r="S127228" s="54"/>
    </row>
    <row r="127229" spans="15:19">
      <c r="O127229" s="53"/>
      <c r="P127229" s="46"/>
      <c r="Q127229" s="46"/>
      <c r="R127229" s="54"/>
      <c r="S127229" s="54"/>
    </row>
    <row r="127230" spans="15:19">
      <c r="O127230" s="53"/>
      <c r="P127230" s="46"/>
      <c r="Q127230" s="46"/>
      <c r="R127230" s="54"/>
      <c r="S127230" s="54"/>
    </row>
    <row r="127231" spans="15:19">
      <c r="O127231" s="53"/>
      <c r="P127231" s="46"/>
      <c r="Q127231" s="46"/>
      <c r="R127231" s="54"/>
      <c r="S127231" s="54"/>
    </row>
    <row r="127232" spans="15:19">
      <c r="O127232" s="53"/>
      <c r="P127232" s="46"/>
      <c r="Q127232" s="46"/>
      <c r="R127232" s="54"/>
      <c r="S127232" s="54"/>
    </row>
    <row r="127233" spans="15:19">
      <c r="O127233" s="53"/>
      <c r="P127233" s="46"/>
      <c r="Q127233" s="46"/>
      <c r="R127233" s="54"/>
      <c r="S127233" s="54"/>
    </row>
    <row r="127234" spans="15:19">
      <c r="O127234" s="53"/>
      <c r="P127234" s="46"/>
      <c r="Q127234" s="46"/>
      <c r="R127234" s="54"/>
      <c r="S127234" s="54"/>
    </row>
    <row r="127235" spans="15:19">
      <c r="O127235" s="53"/>
      <c r="P127235" s="46"/>
      <c r="Q127235" s="46"/>
      <c r="R127235" s="54"/>
      <c r="S127235" s="54"/>
    </row>
    <row r="127236" spans="15:19">
      <c r="O127236" s="53"/>
      <c r="P127236" s="46"/>
      <c r="Q127236" s="46"/>
      <c r="R127236" s="54"/>
      <c r="S127236" s="54"/>
    </row>
    <row r="127237" spans="15:19">
      <c r="O127237" s="53"/>
      <c r="P127237" s="46"/>
      <c r="Q127237" s="46"/>
      <c r="R127237" s="54"/>
      <c r="S127237" s="54"/>
    </row>
    <row r="127238" spans="15:19">
      <c r="O127238" s="53"/>
      <c r="P127238" s="46"/>
      <c r="Q127238" s="46"/>
      <c r="R127238" s="54"/>
      <c r="S127238" s="54"/>
    </row>
    <row r="127239" spans="15:19">
      <c r="O127239" s="53"/>
      <c r="P127239" s="46"/>
      <c r="Q127239" s="46"/>
      <c r="R127239" s="54"/>
      <c r="S127239" s="54"/>
    </row>
    <row r="127240" spans="15:19">
      <c r="O127240" s="53"/>
      <c r="P127240" s="46"/>
      <c r="Q127240" s="46"/>
      <c r="R127240" s="54"/>
      <c r="S127240" s="54"/>
    </row>
    <row r="127241" spans="15:19">
      <c r="O127241" s="53"/>
      <c r="P127241" s="46"/>
      <c r="Q127241" s="46"/>
      <c r="R127241" s="54"/>
      <c r="S127241" s="54"/>
    </row>
    <row r="127242" spans="15:19">
      <c r="O127242" s="53"/>
      <c r="P127242" s="46"/>
      <c r="Q127242" s="46"/>
      <c r="R127242" s="54"/>
      <c r="S127242" s="54"/>
    </row>
    <row r="127243" spans="15:19">
      <c r="O127243" s="53"/>
      <c r="P127243" s="46"/>
      <c r="Q127243" s="46"/>
      <c r="R127243" s="54"/>
      <c r="S127243" s="54"/>
    </row>
    <row r="127244" spans="15:19">
      <c r="O127244" s="53"/>
      <c r="P127244" s="46"/>
      <c r="Q127244" s="46"/>
      <c r="R127244" s="54"/>
      <c r="S127244" s="54"/>
    </row>
    <row r="127245" spans="15:19">
      <c r="O127245" s="53"/>
      <c r="P127245" s="46"/>
      <c r="Q127245" s="46"/>
      <c r="R127245" s="54"/>
      <c r="S127245" s="54"/>
    </row>
    <row r="127246" spans="15:19">
      <c r="O127246" s="53"/>
      <c r="P127246" s="46"/>
      <c r="Q127246" s="46"/>
      <c r="R127246" s="54"/>
      <c r="S127246" s="54"/>
    </row>
    <row r="127247" spans="15:19">
      <c r="O127247" s="53"/>
      <c r="P127247" s="46"/>
      <c r="Q127247" s="46"/>
      <c r="R127247" s="54"/>
      <c r="S127247" s="54"/>
    </row>
    <row r="127248" spans="15:19">
      <c r="O127248" s="53"/>
      <c r="P127248" s="46"/>
      <c r="Q127248" s="46"/>
      <c r="R127248" s="54"/>
      <c r="S127248" s="54"/>
    </row>
    <row r="127249" spans="15:19">
      <c r="O127249" s="53"/>
      <c r="P127249" s="46"/>
      <c r="Q127249" s="46"/>
      <c r="R127249" s="54"/>
      <c r="S127249" s="54"/>
    </row>
    <row r="127250" spans="15:19">
      <c r="O127250" s="53"/>
      <c r="P127250" s="46"/>
      <c r="Q127250" s="46"/>
      <c r="R127250" s="54"/>
      <c r="S127250" s="54"/>
    </row>
    <row r="127251" spans="15:19">
      <c r="O127251" s="53"/>
      <c r="P127251" s="46"/>
      <c r="Q127251" s="46"/>
      <c r="R127251" s="54"/>
      <c r="S127251" s="54"/>
    </row>
    <row r="127252" spans="15:19">
      <c r="O127252" s="53"/>
      <c r="P127252" s="46"/>
      <c r="Q127252" s="46"/>
      <c r="R127252" s="54"/>
      <c r="S127252" s="54"/>
    </row>
    <row r="127253" spans="15:19">
      <c r="O127253" s="53"/>
      <c r="P127253" s="46"/>
      <c r="Q127253" s="46"/>
      <c r="R127253" s="54"/>
      <c r="S127253" s="54"/>
    </row>
    <row r="127254" spans="15:19">
      <c r="O127254" s="53"/>
      <c r="P127254" s="46"/>
      <c r="Q127254" s="46"/>
      <c r="R127254" s="54"/>
      <c r="S127254" s="54"/>
    </row>
    <row r="127255" spans="15:19">
      <c r="O127255" s="53"/>
      <c r="P127255" s="46"/>
      <c r="Q127255" s="46"/>
      <c r="R127255" s="54"/>
      <c r="S127255" s="54"/>
    </row>
    <row r="127256" spans="15:19">
      <c r="O127256" s="53"/>
      <c r="P127256" s="46"/>
      <c r="Q127256" s="46"/>
      <c r="R127256" s="54"/>
      <c r="S127256" s="54"/>
    </row>
    <row r="127257" spans="15:19">
      <c r="O127257" s="53"/>
      <c r="P127257" s="46"/>
      <c r="Q127257" s="46"/>
      <c r="R127257" s="54"/>
      <c r="S127257" s="54"/>
    </row>
    <row r="127258" spans="15:19">
      <c r="O127258" s="53"/>
      <c r="P127258" s="46"/>
      <c r="Q127258" s="46"/>
      <c r="R127258" s="54"/>
      <c r="S127258" s="54"/>
    </row>
    <row r="127259" spans="15:19">
      <c r="O127259" s="53"/>
      <c r="P127259" s="46"/>
      <c r="Q127259" s="46"/>
      <c r="R127259" s="54"/>
      <c r="S127259" s="54"/>
    </row>
    <row r="127260" spans="15:19">
      <c r="O127260" s="53"/>
      <c r="P127260" s="46"/>
      <c r="Q127260" s="46"/>
      <c r="R127260" s="54"/>
      <c r="S127260" s="54"/>
    </row>
    <row r="127261" spans="15:19">
      <c r="O127261" s="53"/>
      <c r="P127261" s="46"/>
      <c r="Q127261" s="46"/>
      <c r="R127261" s="54"/>
      <c r="S127261" s="54"/>
    </row>
    <row r="127262" spans="15:19">
      <c r="O127262" s="53"/>
      <c r="P127262" s="46"/>
      <c r="Q127262" s="46"/>
      <c r="R127262" s="54"/>
      <c r="S127262" s="54"/>
    </row>
    <row r="127263" spans="15:19">
      <c r="O127263" s="53"/>
      <c r="P127263" s="46"/>
      <c r="Q127263" s="46"/>
      <c r="R127263" s="54"/>
      <c r="S127263" s="54"/>
    </row>
    <row r="127264" spans="15:19">
      <c r="O127264" s="53"/>
      <c r="P127264" s="46"/>
      <c r="Q127264" s="46"/>
      <c r="R127264" s="54"/>
      <c r="S127264" s="54"/>
    </row>
    <row r="127265" spans="15:19">
      <c r="O127265" s="53"/>
      <c r="P127265" s="46"/>
      <c r="Q127265" s="46"/>
      <c r="R127265" s="54"/>
      <c r="S127265" s="54"/>
    </row>
    <row r="127266" spans="15:19">
      <c r="O127266" s="53"/>
      <c r="P127266" s="46"/>
      <c r="Q127266" s="46"/>
      <c r="R127266" s="54"/>
      <c r="S127266" s="54"/>
    </row>
    <row r="127267" spans="15:19">
      <c r="O127267" s="53"/>
      <c r="P127267" s="46"/>
      <c r="Q127267" s="46"/>
      <c r="R127267" s="54"/>
      <c r="S127267" s="54"/>
    </row>
    <row r="127268" spans="15:19">
      <c r="O127268" s="53"/>
      <c r="P127268" s="46"/>
      <c r="Q127268" s="46"/>
      <c r="R127268" s="54"/>
      <c r="S127268" s="54"/>
    </row>
    <row r="127269" spans="15:19">
      <c r="O127269" s="53"/>
      <c r="P127269" s="46"/>
      <c r="Q127269" s="46"/>
      <c r="R127269" s="54"/>
      <c r="S127269" s="54"/>
    </row>
    <row r="127270" spans="15:19">
      <c r="O127270" s="53"/>
      <c r="P127270" s="46"/>
      <c r="Q127270" s="46"/>
      <c r="R127270" s="54"/>
      <c r="S127270" s="54"/>
    </row>
    <row r="127271" spans="15:19">
      <c r="O127271" s="53"/>
      <c r="P127271" s="46"/>
      <c r="Q127271" s="46"/>
      <c r="R127271" s="54"/>
      <c r="S127271" s="54"/>
    </row>
    <row r="127272" spans="15:19">
      <c r="O127272" s="53"/>
      <c r="P127272" s="46"/>
      <c r="Q127272" s="46"/>
      <c r="R127272" s="54"/>
      <c r="S127272" s="54"/>
    </row>
    <row r="127273" spans="15:19">
      <c r="O127273" s="53"/>
      <c r="P127273" s="46"/>
      <c r="Q127273" s="46"/>
      <c r="R127273" s="54"/>
      <c r="S127273" s="54"/>
    </row>
    <row r="127274" spans="15:19">
      <c r="O127274" s="53"/>
      <c r="P127274" s="46"/>
      <c r="Q127274" s="46"/>
      <c r="R127274" s="54"/>
      <c r="S127274" s="54"/>
    </row>
    <row r="127275" spans="15:19">
      <c r="O127275" s="53"/>
      <c r="P127275" s="46"/>
      <c r="Q127275" s="46"/>
      <c r="R127275" s="54"/>
      <c r="S127275" s="54"/>
    </row>
    <row r="127276" spans="15:19">
      <c r="O127276" s="53"/>
      <c r="P127276" s="46"/>
      <c r="Q127276" s="46"/>
      <c r="R127276" s="54"/>
      <c r="S127276" s="54"/>
    </row>
    <row r="127277" spans="15:19">
      <c r="O127277" s="53"/>
      <c r="P127277" s="46"/>
      <c r="Q127277" s="46"/>
      <c r="R127277" s="54"/>
      <c r="S127277" s="54"/>
    </row>
    <row r="127278" spans="15:19">
      <c r="O127278" s="53"/>
      <c r="P127278" s="46"/>
      <c r="Q127278" s="46"/>
      <c r="R127278" s="54"/>
      <c r="S127278" s="54"/>
    </row>
    <row r="127279" spans="15:19">
      <c r="O127279" s="53"/>
      <c r="P127279" s="46"/>
      <c r="Q127279" s="46"/>
      <c r="R127279" s="54"/>
      <c r="S127279" s="54"/>
    </row>
    <row r="127280" spans="15:19">
      <c r="O127280" s="53"/>
      <c r="P127280" s="46"/>
      <c r="Q127280" s="46"/>
      <c r="R127280" s="54"/>
      <c r="S127280" s="54"/>
    </row>
    <row r="127281" spans="15:19">
      <c r="O127281" s="53"/>
      <c r="P127281" s="46"/>
      <c r="Q127281" s="46"/>
      <c r="R127281" s="54"/>
      <c r="S127281" s="54"/>
    </row>
    <row r="127282" spans="15:19">
      <c r="O127282" s="53"/>
      <c r="P127282" s="46"/>
      <c r="Q127282" s="46"/>
      <c r="R127282" s="54"/>
      <c r="S127282" s="54"/>
    </row>
    <row r="127283" spans="15:19">
      <c r="O127283" s="53"/>
      <c r="P127283" s="46"/>
      <c r="Q127283" s="46"/>
      <c r="R127283" s="54"/>
      <c r="S127283" s="54"/>
    </row>
    <row r="127284" spans="15:19">
      <c r="O127284" s="53"/>
      <c r="P127284" s="46"/>
      <c r="Q127284" s="46"/>
      <c r="R127284" s="54"/>
      <c r="S127284" s="54"/>
    </row>
    <row r="127285" spans="15:19">
      <c r="O127285" s="53"/>
      <c r="P127285" s="46"/>
      <c r="Q127285" s="46"/>
      <c r="R127285" s="54"/>
      <c r="S127285" s="54"/>
    </row>
    <row r="127286" spans="15:19">
      <c r="O127286" s="53"/>
      <c r="P127286" s="46"/>
      <c r="Q127286" s="46"/>
      <c r="R127286" s="54"/>
      <c r="S127286" s="54"/>
    </row>
    <row r="127287" spans="15:19">
      <c r="O127287" s="53"/>
      <c r="P127287" s="46"/>
      <c r="Q127287" s="46"/>
      <c r="R127287" s="54"/>
      <c r="S127287" s="54"/>
    </row>
    <row r="127288" spans="15:19">
      <c r="O127288" s="53"/>
      <c r="P127288" s="46"/>
      <c r="Q127288" s="46"/>
      <c r="R127288" s="54"/>
      <c r="S127288" s="54"/>
    </row>
    <row r="127289" spans="15:19">
      <c r="O127289" s="53"/>
      <c r="P127289" s="46"/>
      <c r="Q127289" s="46"/>
      <c r="R127289" s="54"/>
      <c r="S127289" s="54"/>
    </row>
    <row r="127290" spans="15:19">
      <c r="O127290" s="53"/>
      <c r="P127290" s="46"/>
      <c r="Q127290" s="46"/>
      <c r="R127290" s="54"/>
      <c r="S127290" s="54"/>
    </row>
    <row r="127291" spans="15:19">
      <c r="O127291" s="53"/>
      <c r="P127291" s="46"/>
      <c r="Q127291" s="46"/>
      <c r="R127291" s="54"/>
      <c r="S127291" s="54"/>
    </row>
    <row r="127292" spans="15:19">
      <c r="O127292" s="53"/>
      <c r="P127292" s="46"/>
      <c r="Q127292" s="46"/>
      <c r="R127292" s="54"/>
      <c r="S127292" s="54"/>
    </row>
    <row r="127293" spans="15:19">
      <c r="O127293" s="53"/>
      <c r="P127293" s="46"/>
      <c r="Q127293" s="46"/>
      <c r="R127293" s="54"/>
      <c r="S127293" s="54"/>
    </row>
    <row r="127294" spans="15:19">
      <c r="O127294" s="53"/>
      <c r="P127294" s="46"/>
      <c r="Q127294" s="46"/>
      <c r="R127294" s="54"/>
      <c r="S127294" s="54"/>
    </row>
    <row r="127295" spans="15:19">
      <c r="O127295" s="53"/>
      <c r="P127295" s="46"/>
      <c r="Q127295" s="46"/>
      <c r="R127295" s="54"/>
      <c r="S127295" s="54"/>
    </row>
    <row r="127296" spans="15:19">
      <c r="O127296" s="53"/>
      <c r="P127296" s="46"/>
      <c r="Q127296" s="46"/>
      <c r="R127296" s="54"/>
      <c r="S127296" s="54"/>
    </row>
    <row r="127297" spans="15:19">
      <c r="O127297" s="53"/>
      <c r="P127297" s="46"/>
      <c r="Q127297" s="46"/>
      <c r="R127297" s="54"/>
      <c r="S127297" s="54"/>
    </row>
    <row r="127298" spans="15:19">
      <c r="O127298" s="53"/>
      <c r="P127298" s="46"/>
      <c r="Q127298" s="46"/>
      <c r="R127298" s="54"/>
      <c r="S127298" s="54"/>
    </row>
    <row r="127299" spans="15:19">
      <c r="O127299" s="53"/>
      <c r="P127299" s="46"/>
      <c r="Q127299" s="46"/>
      <c r="R127299" s="54"/>
      <c r="S127299" s="54"/>
    </row>
    <row r="127300" spans="15:19">
      <c r="O127300" s="53"/>
      <c r="P127300" s="46"/>
      <c r="Q127300" s="46"/>
      <c r="R127300" s="54"/>
      <c r="S127300" s="54"/>
    </row>
    <row r="127301" spans="15:19">
      <c r="O127301" s="53"/>
      <c r="P127301" s="46"/>
      <c r="Q127301" s="46"/>
      <c r="R127301" s="54"/>
      <c r="S127301" s="54"/>
    </row>
    <row r="127302" spans="15:19">
      <c r="O127302" s="53"/>
      <c r="P127302" s="46"/>
      <c r="Q127302" s="46"/>
      <c r="R127302" s="54"/>
      <c r="S127302" s="54"/>
    </row>
    <row r="127303" spans="15:19">
      <c r="O127303" s="53"/>
      <c r="P127303" s="46"/>
      <c r="Q127303" s="46"/>
      <c r="R127303" s="54"/>
      <c r="S127303" s="54"/>
    </row>
    <row r="127304" spans="15:19">
      <c r="O127304" s="53"/>
      <c r="P127304" s="46"/>
      <c r="Q127304" s="46"/>
      <c r="R127304" s="54"/>
      <c r="S127304" s="54"/>
    </row>
    <row r="127305" spans="15:19">
      <c r="O127305" s="53"/>
      <c r="P127305" s="46"/>
      <c r="Q127305" s="46"/>
      <c r="R127305" s="54"/>
      <c r="S127305" s="54"/>
    </row>
    <row r="127306" spans="15:19">
      <c r="O127306" s="53"/>
      <c r="P127306" s="46"/>
      <c r="Q127306" s="46"/>
      <c r="R127306" s="54"/>
      <c r="S127306" s="54"/>
    </row>
    <row r="127307" spans="15:19">
      <c r="O127307" s="53"/>
      <c r="P127307" s="46"/>
      <c r="Q127307" s="46"/>
      <c r="R127307" s="54"/>
      <c r="S127307" s="54"/>
    </row>
    <row r="127308" spans="15:19">
      <c r="O127308" s="53"/>
      <c r="P127308" s="46"/>
      <c r="Q127308" s="46"/>
      <c r="R127308" s="54"/>
      <c r="S127308" s="54"/>
    </row>
    <row r="127309" spans="15:19">
      <c r="O127309" s="53"/>
      <c r="P127309" s="46"/>
      <c r="Q127309" s="46"/>
      <c r="R127309" s="54"/>
      <c r="S127309" s="54"/>
    </row>
    <row r="127310" spans="15:19">
      <c r="O127310" s="53"/>
      <c r="P127310" s="46"/>
      <c r="Q127310" s="46"/>
      <c r="R127310" s="54"/>
      <c r="S127310" s="54"/>
    </row>
    <row r="127311" spans="15:19">
      <c r="O127311" s="53"/>
      <c r="P127311" s="46"/>
      <c r="Q127311" s="46"/>
      <c r="R127311" s="54"/>
      <c r="S127311" s="54"/>
    </row>
    <row r="127312" spans="15:19">
      <c r="O127312" s="53"/>
      <c r="P127312" s="46"/>
      <c r="Q127312" s="46"/>
      <c r="R127312" s="54"/>
      <c r="S127312" s="54"/>
    </row>
    <row r="127313" spans="15:19">
      <c r="O127313" s="53"/>
      <c r="P127313" s="46"/>
      <c r="Q127313" s="46"/>
      <c r="R127313" s="54"/>
      <c r="S127313" s="54"/>
    </row>
    <row r="127314" spans="15:19">
      <c r="O127314" s="53"/>
      <c r="P127314" s="46"/>
      <c r="Q127314" s="46"/>
      <c r="R127314" s="54"/>
      <c r="S127314" s="54"/>
    </row>
    <row r="127315" spans="15:19">
      <c r="O127315" s="53"/>
      <c r="P127315" s="46"/>
      <c r="Q127315" s="46"/>
      <c r="R127315" s="54"/>
      <c r="S127315" s="54"/>
    </row>
    <row r="127316" spans="15:19">
      <c r="O127316" s="53"/>
      <c r="P127316" s="46"/>
      <c r="Q127316" s="46"/>
      <c r="R127316" s="54"/>
      <c r="S127316" s="54"/>
    </row>
    <row r="127317" spans="15:19">
      <c r="O127317" s="53"/>
      <c r="P127317" s="46"/>
      <c r="Q127317" s="46"/>
      <c r="R127317" s="54"/>
      <c r="S127317" s="54"/>
    </row>
    <row r="127318" spans="15:19">
      <c r="O127318" s="53"/>
      <c r="P127318" s="46"/>
      <c r="Q127318" s="46"/>
      <c r="R127318" s="54"/>
      <c r="S127318" s="54"/>
    </row>
    <row r="127319" spans="15:19">
      <c r="O127319" s="53"/>
      <c r="P127319" s="46"/>
      <c r="Q127319" s="46"/>
      <c r="R127319" s="54"/>
      <c r="S127319" s="54"/>
    </row>
    <row r="127320" spans="15:19">
      <c r="O127320" s="53"/>
      <c r="P127320" s="46"/>
      <c r="Q127320" s="46"/>
      <c r="R127320" s="54"/>
      <c r="S127320" s="54"/>
    </row>
    <row r="127321" spans="15:19">
      <c r="O127321" s="53"/>
      <c r="P127321" s="46"/>
      <c r="Q127321" s="46"/>
      <c r="R127321" s="54"/>
      <c r="S127321" s="54"/>
    </row>
    <row r="127322" spans="15:19">
      <c r="O127322" s="53"/>
      <c r="P127322" s="46"/>
      <c r="Q127322" s="46"/>
      <c r="R127322" s="54"/>
      <c r="S127322" s="54"/>
    </row>
    <row r="127323" spans="15:19">
      <c r="O127323" s="53"/>
      <c r="P127323" s="46"/>
      <c r="Q127323" s="46"/>
      <c r="R127323" s="54"/>
      <c r="S127323" s="54"/>
    </row>
    <row r="127324" spans="15:19">
      <c r="O127324" s="53"/>
      <c r="P127324" s="46"/>
      <c r="Q127324" s="46"/>
      <c r="R127324" s="54"/>
      <c r="S127324" s="54"/>
    </row>
    <row r="127325" spans="15:19">
      <c r="O127325" s="53"/>
      <c r="P127325" s="46"/>
      <c r="Q127325" s="46"/>
      <c r="R127325" s="54"/>
      <c r="S127325" s="54"/>
    </row>
    <row r="127326" spans="15:19">
      <c r="O127326" s="53"/>
      <c r="P127326" s="46"/>
      <c r="Q127326" s="46"/>
      <c r="R127326" s="54"/>
      <c r="S127326" s="54"/>
    </row>
    <row r="127327" spans="15:19">
      <c r="O127327" s="53"/>
      <c r="P127327" s="46"/>
      <c r="Q127327" s="46"/>
      <c r="R127327" s="54"/>
      <c r="S127327" s="54"/>
    </row>
    <row r="127328" spans="15:19">
      <c r="O127328" s="53"/>
      <c r="P127328" s="46"/>
      <c r="Q127328" s="46"/>
      <c r="R127328" s="54"/>
      <c r="S127328" s="54"/>
    </row>
    <row r="127329" spans="15:19">
      <c r="O127329" s="53"/>
      <c r="P127329" s="46"/>
      <c r="Q127329" s="46"/>
      <c r="R127329" s="54"/>
      <c r="S127329" s="54"/>
    </row>
    <row r="127330" spans="15:19">
      <c r="O127330" s="53"/>
      <c r="P127330" s="46"/>
      <c r="Q127330" s="46"/>
      <c r="R127330" s="54"/>
      <c r="S127330" s="54"/>
    </row>
    <row r="127331" spans="15:19">
      <c r="O127331" s="53"/>
      <c r="P127331" s="46"/>
      <c r="Q127331" s="46"/>
      <c r="R127331" s="54"/>
      <c r="S127331" s="54"/>
    </row>
    <row r="127332" spans="15:19">
      <c r="O127332" s="53"/>
      <c r="P127332" s="46"/>
      <c r="Q127332" s="46"/>
      <c r="R127332" s="54"/>
      <c r="S127332" s="54"/>
    </row>
    <row r="127333" spans="15:19">
      <c r="O127333" s="53"/>
      <c r="P127333" s="46"/>
      <c r="Q127333" s="46"/>
      <c r="R127333" s="54"/>
      <c r="S127333" s="54"/>
    </row>
    <row r="127334" spans="15:19">
      <c r="O127334" s="53"/>
      <c r="P127334" s="46"/>
      <c r="Q127334" s="46"/>
      <c r="R127334" s="54"/>
      <c r="S127334" s="54"/>
    </row>
    <row r="127335" spans="15:19">
      <c r="O127335" s="53"/>
      <c r="P127335" s="46"/>
      <c r="Q127335" s="46"/>
      <c r="R127335" s="54"/>
      <c r="S127335" s="54"/>
    </row>
    <row r="127336" spans="15:19">
      <c r="O127336" s="53"/>
      <c r="P127336" s="46"/>
      <c r="Q127336" s="46"/>
      <c r="R127336" s="54"/>
      <c r="S127336" s="54"/>
    </row>
    <row r="127337" spans="15:19">
      <c r="O127337" s="53"/>
      <c r="P127337" s="46"/>
      <c r="Q127337" s="46"/>
      <c r="R127337" s="54"/>
      <c r="S127337" s="54"/>
    </row>
    <row r="127338" spans="15:19">
      <c r="O127338" s="53"/>
      <c r="P127338" s="46"/>
      <c r="Q127338" s="46"/>
      <c r="R127338" s="54"/>
      <c r="S127338" s="54"/>
    </row>
    <row r="127339" spans="15:19">
      <c r="O127339" s="53"/>
      <c r="P127339" s="46"/>
      <c r="Q127339" s="46"/>
      <c r="R127339" s="54"/>
      <c r="S127339" s="54"/>
    </row>
    <row r="127340" spans="15:19">
      <c r="O127340" s="53"/>
      <c r="P127340" s="46"/>
      <c r="Q127340" s="46"/>
      <c r="R127340" s="54"/>
      <c r="S127340" s="54"/>
    </row>
    <row r="127341" spans="15:19">
      <c r="O127341" s="53"/>
      <c r="P127341" s="46"/>
      <c r="Q127341" s="46"/>
      <c r="R127341" s="54"/>
      <c r="S127341" s="54"/>
    </row>
    <row r="127342" spans="15:19">
      <c r="O127342" s="53"/>
      <c r="P127342" s="46"/>
      <c r="Q127342" s="46"/>
      <c r="R127342" s="54"/>
      <c r="S127342" s="54"/>
    </row>
    <row r="127343" spans="15:19">
      <c r="O127343" s="53"/>
      <c r="P127343" s="46"/>
      <c r="Q127343" s="46"/>
      <c r="R127343" s="54"/>
      <c r="S127343" s="54"/>
    </row>
    <row r="127344" spans="15:19">
      <c r="O127344" s="53"/>
      <c r="P127344" s="46"/>
      <c r="Q127344" s="46"/>
      <c r="R127344" s="54"/>
      <c r="S127344" s="54"/>
    </row>
    <row r="127345" spans="15:19">
      <c r="O127345" s="53"/>
      <c r="P127345" s="46"/>
      <c r="Q127345" s="46"/>
      <c r="R127345" s="54"/>
      <c r="S127345" s="54"/>
    </row>
    <row r="127346" spans="15:19">
      <c r="O127346" s="53"/>
      <c r="P127346" s="46"/>
      <c r="Q127346" s="46"/>
      <c r="R127346" s="54"/>
      <c r="S127346" s="54"/>
    </row>
    <row r="127347" spans="15:19">
      <c r="O127347" s="53"/>
      <c r="P127347" s="46"/>
      <c r="Q127347" s="46"/>
      <c r="R127347" s="54"/>
      <c r="S127347" s="54"/>
    </row>
    <row r="127348" spans="15:19">
      <c r="O127348" s="53"/>
      <c r="P127348" s="46"/>
      <c r="Q127348" s="46"/>
      <c r="R127348" s="54"/>
      <c r="S127348" s="54"/>
    </row>
    <row r="127349" spans="15:19">
      <c r="O127349" s="53"/>
      <c r="P127349" s="46"/>
      <c r="Q127349" s="46"/>
      <c r="R127349" s="54"/>
      <c r="S127349" s="54"/>
    </row>
    <row r="127350" spans="15:19">
      <c r="O127350" s="53"/>
      <c r="P127350" s="46"/>
      <c r="Q127350" s="46"/>
      <c r="R127350" s="54"/>
      <c r="S127350" s="54"/>
    </row>
    <row r="127351" spans="15:19">
      <c r="O127351" s="53"/>
      <c r="P127351" s="46"/>
      <c r="Q127351" s="46"/>
      <c r="R127351" s="54"/>
      <c r="S127351" s="54"/>
    </row>
    <row r="127352" spans="15:19">
      <c r="O127352" s="53"/>
      <c r="P127352" s="46"/>
      <c r="Q127352" s="46"/>
      <c r="R127352" s="54"/>
      <c r="S127352" s="54"/>
    </row>
    <row r="127353" spans="15:19">
      <c r="O127353" s="53"/>
      <c r="P127353" s="46"/>
      <c r="Q127353" s="46"/>
      <c r="R127353" s="54"/>
      <c r="S127353" s="54"/>
    </row>
    <row r="127354" spans="15:19">
      <c r="O127354" s="53"/>
      <c r="P127354" s="46"/>
      <c r="Q127354" s="46"/>
      <c r="R127354" s="54"/>
      <c r="S127354" s="54"/>
    </row>
    <row r="127355" spans="15:19">
      <c r="O127355" s="53"/>
      <c r="P127355" s="46"/>
      <c r="Q127355" s="46"/>
      <c r="R127355" s="54"/>
      <c r="S127355" s="54"/>
    </row>
    <row r="127356" spans="15:19">
      <c r="O127356" s="53"/>
      <c r="P127356" s="46"/>
      <c r="Q127356" s="46"/>
      <c r="R127356" s="54"/>
      <c r="S127356" s="54"/>
    </row>
    <row r="127357" spans="15:19">
      <c r="O127357" s="53"/>
      <c r="P127357" s="46"/>
      <c r="Q127357" s="46"/>
      <c r="R127357" s="54"/>
      <c r="S127357" s="54"/>
    </row>
    <row r="127358" spans="15:19">
      <c r="O127358" s="53"/>
      <c r="P127358" s="46"/>
      <c r="Q127358" s="46"/>
      <c r="R127358" s="54"/>
      <c r="S127358" s="54"/>
    </row>
    <row r="127359" spans="15:19">
      <c r="O127359" s="53"/>
      <c r="P127359" s="46"/>
      <c r="Q127359" s="46"/>
      <c r="R127359" s="54"/>
      <c r="S127359" s="54"/>
    </row>
    <row r="127360" spans="15:19">
      <c r="O127360" s="53"/>
      <c r="P127360" s="46"/>
      <c r="Q127360" s="46"/>
      <c r="R127360" s="54"/>
      <c r="S127360" s="54"/>
    </row>
    <row r="127361" spans="15:19">
      <c r="O127361" s="53"/>
      <c r="P127361" s="46"/>
      <c r="Q127361" s="46"/>
      <c r="R127361" s="54"/>
      <c r="S127361" s="54"/>
    </row>
    <row r="127362" spans="15:19">
      <c r="O127362" s="53"/>
      <c r="P127362" s="46"/>
      <c r="Q127362" s="46"/>
      <c r="R127362" s="54"/>
      <c r="S127362" s="54"/>
    </row>
    <row r="127363" spans="15:19">
      <c r="O127363" s="53"/>
      <c r="P127363" s="46"/>
      <c r="Q127363" s="46"/>
      <c r="R127363" s="54"/>
      <c r="S127363" s="54"/>
    </row>
    <row r="127364" spans="15:19">
      <c r="O127364" s="53"/>
      <c r="P127364" s="46"/>
      <c r="Q127364" s="46"/>
      <c r="R127364" s="54"/>
      <c r="S127364" s="54"/>
    </row>
    <row r="127365" spans="15:19">
      <c r="O127365" s="53"/>
      <c r="P127365" s="46"/>
      <c r="Q127365" s="46"/>
      <c r="R127365" s="54"/>
      <c r="S127365" s="54"/>
    </row>
    <row r="127366" spans="15:19">
      <c r="O127366" s="53"/>
      <c r="P127366" s="46"/>
      <c r="Q127366" s="46"/>
      <c r="R127366" s="54"/>
      <c r="S127366" s="54"/>
    </row>
    <row r="127367" spans="15:19">
      <c r="O127367" s="53"/>
      <c r="P127367" s="46"/>
      <c r="Q127367" s="46"/>
      <c r="R127367" s="54"/>
      <c r="S127367" s="54"/>
    </row>
    <row r="127368" spans="15:19">
      <c r="O127368" s="53"/>
      <c r="P127368" s="46"/>
      <c r="Q127368" s="46"/>
      <c r="R127368" s="54"/>
      <c r="S127368" s="54"/>
    </row>
    <row r="127369" spans="15:19">
      <c r="O127369" s="53"/>
      <c r="P127369" s="46"/>
      <c r="Q127369" s="46"/>
      <c r="R127369" s="54"/>
      <c r="S127369" s="54"/>
    </row>
    <row r="127370" spans="15:19">
      <c r="O127370" s="53"/>
      <c r="P127370" s="46"/>
      <c r="Q127370" s="46"/>
      <c r="R127370" s="54"/>
      <c r="S127370" s="54"/>
    </row>
    <row r="127371" spans="15:19">
      <c r="O127371" s="53"/>
      <c r="P127371" s="46"/>
      <c r="Q127371" s="46"/>
      <c r="R127371" s="54"/>
      <c r="S127371" s="54"/>
    </row>
    <row r="127372" spans="15:19">
      <c r="O127372" s="53"/>
      <c r="P127372" s="46"/>
      <c r="Q127372" s="46"/>
      <c r="R127372" s="54"/>
      <c r="S127372" s="54"/>
    </row>
    <row r="127373" spans="15:19">
      <c r="O127373" s="53"/>
      <c r="P127373" s="46"/>
      <c r="Q127373" s="46"/>
      <c r="R127373" s="54"/>
      <c r="S127373" s="54"/>
    </row>
    <row r="127374" spans="15:19">
      <c r="O127374" s="53"/>
      <c r="P127374" s="46"/>
      <c r="Q127374" s="46"/>
      <c r="R127374" s="54"/>
      <c r="S127374" s="54"/>
    </row>
    <row r="127375" spans="15:19">
      <c r="O127375" s="53"/>
      <c r="P127375" s="46"/>
      <c r="Q127375" s="46"/>
      <c r="R127375" s="54"/>
      <c r="S127375" s="54"/>
    </row>
    <row r="127376" spans="15:19">
      <c r="O127376" s="53"/>
      <c r="P127376" s="46"/>
      <c r="Q127376" s="46"/>
      <c r="R127376" s="54"/>
      <c r="S127376" s="54"/>
    </row>
    <row r="127377" spans="15:19">
      <c r="O127377" s="53"/>
      <c r="P127377" s="46"/>
      <c r="Q127377" s="46"/>
      <c r="R127377" s="54"/>
      <c r="S127377" s="54"/>
    </row>
    <row r="127378" spans="15:19">
      <c r="O127378" s="53"/>
      <c r="P127378" s="46"/>
      <c r="Q127378" s="46"/>
      <c r="R127378" s="54"/>
      <c r="S127378" s="54"/>
    </row>
    <row r="127379" spans="15:19">
      <c r="O127379" s="53"/>
      <c r="P127379" s="46"/>
      <c r="Q127379" s="46"/>
      <c r="R127379" s="54"/>
      <c r="S127379" s="54"/>
    </row>
    <row r="127380" spans="15:19">
      <c r="O127380" s="53"/>
      <c r="P127380" s="46"/>
      <c r="Q127380" s="46"/>
      <c r="R127380" s="54"/>
      <c r="S127380" s="54"/>
    </row>
    <row r="127381" spans="15:19">
      <c r="O127381" s="53"/>
      <c r="P127381" s="46"/>
      <c r="Q127381" s="46"/>
      <c r="R127381" s="54"/>
      <c r="S127381" s="54"/>
    </row>
    <row r="127382" spans="15:19">
      <c r="O127382" s="53"/>
      <c r="P127382" s="46"/>
      <c r="Q127382" s="46"/>
      <c r="R127382" s="54"/>
      <c r="S127382" s="54"/>
    </row>
    <row r="127383" spans="15:19">
      <c r="O127383" s="53"/>
      <c r="P127383" s="46"/>
      <c r="Q127383" s="46"/>
      <c r="R127383" s="54"/>
      <c r="S127383" s="54"/>
    </row>
    <row r="127384" spans="15:19">
      <c r="O127384" s="53"/>
      <c r="P127384" s="46"/>
      <c r="Q127384" s="46"/>
      <c r="R127384" s="54"/>
      <c r="S127384" s="54"/>
    </row>
    <row r="127385" spans="15:19">
      <c r="O127385" s="53"/>
      <c r="P127385" s="46"/>
      <c r="Q127385" s="46"/>
      <c r="R127385" s="54"/>
      <c r="S127385" s="54"/>
    </row>
    <row r="127386" spans="15:19">
      <c r="O127386" s="53"/>
      <c r="P127386" s="46"/>
      <c r="Q127386" s="46"/>
      <c r="R127386" s="54"/>
      <c r="S127386" s="54"/>
    </row>
    <row r="127387" spans="15:19">
      <c r="O127387" s="53"/>
      <c r="P127387" s="46"/>
      <c r="Q127387" s="46"/>
      <c r="R127387" s="54"/>
      <c r="S127387" s="54"/>
    </row>
    <row r="127388" spans="15:19">
      <c r="O127388" s="53"/>
      <c r="P127388" s="46"/>
      <c r="Q127388" s="46"/>
      <c r="R127388" s="54"/>
      <c r="S127388" s="54"/>
    </row>
    <row r="127389" spans="15:19">
      <c r="O127389" s="53"/>
      <c r="P127389" s="46"/>
      <c r="Q127389" s="46"/>
      <c r="R127389" s="54"/>
      <c r="S127389" s="54"/>
    </row>
    <row r="127390" spans="15:19">
      <c r="O127390" s="53"/>
      <c r="P127390" s="46"/>
      <c r="Q127390" s="46"/>
      <c r="R127390" s="54"/>
      <c r="S127390" s="54"/>
    </row>
    <row r="127391" spans="15:19">
      <c r="O127391" s="53"/>
      <c r="P127391" s="46"/>
      <c r="Q127391" s="46"/>
      <c r="R127391" s="54"/>
      <c r="S127391" s="54"/>
    </row>
    <row r="127392" spans="15:19">
      <c r="O127392" s="53"/>
      <c r="P127392" s="46"/>
      <c r="Q127392" s="46"/>
      <c r="R127392" s="54"/>
      <c r="S127392" s="54"/>
    </row>
    <row r="127393" spans="15:19">
      <c r="O127393" s="53"/>
      <c r="P127393" s="46"/>
      <c r="Q127393" s="46"/>
      <c r="R127393" s="54"/>
      <c r="S127393" s="54"/>
    </row>
    <row r="127394" spans="15:19">
      <c r="O127394" s="53"/>
      <c r="P127394" s="46"/>
      <c r="Q127394" s="46"/>
      <c r="R127394" s="54"/>
      <c r="S127394" s="54"/>
    </row>
    <row r="127395" spans="15:19">
      <c r="O127395" s="53"/>
      <c r="P127395" s="46"/>
      <c r="Q127395" s="46"/>
      <c r="R127395" s="54"/>
      <c r="S127395" s="54"/>
    </row>
    <row r="127396" spans="15:19">
      <c r="O127396" s="53"/>
      <c r="P127396" s="46"/>
      <c r="Q127396" s="46"/>
      <c r="R127396" s="54"/>
      <c r="S127396" s="54"/>
    </row>
    <row r="127397" spans="15:19">
      <c r="O127397" s="53"/>
      <c r="P127397" s="46"/>
      <c r="Q127397" s="46"/>
      <c r="R127397" s="54"/>
      <c r="S127397" s="54"/>
    </row>
    <row r="127398" spans="15:19">
      <c r="O127398" s="53"/>
      <c r="P127398" s="46"/>
      <c r="Q127398" s="46"/>
      <c r="R127398" s="54"/>
      <c r="S127398" s="54"/>
    </row>
    <row r="127399" spans="15:19">
      <c r="O127399" s="53"/>
      <c r="P127399" s="46"/>
      <c r="Q127399" s="46"/>
      <c r="R127399" s="54"/>
      <c r="S127399" s="54"/>
    </row>
    <row r="127400" spans="15:19">
      <c r="O127400" s="53"/>
      <c r="P127400" s="46"/>
      <c r="Q127400" s="46"/>
      <c r="R127400" s="54"/>
      <c r="S127400" s="54"/>
    </row>
    <row r="127401" spans="15:19">
      <c r="O127401" s="53"/>
      <c r="P127401" s="46"/>
      <c r="Q127401" s="46"/>
      <c r="R127401" s="54"/>
      <c r="S127401" s="54"/>
    </row>
    <row r="127402" spans="15:19">
      <c r="O127402" s="53"/>
      <c r="P127402" s="46"/>
      <c r="Q127402" s="46"/>
      <c r="R127402" s="54"/>
      <c r="S127402" s="54"/>
    </row>
    <row r="127403" spans="15:19">
      <c r="O127403" s="53"/>
      <c r="P127403" s="46"/>
      <c r="Q127403" s="46"/>
      <c r="R127403" s="54"/>
      <c r="S127403" s="54"/>
    </row>
    <row r="127404" spans="15:19">
      <c r="O127404" s="53"/>
      <c r="P127404" s="46"/>
      <c r="Q127404" s="46"/>
      <c r="R127404" s="54"/>
      <c r="S127404" s="54"/>
    </row>
    <row r="127405" spans="15:19">
      <c r="O127405" s="53"/>
      <c r="P127405" s="46"/>
      <c r="Q127405" s="46"/>
      <c r="R127405" s="54"/>
      <c r="S127405" s="54"/>
    </row>
    <row r="127406" spans="15:19">
      <c r="O127406" s="53"/>
      <c r="P127406" s="46"/>
      <c r="Q127406" s="46"/>
      <c r="R127406" s="54"/>
      <c r="S127406" s="54"/>
    </row>
    <row r="127407" spans="15:19">
      <c r="O127407" s="53"/>
      <c r="P127407" s="46"/>
      <c r="Q127407" s="46"/>
      <c r="R127407" s="54"/>
      <c r="S127407" s="54"/>
    </row>
    <row r="127408" spans="15:19">
      <c r="O127408" s="53"/>
      <c r="P127408" s="46"/>
      <c r="Q127408" s="46"/>
      <c r="R127408" s="54"/>
      <c r="S127408" s="54"/>
    </row>
    <row r="127409" spans="15:19">
      <c r="O127409" s="53"/>
      <c r="P127409" s="46"/>
      <c r="Q127409" s="46"/>
      <c r="R127409" s="54"/>
      <c r="S127409" s="54"/>
    </row>
    <row r="127410" spans="15:19">
      <c r="O127410" s="53"/>
      <c r="P127410" s="46"/>
      <c r="Q127410" s="46"/>
      <c r="R127410" s="54"/>
      <c r="S127410" s="54"/>
    </row>
    <row r="127411" spans="15:19">
      <c r="O127411" s="53"/>
      <c r="P127411" s="46"/>
      <c r="Q127411" s="46"/>
      <c r="R127411" s="54"/>
      <c r="S127411" s="54"/>
    </row>
    <row r="127412" spans="15:19">
      <c r="O127412" s="53"/>
      <c r="P127412" s="46"/>
      <c r="Q127412" s="46"/>
      <c r="R127412" s="54"/>
      <c r="S127412" s="54"/>
    </row>
    <row r="127413" spans="15:19">
      <c r="O127413" s="53"/>
      <c r="P127413" s="46"/>
      <c r="Q127413" s="46"/>
      <c r="R127413" s="54"/>
      <c r="S127413" s="54"/>
    </row>
    <row r="127414" spans="15:19">
      <c r="O127414" s="53"/>
      <c r="P127414" s="46"/>
      <c r="Q127414" s="46"/>
      <c r="R127414" s="54"/>
      <c r="S127414" s="54"/>
    </row>
    <row r="127415" spans="15:19">
      <c r="O127415" s="53"/>
      <c r="P127415" s="46"/>
      <c r="Q127415" s="46"/>
      <c r="R127415" s="54"/>
      <c r="S127415" s="54"/>
    </row>
    <row r="127416" spans="15:19">
      <c r="O127416" s="53"/>
      <c r="P127416" s="46"/>
      <c r="Q127416" s="46"/>
      <c r="R127416" s="54"/>
      <c r="S127416" s="54"/>
    </row>
    <row r="127417" spans="15:19">
      <c r="O127417" s="53"/>
      <c r="P127417" s="46"/>
      <c r="Q127417" s="46"/>
      <c r="R127417" s="54"/>
      <c r="S127417" s="54"/>
    </row>
    <row r="127418" spans="15:19">
      <c r="O127418" s="53"/>
      <c r="P127418" s="46"/>
      <c r="Q127418" s="46"/>
      <c r="R127418" s="54"/>
      <c r="S127418" s="54"/>
    </row>
    <row r="127419" spans="15:19">
      <c r="O127419" s="53"/>
      <c r="P127419" s="46"/>
      <c r="Q127419" s="46"/>
      <c r="R127419" s="54"/>
      <c r="S127419" s="54"/>
    </row>
    <row r="127420" spans="15:19">
      <c r="O127420" s="53"/>
      <c r="P127420" s="46"/>
      <c r="Q127420" s="46"/>
      <c r="R127420" s="54"/>
      <c r="S127420" s="54"/>
    </row>
    <row r="127421" spans="15:19">
      <c r="O127421" s="53"/>
      <c r="P127421" s="46"/>
      <c r="Q127421" s="46"/>
      <c r="R127421" s="54"/>
      <c r="S127421" s="54"/>
    </row>
    <row r="127422" spans="15:19">
      <c r="O127422" s="53"/>
      <c r="P127422" s="46"/>
      <c r="Q127422" s="46"/>
      <c r="R127422" s="54"/>
      <c r="S127422" s="54"/>
    </row>
    <row r="127423" spans="15:19">
      <c r="O127423" s="53"/>
      <c r="P127423" s="46"/>
      <c r="Q127423" s="46"/>
      <c r="R127423" s="54"/>
      <c r="S127423" s="54"/>
    </row>
    <row r="127424" spans="15:19">
      <c r="O127424" s="53"/>
      <c r="P127424" s="46"/>
      <c r="Q127424" s="46"/>
      <c r="R127424" s="54"/>
      <c r="S127424" s="54"/>
    </row>
    <row r="127425" spans="15:19">
      <c r="O127425" s="53"/>
      <c r="P127425" s="46"/>
      <c r="Q127425" s="46"/>
      <c r="R127425" s="54"/>
      <c r="S127425" s="54"/>
    </row>
    <row r="127426" spans="15:19">
      <c r="O127426" s="53"/>
      <c r="P127426" s="46"/>
      <c r="Q127426" s="46"/>
      <c r="R127426" s="54"/>
      <c r="S127426" s="54"/>
    </row>
    <row r="127427" spans="15:19">
      <c r="O127427" s="53"/>
      <c r="P127427" s="46"/>
      <c r="Q127427" s="46"/>
      <c r="R127427" s="54"/>
      <c r="S127427" s="54"/>
    </row>
    <row r="127428" spans="15:19">
      <c r="O127428" s="53"/>
      <c r="P127428" s="46"/>
      <c r="Q127428" s="46"/>
      <c r="R127428" s="54"/>
      <c r="S127428" s="54"/>
    </row>
    <row r="127429" spans="15:19">
      <c r="O127429" s="53"/>
      <c r="P127429" s="46"/>
      <c r="Q127429" s="46"/>
      <c r="R127429" s="54"/>
      <c r="S127429" s="54"/>
    </row>
    <row r="127430" spans="15:19">
      <c r="O127430" s="53"/>
      <c r="P127430" s="46"/>
      <c r="Q127430" s="46"/>
      <c r="R127430" s="54"/>
      <c r="S127430" s="54"/>
    </row>
    <row r="127431" spans="15:19">
      <c r="O127431" s="53"/>
      <c r="P127431" s="46"/>
      <c r="Q127431" s="46"/>
      <c r="R127431" s="54"/>
      <c r="S127431" s="54"/>
    </row>
    <row r="127432" spans="15:19">
      <c r="O127432" s="53"/>
      <c r="P127432" s="46"/>
      <c r="Q127432" s="46"/>
      <c r="R127432" s="54"/>
      <c r="S127432" s="54"/>
    </row>
    <row r="127433" spans="15:19">
      <c r="O127433" s="53"/>
      <c r="P127433" s="46"/>
      <c r="Q127433" s="46"/>
      <c r="R127433" s="54"/>
      <c r="S127433" s="54"/>
    </row>
    <row r="127434" spans="15:19">
      <c r="O127434" s="53"/>
      <c r="P127434" s="46"/>
      <c r="Q127434" s="46"/>
      <c r="R127434" s="54"/>
      <c r="S127434" s="54"/>
    </row>
    <row r="127435" spans="15:19">
      <c r="O127435" s="53"/>
      <c r="P127435" s="46"/>
      <c r="Q127435" s="46"/>
      <c r="R127435" s="54"/>
      <c r="S127435" s="54"/>
    </row>
    <row r="127436" spans="15:19">
      <c r="O127436" s="53"/>
      <c r="P127436" s="46"/>
      <c r="Q127436" s="46"/>
      <c r="R127436" s="54"/>
      <c r="S127436" s="54"/>
    </row>
    <row r="127437" spans="15:19">
      <c r="O127437" s="53"/>
      <c r="P127437" s="46"/>
      <c r="Q127437" s="46"/>
      <c r="R127437" s="54"/>
      <c r="S127437" s="54"/>
    </row>
    <row r="127438" spans="15:19">
      <c r="O127438" s="53"/>
      <c r="P127438" s="46"/>
      <c r="Q127438" s="46"/>
      <c r="R127438" s="54"/>
      <c r="S127438" s="54"/>
    </row>
    <row r="127439" spans="15:19">
      <c r="O127439" s="53"/>
      <c r="P127439" s="46"/>
      <c r="Q127439" s="46"/>
      <c r="R127439" s="54"/>
      <c r="S127439" s="54"/>
    </row>
    <row r="127440" spans="15:19">
      <c r="O127440" s="53"/>
      <c r="P127440" s="46"/>
      <c r="Q127440" s="46"/>
      <c r="R127440" s="54"/>
      <c r="S127440" s="54"/>
    </row>
    <row r="127441" spans="15:19">
      <c r="O127441" s="53"/>
      <c r="P127441" s="46"/>
      <c r="Q127441" s="46"/>
      <c r="R127441" s="54"/>
      <c r="S127441" s="54"/>
    </row>
    <row r="127442" spans="15:19">
      <c r="O127442" s="53"/>
      <c r="P127442" s="46"/>
      <c r="Q127442" s="46"/>
      <c r="R127442" s="54"/>
      <c r="S127442" s="54"/>
    </row>
    <row r="127443" spans="15:19">
      <c r="O127443" s="53"/>
      <c r="P127443" s="46"/>
      <c r="Q127443" s="46"/>
      <c r="R127443" s="54"/>
      <c r="S127443" s="54"/>
    </row>
    <row r="127444" spans="15:19">
      <c r="O127444" s="53"/>
      <c r="P127444" s="46"/>
      <c r="Q127444" s="46"/>
      <c r="R127444" s="54"/>
      <c r="S127444" s="54"/>
    </row>
    <row r="127445" spans="15:19">
      <c r="O127445" s="53"/>
      <c r="P127445" s="46"/>
      <c r="Q127445" s="46"/>
      <c r="R127445" s="54"/>
      <c r="S127445" s="54"/>
    </row>
    <row r="127446" spans="15:19">
      <c r="O127446" s="53"/>
      <c r="P127446" s="46"/>
      <c r="Q127446" s="46"/>
      <c r="R127446" s="54"/>
      <c r="S127446" s="54"/>
    </row>
    <row r="127447" spans="15:19">
      <c r="O127447" s="53"/>
      <c r="P127447" s="46"/>
      <c r="Q127447" s="46"/>
      <c r="R127447" s="54"/>
      <c r="S127447" s="54"/>
    </row>
    <row r="127448" spans="15:19">
      <c r="O127448" s="53"/>
      <c r="P127448" s="46"/>
      <c r="Q127448" s="46"/>
      <c r="R127448" s="54"/>
      <c r="S127448" s="54"/>
    </row>
    <row r="127449" spans="15:19">
      <c r="O127449" s="53"/>
      <c r="P127449" s="46"/>
      <c r="Q127449" s="46"/>
      <c r="R127449" s="54"/>
      <c r="S127449" s="54"/>
    </row>
    <row r="127450" spans="15:19">
      <c r="O127450" s="53"/>
      <c r="P127450" s="46"/>
      <c r="Q127450" s="46"/>
      <c r="R127450" s="54"/>
      <c r="S127450" s="54"/>
    </row>
    <row r="127451" spans="15:19">
      <c r="O127451" s="53"/>
      <c r="P127451" s="46"/>
      <c r="Q127451" s="46"/>
      <c r="R127451" s="54"/>
      <c r="S127451" s="54"/>
    </row>
    <row r="127452" spans="15:19">
      <c r="O127452" s="53"/>
      <c r="P127452" s="46"/>
      <c r="Q127452" s="46"/>
      <c r="R127452" s="54"/>
      <c r="S127452" s="54"/>
    </row>
    <row r="127453" spans="15:19">
      <c r="O127453" s="53"/>
      <c r="P127453" s="46"/>
      <c r="Q127453" s="46"/>
      <c r="R127453" s="54"/>
      <c r="S127453" s="54"/>
    </row>
    <row r="127454" spans="15:19">
      <c r="O127454" s="53"/>
      <c r="P127454" s="46"/>
      <c r="Q127454" s="46"/>
      <c r="R127454" s="54"/>
      <c r="S127454" s="54"/>
    </row>
    <row r="127455" spans="15:19">
      <c r="O127455" s="53"/>
      <c r="P127455" s="46"/>
      <c r="Q127455" s="46"/>
      <c r="R127455" s="54"/>
      <c r="S127455" s="54"/>
    </row>
    <row r="127456" spans="15:19">
      <c r="O127456" s="53"/>
      <c r="P127456" s="46"/>
      <c r="Q127456" s="46"/>
      <c r="R127456" s="54"/>
      <c r="S127456" s="54"/>
    </row>
    <row r="127457" spans="15:19">
      <c r="O127457" s="53"/>
      <c r="P127457" s="46"/>
      <c r="Q127457" s="46"/>
      <c r="R127457" s="54"/>
      <c r="S127457" s="54"/>
    </row>
    <row r="127458" spans="15:19">
      <c r="O127458" s="53"/>
      <c r="P127458" s="46"/>
      <c r="Q127458" s="46"/>
      <c r="R127458" s="54"/>
      <c r="S127458" s="54"/>
    </row>
    <row r="127459" spans="15:19">
      <c r="O127459" s="53"/>
      <c r="P127459" s="46"/>
      <c r="Q127459" s="46"/>
      <c r="R127459" s="54"/>
      <c r="S127459" s="54"/>
    </row>
    <row r="127460" spans="15:19">
      <c r="O127460" s="53"/>
      <c r="P127460" s="46"/>
      <c r="Q127460" s="46"/>
      <c r="R127460" s="54"/>
      <c r="S127460" s="54"/>
    </row>
    <row r="127461" spans="15:19">
      <c r="O127461" s="53"/>
      <c r="P127461" s="46"/>
      <c r="Q127461" s="46"/>
      <c r="R127461" s="54"/>
      <c r="S127461" s="54"/>
    </row>
    <row r="127462" spans="15:19">
      <c r="O127462" s="53"/>
      <c r="P127462" s="46"/>
      <c r="Q127462" s="46"/>
      <c r="R127462" s="54"/>
      <c r="S127462" s="54"/>
    </row>
    <row r="127463" spans="15:19">
      <c r="O127463" s="53"/>
      <c r="P127463" s="46"/>
      <c r="Q127463" s="46"/>
      <c r="R127463" s="54"/>
      <c r="S127463" s="54"/>
    </row>
    <row r="127464" spans="15:19">
      <c r="O127464" s="53"/>
      <c r="P127464" s="46"/>
      <c r="Q127464" s="46"/>
      <c r="R127464" s="54"/>
      <c r="S127464" s="54"/>
    </row>
    <row r="127465" spans="15:19">
      <c r="O127465" s="53"/>
      <c r="P127465" s="46"/>
      <c r="Q127465" s="46"/>
      <c r="R127465" s="54"/>
      <c r="S127465" s="54"/>
    </row>
    <row r="127466" spans="15:19">
      <c r="O127466" s="53"/>
      <c r="P127466" s="46"/>
      <c r="Q127466" s="46"/>
      <c r="R127466" s="54"/>
      <c r="S127466" s="54"/>
    </row>
    <row r="127467" spans="15:19">
      <c r="O127467" s="53"/>
      <c r="P127467" s="46"/>
      <c r="Q127467" s="46"/>
      <c r="R127467" s="54"/>
      <c r="S127467" s="54"/>
    </row>
    <row r="127468" spans="15:19">
      <c r="O127468" s="53"/>
      <c r="P127468" s="46"/>
      <c r="Q127468" s="46"/>
      <c r="R127468" s="54"/>
      <c r="S127468" s="54"/>
    </row>
    <row r="127469" spans="15:19">
      <c r="O127469" s="53"/>
      <c r="P127469" s="46"/>
      <c r="Q127469" s="46"/>
      <c r="R127469" s="54"/>
      <c r="S127469" s="54"/>
    </row>
    <row r="127470" spans="15:19">
      <c r="O127470" s="53"/>
      <c r="P127470" s="46"/>
      <c r="Q127470" s="46"/>
      <c r="R127470" s="54"/>
      <c r="S127470" s="54"/>
    </row>
    <row r="127471" spans="15:19">
      <c r="O127471" s="53"/>
      <c r="P127471" s="46"/>
      <c r="Q127471" s="46"/>
      <c r="R127471" s="54"/>
      <c r="S127471" s="54"/>
    </row>
    <row r="127472" spans="15:19">
      <c r="O127472" s="53"/>
      <c r="P127472" s="46"/>
      <c r="Q127472" s="46"/>
      <c r="R127472" s="54"/>
      <c r="S127472" s="54"/>
    </row>
    <row r="127473" spans="15:19">
      <c r="O127473" s="53"/>
      <c r="P127473" s="46"/>
      <c r="Q127473" s="46"/>
      <c r="R127473" s="54"/>
      <c r="S127473" s="54"/>
    </row>
    <row r="127474" spans="15:19">
      <c r="O127474" s="53"/>
      <c r="P127474" s="46"/>
      <c r="Q127474" s="46"/>
      <c r="R127474" s="54"/>
      <c r="S127474" s="54"/>
    </row>
    <row r="127475" spans="15:19">
      <c r="O127475" s="53"/>
      <c r="P127475" s="46"/>
      <c r="Q127475" s="46"/>
      <c r="R127475" s="54"/>
      <c r="S127475" s="54"/>
    </row>
    <row r="127476" spans="15:19">
      <c r="O127476" s="53"/>
      <c r="P127476" s="46"/>
      <c r="Q127476" s="46"/>
      <c r="R127476" s="54"/>
      <c r="S127476" s="54"/>
    </row>
    <row r="127477" spans="15:19">
      <c r="O127477" s="53"/>
      <c r="P127477" s="46"/>
      <c r="Q127477" s="46"/>
      <c r="R127477" s="54"/>
      <c r="S127477" s="54"/>
    </row>
    <row r="127478" spans="15:19">
      <c r="O127478" s="53"/>
      <c r="P127478" s="46"/>
      <c r="Q127478" s="46"/>
      <c r="R127478" s="54"/>
      <c r="S127478" s="54"/>
    </row>
    <row r="127479" spans="15:19">
      <c r="O127479" s="53"/>
      <c r="P127479" s="46"/>
      <c r="Q127479" s="46"/>
      <c r="R127479" s="54"/>
      <c r="S127479" s="54"/>
    </row>
    <row r="127480" spans="15:19">
      <c r="O127480" s="53"/>
      <c r="P127480" s="46"/>
      <c r="Q127480" s="46"/>
      <c r="R127480" s="54"/>
      <c r="S127480" s="54"/>
    </row>
    <row r="127481" spans="15:19">
      <c r="O127481" s="53"/>
      <c r="P127481" s="46"/>
      <c r="Q127481" s="46"/>
      <c r="R127481" s="54"/>
      <c r="S127481" s="54"/>
    </row>
    <row r="127482" spans="15:19">
      <c r="O127482" s="53"/>
      <c r="P127482" s="46"/>
      <c r="Q127482" s="46"/>
      <c r="R127482" s="54"/>
      <c r="S127482" s="54"/>
    </row>
    <row r="127483" spans="15:19">
      <c r="O127483" s="53"/>
      <c r="P127483" s="46"/>
      <c r="Q127483" s="46"/>
      <c r="R127483" s="54"/>
      <c r="S127483" s="54"/>
    </row>
    <row r="127484" spans="15:19">
      <c r="O127484" s="53"/>
      <c r="P127484" s="46"/>
      <c r="Q127484" s="46"/>
      <c r="R127484" s="54"/>
      <c r="S127484" s="54"/>
    </row>
    <row r="127485" spans="15:19">
      <c r="O127485" s="53"/>
      <c r="P127485" s="46"/>
      <c r="Q127485" s="46"/>
      <c r="R127485" s="54"/>
      <c r="S127485" s="54"/>
    </row>
    <row r="127486" spans="15:19">
      <c r="O127486" s="53"/>
      <c r="P127486" s="46"/>
      <c r="Q127486" s="46"/>
      <c r="R127486" s="54"/>
      <c r="S127486" s="54"/>
    </row>
    <row r="127487" spans="15:19">
      <c r="O127487" s="53"/>
      <c r="P127487" s="46"/>
      <c r="Q127487" s="46"/>
      <c r="R127487" s="54"/>
      <c r="S127487" s="54"/>
    </row>
    <row r="127488" spans="15:19">
      <c r="O127488" s="53"/>
      <c r="P127488" s="46"/>
      <c r="Q127488" s="46"/>
      <c r="R127488" s="54"/>
      <c r="S127488" s="54"/>
    </row>
    <row r="127489" spans="15:19">
      <c r="O127489" s="53"/>
      <c r="P127489" s="46"/>
      <c r="Q127489" s="46"/>
      <c r="R127489" s="54"/>
      <c r="S127489" s="54"/>
    </row>
    <row r="127490" spans="15:19">
      <c r="O127490" s="53"/>
      <c r="P127490" s="46"/>
      <c r="Q127490" s="46"/>
      <c r="R127490" s="54"/>
      <c r="S127490" s="54"/>
    </row>
    <row r="127491" spans="15:19">
      <c r="O127491" s="53"/>
      <c r="P127491" s="46"/>
      <c r="Q127491" s="46"/>
      <c r="R127491" s="54"/>
      <c r="S127491" s="54"/>
    </row>
    <row r="127492" spans="15:19">
      <c r="O127492" s="53"/>
      <c r="P127492" s="46"/>
      <c r="Q127492" s="46"/>
      <c r="R127492" s="54"/>
      <c r="S127492" s="54"/>
    </row>
    <row r="127493" spans="15:19">
      <c r="O127493" s="53"/>
      <c r="P127493" s="46"/>
      <c r="Q127493" s="46"/>
      <c r="R127493" s="54"/>
      <c r="S127493" s="54"/>
    </row>
    <row r="127494" spans="15:19">
      <c r="O127494" s="53"/>
      <c r="P127494" s="46"/>
      <c r="Q127494" s="46"/>
      <c r="R127494" s="54"/>
      <c r="S127494" s="54"/>
    </row>
    <row r="127495" spans="15:19">
      <c r="O127495" s="53"/>
      <c r="P127495" s="46"/>
      <c r="Q127495" s="46"/>
      <c r="R127495" s="54"/>
      <c r="S127495" s="54"/>
    </row>
    <row r="127496" spans="15:19">
      <c r="O127496" s="53"/>
      <c r="P127496" s="46"/>
      <c r="Q127496" s="46"/>
      <c r="R127496" s="54"/>
      <c r="S127496" s="54"/>
    </row>
    <row r="127497" spans="15:19">
      <c r="O127497" s="53"/>
      <c r="P127497" s="46"/>
      <c r="Q127497" s="46"/>
      <c r="R127497" s="54"/>
      <c r="S127497" s="54"/>
    </row>
    <row r="127498" spans="15:19">
      <c r="O127498" s="53"/>
      <c r="P127498" s="46"/>
      <c r="Q127498" s="46"/>
      <c r="R127498" s="54"/>
      <c r="S127498" s="54"/>
    </row>
    <row r="127499" spans="15:19">
      <c r="O127499" s="53"/>
      <c r="P127499" s="46"/>
      <c r="Q127499" s="46"/>
      <c r="R127499" s="54"/>
      <c r="S127499" s="54"/>
    </row>
    <row r="127500" spans="15:19">
      <c r="O127500" s="53"/>
      <c r="P127500" s="46"/>
      <c r="Q127500" s="46"/>
      <c r="R127500" s="54"/>
      <c r="S127500" s="54"/>
    </row>
    <row r="127501" spans="15:19">
      <c r="O127501" s="53"/>
      <c r="P127501" s="46"/>
      <c r="Q127501" s="46"/>
      <c r="R127501" s="54"/>
      <c r="S127501" s="54"/>
    </row>
    <row r="127502" spans="15:19">
      <c r="O127502" s="53"/>
      <c r="P127502" s="46"/>
      <c r="Q127502" s="46"/>
      <c r="R127502" s="54"/>
      <c r="S127502" s="54"/>
    </row>
    <row r="127503" spans="15:19">
      <c r="O127503" s="53"/>
      <c r="P127503" s="46"/>
      <c r="Q127503" s="46"/>
      <c r="R127503" s="54"/>
      <c r="S127503" s="54"/>
    </row>
    <row r="127504" spans="15:19">
      <c r="O127504" s="53"/>
      <c r="P127504" s="46"/>
      <c r="Q127504" s="46"/>
      <c r="R127504" s="54"/>
      <c r="S127504" s="54"/>
    </row>
    <row r="127505" spans="15:19">
      <c r="O127505" s="53"/>
      <c r="P127505" s="46"/>
      <c r="Q127505" s="46"/>
      <c r="R127505" s="54"/>
      <c r="S127505" s="54"/>
    </row>
    <row r="127506" spans="15:19">
      <c r="O127506" s="53"/>
      <c r="P127506" s="46"/>
      <c r="Q127506" s="46"/>
      <c r="R127506" s="54"/>
      <c r="S127506" s="54"/>
    </row>
    <row r="127507" spans="15:19">
      <c r="O127507" s="53"/>
      <c r="P127507" s="46"/>
      <c r="Q127507" s="46"/>
      <c r="R127507" s="54"/>
      <c r="S127507" s="54"/>
    </row>
    <row r="127508" spans="15:19">
      <c r="O127508" s="53"/>
      <c r="P127508" s="46"/>
      <c r="Q127508" s="46"/>
      <c r="R127508" s="54"/>
      <c r="S127508" s="54"/>
    </row>
    <row r="127509" spans="15:19">
      <c r="O127509" s="53"/>
      <c r="P127509" s="46"/>
      <c r="Q127509" s="46"/>
      <c r="R127509" s="54"/>
      <c r="S127509" s="54"/>
    </row>
    <row r="127510" spans="15:19">
      <c r="O127510" s="53"/>
      <c r="P127510" s="46"/>
      <c r="Q127510" s="46"/>
      <c r="R127510" s="54"/>
      <c r="S127510" s="54"/>
    </row>
    <row r="127511" spans="15:19">
      <c r="O127511" s="53"/>
      <c r="P127511" s="46"/>
      <c r="Q127511" s="46"/>
      <c r="R127511" s="54"/>
      <c r="S127511" s="54"/>
    </row>
    <row r="127512" spans="15:19">
      <c r="O127512" s="53"/>
      <c r="P127512" s="46"/>
      <c r="Q127512" s="46"/>
      <c r="R127512" s="54"/>
      <c r="S127512" s="54"/>
    </row>
    <row r="127513" spans="15:19">
      <c r="O127513" s="53"/>
      <c r="P127513" s="46"/>
      <c r="Q127513" s="46"/>
      <c r="R127513" s="54"/>
      <c r="S127513" s="54"/>
    </row>
    <row r="127514" spans="15:19">
      <c r="O127514" s="53"/>
      <c r="P127514" s="46"/>
      <c r="Q127514" s="46"/>
      <c r="R127514" s="54"/>
      <c r="S127514" s="54"/>
    </row>
    <row r="127515" spans="15:19">
      <c r="O127515" s="53"/>
      <c r="P127515" s="46"/>
      <c r="Q127515" s="46"/>
      <c r="R127515" s="54"/>
      <c r="S127515" s="54"/>
    </row>
    <row r="127516" spans="15:19">
      <c r="O127516" s="53"/>
      <c r="P127516" s="46"/>
      <c r="Q127516" s="46"/>
      <c r="R127516" s="54"/>
      <c r="S127516" s="54"/>
    </row>
    <row r="127517" spans="15:19">
      <c r="O127517" s="53"/>
      <c r="P127517" s="46"/>
      <c r="Q127517" s="46"/>
      <c r="R127517" s="54"/>
      <c r="S127517" s="54"/>
    </row>
    <row r="127518" spans="15:19">
      <c r="O127518" s="53"/>
      <c r="P127518" s="46"/>
      <c r="Q127518" s="46"/>
      <c r="R127518" s="54"/>
      <c r="S127518" s="54"/>
    </row>
    <row r="127519" spans="15:19">
      <c r="O127519" s="53"/>
      <c r="P127519" s="46"/>
      <c r="Q127519" s="46"/>
      <c r="R127519" s="54"/>
      <c r="S127519" s="54"/>
    </row>
    <row r="127520" spans="15:19">
      <c r="O127520" s="53"/>
      <c r="P127520" s="46"/>
      <c r="Q127520" s="46"/>
      <c r="R127520" s="54"/>
      <c r="S127520" s="54"/>
    </row>
    <row r="127521" spans="15:19">
      <c r="O127521" s="53"/>
      <c r="P127521" s="46"/>
      <c r="Q127521" s="46"/>
      <c r="R127521" s="54"/>
      <c r="S127521" s="54"/>
    </row>
    <row r="127522" spans="15:19">
      <c r="O127522" s="53"/>
      <c r="P127522" s="46"/>
      <c r="Q127522" s="46"/>
      <c r="R127522" s="54"/>
      <c r="S127522" s="54"/>
    </row>
    <row r="127523" spans="15:19">
      <c r="O127523" s="53"/>
      <c r="P127523" s="46"/>
      <c r="Q127523" s="46"/>
      <c r="R127523" s="54"/>
      <c r="S127523" s="54"/>
    </row>
    <row r="127524" spans="15:19">
      <c r="O127524" s="53"/>
      <c r="P127524" s="46"/>
      <c r="Q127524" s="46"/>
      <c r="R127524" s="54"/>
      <c r="S127524" s="54"/>
    </row>
    <row r="127525" spans="15:19">
      <c r="O127525" s="53"/>
      <c r="P127525" s="46"/>
      <c r="Q127525" s="46"/>
      <c r="R127525" s="54"/>
      <c r="S127525" s="54"/>
    </row>
    <row r="127526" spans="15:19">
      <c r="O127526" s="53"/>
      <c r="P127526" s="46"/>
      <c r="Q127526" s="46"/>
      <c r="R127526" s="54"/>
      <c r="S127526" s="54"/>
    </row>
    <row r="127527" spans="15:19">
      <c r="O127527" s="53"/>
      <c r="P127527" s="46"/>
      <c r="Q127527" s="46"/>
      <c r="R127527" s="54"/>
      <c r="S127527" s="54"/>
    </row>
    <row r="127528" spans="15:19">
      <c r="O127528" s="53"/>
      <c r="P127528" s="46"/>
      <c r="Q127528" s="46"/>
      <c r="R127528" s="54"/>
      <c r="S127528" s="54"/>
    </row>
    <row r="127529" spans="15:19">
      <c r="O127529" s="53"/>
      <c r="P127529" s="46"/>
      <c r="Q127529" s="46"/>
      <c r="R127529" s="54"/>
      <c r="S127529" s="54"/>
    </row>
    <row r="127530" spans="15:19">
      <c r="O127530" s="53"/>
      <c r="P127530" s="46"/>
      <c r="Q127530" s="46"/>
      <c r="R127530" s="54"/>
      <c r="S127530" s="54"/>
    </row>
    <row r="127531" spans="15:19">
      <c r="O127531" s="53"/>
      <c r="P127531" s="46"/>
      <c r="Q127531" s="46"/>
      <c r="R127531" s="54"/>
      <c r="S127531" s="54"/>
    </row>
    <row r="127532" spans="15:19">
      <c r="O127532" s="53"/>
      <c r="P127532" s="46"/>
      <c r="Q127532" s="46"/>
      <c r="R127532" s="54"/>
      <c r="S127532" s="54"/>
    </row>
    <row r="127533" spans="15:19">
      <c r="O127533" s="53"/>
      <c r="P127533" s="46"/>
      <c r="Q127533" s="46"/>
      <c r="R127533" s="54"/>
      <c r="S127533" s="54"/>
    </row>
    <row r="127534" spans="15:19">
      <c r="O127534" s="53"/>
      <c r="P127534" s="46"/>
      <c r="Q127534" s="46"/>
      <c r="R127534" s="54"/>
      <c r="S127534" s="54"/>
    </row>
    <row r="127535" spans="15:19">
      <c r="O127535" s="53"/>
      <c r="P127535" s="46"/>
      <c r="Q127535" s="46"/>
      <c r="R127535" s="54"/>
      <c r="S127535" s="54"/>
    </row>
    <row r="127536" spans="15:19">
      <c r="O127536" s="53"/>
      <c r="P127536" s="46"/>
      <c r="Q127536" s="46"/>
      <c r="R127536" s="54"/>
      <c r="S127536" s="54"/>
    </row>
    <row r="127537" spans="15:19">
      <c r="O127537" s="53"/>
      <c r="P127537" s="46"/>
      <c r="Q127537" s="46"/>
      <c r="R127537" s="54"/>
      <c r="S127537" s="54"/>
    </row>
    <row r="127538" spans="15:19">
      <c r="O127538" s="53"/>
      <c r="P127538" s="46"/>
      <c r="Q127538" s="46"/>
      <c r="R127538" s="54"/>
      <c r="S127538" s="54"/>
    </row>
    <row r="127539" spans="15:19">
      <c r="O127539" s="53"/>
      <c r="P127539" s="46"/>
      <c r="Q127539" s="46"/>
      <c r="R127539" s="54"/>
      <c r="S127539" s="54"/>
    </row>
    <row r="127540" spans="15:19">
      <c r="O127540" s="53"/>
      <c r="P127540" s="46"/>
      <c r="Q127540" s="46"/>
      <c r="R127540" s="54"/>
      <c r="S127540" s="54"/>
    </row>
    <row r="127541" spans="15:19">
      <c r="O127541" s="53"/>
      <c r="P127541" s="46"/>
      <c r="Q127541" s="46"/>
      <c r="R127541" s="54"/>
      <c r="S127541" s="54"/>
    </row>
    <row r="127542" spans="15:19">
      <c r="O127542" s="53"/>
      <c r="P127542" s="46"/>
      <c r="Q127542" s="46"/>
      <c r="R127542" s="54"/>
      <c r="S127542" s="54"/>
    </row>
    <row r="127543" spans="15:19">
      <c r="O127543" s="53"/>
      <c r="P127543" s="46"/>
      <c r="Q127543" s="46"/>
      <c r="R127543" s="54"/>
      <c r="S127543" s="54"/>
    </row>
    <row r="127544" spans="15:19">
      <c r="O127544" s="53"/>
      <c r="P127544" s="46"/>
      <c r="Q127544" s="46"/>
      <c r="R127544" s="54"/>
      <c r="S127544" s="54"/>
    </row>
    <row r="127545" spans="15:19">
      <c r="O127545" s="53"/>
      <c r="P127545" s="46"/>
      <c r="Q127545" s="46"/>
      <c r="R127545" s="54"/>
      <c r="S127545" s="54"/>
    </row>
    <row r="127546" spans="15:19">
      <c r="O127546" s="53"/>
      <c r="P127546" s="46"/>
      <c r="Q127546" s="46"/>
      <c r="R127546" s="54"/>
      <c r="S127546" s="54"/>
    </row>
    <row r="127547" spans="15:19">
      <c r="O127547" s="53"/>
      <c r="P127547" s="46"/>
      <c r="Q127547" s="46"/>
      <c r="R127547" s="54"/>
      <c r="S127547" s="54"/>
    </row>
    <row r="127548" spans="15:19">
      <c r="O127548" s="53"/>
      <c r="P127548" s="46"/>
      <c r="Q127548" s="46"/>
      <c r="R127548" s="54"/>
      <c r="S127548" s="54"/>
    </row>
    <row r="127549" spans="15:19">
      <c r="O127549" s="53"/>
      <c r="P127549" s="46"/>
      <c r="Q127549" s="46"/>
      <c r="R127549" s="54"/>
      <c r="S127549" s="54"/>
    </row>
    <row r="127550" spans="15:19">
      <c r="O127550" s="53"/>
      <c r="P127550" s="46"/>
      <c r="Q127550" s="46"/>
      <c r="R127550" s="54"/>
      <c r="S127550" s="54"/>
    </row>
    <row r="127551" spans="15:19">
      <c r="O127551" s="53"/>
      <c r="P127551" s="46"/>
      <c r="Q127551" s="46"/>
      <c r="R127551" s="54"/>
      <c r="S127551" s="54"/>
    </row>
    <row r="127552" spans="15:19">
      <c r="O127552" s="53"/>
      <c r="P127552" s="46"/>
      <c r="Q127552" s="46"/>
      <c r="R127552" s="54"/>
      <c r="S127552" s="54"/>
    </row>
    <row r="127553" spans="15:19">
      <c r="O127553" s="53"/>
      <c r="P127553" s="46"/>
      <c r="Q127553" s="46"/>
      <c r="R127553" s="54"/>
      <c r="S127553" s="54"/>
    </row>
    <row r="127554" spans="15:19">
      <c r="O127554" s="53"/>
      <c r="P127554" s="46"/>
      <c r="Q127554" s="46"/>
      <c r="R127554" s="54"/>
      <c r="S127554" s="54"/>
    </row>
    <row r="127555" spans="15:19">
      <c r="O127555" s="53"/>
      <c r="P127555" s="46"/>
      <c r="Q127555" s="46"/>
      <c r="R127555" s="54"/>
      <c r="S127555" s="54"/>
    </row>
    <row r="127556" spans="15:19">
      <c r="O127556" s="53"/>
      <c r="P127556" s="46"/>
      <c r="Q127556" s="46"/>
      <c r="R127556" s="54"/>
      <c r="S127556" s="54"/>
    </row>
    <row r="127557" spans="15:19">
      <c r="O127557" s="53"/>
      <c r="P127557" s="46"/>
      <c r="Q127557" s="46"/>
      <c r="R127557" s="54"/>
      <c r="S127557" s="54"/>
    </row>
    <row r="127558" spans="15:19">
      <c r="O127558" s="53"/>
      <c r="P127558" s="46"/>
      <c r="Q127558" s="46"/>
      <c r="R127558" s="54"/>
      <c r="S127558" s="54"/>
    </row>
    <row r="127559" spans="15:19">
      <c r="O127559" s="53"/>
      <c r="P127559" s="46"/>
      <c r="Q127559" s="46"/>
      <c r="R127559" s="54"/>
      <c r="S127559" s="54"/>
    </row>
    <row r="127560" spans="15:19">
      <c r="O127560" s="53"/>
      <c r="P127560" s="46"/>
      <c r="Q127560" s="46"/>
      <c r="R127560" s="54"/>
      <c r="S127560" s="54"/>
    </row>
    <row r="127561" spans="15:19">
      <c r="O127561" s="53"/>
      <c r="P127561" s="46"/>
      <c r="Q127561" s="46"/>
      <c r="R127561" s="54"/>
      <c r="S127561" s="54"/>
    </row>
    <row r="127562" spans="15:19">
      <c r="O127562" s="53"/>
      <c r="P127562" s="46"/>
      <c r="Q127562" s="46"/>
      <c r="R127562" s="54"/>
      <c r="S127562" s="54"/>
    </row>
    <row r="127563" spans="15:19">
      <c r="O127563" s="53"/>
      <c r="P127563" s="46"/>
      <c r="Q127563" s="46"/>
      <c r="R127563" s="54"/>
      <c r="S127563" s="54"/>
    </row>
    <row r="127564" spans="15:19">
      <c r="O127564" s="53"/>
      <c r="P127564" s="46"/>
      <c r="Q127564" s="46"/>
      <c r="R127564" s="54"/>
      <c r="S127564" s="54"/>
    </row>
    <row r="127565" spans="15:19">
      <c r="O127565" s="53"/>
      <c r="P127565" s="46"/>
      <c r="Q127565" s="46"/>
      <c r="R127565" s="54"/>
      <c r="S127565" s="54"/>
    </row>
    <row r="127566" spans="15:19">
      <c r="O127566" s="53"/>
      <c r="P127566" s="46"/>
      <c r="Q127566" s="46"/>
      <c r="R127566" s="54"/>
      <c r="S127566" s="54"/>
    </row>
    <row r="127567" spans="15:19">
      <c r="O127567" s="53"/>
      <c r="P127567" s="46"/>
      <c r="Q127567" s="46"/>
      <c r="R127567" s="54"/>
      <c r="S127567" s="54"/>
    </row>
    <row r="127568" spans="15:19">
      <c r="O127568" s="53"/>
      <c r="P127568" s="46"/>
      <c r="Q127568" s="46"/>
      <c r="R127568" s="54"/>
      <c r="S127568" s="54"/>
    </row>
    <row r="127569" spans="15:19">
      <c r="O127569" s="53"/>
      <c r="P127569" s="46"/>
      <c r="Q127569" s="46"/>
      <c r="R127569" s="54"/>
      <c r="S127569" s="54"/>
    </row>
    <row r="127570" spans="15:19">
      <c r="O127570" s="53"/>
      <c r="P127570" s="46"/>
      <c r="Q127570" s="46"/>
      <c r="R127570" s="54"/>
      <c r="S127570" s="54"/>
    </row>
    <row r="127571" spans="15:19">
      <c r="O127571" s="53"/>
      <c r="P127571" s="46"/>
      <c r="Q127571" s="46"/>
      <c r="R127571" s="54"/>
      <c r="S127571" s="54"/>
    </row>
    <row r="127572" spans="15:19">
      <c r="O127572" s="53"/>
      <c r="P127572" s="46"/>
      <c r="Q127572" s="46"/>
      <c r="R127572" s="54"/>
      <c r="S127572" s="54"/>
    </row>
    <row r="127573" spans="15:19">
      <c r="O127573" s="53"/>
      <c r="P127573" s="46"/>
      <c r="Q127573" s="46"/>
      <c r="R127573" s="54"/>
      <c r="S127573" s="54"/>
    </row>
    <row r="127574" spans="15:19">
      <c r="O127574" s="53"/>
      <c r="P127574" s="46"/>
      <c r="Q127574" s="46"/>
      <c r="R127574" s="54"/>
      <c r="S127574" s="54"/>
    </row>
    <row r="127575" spans="15:19">
      <c r="O127575" s="53"/>
      <c r="P127575" s="46"/>
      <c r="Q127575" s="46"/>
      <c r="R127575" s="54"/>
      <c r="S127575" s="54"/>
    </row>
    <row r="127576" spans="15:19">
      <c r="O127576" s="53"/>
      <c r="P127576" s="46"/>
      <c r="Q127576" s="46"/>
      <c r="R127576" s="54"/>
      <c r="S127576" s="54"/>
    </row>
    <row r="127577" spans="15:19">
      <c r="O127577" s="53"/>
      <c r="P127577" s="46"/>
      <c r="Q127577" s="46"/>
      <c r="R127577" s="54"/>
      <c r="S127577" s="54"/>
    </row>
    <row r="127578" spans="15:19">
      <c r="O127578" s="53"/>
      <c r="P127578" s="46"/>
      <c r="Q127578" s="46"/>
      <c r="R127578" s="54"/>
      <c r="S127578" s="54"/>
    </row>
    <row r="127579" spans="15:19">
      <c r="O127579" s="53"/>
      <c r="P127579" s="46"/>
      <c r="Q127579" s="46"/>
      <c r="R127579" s="54"/>
      <c r="S127579" s="54"/>
    </row>
    <row r="127580" spans="15:19">
      <c r="O127580" s="53"/>
      <c r="P127580" s="46"/>
      <c r="Q127580" s="46"/>
      <c r="R127580" s="54"/>
      <c r="S127580" s="54"/>
    </row>
    <row r="127581" spans="15:19">
      <c r="O127581" s="53"/>
      <c r="P127581" s="46"/>
      <c r="Q127581" s="46"/>
      <c r="R127581" s="54"/>
      <c r="S127581" s="54"/>
    </row>
    <row r="127582" spans="15:19">
      <c r="O127582" s="53"/>
      <c r="P127582" s="46"/>
      <c r="Q127582" s="46"/>
      <c r="R127582" s="54"/>
      <c r="S127582" s="54"/>
    </row>
    <row r="127583" spans="15:19">
      <c r="O127583" s="53"/>
      <c r="P127583" s="46"/>
      <c r="Q127583" s="46"/>
      <c r="R127583" s="54"/>
      <c r="S127583" s="54"/>
    </row>
    <row r="127584" spans="15:19">
      <c r="O127584" s="53"/>
      <c r="P127584" s="46"/>
      <c r="Q127584" s="46"/>
      <c r="R127584" s="54"/>
      <c r="S127584" s="54"/>
    </row>
    <row r="127585" spans="15:19">
      <c r="O127585" s="53"/>
      <c r="P127585" s="46"/>
      <c r="Q127585" s="46"/>
      <c r="R127585" s="54"/>
      <c r="S127585" s="54"/>
    </row>
    <row r="127586" spans="15:19">
      <c r="O127586" s="53"/>
      <c r="P127586" s="46"/>
      <c r="Q127586" s="46"/>
      <c r="R127586" s="54"/>
      <c r="S127586" s="54"/>
    </row>
    <row r="127587" spans="15:19">
      <c r="O127587" s="53"/>
      <c r="P127587" s="46"/>
      <c r="Q127587" s="46"/>
      <c r="R127587" s="54"/>
      <c r="S127587" s="54"/>
    </row>
    <row r="127588" spans="15:19">
      <c r="O127588" s="53"/>
      <c r="P127588" s="46"/>
      <c r="Q127588" s="46"/>
      <c r="R127588" s="54"/>
      <c r="S127588" s="54"/>
    </row>
    <row r="127589" spans="15:19">
      <c r="O127589" s="53"/>
      <c r="P127589" s="46"/>
      <c r="Q127589" s="46"/>
      <c r="R127589" s="54"/>
      <c r="S127589" s="54"/>
    </row>
    <row r="127590" spans="15:19">
      <c r="O127590" s="53"/>
      <c r="P127590" s="46"/>
      <c r="Q127590" s="46"/>
      <c r="R127590" s="54"/>
      <c r="S127590" s="54"/>
    </row>
    <row r="127591" spans="15:19">
      <c r="O127591" s="53"/>
      <c r="P127591" s="46"/>
      <c r="Q127591" s="46"/>
      <c r="R127591" s="54"/>
      <c r="S127591" s="54"/>
    </row>
    <row r="127592" spans="15:19">
      <c r="O127592" s="53"/>
      <c r="P127592" s="46"/>
      <c r="Q127592" s="46"/>
      <c r="R127592" s="54"/>
      <c r="S127592" s="54"/>
    </row>
    <row r="127593" spans="15:19">
      <c r="O127593" s="53"/>
      <c r="P127593" s="46"/>
      <c r="Q127593" s="46"/>
      <c r="R127593" s="54"/>
      <c r="S127593" s="54"/>
    </row>
    <row r="127594" spans="15:19">
      <c r="O127594" s="53"/>
      <c r="P127594" s="46"/>
      <c r="Q127594" s="46"/>
      <c r="R127594" s="54"/>
      <c r="S127594" s="54"/>
    </row>
    <row r="127595" spans="15:19">
      <c r="O127595" s="53"/>
      <c r="P127595" s="46"/>
      <c r="Q127595" s="46"/>
      <c r="R127595" s="54"/>
      <c r="S127595" s="54"/>
    </row>
    <row r="127596" spans="15:19">
      <c r="O127596" s="53"/>
      <c r="P127596" s="46"/>
      <c r="Q127596" s="46"/>
      <c r="R127596" s="54"/>
      <c r="S127596" s="54"/>
    </row>
    <row r="127597" spans="15:19">
      <c r="O127597" s="53"/>
      <c r="P127597" s="46"/>
      <c r="Q127597" s="46"/>
      <c r="R127597" s="54"/>
      <c r="S127597" s="54"/>
    </row>
    <row r="127598" spans="15:19">
      <c r="O127598" s="53"/>
      <c r="P127598" s="46"/>
      <c r="Q127598" s="46"/>
      <c r="R127598" s="54"/>
      <c r="S127598" s="54"/>
    </row>
    <row r="127599" spans="15:19">
      <c r="O127599" s="53"/>
      <c r="P127599" s="46"/>
      <c r="Q127599" s="46"/>
      <c r="R127599" s="54"/>
      <c r="S127599" s="54"/>
    </row>
    <row r="127600" spans="15:19">
      <c r="O127600" s="53"/>
      <c r="P127600" s="46"/>
      <c r="Q127600" s="46"/>
      <c r="R127600" s="54"/>
      <c r="S127600" s="54"/>
    </row>
    <row r="127601" spans="15:19">
      <c r="O127601" s="53"/>
      <c r="P127601" s="46"/>
      <c r="Q127601" s="46"/>
      <c r="R127601" s="54"/>
      <c r="S127601" s="54"/>
    </row>
    <row r="127602" spans="15:19">
      <c r="O127602" s="53"/>
      <c r="P127602" s="46"/>
      <c r="Q127602" s="46"/>
      <c r="R127602" s="54"/>
      <c r="S127602" s="54"/>
    </row>
    <row r="127603" spans="15:19">
      <c r="O127603" s="53"/>
      <c r="P127603" s="46"/>
      <c r="Q127603" s="46"/>
      <c r="R127603" s="54"/>
      <c r="S127603" s="54"/>
    </row>
    <row r="127604" spans="15:19">
      <c r="O127604" s="53"/>
      <c r="P127604" s="46"/>
      <c r="Q127604" s="46"/>
      <c r="R127604" s="54"/>
      <c r="S127604" s="54"/>
    </row>
    <row r="127605" spans="15:19">
      <c r="O127605" s="53"/>
      <c r="P127605" s="46"/>
      <c r="Q127605" s="46"/>
      <c r="R127605" s="54"/>
      <c r="S127605" s="54"/>
    </row>
    <row r="127606" spans="15:19">
      <c r="O127606" s="53"/>
      <c r="P127606" s="46"/>
      <c r="Q127606" s="46"/>
      <c r="R127606" s="54"/>
      <c r="S127606" s="54"/>
    </row>
    <row r="127607" spans="15:19">
      <c r="O127607" s="53"/>
      <c r="P127607" s="46"/>
      <c r="Q127607" s="46"/>
      <c r="R127607" s="54"/>
      <c r="S127607" s="54"/>
    </row>
    <row r="127608" spans="15:19">
      <c r="O127608" s="53"/>
      <c r="P127608" s="46"/>
      <c r="Q127608" s="46"/>
      <c r="R127608" s="54"/>
      <c r="S127608" s="54"/>
    </row>
    <row r="127609" spans="15:19">
      <c r="O127609" s="53"/>
      <c r="P127609" s="46"/>
      <c r="Q127609" s="46"/>
      <c r="R127609" s="54"/>
      <c r="S127609" s="54"/>
    </row>
    <row r="127610" spans="15:19">
      <c r="O127610" s="53"/>
      <c r="P127610" s="46"/>
      <c r="Q127610" s="46"/>
      <c r="R127610" s="54"/>
      <c r="S127610" s="54"/>
    </row>
    <row r="127611" spans="15:19">
      <c r="O127611" s="53"/>
      <c r="P127611" s="46"/>
      <c r="Q127611" s="46"/>
      <c r="R127611" s="54"/>
      <c r="S127611" s="54"/>
    </row>
    <row r="127612" spans="15:19">
      <c r="O127612" s="53"/>
      <c r="P127612" s="46"/>
      <c r="Q127612" s="46"/>
      <c r="R127612" s="54"/>
      <c r="S127612" s="54"/>
    </row>
    <row r="127613" spans="15:19">
      <c r="O127613" s="53"/>
      <c r="P127613" s="46"/>
      <c r="Q127613" s="46"/>
      <c r="R127613" s="54"/>
      <c r="S127613" s="54"/>
    </row>
    <row r="127614" spans="15:19">
      <c r="O127614" s="53"/>
      <c r="P127614" s="46"/>
      <c r="Q127614" s="46"/>
      <c r="R127614" s="54"/>
      <c r="S127614" s="54"/>
    </row>
    <row r="127615" spans="15:19">
      <c r="O127615" s="53"/>
      <c r="P127615" s="46"/>
      <c r="Q127615" s="46"/>
      <c r="R127615" s="54"/>
      <c r="S127615" s="54"/>
    </row>
    <row r="127616" spans="15:19">
      <c r="O127616" s="53"/>
      <c r="P127616" s="46"/>
      <c r="Q127616" s="46"/>
      <c r="R127616" s="54"/>
      <c r="S127616" s="54"/>
    </row>
    <row r="127617" spans="15:19">
      <c r="O127617" s="53"/>
      <c r="P127617" s="46"/>
      <c r="Q127617" s="46"/>
      <c r="R127617" s="54"/>
      <c r="S127617" s="54"/>
    </row>
    <row r="127618" spans="15:19">
      <c r="O127618" s="53"/>
      <c r="P127618" s="46"/>
      <c r="Q127618" s="46"/>
      <c r="R127618" s="54"/>
      <c r="S127618" s="54"/>
    </row>
    <row r="127619" spans="15:19">
      <c r="O127619" s="53"/>
      <c r="P127619" s="46"/>
      <c r="Q127619" s="46"/>
      <c r="R127619" s="54"/>
      <c r="S127619" s="54"/>
    </row>
    <row r="127620" spans="15:19">
      <c r="O127620" s="53"/>
      <c r="P127620" s="46"/>
      <c r="Q127620" s="46"/>
      <c r="R127620" s="54"/>
      <c r="S127620" s="54"/>
    </row>
    <row r="127621" spans="15:19">
      <c r="O127621" s="53"/>
      <c r="P127621" s="46"/>
      <c r="Q127621" s="46"/>
      <c r="R127621" s="54"/>
      <c r="S127621" s="54"/>
    </row>
    <row r="127622" spans="15:19">
      <c r="O127622" s="53"/>
      <c r="P127622" s="46"/>
      <c r="Q127622" s="46"/>
      <c r="R127622" s="54"/>
      <c r="S127622" s="54"/>
    </row>
    <row r="127623" spans="15:19">
      <c r="O127623" s="53"/>
      <c r="P127623" s="46"/>
      <c r="Q127623" s="46"/>
      <c r="R127623" s="54"/>
      <c r="S127623" s="54"/>
    </row>
    <row r="127624" spans="15:19">
      <c r="O127624" s="53"/>
      <c r="P127624" s="46"/>
      <c r="Q127624" s="46"/>
      <c r="R127624" s="54"/>
      <c r="S127624" s="54"/>
    </row>
    <row r="127625" spans="15:19">
      <c r="O127625" s="53"/>
      <c r="P127625" s="46"/>
      <c r="Q127625" s="46"/>
      <c r="R127625" s="54"/>
      <c r="S127625" s="54"/>
    </row>
    <row r="127626" spans="15:19">
      <c r="O127626" s="53"/>
      <c r="P127626" s="46"/>
      <c r="Q127626" s="46"/>
      <c r="R127626" s="54"/>
      <c r="S127626" s="54"/>
    </row>
    <row r="127627" spans="15:19">
      <c r="O127627" s="53"/>
      <c r="P127627" s="46"/>
      <c r="Q127627" s="46"/>
      <c r="R127627" s="54"/>
      <c r="S127627" s="54"/>
    </row>
    <row r="127628" spans="15:19">
      <c r="O127628" s="53"/>
      <c r="P127628" s="46"/>
      <c r="Q127628" s="46"/>
      <c r="R127628" s="54"/>
      <c r="S127628" s="54"/>
    </row>
    <row r="127629" spans="15:19">
      <c r="O127629" s="53"/>
      <c r="P127629" s="46"/>
      <c r="Q127629" s="46"/>
      <c r="R127629" s="54"/>
      <c r="S127629" s="54"/>
    </row>
    <row r="127630" spans="15:19">
      <c r="O127630" s="53"/>
      <c r="P127630" s="46"/>
      <c r="Q127630" s="46"/>
      <c r="R127630" s="54"/>
      <c r="S127630" s="54"/>
    </row>
    <row r="127631" spans="15:19">
      <c r="O127631" s="53"/>
      <c r="P127631" s="46"/>
      <c r="Q127631" s="46"/>
      <c r="R127631" s="54"/>
      <c r="S127631" s="54"/>
    </row>
    <row r="127632" spans="15:19">
      <c r="O127632" s="53"/>
      <c r="P127632" s="46"/>
      <c r="Q127632" s="46"/>
      <c r="R127632" s="54"/>
      <c r="S127632" s="54"/>
    </row>
    <row r="127633" spans="15:19">
      <c r="O127633" s="53"/>
      <c r="P127633" s="46"/>
      <c r="Q127633" s="46"/>
      <c r="R127633" s="54"/>
      <c r="S127633" s="54"/>
    </row>
    <row r="127634" spans="15:19">
      <c r="O127634" s="53"/>
      <c r="P127634" s="46"/>
      <c r="Q127634" s="46"/>
      <c r="R127634" s="54"/>
      <c r="S127634" s="54"/>
    </row>
    <row r="127635" spans="15:19">
      <c r="O127635" s="53"/>
      <c r="P127635" s="46"/>
      <c r="Q127635" s="46"/>
      <c r="R127635" s="54"/>
      <c r="S127635" s="54"/>
    </row>
    <row r="127636" spans="15:19">
      <c r="O127636" s="53"/>
      <c r="P127636" s="46"/>
      <c r="Q127636" s="46"/>
      <c r="R127636" s="54"/>
      <c r="S127636" s="54"/>
    </row>
    <row r="127637" spans="15:19">
      <c r="O127637" s="53"/>
      <c r="P127637" s="46"/>
      <c r="Q127637" s="46"/>
      <c r="R127637" s="54"/>
      <c r="S127637" s="54"/>
    </row>
    <row r="127638" spans="15:19">
      <c r="O127638" s="53"/>
      <c r="P127638" s="46"/>
      <c r="Q127638" s="46"/>
      <c r="R127638" s="54"/>
      <c r="S127638" s="54"/>
    </row>
    <row r="127639" spans="15:19">
      <c r="O127639" s="53"/>
      <c r="P127639" s="46"/>
      <c r="Q127639" s="46"/>
      <c r="R127639" s="54"/>
      <c r="S127639" s="54"/>
    </row>
    <row r="127640" spans="15:19">
      <c r="O127640" s="53"/>
      <c r="P127640" s="46"/>
      <c r="Q127640" s="46"/>
      <c r="R127640" s="54"/>
      <c r="S127640" s="54"/>
    </row>
    <row r="127641" spans="15:19">
      <c r="O127641" s="53"/>
      <c r="P127641" s="46"/>
      <c r="Q127641" s="46"/>
      <c r="R127641" s="54"/>
      <c r="S127641" s="54"/>
    </row>
    <row r="127642" spans="15:19">
      <c r="O127642" s="53"/>
      <c r="P127642" s="46"/>
      <c r="Q127642" s="46"/>
      <c r="R127642" s="54"/>
      <c r="S127642" s="54"/>
    </row>
    <row r="127643" spans="15:19">
      <c r="O127643" s="53"/>
      <c r="P127643" s="46"/>
      <c r="Q127643" s="46"/>
      <c r="R127643" s="54"/>
      <c r="S127643" s="54"/>
    </row>
    <row r="127644" spans="15:19">
      <c r="O127644" s="53"/>
      <c r="P127644" s="46"/>
      <c r="Q127644" s="46"/>
      <c r="R127644" s="54"/>
      <c r="S127644" s="54"/>
    </row>
    <row r="127645" spans="15:19">
      <c r="O127645" s="53"/>
      <c r="P127645" s="46"/>
      <c r="Q127645" s="46"/>
      <c r="R127645" s="54"/>
      <c r="S127645" s="54"/>
    </row>
    <row r="127646" spans="15:19">
      <c r="O127646" s="53"/>
      <c r="P127646" s="46"/>
      <c r="Q127646" s="46"/>
      <c r="R127646" s="54"/>
      <c r="S127646" s="54"/>
    </row>
    <row r="127647" spans="15:19">
      <c r="O127647" s="53"/>
      <c r="P127647" s="46"/>
      <c r="Q127647" s="46"/>
      <c r="R127647" s="54"/>
      <c r="S127647" s="54"/>
    </row>
    <row r="127648" spans="15:19">
      <c r="O127648" s="53"/>
      <c r="P127648" s="46"/>
      <c r="Q127648" s="46"/>
      <c r="R127648" s="54"/>
      <c r="S127648" s="54"/>
    </row>
    <row r="127649" spans="15:19">
      <c r="O127649" s="53"/>
      <c r="P127649" s="46"/>
      <c r="Q127649" s="46"/>
      <c r="R127649" s="54"/>
      <c r="S127649" s="54"/>
    </row>
    <row r="127650" spans="15:19">
      <c r="O127650" s="53"/>
      <c r="P127650" s="46"/>
      <c r="Q127650" s="46"/>
      <c r="R127650" s="54"/>
      <c r="S127650" s="54"/>
    </row>
    <row r="127651" spans="15:19">
      <c r="O127651" s="53"/>
      <c r="P127651" s="46"/>
      <c r="Q127651" s="46"/>
      <c r="R127651" s="54"/>
      <c r="S127651" s="54"/>
    </row>
    <row r="127652" spans="15:19">
      <c r="O127652" s="53"/>
      <c r="P127652" s="46"/>
      <c r="Q127652" s="46"/>
      <c r="R127652" s="54"/>
      <c r="S127652" s="54"/>
    </row>
    <row r="127653" spans="15:19">
      <c r="O127653" s="53"/>
      <c r="P127653" s="46"/>
      <c r="Q127653" s="46"/>
      <c r="R127653" s="54"/>
      <c r="S127653" s="54"/>
    </row>
    <row r="127654" spans="15:19">
      <c r="O127654" s="53"/>
      <c r="P127654" s="46"/>
      <c r="Q127654" s="46"/>
      <c r="R127654" s="54"/>
      <c r="S127654" s="54"/>
    </row>
    <row r="127655" spans="15:19">
      <c r="O127655" s="53"/>
      <c r="P127655" s="46"/>
      <c r="Q127655" s="46"/>
      <c r="R127655" s="54"/>
      <c r="S127655" s="54"/>
    </row>
    <row r="127656" spans="15:19">
      <c r="O127656" s="53"/>
      <c r="P127656" s="46"/>
      <c r="Q127656" s="46"/>
      <c r="R127656" s="54"/>
      <c r="S127656" s="54"/>
    </row>
    <row r="127657" spans="15:19">
      <c r="O127657" s="53"/>
      <c r="P127657" s="46"/>
      <c r="Q127657" s="46"/>
      <c r="R127657" s="54"/>
      <c r="S127657" s="54"/>
    </row>
    <row r="127658" spans="15:19">
      <c r="O127658" s="53"/>
      <c r="P127658" s="46"/>
      <c r="Q127658" s="46"/>
      <c r="R127658" s="54"/>
      <c r="S127658" s="54"/>
    </row>
    <row r="127659" spans="15:19">
      <c r="O127659" s="53"/>
      <c r="P127659" s="46"/>
      <c r="Q127659" s="46"/>
      <c r="R127659" s="54"/>
      <c r="S127659" s="54"/>
    </row>
    <row r="127660" spans="15:19">
      <c r="O127660" s="53"/>
      <c r="P127660" s="46"/>
      <c r="Q127660" s="46"/>
      <c r="R127660" s="54"/>
      <c r="S127660" s="54"/>
    </row>
    <row r="127661" spans="15:19">
      <c r="O127661" s="53"/>
      <c r="P127661" s="46"/>
      <c r="Q127661" s="46"/>
      <c r="R127661" s="54"/>
      <c r="S127661" s="54"/>
    </row>
    <row r="127662" spans="15:19">
      <c r="O127662" s="53"/>
      <c r="P127662" s="46"/>
      <c r="Q127662" s="46"/>
      <c r="R127662" s="54"/>
      <c r="S127662" s="54"/>
    </row>
    <row r="127663" spans="15:19">
      <c r="O127663" s="53"/>
      <c r="P127663" s="46"/>
      <c r="Q127663" s="46"/>
      <c r="R127663" s="54"/>
      <c r="S127663" s="54"/>
    </row>
    <row r="127664" spans="15:19">
      <c r="O127664" s="53"/>
      <c r="P127664" s="46"/>
      <c r="Q127664" s="46"/>
      <c r="R127664" s="54"/>
      <c r="S127664" s="54"/>
    </row>
    <row r="127665" spans="15:19">
      <c r="O127665" s="53"/>
      <c r="P127665" s="46"/>
      <c r="Q127665" s="46"/>
      <c r="R127665" s="54"/>
      <c r="S127665" s="54"/>
    </row>
    <row r="127666" spans="15:19">
      <c r="O127666" s="53"/>
      <c r="P127666" s="46"/>
      <c r="Q127666" s="46"/>
      <c r="R127666" s="54"/>
      <c r="S127666" s="54"/>
    </row>
    <row r="127667" spans="15:19">
      <c r="O127667" s="53"/>
      <c r="P127667" s="46"/>
      <c r="Q127667" s="46"/>
      <c r="R127667" s="54"/>
      <c r="S127667" s="54"/>
    </row>
    <row r="127668" spans="15:19">
      <c r="O127668" s="53"/>
      <c r="P127668" s="46"/>
      <c r="Q127668" s="46"/>
      <c r="R127668" s="54"/>
      <c r="S127668" s="54"/>
    </row>
    <row r="127669" spans="15:19">
      <c r="O127669" s="53"/>
      <c r="P127669" s="46"/>
      <c r="Q127669" s="46"/>
      <c r="R127669" s="54"/>
      <c r="S127669" s="54"/>
    </row>
    <row r="127670" spans="15:19">
      <c r="O127670" s="53"/>
      <c r="P127670" s="46"/>
      <c r="Q127670" s="46"/>
      <c r="R127670" s="54"/>
      <c r="S127670" s="54"/>
    </row>
    <row r="127671" spans="15:19">
      <c r="O127671" s="53"/>
      <c r="P127671" s="46"/>
      <c r="Q127671" s="46"/>
      <c r="R127671" s="54"/>
      <c r="S127671" s="54"/>
    </row>
    <row r="127672" spans="15:19">
      <c r="O127672" s="53"/>
      <c r="P127672" s="46"/>
      <c r="Q127672" s="46"/>
      <c r="R127672" s="54"/>
      <c r="S127672" s="54"/>
    </row>
    <row r="127673" spans="15:19">
      <c r="O127673" s="53"/>
      <c r="P127673" s="46"/>
      <c r="Q127673" s="46"/>
      <c r="R127673" s="54"/>
      <c r="S127673" s="54"/>
    </row>
    <row r="127674" spans="15:19">
      <c r="O127674" s="53"/>
      <c r="P127674" s="46"/>
      <c r="Q127674" s="46"/>
      <c r="R127674" s="54"/>
      <c r="S127674" s="54"/>
    </row>
    <row r="127675" spans="15:19">
      <c r="O127675" s="53"/>
      <c r="P127675" s="46"/>
      <c r="Q127675" s="46"/>
      <c r="R127675" s="54"/>
      <c r="S127675" s="54"/>
    </row>
    <row r="127676" spans="15:19">
      <c r="O127676" s="53"/>
      <c r="P127676" s="46"/>
      <c r="Q127676" s="46"/>
      <c r="R127676" s="54"/>
      <c r="S127676" s="54"/>
    </row>
    <row r="127677" spans="15:19">
      <c r="O127677" s="53"/>
      <c r="P127677" s="46"/>
      <c r="Q127677" s="46"/>
      <c r="R127677" s="54"/>
      <c r="S127677" s="54"/>
    </row>
    <row r="127678" spans="15:19">
      <c r="O127678" s="53"/>
      <c r="P127678" s="46"/>
      <c r="Q127678" s="46"/>
      <c r="R127678" s="54"/>
      <c r="S127678" s="54"/>
    </row>
    <row r="127679" spans="15:19">
      <c r="O127679" s="53"/>
      <c r="P127679" s="46"/>
      <c r="Q127679" s="46"/>
      <c r="R127679" s="54"/>
      <c r="S127679" s="54"/>
    </row>
    <row r="127680" spans="15:19">
      <c r="O127680" s="53"/>
      <c r="P127680" s="46"/>
      <c r="Q127680" s="46"/>
      <c r="R127680" s="54"/>
      <c r="S127680" s="54"/>
    </row>
    <row r="127681" spans="15:19">
      <c r="O127681" s="53"/>
      <c r="P127681" s="46"/>
      <c r="Q127681" s="46"/>
      <c r="R127681" s="54"/>
      <c r="S127681" s="54"/>
    </row>
    <row r="127682" spans="15:19">
      <c r="O127682" s="53"/>
      <c r="P127682" s="46"/>
      <c r="Q127682" s="46"/>
      <c r="R127682" s="54"/>
      <c r="S127682" s="54"/>
    </row>
    <row r="127683" spans="15:19">
      <c r="O127683" s="53"/>
      <c r="P127683" s="46"/>
      <c r="Q127683" s="46"/>
      <c r="R127683" s="54"/>
      <c r="S127683" s="54"/>
    </row>
    <row r="127684" spans="15:19">
      <c r="O127684" s="53"/>
      <c r="P127684" s="46"/>
      <c r="Q127684" s="46"/>
      <c r="R127684" s="54"/>
      <c r="S127684" s="54"/>
    </row>
    <row r="127685" spans="15:19">
      <c r="O127685" s="53"/>
      <c r="P127685" s="46"/>
      <c r="Q127685" s="46"/>
      <c r="R127685" s="54"/>
      <c r="S127685" s="54"/>
    </row>
    <row r="127686" spans="15:19">
      <c r="O127686" s="53"/>
      <c r="P127686" s="46"/>
      <c r="Q127686" s="46"/>
      <c r="R127686" s="54"/>
      <c r="S127686" s="54"/>
    </row>
    <row r="127687" spans="15:19">
      <c r="O127687" s="53"/>
      <c r="P127687" s="46"/>
      <c r="Q127687" s="46"/>
      <c r="R127687" s="54"/>
      <c r="S127687" s="54"/>
    </row>
    <row r="127688" spans="15:19">
      <c r="O127688" s="53"/>
      <c r="P127688" s="46"/>
      <c r="Q127688" s="46"/>
      <c r="R127688" s="54"/>
      <c r="S127688" s="54"/>
    </row>
    <row r="127689" spans="15:19">
      <c r="O127689" s="53"/>
      <c r="P127689" s="46"/>
      <c r="Q127689" s="46"/>
      <c r="R127689" s="54"/>
      <c r="S127689" s="54"/>
    </row>
    <row r="127690" spans="15:19">
      <c r="O127690" s="53"/>
      <c r="P127690" s="46"/>
      <c r="Q127690" s="46"/>
      <c r="R127690" s="54"/>
      <c r="S127690" s="54"/>
    </row>
    <row r="127691" spans="15:19">
      <c r="O127691" s="53"/>
      <c r="P127691" s="46"/>
      <c r="Q127691" s="46"/>
      <c r="R127691" s="54"/>
      <c r="S127691" s="54"/>
    </row>
    <row r="127692" spans="15:19">
      <c r="O127692" s="53"/>
      <c r="P127692" s="46"/>
      <c r="Q127692" s="46"/>
      <c r="R127692" s="54"/>
      <c r="S127692" s="54"/>
    </row>
    <row r="127693" spans="15:19">
      <c r="O127693" s="53"/>
      <c r="P127693" s="46"/>
      <c r="Q127693" s="46"/>
      <c r="R127693" s="54"/>
      <c r="S127693" s="54"/>
    </row>
    <row r="127694" spans="15:19">
      <c r="O127694" s="53"/>
      <c r="P127694" s="46"/>
      <c r="Q127694" s="46"/>
      <c r="R127694" s="54"/>
      <c r="S127694" s="54"/>
    </row>
    <row r="127695" spans="15:19">
      <c r="O127695" s="53"/>
      <c r="P127695" s="46"/>
      <c r="Q127695" s="46"/>
      <c r="R127695" s="54"/>
      <c r="S127695" s="54"/>
    </row>
    <row r="127696" spans="15:19">
      <c r="O127696" s="53"/>
      <c r="P127696" s="46"/>
      <c r="Q127696" s="46"/>
      <c r="R127696" s="54"/>
      <c r="S127696" s="54"/>
    </row>
    <row r="127697" spans="15:19">
      <c r="O127697" s="53"/>
      <c r="P127697" s="46"/>
      <c r="Q127697" s="46"/>
      <c r="R127697" s="54"/>
      <c r="S127697" s="54"/>
    </row>
    <row r="127698" spans="15:19">
      <c r="O127698" s="53"/>
      <c r="P127698" s="46"/>
      <c r="Q127698" s="46"/>
      <c r="R127698" s="54"/>
      <c r="S127698" s="54"/>
    </row>
    <row r="127699" spans="15:19">
      <c r="O127699" s="53"/>
      <c r="P127699" s="46"/>
      <c r="Q127699" s="46"/>
      <c r="R127699" s="54"/>
      <c r="S127699" s="54"/>
    </row>
    <row r="127700" spans="15:19">
      <c r="O127700" s="53"/>
      <c r="P127700" s="46"/>
      <c r="Q127700" s="46"/>
      <c r="R127700" s="54"/>
      <c r="S127700" s="54"/>
    </row>
    <row r="127701" spans="15:19">
      <c r="O127701" s="53"/>
      <c r="P127701" s="46"/>
      <c r="Q127701" s="46"/>
      <c r="R127701" s="54"/>
      <c r="S127701" s="54"/>
    </row>
    <row r="127702" spans="15:19">
      <c r="O127702" s="53"/>
      <c r="P127702" s="46"/>
      <c r="Q127702" s="46"/>
      <c r="R127702" s="54"/>
      <c r="S127702" s="54"/>
    </row>
    <row r="127703" spans="15:19">
      <c r="O127703" s="53"/>
      <c r="P127703" s="46"/>
      <c r="Q127703" s="46"/>
      <c r="R127703" s="54"/>
      <c r="S127703" s="54"/>
    </row>
    <row r="127704" spans="15:19">
      <c r="O127704" s="53"/>
      <c r="P127704" s="46"/>
      <c r="Q127704" s="46"/>
      <c r="R127704" s="54"/>
      <c r="S127704" s="54"/>
    </row>
    <row r="127705" spans="15:19">
      <c r="O127705" s="53"/>
      <c r="P127705" s="46"/>
      <c r="Q127705" s="46"/>
      <c r="R127705" s="54"/>
      <c r="S127705" s="54"/>
    </row>
    <row r="127706" spans="15:19">
      <c r="O127706" s="53"/>
      <c r="P127706" s="46"/>
      <c r="Q127706" s="46"/>
      <c r="R127706" s="54"/>
      <c r="S127706" s="54"/>
    </row>
    <row r="127707" spans="15:19">
      <c r="O127707" s="53"/>
      <c r="P127707" s="46"/>
      <c r="Q127707" s="46"/>
      <c r="R127707" s="54"/>
      <c r="S127707" s="54"/>
    </row>
    <row r="127708" spans="15:19">
      <c r="O127708" s="53"/>
      <c r="P127708" s="46"/>
      <c r="Q127708" s="46"/>
      <c r="R127708" s="54"/>
      <c r="S127708" s="54"/>
    </row>
    <row r="127709" spans="15:19">
      <c r="O127709" s="53"/>
      <c r="P127709" s="46"/>
      <c r="Q127709" s="46"/>
      <c r="R127709" s="54"/>
      <c r="S127709" s="54"/>
    </row>
    <row r="127710" spans="15:19">
      <c r="O127710" s="53"/>
      <c r="P127710" s="46"/>
      <c r="Q127710" s="46"/>
      <c r="R127710" s="54"/>
      <c r="S127710" s="54"/>
    </row>
    <row r="127711" spans="15:19">
      <c r="O127711" s="53"/>
      <c r="P127711" s="46"/>
      <c r="Q127711" s="46"/>
      <c r="R127711" s="54"/>
      <c r="S127711" s="54"/>
    </row>
    <row r="127712" spans="15:19">
      <c r="O127712" s="53"/>
      <c r="P127712" s="46"/>
      <c r="Q127712" s="46"/>
      <c r="R127712" s="54"/>
      <c r="S127712" s="54"/>
    </row>
    <row r="127713" spans="15:19">
      <c r="O127713" s="53"/>
      <c r="P127713" s="46"/>
      <c r="Q127713" s="46"/>
      <c r="R127713" s="54"/>
      <c r="S127713" s="54"/>
    </row>
    <row r="127714" spans="15:19">
      <c r="O127714" s="53"/>
      <c r="P127714" s="46"/>
      <c r="Q127714" s="46"/>
      <c r="R127714" s="54"/>
      <c r="S127714" s="54"/>
    </row>
    <row r="127715" spans="15:19">
      <c r="O127715" s="53"/>
      <c r="P127715" s="46"/>
      <c r="Q127715" s="46"/>
      <c r="R127715" s="54"/>
      <c r="S127715" s="54"/>
    </row>
    <row r="127716" spans="15:19">
      <c r="O127716" s="53"/>
      <c r="P127716" s="46"/>
      <c r="Q127716" s="46"/>
      <c r="R127716" s="54"/>
      <c r="S127716" s="54"/>
    </row>
    <row r="127717" spans="15:19">
      <c r="O127717" s="53"/>
      <c r="P127717" s="46"/>
      <c r="Q127717" s="46"/>
      <c r="R127717" s="54"/>
      <c r="S127717" s="54"/>
    </row>
    <row r="127718" spans="15:19">
      <c r="O127718" s="53"/>
      <c r="P127718" s="46"/>
      <c r="Q127718" s="46"/>
      <c r="R127718" s="54"/>
      <c r="S127718" s="54"/>
    </row>
    <row r="127719" spans="15:19">
      <c r="O127719" s="53"/>
      <c r="P127719" s="46"/>
      <c r="Q127719" s="46"/>
      <c r="R127719" s="54"/>
      <c r="S127719" s="54"/>
    </row>
    <row r="127720" spans="15:19">
      <c r="O127720" s="53"/>
      <c r="P127720" s="46"/>
      <c r="Q127720" s="46"/>
      <c r="R127720" s="54"/>
      <c r="S127720" s="54"/>
    </row>
    <row r="127721" spans="15:19">
      <c r="O127721" s="53"/>
      <c r="P127721" s="46"/>
      <c r="Q127721" s="46"/>
      <c r="R127721" s="54"/>
      <c r="S127721" s="54"/>
    </row>
    <row r="127722" spans="15:19">
      <c r="O127722" s="53"/>
      <c r="P127722" s="46"/>
      <c r="Q127722" s="46"/>
      <c r="R127722" s="54"/>
      <c r="S127722" s="54"/>
    </row>
    <row r="127723" spans="15:19">
      <c r="O127723" s="53"/>
      <c r="P127723" s="46"/>
      <c r="Q127723" s="46"/>
      <c r="R127723" s="54"/>
      <c r="S127723" s="54"/>
    </row>
    <row r="127724" spans="15:19">
      <c r="O127724" s="53"/>
      <c r="P127724" s="46"/>
      <c r="Q127724" s="46"/>
      <c r="R127724" s="54"/>
      <c r="S127724" s="54"/>
    </row>
    <row r="127725" spans="15:19">
      <c r="O127725" s="53"/>
      <c r="P127725" s="46"/>
      <c r="Q127725" s="46"/>
      <c r="R127725" s="54"/>
      <c r="S127725" s="54"/>
    </row>
    <row r="127726" spans="15:19">
      <c r="O127726" s="53"/>
      <c r="P127726" s="46"/>
      <c r="Q127726" s="46"/>
      <c r="R127726" s="54"/>
      <c r="S127726" s="54"/>
    </row>
    <row r="127727" spans="15:19">
      <c r="O127727" s="53"/>
      <c r="P127727" s="46"/>
      <c r="Q127727" s="46"/>
      <c r="R127727" s="54"/>
      <c r="S127727" s="54"/>
    </row>
    <row r="127728" spans="15:19">
      <c r="O127728" s="53"/>
      <c r="P127728" s="46"/>
      <c r="Q127728" s="46"/>
      <c r="R127728" s="54"/>
      <c r="S127728" s="54"/>
    </row>
    <row r="127729" spans="15:19">
      <c r="O127729" s="53"/>
      <c r="P127729" s="46"/>
      <c r="Q127729" s="46"/>
      <c r="R127729" s="54"/>
      <c r="S127729" s="54"/>
    </row>
    <row r="127730" spans="15:19">
      <c r="O127730" s="53"/>
      <c r="P127730" s="46"/>
      <c r="Q127730" s="46"/>
      <c r="R127730" s="54"/>
      <c r="S127730" s="54"/>
    </row>
    <row r="127731" spans="15:19">
      <c r="O127731" s="53"/>
      <c r="P127731" s="46"/>
      <c r="Q127731" s="46"/>
      <c r="R127731" s="54"/>
      <c r="S127731" s="54"/>
    </row>
    <row r="127732" spans="15:19">
      <c r="O127732" s="53"/>
      <c r="P127732" s="46"/>
      <c r="Q127732" s="46"/>
      <c r="R127732" s="54"/>
      <c r="S127732" s="54"/>
    </row>
    <row r="127733" spans="15:19">
      <c r="O127733" s="53"/>
      <c r="P127733" s="46"/>
      <c r="Q127733" s="46"/>
      <c r="R127733" s="54"/>
      <c r="S127733" s="54"/>
    </row>
    <row r="127734" spans="15:19">
      <c r="O127734" s="53"/>
      <c r="P127734" s="46"/>
      <c r="Q127734" s="46"/>
      <c r="R127734" s="54"/>
      <c r="S127734" s="54"/>
    </row>
    <row r="127735" spans="15:19">
      <c r="O127735" s="53"/>
      <c r="P127735" s="46"/>
      <c r="Q127735" s="46"/>
      <c r="R127735" s="54"/>
      <c r="S127735" s="54"/>
    </row>
    <row r="127736" spans="15:19">
      <c r="O127736" s="53"/>
      <c r="P127736" s="46"/>
      <c r="Q127736" s="46"/>
      <c r="R127736" s="54"/>
      <c r="S127736" s="54"/>
    </row>
    <row r="127737" spans="15:19">
      <c r="O127737" s="53"/>
      <c r="P127737" s="46"/>
      <c r="Q127737" s="46"/>
      <c r="R127737" s="54"/>
      <c r="S127737" s="54"/>
    </row>
    <row r="127738" spans="15:19">
      <c r="O127738" s="53"/>
      <c r="P127738" s="46"/>
      <c r="Q127738" s="46"/>
      <c r="R127738" s="54"/>
      <c r="S127738" s="54"/>
    </row>
    <row r="127739" spans="15:19">
      <c r="O127739" s="53"/>
      <c r="P127739" s="46"/>
      <c r="Q127739" s="46"/>
      <c r="R127739" s="54"/>
      <c r="S127739" s="54"/>
    </row>
    <row r="127740" spans="15:19">
      <c r="O127740" s="53"/>
      <c r="P127740" s="46"/>
      <c r="Q127740" s="46"/>
      <c r="R127740" s="54"/>
      <c r="S127740" s="54"/>
    </row>
    <row r="127741" spans="15:19">
      <c r="O127741" s="53"/>
      <c r="P127741" s="46"/>
      <c r="Q127741" s="46"/>
      <c r="R127741" s="54"/>
      <c r="S127741" s="54"/>
    </row>
    <row r="127742" spans="15:19">
      <c r="O127742" s="53"/>
      <c r="P127742" s="46"/>
      <c r="Q127742" s="46"/>
      <c r="R127742" s="54"/>
      <c r="S127742" s="54"/>
    </row>
    <row r="127743" spans="15:19">
      <c r="O127743" s="53"/>
      <c r="P127743" s="46"/>
      <c r="Q127743" s="46"/>
      <c r="R127743" s="54"/>
      <c r="S127743" s="54"/>
    </row>
    <row r="127744" spans="15:19">
      <c r="O127744" s="53"/>
      <c r="P127744" s="46"/>
      <c r="Q127744" s="46"/>
      <c r="R127744" s="54"/>
      <c r="S127744" s="54"/>
    </row>
    <row r="127745" spans="15:19">
      <c r="O127745" s="53"/>
      <c r="P127745" s="46"/>
      <c r="Q127745" s="46"/>
      <c r="R127745" s="54"/>
      <c r="S127745" s="54"/>
    </row>
    <row r="127746" spans="15:19">
      <c r="O127746" s="53"/>
      <c r="P127746" s="46"/>
      <c r="Q127746" s="46"/>
      <c r="R127746" s="54"/>
      <c r="S127746" s="54"/>
    </row>
    <row r="127747" spans="15:19">
      <c r="O127747" s="53"/>
      <c r="P127747" s="46"/>
      <c r="Q127747" s="46"/>
      <c r="R127747" s="54"/>
      <c r="S127747" s="54"/>
    </row>
    <row r="127748" spans="15:19">
      <c r="O127748" s="53"/>
      <c r="P127748" s="46"/>
      <c r="Q127748" s="46"/>
      <c r="R127748" s="54"/>
      <c r="S127748" s="54"/>
    </row>
    <row r="127749" spans="15:19">
      <c r="O127749" s="53"/>
      <c r="P127749" s="46"/>
      <c r="Q127749" s="46"/>
      <c r="R127749" s="54"/>
      <c r="S127749" s="54"/>
    </row>
    <row r="127750" spans="15:19">
      <c r="O127750" s="53"/>
      <c r="P127750" s="46"/>
      <c r="Q127750" s="46"/>
      <c r="R127750" s="54"/>
      <c r="S127750" s="54"/>
    </row>
    <row r="127751" spans="15:19">
      <c r="O127751" s="53"/>
      <c r="P127751" s="46"/>
      <c r="Q127751" s="46"/>
      <c r="R127751" s="54"/>
      <c r="S127751" s="54"/>
    </row>
    <row r="127752" spans="15:19">
      <c r="O127752" s="53"/>
      <c r="P127752" s="46"/>
      <c r="Q127752" s="46"/>
      <c r="R127752" s="54"/>
      <c r="S127752" s="54"/>
    </row>
    <row r="127753" spans="15:19">
      <c r="O127753" s="53"/>
      <c r="P127753" s="46"/>
      <c r="Q127753" s="46"/>
      <c r="R127753" s="54"/>
      <c r="S127753" s="54"/>
    </row>
    <row r="127754" spans="15:19">
      <c r="O127754" s="53"/>
      <c r="P127754" s="46"/>
      <c r="Q127754" s="46"/>
      <c r="R127754" s="54"/>
      <c r="S127754" s="54"/>
    </row>
    <row r="127755" spans="15:19">
      <c r="O127755" s="53"/>
      <c r="P127755" s="46"/>
      <c r="Q127755" s="46"/>
      <c r="R127755" s="54"/>
      <c r="S127755" s="54"/>
    </row>
    <row r="127756" spans="15:19">
      <c r="O127756" s="53"/>
      <c r="P127756" s="46"/>
      <c r="Q127756" s="46"/>
      <c r="R127756" s="54"/>
      <c r="S127756" s="54"/>
    </row>
    <row r="127757" spans="15:19">
      <c r="O127757" s="53"/>
      <c r="P127757" s="46"/>
      <c r="Q127757" s="46"/>
      <c r="R127757" s="54"/>
      <c r="S127757" s="54"/>
    </row>
    <row r="127758" spans="15:19">
      <c r="O127758" s="53"/>
      <c r="P127758" s="46"/>
      <c r="Q127758" s="46"/>
      <c r="R127758" s="54"/>
      <c r="S127758" s="54"/>
    </row>
    <row r="127759" spans="15:19">
      <c r="O127759" s="53"/>
      <c r="P127759" s="46"/>
      <c r="Q127759" s="46"/>
      <c r="R127759" s="54"/>
      <c r="S127759" s="54"/>
    </row>
    <row r="127760" spans="15:19">
      <c r="O127760" s="53"/>
      <c r="P127760" s="46"/>
      <c r="Q127760" s="46"/>
      <c r="R127760" s="54"/>
      <c r="S127760" s="54"/>
    </row>
    <row r="127761" spans="15:19">
      <c r="O127761" s="53"/>
      <c r="P127761" s="46"/>
      <c r="Q127761" s="46"/>
      <c r="R127761" s="54"/>
      <c r="S127761" s="54"/>
    </row>
    <row r="127762" spans="15:19">
      <c r="O127762" s="53"/>
      <c r="P127762" s="46"/>
      <c r="Q127762" s="46"/>
      <c r="R127762" s="54"/>
      <c r="S127762" s="54"/>
    </row>
    <row r="127763" spans="15:19">
      <c r="O127763" s="53"/>
      <c r="P127763" s="46"/>
      <c r="Q127763" s="46"/>
      <c r="R127763" s="54"/>
      <c r="S127763" s="54"/>
    </row>
    <row r="127764" spans="15:19">
      <c r="O127764" s="53"/>
      <c r="P127764" s="46"/>
      <c r="Q127764" s="46"/>
      <c r="R127764" s="54"/>
      <c r="S127764" s="54"/>
    </row>
    <row r="127765" spans="15:19">
      <c r="O127765" s="53"/>
      <c r="P127765" s="46"/>
      <c r="Q127765" s="46"/>
      <c r="R127765" s="54"/>
      <c r="S127765" s="54"/>
    </row>
    <row r="127766" spans="15:19">
      <c r="O127766" s="53"/>
      <c r="P127766" s="46"/>
      <c r="Q127766" s="46"/>
      <c r="R127766" s="54"/>
      <c r="S127766" s="54"/>
    </row>
    <row r="127767" spans="15:19">
      <c r="O127767" s="53"/>
      <c r="P127767" s="46"/>
      <c r="Q127767" s="46"/>
      <c r="R127767" s="54"/>
      <c r="S127767" s="54"/>
    </row>
    <row r="127768" spans="15:19">
      <c r="O127768" s="53"/>
      <c r="P127768" s="46"/>
      <c r="Q127768" s="46"/>
      <c r="R127768" s="54"/>
      <c r="S127768" s="54"/>
    </row>
    <row r="127769" spans="15:19">
      <c r="O127769" s="53"/>
      <c r="P127769" s="46"/>
      <c r="Q127769" s="46"/>
      <c r="R127769" s="54"/>
      <c r="S127769" s="54"/>
    </row>
    <row r="127770" spans="15:19">
      <c r="O127770" s="53"/>
      <c r="P127770" s="46"/>
      <c r="Q127770" s="46"/>
      <c r="R127770" s="54"/>
      <c r="S127770" s="54"/>
    </row>
    <row r="127771" spans="15:19">
      <c r="O127771" s="53"/>
      <c r="P127771" s="46"/>
      <c r="Q127771" s="46"/>
      <c r="R127771" s="54"/>
      <c r="S127771" s="54"/>
    </row>
    <row r="127772" spans="15:19">
      <c r="O127772" s="53"/>
      <c r="P127772" s="46"/>
      <c r="Q127772" s="46"/>
      <c r="R127772" s="54"/>
      <c r="S127772" s="54"/>
    </row>
    <row r="127773" spans="15:19">
      <c r="O127773" s="53"/>
      <c r="P127773" s="46"/>
      <c r="Q127773" s="46"/>
      <c r="R127773" s="54"/>
      <c r="S127773" s="54"/>
    </row>
    <row r="127774" spans="15:19">
      <c r="O127774" s="53"/>
      <c r="P127774" s="46"/>
      <c r="Q127774" s="46"/>
      <c r="R127774" s="54"/>
      <c r="S127774" s="54"/>
    </row>
    <row r="127775" spans="15:19">
      <c r="O127775" s="53"/>
      <c r="P127775" s="46"/>
      <c r="Q127775" s="46"/>
      <c r="R127775" s="54"/>
      <c r="S127775" s="54"/>
    </row>
    <row r="127776" spans="15:19">
      <c r="O127776" s="53"/>
      <c r="P127776" s="46"/>
      <c r="Q127776" s="46"/>
      <c r="R127776" s="54"/>
      <c r="S127776" s="54"/>
    </row>
    <row r="127777" spans="15:19">
      <c r="O127777" s="53"/>
      <c r="P127777" s="46"/>
      <c r="Q127777" s="46"/>
      <c r="R127777" s="54"/>
      <c r="S127777" s="54"/>
    </row>
    <row r="127778" spans="15:19">
      <c r="O127778" s="53"/>
      <c r="P127778" s="46"/>
      <c r="Q127778" s="46"/>
      <c r="R127778" s="54"/>
      <c r="S127778" s="54"/>
    </row>
    <row r="127779" spans="15:19">
      <c r="O127779" s="53"/>
      <c r="P127779" s="46"/>
      <c r="Q127779" s="46"/>
      <c r="R127779" s="54"/>
      <c r="S127779" s="54"/>
    </row>
    <row r="127780" spans="15:19">
      <c r="O127780" s="53"/>
      <c r="P127780" s="46"/>
      <c r="Q127780" s="46"/>
      <c r="R127780" s="54"/>
      <c r="S127780" s="54"/>
    </row>
    <row r="127781" spans="15:19">
      <c r="O127781" s="53"/>
      <c r="P127781" s="46"/>
      <c r="Q127781" s="46"/>
      <c r="R127781" s="54"/>
      <c r="S127781" s="54"/>
    </row>
    <row r="127782" spans="15:19">
      <c r="O127782" s="53"/>
      <c r="P127782" s="46"/>
      <c r="Q127782" s="46"/>
      <c r="R127782" s="54"/>
      <c r="S127782" s="54"/>
    </row>
    <row r="127783" spans="15:19">
      <c r="O127783" s="53"/>
      <c r="P127783" s="46"/>
      <c r="Q127783" s="46"/>
      <c r="R127783" s="54"/>
      <c r="S127783" s="54"/>
    </row>
    <row r="127784" spans="15:19">
      <c r="O127784" s="53"/>
      <c r="P127784" s="46"/>
      <c r="Q127784" s="46"/>
      <c r="R127784" s="54"/>
      <c r="S127784" s="54"/>
    </row>
    <row r="127785" spans="15:19">
      <c r="O127785" s="53"/>
      <c r="P127785" s="46"/>
      <c r="Q127785" s="46"/>
      <c r="R127785" s="54"/>
      <c r="S127785" s="54"/>
    </row>
    <row r="127786" spans="15:19">
      <c r="O127786" s="53"/>
      <c r="P127786" s="46"/>
      <c r="Q127786" s="46"/>
      <c r="R127786" s="54"/>
      <c r="S127786" s="54"/>
    </row>
    <row r="127787" spans="15:19">
      <c r="O127787" s="53"/>
      <c r="P127787" s="46"/>
      <c r="Q127787" s="46"/>
      <c r="R127787" s="54"/>
      <c r="S127787" s="54"/>
    </row>
    <row r="127788" spans="15:19">
      <c r="O127788" s="53"/>
      <c r="P127788" s="46"/>
      <c r="Q127788" s="46"/>
      <c r="R127788" s="54"/>
      <c r="S127788" s="54"/>
    </row>
    <row r="127789" spans="15:19">
      <c r="O127789" s="53"/>
      <c r="P127789" s="46"/>
      <c r="Q127789" s="46"/>
      <c r="R127789" s="54"/>
      <c r="S127789" s="54"/>
    </row>
    <row r="127790" spans="15:19">
      <c r="O127790" s="53"/>
      <c r="P127790" s="46"/>
      <c r="Q127790" s="46"/>
      <c r="R127790" s="54"/>
      <c r="S127790" s="54"/>
    </row>
    <row r="127791" spans="15:19">
      <c r="O127791" s="53"/>
      <c r="P127791" s="46"/>
      <c r="Q127791" s="46"/>
      <c r="R127791" s="54"/>
      <c r="S127791" s="54"/>
    </row>
    <row r="127792" spans="15:19">
      <c r="O127792" s="53"/>
      <c r="P127792" s="46"/>
      <c r="Q127792" s="46"/>
      <c r="R127792" s="54"/>
      <c r="S127792" s="54"/>
    </row>
    <row r="127793" spans="15:19">
      <c r="O127793" s="53"/>
      <c r="P127793" s="46"/>
      <c r="Q127793" s="46"/>
      <c r="R127793" s="54"/>
      <c r="S127793" s="54"/>
    </row>
    <row r="127794" spans="15:19">
      <c r="O127794" s="53"/>
      <c r="P127794" s="46"/>
      <c r="Q127794" s="46"/>
      <c r="R127794" s="54"/>
      <c r="S127794" s="54"/>
    </row>
    <row r="127795" spans="15:19">
      <c r="O127795" s="53"/>
      <c r="P127795" s="46"/>
      <c r="Q127795" s="46"/>
      <c r="R127795" s="54"/>
      <c r="S127795" s="54"/>
    </row>
    <row r="127796" spans="15:19">
      <c r="O127796" s="53"/>
      <c r="P127796" s="46"/>
      <c r="Q127796" s="46"/>
      <c r="R127796" s="54"/>
      <c r="S127796" s="54"/>
    </row>
    <row r="127797" spans="15:19">
      <c r="O127797" s="53"/>
      <c r="P127797" s="46"/>
      <c r="Q127797" s="46"/>
      <c r="R127797" s="54"/>
      <c r="S127797" s="54"/>
    </row>
    <row r="127798" spans="15:19">
      <c r="O127798" s="53"/>
      <c r="P127798" s="46"/>
      <c r="Q127798" s="46"/>
      <c r="R127798" s="54"/>
      <c r="S127798" s="54"/>
    </row>
    <row r="127799" spans="15:19">
      <c r="O127799" s="53"/>
      <c r="P127799" s="46"/>
      <c r="Q127799" s="46"/>
      <c r="R127799" s="54"/>
      <c r="S127799" s="54"/>
    </row>
    <row r="127800" spans="15:19">
      <c r="O127800" s="53"/>
      <c r="P127800" s="46"/>
      <c r="Q127800" s="46"/>
      <c r="R127800" s="54"/>
      <c r="S127800" s="54"/>
    </row>
    <row r="127801" spans="15:19">
      <c r="O127801" s="53"/>
      <c r="P127801" s="46"/>
      <c r="Q127801" s="46"/>
      <c r="R127801" s="54"/>
      <c r="S127801" s="54"/>
    </row>
    <row r="127802" spans="15:19">
      <c r="O127802" s="53"/>
      <c r="P127802" s="46"/>
      <c r="Q127802" s="46"/>
      <c r="R127802" s="54"/>
      <c r="S127802" s="54"/>
    </row>
    <row r="127803" spans="15:19">
      <c r="O127803" s="53"/>
      <c r="P127803" s="46"/>
      <c r="Q127803" s="46"/>
      <c r="R127803" s="54"/>
      <c r="S127803" s="54"/>
    </row>
    <row r="127804" spans="15:19">
      <c r="O127804" s="53"/>
      <c r="P127804" s="46"/>
      <c r="Q127804" s="46"/>
      <c r="R127804" s="54"/>
      <c r="S127804" s="54"/>
    </row>
    <row r="127805" spans="15:19">
      <c r="O127805" s="53"/>
      <c r="P127805" s="46"/>
      <c r="Q127805" s="46"/>
      <c r="R127805" s="54"/>
      <c r="S127805" s="54"/>
    </row>
    <row r="127806" spans="15:19">
      <c r="O127806" s="53"/>
      <c r="P127806" s="46"/>
      <c r="Q127806" s="46"/>
      <c r="R127806" s="54"/>
      <c r="S127806" s="54"/>
    </row>
    <row r="127807" spans="15:19">
      <c r="O127807" s="53"/>
      <c r="P127807" s="46"/>
      <c r="Q127807" s="46"/>
      <c r="R127807" s="54"/>
      <c r="S127807" s="54"/>
    </row>
    <row r="127808" spans="15:19">
      <c r="O127808" s="53"/>
      <c r="P127808" s="46"/>
      <c r="Q127808" s="46"/>
      <c r="R127808" s="54"/>
      <c r="S127808" s="54"/>
    </row>
    <row r="127809" spans="15:19">
      <c r="O127809" s="53"/>
      <c r="P127809" s="46"/>
      <c r="Q127809" s="46"/>
      <c r="R127809" s="54"/>
      <c r="S127809" s="54"/>
    </row>
    <row r="127810" spans="15:19">
      <c r="O127810" s="53"/>
      <c r="P127810" s="46"/>
      <c r="Q127810" s="46"/>
      <c r="R127810" s="54"/>
      <c r="S127810" s="54"/>
    </row>
    <row r="127811" spans="15:19">
      <c r="O127811" s="53"/>
      <c r="P127811" s="46"/>
      <c r="Q127811" s="46"/>
      <c r="R127811" s="54"/>
      <c r="S127811" s="54"/>
    </row>
    <row r="127812" spans="15:19">
      <c r="O127812" s="53"/>
      <c r="P127812" s="46"/>
      <c r="Q127812" s="46"/>
      <c r="R127812" s="54"/>
      <c r="S127812" s="54"/>
    </row>
    <row r="127813" spans="15:19">
      <c r="O127813" s="53"/>
      <c r="P127813" s="46"/>
      <c r="Q127813" s="46"/>
      <c r="R127813" s="54"/>
      <c r="S127813" s="54"/>
    </row>
    <row r="127814" spans="15:19">
      <c r="O127814" s="53"/>
      <c r="P127814" s="46"/>
      <c r="Q127814" s="46"/>
      <c r="R127814" s="54"/>
      <c r="S127814" s="54"/>
    </row>
    <row r="127815" spans="15:19">
      <c r="O127815" s="53"/>
      <c r="P127815" s="46"/>
      <c r="Q127815" s="46"/>
      <c r="R127815" s="54"/>
      <c r="S127815" s="54"/>
    </row>
    <row r="127816" spans="15:19">
      <c r="O127816" s="53"/>
      <c r="P127816" s="46"/>
      <c r="Q127816" s="46"/>
      <c r="R127816" s="54"/>
      <c r="S127816" s="54"/>
    </row>
    <row r="127817" spans="15:19">
      <c r="O127817" s="53"/>
      <c r="P127817" s="46"/>
      <c r="Q127817" s="46"/>
      <c r="R127817" s="54"/>
      <c r="S127817" s="54"/>
    </row>
    <row r="127818" spans="15:19">
      <c r="O127818" s="53"/>
      <c r="P127818" s="46"/>
      <c r="Q127818" s="46"/>
      <c r="R127818" s="54"/>
      <c r="S127818" s="54"/>
    </row>
    <row r="127819" spans="15:19">
      <c r="O127819" s="53"/>
      <c r="P127819" s="46"/>
      <c r="Q127819" s="46"/>
      <c r="R127819" s="54"/>
      <c r="S127819" s="54"/>
    </row>
    <row r="127820" spans="15:19">
      <c r="O127820" s="53"/>
      <c r="P127820" s="46"/>
      <c r="Q127820" s="46"/>
      <c r="R127820" s="54"/>
      <c r="S127820" s="54"/>
    </row>
    <row r="127821" spans="15:19">
      <c r="O127821" s="53"/>
      <c r="P127821" s="46"/>
      <c r="Q127821" s="46"/>
      <c r="R127821" s="54"/>
      <c r="S127821" s="54"/>
    </row>
    <row r="127822" spans="15:19">
      <c r="O127822" s="53"/>
      <c r="P127822" s="46"/>
      <c r="Q127822" s="46"/>
      <c r="R127822" s="54"/>
      <c r="S127822" s="54"/>
    </row>
    <row r="127823" spans="15:19">
      <c r="O127823" s="53"/>
      <c r="P127823" s="46"/>
      <c r="Q127823" s="46"/>
      <c r="R127823" s="54"/>
      <c r="S127823" s="54"/>
    </row>
    <row r="127824" spans="15:19">
      <c r="O127824" s="53"/>
      <c r="P127824" s="46"/>
      <c r="Q127824" s="46"/>
      <c r="R127824" s="54"/>
      <c r="S127824" s="54"/>
    </row>
    <row r="127825" spans="15:19">
      <c r="O127825" s="53"/>
      <c r="P127825" s="46"/>
      <c r="Q127825" s="46"/>
      <c r="R127825" s="54"/>
      <c r="S127825" s="54"/>
    </row>
    <row r="127826" spans="15:19">
      <c r="O127826" s="53"/>
      <c r="P127826" s="46"/>
      <c r="Q127826" s="46"/>
      <c r="R127826" s="54"/>
      <c r="S127826" s="54"/>
    </row>
    <row r="127827" spans="15:19">
      <c r="O127827" s="53"/>
      <c r="P127827" s="46"/>
      <c r="Q127827" s="46"/>
      <c r="R127827" s="54"/>
      <c r="S127827" s="54"/>
    </row>
    <row r="127828" spans="15:19">
      <c r="O127828" s="53"/>
      <c r="P127828" s="46"/>
      <c r="Q127828" s="46"/>
      <c r="R127828" s="54"/>
      <c r="S127828" s="54"/>
    </row>
    <row r="127829" spans="15:19">
      <c r="O127829" s="53"/>
      <c r="P127829" s="46"/>
      <c r="Q127829" s="46"/>
      <c r="R127829" s="54"/>
      <c r="S127829" s="54"/>
    </row>
    <row r="127830" spans="15:19">
      <c r="O127830" s="53"/>
      <c r="P127830" s="46"/>
      <c r="Q127830" s="46"/>
      <c r="R127830" s="54"/>
      <c r="S127830" s="54"/>
    </row>
    <row r="127831" spans="15:19">
      <c r="O127831" s="53"/>
      <c r="P127831" s="46"/>
      <c r="Q127831" s="46"/>
      <c r="R127831" s="54"/>
      <c r="S127831" s="54"/>
    </row>
    <row r="127832" spans="15:19">
      <c r="O127832" s="53"/>
      <c r="P127832" s="46"/>
      <c r="Q127832" s="46"/>
      <c r="R127832" s="54"/>
      <c r="S127832" s="54"/>
    </row>
    <row r="127833" spans="15:19">
      <c r="O127833" s="53"/>
      <c r="P127833" s="46"/>
      <c r="Q127833" s="46"/>
      <c r="R127833" s="54"/>
      <c r="S127833" s="54"/>
    </row>
    <row r="127834" spans="15:19">
      <c r="O127834" s="53"/>
      <c r="P127834" s="46"/>
      <c r="Q127834" s="46"/>
      <c r="R127834" s="54"/>
      <c r="S127834" s="54"/>
    </row>
    <row r="127835" spans="15:19">
      <c r="O127835" s="53"/>
      <c r="P127835" s="46"/>
      <c r="Q127835" s="46"/>
      <c r="R127835" s="54"/>
      <c r="S127835" s="54"/>
    </row>
    <row r="127836" spans="15:19">
      <c r="O127836" s="53"/>
      <c r="P127836" s="46"/>
      <c r="Q127836" s="46"/>
      <c r="R127836" s="54"/>
      <c r="S127836" s="54"/>
    </row>
    <row r="127837" spans="15:19">
      <c r="O127837" s="53"/>
      <c r="P127837" s="46"/>
      <c r="Q127837" s="46"/>
      <c r="R127837" s="54"/>
      <c r="S127837" s="54"/>
    </row>
    <row r="127838" spans="15:19">
      <c r="O127838" s="53"/>
      <c r="P127838" s="46"/>
      <c r="Q127838" s="46"/>
      <c r="R127838" s="54"/>
      <c r="S127838" s="54"/>
    </row>
    <row r="127839" spans="15:19">
      <c r="O127839" s="53"/>
      <c r="P127839" s="46"/>
      <c r="Q127839" s="46"/>
      <c r="R127839" s="54"/>
      <c r="S127839" s="54"/>
    </row>
    <row r="127840" spans="15:19">
      <c r="O127840" s="53"/>
      <c r="P127840" s="46"/>
      <c r="Q127840" s="46"/>
      <c r="R127840" s="54"/>
      <c r="S127840" s="54"/>
    </row>
    <row r="127841" spans="15:19">
      <c r="O127841" s="53"/>
      <c r="P127841" s="46"/>
      <c r="Q127841" s="46"/>
      <c r="R127841" s="54"/>
      <c r="S127841" s="54"/>
    </row>
    <row r="127842" spans="15:19">
      <c r="O127842" s="53"/>
      <c r="P127842" s="46"/>
      <c r="Q127842" s="46"/>
      <c r="R127842" s="54"/>
      <c r="S127842" s="54"/>
    </row>
    <row r="127843" spans="15:19">
      <c r="O127843" s="53"/>
      <c r="P127843" s="46"/>
      <c r="Q127843" s="46"/>
      <c r="R127843" s="54"/>
      <c r="S127843" s="54"/>
    </row>
    <row r="127844" spans="15:19">
      <c r="O127844" s="53"/>
      <c r="P127844" s="46"/>
      <c r="Q127844" s="46"/>
      <c r="R127844" s="54"/>
      <c r="S127844" s="54"/>
    </row>
    <row r="127845" spans="15:19">
      <c r="O127845" s="53"/>
      <c r="P127845" s="46"/>
      <c r="Q127845" s="46"/>
      <c r="R127845" s="54"/>
      <c r="S127845" s="54"/>
    </row>
    <row r="127846" spans="15:19">
      <c r="O127846" s="53"/>
      <c r="P127846" s="46"/>
      <c r="Q127846" s="46"/>
      <c r="R127846" s="54"/>
      <c r="S127846" s="54"/>
    </row>
    <row r="127847" spans="15:19">
      <c r="O127847" s="53"/>
      <c r="P127847" s="46"/>
      <c r="Q127847" s="46"/>
      <c r="R127847" s="54"/>
      <c r="S127847" s="54"/>
    </row>
    <row r="127848" spans="15:19">
      <c r="O127848" s="53"/>
      <c r="P127848" s="46"/>
      <c r="Q127848" s="46"/>
      <c r="R127848" s="54"/>
      <c r="S127848" s="54"/>
    </row>
    <row r="127849" spans="15:19">
      <c r="O127849" s="53"/>
      <c r="P127849" s="46"/>
      <c r="Q127849" s="46"/>
      <c r="R127849" s="54"/>
      <c r="S127849" s="54"/>
    </row>
    <row r="127850" spans="15:19">
      <c r="O127850" s="53"/>
      <c r="P127850" s="46"/>
      <c r="Q127850" s="46"/>
      <c r="R127850" s="54"/>
      <c r="S127850" s="54"/>
    </row>
    <row r="127851" spans="15:19">
      <c r="O127851" s="53"/>
      <c r="P127851" s="46"/>
      <c r="Q127851" s="46"/>
      <c r="R127851" s="54"/>
      <c r="S127851" s="54"/>
    </row>
    <row r="127852" spans="15:19">
      <c r="O127852" s="53"/>
      <c r="P127852" s="46"/>
      <c r="Q127852" s="46"/>
      <c r="R127852" s="54"/>
      <c r="S127852" s="54"/>
    </row>
    <row r="127853" spans="15:19">
      <c r="O127853" s="53"/>
      <c r="P127853" s="46"/>
      <c r="Q127853" s="46"/>
      <c r="R127853" s="54"/>
      <c r="S127853" s="54"/>
    </row>
    <row r="127854" spans="15:19">
      <c r="O127854" s="53"/>
      <c r="P127854" s="46"/>
      <c r="Q127854" s="46"/>
      <c r="R127854" s="54"/>
      <c r="S127854" s="54"/>
    </row>
    <row r="127855" spans="15:19">
      <c r="O127855" s="53"/>
      <c r="P127855" s="46"/>
      <c r="Q127855" s="46"/>
      <c r="R127855" s="54"/>
      <c r="S127855" s="54"/>
    </row>
    <row r="127856" spans="15:19">
      <c r="O127856" s="53"/>
      <c r="P127856" s="46"/>
      <c r="Q127856" s="46"/>
      <c r="R127856" s="54"/>
      <c r="S127856" s="54"/>
    </row>
    <row r="127857" spans="15:19">
      <c r="O127857" s="53"/>
      <c r="P127857" s="46"/>
      <c r="Q127857" s="46"/>
      <c r="R127857" s="54"/>
      <c r="S127857" s="54"/>
    </row>
    <row r="127858" spans="15:19">
      <c r="O127858" s="53"/>
      <c r="P127858" s="46"/>
      <c r="Q127858" s="46"/>
      <c r="R127858" s="54"/>
      <c r="S127858" s="54"/>
    </row>
    <row r="127859" spans="15:19">
      <c r="O127859" s="53"/>
      <c r="P127859" s="46"/>
      <c r="Q127859" s="46"/>
      <c r="R127859" s="54"/>
      <c r="S127859" s="54"/>
    </row>
    <row r="127860" spans="15:19">
      <c r="O127860" s="53"/>
      <c r="P127860" s="46"/>
      <c r="Q127860" s="46"/>
      <c r="R127860" s="54"/>
      <c r="S127860" s="54"/>
    </row>
    <row r="127861" spans="15:19">
      <c r="O127861" s="53"/>
      <c r="P127861" s="46"/>
      <c r="Q127861" s="46"/>
      <c r="R127861" s="54"/>
      <c r="S127861" s="54"/>
    </row>
    <row r="127862" spans="15:19">
      <c r="O127862" s="53"/>
      <c r="P127862" s="46"/>
      <c r="Q127862" s="46"/>
      <c r="R127862" s="54"/>
      <c r="S127862" s="54"/>
    </row>
    <row r="127863" spans="15:19">
      <c r="O127863" s="53"/>
      <c r="P127863" s="46"/>
      <c r="Q127863" s="46"/>
      <c r="R127863" s="54"/>
      <c r="S127863" s="54"/>
    </row>
    <row r="127864" spans="15:19">
      <c r="O127864" s="53"/>
      <c r="P127864" s="46"/>
      <c r="Q127864" s="46"/>
      <c r="R127864" s="54"/>
      <c r="S127864" s="54"/>
    </row>
    <row r="127865" spans="15:19">
      <c r="O127865" s="53"/>
      <c r="P127865" s="46"/>
      <c r="Q127865" s="46"/>
      <c r="R127865" s="54"/>
      <c r="S127865" s="54"/>
    </row>
    <row r="127866" spans="15:19">
      <c r="O127866" s="53"/>
      <c r="P127866" s="46"/>
      <c r="Q127866" s="46"/>
      <c r="R127866" s="54"/>
      <c r="S127866" s="54"/>
    </row>
    <row r="127867" spans="15:19">
      <c r="O127867" s="53"/>
      <c r="P127867" s="46"/>
      <c r="Q127867" s="46"/>
      <c r="R127867" s="54"/>
      <c r="S127867" s="54"/>
    </row>
    <row r="127868" spans="15:19">
      <c r="O127868" s="53"/>
      <c r="P127868" s="46"/>
      <c r="Q127868" s="46"/>
      <c r="R127868" s="54"/>
      <c r="S127868" s="54"/>
    </row>
    <row r="127869" spans="15:19">
      <c r="O127869" s="53"/>
      <c r="P127869" s="46"/>
      <c r="Q127869" s="46"/>
      <c r="R127869" s="54"/>
      <c r="S127869" s="54"/>
    </row>
    <row r="127870" spans="15:19">
      <c r="O127870" s="53"/>
      <c r="P127870" s="46"/>
      <c r="Q127870" s="46"/>
      <c r="R127870" s="54"/>
      <c r="S127870" s="54"/>
    </row>
    <row r="127871" spans="15:19">
      <c r="O127871" s="53"/>
      <c r="P127871" s="46"/>
      <c r="Q127871" s="46"/>
      <c r="R127871" s="54"/>
      <c r="S127871" s="54"/>
    </row>
    <row r="127872" spans="15:19">
      <c r="O127872" s="53"/>
      <c r="P127872" s="46"/>
      <c r="Q127872" s="46"/>
      <c r="R127872" s="54"/>
      <c r="S127872" s="54"/>
    </row>
    <row r="127873" spans="15:19">
      <c r="O127873" s="53"/>
      <c r="P127873" s="46"/>
      <c r="Q127873" s="46"/>
      <c r="R127873" s="54"/>
      <c r="S127873" s="54"/>
    </row>
    <row r="127874" spans="15:19">
      <c r="O127874" s="53"/>
      <c r="P127874" s="46"/>
      <c r="Q127874" s="46"/>
      <c r="R127874" s="54"/>
      <c r="S127874" s="54"/>
    </row>
    <row r="127875" spans="15:19">
      <c r="O127875" s="53"/>
      <c r="P127875" s="46"/>
      <c r="Q127875" s="46"/>
      <c r="R127875" s="54"/>
      <c r="S127875" s="54"/>
    </row>
    <row r="127876" spans="15:19">
      <c r="O127876" s="53"/>
      <c r="P127876" s="46"/>
      <c r="Q127876" s="46"/>
      <c r="R127876" s="54"/>
      <c r="S127876" s="54"/>
    </row>
    <row r="127877" spans="15:19">
      <c r="O127877" s="53"/>
      <c r="P127877" s="46"/>
      <c r="Q127877" s="46"/>
      <c r="R127877" s="54"/>
      <c r="S127877" s="54"/>
    </row>
    <row r="127878" spans="15:19">
      <c r="O127878" s="53"/>
      <c r="P127878" s="46"/>
      <c r="Q127878" s="46"/>
      <c r="R127878" s="54"/>
      <c r="S127878" s="54"/>
    </row>
    <row r="127879" spans="15:19">
      <c r="O127879" s="53"/>
      <c r="P127879" s="46"/>
      <c r="Q127879" s="46"/>
      <c r="R127879" s="54"/>
      <c r="S127879" s="54"/>
    </row>
    <row r="127880" spans="15:19">
      <c r="O127880" s="53"/>
      <c r="P127880" s="46"/>
      <c r="Q127880" s="46"/>
      <c r="R127880" s="54"/>
      <c r="S127880" s="54"/>
    </row>
    <row r="127881" spans="15:19">
      <c r="O127881" s="53"/>
      <c r="P127881" s="46"/>
      <c r="Q127881" s="46"/>
      <c r="R127881" s="54"/>
      <c r="S127881" s="54"/>
    </row>
    <row r="127882" spans="15:19">
      <c r="O127882" s="53"/>
      <c r="P127882" s="46"/>
      <c r="Q127882" s="46"/>
      <c r="R127882" s="54"/>
      <c r="S127882" s="54"/>
    </row>
    <row r="127883" spans="15:19">
      <c r="O127883" s="53"/>
      <c r="P127883" s="46"/>
      <c r="Q127883" s="46"/>
      <c r="R127883" s="54"/>
      <c r="S127883" s="54"/>
    </row>
    <row r="127884" spans="15:19">
      <c r="O127884" s="53"/>
      <c r="P127884" s="46"/>
      <c r="Q127884" s="46"/>
      <c r="R127884" s="54"/>
      <c r="S127884" s="54"/>
    </row>
    <row r="127885" spans="15:19">
      <c r="O127885" s="53"/>
      <c r="P127885" s="46"/>
      <c r="Q127885" s="46"/>
      <c r="R127885" s="54"/>
      <c r="S127885" s="54"/>
    </row>
    <row r="127886" spans="15:19">
      <c r="O127886" s="53"/>
      <c r="P127886" s="46"/>
      <c r="Q127886" s="46"/>
      <c r="R127886" s="54"/>
      <c r="S127886" s="54"/>
    </row>
    <row r="127887" spans="15:19">
      <c r="O127887" s="53"/>
      <c r="P127887" s="46"/>
      <c r="Q127887" s="46"/>
      <c r="R127887" s="54"/>
      <c r="S127887" s="54"/>
    </row>
    <row r="127888" spans="15:19">
      <c r="O127888" s="53"/>
      <c r="P127888" s="46"/>
      <c r="Q127888" s="46"/>
      <c r="R127888" s="54"/>
      <c r="S127888" s="54"/>
    </row>
    <row r="127889" spans="15:19">
      <c r="O127889" s="53"/>
      <c r="P127889" s="46"/>
      <c r="Q127889" s="46"/>
      <c r="R127889" s="54"/>
      <c r="S127889" s="54"/>
    </row>
    <row r="127890" spans="15:19">
      <c r="O127890" s="53"/>
      <c r="P127890" s="46"/>
      <c r="Q127890" s="46"/>
      <c r="R127890" s="54"/>
      <c r="S127890" s="54"/>
    </row>
    <row r="127891" spans="15:19">
      <c r="O127891" s="53"/>
      <c r="P127891" s="46"/>
      <c r="Q127891" s="46"/>
      <c r="R127891" s="54"/>
      <c r="S127891" s="54"/>
    </row>
    <row r="127892" spans="15:19">
      <c r="O127892" s="53"/>
      <c r="P127892" s="46"/>
      <c r="Q127892" s="46"/>
      <c r="R127892" s="54"/>
      <c r="S127892" s="54"/>
    </row>
    <row r="127893" spans="15:19">
      <c r="O127893" s="53"/>
      <c r="P127893" s="46"/>
      <c r="Q127893" s="46"/>
      <c r="R127893" s="54"/>
      <c r="S127893" s="54"/>
    </row>
    <row r="127894" spans="15:19">
      <c r="O127894" s="53"/>
      <c r="P127894" s="46"/>
      <c r="Q127894" s="46"/>
      <c r="R127894" s="54"/>
      <c r="S127894" s="54"/>
    </row>
    <row r="127895" spans="15:19">
      <c r="O127895" s="53"/>
      <c r="P127895" s="46"/>
      <c r="Q127895" s="46"/>
      <c r="R127895" s="54"/>
      <c r="S127895" s="54"/>
    </row>
    <row r="127896" spans="15:19">
      <c r="O127896" s="53"/>
      <c r="P127896" s="46"/>
      <c r="Q127896" s="46"/>
      <c r="R127896" s="54"/>
      <c r="S127896" s="54"/>
    </row>
    <row r="127897" spans="15:19">
      <c r="O127897" s="53"/>
      <c r="P127897" s="46"/>
      <c r="Q127897" s="46"/>
      <c r="R127897" s="54"/>
      <c r="S127897" s="54"/>
    </row>
    <row r="127898" spans="15:19">
      <c r="O127898" s="53"/>
      <c r="P127898" s="46"/>
      <c r="Q127898" s="46"/>
      <c r="R127898" s="54"/>
      <c r="S127898" s="54"/>
    </row>
    <row r="127899" spans="15:19">
      <c r="O127899" s="53"/>
      <c r="P127899" s="46"/>
      <c r="Q127899" s="46"/>
      <c r="R127899" s="54"/>
      <c r="S127899" s="54"/>
    </row>
    <row r="127900" spans="15:19">
      <c r="O127900" s="53"/>
      <c r="P127900" s="46"/>
      <c r="Q127900" s="46"/>
      <c r="R127900" s="54"/>
      <c r="S127900" s="54"/>
    </row>
    <row r="127901" spans="15:19">
      <c r="O127901" s="53"/>
      <c r="P127901" s="46"/>
      <c r="Q127901" s="46"/>
      <c r="R127901" s="54"/>
      <c r="S127901" s="54"/>
    </row>
    <row r="127902" spans="15:19">
      <c r="O127902" s="53"/>
      <c r="P127902" s="46"/>
      <c r="Q127902" s="46"/>
      <c r="R127902" s="54"/>
      <c r="S127902" s="54"/>
    </row>
    <row r="127903" spans="15:19">
      <c r="O127903" s="53"/>
      <c r="P127903" s="46"/>
      <c r="Q127903" s="46"/>
      <c r="R127903" s="54"/>
      <c r="S127903" s="54"/>
    </row>
    <row r="127904" spans="15:19">
      <c r="O127904" s="53"/>
      <c r="P127904" s="46"/>
      <c r="Q127904" s="46"/>
      <c r="R127904" s="54"/>
      <c r="S127904" s="54"/>
    </row>
    <row r="127905" spans="15:19">
      <c r="O127905" s="53"/>
      <c r="P127905" s="46"/>
      <c r="Q127905" s="46"/>
      <c r="R127905" s="54"/>
      <c r="S127905" s="54"/>
    </row>
    <row r="127906" spans="15:19">
      <c r="O127906" s="53"/>
      <c r="P127906" s="46"/>
      <c r="Q127906" s="46"/>
      <c r="R127906" s="54"/>
      <c r="S127906" s="54"/>
    </row>
    <row r="127907" spans="15:19">
      <c r="O127907" s="53"/>
      <c r="P127907" s="46"/>
      <c r="Q127907" s="46"/>
      <c r="R127907" s="54"/>
      <c r="S127907" s="54"/>
    </row>
    <row r="127908" spans="15:19">
      <c r="O127908" s="53"/>
      <c r="P127908" s="46"/>
      <c r="Q127908" s="46"/>
      <c r="R127908" s="54"/>
      <c r="S127908" s="54"/>
    </row>
    <row r="127909" spans="15:19">
      <c r="O127909" s="53"/>
      <c r="P127909" s="46"/>
      <c r="Q127909" s="46"/>
      <c r="R127909" s="54"/>
      <c r="S127909" s="54"/>
    </row>
    <row r="127910" spans="15:19">
      <c r="O127910" s="53"/>
      <c r="P127910" s="46"/>
      <c r="Q127910" s="46"/>
      <c r="R127910" s="54"/>
      <c r="S127910" s="54"/>
    </row>
    <row r="127911" spans="15:19">
      <c r="O127911" s="53"/>
      <c r="P127911" s="46"/>
      <c r="Q127911" s="46"/>
      <c r="R127911" s="54"/>
      <c r="S127911" s="54"/>
    </row>
    <row r="127912" spans="15:19">
      <c r="O127912" s="53"/>
      <c r="P127912" s="46"/>
      <c r="Q127912" s="46"/>
      <c r="R127912" s="54"/>
      <c r="S127912" s="54"/>
    </row>
    <row r="127913" spans="15:19">
      <c r="O127913" s="53"/>
      <c r="P127913" s="46"/>
      <c r="Q127913" s="46"/>
      <c r="R127913" s="54"/>
      <c r="S127913" s="54"/>
    </row>
    <row r="127914" spans="15:19">
      <c r="O127914" s="53"/>
      <c r="P127914" s="46"/>
      <c r="Q127914" s="46"/>
      <c r="R127914" s="54"/>
      <c r="S127914" s="54"/>
    </row>
    <row r="127915" spans="15:19">
      <c r="O127915" s="53"/>
      <c r="P127915" s="46"/>
      <c r="Q127915" s="46"/>
      <c r="R127915" s="54"/>
      <c r="S127915" s="54"/>
    </row>
    <row r="127916" spans="15:19">
      <c r="O127916" s="53"/>
      <c r="P127916" s="46"/>
      <c r="Q127916" s="46"/>
      <c r="R127916" s="54"/>
      <c r="S127916" s="54"/>
    </row>
    <row r="127917" spans="15:19">
      <c r="O127917" s="53"/>
      <c r="P127917" s="46"/>
      <c r="Q127917" s="46"/>
      <c r="R127917" s="54"/>
      <c r="S127917" s="54"/>
    </row>
    <row r="127918" spans="15:19">
      <c r="O127918" s="53"/>
      <c r="P127918" s="46"/>
      <c r="Q127918" s="46"/>
      <c r="R127918" s="54"/>
      <c r="S127918" s="54"/>
    </row>
    <row r="127919" spans="15:19">
      <c r="O127919" s="53"/>
      <c r="P127919" s="46"/>
      <c r="Q127919" s="46"/>
      <c r="R127919" s="54"/>
      <c r="S127919" s="54"/>
    </row>
    <row r="127920" spans="15:19">
      <c r="O127920" s="53"/>
      <c r="P127920" s="46"/>
      <c r="Q127920" s="46"/>
      <c r="R127920" s="54"/>
      <c r="S127920" s="54"/>
    </row>
    <row r="127921" spans="15:19">
      <c r="O127921" s="53"/>
      <c r="P127921" s="46"/>
      <c r="Q127921" s="46"/>
      <c r="R127921" s="54"/>
      <c r="S127921" s="54"/>
    </row>
    <row r="127922" spans="15:19">
      <c r="O127922" s="53"/>
      <c r="P127922" s="46"/>
      <c r="Q127922" s="46"/>
      <c r="R127922" s="54"/>
      <c r="S127922" s="54"/>
    </row>
    <row r="127923" spans="15:19">
      <c r="O127923" s="53"/>
      <c r="P127923" s="46"/>
      <c r="Q127923" s="46"/>
      <c r="R127923" s="54"/>
      <c r="S127923" s="54"/>
    </row>
    <row r="127924" spans="15:19">
      <c r="O127924" s="53"/>
      <c r="P127924" s="46"/>
      <c r="Q127924" s="46"/>
      <c r="R127924" s="54"/>
      <c r="S127924" s="54"/>
    </row>
    <row r="127925" spans="15:19">
      <c r="O127925" s="53"/>
      <c r="P127925" s="46"/>
      <c r="Q127925" s="46"/>
      <c r="R127925" s="54"/>
      <c r="S127925" s="54"/>
    </row>
    <row r="127926" spans="15:19">
      <c r="O127926" s="53"/>
      <c r="P127926" s="46"/>
      <c r="Q127926" s="46"/>
      <c r="R127926" s="54"/>
      <c r="S127926" s="54"/>
    </row>
    <row r="127927" spans="15:19">
      <c r="O127927" s="53"/>
      <c r="P127927" s="46"/>
      <c r="Q127927" s="46"/>
      <c r="R127927" s="54"/>
      <c r="S127927" s="54"/>
    </row>
    <row r="127928" spans="15:19">
      <c r="O127928" s="53"/>
      <c r="P127928" s="46"/>
      <c r="Q127928" s="46"/>
      <c r="R127928" s="54"/>
      <c r="S127928" s="54"/>
    </row>
    <row r="127929" spans="15:19">
      <c r="O127929" s="53"/>
      <c r="P127929" s="46"/>
      <c r="Q127929" s="46"/>
      <c r="R127929" s="54"/>
      <c r="S127929" s="54"/>
    </row>
    <row r="127930" spans="15:19">
      <c r="O127930" s="53"/>
      <c r="P127930" s="46"/>
      <c r="Q127930" s="46"/>
      <c r="R127930" s="54"/>
      <c r="S127930" s="54"/>
    </row>
    <row r="127931" spans="15:19">
      <c r="O127931" s="53"/>
      <c r="P127931" s="46"/>
      <c r="Q127931" s="46"/>
      <c r="R127931" s="54"/>
      <c r="S127931" s="54"/>
    </row>
    <row r="127932" spans="15:19">
      <c r="O127932" s="53"/>
      <c r="P127932" s="46"/>
      <c r="Q127932" s="46"/>
      <c r="R127932" s="54"/>
      <c r="S127932" s="54"/>
    </row>
    <row r="127933" spans="15:19">
      <c r="O127933" s="53"/>
      <c r="P127933" s="46"/>
      <c r="Q127933" s="46"/>
      <c r="R127933" s="54"/>
      <c r="S127933" s="54"/>
    </row>
    <row r="127934" spans="15:19">
      <c r="O127934" s="53"/>
      <c r="P127934" s="46"/>
      <c r="Q127934" s="46"/>
      <c r="R127934" s="54"/>
      <c r="S127934" s="54"/>
    </row>
    <row r="127935" spans="15:19">
      <c r="O127935" s="53"/>
      <c r="P127935" s="46"/>
      <c r="Q127935" s="46"/>
      <c r="R127935" s="54"/>
      <c r="S127935" s="54"/>
    </row>
    <row r="127936" spans="15:19">
      <c r="O127936" s="53"/>
      <c r="P127936" s="46"/>
      <c r="Q127936" s="46"/>
      <c r="R127936" s="54"/>
      <c r="S127936" s="54"/>
    </row>
    <row r="127937" spans="15:19">
      <c r="O127937" s="53"/>
      <c r="P127937" s="46"/>
      <c r="Q127937" s="46"/>
      <c r="R127937" s="54"/>
      <c r="S127937" s="54"/>
    </row>
    <row r="127938" spans="15:19">
      <c r="O127938" s="53"/>
      <c r="P127938" s="46"/>
      <c r="Q127938" s="46"/>
      <c r="R127938" s="54"/>
      <c r="S127938" s="54"/>
    </row>
    <row r="127939" spans="15:19">
      <c r="O127939" s="53"/>
      <c r="P127939" s="46"/>
      <c r="Q127939" s="46"/>
      <c r="R127939" s="54"/>
      <c r="S127939" s="54"/>
    </row>
    <row r="127940" spans="15:19">
      <c r="O127940" s="53"/>
      <c r="P127940" s="46"/>
      <c r="Q127940" s="46"/>
      <c r="R127940" s="54"/>
      <c r="S127940" s="54"/>
    </row>
    <row r="127941" spans="15:19">
      <c r="O127941" s="53"/>
      <c r="P127941" s="46"/>
      <c r="Q127941" s="46"/>
      <c r="R127941" s="54"/>
      <c r="S127941" s="54"/>
    </row>
    <row r="127942" spans="15:19">
      <c r="O127942" s="53"/>
      <c r="P127942" s="46"/>
      <c r="Q127942" s="46"/>
      <c r="R127942" s="54"/>
      <c r="S127942" s="54"/>
    </row>
    <row r="127943" spans="15:19">
      <c r="O127943" s="53"/>
      <c r="P127943" s="46"/>
      <c r="Q127943" s="46"/>
      <c r="R127943" s="54"/>
      <c r="S127943" s="54"/>
    </row>
    <row r="127944" spans="15:19">
      <c r="O127944" s="53"/>
      <c r="P127944" s="46"/>
      <c r="Q127944" s="46"/>
      <c r="R127944" s="54"/>
      <c r="S127944" s="54"/>
    </row>
    <row r="127945" spans="15:19">
      <c r="O127945" s="53"/>
      <c r="P127945" s="46"/>
      <c r="Q127945" s="46"/>
      <c r="R127945" s="54"/>
      <c r="S127945" s="54"/>
    </row>
    <row r="127946" spans="15:19">
      <c r="O127946" s="53"/>
      <c r="P127946" s="46"/>
      <c r="Q127946" s="46"/>
      <c r="R127946" s="54"/>
      <c r="S127946" s="54"/>
    </row>
    <row r="127947" spans="15:19">
      <c r="O127947" s="53"/>
      <c r="P127947" s="46"/>
      <c r="Q127947" s="46"/>
      <c r="R127947" s="54"/>
      <c r="S127947" s="54"/>
    </row>
    <row r="127948" spans="15:19">
      <c r="O127948" s="53"/>
      <c r="P127948" s="46"/>
      <c r="Q127948" s="46"/>
      <c r="R127948" s="54"/>
      <c r="S127948" s="54"/>
    </row>
    <row r="127949" spans="15:19">
      <c r="O127949" s="53"/>
      <c r="P127949" s="46"/>
      <c r="Q127949" s="46"/>
      <c r="R127949" s="54"/>
      <c r="S127949" s="54"/>
    </row>
    <row r="127950" spans="15:19">
      <c r="O127950" s="53"/>
      <c r="P127950" s="46"/>
      <c r="Q127950" s="46"/>
      <c r="R127950" s="54"/>
      <c r="S127950" s="54"/>
    </row>
    <row r="127951" spans="15:19">
      <c r="O127951" s="53"/>
      <c r="P127951" s="46"/>
      <c r="Q127951" s="46"/>
      <c r="R127951" s="54"/>
      <c r="S127951" s="54"/>
    </row>
    <row r="127952" spans="15:19">
      <c r="O127952" s="53"/>
      <c r="P127952" s="46"/>
      <c r="Q127952" s="46"/>
      <c r="R127952" s="54"/>
      <c r="S127952" s="54"/>
    </row>
    <row r="127953" spans="15:19">
      <c r="O127953" s="53"/>
      <c r="P127953" s="46"/>
      <c r="Q127953" s="46"/>
      <c r="R127953" s="54"/>
      <c r="S127953" s="54"/>
    </row>
    <row r="127954" spans="15:19">
      <c r="O127954" s="53"/>
      <c r="P127954" s="46"/>
      <c r="Q127954" s="46"/>
      <c r="R127954" s="54"/>
      <c r="S127954" s="54"/>
    </row>
    <row r="127955" spans="15:19">
      <c r="O127955" s="53"/>
      <c r="P127955" s="46"/>
      <c r="Q127955" s="46"/>
      <c r="R127955" s="54"/>
      <c r="S127955" s="54"/>
    </row>
    <row r="127956" spans="15:19">
      <c r="O127956" s="53"/>
      <c r="P127956" s="46"/>
      <c r="Q127956" s="46"/>
      <c r="R127956" s="54"/>
      <c r="S127956" s="54"/>
    </row>
    <row r="127957" spans="15:19">
      <c r="O127957" s="53"/>
      <c r="P127957" s="46"/>
      <c r="Q127957" s="46"/>
      <c r="R127957" s="54"/>
      <c r="S127957" s="54"/>
    </row>
    <row r="127958" spans="15:19">
      <c r="O127958" s="53"/>
      <c r="P127958" s="46"/>
      <c r="Q127958" s="46"/>
      <c r="R127958" s="54"/>
      <c r="S127958" s="54"/>
    </row>
    <row r="127959" spans="15:19">
      <c r="O127959" s="53"/>
      <c r="P127959" s="46"/>
      <c r="Q127959" s="46"/>
      <c r="R127959" s="54"/>
      <c r="S127959" s="54"/>
    </row>
    <row r="127960" spans="15:19">
      <c r="O127960" s="53"/>
      <c r="P127960" s="46"/>
      <c r="Q127960" s="46"/>
      <c r="R127960" s="54"/>
      <c r="S127960" s="54"/>
    </row>
    <row r="127961" spans="15:19">
      <c r="O127961" s="53"/>
      <c r="P127961" s="46"/>
      <c r="Q127961" s="46"/>
      <c r="R127961" s="54"/>
      <c r="S127961" s="54"/>
    </row>
    <row r="127962" spans="15:19">
      <c r="O127962" s="53"/>
      <c r="P127962" s="46"/>
      <c r="Q127962" s="46"/>
      <c r="R127962" s="54"/>
      <c r="S127962" s="54"/>
    </row>
    <row r="127963" spans="15:19">
      <c r="O127963" s="53"/>
      <c r="P127963" s="46"/>
      <c r="Q127963" s="46"/>
      <c r="R127963" s="54"/>
      <c r="S127963" s="54"/>
    </row>
    <row r="127964" spans="15:19">
      <c r="O127964" s="53"/>
      <c r="P127964" s="46"/>
      <c r="Q127964" s="46"/>
      <c r="R127964" s="54"/>
      <c r="S127964" s="54"/>
    </row>
    <row r="127965" spans="15:19">
      <c r="O127965" s="53"/>
      <c r="P127965" s="46"/>
      <c r="Q127965" s="46"/>
      <c r="R127965" s="54"/>
      <c r="S127965" s="54"/>
    </row>
    <row r="127966" spans="15:19">
      <c r="O127966" s="53"/>
      <c r="P127966" s="46"/>
      <c r="Q127966" s="46"/>
      <c r="R127966" s="54"/>
      <c r="S127966" s="54"/>
    </row>
    <row r="127967" spans="15:19">
      <c r="O127967" s="53"/>
      <c r="P127967" s="46"/>
      <c r="Q127967" s="46"/>
      <c r="R127967" s="54"/>
      <c r="S127967" s="54"/>
    </row>
    <row r="127968" spans="15:19">
      <c r="O127968" s="53"/>
      <c r="P127968" s="46"/>
      <c r="Q127968" s="46"/>
      <c r="R127968" s="54"/>
      <c r="S127968" s="54"/>
    </row>
    <row r="127969" spans="15:19">
      <c r="O127969" s="53"/>
      <c r="P127969" s="46"/>
      <c r="Q127969" s="46"/>
      <c r="R127969" s="54"/>
      <c r="S127969" s="54"/>
    </row>
    <row r="127970" spans="15:19">
      <c r="O127970" s="53"/>
      <c r="P127970" s="46"/>
      <c r="Q127970" s="46"/>
      <c r="R127970" s="54"/>
      <c r="S127970" s="54"/>
    </row>
    <row r="127971" spans="15:19">
      <c r="O127971" s="53"/>
      <c r="P127971" s="46"/>
      <c r="Q127971" s="46"/>
      <c r="R127971" s="54"/>
      <c r="S127971" s="54"/>
    </row>
    <row r="127972" spans="15:19">
      <c r="O127972" s="53"/>
      <c r="P127972" s="46"/>
      <c r="Q127972" s="46"/>
      <c r="R127972" s="54"/>
      <c r="S127972" s="54"/>
    </row>
    <row r="127973" spans="15:19">
      <c r="O127973" s="53"/>
      <c r="P127973" s="46"/>
      <c r="Q127973" s="46"/>
      <c r="R127973" s="54"/>
      <c r="S127973" s="54"/>
    </row>
    <row r="127974" spans="15:19">
      <c r="O127974" s="53"/>
      <c r="P127974" s="46"/>
      <c r="Q127974" s="46"/>
      <c r="R127974" s="54"/>
      <c r="S127974" s="54"/>
    </row>
    <row r="127975" spans="15:19">
      <c r="O127975" s="53"/>
      <c r="P127975" s="46"/>
      <c r="Q127975" s="46"/>
      <c r="R127975" s="54"/>
      <c r="S127975" s="54"/>
    </row>
    <row r="127976" spans="15:19">
      <c r="O127976" s="53"/>
      <c r="P127976" s="46"/>
      <c r="Q127976" s="46"/>
      <c r="R127976" s="54"/>
      <c r="S127976" s="54"/>
    </row>
    <row r="127977" spans="15:19">
      <c r="O127977" s="53"/>
      <c r="P127977" s="46"/>
      <c r="Q127977" s="46"/>
      <c r="R127977" s="54"/>
      <c r="S127977" s="54"/>
    </row>
    <row r="127978" spans="15:19">
      <c r="O127978" s="53"/>
      <c r="P127978" s="46"/>
      <c r="Q127978" s="46"/>
      <c r="R127978" s="54"/>
      <c r="S127978" s="54"/>
    </row>
    <row r="127979" spans="15:19">
      <c r="O127979" s="53"/>
      <c r="P127979" s="46"/>
      <c r="Q127979" s="46"/>
      <c r="R127979" s="54"/>
      <c r="S127979" s="54"/>
    </row>
    <row r="127980" spans="15:19">
      <c r="O127980" s="53"/>
      <c r="P127980" s="46"/>
      <c r="Q127980" s="46"/>
      <c r="R127980" s="54"/>
      <c r="S127980" s="54"/>
    </row>
    <row r="127981" spans="15:19">
      <c r="O127981" s="53"/>
      <c r="P127981" s="46"/>
      <c r="Q127981" s="46"/>
      <c r="R127981" s="54"/>
      <c r="S127981" s="54"/>
    </row>
    <row r="127982" spans="15:19">
      <c r="O127982" s="53"/>
      <c r="P127982" s="46"/>
      <c r="Q127982" s="46"/>
      <c r="R127982" s="54"/>
      <c r="S127982" s="54"/>
    </row>
    <row r="127983" spans="15:19">
      <c r="O127983" s="53"/>
      <c r="P127983" s="46"/>
      <c r="Q127983" s="46"/>
      <c r="R127983" s="54"/>
      <c r="S127983" s="54"/>
    </row>
    <row r="127984" spans="15:19">
      <c r="O127984" s="53"/>
      <c r="P127984" s="46"/>
      <c r="Q127984" s="46"/>
      <c r="R127984" s="54"/>
      <c r="S127984" s="54"/>
    </row>
    <row r="127985" spans="15:19">
      <c r="O127985" s="53"/>
      <c r="P127985" s="46"/>
      <c r="Q127985" s="46"/>
      <c r="R127985" s="54"/>
      <c r="S127985" s="54"/>
    </row>
    <row r="127986" spans="15:19">
      <c r="O127986" s="53"/>
      <c r="P127986" s="46"/>
      <c r="Q127986" s="46"/>
      <c r="R127986" s="54"/>
      <c r="S127986" s="54"/>
    </row>
    <row r="127987" spans="15:19">
      <c r="O127987" s="53"/>
      <c r="P127987" s="46"/>
      <c r="Q127987" s="46"/>
      <c r="R127987" s="54"/>
      <c r="S127987" s="54"/>
    </row>
    <row r="127988" spans="15:19">
      <c r="O127988" s="53"/>
      <c r="P127988" s="46"/>
      <c r="Q127988" s="46"/>
      <c r="R127988" s="54"/>
      <c r="S127988" s="54"/>
    </row>
    <row r="127989" spans="15:19">
      <c r="O127989" s="53"/>
      <c r="P127989" s="46"/>
      <c r="Q127989" s="46"/>
      <c r="R127989" s="54"/>
      <c r="S127989" s="54"/>
    </row>
    <row r="127990" spans="15:19">
      <c r="O127990" s="53"/>
      <c r="P127990" s="46"/>
      <c r="Q127990" s="46"/>
      <c r="R127990" s="54"/>
      <c r="S127990" s="54"/>
    </row>
    <row r="127991" spans="15:19">
      <c r="O127991" s="53"/>
      <c r="P127991" s="46"/>
      <c r="Q127991" s="46"/>
      <c r="R127991" s="54"/>
      <c r="S127991" s="54"/>
    </row>
    <row r="127992" spans="15:19">
      <c r="O127992" s="53"/>
      <c r="P127992" s="46"/>
      <c r="Q127992" s="46"/>
      <c r="R127992" s="54"/>
      <c r="S127992" s="54"/>
    </row>
    <row r="127993" spans="15:19">
      <c r="O127993" s="53"/>
      <c r="P127993" s="46"/>
      <c r="Q127993" s="46"/>
      <c r="R127993" s="54"/>
      <c r="S127993" s="54"/>
    </row>
    <row r="127994" spans="15:19">
      <c r="O127994" s="53"/>
      <c r="P127994" s="46"/>
      <c r="Q127994" s="46"/>
      <c r="R127994" s="54"/>
      <c r="S127994" s="54"/>
    </row>
    <row r="127995" spans="15:19">
      <c r="O127995" s="53"/>
      <c r="P127995" s="46"/>
      <c r="Q127995" s="46"/>
      <c r="R127995" s="54"/>
      <c r="S127995" s="54"/>
    </row>
    <row r="127996" spans="15:19">
      <c r="O127996" s="53"/>
      <c r="P127996" s="46"/>
      <c r="Q127996" s="46"/>
      <c r="R127996" s="54"/>
      <c r="S127996" s="54"/>
    </row>
    <row r="127997" spans="15:19">
      <c r="O127997" s="53"/>
      <c r="P127997" s="46"/>
      <c r="Q127997" s="46"/>
      <c r="R127997" s="54"/>
      <c r="S127997" s="54"/>
    </row>
    <row r="127998" spans="15:19">
      <c r="O127998" s="53"/>
      <c r="P127998" s="46"/>
      <c r="Q127998" s="46"/>
      <c r="R127998" s="54"/>
      <c r="S127998" s="54"/>
    </row>
    <row r="127999" spans="15:19">
      <c r="O127999" s="53"/>
      <c r="P127999" s="46"/>
      <c r="Q127999" s="46"/>
      <c r="R127999" s="54"/>
      <c r="S127999" s="54"/>
    </row>
    <row r="128000" spans="15:19">
      <c r="O128000" s="53"/>
      <c r="P128000" s="46"/>
      <c r="Q128000" s="46"/>
      <c r="R128000" s="54"/>
      <c r="S128000" s="54"/>
    </row>
    <row r="128001" spans="15:19">
      <c r="O128001" s="53"/>
      <c r="P128001" s="46"/>
      <c r="Q128001" s="46"/>
      <c r="R128001" s="54"/>
      <c r="S128001" s="54"/>
    </row>
    <row r="128002" spans="15:19">
      <c r="O128002" s="53"/>
      <c r="P128002" s="46"/>
      <c r="Q128002" s="46"/>
      <c r="R128002" s="54"/>
      <c r="S128002" s="54"/>
    </row>
    <row r="128003" spans="15:19">
      <c r="O128003" s="53"/>
      <c r="P128003" s="46"/>
      <c r="Q128003" s="46"/>
      <c r="R128003" s="54"/>
      <c r="S128003" s="54"/>
    </row>
    <row r="128004" spans="15:19">
      <c r="O128004" s="53"/>
      <c r="P128004" s="46"/>
      <c r="Q128004" s="46"/>
      <c r="R128004" s="54"/>
      <c r="S128004" s="54"/>
    </row>
    <row r="128005" spans="15:19">
      <c r="O128005" s="53"/>
      <c r="P128005" s="46"/>
      <c r="Q128005" s="46"/>
      <c r="R128005" s="54"/>
      <c r="S128005" s="54"/>
    </row>
    <row r="128006" spans="15:19">
      <c r="O128006" s="53"/>
      <c r="P128006" s="46"/>
      <c r="Q128006" s="46"/>
      <c r="R128006" s="54"/>
      <c r="S128006" s="54"/>
    </row>
    <row r="128007" spans="15:19">
      <c r="O128007" s="53"/>
      <c r="P128007" s="46"/>
      <c r="Q128007" s="46"/>
      <c r="R128007" s="54"/>
      <c r="S128007" s="54"/>
    </row>
    <row r="128008" spans="15:19">
      <c r="O128008" s="53"/>
      <c r="P128008" s="46"/>
      <c r="Q128008" s="46"/>
      <c r="R128008" s="54"/>
      <c r="S128008" s="54"/>
    </row>
    <row r="128009" spans="15:19">
      <c r="O128009" s="53"/>
      <c r="P128009" s="46"/>
      <c r="Q128009" s="46"/>
      <c r="R128009" s="54"/>
      <c r="S128009" s="54"/>
    </row>
    <row r="128010" spans="15:19">
      <c r="O128010" s="53"/>
      <c r="P128010" s="46"/>
      <c r="Q128010" s="46"/>
      <c r="R128010" s="54"/>
      <c r="S128010" s="54"/>
    </row>
    <row r="128011" spans="15:19">
      <c r="O128011" s="53"/>
      <c r="P128011" s="46"/>
      <c r="Q128011" s="46"/>
      <c r="R128011" s="54"/>
      <c r="S128011" s="54"/>
    </row>
    <row r="128012" spans="15:19">
      <c r="O128012" s="53"/>
      <c r="P128012" s="46"/>
      <c r="Q128012" s="46"/>
      <c r="R128012" s="54"/>
      <c r="S128012" s="54"/>
    </row>
    <row r="128013" spans="15:19">
      <c r="O128013" s="53"/>
      <c r="P128013" s="46"/>
      <c r="Q128013" s="46"/>
      <c r="R128013" s="54"/>
      <c r="S128013" s="54"/>
    </row>
    <row r="128014" spans="15:19">
      <c r="O128014" s="53"/>
      <c r="P128014" s="46"/>
      <c r="Q128014" s="46"/>
      <c r="R128014" s="54"/>
      <c r="S128014" s="54"/>
    </row>
    <row r="128015" spans="15:19">
      <c r="O128015" s="53"/>
      <c r="P128015" s="46"/>
      <c r="Q128015" s="46"/>
      <c r="R128015" s="54"/>
      <c r="S128015" s="54"/>
    </row>
    <row r="128016" spans="15:19">
      <c r="O128016" s="53"/>
      <c r="P128016" s="46"/>
      <c r="Q128016" s="46"/>
      <c r="R128016" s="54"/>
      <c r="S128016" s="54"/>
    </row>
    <row r="128017" spans="15:19">
      <c r="O128017" s="53"/>
      <c r="P128017" s="46"/>
      <c r="Q128017" s="46"/>
      <c r="R128017" s="54"/>
      <c r="S128017" s="54"/>
    </row>
    <row r="128018" spans="15:19">
      <c r="O128018" s="53"/>
      <c r="P128018" s="46"/>
      <c r="Q128018" s="46"/>
      <c r="R128018" s="54"/>
      <c r="S128018" s="54"/>
    </row>
    <row r="128019" spans="15:19">
      <c r="O128019" s="53"/>
      <c r="P128019" s="46"/>
      <c r="Q128019" s="46"/>
      <c r="R128019" s="54"/>
      <c r="S128019" s="54"/>
    </row>
    <row r="128020" spans="15:19">
      <c r="O128020" s="53"/>
      <c r="P128020" s="46"/>
      <c r="Q128020" s="46"/>
      <c r="R128020" s="54"/>
      <c r="S128020" s="54"/>
    </row>
    <row r="128021" spans="15:19">
      <c r="O128021" s="53"/>
      <c r="P128021" s="46"/>
      <c r="Q128021" s="46"/>
      <c r="R128021" s="54"/>
      <c r="S128021" s="54"/>
    </row>
    <row r="128022" spans="15:19">
      <c r="O128022" s="53"/>
      <c r="P128022" s="46"/>
      <c r="Q128022" s="46"/>
      <c r="R128022" s="54"/>
      <c r="S128022" s="54"/>
    </row>
    <row r="128023" spans="15:19">
      <c r="O128023" s="53"/>
      <c r="P128023" s="46"/>
      <c r="Q128023" s="46"/>
      <c r="R128023" s="54"/>
      <c r="S128023" s="54"/>
    </row>
    <row r="128024" spans="15:19">
      <c r="O128024" s="53"/>
      <c r="P128024" s="46"/>
      <c r="Q128024" s="46"/>
      <c r="R128024" s="54"/>
      <c r="S128024" s="54"/>
    </row>
    <row r="128025" spans="15:19">
      <c r="O128025" s="53"/>
      <c r="P128025" s="46"/>
      <c r="Q128025" s="46"/>
      <c r="R128025" s="54"/>
      <c r="S128025" s="54"/>
    </row>
    <row r="128026" spans="15:19">
      <c r="O128026" s="53"/>
      <c r="P128026" s="46"/>
      <c r="Q128026" s="46"/>
      <c r="R128026" s="54"/>
      <c r="S128026" s="54"/>
    </row>
    <row r="128027" spans="15:19">
      <c r="O128027" s="53"/>
      <c r="P128027" s="46"/>
      <c r="Q128027" s="46"/>
      <c r="R128027" s="54"/>
      <c r="S128027" s="54"/>
    </row>
    <row r="128028" spans="15:19">
      <c r="O128028" s="53"/>
      <c r="P128028" s="46"/>
      <c r="Q128028" s="46"/>
      <c r="R128028" s="54"/>
      <c r="S128028" s="54"/>
    </row>
    <row r="128029" spans="15:19">
      <c r="O128029" s="53"/>
      <c r="P128029" s="46"/>
      <c r="Q128029" s="46"/>
      <c r="R128029" s="54"/>
      <c r="S128029" s="54"/>
    </row>
    <row r="128030" spans="15:19">
      <c r="O128030" s="53"/>
      <c r="P128030" s="46"/>
      <c r="Q128030" s="46"/>
      <c r="R128030" s="54"/>
      <c r="S128030" s="54"/>
    </row>
    <row r="128031" spans="15:19">
      <c r="O128031" s="53"/>
      <c r="P128031" s="46"/>
      <c r="Q128031" s="46"/>
      <c r="R128031" s="54"/>
      <c r="S128031" s="54"/>
    </row>
    <row r="128032" spans="15:19">
      <c r="O128032" s="53"/>
      <c r="P128032" s="46"/>
      <c r="Q128032" s="46"/>
      <c r="R128032" s="54"/>
      <c r="S128032" s="54"/>
    </row>
    <row r="128033" spans="15:19">
      <c r="O128033" s="53"/>
      <c r="P128033" s="46"/>
      <c r="Q128033" s="46"/>
      <c r="R128033" s="54"/>
      <c r="S128033" s="54"/>
    </row>
    <row r="128034" spans="15:19">
      <c r="O128034" s="53"/>
      <c r="P128034" s="46"/>
      <c r="Q128034" s="46"/>
      <c r="R128034" s="54"/>
      <c r="S128034" s="54"/>
    </row>
    <row r="128035" spans="15:19">
      <c r="O128035" s="53"/>
      <c r="P128035" s="46"/>
      <c r="Q128035" s="46"/>
      <c r="R128035" s="54"/>
      <c r="S128035" s="54"/>
    </row>
    <row r="128036" spans="15:19">
      <c r="O128036" s="53"/>
      <c r="P128036" s="46"/>
      <c r="Q128036" s="46"/>
      <c r="R128036" s="54"/>
      <c r="S128036" s="54"/>
    </row>
    <row r="128037" spans="15:19">
      <c r="O128037" s="53"/>
      <c r="P128037" s="46"/>
      <c r="Q128037" s="46"/>
      <c r="R128037" s="54"/>
      <c r="S128037" s="54"/>
    </row>
    <row r="128038" spans="15:19">
      <c r="O128038" s="53"/>
      <c r="P128038" s="46"/>
      <c r="Q128038" s="46"/>
      <c r="R128038" s="54"/>
      <c r="S128038" s="54"/>
    </row>
    <row r="128039" spans="15:19">
      <c r="O128039" s="53"/>
      <c r="P128039" s="46"/>
      <c r="Q128039" s="46"/>
      <c r="R128039" s="54"/>
      <c r="S128039" s="54"/>
    </row>
    <row r="128040" spans="15:19">
      <c r="O128040" s="53"/>
      <c r="P128040" s="46"/>
      <c r="Q128040" s="46"/>
      <c r="R128040" s="54"/>
      <c r="S128040" s="54"/>
    </row>
    <row r="128041" spans="15:19">
      <c r="O128041" s="53"/>
      <c r="P128041" s="46"/>
      <c r="Q128041" s="46"/>
      <c r="R128041" s="54"/>
      <c r="S128041" s="54"/>
    </row>
    <row r="128042" spans="15:19">
      <c r="O128042" s="53"/>
      <c r="P128042" s="46"/>
      <c r="Q128042" s="46"/>
      <c r="R128042" s="54"/>
      <c r="S128042" s="54"/>
    </row>
    <row r="128043" spans="15:19">
      <c r="O128043" s="53"/>
      <c r="P128043" s="46"/>
      <c r="Q128043" s="46"/>
      <c r="R128043" s="54"/>
      <c r="S128043" s="54"/>
    </row>
    <row r="128044" spans="15:19">
      <c r="O128044" s="53"/>
      <c r="P128044" s="46"/>
      <c r="Q128044" s="46"/>
      <c r="R128044" s="54"/>
      <c r="S128044" s="54"/>
    </row>
    <row r="128045" spans="15:19">
      <c r="O128045" s="53"/>
      <c r="P128045" s="46"/>
      <c r="Q128045" s="46"/>
      <c r="R128045" s="54"/>
      <c r="S128045" s="54"/>
    </row>
    <row r="128046" spans="15:19">
      <c r="O128046" s="53"/>
      <c r="P128046" s="46"/>
      <c r="Q128046" s="46"/>
      <c r="R128046" s="54"/>
      <c r="S128046" s="54"/>
    </row>
    <row r="128047" spans="15:19">
      <c r="O128047" s="53"/>
      <c r="P128047" s="46"/>
      <c r="Q128047" s="46"/>
      <c r="R128047" s="54"/>
      <c r="S128047" s="54"/>
    </row>
    <row r="128048" spans="15:19">
      <c r="O128048" s="53"/>
      <c r="P128048" s="46"/>
      <c r="Q128048" s="46"/>
      <c r="R128048" s="54"/>
      <c r="S128048" s="54"/>
    </row>
    <row r="128049" spans="15:19">
      <c r="O128049" s="53"/>
      <c r="P128049" s="46"/>
      <c r="Q128049" s="46"/>
      <c r="R128049" s="54"/>
      <c r="S128049" s="54"/>
    </row>
    <row r="128050" spans="15:19">
      <c r="O128050" s="53"/>
      <c r="P128050" s="46"/>
      <c r="Q128050" s="46"/>
      <c r="R128050" s="54"/>
      <c r="S128050" s="54"/>
    </row>
    <row r="128051" spans="15:19">
      <c r="O128051" s="53"/>
      <c r="P128051" s="46"/>
      <c r="Q128051" s="46"/>
      <c r="R128051" s="54"/>
      <c r="S128051" s="54"/>
    </row>
    <row r="128052" spans="15:19">
      <c r="O128052" s="53"/>
      <c r="P128052" s="46"/>
      <c r="Q128052" s="46"/>
      <c r="R128052" s="54"/>
      <c r="S128052" s="54"/>
    </row>
    <row r="128053" spans="15:19">
      <c r="O128053" s="53"/>
      <c r="P128053" s="46"/>
      <c r="Q128053" s="46"/>
      <c r="R128053" s="54"/>
      <c r="S128053" s="54"/>
    </row>
    <row r="128054" spans="15:19">
      <c r="O128054" s="53"/>
      <c r="P128054" s="46"/>
      <c r="Q128054" s="46"/>
      <c r="R128054" s="54"/>
      <c r="S128054" s="54"/>
    </row>
    <row r="128055" spans="15:19">
      <c r="O128055" s="53"/>
      <c r="P128055" s="46"/>
      <c r="Q128055" s="46"/>
      <c r="R128055" s="54"/>
      <c r="S128055" s="54"/>
    </row>
    <row r="128056" spans="15:19">
      <c r="O128056" s="53"/>
      <c r="P128056" s="46"/>
      <c r="Q128056" s="46"/>
      <c r="R128056" s="54"/>
      <c r="S128056" s="54"/>
    </row>
    <row r="128057" spans="15:19">
      <c r="O128057" s="53"/>
      <c r="P128057" s="46"/>
      <c r="Q128057" s="46"/>
      <c r="R128057" s="54"/>
      <c r="S128057" s="54"/>
    </row>
    <row r="128058" spans="15:19">
      <c r="O128058" s="53"/>
      <c r="P128058" s="46"/>
      <c r="Q128058" s="46"/>
      <c r="R128058" s="54"/>
      <c r="S128058" s="54"/>
    </row>
    <row r="128059" spans="15:19">
      <c r="O128059" s="53"/>
      <c r="P128059" s="46"/>
      <c r="Q128059" s="46"/>
      <c r="R128059" s="54"/>
      <c r="S128059" s="54"/>
    </row>
    <row r="128060" spans="15:19">
      <c r="O128060" s="53"/>
      <c r="P128060" s="46"/>
      <c r="Q128060" s="46"/>
      <c r="R128060" s="54"/>
      <c r="S128060" s="54"/>
    </row>
    <row r="128061" spans="15:19">
      <c r="O128061" s="53"/>
      <c r="P128061" s="46"/>
      <c r="Q128061" s="46"/>
      <c r="R128061" s="54"/>
      <c r="S128061" s="54"/>
    </row>
    <row r="128062" spans="15:19">
      <c r="O128062" s="53"/>
      <c r="P128062" s="46"/>
      <c r="Q128062" s="46"/>
      <c r="R128062" s="54"/>
      <c r="S128062" s="54"/>
    </row>
    <row r="128063" spans="15:19">
      <c r="O128063" s="53"/>
      <c r="P128063" s="46"/>
      <c r="Q128063" s="46"/>
      <c r="R128063" s="54"/>
      <c r="S128063" s="54"/>
    </row>
    <row r="128064" spans="15:19">
      <c r="O128064" s="53"/>
      <c r="P128064" s="46"/>
      <c r="Q128064" s="46"/>
      <c r="R128064" s="54"/>
      <c r="S128064" s="54"/>
    </row>
    <row r="128065" spans="15:19">
      <c r="O128065" s="53"/>
      <c r="P128065" s="46"/>
      <c r="Q128065" s="46"/>
      <c r="R128065" s="54"/>
      <c r="S128065" s="54"/>
    </row>
    <row r="128066" spans="15:19">
      <c r="O128066" s="53"/>
      <c r="P128066" s="46"/>
      <c r="Q128066" s="46"/>
      <c r="R128066" s="54"/>
      <c r="S128066" s="54"/>
    </row>
    <row r="128067" spans="15:19">
      <c r="O128067" s="53"/>
      <c r="P128067" s="46"/>
      <c r="Q128067" s="46"/>
      <c r="R128067" s="54"/>
      <c r="S128067" s="54"/>
    </row>
    <row r="128068" spans="15:19">
      <c r="O128068" s="53"/>
      <c r="P128068" s="46"/>
      <c r="Q128068" s="46"/>
      <c r="R128068" s="54"/>
      <c r="S128068" s="54"/>
    </row>
    <row r="128069" spans="15:19">
      <c r="O128069" s="53"/>
      <c r="P128069" s="46"/>
      <c r="Q128069" s="46"/>
      <c r="R128069" s="54"/>
      <c r="S128069" s="54"/>
    </row>
    <row r="128070" spans="15:19">
      <c r="O128070" s="53"/>
      <c r="P128070" s="46"/>
      <c r="Q128070" s="46"/>
      <c r="R128070" s="54"/>
      <c r="S128070" s="54"/>
    </row>
    <row r="128071" spans="15:19">
      <c r="O128071" s="53"/>
      <c r="P128071" s="46"/>
      <c r="Q128071" s="46"/>
      <c r="R128071" s="54"/>
      <c r="S128071" s="54"/>
    </row>
    <row r="128072" spans="15:19">
      <c r="O128072" s="53"/>
      <c r="P128072" s="46"/>
      <c r="Q128072" s="46"/>
      <c r="R128072" s="54"/>
      <c r="S128072" s="54"/>
    </row>
    <row r="128073" spans="15:19">
      <c r="O128073" s="53"/>
      <c r="P128073" s="46"/>
      <c r="Q128073" s="46"/>
      <c r="R128073" s="54"/>
      <c r="S128073" s="54"/>
    </row>
    <row r="128074" spans="15:19">
      <c r="O128074" s="53"/>
      <c r="P128074" s="46"/>
      <c r="Q128074" s="46"/>
      <c r="R128074" s="54"/>
      <c r="S128074" s="54"/>
    </row>
    <row r="128075" spans="15:19">
      <c r="O128075" s="53"/>
      <c r="P128075" s="46"/>
      <c r="Q128075" s="46"/>
      <c r="R128075" s="54"/>
      <c r="S128075" s="54"/>
    </row>
    <row r="128076" spans="15:19">
      <c r="O128076" s="53"/>
      <c r="P128076" s="46"/>
      <c r="Q128076" s="46"/>
      <c r="R128076" s="54"/>
      <c r="S128076" s="54"/>
    </row>
    <row r="128077" spans="15:19">
      <c r="O128077" s="53"/>
      <c r="P128077" s="46"/>
      <c r="Q128077" s="46"/>
      <c r="R128077" s="54"/>
      <c r="S128077" s="54"/>
    </row>
    <row r="128078" spans="15:19">
      <c r="O128078" s="53"/>
      <c r="P128078" s="46"/>
      <c r="Q128078" s="46"/>
      <c r="R128078" s="54"/>
      <c r="S128078" s="54"/>
    </row>
    <row r="128079" spans="15:19">
      <c r="O128079" s="53"/>
      <c r="P128079" s="46"/>
      <c r="Q128079" s="46"/>
      <c r="R128079" s="54"/>
      <c r="S128079" s="54"/>
    </row>
    <row r="128080" spans="15:19">
      <c r="O128080" s="53"/>
      <c r="P128080" s="46"/>
      <c r="Q128080" s="46"/>
      <c r="R128080" s="54"/>
      <c r="S128080" s="54"/>
    </row>
    <row r="128081" spans="15:19">
      <c r="O128081" s="53"/>
      <c r="P128081" s="46"/>
      <c r="Q128081" s="46"/>
      <c r="R128081" s="54"/>
      <c r="S128081" s="54"/>
    </row>
    <row r="128082" spans="15:19">
      <c r="O128082" s="53"/>
      <c r="P128082" s="46"/>
      <c r="Q128082" s="46"/>
      <c r="R128082" s="54"/>
      <c r="S128082" s="54"/>
    </row>
    <row r="128083" spans="15:19">
      <c r="O128083" s="53"/>
      <c r="P128083" s="46"/>
      <c r="Q128083" s="46"/>
      <c r="R128083" s="54"/>
      <c r="S128083" s="54"/>
    </row>
    <row r="128084" spans="15:19">
      <c r="O128084" s="53"/>
      <c r="P128084" s="46"/>
      <c r="Q128084" s="46"/>
      <c r="R128084" s="54"/>
      <c r="S128084" s="54"/>
    </row>
    <row r="128085" spans="15:19">
      <c r="O128085" s="53"/>
      <c r="P128085" s="46"/>
      <c r="Q128085" s="46"/>
      <c r="R128085" s="54"/>
      <c r="S128085" s="54"/>
    </row>
    <row r="128086" spans="15:19">
      <c r="O128086" s="53"/>
      <c r="P128086" s="46"/>
      <c r="Q128086" s="46"/>
      <c r="R128086" s="54"/>
      <c r="S128086" s="54"/>
    </row>
    <row r="128087" spans="15:19">
      <c r="O128087" s="53"/>
      <c r="P128087" s="46"/>
      <c r="Q128087" s="46"/>
      <c r="R128087" s="54"/>
      <c r="S128087" s="54"/>
    </row>
    <row r="128088" spans="15:19">
      <c r="O128088" s="53"/>
      <c r="P128088" s="46"/>
      <c r="Q128088" s="46"/>
      <c r="R128088" s="54"/>
      <c r="S128088" s="54"/>
    </row>
    <row r="128089" spans="15:19">
      <c r="O128089" s="53"/>
      <c r="P128089" s="46"/>
      <c r="Q128089" s="46"/>
      <c r="R128089" s="54"/>
      <c r="S128089" s="54"/>
    </row>
    <row r="128090" spans="15:19">
      <c r="O128090" s="53"/>
      <c r="P128090" s="46"/>
      <c r="Q128090" s="46"/>
      <c r="R128090" s="54"/>
      <c r="S128090" s="54"/>
    </row>
    <row r="128091" spans="15:19">
      <c r="O128091" s="53"/>
      <c r="P128091" s="46"/>
      <c r="Q128091" s="46"/>
      <c r="R128091" s="54"/>
      <c r="S128091" s="54"/>
    </row>
    <row r="128092" spans="15:19">
      <c r="O128092" s="53"/>
      <c r="P128092" s="46"/>
      <c r="Q128092" s="46"/>
      <c r="R128092" s="54"/>
      <c r="S128092" s="54"/>
    </row>
    <row r="128093" spans="15:19">
      <c r="O128093" s="53"/>
      <c r="P128093" s="46"/>
      <c r="Q128093" s="46"/>
      <c r="R128093" s="54"/>
      <c r="S128093" s="54"/>
    </row>
    <row r="128094" spans="15:19">
      <c r="O128094" s="53"/>
      <c r="P128094" s="46"/>
      <c r="Q128094" s="46"/>
      <c r="R128094" s="54"/>
      <c r="S128094" s="54"/>
    </row>
    <row r="128095" spans="15:19">
      <c r="O128095" s="53"/>
      <c r="P128095" s="46"/>
      <c r="Q128095" s="46"/>
      <c r="R128095" s="54"/>
      <c r="S128095" s="54"/>
    </row>
    <row r="128096" spans="15:19">
      <c r="O128096" s="53"/>
      <c r="P128096" s="46"/>
      <c r="Q128096" s="46"/>
      <c r="R128096" s="54"/>
      <c r="S128096" s="54"/>
    </row>
    <row r="128097" spans="15:19">
      <c r="O128097" s="53"/>
      <c r="P128097" s="46"/>
      <c r="Q128097" s="46"/>
      <c r="R128097" s="54"/>
      <c r="S128097" s="54"/>
    </row>
    <row r="128098" spans="15:19">
      <c r="O128098" s="53"/>
      <c r="P128098" s="46"/>
      <c r="Q128098" s="46"/>
      <c r="R128098" s="54"/>
      <c r="S128098" s="54"/>
    </row>
    <row r="128099" spans="15:19">
      <c r="O128099" s="53"/>
      <c r="P128099" s="46"/>
      <c r="Q128099" s="46"/>
      <c r="R128099" s="54"/>
      <c r="S128099" s="54"/>
    </row>
    <row r="128100" spans="15:19">
      <c r="O128100" s="53"/>
      <c r="P128100" s="46"/>
      <c r="Q128100" s="46"/>
      <c r="R128100" s="54"/>
      <c r="S128100" s="54"/>
    </row>
    <row r="128101" spans="15:19">
      <c r="O128101" s="53"/>
      <c r="P128101" s="46"/>
      <c r="Q128101" s="46"/>
      <c r="R128101" s="54"/>
      <c r="S128101" s="54"/>
    </row>
    <row r="128102" spans="15:19">
      <c r="O128102" s="53"/>
      <c r="P128102" s="46"/>
      <c r="Q128102" s="46"/>
      <c r="R128102" s="54"/>
      <c r="S128102" s="54"/>
    </row>
    <row r="128103" spans="15:19">
      <c r="O128103" s="53"/>
      <c r="P128103" s="46"/>
      <c r="Q128103" s="46"/>
      <c r="R128103" s="54"/>
      <c r="S128103" s="54"/>
    </row>
    <row r="128104" spans="15:19">
      <c r="O128104" s="53"/>
      <c r="P128104" s="46"/>
      <c r="Q128104" s="46"/>
      <c r="R128104" s="54"/>
      <c r="S128104" s="54"/>
    </row>
    <row r="128105" spans="15:19">
      <c r="O128105" s="53"/>
      <c r="P128105" s="46"/>
      <c r="Q128105" s="46"/>
      <c r="R128105" s="54"/>
      <c r="S128105" s="54"/>
    </row>
    <row r="128106" spans="15:19">
      <c r="O128106" s="53"/>
      <c r="P128106" s="46"/>
      <c r="Q128106" s="46"/>
      <c r="R128106" s="54"/>
      <c r="S128106" s="54"/>
    </row>
    <row r="128107" spans="15:19">
      <c r="O128107" s="53"/>
      <c r="P128107" s="46"/>
      <c r="Q128107" s="46"/>
      <c r="R128107" s="54"/>
      <c r="S128107" s="54"/>
    </row>
    <row r="128108" spans="15:19">
      <c r="O128108" s="53"/>
      <c r="P128108" s="46"/>
      <c r="Q128108" s="46"/>
      <c r="R128108" s="54"/>
      <c r="S128108" s="54"/>
    </row>
    <row r="128109" spans="15:19">
      <c r="O128109" s="53"/>
      <c r="P128109" s="46"/>
      <c r="Q128109" s="46"/>
      <c r="R128109" s="54"/>
      <c r="S128109" s="54"/>
    </row>
    <row r="128110" spans="15:19">
      <c r="O128110" s="53"/>
      <c r="P128110" s="46"/>
      <c r="Q128110" s="46"/>
      <c r="R128110" s="54"/>
      <c r="S128110" s="54"/>
    </row>
    <row r="128111" spans="15:19">
      <c r="O128111" s="53"/>
      <c r="P128111" s="46"/>
      <c r="Q128111" s="46"/>
      <c r="R128111" s="54"/>
      <c r="S128111" s="54"/>
    </row>
    <row r="128112" spans="15:19">
      <c r="O128112" s="53"/>
      <c r="P128112" s="46"/>
      <c r="Q128112" s="46"/>
      <c r="R128112" s="54"/>
      <c r="S128112" s="54"/>
    </row>
    <row r="128113" spans="15:19">
      <c r="O128113" s="53"/>
      <c r="P128113" s="46"/>
      <c r="Q128113" s="46"/>
      <c r="R128113" s="54"/>
      <c r="S128113" s="54"/>
    </row>
    <row r="128114" spans="15:19">
      <c r="O128114" s="53"/>
      <c r="P128114" s="46"/>
      <c r="Q128114" s="46"/>
      <c r="R128114" s="54"/>
      <c r="S128114" s="54"/>
    </row>
    <row r="128115" spans="15:19">
      <c r="O128115" s="53"/>
      <c r="P128115" s="46"/>
      <c r="Q128115" s="46"/>
      <c r="R128115" s="54"/>
      <c r="S128115" s="54"/>
    </row>
    <row r="128116" spans="15:19">
      <c r="O128116" s="53"/>
      <c r="P128116" s="46"/>
      <c r="Q128116" s="46"/>
      <c r="R128116" s="54"/>
      <c r="S128116" s="54"/>
    </row>
    <row r="128117" spans="15:19">
      <c r="O128117" s="53"/>
      <c r="P128117" s="46"/>
      <c r="Q128117" s="46"/>
      <c r="R128117" s="54"/>
      <c r="S128117" s="54"/>
    </row>
    <row r="128118" spans="15:19">
      <c r="O128118" s="53"/>
      <c r="P128118" s="46"/>
      <c r="Q128118" s="46"/>
      <c r="R128118" s="54"/>
      <c r="S128118" s="54"/>
    </row>
    <row r="128119" spans="15:19">
      <c r="O128119" s="53"/>
      <c r="P128119" s="46"/>
      <c r="Q128119" s="46"/>
      <c r="R128119" s="54"/>
      <c r="S128119" s="54"/>
    </row>
    <row r="128120" spans="15:19">
      <c r="O128120" s="53"/>
      <c r="P128120" s="46"/>
      <c r="Q128120" s="46"/>
      <c r="R128120" s="54"/>
      <c r="S128120" s="54"/>
    </row>
    <row r="128121" spans="15:19">
      <c r="O128121" s="53"/>
      <c r="P128121" s="46"/>
      <c r="Q128121" s="46"/>
      <c r="R128121" s="54"/>
      <c r="S128121" s="54"/>
    </row>
    <row r="128122" spans="15:19">
      <c r="O128122" s="53"/>
      <c r="P128122" s="46"/>
      <c r="Q128122" s="46"/>
      <c r="R128122" s="54"/>
      <c r="S128122" s="54"/>
    </row>
    <row r="128123" spans="15:19">
      <c r="O128123" s="53"/>
      <c r="P128123" s="46"/>
      <c r="Q128123" s="46"/>
      <c r="R128123" s="54"/>
      <c r="S128123" s="54"/>
    </row>
    <row r="128124" spans="15:19">
      <c r="O128124" s="53"/>
      <c r="P128124" s="46"/>
      <c r="Q128124" s="46"/>
      <c r="R128124" s="54"/>
      <c r="S128124" s="54"/>
    </row>
    <row r="128125" spans="15:19">
      <c r="O128125" s="53"/>
      <c r="P128125" s="46"/>
      <c r="Q128125" s="46"/>
      <c r="R128125" s="54"/>
      <c r="S128125" s="54"/>
    </row>
    <row r="128126" spans="15:19">
      <c r="O128126" s="53"/>
      <c r="P128126" s="46"/>
      <c r="Q128126" s="46"/>
      <c r="R128126" s="54"/>
      <c r="S128126" s="54"/>
    </row>
    <row r="128127" spans="15:19">
      <c r="O128127" s="53"/>
      <c r="P128127" s="46"/>
      <c r="Q128127" s="46"/>
      <c r="R128127" s="54"/>
      <c r="S128127" s="54"/>
    </row>
    <row r="128128" spans="15:19">
      <c r="O128128" s="53"/>
      <c r="P128128" s="46"/>
      <c r="Q128128" s="46"/>
      <c r="R128128" s="54"/>
      <c r="S128128" s="54"/>
    </row>
    <row r="128129" spans="15:19">
      <c r="O128129" s="53"/>
      <c r="P128129" s="46"/>
      <c r="Q128129" s="46"/>
      <c r="R128129" s="54"/>
      <c r="S128129" s="54"/>
    </row>
    <row r="128130" spans="15:19">
      <c r="O128130" s="53"/>
      <c r="P128130" s="46"/>
      <c r="Q128130" s="46"/>
      <c r="R128130" s="54"/>
      <c r="S128130" s="54"/>
    </row>
    <row r="128131" spans="15:19">
      <c r="O128131" s="53"/>
      <c r="P128131" s="46"/>
      <c r="Q128131" s="46"/>
      <c r="R128131" s="54"/>
      <c r="S128131" s="54"/>
    </row>
    <row r="128132" spans="15:19">
      <c r="O128132" s="53"/>
      <c r="P128132" s="46"/>
      <c r="Q128132" s="46"/>
      <c r="R128132" s="54"/>
      <c r="S128132" s="54"/>
    </row>
    <row r="128133" spans="15:19">
      <c r="O128133" s="53"/>
      <c r="P128133" s="46"/>
      <c r="Q128133" s="46"/>
      <c r="R128133" s="54"/>
      <c r="S128133" s="54"/>
    </row>
    <row r="128134" spans="15:19">
      <c r="O128134" s="53"/>
      <c r="P128134" s="46"/>
      <c r="Q128134" s="46"/>
      <c r="R128134" s="54"/>
      <c r="S128134" s="54"/>
    </row>
    <row r="128135" spans="15:19">
      <c r="O128135" s="53"/>
      <c r="P128135" s="46"/>
      <c r="Q128135" s="46"/>
      <c r="R128135" s="54"/>
      <c r="S128135" s="54"/>
    </row>
    <row r="128136" spans="15:19">
      <c r="O128136" s="53"/>
      <c r="P128136" s="46"/>
      <c r="Q128136" s="46"/>
      <c r="R128136" s="54"/>
      <c r="S128136" s="54"/>
    </row>
    <row r="128137" spans="15:19">
      <c r="O128137" s="53"/>
      <c r="P128137" s="46"/>
      <c r="Q128137" s="46"/>
      <c r="R128137" s="54"/>
      <c r="S128137" s="54"/>
    </row>
    <row r="128138" spans="15:19">
      <c r="O128138" s="53"/>
      <c r="P128138" s="46"/>
      <c r="Q128138" s="46"/>
      <c r="R128138" s="54"/>
      <c r="S128138" s="54"/>
    </row>
    <row r="128139" spans="15:19">
      <c r="O128139" s="53"/>
      <c r="P128139" s="46"/>
      <c r="Q128139" s="46"/>
      <c r="R128139" s="54"/>
      <c r="S128139" s="54"/>
    </row>
    <row r="128140" spans="15:19">
      <c r="O128140" s="53"/>
      <c r="P128140" s="46"/>
      <c r="Q128140" s="46"/>
      <c r="R128140" s="54"/>
      <c r="S128140" s="54"/>
    </row>
    <row r="128141" spans="15:19">
      <c r="O128141" s="53"/>
      <c r="P128141" s="46"/>
      <c r="Q128141" s="46"/>
      <c r="R128141" s="54"/>
      <c r="S128141" s="54"/>
    </row>
    <row r="128142" spans="15:19">
      <c r="O128142" s="53"/>
      <c r="P128142" s="46"/>
      <c r="Q128142" s="46"/>
      <c r="R128142" s="54"/>
      <c r="S128142" s="54"/>
    </row>
    <row r="128143" spans="15:19">
      <c r="O128143" s="53"/>
      <c r="P128143" s="46"/>
      <c r="Q128143" s="46"/>
      <c r="R128143" s="54"/>
      <c r="S128143" s="54"/>
    </row>
    <row r="128144" spans="15:19">
      <c r="O128144" s="53"/>
      <c r="P128144" s="46"/>
      <c r="Q128144" s="46"/>
      <c r="R128144" s="54"/>
      <c r="S128144" s="54"/>
    </row>
    <row r="128145" spans="15:19">
      <c r="O128145" s="53"/>
      <c r="P128145" s="46"/>
      <c r="Q128145" s="46"/>
      <c r="R128145" s="54"/>
      <c r="S128145" s="54"/>
    </row>
    <row r="128146" spans="15:19">
      <c r="O128146" s="53"/>
      <c r="P128146" s="46"/>
      <c r="Q128146" s="46"/>
      <c r="R128146" s="54"/>
      <c r="S128146" s="54"/>
    </row>
    <row r="128147" spans="15:19">
      <c r="O128147" s="53"/>
      <c r="P128147" s="46"/>
      <c r="Q128147" s="46"/>
      <c r="R128147" s="54"/>
      <c r="S128147" s="54"/>
    </row>
    <row r="128148" spans="15:19">
      <c r="O128148" s="53"/>
      <c r="P128148" s="46"/>
      <c r="Q128148" s="46"/>
      <c r="R128148" s="54"/>
      <c r="S128148" s="54"/>
    </row>
    <row r="128149" spans="15:19">
      <c r="O128149" s="53"/>
      <c r="P128149" s="46"/>
      <c r="Q128149" s="46"/>
      <c r="R128149" s="54"/>
      <c r="S128149" s="54"/>
    </row>
    <row r="128150" spans="15:19">
      <c r="O128150" s="53"/>
      <c r="P128150" s="46"/>
      <c r="Q128150" s="46"/>
      <c r="R128150" s="54"/>
      <c r="S128150" s="54"/>
    </row>
    <row r="128151" spans="15:19">
      <c r="O128151" s="53"/>
      <c r="P128151" s="46"/>
      <c r="Q128151" s="46"/>
      <c r="R128151" s="54"/>
      <c r="S128151" s="54"/>
    </row>
    <row r="128152" spans="15:19">
      <c r="O128152" s="53"/>
      <c r="P128152" s="46"/>
      <c r="Q128152" s="46"/>
      <c r="R128152" s="54"/>
      <c r="S128152" s="54"/>
    </row>
    <row r="128153" spans="15:19">
      <c r="O128153" s="53"/>
      <c r="P128153" s="46"/>
      <c r="Q128153" s="46"/>
      <c r="R128153" s="54"/>
      <c r="S128153" s="54"/>
    </row>
    <row r="128154" spans="15:19">
      <c r="O128154" s="53"/>
      <c r="P128154" s="46"/>
      <c r="Q128154" s="46"/>
      <c r="R128154" s="54"/>
      <c r="S128154" s="54"/>
    </row>
    <row r="128155" spans="15:19">
      <c r="O128155" s="53"/>
      <c r="P128155" s="46"/>
      <c r="Q128155" s="46"/>
      <c r="R128155" s="54"/>
      <c r="S128155" s="54"/>
    </row>
    <row r="128156" spans="15:19">
      <c r="O128156" s="53"/>
      <c r="P128156" s="46"/>
      <c r="Q128156" s="46"/>
      <c r="R128156" s="54"/>
      <c r="S128156" s="54"/>
    </row>
    <row r="128157" spans="15:19">
      <c r="O128157" s="53"/>
      <c r="P128157" s="46"/>
      <c r="Q128157" s="46"/>
      <c r="R128157" s="54"/>
      <c r="S128157" s="54"/>
    </row>
    <row r="128158" spans="15:19">
      <c r="O128158" s="53"/>
      <c r="P128158" s="46"/>
      <c r="Q128158" s="46"/>
      <c r="R128158" s="54"/>
      <c r="S128158" s="54"/>
    </row>
    <row r="128159" spans="15:19">
      <c r="O128159" s="53"/>
      <c r="P128159" s="46"/>
      <c r="Q128159" s="46"/>
      <c r="R128159" s="54"/>
      <c r="S128159" s="54"/>
    </row>
    <row r="128160" spans="15:19">
      <c r="O128160" s="53"/>
      <c r="P128160" s="46"/>
      <c r="Q128160" s="46"/>
      <c r="R128160" s="54"/>
      <c r="S128160" s="54"/>
    </row>
    <row r="128161" spans="15:19">
      <c r="O128161" s="53"/>
      <c r="P128161" s="46"/>
      <c r="Q128161" s="46"/>
      <c r="R128161" s="54"/>
      <c r="S128161" s="54"/>
    </row>
    <row r="128162" spans="15:19">
      <c r="O128162" s="53"/>
      <c r="P128162" s="46"/>
      <c r="Q128162" s="46"/>
      <c r="R128162" s="54"/>
      <c r="S128162" s="54"/>
    </row>
    <row r="128163" spans="15:19">
      <c r="O128163" s="53"/>
      <c r="P128163" s="46"/>
      <c r="Q128163" s="46"/>
      <c r="R128163" s="54"/>
      <c r="S128163" s="54"/>
    </row>
    <row r="128164" spans="15:19">
      <c r="O128164" s="53"/>
      <c r="P128164" s="46"/>
      <c r="Q128164" s="46"/>
      <c r="R128164" s="54"/>
      <c r="S128164" s="54"/>
    </row>
    <row r="128165" spans="15:19">
      <c r="O128165" s="53"/>
      <c r="P128165" s="46"/>
      <c r="Q128165" s="46"/>
      <c r="R128165" s="54"/>
      <c r="S128165" s="54"/>
    </row>
    <row r="128166" spans="15:19">
      <c r="O128166" s="53"/>
      <c r="P128166" s="46"/>
      <c r="Q128166" s="46"/>
      <c r="R128166" s="54"/>
      <c r="S128166" s="54"/>
    </row>
    <row r="128167" spans="15:19">
      <c r="O128167" s="53"/>
      <c r="P128167" s="46"/>
      <c r="Q128167" s="46"/>
      <c r="R128167" s="54"/>
      <c r="S128167" s="54"/>
    </row>
    <row r="128168" spans="15:19">
      <c r="O128168" s="53"/>
      <c r="P128168" s="46"/>
      <c r="Q128168" s="46"/>
      <c r="R128168" s="54"/>
      <c r="S128168" s="54"/>
    </row>
    <row r="128169" spans="15:19">
      <c r="O128169" s="53"/>
      <c r="P128169" s="46"/>
      <c r="Q128169" s="46"/>
      <c r="R128169" s="54"/>
      <c r="S128169" s="54"/>
    </row>
    <row r="128170" spans="15:19">
      <c r="O128170" s="53"/>
      <c r="P128170" s="46"/>
      <c r="Q128170" s="46"/>
      <c r="R128170" s="54"/>
      <c r="S128170" s="54"/>
    </row>
    <row r="128171" spans="15:19">
      <c r="O128171" s="53"/>
      <c r="P128171" s="46"/>
      <c r="Q128171" s="46"/>
      <c r="R128171" s="54"/>
      <c r="S128171" s="54"/>
    </row>
    <row r="128172" spans="15:19">
      <c r="O128172" s="53"/>
      <c r="P128172" s="46"/>
      <c r="Q128172" s="46"/>
      <c r="R128172" s="54"/>
      <c r="S128172" s="54"/>
    </row>
    <row r="128173" spans="15:19">
      <c r="O128173" s="53"/>
      <c r="P128173" s="46"/>
      <c r="Q128173" s="46"/>
      <c r="R128173" s="54"/>
      <c r="S128173" s="54"/>
    </row>
    <row r="128174" spans="15:19">
      <c r="O128174" s="53"/>
      <c r="P128174" s="46"/>
      <c r="Q128174" s="46"/>
      <c r="R128174" s="54"/>
      <c r="S128174" s="54"/>
    </row>
    <row r="128175" spans="15:19">
      <c r="O128175" s="53"/>
      <c r="P128175" s="46"/>
      <c r="Q128175" s="46"/>
      <c r="R128175" s="54"/>
      <c r="S128175" s="54"/>
    </row>
    <row r="128176" spans="15:19">
      <c r="O128176" s="53"/>
      <c r="P128176" s="46"/>
      <c r="Q128176" s="46"/>
      <c r="R128176" s="54"/>
      <c r="S128176" s="54"/>
    </row>
    <row r="128177" spans="15:19">
      <c r="O128177" s="53"/>
      <c r="P128177" s="46"/>
      <c r="Q128177" s="46"/>
      <c r="R128177" s="54"/>
      <c r="S128177" s="54"/>
    </row>
    <row r="128178" spans="15:19">
      <c r="O128178" s="53"/>
      <c r="P128178" s="46"/>
      <c r="Q128178" s="46"/>
      <c r="R128178" s="54"/>
      <c r="S128178" s="54"/>
    </row>
    <row r="128179" spans="15:19">
      <c r="O128179" s="53"/>
      <c r="P128179" s="46"/>
      <c r="Q128179" s="46"/>
      <c r="R128179" s="54"/>
      <c r="S128179" s="54"/>
    </row>
    <row r="128180" spans="15:19">
      <c r="O128180" s="53"/>
      <c r="P128180" s="46"/>
      <c r="Q128180" s="46"/>
      <c r="R128180" s="54"/>
      <c r="S128180" s="54"/>
    </row>
    <row r="128181" spans="15:19">
      <c r="O128181" s="53"/>
      <c r="P128181" s="46"/>
      <c r="Q128181" s="46"/>
      <c r="R128181" s="54"/>
      <c r="S128181" s="54"/>
    </row>
    <row r="128182" spans="15:19">
      <c r="O128182" s="53"/>
      <c r="P128182" s="46"/>
      <c r="Q128182" s="46"/>
      <c r="R128182" s="54"/>
      <c r="S128182" s="54"/>
    </row>
    <row r="128183" spans="15:19">
      <c r="O128183" s="53"/>
      <c r="P128183" s="46"/>
      <c r="Q128183" s="46"/>
      <c r="R128183" s="54"/>
      <c r="S128183" s="54"/>
    </row>
    <row r="128184" spans="15:19">
      <c r="O128184" s="53"/>
      <c r="P128184" s="46"/>
      <c r="Q128184" s="46"/>
      <c r="R128184" s="54"/>
      <c r="S128184" s="54"/>
    </row>
    <row r="128185" spans="15:19">
      <c r="O128185" s="53"/>
      <c r="P128185" s="46"/>
      <c r="Q128185" s="46"/>
      <c r="R128185" s="54"/>
      <c r="S128185" s="54"/>
    </row>
    <row r="128186" spans="15:19">
      <c r="O128186" s="53"/>
      <c r="P128186" s="46"/>
      <c r="Q128186" s="46"/>
      <c r="R128186" s="54"/>
      <c r="S128186" s="54"/>
    </row>
    <row r="128187" spans="15:19">
      <c r="O128187" s="53"/>
      <c r="P128187" s="46"/>
      <c r="Q128187" s="46"/>
      <c r="R128187" s="54"/>
      <c r="S128187" s="54"/>
    </row>
    <row r="128188" spans="15:19">
      <c r="O128188" s="53"/>
      <c r="P128188" s="46"/>
      <c r="Q128188" s="46"/>
      <c r="R128188" s="54"/>
      <c r="S128188" s="54"/>
    </row>
    <row r="128189" spans="15:19">
      <c r="O128189" s="53"/>
      <c r="P128189" s="46"/>
      <c r="Q128189" s="46"/>
      <c r="R128189" s="54"/>
      <c r="S128189" s="54"/>
    </row>
    <row r="128190" spans="15:19">
      <c r="O128190" s="53"/>
      <c r="P128190" s="46"/>
      <c r="Q128190" s="46"/>
      <c r="R128190" s="54"/>
      <c r="S128190" s="54"/>
    </row>
    <row r="128191" spans="15:19">
      <c r="O128191" s="53"/>
      <c r="P128191" s="46"/>
      <c r="Q128191" s="46"/>
      <c r="R128191" s="54"/>
      <c r="S128191" s="54"/>
    </row>
    <row r="128192" spans="15:19">
      <c r="O128192" s="53"/>
      <c r="P128192" s="46"/>
      <c r="Q128192" s="46"/>
      <c r="R128192" s="54"/>
      <c r="S128192" s="54"/>
    </row>
    <row r="128193" spans="15:19">
      <c r="O128193" s="53"/>
      <c r="P128193" s="46"/>
      <c r="Q128193" s="46"/>
      <c r="R128193" s="54"/>
      <c r="S128193" s="54"/>
    </row>
    <row r="128194" spans="15:19">
      <c r="O128194" s="53"/>
      <c r="P128194" s="46"/>
      <c r="Q128194" s="46"/>
      <c r="R128194" s="54"/>
      <c r="S128194" s="54"/>
    </row>
    <row r="128195" spans="15:19">
      <c r="O128195" s="53"/>
      <c r="P128195" s="46"/>
      <c r="Q128195" s="46"/>
      <c r="R128195" s="54"/>
      <c r="S128195" s="54"/>
    </row>
    <row r="128196" spans="15:19">
      <c r="O128196" s="53"/>
      <c r="P128196" s="46"/>
      <c r="Q128196" s="46"/>
      <c r="R128196" s="54"/>
      <c r="S128196" s="54"/>
    </row>
    <row r="128197" spans="15:19">
      <c r="O128197" s="53"/>
      <c r="P128197" s="46"/>
      <c r="Q128197" s="46"/>
      <c r="R128197" s="54"/>
      <c r="S128197" s="54"/>
    </row>
    <row r="128198" spans="15:19">
      <c r="O128198" s="53"/>
      <c r="P128198" s="46"/>
      <c r="Q128198" s="46"/>
      <c r="R128198" s="54"/>
      <c r="S128198" s="54"/>
    </row>
    <row r="128199" spans="15:19">
      <c r="O128199" s="53"/>
      <c r="P128199" s="46"/>
      <c r="Q128199" s="46"/>
      <c r="R128199" s="54"/>
      <c r="S128199" s="54"/>
    </row>
    <row r="128200" spans="15:19">
      <c r="O128200" s="53"/>
      <c r="P128200" s="46"/>
      <c r="Q128200" s="46"/>
      <c r="R128200" s="54"/>
      <c r="S128200" s="54"/>
    </row>
    <row r="128201" spans="15:19">
      <c r="O128201" s="53"/>
      <c r="P128201" s="46"/>
      <c r="Q128201" s="46"/>
      <c r="R128201" s="54"/>
      <c r="S128201" s="54"/>
    </row>
    <row r="128202" spans="15:19">
      <c r="O128202" s="53"/>
      <c r="P128202" s="46"/>
      <c r="Q128202" s="46"/>
      <c r="R128202" s="54"/>
      <c r="S128202" s="54"/>
    </row>
    <row r="128203" spans="15:19">
      <c r="O128203" s="53"/>
      <c r="P128203" s="46"/>
      <c r="Q128203" s="46"/>
      <c r="R128203" s="54"/>
      <c r="S128203" s="54"/>
    </row>
    <row r="128204" spans="15:19">
      <c r="O128204" s="53"/>
      <c r="P128204" s="46"/>
      <c r="Q128204" s="46"/>
      <c r="R128204" s="54"/>
      <c r="S128204" s="54"/>
    </row>
    <row r="128205" spans="15:19">
      <c r="O128205" s="53"/>
      <c r="P128205" s="46"/>
      <c r="Q128205" s="46"/>
      <c r="R128205" s="54"/>
      <c r="S128205" s="54"/>
    </row>
    <row r="128206" spans="15:19">
      <c r="O128206" s="53"/>
      <c r="P128206" s="46"/>
      <c r="Q128206" s="46"/>
      <c r="R128206" s="54"/>
      <c r="S128206" s="54"/>
    </row>
    <row r="128207" spans="15:19">
      <c r="O128207" s="53"/>
      <c r="P128207" s="46"/>
      <c r="Q128207" s="46"/>
      <c r="R128207" s="54"/>
      <c r="S128207" s="54"/>
    </row>
    <row r="128208" spans="15:19">
      <c r="O128208" s="53"/>
      <c r="P128208" s="46"/>
      <c r="Q128208" s="46"/>
      <c r="R128208" s="54"/>
      <c r="S128208" s="54"/>
    </row>
    <row r="128209" spans="15:19">
      <c r="O128209" s="53"/>
      <c r="P128209" s="46"/>
      <c r="Q128209" s="46"/>
      <c r="R128209" s="54"/>
      <c r="S128209" s="54"/>
    </row>
    <row r="128210" spans="15:19">
      <c r="O128210" s="53"/>
      <c r="P128210" s="46"/>
      <c r="Q128210" s="46"/>
      <c r="R128210" s="54"/>
      <c r="S128210" s="54"/>
    </row>
    <row r="128211" spans="15:19">
      <c r="O128211" s="53"/>
      <c r="P128211" s="46"/>
      <c r="Q128211" s="46"/>
      <c r="R128211" s="54"/>
      <c r="S128211" s="54"/>
    </row>
    <row r="128212" spans="15:19">
      <c r="O128212" s="53"/>
      <c r="P128212" s="46"/>
      <c r="Q128212" s="46"/>
      <c r="R128212" s="54"/>
      <c r="S128212" s="54"/>
    </row>
    <row r="128213" spans="15:19">
      <c r="O128213" s="53"/>
      <c r="P128213" s="46"/>
      <c r="Q128213" s="46"/>
      <c r="R128213" s="54"/>
      <c r="S128213" s="54"/>
    </row>
    <row r="128214" spans="15:19">
      <c r="O128214" s="53"/>
      <c r="P128214" s="46"/>
      <c r="Q128214" s="46"/>
      <c r="R128214" s="54"/>
      <c r="S128214" s="54"/>
    </row>
    <row r="128215" spans="15:19">
      <c r="O128215" s="53"/>
      <c r="P128215" s="46"/>
      <c r="Q128215" s="46"/>
      <c r="R128215" s="54"/>
      <c r="S128215" s="54"/>
    </row>
    <row r="128216" spans="15:19">
      <c r="O128216" s="53"/>
      <c r="P128216" s="46"/>
      <c r="Q128216" s="46"/>
      <c r="R128216" s="54"/>
      <c r="S128216" s="54"/>
    </row>
    <row r="128217" spans="15:19">
      <c r="O128217" s="53"/>
      <c r="P128217" s="46"/>
      <c r="Q128217" s="46"/>
      <c r="R128217" s="54"/>
      <c r="S128217" s="54"/>
    </row>
    <row r="128218" spans="15:19">
      <c r="O128218" s="53"/>
      <c r="P128218" s="46"/>
      <c r="Q128218" s="46"/>
      <c r="R128218" s="54"/>
      <c r="S128218" s="54"/>
    </row>
    <row r="128219" spans="15:19">
      <c r="O128219" s="53"/>
      <c r="P128219" s="46"/>
      <c r="Q128219" s="46"/>
      <c r="R128219" s="54"/>
      <c r="S128219" s="54"/>
    </row>
    <row r="128220" spans="15:19">
      <c r="O128220" s="53"/>
      <c r="P128220" s="46"/>
      <c r="Q128220" s="46"/>
      <c r="R128220" s="54"/>
      <c r="S128220" s="54"/>
    </row>
    <row r="128221" spans="15:19">
      <c r="O128221" s="53"/>
      <c r="P128221" s="46"/>
      <c r="Q128221" s="46"/>
      <c r="R128221" s="54"/>
      <c r="S128221" s="54"/>
    </row>
    <row r="128222" spans="15:19">
      <c r="O128222" s="53"/>
      <c r="P128222" s="46"/>
      <c r="Q128222" s="46"/>
      <c r="R128222" s="54"/>
      <c r="S128222" s="54"/>
    </row>
    <row r="128223" spans="15:19">
      <c r="O128223" s="53"/>
      <c r="P128223" s="46"/>
      <c r="Q128223" s="46"/>
      <c r="R128223" s="54"/>
      <c r="S128223" s="54"/>
    </row>
    <row r="128224" spans="15:19">
      <c r="O128224" s="53"/>
      <c r="P128224" s="46"/>
      <c r="Q128224" s="46"/>
      <c r="R128224" s="54"/>
      <c r="S128224" s="54"/>
    </row>
    <row r="128225" spans="15:19">
      <c r="O128225" s="53"/>
      <c r="P128225" s="46"/>
      <c r="Q128225" s="46"/>
      <c r="R128225" s="54"/>
      <c r="S128225" s="54"/>
    </row>
    <row r="128226" spans="15:19">
      <c r="O128226" s="53"/>
      <c r="P128226" s="46"/>
      <c r="Q128226" s="46"/>
      <c r="R128226" s="54"/>
      <c r="S128226" s="54"/>
    </row>
    <row r="128227" spans="15:19">
      <c r="O128227" s="53"/>
      <c r="P128227" s="46"/>
      <c r="Q128227" s="46"/>
      <c r="R128227" s="54"/>
      <c r="S128227" s="54"/>
    </row>
    <row r="128228" spans="15:19">
      <c r="O128228" s="53"/>
      <c r="P128228" s="46"/>
      <c r="Q128228" s="46"/>
      <c r="R128228" s="54"/>
      <c r="S128228" s="54"/>
    </row>
    <row r="128229" spans="15:19">
      <c r="O128229" s="53"/>
      <c r="P128229" s="46"/>
      <c r="Q128229" s="46"/>
      <c r="R128229" s="54"/>
      <c r="S128229" s="54"/>
    </row>
    <row r="128230" spans="15:19">
      <c r="O128230" s="53"/>
      <c r="P128230" s="46"/>
      <c r="Q128230" s="46"/>
      <c r="R128230" s="54"/>
      <c r="S128230" s="54"/>
    </row>
    <row r="128231" spans="15:19">
      <c r="O128231" s="53"/>
      <c r="P128231" s="46"/>
      <c r="Q128231" s="46"/>
      <c r="R128231" s="54"/>
      <c r="S128231" s="54"/>
    </row>
    <row r="128232" spans="15:19">
      <c r="O128232" s="53"/>
      <c r="P128232" s="46"/>
      <c r="Q128232" s="46"/>
      <c r="R128232" s="54"/>
      <c r="S128232" s="54"/>
    </row>
    <row r="128233" spans="15:19">
      <c r="O128233" s="53"/>
      <c r="P128233" s="46"/>
      <c r="Q128233" s="46"/>
      <c r="R128233" s="54"/>
      <c r="S128233" s="54"/>
    </row>
    <row r="128234" spans="15:19">
      <c r="O128234" s="53"/>
      <c r="P128234" s="46"/>
      <c r="Q128234" s="46"/>
      <c r="R128234" s="54"/>
      <c r="S128234" s="54"/>
    </row>
    <row r="128235" spans="15:19">
      <c r="O128235" s="53"/>
      <c r="P128235" s="46"/>
      <c r="Q128235" s="46"/>
      <c r="R128235" s="54"/>
      <c r="S128235" s="54"/>
    </row>
    <row r="128236" spans="15:19">
      <c r="O128236" s="53"/>
      <c r="P128236" s="46"/>
      <c r="Q128236" s="46"/>
      <c r="R128236" s="54"/>
      <c r="S128236" s="54"/>
    </row>
    <row r="128237" spans="15:19">
      <c r="O128237" s="53"/>
      <c r="P128237" s="46"/>
      <c r="Q128237" s="46"/>
      <c r="R128237" s="54"/>
      <c r="S128237" s="54"/>
    </row>
    <row r="128238" spans="15:19">
      <c r="O128238" s="53"/>
      <c r="P128238" s="46"/>
      <c r="Q128238" s="46"/>
      <c r="R128238" s="54"/>
      <c r="S128238" s="54"/>
    </row>
    <row r="128239" spans="15:19">
      <c r="O128239" s="53"/>
      <c r="P128239" s="46"/>
      <c r="Q128239" s="46"/>
      <c r="R128239" s="54"/>
      <c r="S128239" s="54"/>
    </row>
    <row r="128240" spans="15:19">
      <c r="O128240" s="53"/>
      <c r="P128240" s="46"/>
      <c r="Q128240" s="46"/>
      <c r="R128240" s="54"/>
      <c r="S128240" s="54"/>
    </row>
    <row r="128241" spans="15:19">
      <c r="O128241" s="53"/>
      <c r="P128241" s="46"/>
      <c r="Q128241" s="46"/>
      <c r="R128241" s="54"/>
      <c r="S128241" s="54"/>
    </row>
    <row r="128242" spans="15:19">
      <c r="O128242" s="53"/>
      <c r="P128242" s="46"/>
      <c r="Q128242" s="46"/>
      <c r="R128242" s="54"/>
      <c r="S128242" s="54"/>
    </row>
    <row r="128243" spans="15:19">
      <c r="O128243" s="53"/>
      <c r="P128243" s="46"/>
      <c r="Q128243" s="46"/>
      <c r="R128243" s="54"/>
      <c r="S128243" s="54"/>
    </row>
    <row r="128244" spans="15:19">
      <c r="O128244" s="53"/>
      <c r="P128244" s="46"/>
      <c r="Q128244" s="46"/>
      <c r="R128244" s="54"/>
      <c r="S128244" s="54"/>
    </row>
    <row r="128245" spans="15:19">
      <c r="O128245" s="53"/>
      <c r="P128245" s="46"/>
      <c r="Q128245" s="46"/>
      <c r="R128245" s="54"/>
      <c r="S128245" s="54"/>
    </row>
    <row r="128246" spans="15:19">
      <c r="O128246" s="53"/>
      <c r="P128246" s="46"/>
      <c r="Q128246" s="46"/>
      <c r="R128246" s="54"/>
      <c r="S128246" s="54"/>
    </row>
    <row r="128247" spans="15:19">
      <c r="O128247" s="53"/>
      <c r="P128247" s="46"/>
      <c r="Q128247" s="46"/>
      <c r="R128247" s="54"/>
      <c r="S128247" s="54"/>
    </row>
    <row r="128248" spans="15:19">
      <c r="O128248" s="53"/>
      <c r="P128248" s="46"/>
      <c r="Q128248" s="46"/>
      <c r="R128248" s="54"/>
      <c r="S128248" s="54"/>
    </row>
    <row r="128249" spans="15:19">
      <c r="O128249" s="53"/>
      <c r="P128249" s="46"/>
      <c r="Q128249" s="46"/>
      <c r="R128249" s="54"/>
      <c r="S128249" s="54"/>
    </row>
    <row r="128250" spans="15:19">
      <c r="O128250" s="53"/>
      <c r="P128250" s="46"/>
      <c r="Q128250" s="46"/>
      <c r="R128250" s="54"/>
      <c r="S128250" s="54"/>
    </row>
    <row r="128251" spans="15:19">
      <c r="O128251" s="53"/>
      <c r="P128251" s="46"/>
      <c r="Q128251" s="46"/>
      <c r="R128251" s="54"/>
      <c r="S128251" s="54"/>
    </row>
    <row r="128252" spans="15:19">
      <c r="O128252" s="53"/>
      <c r="P128252" s="46"/>
      <c r="Q128252" s="46"/>
      <c r="R128252" s="54"/>
      <c r="S128252" s="54"/>
    </row>
    <row r="128253" spans="15:19">
      <c r="O128253" s="53"/>
      <c r="P128253" s="46"/>
      <c r="Q128253" s="46"/>
      <c r="R128253" s="54"/>
      <c r="S128253" s="54"/>
    </row>
    <row r="128254" spans="15:19">
      <c r="O128254" s="53"/>
      <c r="P128254" s="46"/>
      <c r="Q128254" s="46"/>
      <c r="R128254" s="54"/>
      <c r="S128254" s="54"/>
    </row>
    <row r="128255" spans="15:19">
      <c r="O128255" s="53"/>
      <c r="P128255" s="46"/>
      <c r="Q128255" s="46"/>
      <c r="R128255" s="54"/>
      <c r="S128255" s="54"/>
    </row>
    <row r="128256" spans="15:19">
      <c r="O128256" s="53"/>
      <c r="P128256" s="46"/>
      <c r="Q128256" s="46"/>
      <c r="R128256" s="54"/>
      <c r="S128256" s="54"/>
    </row>
    <row r="128257" spans="15:19">
      <c r="O128257" s="53"/>
      <c r="P128257" s="46"/>
      <c r="Q128257" s="46"/>
      <c r="R128257" s="54"/>
      <c r="S128257" s="54"/>
    </row>
    <row r="128258" spans="15:19">
      <c r="O128258" s="53"/>
      <c r="P128258" s="46"/>
      <c r="Q128258" s="46"/>
      <c r="R128258" s="54"/>
      <c r="S128258" s="54"/>
    </row>
    <row r="128259" spans="15:19">
      <c r="O128259" s="53"/>
      <c r="P128259" s="46"/>
      <c r="Q128259" s="46"/>
      <c r="R128259" s="54"/>
      <c r="S128259" s="54"/>
    </row>
    <row r="128260" spans="15:19">
      <c r="O128260" s="53"/>
      <c r="P128260" s="46"/>
      <c r="Q128260" s="46"/>
      <c r="R128260" s="54"/>
      <c r="S128260" s="54"/>
    </row>
    <row r="128261" spans="15:19">
      <c r="O128261" s="53"/>
      <c r="P128261" s="46"/>
      <c r="Q128261" s="46"/>
      <c r="R128261" s="54"/>
      <c r="S128261" s="54"/>
    </row>
    <row r="128262" spans="15:19">
      <c r="O128262" s="53"/>
      <c r="P128262" s="46"/>
      <c r="Q128262" s="46"/>
      <c r="R128262" s="54"/>
      <c r="S128262" s="54"/>
    </row>
    <row r="128263" spans="15:19">
      <c r="O128263" s="53"/>
      <c r="P128263" s="46"/>
      <c r="Q128263" s="46"/>
      <c r="R128263" s="54"/>
      <c r="S128263" s="54"/>
    </row>
    <row r="128264" spans="15:19">
      <c r="O128264" s="53"/>
      <c r="P128264" s="46"/>
      <c r="Q128264" s="46"/>
      <c r="R128264" s="54"/>
      <c r="S128264" s="54"/>
    </row>
    <row r="128265" spans="15:19">
      <c r="O128265" s="53"/>
      <c r="P128265" s="46"/>
      <c r="Q128265" s="46"/>
      <c r="R128265" s="54"/>
      <c r="S128265" s="54"/>
    </row>
    <row r="128266" spans="15:19">
      <c r="O128266" s="53"/>
      <c r="P128266" s="46"/>
      <c r="Q128266" s="46"/>
      <c r="R128266" s="54"/>
      <c r="S128266" s="54"/>
    </row>
    <row r="128267" spans="15:19">
      <c r="O128267" s="53"/>
      <c r="P128267" s="46"/>
      <c r="Q128267" s="46"/>
      <c r="R128267" s="54"/>
      <c r="S128267" s="54"/>
    </row>
    <row r="128268" spans="15:19">
      <c r="O128268" s="53"/>
      <c r="P128268" s="46"/>
      <c r="Q128268" s="46"/>
      <c r="R128268" s="54"/>
      <c r="S128268" s="54"/>
    </row>
    <row r="128269" spans="15:19">
      <c r="O128269" s="53"/>
      <c r="P128269" s="46"/>
      <c r="Q128269" s="46"/>
      <c r="R128269" s="54"/>
      <c r="S128269" s="54"/>
    </row>
    <row r="128270" spans="15:19">
      <c r="O128270" s="53"/>
      <c r="P128270" s="46"/>
      <c r="Q128270" s="46"/>
      <c r="R128270" s="54"/>
      <c r="S128270" s="54"/>
    </row>
    <row r="128271" spans="15:19">
      <c r="O128271" s="53"/>
      <c r="P128271" s="46"/>
      <c r="Q128271" s="46"/>
      <c r="R128271" s="54"/>
      <c r="S128271" s="54"/>
    </row>
    <row r="128272" spans="15:19">
      <c r="O128272" s="53"/>
      <c r="P128272" s="46"/>
      <c r="Q128272" s="46"/>
      <c r="R128272" s="54"/>
      <c r="S128272" s="54"/>
    </row>
    <row r="128273" spans="15:19">
      <c r="O128273" s="53"/>
      <c r="P128273" s="46"/>
      <c r="Q128273" s="46"/>
      <c r="R128273" s="54"/>
      <c r="S128273" s="54"/>
    </row>
    <row r="128274" spans="15:19">
      <c r="O128274" s="53"/>
      <c r="P128274" s="46"/>
      <c r="Q128274" s="46"/>
      <c r="R128274" s="54"/>
      <c r="S128274" s="54"/>
    </row>
    <row r="128275" spans="15:19">
      <c r="O128275" s="53"/>
      <c r="P128275" s="46"/>
      <c r="Q128275" s="46"/>
      <c r="R128275" s="54"/>
      <c r="S128275" s="54"/>
    </row>
    <row r="128276" spans="15:19">
      <c r="O128276" s="53"/>
      <c r="P128276" s="46"/>
      <c r="Q128276" s="46"/>
      <c r="R128276" s="54"/>
      <c r="S128276" s="54"/>
    </row>
    <row r="128277" spans="15:19">
      <c r="O128277" s="53"/>
      <c r="P128277" s="46"/>
      <c r="Q128277" s="46"/>
      <c r="R128277" s="54"/>
      <c r="S128277" s="54"/>
    </row>
    <row r="128278" spans="15:19">
      <c r="O128278" s="53"/>
      <c r="P128278" s="46"/>
      <c r="Q128278" s="46"/>
      <c r="R128278" s="54"/>
      <c r="S128278" s="54"/>
    </row>
    <row r="128279" spans="15:19">
      <c r="O128279" s="53"/>
      <c r="P128279" s="46"/>
      <c r="Q128279" s="46"/>
      <c r="R128279" s="54"/>
      <c r="S128279" s="54"/>
    </row>
    <row r="128280" spans="15:19">
      <c r="O128280" s="53"/>
      <c r="P128280" s="46"/>
      <c r="Q128280" s="46"/>
      <c r="R128280" s="54"/>
      <c r="S128280" s="54"/>
    </row>
    <row r="128281" spans="15:19">
      <c r="O128281" s="53"/>
      <c r="P128281" s="46"/>
      <c r="Q128281" s="46"/>
      <c r="R128281" s="54"/>
      <c r="S128281" s="54"/>
    </row>
    <row r="128282" spans="15:19">
      <c r="O128282" s="53"/>
      <c r="P128282" s="46"/>
      <c r="Q128282" s="46"/>
      <c r="R128282" s="54"/>
      <c r="S128282" s="54"/>
    </row>
    <row r="128283" spans="15:19">
      <c r="O128283" s="53"/>
      <c r="P128283" s="46"/>
      <c r="Q128283" s="46"/>
      <c r="R128283" s="54"/>
      <c r="S128283" s="54"/>
    </row>
    <row r="128284" spans="15:19">
      <c r="O128284" s="53"/>
      <c r="P128284" s="46"/>
      <c r="Q128284" s="46"/>
      <c r="R128284" s="54"/>
      <c r="S128284" s="54"/>
    </row>
    <row r="128285" spans="15:19">
      <c r="O128285" s="53"/>
      <c r="P128285" s="46"/>
      <c r="Q128285" s="46"/>
      <c r="R128285" s="54"/>
      <c r="S128285" s="54"/>
    </row>
    <row r="128286" spans="15:19">
      <c r="O128286" s="53"/>
      <c r="P128286" s="46"/>
      <c r="Q128286" s="46"/>
      <c r="R128286" s="54"/>
      <c r="S128286" s="54"/>
    </row>
    <row r="128287" spans="15:19">
      <c r="O128287" s="53"/>
      <c r="P128287" s="46"/>
      <c r="Q128287" s="46"/>
      <c r="R128287" s="54"/>
      <c r="S128287" s="54"/>
    </row>
    <row r="128288" spans="15:19">
      <c r="O128288" s="53"/>
      <c r="P128288" s="46"/>
      <c r="Q128288" s="46"/>
      <c r="R128288" s="54"/>
      <c r="S128288" s="54"/>
    </row>
    <row r="128289" spans="15:19">
      <c r="O128289" s="53"/>
      <c r="P128289" s="46"/>
      <c r="Q128289" s="46"/>
      <c r="R128289" s="54"/>
      <c r="S128289" s="54"/>
    </row>
    <row r="128290" spans="15:19">
      <c r="O128290" s="53"/>
      <c r="P128290" s="46"/>
      <c r="Q128290" s="46"/>
      <c r="R128290" s="54"/>
      <c r="S128290" s="54"/>
    </row>
    <row r="128291" spans="15:19">
      <c r="O128291" s="53"/>
      <c r="P128291" s="46"/>
      <c r="Q128291" s="46"/>
      <c r="R128291" s="54"/>
      <c r="S128291" s="54"/>
    </row>
    <row r="128292" spans="15:19">
      <c r="O128292" s="53"/>
      <c r="P128292" s="46"/>
      <c r="Q128292" s="46"/>
      <c r="R128292" s="54"/>
      <c r="S128292" s="54"/>
    </row>
    <row r="128293" spans="15:19">
      <c r="O128293" s="53"/>
      <c r="P128293" s="46"/>
      <c r="Q128293" s="46"/>
      <c r="R128293" s="54"/>
      <c r="S128293" s="54"/>
    </row>
    <row r="128294" spans="15:19">
      <c r="O128294" s="53"/>
      <c r="P128294" s="46"/>
      <c r="Q128294" s="46"/>
      <c r="R128294" s="54"/>
      <c r="S128294" s="54"/>
    </row>
    <row r="128295" spans="15:19">
      <c r="O128295" s="53"/>
      <c r="P128295" s="46"/>
      <c r="Q128295" s="46"/>
      <c r="R128295" s="54"/>
      <c r="S128295" s="54"/>
    </row>
    <row r="128296" spans="15:19">
      <c r="O128296" s="53"/>
      <c r="P128296" s="46"/>
      <c r="Q128296" s="46"/>
      <c r="R128296" s="54"/>
      <c r="S128296" s="54"/>
    </row>
    <row r="128297" spans="15:19">
      <c r="O128297" s="53"/>
      <c r="P128297" s="46"/>
      <c r="Q128297" s="46"/>
      <c r="R128297" s="54"/>
      <c r="S128297" s="54"/>
    </row>
    <row r="128298" spans="15:19">
      <c r="O128298" s="53"/>
      <c r="P128298" s="46"/>
      <c r="Q128298" s="46"/>
      <c r="R128298" s="54"/>
      <c r="S128298" s="54"/>
    </row>
    <row r="128299" spans="15:19">
      <c r="O128299" s="53"/>
      <c r="P128299" s="46"/>
      <c r="Q128299" s="46"/>
      <c r="R128299" s="54"/>
      <c r="S128299" s="54"/>
    </row>
    <row r="128300" spans="15:19">
      <c r="O128300" s="53"/>
      <c r="P128300" s="46"/>
      <c r="Q128300" s="46"/>
      <c r="R128300" s="54"/>
      <c r="S128300" s="54"/>
    </row>
    <row r="128301" spans="15:19">
      <c r="O128301" s="53"/>
      <c r="P128301" s="46"/>
      <c r="Q128301" s="46"/>
      <c r="R128301" s="54"/>
      <c r="S128301" s="54"/>
    </row>
    <row r="128302" spans="15:19">
      <c r="O128302" s="53"/>
      <c r="P128302" s="46"/>
      <c r="Q128302" s="46"/>
      <c r="R128302" s="54"/>
      <c r="S128302" s="54"/>
    </row>
    <row r="128303" spans="15:19">
      <c r="O128303" s="53"/>
      <c r="P128303" s="46"/>
      <c r="Q128303" s="46"/>
      <c r="R128303" s="54"/>
      <c r="S128303" s="54"/>
    </row>
    <row r="128304" spans="15:19">
      <c r="O128304" s="53"/>
      <c r="P128304" s="46"/>
      <c r="Q128304" s="46"/>
      <c r="R128304" s="54"/>
      <c r="S128304" s="54"/>
    </row>
    <row r="128305" spans="15:19">
      <c r="O128305" s="53"/>
      <c r="P128305" s="46"/>
      <c r="Q128305" s="46"/>
      <c r="R128305" s="54"/>
      <c r="S128305" s="54"/>
    </row>
    <row r="128306" spans="15:19">
      <c r="O128306" s="53"/>
      <c r="P128306" s="46"/>
      <c r="Q128306" s="46"/>
      <c r="R128306" s="54"/>
      <c r="S128306" s="54"/>
    </row>
    <row r="128307" spans="15:19">
      <c r="O128307" s="53"/>
      <c r="P128307" s="46"/>
      <c r="Q128307" s="46"/>
      <c r="R128307" s="54"/>
      <c r="S128307" s="54"/>
    </row>
    <row r="128308" spans="15:19">
      <c r="O128308" s="53"/>
      <c r="P128308" s="46"/>
      <c r="Q128308" s="46"/>
      <c r="R128308" s="54"/>
      <c r="S128308" s="54"/>
    </row>
    <row r="128309" spans="15:19">
      <c r="O128309" s="53"/>
      <c r="P128309" s="46"/>
      <c r="Q128309" s="46"/>
      <c r="R128309" s="54"/>
      <c r="S128309" s="54"/>
    </row>
    <row r="128310" spans="15:19">
      <c r="O128310" s="53"/>
      <c r="P128310" s="46"/>
      <c r="Q128310" s="46"/>
      <c r="R128310" s="54"/>
      <c r="S128310" s="54"/>
    </row>
    <row r="128311" spans="15:19">
      <c r="O128311" s="53"/>
      <c r="P128311" s="46"/>
      <c r="Q128311" s="46"/>
      <c r="R128311" s="54"/>
      <c r="S128311" s="54"/>
    </row>
    <row r="128312" spans="15:19">
      <c r="O128312" s="53"/>
      <c r="P128312" s="46"/>
      <c r="Q128312" s="46"/>
      <c r="R128312" s="54"/>
      <c r="S128312" s="54"/>
    </row>
    <row r="128313" spans="15:19">
      <c r="O128313" s="53"/>
      <c r="P128313" s="46"/>
      <c r="Q128313" s="46"/>
      <c r="R128313" s="54"/>
      <c r="S128313" s="54"/>
    </row>
    <row r="128314" spans="15:19">
      <c r="O128314" s="53"/>
      <c r="P128314" s="46"/>
      <c r="Q128314" s="46"/>
      <c r="R128314" s="54"/>
      <c r="S128314" s="54"/>
    </row>
    <row r="128315" spans="15:19">
      <c r="O128315" s="53"/>
      <c r="P128315" s="46"/>
      <c r="Q128315" s="46"/>
      <c r="R128315" s="54"/>
      <c r="S128315" s="54"/>
    </row>
    <row r="128316" spans="15:19">
      <c r="O128316" s="53"/>
      <c r="P128316" s="46"/>
      <c r="Q128316" s="46"/>
      <c r="R128316" s="54"/>
      <c r="S128316" s="54"/>
    </row>
    <row r="128317" spans="15:19">
      <c r="O128317" s="53"/>
      <c r="P128317" s="46"/>
      <c r="Q128317" s="46"/>
      <c r="R128317" s="54"/>
      <c r="S128317" s="54"/>
    </row>
    <row r="128318" spans="15:19">
      <c r="O128318" s="53"/>
      <c r="P128318" s="46"/>
      <c r="Q128318" s="46"/>
      <c r="R128318" s="54"/>
      <c r="S128318" s="54"/>
    </row>
    <row r="128319" spans="15:19">
      <c r="O128319" s="53"/>
      <c r="P128319" s="46"/>
      <c r="Q128319" s="46"/>
      <c r="R128319" s="54"/>
      <c r="S128319" s="54"/>
    </row>
    <row r="128320" spans="15:19">
      <c r="O128320" s="53"/>
      <c r="P128320" s="46"/>
      <c r="Q128320" s="46"/>
      <c r="R128320" s="54"/>
      <c r="S128320" s="54"/>
    </row>
    <row r="128321" spans="15:19">
      <c r="O128321" s="53"/>
      <c r="P128321" s="46"/>
      <c r="Q128321" s="46"/>
      <c r="R128321" s="54"/>
      <c r="S128321" s="54"/>
    </row>
    <row r="128322" spans="15:19">
      <c r="O128322" s="53"/>
      <c r="P128322" s="46"/>
      <c r="Q128322" s="46"/>
      <c r="R128322" s="54"/>
      <c r="S128322" s="54"/>
    </row>
    <row r="128323" spans="15:19">
      <c r="O128323" s="53"/>
      <c r="P128323" s="46"/>
      <c r="Q128323" s="46"/>
      <c r="R128323" s="54"/>
      <c r="S128323" s="54"/>
    </row>
    <row r="128324" spans="15:19">
      <c r="O128324" s="53"/>
      <c r="P128324" s="46"/>
      <c r="Q128324" s="46"/>
      <c r="R128324" s="54"/>
      <c r="S128324" s="54"/>
    </row>
    <row r="128325" spans="15:19">
      <c r="O128325" s="53"/>
      <c r="P128325" s="46"/>
      <c r="Q128325" s="46"/>
      <c r="R128325" s="54"/>
      <c r="S128325" s="54"/>
    </row>
    <row r="128326" spans="15:19">
      <c r="O128326" s="53"/>
      <c r="P128326" s="46"/>
      <c r="Q128326" s="46"/>
      <c r="R128326" s="54"/>
      <c r="S128326" s="54"/>
    </row>
    <row r="128327" spans="15:19">
      <c r="O128327" s="53"/>
      <c r="P128327" s="46"/>
      <c r="Q128327" s="46"/>
      <c r="R128327" s="54"/>
      <c r="S128327" s="54"/>
    </row>
    <row r="128328" spans="15:19">
      <c r="O128328" s="53"/>
      <c r="P128328" s="46"/>
      <c r="Q128328" s="46"/>
      <c r="R128328" s="54"/>
      <c r="S128328" s="54"/>
    </row>
    <row r="128329" spans="15:19">
      <c r="O128329" s="53"/>
      <c r="P128329" s="46"/>
      <c r="Q128329" s="46"/>
      <c r="R128329" s="54"/>
      <c r="S128329" s="54"/>
    </row>
    <row r="128330" spans="15:19">
      <c r="O128330" s="53"/>
      <c r="P128330" s="46"/>
      <c r="Q128330" s="46"/>
      <c r="R128330" s="54"/>
      <c r="S128330" s="54"/>
    </row>
    <row r="128331" spans="15:19">
      <c r="O128331" s="53"/>
      <c r="P128331" s="46"/>
      <c r="Q128331" s="46"/>
      <c r="R128331" s="54"/>
      <c r="S128331" s="54"/>
    </row>
    <row r="128332" spans="15:19">
      <c r="O128332" s="53"/>
      <c r="P128332" s="46"/>
      <c r="Q128332" s="46"/>
      <c r="R128332" s="54"/>
      <c r="S128332" s="54"/>
    </row>
    <row r="128333" spans="15:19">
      <c r="O128333" s="53"/>
      <c r="P128333" s="46"/>
      <c r="Q128333" s="46"/>
      <c r="R128333" s="54"/>
      <c r="S128333" s="54"/>
    </row>
    <row r="128334" spans="15:19">
      <c r="O128334" s="53"/>
      <c r="P128334" s="46"/>
      <c r="Q128334" s="46"/>
      <c r="R128334" s="54"/>
      <c r="S128334" s="54"/>
    </row>
    <row r="128335" spans="15:19">
      <c r="O128335" s="53"/>
      <c r="P128335" s="46"/>
      <c r="Q128335" s="46"/>
      <c r="R128335" s="54"/>
      <c r="S128335" s="54"/>
    </row>
    <row r="128336" spans="15:19">
      <c r="O128336" s="53"/>
      <c r="P128336" s="46"/>
      <c r="Q128336" s="46"/>
      <c r="R128336" s="54"/>
      <c r="S128336" s="54"/>
    </row>
    <row r="128337" spans="15:19">
      <c r="O128337" s="53"/>
      <c r="P128337" s="46"/>
      <c r="Q128337" s="46"/>
      <c r="R128337" s="54"/>
      <c r="S128337" s="54"/>
    </row>
    <row r="128338" spans="15:19">
      <c r="O128338" s="53"/>
      <c r="P128338" s="46"/>
      <c r="Q128338" s="46"/>
      <c r="R128338" s="54"/>
      <c r="S128338" s="54"/>
    </row>
    <row r="128339" spans="15:19">
      <c r="O128339" s="53"/>
      <c r="P128339" s="46"/>
      <c r="Q128339" s="46"/>
      <c r="R128339" s="54"/>
      <c r="S128339" s="54"/>
    </row>
    <row r="128340" spans="15:19">
      <c r="O128340" s="53"/>
      <c r="P128340" s="46"/>
      <c r="Q128340" s="46"/>
      <c r="R128340" s="54"/>
      <c r="S128340" s="54"/>
    </row>
    <row r="128341" spans="15:19">
      <c r="O128341" s="53"/>
      <c r="P128341" s="46"/>
      <c r="Q128341" s="46"/>
      <c r="R128341" s="54"/>
      <c r="S128341" s="54"/>
    </row>
    <row r="128342" spans="15:19">
      <c r="O128342" s="53"/>
      <c r="P128342" s="46"/>
      <c r="Q128342" s="46"/>
      <c r="R128342" s="54"/>
      <c r="S128342" s="54"/>
    </row>
    <row r="128343" spans="15:19">
      <c r="O128343" s="53"/>
      <c r="P128343" s="46"/>
      <c r="Q128343" s="46"/>
      <c r="R128343" s="54"/>
      <c r="S128343" s="54"/>
    </row>
    <row r="128344" spans="15:19">
      <c r="O128344" s="53"/>
      <c r="P128344" s="46"/>
      <c r="Q128344" s="46"/>
      <c r="R128344" s="54"/>
      <c r="S128344" s="54"/>
    </row>
    <row r="128345" spans="15:19">
      <c r="O128345" s="53"/>
      <c r="P128345" s="46"/>
      <c r="Q128345" s="46"/>
      <c r="R128345" s="54"/>
      <c r="S128345" s="54"/>
    </row>
    <row r="128346" spans="15:19">
      <c r="O128346" s="53"/>
      <c r="P128346" s="46"/>
      <c r="Q128346" s="46"/>
      <c r="R128346" s="54"/>
      <c r="S128346" s="54"/>
    </row>
    <row r="128347" spans="15:19">
      <c r="O128347" s="53"/>
      <c r="P128347" s="46"/>
      <c r="Q128347" s="46"/>
      <c r="R128347" s="54"/>
      <c r="S128347" s="54"/>
    </row>
    <row r="128348" spans="15:19">
      <c r="O128348" s="53"/>
      <c r="P128348" s="46"/>
      <c r="Q128348" s="46"/>
      <c r="R128348" s="54"/>
      <c r="S128348" s="54"/>
    </row>
    <row r="128349" spans="15:19">
      <c r="O128349" s="53"/>
      <c r="P128349" s="46"/>
      <c r="Q128349" s="46"/>
      <c r="R128349" s="54"/>
      <c r="S128349" s="54"/>
    </row>
    <row r="128350" spans="15:19">
      <c r="O128350" s="53"/>
      <c r="P128350" s="46"/>
      <c r="Q128350" s="46"/>
      <c r="R128350" s="54"/>
      <c r="S128350" s="54"/>
    </row>
    <row r="128351" spans="15:19">
      <c r="O128351" s="53"/>
      <c r="P128351" s="46"/>
      <c r="Q128351" s="46"/>
      <c r="R128351" s="54"/>
      <c r="S128351" s="54"/>
    </row>
    <row r="128352" spans="15:19">
      <c r="O128352" s="53"/>
      <c r="P128352" s="46"/>
      <c r="Q128352" s="46"/>
      <c r="R128352" s="54"/>
      <c r="S128352" s="54"/>
    </row>
    <row r="128353" spans="15:19">
      <c r="O128353" s="53"/>
      <c r="P128353" s="46"/>
      <c r="Q128353" s="46"/>
      <c r="R128353" s="54"/>
      <c r="S128353" s="54"/>
    </row>
    <row r="128354" spans="15:19">
      <c r="O128354" s="53"/>
      <c r="P128354" s="46"/>
      <c r="Q128354" s="46"/>
      <c r="R128354" s="54"/>
      <c r="S128354" s="54"/>
    </row>
    <row r="128355" spans="15:19">
      <c r="O128355" s="53"/>
      <c r="P128355" s="46"/>
      <c r="Q128355" s="46"/>
      <c r="R128355" s="54"/>
      <c r="S128355" s="54"/>
    </row>
    <row r="128356" spans="15:19">
      <c r="O128356" s="53"/>
      <c r="P128356" s="46"/>
      <c r="Q128356" s="46"/>
      <c r="R128356" s="54"/>
      <c r="S128356" s="54"/>
    </row>
    <row r="128357" spans="15:19">
      <c r="O128357" s="53"/>
      <c r="P128357" s="46"/>
      <c r="Q128357" s="46"/>
      <c r="R128357" s="54"/>
      <c r="S128357" s="54"/>
    </row>
    <row r="128358" spans="15:19">
      <c r="O128358" s="53"/>
      <c r="P128358" s="46"/>
      <c r="Q128358" s="46"/>
      <c r="R128358" s="54"/>
      <c r="S128358" s="54"/>
    </row>
    <row r="128359" spans="15:19">
      <c r="O128359" s="53"/>
      <c r="P128359" s="46"/>
      <c r="Q128359" s="46"/>
      <c r="R128359" s="54"/>
      <c r="S128359" s="54"/>
    </row>
    <row r="128360" spans="15:19">
      <c r="O128360" s="53"/>
      <c r="P128360" s="46"/>
      <c r="Q128360" s="46"/>
      <c r="R128360" s="54"/>
      <c r="S128360" s="54"/>
    </row>
    <row r="128361" spans="15:19">
      <c r="O128361" s="53"/>
      <c r="P128361" s="46"/>
      <c r="Q128361" s="46"/>
      <c r="R128361" s="54"/>
      <c r="S128361" s="54"/>
    </row>
    <row r="128362" spans="15:19">
      <c r="O128362" s="53"/>
      <c r="P128362" s="46"/>
      <c r="Q128362" s="46"/>
      <c r="R128362" s="54"/>
      <c r="S128362" s="54"/>
    </row>
    <row r="128363" spans="15:19">
      <c r="O128363" s="53"/>
      <c r="P128363" s="46"/>
      <c r="Q128363" s="46"/>
      <c r="R128363" s="54"/>
      <c r="S128363" s="54"/>
    </row>
    <row r="128364" spans="15:19">
      <c r="O128364" s="53"/>
      <c r="P128364" s="46"/>
      <c r="Q128364" s="46"/>
      <c r="R128364" s="54"/>
      <c r="S128364" s="54"/>
    </row>
    <row r="128365" spans="15:19">
      <c r="O128365" s="53"/>
      <c r="P128365" s="46"/>
      <c r="Q128365" s="46"/>
      <c r="R128365" s="54"/>
      <c r="S128365" s="54"/>
    </row>
    <row r="128366" spans="15:19">
      <c r="O128366" s="53"/>
      <c r="P128366" s="46"/>
      <c r="Q128366" s="46"/>
      <c r="R128366" s="54"/>
      <c r="S128366" s="54"/>
    </row>
    <row r="128367" spans="15:19">
      <c r="O128367" s="53"/>
      <c r="P128367" s="46"/>
      <c r="Q128367" s="46"/>
      <c r="R128367" s="54"/>
      <c r="S128367" s="54"/>
    </row>
    <row r="128368" spans="15:19">
      <c r="O128368" s="53"/>
      <c r="P128368" s="46"/>
      <c r="Q128368" s="46"/>
      <c r="R128368" s="54"/>
      <c r="S128368" s="54"/>
    </row>
    <row r="128369" spans="15:19">
      <c r="O128369" s="53"/>
      <c r="P128369" s="46"/>
      <c r="Q128369" s="46"/>
      <c r="R128369" s="54"/>
      <c r="S128369" s="54"/>
    </row>
    <row r="128370" spans="15:19">
      <c r="O128370" s="53"/>
      <c r="P128370" s="46"/>
      <c r="Q128370" s="46"/>
      <c r="R128370" s="54"/>
      <c r="S128370" s="54"/>
    </row>
    <row r="128371" spans="15:19">
      <c r="O128371" s="53"/>
      <c r="P128371" s="46"/>
      <c r="Q128371" s="46"/>
      <c r="R128371" s="54"/>
      <c r="S128371" s="54"/>
    </row>
    <row r="128372" spans="15:19">
      <c r="O128372" s="53"/>
      <c r="P128372" s="46"/>
      <c r="Q128372" s="46"/>
      <c r="R128372" s="54"/>
      <c r="S128372" s="54"/>
    </row>
    <row r="128373" spans="15:19">
      <c r="O128373" s="53"/>
      <c r="P128373" s="46"/>
      <c r="Q128373" s="46"/>
      <c r="R128373" s="54"/>
      <c r="S128373" s="54"/>
    </row>
    <row r="128374" spans="15:19">
      <c r="O128374" s="53"/>
      <c r="P128374" s="46"/>
      <c r="Q128374" s="46"/>
      <c r="R128374" s="54"/>
      <c r="S128374" s="54"/>
    </row>
    <row r="128375" spans="15:19">
      <c r="O128375" s="53"/>
      <c r="P128375" s="46"/>
      <c r="Q128375" s="46"/>
      <c r="R128375" s="54"/>
      <c r="S128375" s="54"/>
    </row>
    <row r="128376" spans="15:19">
      <c r="O128376" s="53"/>
      <c r="P128376" s="46"/>
      <c r="Q128376" s="46"/>
      <c r="R128376" s="54"/>
      <c r="S128376" s="54"/>
    </row>
    <row r="128377" spans="15:19">
      <c r="O128377" s="53"/>
      <c r="P128377" s="46"/>
      <c r="Q128377" s="46"/>
      <c r="R128377" s="54"/>
      <c r="S128377" s="54"/>
    </row>
    <row r="128378" spans="15:19">
      <c r="O128378" s="53"/>
      <c r="P128378" s="46"/>
      <c r="Q128378" s="46"/>
      <c r="R128378" s="54"/>
      <c r="S128378" s="54"/>
    </row>
    <row r="128379" spans="15:19">
      <c r="O128379" s="53"/>
      <c r="P128379" s="46"/>
      <c r="Q128379" s="46"/>
      <c r="R128379" s="54"/>
      <c r="S128379" s="54"/>
    </row>
    <row r="128380" spans="15:19">
      <c r="O128380" s="53"/>
      <c r="P128380" s="46"/>
      <c r="Q128380" s="46"/>
      <c r="R128380" s="54"/>
      <c r="S128380" s="54"/>
    </row>
    <row r="128381" spans="15:19">
      <c r="O128381" s="53"/>
      <c r="P128381" s="46"/>
      <c r="Q128381" s="46"/>
      <c r="R128381" s="54"/>
      <c r="S128381" s="54"/>
    </row>
    <row r="128382" spans="15:19">
      <c r="O128382" s="53"/>
      <c r="P128382" s="46"/>
      <c r="Q128382" s="46"/>
      <c r="R128382" s="54"/>
      <c r="S128382" s="54"/>
    </row>
    <row r="128383" spans="15:19">
      <c r="O128383" s="53"/>
      <c r="P128383" s="46"/>
      <c r="Q128383" s="46"/>
      <c r="R128383" s="54"/>
      <c r="S128383" s="54"/>
    </row>
    <row r="128384" spans="15:19">
      <c r="O128384" s="53"/>
      <c r="P128384" s="46"/>
      <c r="Q128384" s="46"/>
      <c r="R128384" s="54"/>
      <c r="S128384" s="54"/>
    </row>
    <row r="128385" spans="15:19">
      <c r="O128385" s="53"/>
      <c r="P128385" s="46"/>
      <c r="Q128385" s="46"/>
      <c r="R128385" s="54"/>
      <c r="S128385" s="54"/>
    </row>
    <row r="128386" spans="15:19">
      <c r="O128386" s="53"/>
      <c r="P128386" s="46"/>
      <c r="Q128386" s="46"/>
      <c r="R128386" s="54"/>
      <c r="S128386" s="54"/>
    </row>
    <row r="128387" spans="15:19">
      <c r="O128387" s="53"/>
      <c r="P128387" s="46"/>
      <c r="Q128387" s="46"/>
      <c r="R128387" s="54"/>
      <c r="S128387" s="54"/>
    </row>
    <row r="128388" spans="15:19">
      <c r="O128388" s="53"/>
      <c r="P128388" s="46"/>
      <c r="Q128388" s="46"/>
      <c r="R128388" s="54"/>
      <c r="S128388" s="54"/>
    </row>
    <row r="128389" spans="15:19">
      <c r="O128389" s="53"/>
      <c r="P128389" s="46"/>
      <c r="Q128389" s="46"/>
      <c r="R128389" s="54"/>
      <c r="S128389" s="54"/>
    </row>
    <row r="128390" spans="15:19">
      <c r="O128390" s="53"/>
      <c r="P128390" s="46"/>
      <c r="Q128390" s="46"/>
      <c r="R128390" s="54"/>
      <c r="S128390" s="54"/>
    </row>
    <row r="128391" spans="15:19">
      <c r="O128391" s="53"/>
      <c r="P128391" s="46"/>
      <c r="Q128391" s="46"/>
      <c r="R128391" s="54"/>
      <c r="S128391" s="54"/>
    </row>
    <row r="128392" spans="15:19">
      <c r="O128392" s="53"/>
      <c r="P128392" s="46"/>
      <c r="Q128392" s="46"/>
      <c r="R128392" s="54"/>
      <c r="S128392" s="54"/>
    </row>
    <row r="128393" spans="15:19">
      <c r="O128393" s="53"/>
      <c r="P128393" s="46"/>
      <c r="Q128393" s="46"/>
      <c r="R128393" s="54"/>
      <c r="S128393" s="54"/>
    </row>
    <row r="128394" spans="15:19">
      <c r="O128394" s="53"/>
      <c r="P128394" s="46"/>
      <c r="Q128394" s="46"/>
      <c r="R128394" s="54"/>
      <c r="S128394" s="54"/>
    </row>
    <row r="128395" spans="15:19">
      <c r="O128395" s="53"/>
      <c r="P128395" s="46"/>
      <c r="Q128395" s="46"/>
      <c r="R128395" s="54"/>
      <c r="S128395" s="54"/>
    </row>
    <row r="128396" spans="15:19">
      <c r="O128396" s="53"/>
      <c r="P128396" s="46"/>
      <c r="Q128396" s="46"/>
      <c r="R128396" s="54"/>
      <c r="S128396" s="54"/>
    </row>
    <row r="128397" spans="15:19">
      <c r="O128397" s="53"/>
      <c r="P128397" s="46"/>
      <c r="Q128397" s="46"/>
      <c r="R128397" s="54"/>
      <c r="S128397" s="54"/>
    </row>
    <row r="128398" spans="15:19">
      <c r="O128398" s="53"/>
      <c r="P128398" s="46"/>
      <c r="Q128398" s="46"/>
      <c r="R128398" s="54"/>
      <c r="S128398" s="54"/>
    </row>
    <row r="128399" spans="15:19">
      <c r="O128399" s="53"/>
      <c r="P128399" s="46"/>
      <c r="Q128399" s="46"/>
      <c r="R128399" s="54"/>
      <c r="S128399" s="54"/>
    </row>
    <row r="128400" spans="15:19">
      <c r="O128400" s="53"/>
      <c r="P128400" s="46"/>
      <c r="Q128400" s="46"/>
      <c r="R128400" s="54"/>
      <c r="S128400" s="54"/>
    </row>
    <row r="128401" spans="15:19">
      <c r="O128401" s="53"/>
      <c r="P128401" s="46"/>
      <c r="Q128401" s="46"/>
      <c r="R128401" s="54"/>
      <c r="S128401" s="54"/>
    </row>
    <row r="128402" spans="15:19">
      <c r="O128402" s="53"/>
      <c r="P128402" s="46"/>
      <c r="Q128402" s="46"/>
      <c r="R128402" s="54"/>
      <c r="S128402" s="54"/>
    </row>
    <row r="128403" spans="15:19">
      <c r="O128403" s="53"/>
      <c r="P128403" s="46"/>
      <c r="Q128403" s="46"/>
      <c r="R128403" s="54"/>
      <c r="S128403" s="54"/>
    </row>
    <row r="128404" spans="15:19">
      <c r="O128404" s="53"/>
      <c r="P128404" s="46"/>
      <c r="Q128404" s="46"/>
      <c r="R128404" s="54"/>
      <c r="S128404" s="54"/>
    </row>
    <row r="128405" spans="15:19">
      <c r="O128405" s="53"/>
      <c r="P128405" s="46"/>
      <c r="Q128405" s="46"/>
      <c r="R128405" s="54"/>
      <c r="S128405" s="54"/>
    </row>
    <row r="128406" spans="15:19">
      <c r="O128406" s="53"/>
      <c r="P128406" s="46"/>
      <c r="Q128406" s="46"/>
      <c r="R128406" s="54"/>
      <c r="S128406" s="54"/>
    </row>
    <row r="128407" spans="15:19">
      <c r="O128407" s="53"/>
      <c r="P128407" s="46"/>
      <c r="Q128407" s="46"/>
      <c r="R128407" s="54"/>
      <c r="S128407" s="54"/>
    </row>
    <row r="128408" spans="15:19">
      <c r="O128408" s="53"/>
      <c r="P128408" s="46"/>
      <c r="Q128408" s="46"/>
      <c r="R128408" s="54"/>
      <c r="S128408" s="54"/>
    </row>
    <row r="128409" spans="15:19">
      <c r="O128409" s="53"/>
      <c r="P128409" s="46"/>
      <c r="Q128409" s="46"/>
      <c r="R128409" s="54"/>
      <c r="S128409" s="54"/>
    </row>
    <row r="128410" spans="15:19">
      <c r="O128410" s="53"/>
      <c r="P128410" s="46"/>
      <c r="Q128410" s="46"/>
      <c r="R128410" s="54"/>
      <c r="S128410" s="54"/>
    </row>
    <row r="128411" spans="15:19">
      <c r="O128411" s="53"/>
      <c r="P128411" s="46"/>
      <c r="Q128411" s="46"/>
      <c r="R128411" s="54"/>
      <c r="S128411" s="54"/>
    </row>
    <row r="128412" spans="15:19">
      <c r="O128412" s="53"/>
      <c r="P128412" s="46"/>
      <c r="Q128412" s="46"/>
      <c r="R128412" s="54"/>
      <c r="S128412" s="54"/>
    </row>
    <row r="128413" spans="15:19">
      <c r="O128413" s="53"/>
      <c r="P128413" s="46"/>
      <c r="Q128413" s="46"/>
      <c r="R128413" s="54"/>
      <c r="S128413" s="54"/>
    </row>
    <row r="128414" spans="15:19">
      <c r="O128414" s="53"/>
      <c r="P128414" s="46"/>
      <c r="Q128414" s="46"/>
      <c r="R128414" s="54"/>
      <c r="S128414" s="54"/>
    </row>
    <row r="128415" spans="15:19">
      <c r="O128415" s="53"/>
      <c r="P128415" s="46"/>
      <c r="Q128415" s="46"/>
      <c r="R128415" s="54"/>
      <c r="S128415" s="54"/>
    </row>
    <row r="128416" spans="15:19">
      <c r="O128416" s="53"/>
      <c r="P128416" s="46"/>
      <c r="Q128416" s="46"/>
      <c r="R128416" s="54"/>
      <c r="S128416" s="54"/>
    </row>
    <row r="128417" spans="15:19">
      <c r="O128417" s="53"/>
      <c r="P128417" s="46"/>
      <c r="Q128417" s="46"/>
      <c r="R128417" s="54"/>
      <c r="S128417" s="54"/>
    </row>
    <row r="128418" spans="15:19">
      <c r="O128418" s="53"/>
      <c r="P128418" s="46"/>
      <c r="Q128418" s="46"/>
      <c r="R128418" s="54"/>
      <c r="S128418" s="54"/>
    </row>
    <row r="128419" spans="15:19">
      <c r="O128419" s="53"/>
      <c r="P128419" s="46"/>
      <c r="Q128419" s="46"/>
      <c r="R128419" s="54"/>
      <c r="S128419" s="54"/>
    </row>
    <row r="128420" spans="15:19">
      <c r="O128420" s="53"/>
      <c r="P128420" s="46"/>
      <c r="Q128420" s="46"/>
      <c r="R128420" s="54"/>
      <c r="S128420" s="54"/>
    </row>
    <row r="128421" spans="15:19">
      <c r="O128421" s="53"/>
      <c r="P128421" s="46"/>
      <c r="Q128421" s="46"/>
      <c r="R128421" s="54"/>
      <c r="S128421" s="54"/>
    </row>
    <row r="128422" spans="15:19">
      <c r="O128422" s="53"/>
      <c r="P128422" s="46"/>
      <c r="Q128422" s="46"/>
      <c r="R128422" s="54"/>
      <c r="S128422" s="54"/>
    </row>
    <row r="128423" spans="15:19">
      <c r="O128423" s="53"/>
      <c r="P128423" s="46"/>
      <c r="Q128423" s="46"/>
      <c r="R128423" s="54"/>
      <c r="S128423" s="54"/>
    </row>
    <row r="128424" spans="15:19">
      <c r="O128424" s="53"/>
      <c r="P128424" s="46"/>
      <c r="Q128424" s="46"/>
      <c r="R128424" s="54"/>
      <c r="S128424" s="54"/>
    </row>
    <row r="128425" spans="15:19">
      <c r="O128425" s="53"/>
      <c r="P128425" s="46"/>
      <c r="Q128425" s="46"/>
      <c r="R128425" s="54"/>
      <c r="S128425" s="54"/>
    </row>
    <row r="128426" spans="15:19">
      <c r="O128426" s="53"/>
      <c r="P128426" s="46"/>
      <c r="Q128426" s="46"/>
      <c r="R128426" s="54"/>
      <c r="S128426" s="54"/>
    </row>
    <row r="128427" spans="15:19">
      <c r="O128427" s="53"/>
      <c r="P128427" s="46"/>
      <c r="Q128427" s="46"/>
      <c r="R128427" s="54"/>
      <c r="S128427" s="54"/>
    </row>
    <row r="128428" spans="15:19">
      <c r="O128428" s="53"/>
      <c r="P128428" s="46"/>
      <c r="Q128428" s="46"/>
      <c r="R128428" s="54"/>
      <c r="S128428" s="54"/>
    </row>
    <row r="128429" spans="15:19">
      <c r="O128429" s="53"/>
      <c r="P128429" s="46"/>
      <c r="Q128429" s="46"/>
      <c r="R128429" s="54"/>
      <c r="S128429" s="54"/>
    </row>
    <row r="128430" spans="15:19">
      <c r="O128430" s="53"/>
      <c r="P128430" s="46"/>
      <c r="Q128430" s="46"/>
      <c r="R128430" s="54"/>
      <c r="S128430" s="54"/>
    </row>
    <row r="128431" spans="15:19">
      <c r="O128431" s="53"/>
      <c r="P128431" s="46"/>
      <c r="Q128431" s="46"/>
      <c r="R128431" s="54"/>
      <c r="S128431" s="54"/>
    </row>
    <row r="128432" spans="15:19">
      <c r="O128432" s="53"/>
      <c r="P128432" s="46"/>
      <c r="Q128432" s="46"/>
      <c r="R128432" s="54"/>
      <c r="S128432" s="54"/>
    </row>
    <row r="128433" spans="15:19">
      <c r="O128433" s="53"/>
      <c r="P128433" s="46"/>
      <c r="Q128433" s="46"/>
      <c r="R128433" s="54"/>
      <c r="S128433" s="54"/>
    </row>
    <row r="128434" spans="15:19">
      <c r="O128434" s="53"/>
      <c r="P128434" s="46"/>
      <c r="Q128434" s="46"/>
      <c r="R128434" s="54"/>
      <c r="S128434" s="54"/>
    </row>
    <row r="128435" spans="15:19">
      <c r="O128435" s="53"/>
      <c r="P128435" s="46"/>
      <c r="Q128435" s="46"/>
      <c r="R128435" s="54"/>
      <c r="S128435" s="54"/>
    </row>
    <row r="128436" spans="15:19">
      <c r="O128436" s="53"/>
      <c r="P128436" s="46"/>
      <c r="Q128436" s="46"/>
      <c r="R128436" s="54"/>
      <c r="S128436" s="54"/>
    </row>
    <row r="128437" spans="15:19">
      <c r="O128437" s="53"/>
      <c r="P128437" s="46"/>
      <c r="Q128437" s="46"/>
      <c r="R128437" s="54"/>
      <c r="S128437" s="54"/>
    </row>
    <row r="128438" spans="15:19">
      <c r="O128438" s="53"/>
      <c r="P128438" s="46"/>
      <c r="Q128438" s="46"/>
      <c r="R128438" s="54"/>
      <c r="S128438" s="54"/>
    </row>
    <row r="128439" spans="15:19">
      <c r="O128439" s="53"/>
      <c r="P128439" s="46"/>
      <c r="Q128439" s="46"/>
      <c r="R128439" s="54"/>
      <c r="S128439" s="54"/>
    </row>
    <row r="128440" spans="15:19">
      <c r="O128440" s="53"/>
      <c r="P128440" s="46"/>
      <c r="Q128440" s="46"/>
      <c r="R128440" s="54"/>
      <c r="S128440" s="54"/>
    </row>
    <row r="128441" spans="15:19">
      <c r="O128441" s="53"/>
      <c r="P128441" s="46"/>
      <c r="Q128441" s="46"/>
      <c r="R128441" s="54"/>
      <c r="S128441" s="54"/>
    </row>
    <row r="128442" spans="15:19">
      <c r="O128442" s="53"/>
      <c r="P128442" s="46"/>
      <c r="Q128442" s="46"/>
      <c r="R128442" s="54"/>
      <c r="S128442" s="54"/>
    </row>
    <row r="128443" spans="15:19">
      <c r="O128443" s="53"/>
      <c r="P128443" s="46"/>
      <c r="Q128443" s="46"/>
      <c r="R128443" s="54"/>
      <c r="S128443" s="54"/>
    </row>
    <row r="128444" spans="15:19">
      <c r="O128444" s="53"/>
      <c r="P128444" s="46"/>
      <c r="Q128444" s="46"/>
      <c r="R128444" s="54"/>
      <c r="S128444" s="54"/>
    </row>
    <row r="128445" spans="15:19">
      <c r="O128445" s="53"/>
      <c r="P128445" s="46"/>
      <c r="Q128445" s="46"/>
      <c r="R128445" s="54"/>
      <c r="S128445" s="54"/>
    </row>
    <row r="128446" spans="15:19">
      <c r="O128446" s="53"/>
      <c r="P128446" s="46"/>
      <c r="Q128446" s="46"/>
      <c r="R128446" s="54"/>
      <c r="S128446" s="54"/>
    </row>
    <row r="128447" spans="15:19">
      <c r="O128447" s="53"/>
      <c r="P128447" s="46"/>
      <c r="Q128447" s="46"/>
      <c r="R128447" s="54"/>
      <c r="S128447" s="54"/>
    </row>
    <row r="128448" spans="15:19">
      <c r="O128448" s="53"/>
      <c r="P128448" s="46"/>
      <c r="Q128448" s="46"/>
      <c r="R128448" s="54"/>
      <c r="S128448" s="54"/>
    </row>
    <row r="128449" spans="15:19">
      <c r="O128449" s="53"/>
      <c r="P128449" s="46"/>
      <c r="Q128449" s="46"/>
      <c r="R128449" s="54"/>
      <c r="S128449" s="54"/>
    </row>
    <row r="128450" spans="15:19">
      <c r="O128450" s="53"/>
      <c r="P128450" s="46"/>
      <c r="Q128450" s="46"/>
      <c r="R128450" s="54"/>
      <c r="S128450" s="54"/>
    </row>
    <row r="128451" spans="15:19">
      <c r="O128451" s="53"/>
      <c r="P128451" s="46"/>
      <c r="Q128451" s="46"/>
      <c r="R128451" s="54"/>
      <c r="S128451" s="54"/>
    </row>
    <row r="128452" spans="15:19">
      <c r="O128452" s="53"/>
      <c r="P128452" s="46"/>
      <c r="Q128452" s="46"/>
      <c r="R128452" s="54"/>
      <c r="S128452" s="54"/>
    </row>
    <row r="128453" spans="15:19">
      <c r="O128453" s="53"/>
      <c r="P128453" s="46"/>
      <c r="Q128453" s="46"/>
      <c r="R128453" s="54"/>
      <c r="S128453" s="54"/>
    </row>
    <row r="128454" spans="15:19">
      <c r="O128454" s="53"/>
      <c r="P128454" s="46"/>
      <c r="Q128454" s="46"/>
      <c r="R128454" s="54"/>
      <c r="S128454" s="54"/>
    </row>
    <row r="128455" spans="15:19">
      <c r="O128455" s="53"/>
      <c r="P128455" s="46"/>
      <c r="Q128455" s="46"/>
      <c r="R128455" s="54"/>
      <c r="S128455" s="54"/>
    </row>
    <row r="128456" spans="15:19">
      <c r="O128456" s="53"/>
      <c r="P128456" s="46"/>
      <c r="Q128456" s="46"/>
      <c r="R128456" s="54"/>
      <c r="S128456" s="54"/>
    </row>
    <row r="128457" spans="15:19">
      <c r="O128457" s="53"/>
      <c r="P128457" s="46"/>
      <c r="Q128457" s="46"/>
      <c r="R128457" s="54"/>
      <c r="S128457" s="54"/>
    </row>
    <row r="128458" spans="15:19">
      <c r="O128458" s="53"/>
      <c r="P128458" s="46"/>
      <c r="Q128458" s="46"/>
      <c r="R128458" s="54"/>
      <c r="S128458" s="54"/>
    </row>
    <row r="128459" spans="15:19">
      <c r="O128459" s="53"/>
      <c r="P128459" s="46"/>
      <c r="Q128459" s="46"/>
      <c r="R128459" s="54"/>
      <c r="S128459" s="54"/>
    </row>
    <row r="128460" spans="15:19">
      <c r="O128460" s="53"/>
      <c r="P128460" s="46"/>
      <c r="Q128460" s="46"/>
      <c r="R128460" s="54"/>
      <c r="S128460" s="54"/>
    </row>
    <row r="128461" spans="15:19">
      <c r="O128461" s="53"/>
      <c r="P128461" s="46"/>
      <c r="Q128461" s="46"/>
      <c r="R128461" s="54"/>
      <c r="S128461" s="54"/>
    </row>
    <row r="128462" spans="15:19">
      <c r="O128462" s="53"/>
      <c r="P128462" s="46"/>
      <c r="Q128462" s="46"/>
      <c r="R128462" s="54"/>
      <c r="S128462" s="54"/>
    </row>
    <row r="128463" spans="15:19">
      <c r="O128463" s="53"/>
      <c r="P128463" s="46"/>
      <c r="Q128463" s="46"/>
      <c r="R128463" s="54"/>
      <c r="S128463" s="54"/>
    </row>
    <row r="128464" spans="15:19">
      <c r="O128464" s="53"/>
      <c r="P128464" s="46"/>
      <c r="Q128464" s="46"/>
      <c r="R128464" s="54"/>
      <c r="S128464" s="54"/>
    </row>
    <row r="128465" spans="15:19">
      <c r="O128465" s="53"/>
      <c r="P128465" s="46"/>
      <c r="Q128465" s="46"/>
      <c r="R128465" s="54"/>
      <c r="S128465" s="54"/>
    </row>
    <row r="128466" spans="15:19">
      <c r="O128466" s="53"/>
      <c r="P128466" s="46"/>
      <c r="Q128466" s="46"/>
      <c r="R128466" s="54"/>
      <c r="S128466" s="54"/>
    </row>
    <row r="128467" spans="15:19">
      <c r="O128467" s="53"/>
      <c r="P128467" s="46"/>
      <c r="Q128467" s="46"/>
      <c r="R128467" s="54"/>
      <c r="S128467" s="54"/>
    </row>
    <row r="128468" spans="15:19">
      <c r="O128468" s="53"/>
      <c r="P128468" s="46"/>
      <c r="Q128468" s="46"/>
      <c r="R128468" s="54"/>
      <c r="S128468" s="54"/>
    </row>
    <row r="128469" spans="15:19">
      <c r="O128469" s="53"/>
      <c r="P128469" s="46"/>
      <c r="Q128469" s="46"/>
      <c r="R128469" s="54"/>
      <c r="S128469" s="54"/>
    </row>
    <row r="128470" spans="15:19">
      <c r="O128470" s="53"/>
      <c r="P128470" s="46"/>
      <c r="Q128470" s="46"/>
      <c r="R128470" s="54"/>
      <c r="S128470" s="54"/>
    </row>
    <row r="128471" spans="15:19">
      <c r="O128471" s="53"/>
      <c r="P128471" s="46"/>
      <c r="Q128471" s="46"/>
      <c r="R128471" s="54"/>
      <c r="S128471" s="54"/>
    </row>
    <row r="128472" spans="15:19">
      <c r="O128472" s="53"/>
      <c r="P128472" s="46"/>
      <c r="Q128472" s="46"/>
      <c r="R128472" s="54"/>
      <c r="S128472" s="54"/>
    </row>
    <row r="128473" spans="15:19">
      <c r="O128473" s="53"/>
      <c r="P128473" s="46"/>
      <c r="Q128473" s="46"/>
      <c r="R128473" s="54"/>
      <c r="S128473" s="54"/>
    </row>
    <row r="128474" spans="15:19">
      <c r="O128474" s="53"/>
      <c r="P128474" s="46"/>
      <c r="Q128474" s="46"/>
      <c r="R128474" s="54"/>
      <c r="S128474" s="54"/>
    </row>
    <row r="128475" spans="15:19">
      <c r="O128475" s="53"/>
      <c r="P128475" s="46"/>
      <c r="Q128475" s="46"/>
      <c r="R128475" s="54"/>
      <c r="S128475" s="54"/>
    </row>
    <row r="128476" spans="15:19">
      <c r="O128476" s="53"/>
      <c r="P128476" s="46"/>
      <c r="Q128476" s="46"/>
      <c r="R128476" s="54"/>
      <c r="S128476" s="54"/>
    </row>
    <row r="128477" spans="15:19">
      <c r="O128477" s="53"/>
      <c r="P128477" s="46"/>
      <c r="Q128477" s="46"/>
      <c r="R128477" s="54"/>
      <c r="S128477" s="54"/>
    </row>
    <row r="128478" spans="15:19">
      <c r="O128478" s="53"/>
      <c r="P128478" s="46"/>
      <c r="Q128478" s="46"/>
      <c r="R128478" s="54"/>
      <c r="S128478" s="54"/>
    </row>
    <row r="128479" spans="15:19">
      <c r="O128479" s="53"/>
      <c r="P128479" s="46"/>
      <c r="Q128479" s="46"/>
      <c r="R128479" s="54"/>
      <c r="S128479" s="54"/>
    </row>
    <row r="128480" spans="15:19">
      <c r="O128480" s="53"/>
      <c r="P128480" s="46"/>
      <c r="Q128480" s="46"/>
      <c r="R128480" s="54"/>
      <c r="S128480" s="54"/>
    </row>
    <row r="128481" spans="15:19">
      <c r="O128481" s="53"/>
      <c r="P128481" s="46"/>
      <c r="Q128481" s="46"/>
      <c r="R128481" s="54"/>
      <c r="S128481" s="54"/>
    </row>
    <row r="128482" spans="15:19">
      <c r="O128482" s="53"/>
      <c r="P128482" s="46"/>
      <c r="Q128482" s="46"/>
      <c r="R128482" s="54"/>
      <c r="S128482" s="54"/>
    </row>
    <row r="128483" spans="15:19">
      <c r="O128483" s="53"/>
      <c r="P128483" s="46"/>
      <c r="Q128483" s="46"/>
      <c r="R128483" s="54"/>
      <c r="S128483" s="54"/>
    </row>
    <row r="128484" spans="15:19">
      <c r="O128484" s="53"/>
      <c r="P128484" s="46"/>
      <c r="Q128484" s="46"/>
      <c r="R128484" s="54"/>
      <c r="S128484" s="54"/>
    </row>
    <row r="128485" spans="15:19">
      <c r="O128485" s="53"/>
      <c r="P128485" s="46"/>
      <c r="Q128485" s="46"/>
      <c r="R128485" s="54"/>
      <c r="S128485" s="54"/>
    </row>
    <row r="128486" spans="15:19">
      <c r="O128486" s="53"/>
      <c r="P128486" s="46"/>
      <c r="Q128486" s="46"/>
      <c r="R128486" s="54"/>
      <c r="S128486" s="54"/>
    </row>
    <row r="128487" spans="15:19">
      <c r="O128487" s="53"/>
      <c r="P128487" s="46"/>
      <c r="Q128487" s="46"/>
      <c r="R128487" s="54"/>
      <c r="S128487" s="54"/>
    </row>
    <row r="128488" spans="15:19">
      <c r="O128488" s="53"/>
      <c r="P128488" s="46"/>
      <c r="Q128488" s="46"/>
      <c r="R128488" s="54"/>
      <c r="S128488" s="54"/>
    </row>
    <row r="128489" spans="15:19">
      <c r="O128489" s="53"/>
      <c r="P128489" s="46"/>
      <c r="Q128489" s="46"/>
      <c r="R128489" s="54"/>
      <c r="S128489" s="54"/>
    </row>
    <row r="128490" spans="15:19">
      <c r="O128490" s="53"/>
      <c r="P128490" s="46"/>
      <c r="Q128490" s="46"/>
      <c r="R128490" s="54"/>
      <c r="S128490" s="54"/>
    </row>
    <row r="128491" spans="15:19">
      <c r="O128491" s="53"/>
      <c r="P128491" s="46"/>
      <c r="Q128491" s="46"/>
      <c r="R128491" s="54"/>
      <c r="S128491" s="54"/>
    </row>
    <row r="128492" spans="15:19">
      <c r="O128492" s="53"/>
      <c r="P128492" s="46"/>
      <c r="Q128492" s="46"/>
      <c r="R128492" s="54"/>
      <c r="S128492" s="54"/>
    </row>
    <row r="128493" spans="15:19">
      <c r="O128493" s="53"/>
      <c r="P128493" s="46"/>
      <c r="Q128493" s="46"/>
      <c r="R128493" s="54"/>
      <c r="S128493" s="54"/>
    </row>
    <row r="128494" spans="15:19">
      <c r="O128494" s="53"/>
      <c r="P128494" s="46"/>
      <c r="Q128494" s="46"/>
      <c r="R128494" s="54"/>
      <c r="S128494" s="54"/>
    </row>
    <row r="128495" spans="15:19">
      <c r="O128495" s="53"/>
      <c r="P128495" s="46"/>
      <c r="Q128495" s="46"/>
      <c r="R128495" s="54"/>
      <c r="S128495" s="54"/>
    </row>
    <row r="128496" spans="15:19">
      <c r="O128496" s="53"/>
      <c r="P128496" s="46"/>
      <c r="Q128496" s="46"/>
      <c r="R128496" s="54"/>
      <c r="S128496" s="54"/>
    </row>
    <row r="128497" spans="15:19">
      <c r="O128497" s="53"/>
      <c r="P128497" s="46"/>
      <c r="Q128497" s="46"/>
      <c r="R128497" s="54"/>
      <c r="S128497" s="54"/>
    </row>
    <row r="128498" spans="15:19">
      <c r="O128498" s="53"/>
      <c r="P128498" s="46"/>
      <c r="Q128498" s="46"/>
      <c r="R128498" s="54"/>
      <c r="S128498" s="54"/>
    </row>
    <row r="128499" spans="15:19">
      <c r="O128499" s="53"/>
      <c r="P128499" s="46"/>
      <c r="Q128499" s="46"/>
      <c r="R128499" s="54"/>
      <c r="S128499" s="54"/>
    </row>
    <row r="128500" spans="15:19">
      <c r="O128500" s="53"/>
      <c r="P128500" s="46"/>
      <c r="Q128500" s="46"/>
      <c r="R128500" s="54"/>
      <c r="S128500" s="54"/>
    </row>
    <row r="128501" spans="15:19">
      <c r="O128501" s="53"/>
      <c r="P128501" s="46"/>
      <c r="Q128501" s="46"/>
      <c r="R128501" s="54"/>
      <c r="S128501" s="54"/>
    </row>
    <row r="128502" spans="15:19">
      <c r="O128502" s="53"/>
      <c r="P128502" s="46"/>
      <c r="Q128502" s="46"/>
      <c r="R128502" s="54"/>
      <c r="S128502" s="54"/>
    </row>
    <row r="128503" spans="15:19">
      <c r="O128503" s="53"/>
      <c r="P128503" s="46"/>
      <c r="Q128503" s="46"/>
      <c r="R128503" s="54"/>
      <c r="S128503" s="54"/>
    </row>
    <row r="128504" spans="15:19">
      <c r="O128504" s="53"/>
      <c r="P128504" s="46"/>
      <c r="Q128504" s="46"/>
      <c r="R128504" s="54"/>
      <c r="S128504" s="54"/>
    </row>
    <row r="128505" spans="15:19">
      <c r="O128505" s="53"/>
      <c r="P128505" s="46"/>
      <c r="Q128505" s="46"/>
      <c r="R128505" s="54"/>
      <c r="S128505" s="54"/>
    </row>
    <row r="128506" spans="15:19">
      <c r="O128506" s="53"/>
      <c r="P128506" s="46"/>
      <c r="Q128506" s="46"/>
      <c r="R128506" s="54"/>
      <c r="S128506" s="54"/>
    </row>
    <row r="128507" spans="15:19">
      <c r="O128507" s="53"/>
      <c r="P128507" s="46"/>
      <c r="Q128507" s="46"/>
      <c r="R128507" s="54"/>
      <c r="S128507" s="54"/>
    </row>
    <row r="128508" spans="15:19">
      <c r="O128508" s="53"/>
      <c r="P128508" s="46"/>
      <c r="Q128508" s="46"/>
      <c r="R128508" s="54"/>
      <c r="S128508" s="54"/>
    </row>
    <row r="128509" spans="15:19">
      <c r="O128509" s="53"/>
      <c r="P128509" s="46"/>
      <c r="Q128509" s="46"/>
      <c r="R128509" s="54"/>
      <c r="S128509" s="54"/>
    </row>
    <row r="128510" spans="15:19">
      <c r="O128510" s="53"/>
      <c r="P128510" s="46"/>
      <c r="Q128510" s="46"/>
      <c r="R128510" s="54"/>
      <c r="S128510" s="54"/>
    </row>
    <row r="128511" spans="15:19">
      <c r="O128511" s="53"/>
      <c r="P128511" s="46"/>
      <c r="Q128511" s="46"/>
      <c r="R128511" s="54"/>
      <c r="S128511" s="54"/>
    </row>
    <row r="128512" spans="15:19">
      <c r="O128512" s="53"/>
      <c r="P128512" s="46"/>
      <c r="Q128512" s="46"/>
      <c r="R128512" s="54"/>
      <c r="S128512" s="54"/>
    </row>
    <row r="128513" spans="15:19">
      <c r="O128513" s="53"/>
      <c r="P128513" s="46"/>
      <c r="Q128513" s="46"/>
      <c r="R128513" s="54"/>
      <c r="S128513" s="54"/>
    </row>
    <row r="128514" spans="15:19">
      <c r="O128514" s="53"/>
      <c r="P128514" s="46"/>
      <c r="Q128514" s="46"/>
      <c r="R128514" s="54"/>
      <c r="S128514" s="54"/>
    </row>
    <row r="128515" spans="15:19">
      <c r="O128515" s="53"/>
      <c r="P128515" s="46"/>
      <c r="Q128515" s="46"/>
      <c r="R128515" s="54"/>
      <c r="S128515" s="54"/>
    </row>
    <row r="128516" spans="15:19">
      <c r="O128516" s="53"/>
      <c r="P128516" s="46"/>
      <c r="Q128516" s="46"/>
      <c r="R128516" s="54"/>
      <c r="S128516" s="54"/>
    </row>
    <row r="128517" spans="15:19">
      <c r="O128517" s="53"/>
      <c r="P128517" s="46"/>
      <c r="Q128517" s="46"/>
      <c r="R128517" s="54"/>
      <c r="S128517" s="54"/>
    </row>
    <row r="128518" spans="15:19">
      <c r="O128518" s="53"/>
      <c r="P128518" s="46"/>
      <c r="Q128518" s="46"/>
      <c r="R128518" s="54"/>
      <c r="S128518" s="54"/>
    </row>
    <row r="128519" spans="15:19">
      <c r="O128519" s="53"/>
      <c r="P128519" s="46"/>
      <c r="Q128519" s="46"/>
      <c r="R128519" s="54"/>
      <c r="S128519" s="54"/>
    </row>
    <row r="128520" spans="15:19">
      <c r="O128520" s="53"/>
      <c r="P128520" s="46"/>
      <c r="Q128520" s="46"/>
      <c r="R128520" s="54"/>
      <c r="S128520" s="54"/>
    </row>
    <row r="128521" spans="15:19">
      <c r="O128521" s="53"/>
      <c r="P128521" s="46"/>
      <c r="Q128521" s="46"/>
      <c r="R128521" s="54"/>
      <c r="S128521" s="54"/>
    </row>
    <row r="128522" spans="15:19">
      <c r="O128522" s="53"/>
      <c r="P128522" s="46"/>
      <c r="Q128522" s="46"/>
      <c r="R128522" s="54"/>
      <c r="S128522" s="54"/>
    </row>
    <row r="128523" spans="15:19">
      <c r="O128523" s="53"/>
      <c r="P128523" s="46"/>
      <c r="Q128523" s="46"/>
      <c r="R128523" s="54"/>
      <c r="S128523" s="54"/>
    </row>
    <row r="128524" spans="15:19">
      <c r="O128524" s="53"/>
      <c r="P128524" s="46"/>
      <c r="Q128524" s="46"/>
      <c r="R128524" s="54"/>
      <c r="S128524" s="54"/>
    </row>
    <row r="128525" spans="15:19">
      <c r="O128525" s="53"/>
      <c r="P128525" s="46"/>
      <c r="Q128525" s="46"/>
      <c r="R128525" s="54"/>
      <c r="S128525" s="54"/>
    </row>
    <row r="128526" spans="15:19">
      <c r="O128526" s="53"/>
      <c r="P128526" s="46"/>
      <c r="Q128526" s="46"/>
      <c r="R128526" s="54"/>
      <c r="S128526" s="54"/>
    </row>
    <row r="128527" spans="15:19">
      <c r="O128527" s="53"/>
      <c r="P128527" s="46"/>
      <c r="Q128527" s="46"/>
      <c r="R128527" s="54"/>
      <c r="S128527" s="54"/>
    </row>
    <row r="128528" spans="15:19">
      <c r="O128528" s="53"/>
      <c r="P128528" s="46"/>
      <c r="Q128528" s="46"/>
      <c r="R128528" s="54"/>
      <c r="S128528" s="54"/>
    </row>
    <row r="128529" spans="15:19">
      <c r="O128529" s="53"/>
      <c r="P128529" s="46"/>
      <c r="Q128529" s="46"/>
      <c r="R128529" s="54"/>
      <c r="S128529" s="54"/>
    </row>
    <row r="128530" spans="15:19">
      <c r="O128530" s="53"/>
      <c r="P128530" s="46"/>
      <c r="Q128530" s="46"/>
      <c r="R128530" s="54"/>
      <c r="S128530" s="54"/>
    </row>
    <row r="128531" spans="15:19">
      <c r="O128531" s="53"/>
      <c r="P128531" s="46"/>
      <c r="Q128531" s="46"/>
      <c r="R128531" s="54"/>
      <c r="S128531" s="54"/>
    </row>
    <row r="128532" spans="15:19">
      <c r="O128532" s="53"/>
      <c r="P128532" s="46"/>
      <c r="Q128532" s="46"/>
      <c r="R128532" s="54"/>
      <c r="S128532" s="54"/>
    </row>
    <row r="128533" spans="15:19">
      <c r="O128533" s="53"/>
      <c r="P128533" s="46"/>
      <c r="Q128533" s="46"/>
      <c r="R128533" s="54"/>
      <c r="S128533" s="54"/>
    </row>
    <row r="128534" spans="15:19">
      <c r="O128534" s="53"/>
      <c r="P128534" s="46"/>
      <c r="Q128534" s="46"/>
      <c r="R128534" s="54"/>
      <c r="S128534" s="54"/>
    </row>
    <row r="128535" spans="15:19">
      <c r="O128535" s="53"/>
      <c r="P128535" s="46"/>
      <c r="Q128535" s="46"/>
      <c r="R128535" s="54"/>
      <c r="S128535" s="54"/>
    </row>
    <row r="128536" spans="15:19">
      <c r="O128536" s="53"/>
      <c r="P128536" s="46"/>
      <c r="Q128536" s="46"/>
      <c r="R128536" s="54"/>
      <c r="S128536" s="54"/>
    </row>
    <row r="128537" spans="15:19">
      <c r="O128537" s="53"/>
      <c r="P128537" s="46"/>
      <c r="Q128537" s="46"/>
      <c r="R128537" s="54"/>
      <c r="S128537" s="54"/>
    </row>
    <row r="128538" spans="15:19">
      <c r="O128538" s="53"/>
      <c r="P128538" s="46"/>
      <c r="Q128538" s="46"/>
      <c r="R128538" s="54"/>
      <c r="S128538" s="54"/>
    </row>
    <row r="128539" spans="15:19">
      <c r="O128539" s="53"/>
      <c r="P128539" s="46"/>
      <c r="Q128539" s="46"/>
      <c r="R128539" s="54"/>
      <c r="S128539" s="54"/>
    </row>
    <row r="128540" spans="15:19">
      <c r="O128540" s="53"/>
      <c r="P128540" s="46"/>
      <c r="Q128540" s="46"/>
      <c r="R128540" s="54"/>
      <c r="S128540" s="54"/>
    </row>
    <row r="128541" spans="15:19">
      <c r="O128541" s="53"/>
      <c r="P128541" s="46"/>
      <c r="Q128541" s="46"/>
      <c r="R128541" s="54"/>
      <c r="S128541" s="54"/>
    </row>
    <row r="128542" spans="15:19">
      <c r="O128542" s="53"/>
      <c r="P128542" s="46"/>
      <c r="Q128542" s="46"/>
      <c r="R128542" s="54"/>
      <c r="S128542" s="54"/>
    </row>
    <row r="128543" spans="15:19">
      <c r="O128543" s="53"/>
      <c r="P128543" s="46"/>
      <c r="Q128543" s="46"/>
      <c r="R128543" s="54"/>
      <c r="S128543" s="54"/>
    </row>
    <row r="128544" spans="15:19">
      <c r="O128544" s="53"/>
      <c r="P128544" s="46"/>
      <c r="Q128544" s="46"/>
      <c r="R128544" s="54"/>
      <c r="S128544" s="54"/>
    </row>
    <row r="128545" spans="15:19">
      <c r="O128545" s="53"/>
      <c r="P128545" s="46"/>
      <c r="Q128545" s="46"/>
      <c r="R128545" s="54"/>
      <c r="S128545" s="54"/>
    </row>
    <row r="128546" spans="15:19">
      <c r="O128546" s="53"/>
      <c r="P128546" s="46"/>
      <c r="Q128546" s="46"/>
      <c r="R128546" s="54"/>
      <c r="S128546" s="54"/>
    </row>
    <row r="128547" spans="15:19">
      <c r="O128547" s="53"/>
      <c r="P128547" s="46"/>
      <c r="Q128547" s="46"/>
      <c r="R128547" s="54"/>
      <c r="S128547" s="54"/>
    </row>
    <row r="128548" spans="15:19">
      <c r="O128548" s="53"/>
      <c r="P128548" s="46"/>
      <c r="Q128548" s="46"/>
      <c r="R128548" s="54"/>
      <c r="S128548" s="54"/>
    </row>
    <row r="128549" spans="15:19">
      <c r="O128549" s="53"/>
      <c r="P128549" s="46"/>
      <c r="Q128549" s="46"/>
      <c r="R128549" s="54"/>
      <c r="S128549" s="54"/>
    </row>
    <row r="128550" spans="15:19">
      <c r="O128550" s="53"/>
      <c r="P128550" s="46"/>
      <c r="Q128550" s="46"/>
      <c r="R128550" s="54"/>
      <c r="S128550" s="54"/>
    </row>
    <row r="128551" spans="15:19">
      <c r="O128551" s="53"/>
      <c r="P128551" s="46"/>
      <c r="Q128551" s="46"/>
      <c r="R128551" s="54"/>
      <c r="S128551" s="54"/>
    </row>
    <row r="128552" spans="15:19">
      <c r="O128552" s="53"/>
      <c r="P128552" s="46"/>
      <c r="Q128552" s="46"/>
      <c r="R128552" s="54"/>
      <c r="S128552" s="54"/>
    </row>
    <row r="128553" spans="15:19">
      <c r="O128553" s="53"/>
      <c r="P128553" s="46"/>
      <c r="Q128553" s="46"/>
      <c r="R128553" s="54"/>
      <c r="S128553" s="54"/>
    </row>
    <row r="128554" spans="15:19">
      <c r="O128554" s="53"/>
      <c r="P128554" s="46"/>
      <c r="Q128554" s="46"/>
      <c r="R128554" s="54"/>
      <c r="S128554" s="54"/>
    </row>
    <row r="128555" spans="15:19">
      <c r="O128555" s="53"/>
      <c r="P128555" s="46"/>
      <c r="Q128555" s="46"/>
      <c r="R128555" s="54"/>
      <c r="S128555" s="54"/>
    </row>
    <row r="128556" spans="15:19">
      <c r="O128556" s="53"/>
      <c r="P128556" s="46"/>
      <c r="Q128556" s="46"/>
      <c r="R128556" s="54"/>
      <c r="S128556" s="54"/>
    </row>
    <row r="128557" spans="15:19">
      <c r="O128557" s="53"/>
      <c r="P128557" s="46"/>
      <c r="Q128557" s="46"/>
      <c r="R128557" s="54"/>
      <c r="S128557" s="54"/>
    </row>
    <row r="128558" spans="15:19">
      <c r="O128558" s="53"/>
      <c r="P128558" s="46"/>
      <c r="Q128558" s="46"/>
      <c r="R128558" s="54"/>
      <c r="S128558" s="54"/>
    </row>
    <row r="128559" spans="15:19">
      <c r="O128559" s="53"/>
      <c r="P128559" s="46"/>
      <c r="Q128559" s="46"/>
      <c r="R128559" s="54"/>
      <c r="S128559" s="54"/>
    </row>
    <row r="128560" spans="15:19">
      <c r="O128560" s="53"/>
      <c r="P128560" s="46"/>
      <c r="Q128560" s="46"/>
      <c r="R128560" s="54"/>
      <c r="S128560" s="54"/>
    </row>
    <row r="128561" spans="15:19">
      <c r="O128561" s="53"/>
      <c r="P128561" s="46"/>
      <c r="Q128561" s="46"/>
      <c r="R128561" s="54"/>
      <c r="S128561" s="54"/>
    </row>
    <row r="128562" spans="15:19">
      <c r="O128562" s="53"/>
      <c r="P128562" s="46"/>
      <c r="Q128562" s="46"/>
      <c r="R128562" s="54"/>
      <c r="S128562" s="54"/>
    </row>
    <row r="128563" spans="15:19">
      <c r="O128563" s="53"/>
      <c r="P128563" s="46"/>
      <c r="Q128563" s="46"/>
      <c r="R128563" s="54"/>
      <c r="S128563" s="54"/>
    </row>
    <row r="128564" spans="15:19">
      <c r="O128564" s="53"/>
      <c r="P128564" s="46"/>
      <c r="Q128564" s="46"/>
      <c r="R128564" s="54"/>
      <c r="S128564" s="54"/>
    </row>
    <row r="128565" spans="15:19">
      <c r="O128565" s="53"/>
      <c r="P128565" s="46"/>
      <c r="Q128565" s="46"/>
      <c r="R128565" s="54"/>
      <c r="S128565" s="54"/>
    </row>
    <row r="128566" spans="15:19">
      <c r="O128566" s="53"/>
      <c r="P128566" s="46"/>
      <c r="Q128566" s="46"/>
      <c r="R128566" s="54"/>
      <c r="S128566" s="54"/>
    </row>
    <row r="128567" spans="15:19">
      <c r="O128567" s="53"/>
      <c r="P128567" s="46"/>
      <c r="Q128567" s="46"/>
      <c r="R128567" s="54"/>
      <c r="S128567" s="54"/>
    </row>
    <row r="128568" spans="15:19">
      <c r="O128568" s="53"/>
      <c r="P128568" s="46"/>
      <c r="Q128568" s="46"/>
      <c r="R128568" s="54"/>
      <c r="S128568" s="54"/>
    </row>
    <row r="128569" spans="15:19">
      <c r="O128569" s="53"/>
      <c r="P128569" s="46"/>
      <c r="Q128569" s="46"/>
      <c r="R128569" s="54"/>
      <c r="S128569" s="54"/>
    </row>
    <row r="128570" spans="15:19">
      <c r="O128570" s="53"/>
      <c r="P128570" s="46"/>
      <c r="Q128570" s="46"/>
      <c r="R128570" s="54"/>
      <c r="S128570" s="54"/>
    </row>
    <row r="128571" spans="15:19">
      <c r="O128571" s="53"/>
      <c r="P128571" s="46"/>
      <c r="Q128571" s="46"/>
      <c r="R128571" s="54"/>
      <c r="S128571" s="54"/>
    </row>
    <row r="128572" spans="15:19">
      <c r="O128572" s="53"/>
      <c r="P128572" s="46"/>
      <c r="Q128572" s="46"/>
      <c r="R128572" s="54"/>
      <c r="S128572" s="54"/>
    </row>
    <row r="128573" spans="15:19">
      <c r="O128573" s="53"/>
      <c r="P128573" s="46"/>
      <c r="Q128573" s="46"/>
      <c r="R128573" s="54"/>
      <c r="S128573" s="54"/>
    </row>
    <row r="128574" spans="15:19">
      <c r="O128574" s="53"/>
      <c r="P128574" s="46"/>
      <c r="Q128574" s="46"/>
      <c r="R128574" s="54"/>
      <c r="S128574" s="54"/>
    </row>
    <row r="128575" spans="15:19">
      <c r="O128575" s="53"/>
      <c r="P128575" s="46"/>
      <c r="Q128575" s="46"/>
      <c r="R128575" s="54"/>
      <c r="S128575" s="54"/>
    </row>
    <row r="128576" spans="15:19">
      <c r="O128576" s="53"/>
      <c r="P128576" s="46"/>
      <c r="Q128576" s="46"/>
      <c r="R128576" s="54"/>
      <c r="S128576" s="54"/>
    </row>
    <row r="128577" spans="15:19">
      <c r="O128577" s="53"/>
      <c r="P128577" s="46"/>
      <c r="Q128577" s="46"/>
      <c r="R128577" s="54"/>
      <c r="S128577" s="54"/>
    </row>
    <row r="128578" spans="15:19">
      <c r="O128578" s="53"/>
      <c r="P128578" s="46"/>
      <c r="Q128578" s="46"/>
      <c r="R128578" s="54"/>
      <c r="S128578" s="54"/>
    </row>
    <row r="128579" spans="15:19">
      <c r="O128579" s="53"/>
      <c r="P128579" s="46"/>
      <c r="Q128579" s="46"/>
      <c r="R128579" s="54"/>
      <c r="S128579" s="54"/>
    </row>
    <row r="128580" spans="15:19">
      <c r="O128580" s="53"/>
      <c r="P128580" s="46"/>
      <c r="Q128580" s="46"/>
      <c r="R128580" s="54"/>
      <c r="S128580" s="54"/>
    </row>
    <row r="128581" spans="15:19">
      <c r="O128581" s="53"/>
      <c r="P128581" s="46"/>
      <c r="Q128581" s="46"/>
      <c r="R128581" s="54"/>
      <c r="S128581" s="54"/>
    </row>
    <row r="128582" spans="15:19">
      <c r="O128582" s="53"/>
      <c r="P128582" s="46"/>
      <c r="Q128582" s="46"/>
      <c r="R128582" s="54"/>
      <c r="S128582" s="54"/>
    </row>
    <row r="128583" spans="15:19">
      <c r="O128583" s="53"/>
      <c r="P128583" s="46"/>
      <c r="Q128583" s="46"/>
      <c r="R128583" s="54"/>
      <c r="S128583" s="54"/>
    </row>
    <row r="128584" spans="15:19">
      <c r="O128584" s="53"/>
      <c r="P128584" s="46"/>
      <c r="Q128584" s="46"/>
      <c r="R128584" s="54"/>
      <c r="S128584" s="54"/>
    </row>
    <row r="128585" spans="15:19">
      <c r="O128585" s="53"/>
      <c r="P128585" s="46"/>
      <c r="Q128585" s="46"/>
      <c r="R128585" s="54"/>
      <c r="S128585" s="54"/>
    </row>
    <row r="128586" spans="15:19">
      <c r="O128586" s="53"/>
      <c r="P128586" s="46"/>
      <c r="Q128586" s="46"/>
      <c r="R128586" s="54"/>
      <c r="S128586" s="54"/>
    </row>
    <row r="128587" spans="15:19">
      <c r="O128587" s="53"/>
      <c r="P128587" s="46"/>
      <c r="Q128587" s="46"/>
      <c r="R128587" s="54"/>
      <c r="S128587" s="54"/>
    </row>
    <row r="128588" spans="15:19">
      <c r="O128588" s="53"/>
      <c r="P128588" s="46"/>
      <c r="Q128588" s="46"/>
      <c r="R128588" s="54"/>
      <c r="S128588" s="54"/>
    </row>
    <row r="128589" spans="15:19">
      <c r="O128589" s="53"/>
      <c r="P128589" s="46"/>
      <c r="Q128589" s="46"/>
      <c r="R128589" s="54"/>
      <c r="S128589" s="54"/>
    </row>
    <row r="128590" spans="15:19">
      <c r="O128590" s="53"/>
      <c r="P128590" s="46"/>
      <c r="Q128590" s="46"/>
      <c r="R128590" s="54"/>
      <c r="S128590" s="54"/>
    </row>
    <row r="128591" spans="15:19">
      <c r="O128591" s="53"/>
      <c r="P128591" s="46"/>
      <c r="Q128591" s="46"/>
      <c r="R128591" s="54"/>
      <c r="S128591" s="54"/>
    </row>
    <row r="128592" spans="15:19">
      <c r="O128592" s="53"/>
      <c r="P128592" s="46"/>
      <c r="Q128592" s="46"/>
      <c r="R128592" s="54"/>
      <c r="S128592" s="54"/>
    </row>
    <row r="128593" spans="15:19">
      <c r="O128593" s="53"/>
      <c r="P128593" s="46"/>
      <c r="Q128593" s="46"/>
      <c r="R128593" s="54"/>
      <c r="S128593" s="54"/>
    </row>
    <row r="128594" spans="15:19">
      <c r="O128594" s="53"/>
      <c r="P128594" s="46"/>
      <c r="Q128594" s="46"/>
      <c r="R128594" s="54"/>
      <c r="S128594" s="54"/>
    </row>
    <row r="128595" spans="15:19">
      <c r="O128595" s="53"/>
      <c r="P128595" s="46"/>
      <c r="Q128595" s="46"/>
      <c r="R128595" s="54"/>
      <c r="S128595" s="54"/>
    </row>
    <row r="128596" spans="15:19">
      <c r="O128596" s="53"/>
      <c r="P128596" s="46"/>
      <c r="Q128596" s="46"/>
      <c r="R128596" s="54"/>
      <c r="S128596" s="54"/>
    </row>
    <row r="128597" spans="15:19">
      <c r="O128597" s="53"/>
      <c r="P128597" s="46"/>
      <c r="Q128597" s="46"/>
      <c r="R128597" s="54"/>
      <c r="S128597" s="54"/>
    </row>
    <row r="128598" spans="15:19">
      <c r="O128598" s="53"/>
      <c r="P128598" s="46"/>
      <c r="Q128598" s="46"/>
      <c r="R128598" s="54"/>
      <c r="S128598" s="54"/>
    </row>
    <row r="128599" spans="15:19">
      <c r="O128599" s="53"/>
      <c r="P128599" s="46"/>
      <c r="Q128599" s="46"/>
      <c r="R128599" s="54"/>
      <c r="S128599" s="54"/>
    </row>
    <row r="128600" spans="15:19">
      <c r="O128600" s="53"/>
      <c r="P128600" s="46"/>
      <c r="Q128600" s="46"/>
      <c r="R128600" s="54"/>
      <c r="S128600" s="54"/>
    </row>
    <row r="128601" spans="15:19">
      <c r="O128601" s="53"/>
      <c r="P128601" s="46"/>
      <c r="Q128601" s="46"/>
      <c r="R128601" s="54"/>
      <c r="S128601" s="54"/>
    </row>
    <row r="128602" spans="15:19">
      <c r="O128602" s="53"/>
      <c r="P128602" s="46"/>
      <c r="Q128602" s="46"/>
      <c r="R128602" s="54"/>
      <c r="S128602" s="54"/>
    </row>
    <row r="128603" spans="15:19">
      <c r="O128603" s="53"/>
      <c r="P128603" s="46"/>
      <c r="Q128603" s="46"/>
      <c r="R128603" s="54"/>
      <c r="S128603" s="54"/>
    </row>
    <row r="128604" spans="15:19">
      <c r="O128604" s="53"/>
      <c r="P128604" s="46"/>
      <c r="Q128604" s="46"/>
      <c r="R128604" s="54"/>
      <c r="S128604" s="54"/>
    </row>
    <row r="128605" spans="15:19">
      <c r="O128605" s="53"/>
      <c r="P128605" s="46"/>
      <c r="Q128605" s="46"/>
      <c r="R128605" s="54"/>
      <c r="S128605" s="54"/>
    </row>
    <row r="128606" spans="15:19">
      <c r="O128606" s="53"/>
      <c r="P128606" s="46"/>
      <c r="Q128606" s="46"/>
      <c r="R128606" s="54"/>
      <c r="S128606" s="54"/>
    </row>
    <row r="128607" spans="15:19">
      <c r="O128607" s="53"/>
      <c r="P128607" s="46"/>
      <c r="Q128607" s="46"/>
      <c r="R128607" s="54"/>
      <c r="S128607" s="54"/>
    </row>
    <row r="128608" spans="15:19">
      <c r="O128608" s="53"/>
      <c r="P128608" s="46"/>
      <c r="Q128608" s="46"/>
      <c r="R128608" s="54"/>
      <c r="S128608" s="54"/>
    </row>
    <row r="128609" spans="15:19">
      <c r="O128609" s="53"/>
      <c r="P128609" s="46"/>
      <c r="Q128609" s="46"/>
      <c r="R128609" s="54"/>
      <c r="S128609" s="54"/>
    </row>
    <row r="128610" spans="15:19">
      <c r="O128610" s="53"/>
      <c r="P128610" s="46"/>
      <c r="Q128610" s="46"/>
      <c r="R128610" s="54"/>
      <c r="S128610" s="54"/>
    </row>
    <row r="128611" spans="15:19">
      <c r="O128611" s="53"/>
      <c r="P128611" s="46"/>
      <c r="Q128611" s="46"/>
      <c r="R128611" s="54"/>
      <c r="S128611" s="54"/>
    </row>
    <row r="128612" spans="15:19">
      <c r="O128612" s="53"/>
      <c r="P128612" s="46"/>
      <c r="Q128612" s="46"/>
      <c r="R128612" s="54"/>
      <c r="S128612" s="54"/>
    </row>
    <row r="128613" spans="15:19">
      <c r="O128613" s="53"/>
      <c r="P128613" s="46"/>
      <c r="Q128613" s="46"/>
      <c r="R128613" s="54"/>
      <c r="S128613" s="54"/>
    </row>
    <row r="128614" spans="15:19">
      <c r="O128614" s="53"/>
      <c r="P128614" s="46"/>
      <c r="Q128614" s="46"/>
      <c r="R128614" s="54"/>
      <c r="S128614" s="54"/>
    </row>
    <row r="128615" spans="15:19">
      <c r="O128615" s="53"/>
      <c r="P128615" s="46"/>
      <c r="Q128615" s="46"/>
      <c r="R128615" s="54"/>
      <c r="S128615" s="54"/>
    </row>
    <row r="128616" spans="15:19">
      <c r="O128616" s="53"/>
      <c r="P128616" s="46"/>
      <c r="Q128616" s="46"/>
      <c r="R128616" s="54"/>
      <c r="S128616" s="54"/>
    </row>
    <row r="128617" spans="15:19">
      <c r="O128617" s="53"/>
      <c r="P128617" s="46"/>
      <c r="Q128617" s="46"/>
      <c r="R128617" s="54"/>
      <c r="S128617" s="54"/>
    </row>
    <row r="128618" spans="15:19">
      <c r="O128618" s="53"/>
      <c r="P128618" s="46"/>
      <c r="Q128618" s="46"/>
      <c r="R128618" s="54"/>
      <c r="S128618" s="54"/>
    </row>
    <row r="128619" spans="15:19">
      <c r="O128619" s="53"/>
      <c r="P128619" s="46"/>
      <c r="Q128619" s="46"/>
      <c r="R128619" s="54"/>
      <c r="S128619" s="54"/>
    </row>
    <row r="128620" spans="15:19">
      <c r="O128620" s="53"/>
      <c r="P128620" s="46"/>
      <c r="Q128620" s="46"/>
      <c r="R128620" s="54"/>
      <c r="S128620" s="54"/>
    </row>
    <row r="128621" spans="15:19">
      <c r="O128621" s="53"/>
      <c r="P128621" s="46"/>
      <c r="Q128621" s="46"/>
      <c r="R128621" s="54"/>
      <c r="S128621" s="54"/>
    </row>
    <row r="128622" spans="15:19">
      <c r="O128622" s="53"/>
      <c r="P128622" s="46"/>
      <c r="Q128622" s="46"/>
      <c r="R128622" s="54"/>
      <c r="S128622" s="54"/>
    </row>
    <row r="128623" spans="15:19">
      <c r="O128623" s="53"/>
      <c r="P128623" s="46"/>
      <c r="Q128623" s="46"/>
      <c r="R128623" s="54"/>
      <c r="S128623" s="54"/>
    </row>
    <row r="128624" spans="15:19">
      <c r="O128624" s="53"/>
      <c r="P128624" s="46"/>
      <c r="Q128624" s="46"/>
      <c r="R128624" s="54"/>
      <c r="S128624" s="54"/>
    </row>
    <row r="128625" spans="15:19">
      <c r="O128625" s="53"/>
      <c r="P128625" s="46"/>
      <c r="Q128625" s="46"/>
      <c r="R128625" s="54"/>
      <c r="S128625" s="54"/>
    </row>
    <row r="128626" spans="15:19">
      <c r="O128626" s="53"/>
      <c r="P128626" s="46"/>
      <c r="Q128626" s="46"/>
      <c r="R128626" s="54"/>
      <c r="S128626" s="54"/>
    </row>
    <row r="128627" spans="15:19">
      <c r="O128627" s="53"/>
      <c r="P128627" s="46"/>
      <c r="Q128627" s="46"/>
      <c r="R128627" s="54"/>
      <c r="S128627" s="54"/>
    </row>
    <row r="128628" spans="15:19">
      <c r="O128628" s="53"/>
      <c r="P128628" s="46"/>
      <c r="Q128628" s="46"/>
      <c r="R128628" s="54"/>
      <c r="S128628" s="54"/>
    </row>
    <row r="128629" spans="15:19">
      <c r="O128629" s="53"/>
      <c r="P128629" s="46"/>
      <c r="Q128629" s="46"/>
      <c r="R128629" s="54"/>
      <c r="S128629" s="54"/>
    </row>
    <row r="128630" spans="15:19">
      <c r="O128630" s="53"/>
      <c r="P128630" s="46"/>
      <c r="Q128630" s="46"/>
      <c r="R128630" s="54"/>
      <c r="S128630" s="54"/>
    </row>
    <row r="128631" spans="15:19">
      <c r="O128631" s="53"/>
      <c r="P128631" s="46"/>
      <c r="Q128631" s="46"/>
      <c r="R128631" s="54"/>
      <c r="S128631" s="54"/>
    </row>
    <row r="128632" spans="15:19">
      <c r="O128632" s="53"/>
      <c r="P128632" s="46"/>
      <c r="Q128632" s="46"/>
      <c r="R128632" s="54"/>
      <c r="S128632" s="54"/>
    </row>
    <row r="128633" spans="15:19">
      <c r="O128633" s="53"/>
      <c r="P128633" s="46"/>
      <c r="Q128633" s="46"/>
      <c r="R128633" s="54"/>
      <c r="S128633" s="54"/>
    </row>
    <row r="128634" spans="15:19">
      <c r="O128634" s="53"/>
      <c r="P128634" s="46"/>
      <c r="Q128634" s="46"/>
      <c r="R128634" s="54"/>
      <c r="S128634" s="54"/>
    </row>
    <row r="128635" spans="15:19">
      <c r="O128635" s="53"/>
      <c r="P128635" s="46"/>
      <c r="Q128635" s="46"/>
      <c r="R128635" s="54"/>
      <c r="S128635" s="54"/>
    </row>
    <row r="128636" spans="15:19">
      <c r="O128636" s="53"/>
      <c r="P128636" s="46"/>
      <c r="Q128636" s="46"/>
      <c r="R128636" s="54"/>
      <c r="S128636" s="54"/>
    </row>
    <row r="128637" spans="15:19">
      <c r="O128637" s="53"/>
      <c r="P128637" s="46"/>
      <c r="Q128637" s="46"/>
      <c r="R128637" s="54"/>
      <c r="S128637" s="54"/>
    </row>
    <row r="128638" spans="15:19">
      <c r="O128638" s="53"/>
      <c r="P128638" s="46"/>
      <c r="Q128638" s="46"/>
      <c r="R128638" s="54"/>
      <c r="S128638" s="54"/>
    </row>
    <row r="128639" spans="15:19">
      <c r="O128639" s="53"/>
      <c r="P128639" s="46"/>
      <c r="Q128639" s="46"/>
      <c r="R128639" s="54"/>
      <c r="S128639" s="54"/>
    </row>
    <row r="128640" spans="15:19">
      <c r="O128640" s="53"/>
      <c r="P128640" s="46"/>
      <c r="Q128640" s="46"/>
      <c r="R128640" s="54"/>
      <c r="S128640" s="54"/>
    </row>
    <row r="128641" spans="15:19">
      <c r="O128641" s="53"/>
      <c r="P128641" s="46"/>
      <c r="Q128641" s="46"/>
      <c r="R128641" s="54"/>
      <c r="S128641" s="54"/>
    </row>
    <row r="128642" spans="15:19">
      <c r="O128642" s="53"/>
      <c r="P128642" s="46"/>
      <c r="Q128642" s="46"/>
      <c r="R128642" s="54"/>
      <c r="S128642" s="54"/>
    </row>
    <row r="128643" spans="15:19">
      <c r="O128643" s="53"/>
      <c r="P128643" s="46"/>
      <c r="Q128643" s="46"/>
      <c r="R128643" s="54"/>
      <c r="S128643" s="54"/>
    </row>
    <row r="128644" spans="15:19">
      <c r="O128644" s="53"/>
      <c r="P128644" s="46"/>
      <c r="Q128644" s="46"/>
      <c r="R128644" s="54"/>
      <c r="S128644" s="54"/>
    </row>
    <row r="128645" spans="15:19">
      <c r="O128645" s="53"/>
      <c r="P128645" s="46"/>
      <c r="Q128645" s="46"/>
      <c r="R128645" s="54"/>
      <c r="S128645" s="54"/>
    </row>
    <row r="128646" spans="15:19">
      <c r="O128646" s="53"/>
      <c r="P128646" s="46"/>
      <c r="Q128646" s="46"/>
      <c r="R128646" s="54"/>
      <c r="S128646" s="54"/>
    </row>
    <row r="128647" spans="15:19">
      <c r="O128647" s="53"/>
      <c r="P128647" s="46"/>
      <c r="Q128647" s="46"/>
      <c r="R128647" s="54"/>
      <c r="S128647" s="54"/>
    </row>
    <row r="128648" spans="15:19">
      <c r="O128648" s="53"/>
      <c r="P128648" s="46"/>
      <c r="Q128648" s="46"/>
      <c r="R128648" s="54"/>
      <c r="S128648" s="54"/>
    </row>
    <row r="128649" spans="15:19">
      <c r="O128649" s="53"/>
      <c r="P128649" s="46"/>
      <c r="Q128649" s="46"/>
      <c r="R128649" s="54"/>
      <c r="S128649" s="54"/>
    </row>
    <row r="128650" spans="15:19">
      <c r="O128650" s="53"/>
      <c r="P128650" s="46"/>
      <c r="Q128650" s="46"/>
      <c r="R128650" s="54"/>
      <c r="S128650" s="54"/>
    </row>
    <row r="128651" spans="15:19">
      <c r="O128651" s="53"/>
      <c r="P128651" s="46"/>
      <c r="Q128651" s="46"/>
      <c r="R128651" s="54"/>
      <c r="S128651" s="54"/>
    </row>
    <row r="128652" spans="15:19">
      <c r="O128652" s="53"/>
      <c r="P128652" s="46"/>
      <c r="Q128652" s="46"/>
      <c r="R128652" s="54"/>
      <c r="S128652" s="54"/>
    </row>
    <row r="128653" spans="15:19">
      <c r="O128653" s="53"/>
      <c r="P128653" s="46"/>
      <c r="Q128653" s="46"/>
      <c r="R128653" s="54"/>
      <c r="S128653" s="54"/>
    </row>
    <row r="128654" spans="15:19">
      <c r="O128654" s="53"/>
      <c r="P128654" s="46"/>
      <c r="Q128654" s="46"/>
      <c r="R128654" s="54"/>
      <c r="S128654" s="54"/>
    </row>
    <row r="128655" spans="15:19">
      <c r="O128655" s="53"/>
      <c r="P128655" s="46"/>
      <c r="Q128655" s="46"/>
      <c r="R128655" s="54"/>
      <c r="S128655" s="54"/>
    </row>
    <row r="128656" spans="15:19">
      <c r="O128656" s="53"/>
      <c r="P128656" s="46"/>
      <c r="Q128656" s="46"/>
      <c r="R128656" s="54"/>
      <c r="S128656" s="54"/>
    </row>
    <row r="128657" spans="15:19">
      <c r="O128657" s="53"/>
      <c r="P128657" s="46"/>
      <c r="Q128657" s="46"/>
      <c r="R128657" s="54"/>
      <c r="S128657" s="54"/>
    </row>
    <row r="128658" spans="15:19">
      <c r="O128658" s="53"/>
      <c r="P128658" s="46"/>
      <c r="Q128658" s="46"/>
      <c r="R128658" s="54"/>
      <c r="S128658" s="54"/>
    </row>
    <row r="128659" spans="15:19">
      <c r="O128659" s="53"/>
      <c r="P128659" s="46"/>
      <c r="Q128659" s="46"/>
      <c r="R128659" s="54"/>
      <c r="S128659" s="54"/>
    </row>
    <row r="128660" spans="15:19">
      <c r="O128660" s="53"/>
      <c r="P128660" s="46"/>
      <c r="Q128660" s="46"/>
      <c r="R128660" s="54"/>
      <c r="S128660" s="54"/>
    </row>
    <row r="128661" spans="15:19">
      <c r="O128661" s="53"/>
      <c r="P128661" s="46"/>
      <c r="Q128661" s="46"/>
      <c r="R128661" s="54"/>
      <c r="S128661" s="54"/>
    </row>
    <row r="128662" spans="15:19">
      <c r="O128662" s="53"/>
      <c r="P128662" s="46"/>
      <c r="Q128662" s="46"/>
      <c r="R128662" s="54"/>
      <c r="S128662" s="54"/>
    </row>
    <row r="128663" spans="15:19">
      <c r="O128663" s="53"/>
      <c r="P128663" s="46"/>
      <c r="Q128663" s="46"/>
      <c r="R128663" s="54"/>
      <c r="S128663" s="54"/>
    </row>
    <row r="128664" spans="15:19">
      <c r="O128664" s="53"/>
      <c r="P128664" s="46"/>
      <c r="Q128664" s="46"/>
      <c r="R128664" s="54"/>
      <c r="S128664" s="54"/>
    </row>
    <row r="128665" spans="15:19">
      <c r="O128665" s="53"/>
      <c r="P128665" s="46"/>
      <c r="Q128665" s="46"/>
      <c r="R128665" s="54"/>
      <c r="S128665" s="54"/>
    </row>
    <row r="128666" spans="15:19">
      <c r="O128666" s="53"/>
      <c r="P128666" s="46"/>
      <c r="Q128666" s="46"/>
      <c r="R128666" s="54"/>
      <c r="S128666" s="54"/>
    </row>
    <row r="128667" spans="15:19">
      <c r="O128667" s="53"/>
      <c r="P128667" s="46"/>
      <c r="Q128667" s="46"/>
      <c r="R128667" s="54"/>
      <c r="S128667" s="54"/>
    </row>
    <row r="128668" spans="15:19">
      <c r="O128668" s="53"/>
      <c r="P128668" s="46"/>
      <c r="Q128668" s="46"/>
      <c r="R128668" s="54"/>
      <c r="S128668" s="54"/>
    </row>
    <row r="128669" spans="15:19">
      <c r="O128669" s="53"/>
      <c r="P128669" s="46"/>
      <c r="Q128669" s="46"/>
      <c r="R128669" s="54"/>
      <c r="S128669" s="54"/>
    </row>
    <row r="128670" spans="15:19">
      <c r="O128670" s="53"/>
      <c r="P128670" s="46"/>
      <c r="Q128670" s="46"/>
      <c r="R128670" s="54"/>
      <c r="S128670" s="54"/>
    </row>
    <row r="128671" spans="15:19">
      <c r="O128671" s="53"/>
      <c r="P128671" s="46"/>
      <c r="Q128671" s="46"/>
      <c r="R128671" s="54"/>
      <c r="S128671" s="54"/>
    </row>
    <row r="128672" spans="15:19">
      <c r="O128672" s="53"/>
      <c r="P128672" s="46"/>
      <c r="Q128672" s="46"/>
      <c r="R128672" s="54"/>
      <c r="S128672" s="54"/>
    </row>
    <row r="128673" spans="15:19">
      <c r="O128673" s="53"/>
      <c r="P128673" s="46"/>
      <c r="Q128673" s="46"/>
      <c r="R128673" s="54"/>
      <c r="S128673" s="54"/>
    </row>
    <row r="128674" spans="15:19">
      <c r="O128674" s="53"/>
      <c r="P128674" s="46"/>
      <c r="Q128674" s="46"/>
      <c r="R128674" s="54"/>
      <c r="S128674" s="54"/>
    </row>
    <row r="128675" spans="15:19">
      <c r="O128675" s="53"/>
      <c r="P128675" s="46"/>
      <c r="Q128675" s="46"/>
      <c r="R128675" s="54"/>
      <c r="S128675" s="54"/>
    </row>
    <row r="128676" spans="15:19">
      <c r="O128676" s="53"/>
      <c r="P128676" s="46"/>
      <c r="Q128676" s="46"/>
      <c r="R128676" s="54"/>
      <c r="S128676" s="54"/>
    </row>
    <row r="128677" spans="15:19">
      <c r="O128677" s="53"/>
      <c r="P128677" s="46"/>
      <c r="Q128677" s="46"/>
      <c r="R128677" s="54"/>
      <c r="S128677" s="54"/>
    </row>
    <row r="128678" spans="15:19">
      <c r="O128678" s="53"/>
      <c r="P128678" s="46"/>
      <c r="Q128678" s="46"/>
      <c r="R128678" s="54"/>
      <c r="S128678" s="54"/>
    </row>
    <row r="128679" spans="15:19">
      <c r="O128679" s="53"/>
      <c r="P128679" s="46"/>
      <c r="Q128679" s="46"/>
      <c r="R128679" s="54"/>
      <c r="S128679" s="54"/>
    </row>
    <row r="128680" spans="15:19">
      <c r="O128680" s="53"/>
      <c r="P128680" s="46"/>
      <c r="Q128680" s="46"/>
      <c r="R128680" s="54"/>
      <c r="S128680" s="54"/>
    </row>
    <row r="128681" spans="15:19">
      <c r="O128681" s="53"/>
      <c r="P128681" s="46"/>
      <c r="Q128681" s="46"/>
      <c r="R128681" s="54"/>
      <c r="S128681" s="54"/>
    </row>
    <row r="128682" spans="15:19">
      <c r="O128682" s="53"/>
      <c r="P128682" s="46"/>
      <c r="Q128682" s="46"/>
      <c r="R128682" s="54"/>
      <c r="S128682" s="54"/>
    </row>
    <row r="128683" spans="15:19">
      <c r="O128683" s="53"/>
      <c r="P128683" s="46"/>
      <c r="Q128683" s="46"/>
      <c r="R128683" s="54"/>
      <c r="S128683" s="54"/>
    </row>
    <row r="128684" spans="15:19">
      <c r="O128684" s="53"/>
      <c r="P128684" s="46"/>
      <c r="Q128684" s="46"/>
      <c r="R128684" s="54"/>
      <c r="S128684" s="54"/>
    </row>
    <row r="128685" spans="15:19">
      <c r="O128685" s="53"/>
      <c r="P128685" s="46"/>
      <c r="Q128685" s="46"/>
      <c r="R128685" s="54"/>
      <c r="S128685" s="54"/>
    </row>
    <row r="128686" spans="15:19">
      <c r="O128686" s="53"/>
      <c r="P128686" s="46"/>
      <c r="Q128686" s="46"/>
      <c r="R128686" s="54"/>
      <c r="S128686" s="54"/>
    </row>
    <row r="128687" spans="15:19">
      <c r="O128687" s="53"/>
      <c r="P128687" s="46"/>
      <c r="Q128687" s="46"/>
      <c r="R128687" s="54"/>
      <c r="S128687" s="54"/>
    </row>
    <row r="128688" spans="15:19">
      <c r="O128688" s="53"/>
      <c r="P128688" s="46"/>
      <c r="Q128688" s="46"/>
      <c r="R128688" s="54"/>
      <c r="S128688" s="54"/>
    </row>
    <row r="128689" spans="15:19">
      <c r="O128689" s="53"/>
      <c r="P128689" s="46"/>
      <c r="Q128689" s="46"/>
      <c r="R128689" s="54"/>
      <c r="S128689" s="54"/>
    </row>
    <row r="128690" spans="15:19">
      <c r="O128690" s="53"/>
      <c r="P128690" s="46"/>
      <c r="Q128690" s="46"/>
      <c r="R128690" s="54"/>
      <c r="S128690" s="54"/>
    </row>
    <row r="128691" spans="15:19">
      <c r="O128691" s="53"/>
      <c r="P128691" s="46"/>
      <c r="Q128691" s="46"/>
      <c r="R128691" s="54"/>
      <c r="S128691" s="54"/>
    </row>
    <row r="128692" spans="15:19">
      <c r="O128692" s="53"/>
      <c r="P128692" s="46"/>
      <c r="Q128692" s="46"/>
      <c r="R128692" s="54"/>
      <c r="S128692" s="54"/>
    </row>
    <row r="128693" spans="15:19">
      <c r="O128693" s="53"/>
      <c r="P128693" s="46"/>
      <c r="Q128693" s="46"/>
      <c r="R128693" s="54"/>
      <c r="S128693" s="54"/>
    </row>
    <row r="128694" spans="15:19">
      <c r="O128694" s="53"/>
      <c r="P128694" s="46"/>
      <c r="Q128694" s="46"/>
      <c r="R128694" s="54"/>
      <c r="S128694" s="54"/>
    </row>
    <row r="128695" spans="15:19">
      <c r="O128695" s="53"/>
      <c r="P128695" s="46"/>
      <c r="Q128695" s="46"/>
      <c r="R128695" s="54"/>
      <c r="S128695" s="54"/>
    </row>
    <row r="128696" spans="15:19">
      <c r="O128696" s="53"/>
      <c r="P128696" s="46"/>
      <c r="Q128696" s="46"/>
      <c r="R128696" s="54"/>
      <c r="S128696" s="54"/>
    </row>
    <row r="128697" spans="15:19">
      <c r="O128697" s="53"/>
      <c r="P128697" s="46"/>
      <c r="Q128697" s="46"/>
      <c r="R128697" s="54"/>
      <c r="S128697" s="54"/>
    </row>
    <row r="128698" spans="15:19">
      <c r="O128698" s="53"/>
      <c r="P128698" s="46"/>
      <c r="Q128698" s="46"/>
      <c r="R128698" s="54"/>
      <c r="S128698" s="54"/>
    </row>
    <row r="128699" spans="15:19">
      <c r="O128699" s="53"/>
      <c r="P128699" s="46"/>
      <c r="Q128699" s="46"/>
      <c r="R128699" s="54"/>
      <c r="S128699" s="54"/>
    </row>
    <row r="128700" spans="15:19">
      <c r="O128700" s="53"/>
      <c r="P128700" s="46"/>
      <c r="Q128700" s="46"/>
      <c r="R128700" s="54"/>
      <c r="S128700" s="54"/>
    </row>
    <row r="128701" spans="15:19">
      <c r="O128701" s="53"/>
      <c r="P128701" s="46"/>
      <c r="Q128701" s="46"/>
      <c r="R128701" s="54"/>
      <c r="S128701" s="54"/>
    </row>
    <row r="128702" spans="15:19">
      <c r="O128702" s="53"/>
      <c r="P128702" s="46"/>
      <c r="Q128702" s="46"/>
      <c r="R128702" s="54"/>
      <c r="S128702" s="54"/>
    </row>
    <row r="128703" spans="15:19">
      <c r="O128703" s="53"/>
      <c r="P128703" s="46"/>
      <c r="Q128703" s="46"/>
      <c r="R128703" s="54"/>
      <c r="S128703" s="54"/>
    </row>
    <row r="128704" spans="15:19">
      <c r="O128704" s="53"/>
      <c r="P128704" s="46"/>
      <c r="Q128704" s="46"/>
      <c r="R128704" s="54"/>
      <c r="S128704" s="54"/>
    </row>
    <row r="128705" spans="15:19">
      <c r="O128705" s="53"/>
      <c r="P128705" s="46"/>
      <c r="Q128705" s="46"/>
      <c r="R128705" s="54"/>
      <c r="S128705" s="54"/>
    </row>
    <row r="128706" spans="15:19">
      <c r="O128706" s="53"/>
      <c r="P128706" s="46"/>
      <c r="Q128706" s="46"/>
      <c r="R128706" s="54"/>
      <c r="S128706" s="54"/>
    </row>
    <row r="128707" spans="15:19">
      <c r="O128707" s="53"/>
      <c r="P128707" s="46"/>
      <c r="Q128707" s="46"/>
      <c r="R128707" s="54"/>
      <c r="S128707" s="54"/>
    </row>
    <row r="128708" spans="15:19">
      <c r="O128708" s="53"/>
      <c r="P128708" s="46"/>
      <c r="Q128708" s="46"/>
      <c r="R128708" s="54"/>
      <c r="S128708" s="54"/>
    </row>
    <row r="128709" spans="15:19">
      <c r="O128709" s="53"/>
      <c r="P128709" s="46"/>
      <c r="Q128709" s="46"/>
      <c r="R128709" s="54"/>
      <c r="S128709" s="54"/>
    </row>
    <row r="128710" spans="15:19">
      <c r="O128710" s="53"/>
      <c r="P128710" s="46"/>
      <c r="Q128710" s="46"/>
      <c r="R128710" s="54"/>
      <c r="S128710" s="54"/>
    </row>
    <row r="128711" spans="15:19">
      <c r="O128711" s="53"/>
      <c r="P128711" s="46"/>
      <c r="Q128711" s="46"/>
      <c r="R128711" s="54"/>
      <c r="S128711" s="54"/>
    </row>
    <row r="128712" spans="15:19">
      <c r="O128712" s="53"/>
      <c r="P128712" s="46"/>
      <c r="Q128712" s="46"/>
      <c r="R128712" s="54"/>
      <c r="S128712" s="54"/>
    </row>
    <row r="128713" spans="15:19">
      <c r="O128713" s="53"/>
      <c r="P128713" s="46"/>
      <c r="Q128713" s="46"/>
      <c r="R128713" s="54"/>
      <c r="S128713" s="54"/>
    </row>
    <row r="128714" spans="15:19">
      <c r="O128714" s="53"/>
      <c r="P128714" s="46"/>
      <c r="Q128714" s="46"/>
      <c r="R128714" s="54"/>
      <c r="S128714" s="54"/>
    </row>
    <row r="128715" spans="15:19">
      <c r="O128715" s="53"/>
      <c r="P128715" s="46"/>
      <c r="Q128715" s="46"/>
      <c r="R128715" s="54"/>
      <c r="S128715" s="54"/>
    </row>
    <row r="128716" spans="15:19">
      <c r="O128716" s="53"/>
      <c r="P128716" s="46"/>
      <c r="Q128716" s="46"/>
      <c r="R128716" s="54"/>
      <c r="S128716" s="54"/>
    </row>
    <row r="128717" spans="15:19">
      <c r="O128717" s="53"/>
      <c r="P128717" s="46"/>
      <c r="Q128717" s="46"/>
      <c r="R128717" s="54"/>
      <c r="S128717" s="54"/>
    </row>
    <row r="128718" spans="15:19">
      <c r="O128718" s="53"/>
      <c r="P128718" s="46"/>
      <c r="Q128718" s="46"/>
      <c r="R128718" s="54"/>
      <c r="S128718" s="54"/>
    </row>
    <row r="128719" spans="15:19">
      <c r="O128719" s="53"/>
      <c r="P128719" s="46"/>
      <c r="Q128719" s="46"/>
      <c r="R128719" s="54"/>
      <c r="S128719" s="54"/>
    </row>
    <row r="128720" spans="15:19">
      <c r="O128720" s="53"/>
      <c r="P128720" s="46"/>
      <c r="Q128720" s="46"/>
      <c r="R128720" s="54"/>
      <c r="S128720" s="54"/>
    </row>
    <row r="128721" spans="15:19">
      <c r="O128721" s="53"/>
      <c r="P128721" s="46"/>
      <c r="Q128721" s="46"/>
      <c r="R128721" s="54"/>
      <c r="S128721" s="54"/>
    </row>
    <row r="128722" spans="15:19">
      <c r="O128722" s="53"/>
      <c r="P128722" s="46"/>
      <c r="Q128722" s="46"/>
      <c r="R128722" s="54"/>
      <c r="S128722" s="54"/>
    </row>
    <row r="128723" spans="15:19">
      <c r="O128723" s="53"/>
      <c r="P128723" s="46"/>
      <c r="Q128723" s="46"/>
      <c r="R128723" s="54"/>
      <c r="S128723" s="54"/>
    </row>
    <row r="128724" spans="15:19">
      <c r="O128724" s="53"/>
      <c r="P128724" s="46"/>
      <c r="Q128724" s="46"/>
      <c r="R128724" s="54"/>
      <c r="S128724" s="54"/>
    </row>
    <row r="128725" spans="15:19">
      <c r="O128725" s="53"/>
      <c r="P128725" s="46"/>
      <c r="Q128725" s="46"/>
      <c r="R128725" s="54"/>
      <c r="S128725" s="54"/>
    </row>
    <row r="128726" spans="15:19">
      <c r="O128726" s="53"/>
      <c r="P128726" s="46"/>
      <c r="Q128726" s="46"/>
      <c r="R128726" s="54"/>
      <c r="S128726" s="54"/>
    </row>
    <row r="128727" spans="15:19">
      <c r="O128727" s="53"/>
      <c r="P128727" s="46"/>
      <c r="Q128727" s="46"/>
      <c r="R128727" s="54"/>
      <c r="S128727" s="54"/>
    </row>
    <row r="128728" spans="15:19">
      <c r="O128728" s="53"/>
      <c r="P128728" s="46"/>
      <c r="Q128728" s="46"/>
      <c r="R128728" s="54"/>
      <c r="S128728" s="54"/>
    </row>
    <row r="128729" spans="15:19">
      <c r="O128729" s="53"/>
      <c r="P128729" s="46"/>
      <c r="Q128729" s="46"/>
      <c r="R128729" s="54"/>
      <c r="S128729" s="54"/>
    </row>
    <row r="128730" spans="15:19">
      <c r="O128730" s="53"/>
      <c r="P128730" s="46"/>
      <c r="Q128730" s="46"/>
      <c r="R128730" s="54"/>
      <c r="S128730" s="54"/>
    </row>
    <row r="128731" spans="15:19">
      <c r="O128731" s="53"/>
      <c r="P128731" s="46"/>
      <c r="Q128731" s="46"/>
      <c r="R128731" s="54"/>
      <c r="S128731" s="54"/>
    </row>
    <row r="128732" spans="15:19">
      <c r="O128732" s="53"/>
      <c r="P128732" s="46"/>
      <c r="Q128732" s="46"/>
      <c r="R128732" s="54"/>
      <c r="S128732" s="54"/>
    </row>
    <row r="128733" spans="15:19">
      <c r="O128733" s="53"/>
      <c r="P128733" s="46"/>
      <c r="Q128733" s="46"/>
      <c r="R128733" s="54"/>
      <c r="S128733" s="54"/>
    </row>
    <row r="128734" spans="15:19">
      <c r="O128734" s="53"/>
      <c r="P128734" s="46"/>
      <c r="Q128734" s="46"/>
      <c r="R128734" s="54"/>
      <c r="S128734" s="54"/>
    </row>
    <row r="128735" spans="15:19">
      <c r="O128735" s="53"/>
      <c r="P128735" s="46"/>
      <c r="Q128735" s="46"/>
      <c r="R128735" s="54"/>
      <c r="S128735" s="54"/>
    </row>
    <row r="128736" spans="15:19">
      <c r="O128736" s="53"/>
      <c r="P128736" s="46"/>
      <c r="Q128736" s="46"/>
      <c r="R128736" s="54"/>
      <c r="S128736" s="54"/>
    </row>
    <row r="128737" spans="15:19">
      <c r="O128737" s="53"/>
      <c r="P128737" s="46"/>
      <c r="Q128737" s="46"/>
      <c r="R128737" s="54"/>
      <c r="S128737" s="54"/>
    </row>
    <row r="128738" spans="15:19">
      <c r="O128738" s="53"/>
      <c r="P128738" s="46"/>
      <c r="Q128738" s="46"/>
      <c r="R128738" s="54"/>
      <c r="S128738" s="54"/>
    </row>
    <row r="128739" spans="15:19">
      <c r="O128739" s="53"/>
      <c r="P128739" s="46"/>
      <c r="Q128739" s="46"/>
      <c r="R128739" s="54"/>
      <c r="S128739" s="54"/>
    </row>
    <row r="128740" spans="15:19">
      <c r="O128740" s="53"/>
      <c r="P128740" s="46"/>
      <c r="Q128740" s="46"/>
      <c r="R128740" s="54"/>
      <c r="S128740" s="54"/>
    </row>
    <row r="128741" spans="15:19">
      <c r="O128741" s="53"/>
      <c r="P128741" s="46"/>
      <c r="Q128741" s="46"/>
      <c r="R128741" s="54"/>
      <c r="S128741" s="54"/>
    </row>
    <row r="128742" spans="15:19">
      <c r="O128742" s="53"/>
      <c r="P128742" s="46"/>
      <c r="Q128742" s="46"/>
      <c r="R128742" s="54"/>
      <c r="S128742" s="54"/>
    </row>
    <row r="128743" spans="15:19">
      <c r="O128743" s="53"/>
      <c r="P128743" s="46"/>
      <c r="Q128743" s="46"/>
      <c r="R128743" s="54"/>
      <c r="S128743" s="54"/>
    </row>
    <row r="128744" spans="15:19">
      <c r="O128744" s="53"/>
      <c r="P128744" s="46"/>
      <c r="Q128744" s="46"/>
      <c r="R128744" s="54"/>
      <c r="S128744" s="54"/>
    </row>
    <row r="128745" spans="15:19">
      <c r="O128745" s="53"/>
      <c r="P128745" s="46"/>
      <c r="Q128745" s="46"/>
      <c r="R128745" s="54"/>
      <c r="S128745" s="54"/>
    </row>
    <row r="128746" spans="15:19">
      <c r="O128746" s="53"/>
      <c r="P128746" s="46"/>
      <c r="Q128746" s="46"/>
      <c r="R128746" s="54"/>
      <c r="S128746" s="54"/>
    </row>
    <row r="128747" spans="15:19">
      <c r="O128747" s="53"/>
      <c r="P128747" s="46"/>
      <c r="Q128747" s="46"/>
      <c r="R128747" s="54"/>
      <c r="S128747" s="54"/>
    </row>
    <row r="128748" spans="15:19">
      <c r="O128748" s="53"/>
      <c r="P128748" s="46"/>
      <c r="Q128748" s="46"/>
      <c r="R128748" s="54"/>
      <c r="S128748" s="54"/>
    </row>
    <row r="128749" spans="15:19">
      <c r="O128749" s="53"/>
      <c r="P128749" s="46"/>
      <c r="Q128749" s="46"/>
      <c r="R128749" s="54"/>
      <c r="S128749" s="54"/>
    </row>
    <row r="128750" spans="15:19">
      <c r="O128750" s="53"/>
      <c r="P128750" s="46"/>
      <c r="Q128750" s="46"/>
      <c r="R128750" s="54"/>
      <c r="S128750" s="54"/>
    </row>
    <row r="128751" spans="15:19">
      <c r="O128751" s="53"/>
      <c r="P128751" s="46"/>
      <c r="Q128751" s="46"/>
      <c r="R128751" s="54"/>
      <c r="S128751" s="54"/>
    </row>
    <row r="128752" spans="15:19">
      <c r="O128752" s="53"/>
      <c r="P128752" s="46"/>
      <c r="Q128752" s="46"/>
      <c r="R128752" s="54"/>
      <c r="S128752" s="54"/>
    </row>
    <row r="128753" spans="15:19">
      <c r="O128753" s="53"/>
      <c r="P128753" s="46"/>
      <c r="Q128753" s="46"/>
      <c r="R128753" s="54"/>
      <c r="S128753" s="54"/>
    </row>
    <row r="128754" spans="15:19">
      <c r="O128754" s="53"/>
      <c r="P128754" s="46"/>
      <c r="Q128754" s="46"/>
      <c r="R128754" s="54"/>
      <c r="S128754" s="54"/>
    </row>
    <row r="128755" spans="15:19">
      <c r="O128755" s="53"/>
      <c r="P128755" s="46"/>
      <c r="Q128755" s="46"/>
      <c r="R128755" s="54"/>
      <c r="S128755" s="54"/>
    </row>
    <row r="128756" spans="15:19">
      <c r="O128756" s="53"/>
      <c r="P128756" s="46"/>
      <c r="Q128756" s="46"/>
      <c r="R128756" s="54"/>
      <c r="S128756" s="54"/>
    </row>
    <row r="128757" spans="15:19">
      <c r="O128757" s="53"/>
      <c r="P128757" s="46"/>
      <c r="Q128757" s="46"/>
      <c r="R128757" s="54"/>
      <c r="S128757" s="54"/>
    </row>
    <row r="128758" spans="15:19">
      <c r="O128758" s="53"/>
      <c r="P128758" s="46"/>
      <c r="Q128758" s="46"/>
      <c r="R128758" s="54"/>
      <c r="S128758" s="54"/>
    </row>
    <row r="128759" spans="15:19">
      <c r="O128759" s="53"/>
      <c r="P128759" s="46"/>
      <c r="Q128759" s="46"/>
      <c r="R128759" s="54"/>
      <c r="S128759" s="54"/>
    </row>
    <row r="128760" spans="15:19">
      <c r="O128760" s="53"/>
      <c r="P128760" s="46"/>
      <c r="Q128760" s="46"/>
      <c r="R128760" s="54"/>
      <c r="S128760" s="54"/>
    </row>
    <row r="128761" spans="15:19">
      <c r="O128761" s="53"/>
      <c r="P128761" s="46"/>
      <c r="Q128761" s="46"/>
      <c r="R128761" s="54"/>
      <c r="S128761" s="54"/>
    </row>
    <row r="128762" spans="15:19">
      <c r="O128762" s="53"/>
      <c r="P128762" s="46"/>
      <c r="Q128762" s="46"/>
      <c r="R128762" s="54"/>
      <c r="S128762" s="54"/>
    </row>
    <row r="128763" spans="15:19">
      <c r="O128763" s="53"/>
      <c r="P128763" s="46"/>
      <c r="Q128763" s="46"/>
      <c r="R128763" s="54"/>
      <c r="S128763" s="54"/>
    </row>
    <row r="128764" spans="15:19">
      <c r="O128764" s="53"/>
      <c r="P128764" s="46"/>
      <c r="Q128764" s="46"/>
      <c r="R128764" s="54"/>
      <c r="S128764" s="54"/>
    </row>
    <row r="128765" spans="15:19">
      <c r="O128765" s="53"/>
      <c r="P128765" s="46"/>
      <c r="Q128765" s="46"/>
      <c r="R128765" s="54"/>
      <c r="S128765" s="54"/>
    </row>
    <row r="128766" spans="15:19">
      <c r="O128766" s="53"/>
      <c r="P128766" s="46"/>
      <c r="Q128766" s="46"/>
      <c r="R128766" s="54"/>
      <c r="S128766" s="54"/>
    </row>
    <row r="128767" spans="15:19">
      <c r="O128767" s="53"/>
      <c r="P128767" s="46"/>
      <c r="Q128767" s="46"/>
      <c r="R128767" s="54"/>
      <c r="S128767" s="54"/>
    </row>
    <row r="128768" spans="15:19">
      <c r="O128768" s="53"/>
      <c r="P128768" s="46"/>
      <c r="Q128768" s="46"/>
      <c r="R128768" s="54"/>
      <c r="S128768" s="54"/>
    </row>
    <row r="128769" spans="15:19">
      <c r="O128769" s="53"/>
      <c r="P128769" s="46"/>
      <c r="Q128769" s="46"/>
      <c r="R128769" s="54"/>
      <c r="S128769" s="54"/>
    </row>
    <row r="128770" spans="15:19">
      <c r="O128770" s="53"/>
      <c r="P128770" s="46"/>
      <c r="Q128770" s="46"/>
      <c r="R128770" s="54"/>
      <c r="S128770" s="54"/>
    </row>
    <row r="128771" spans="15:19">
      <c r="O128771" s="53"/>
      <c r="P128771" s="46"/>
      <c r="Q128771" s="46"/>
      <c r="R128771" s="54"/>
      <c r="S128771" s="54"/>
    </row>
    <row r="128772" spans="15:19">
      <c r="O128772" s="53"/>
      <c r="P128772" s="46"/>
      <c r="Q128772" s="46"/>
      <c r="R128772" s="54"/>
      <c r="S128772" s="54"/>
    </row>
    <row r="128773" spans="15:19">
      <c r="O128773" s="53"/>
      <c r="P128773" s="46"/>
      <c r="Q128773" s="46"/>
      <c r="R128773" s="54"/>
      <c r="S128773" s="54"/>
    </row>
    <row r="128774" spans="15:19">
      <c r="O128774" s="53"/>
      <c r="P128774" s="46"/>
      <c r="Q128774" s="46"/>
      <c r="R128774" s="54"/>
      <c r="S128774" s="54"/>
    </row>
    <row r="128775" spans="15:19">
      <c r="O128775" s="53"/>
      <c r="P128775" s="46"/>
      <c r="Q128775" s="46"/>
      <c r="R128775" s="54"/>
      <c r="S128775" s="54"/>
    </row>
    <row r="128776" spans="15:19">
      <c r="O128776" s="53"/>
      <c r="P128776" s="46"/>
      <c r="Q128776" s="46"/>
      <c r="R128776" s="54"/>
      <c r="S128776" s="54"/>
    </row>
    <row r="128777" spans="15:19">
      <c r="O128777" s="53"/>
      <c r="P128777" s="46"/>
      <c r="Q128777" s="46"/>
      <c r="R128777" s="54"/>
      <c r="S128777" s="54"/>
    </row>
    <row r="128778" spans="15:19">
      <c r="O128778" s="53"/>
      <c r="P128778" s="46"/>
      <c r="Q128778" s="46"/>
      <c r="R128778" s="54"/>
      <c r="S128778" s="54"/>
    </row>
    <row r="128779" spans="15:19">
      <c r="O128779" s="53"/>
      <c r="P128779" s="46"/>
      <c r="Q128779" s="46"/>
      <c r="R128779" s="54"/>
      <c r="S128779" s="54"/>
    </row>
    <row r="128780" spans="15:19">
      <c r="O128780" s="53"/>
      <c r="P128780" s="46"/>
      <c r="Q128780" s="46"/>
      <c r="R128780" s="54"/>
      <c r="S128780" s="54"/>
    </row>
    <row r="128781" spans="15:19">
      <c r="O128781" s="53"/>
      <c r="P128781" s="46"/>
      <c r="Q128781" s="46"/>
      <c r="R128781" s="54"/>
      <c r="S128781" s="54"/>
    </row>
    <row r="128782" spans="15:19">
      <c r="O128782" s="53"/>
      <c r="P128782" s="46"/>
      <c r="Q128782" s="46"/>
      <c r="R128782" s="54"/>
      <c r="S128782" s="54"/>
    </row>
    <row r="128783" spans="15:19">
      <c r="O128783" s="53"/>
      <c r="P128783" s="46"/>
      <c r="Q128783" s="46"/>
      <c r="R128783" s="54"/>
      <c r="S128783" s="54"/>
    </row>
    <row r="128784" spans="15:19">
      <c r="O128784" s="53"/>
      <c r="P128784" s="46"/>
      <c r="Q128784" s="46"/>
      <c r="R128784" s="54"/>
      <c r="S128784" s="54"/>
    </row>
    <row r="128785" spans="15:19">
      <c r="O128785" s="53"/>
      <c r="P128785" s="46"/>
      <c r="Q128785" s="46"/>
      <c r="R128785" s="54"/>
      <c r="S128785" s="54"/>
    </row>
    <row r="128786" spans="15:19">
      <c r="O128786" s="53"/>
      <c r="P128786" s="46"/>
      <c r="Q128786" s="46"/>
      <c r="R128786" s="54"/>
      <c r="S128786" s="54"/>
    </row>
    <row r="128787" spans="15:19">
      <c r="O128787" s="53"/>
      <c r="P128787" s="46"/>
      <c r="Q128787" s="46"/>
      <c r="R128787" s="54"/>
      <c r="S128787" s="54"/>
    </row>
    <row r="128788" spans="15:19">
      <c r="O128788" s="53"/>
      <c r="P128788" s="46"/>
      <c r="Q128788" s="46"/>
      <c r="R128788" s="54"/>
      <c r="S128788" s="54"/>
    </row>
    <row r="128789" spans="15:19">
      <c r="O128789" s="53"/>
      <c r="P128789" s="46"/>
      <c r="Q128789" s="46"/>
      <c r="R128789" s="54"/>
      <c r="S128789" s="54"/>
    </row>
    <row r="128790" spans="15:19">
      <c r="O128790" s="53"/>
      <c r="P128790" s="46"/>
      <c r="Q128790" s="46"/>
      <c r="R128790" s="54"/>
      <c r="S128790" s="54"/>
    </row>
    <row r="128791" spans="15:19">
      <c r="O128791" s="53"/>
      <c r="P128791" s="46"/>
      <c r="Q128791" s="46"/>
      <c r="R128791" s="54"/>
      <c r="S128791" s="54"/>
    </row>
    <row r="128792" spans="15:19">
      <c r="O128792" s="53"/>
      <c r="P128792" s="46"/>
      <c r="Q128792" s="46"/>
      <c r="R128792" s="54"/>
      <c r="S128792" s="54"/>
    </row>
    <row r="128793" spans="15:19">
      <c r="O128793" s="53"/>
      <c r="P128793" s="46"/>
      <c r="Q128793" s="46"/>
      <c r="R128793" s="54"/>
      <c r="S128793" s="54"/>
    </row>
    <row r="128794" spans="15:19">
      <c r="O128794" s="53"/>
      <c r="P128794" s="46"/>
      <c r="Q128794" s="46"/>
      <c r="R128794" s="54"/>
      <c r="S128794" s="54"/>
    </row>
    <row r="128795" spans="15:19">
      <c r="O128795" s="53"/>
      <c r="P128795" s="46"/>
      <c r="Q128795" s="46"/>
      <c r="R128795" s="54"/>
      <c r="S128795" s="54"/>
    </row>
    <row r="128796" spans="15:19">
      <c r="O128796" s="53"/>
      <c r="P128796" s="46"/>
      <c r="Q128796" s="46"/>
      <c r="R128796" s="54"/>
      <c r="S128796" s="54"/>
    </row>
    <row r="128797" spans="15:19">
      <c r="O128797" s="53"/>
      <c r="P128797" s="46"/>
      <c r="Q128797" s="46"/>
      <c r="R128797" s="54"/>
      <c r="S128797" s="54"/>
    </row>
    <row r="128798" spans="15:19">
      <c r="O128798" s="53"/>
      <c r="P128798" s="46"/>
      <c r="Q128798" s="46"/>
      <c r="R128798" s="54"/>
      <c r="S128798" s="54"/>
    </row>
    <row r="128799" spans="15:19">
      <c r="O128799" s="53"/>
      <c r="P128799" s="46"/>
      <c r="Q128799" s="46"/>
      <c r="R128799" s="54"/>
      <c r="S128799" s="54"/>
    </row>
    <row r="128800" spans="15:19">
      <c r="O128800" s="53"/>
      <c r="P128800" s="46"/>
      <c r="Q128800" s="46"/>
      <c r="R128800" s="54"/>
      <c r="S128800" s="54"/>
    </row>
    <row r="128801" spans="15:19">
      <c r="O128801" s="53"/>
      <c r="P128801" s="46"/>
      <c r="Q128801" s="46"/>
      <c r="R128801" s="54"/>
      <c r="S128801" s="54"/>
    </row>
    <row r="128802" spans="15:19">
      <c r="O128802" s="53"/>
      <c r="P128802" s="46"/>
      <c r="Q128802" s="46"/>
      <c r="R128802" s="54"/>
      <c r="S128802" s="54"/>
    </row>
    <row r="128803" spans="15:19">
      <c r="O128803" s="53"/>
      <c r="P128803" s="46"/>
      <c r="Q128803" s="46"/>
      <c r="R128803" s="54"/>
      <c r="S128803" s="54"/>
    </row>
    <row r="128804" spans="15:19">
      <c r="O128804" s="53"/>
      <c r="P128804" s="46"/>
      <c r="Q128804" s="46"/>
      <c r="R128804" s="54"/>
      <c r="S128804" s="54"/>
    </row>
    <row r="128805" spans="15:19">
      <c r="O128805" s="53"/>
      <c r="P128805" s="46"/>
      <c r="Q128805" s="46"/>
      <c r="R128805" s="54"/>
      <c r="S128805" s="54"/>
    </row>
    <row r="128806" spans="15:19">
      <c r="O128806" s="53"/>
      <c r="P128806" s="46"/>
      <c r="Q128806" s="46"/>
      <c r="R128806" s="54"/>
      <c r="S128806" s="54"/>
    </row>
    <row r="128807" spans="15:19">
      <c r="O128807" s="53"/>
      <c r="P128807" s="46"/>
      <c r="Q128807" s="46"/>
      <c r="R128807" s="54"/>
      <c r="S128807" s="54"/>
    </row>
    <row r="128808" spans="15:19">
      <c r="O128808" s="53"/>
      <c r="P128808" s="46"/>
      <c r="Q128808" s="46"/>
      <c r="R128808" s="54"/>
      <c r="S128808" s="54"/>
    </row>
    <row r="128809" spans="15:19">
      <c r="O128809" s="53"/>
      <c r="P128809" s="46"/>
      <c r="Q128809" s="46"/>
      <c r="R128809" s="54"/>
      <c r="S128809" s="54"/>
    </row>
    <row r="128810" spans="15:19">
      <c r="O128810" s="53"/>
      <c r="P128810" s="46"/>
      <c r="Q128810" s="46"/>
      <c r="R128810" s="54"/>
      <c r="S128810" s="54"/>
    </row>
    <row r="128811" spans="15:19">
      <c r="O128811" s="53"/>
      <c r="P128811" s="46"/>
      <c r="Q128811" s="46"/>
      <c r="R128811" s="54"/>
      <c r="S128811" s="54"/>
    </row>
    <row r="128812" spans="15:19">
      <c r="O128812" s="53"/>
      <c r="P128812" s="46"/>
      <c r="Q128812" s="46"/>
      <c r="R128812" s="54"/>
      <c r="S128812" s="54"/>
    </row>
    <row r="128813" spans="15:19">
      <c r="O128813" s="53"/>
      <c r="P128813" s="46"/>
      <c r="Q128813" s="46"/>
      <c r="R128813" s="54"/>
      <c r="S128813" s="54"/>
    </row>
    <row r="128814" spans="15:19">
      <c r="O128814" s="53"/>
      <c r="P128814" s="46"/>
      <c r="Q128814" s="46"/>
      <c r="R128814" s="54"/>
      <c r="S128814" s="54"/>
    </row>
    <row r="128815" spans="15:19">
      <c r="O128815" s="53"/>
      <c r="P128815" s="46"/>
      <c r="Q128815" s="46"/>
      <c r="R128815" s="54"/>
      <c r="S128815" s="54"/>
    </row>
    <row r="128816" spans="15:19">
      <c r="O128816" s="53"/>
      <c r="P128816" s="46"/>
      <c r="Q128816" s="46"/>
      <c r="R128816" s="54"/>
      <c r="S128816" s="54"/>
    </row>
    <row r="128817" spans="15:19">
      <c r="O128817" s="53"/>
      <c r="P128817" s="46"/>
      <c r="Q128817" s="46"/>
      <c r="R128817" s="54"/>
      <c r="S128817" s="54"/>
    </row>
    <row r="128818" spans="15:19">
      <c r="O128818" s="53"/>
      <c r="P128818" s="46"/>
      <c r="Q128818" s="46"/>
      <c r="R128818" s="54"/>
      <c r="S128818" s="54"/>
    </row>
    <row r="128819" spans="15:19">
      <c r="O128819" s="53"/>
      <c r="P128819" s="46"/>
      <c r="Q128819" s="46"/>
      <c r="R128819" s="54"/>
      <c r="S128819" s="54"/>
    </row>
    <row r="128820" spans="15:19">
      <c r="O128820" s="53"/>
      <c r="P128820" s="46"/>
      <c r="Q128820" s="46"/>
      <c r="R128820" s="54"/>
      <c r="S128820" s="54"/>
    </row>
    <row r="128821" spans="15:19">
      <c r="O128821" s="53"/>
      <c r="P128821" s="46"/>
      <c r="Q128821" s="46"/>
      <c r="R128821" s="54"/>
      <c r="S128821" s="54"/>
    </row>
    <row r="128822" spans="15:19">
      <c r="O128822" s="53"/>
      <c r="P128822" s="46"/>
      <c r="Q128822" s="46"/>
      <c r="R128822" s="54"/>
      <c r="S128822" s="54"/>
    </row>
    <row r="128823" spans="15:19">
      <c r="O128823" s="53"/>
      <c r="P128823" s="46"/>
      <c r="Q128823" s="46"/>
      <c r="R128823" s="54"/>
      <c r="S128823" s="54"/>
    </row>
    <row r="128824" spans="15:19">
      <c r="O128824" s="53"/>
      <c r="P128824" s="46"/>
      <c r="Q128824" s="46"/>
      <c r="R128824" s="54"/>
      <c r="S128824" s="54"/>
    </row>
    <row r="128825" spans="15:19">
      <c r="O128825" s="53"/>
      <c r="P128825" s="46"/>
      <c r="Q128825" s="46"/>
      <c r="R128825" s="54"/>
      <c r="S128825" s="54"/>
    </row>
    <row r="128826" spans="15:19">
      <c r="O128826" s="53"/>
      <c r="P128826" s="46"/>
      <c r="Q128826" s="46"/>
      <c r="R128826" s="54"/>
      <c r="S128826" s="54"/>
    </row>
    <row r="128827" spans="15:19">
      <c r="O128827" s="53"/>
      <c r="P128827" s="46"/>
      <c r="Q128827" s="46"/>
      <c r="R128827" s="54"/>
      <c r="S128827" s="54"/>
    </row>
    <row r="128828" spans="15:19">
      <c r="O128828" s="53"/>
      <c r="P128828" s="46"/>
      <c r="Q128828" s="46"/>
      <c r="R128828" s="54"/>
      <c r="S128828" s="54"/>
    </row>
    <row r="128829" spans="15:19">
      <c r="O128829" s="53"/>
      <c r="P128829" s="46"/>
      <c r="Q128829" s="46"/>
      <c r="R128829" s="54"/>
      <c r="S128829" s="54"/>
    </row>
    <row r="128830" spans="15:19">
      <c r="O128830" s="53"/>
      <c r="P128830" s="46"/>
      <c r="Q128830" s="46"/>
      <c r="R128830" s="54"/>
      <c r="S128830" s="54"/>
    </row>
    <row r="128831" spans="15:19">
      <c r="O128831" s="53"/>
      <c r="P128831" s="46"/>
      <c r="Q128831" s="46"/>
      <c r="R128831" s="54"/>
      <c r="S128831" s="54"/>
    </row>
    <row r="128832" spans="15:19">
      <c r="O128832" s="53"/>
      <c r="P128832" s="46"/>
      <c r="Q128832" s="46"/>
      <c r="R128832" s="54"/>
      <c r="S128832" s="54"/>
    </row>
    <row r="128833" spans="15:19">
      <c r="O128833" s="53"/>
      <c r="P128833" s="46"/>
      <c r="Q128833" s="46"/>
      <c r="R128833" s="54"/>
      <c r="S128833" s="54"/>
    </row>
    <row r="128834" spans="15:19">
      <c r="O128834" s="53"/>
      <c r="P128834" s="46"/>
      <c r="Q128834" s="46"/>
      <c r="R128834" s="54"/>
      <c r="S128834" s="54"/>
    </row>
    <row r="128835" spans="15:19">
      <c r="O128835" s="53"/>
      <c r="P128835" s="46"/>
      <c r="Q128835" s="46"/>
      <c r="R128835" s="54"/>
      <c r="S128835" s="54"/>
    </row>
    <row r="128836" spans="15:19">
      <c r="O128836" s="53"/>
      <c r="P128836" s="46"/>
      <c r="Q128836" s="46"/>
      <c r="R128836" s="54"/>
      <c r="S128836" s="54"/>
    </row>
    <row r="128837" spans="15:19">
      <c r="O128837" s="53"/>
      <c r="P128837" s="46"/>
      <c r="Q128837" s="46"/>
      <c r="R128837" s="54"/>
      <c r="S128837" s="54"/>
    </row>
    <row r="128838" spans="15:19">
      <c r="O128838" s="53"/>
      <c r="P128838" s="46"/>
      <c r="Q128838" s="46"/>
      <c r="R128838" s="54"/>
      <c r="S128838" s="54"/>
    </row>
    <row r="128839" spans="15:19">
      <c r="O128839" s="53"/>
      <c r="P128839" s="46"/>
      <c r="Q128839" s="46"/>
      <c r="R128839" s="54"/>
      <c r="S128839" s="54"/>
    </row>
    <row r="128840" spans="15:19">
      <c r="O128840" s="53"/>
      <c r="P128840" s="46"/>
      <c r="Q128840" s="46"/>
      <c r="R128840" s="54"/>
      <c r="S128840" s="54"/>
    </row>
    <row r="128841" spans="15:19">
      <c r="O128841" s="53"/>
      <c r="P128841" s="46"/>
      <c r="Q128841" s="46"/>
      <c r="R128841" s="54"/>
      <c r="S128841" s="54"/>
    </row>
    <row r="128842" spans="15:19">
      <c r="O128842" s="53"/>
      <c r="P128842" s="46"/>
      <c r="Q128842" s="46"/>
      <c r="R128842" s="54"/>
      <c r="S128842" s="54"/>
    </row>
    <row r="128843" spans="15:19">
      <c r="O128843" s="53"/>
      <c r="P128843" s="46"/>
      <c r="Q128843" s="46"/>
      <c r="R128843" s="54"/>
      <c r="S128843" s="54"/>
    </row>
    <row r="128844" spans="15:19">
      <c r="O128844" s="53"/>
      <c r="P128844" s="46"/>
      <c r="Q128844" s="46"/>
      <c r="R128844" s="54"/>
      <c r="S128844" s="54"/>
    </row>
    <row r="128845" spans="15:19">
      <c r="O128845" s="53"/>
      <c r="P128845" s="46"/>
      <c r="Q128845" s="46"/>
      <c r="R128845" s="54"/>
      <c r="S128845" s="54"/>
    </row>
    <row r="128846" spans="15:19">
      <c r="O128846" s="53"/>
      <c r="P128846" s="46"/>
      <c r="Q128846" s="46"/>
      <c r="R128846" s="54"/>
      <c r="S128846" s="54"/>
    </row>
    <row r="128847" spans="15:19">
      <c r="O128847" s="53"/>
      <c r="P128847" s="46"/>
      <c r="Q128847" s="46"/>
      <c r="R128847" s="54"/>
      <c r="S128847" s="54"/>
    </row>
    <row r="128848" spans="15:19">
      <c r="O128848" s="53"/>
      <c r="P128848" s="46"/>
      <c r="Q128848" s="46"/>
      <c r="R128848" s="54"/>
      <c r="S128848" s="54"/>
    </row>
    <row r="128849" spans="15:19">
      <c r="O128849" s="53"/>
      <c r="P128849" s="46"/>
      <c r="Q128849" s="46"/>
      <c r="R128849" s="54"/>
      <c r="S128849" s="54"/>
    </row>
    <row r="128850" spans="15:19">
      <c r="O128850" s="53"/>
      <c r="P128850" s="46"/>
      <c r="Q128850" s="46"/>
      <c r="R128850" s="54"/>
      <c r="S128850" s="54"/>
    </row>
    <row r="128851" spans="15:19">
      <c r="O128851" s="53"/>
      <c r="P128851" s="46"/>
      <c r="Q128851" s="46"/>
      <c r="R128851" s="54"/>
      <c r="S128851" s="54"/>
    </row>
    <row r="128852" spans="15:19">
      <c r="O128852" s="53"/>
      <c r="P128852" s="46"/>
      <c r="Q128852" s="46"/>
      <c r="R128852" s="54"/>
      <c r="S128852" s="54"/>
    </row>
    <row r="128853" spans="15:19">
      <c r="O128853" s="53"/>
      <c r="P128853" s="46"/>
      <c r="Q128853" s="46"/>
      <c r="R128853" s="54"/>
      <c r="S128853" s="54"/>
    </row>
    <row r="128854" spans="15:19">
      <c r="O128854" s="53"/>
      <c r="P128854" s="46"/>
      <c r="Q128854" s="46"/>
      <c r="R128854" s="54"/>
      <c r="S128854" s="54"/>
    </row>
    <row r="128855" spans="15:19">
      <c r="O128855" s="53"/>
      <c r="P128855" s="46"/>
      <c r="Q128855" s="46"/>
      <c r="R128855" s="54"/>
      <c r="S128855" s="54"/>
    </row>
    <row r="128856" spans="15:19">
      <c r="O128856" s="53"/>
      <c r="P128856" s="46"/>
      <c r="Q128856" s="46"/>
      <c r="R128856" s="54"/>
      <c r="S128856" s="54"/>
    </row>
    <row r="128857" spans="15:19">
      <c r="O128857" s="53"/>
      <c r="P128857" s="46"/>
      <c r="Q128857" s="46"/>
      <c r="R128857" s="54"/>
      <c r="S128857" s="54"/>
    </row>
    <row r="128858" spans="15:19">
      <c r="O128858" s="53"/>
      <c r="P128858" s="46"/>
      <c r="Q128858" s="46"/>
      <c r="R128858" s="54"/>
      <c r="S128858" s="54"/>
    </row>
    <row r="128859" spans="15:19">
      <c r="O128859" s="53"/>
      <c r="P128859" s="46"/>
      <c r="Q128859" s="46"/>
      <c r="R128859" s="54"/>
      <c r="S128859" s="54"/>
    </row>
    <row r="128860" spans="15:19">
      <c r="O128860" s="53"/>
      <c r="P128860" s="46"/>
      <c r="Q128860" s="46"/>
      <c r="R128860" s="54"/>
      <c r="S128860" s="54"/>
    </row>
    <row r="128861" spans="15:19">
      <c r="O128861" s="53"/>
      <c r="P128861" s="46"/>
      <c r="Q128861" s="46"/>
      <c r="R128861" s="54"/>
      <c r="S128861" s="54"/>
    </row>
    <row r="128862" spans="15:19">
      <c r="O128862" s="53"/>
      <c r="P128862" s="46"/>
      <c r="Q128862" s="46"/>
      <c r="R128862" s="54"/>
      <c r="S128862" s="54"/>
    </row>
    <row r="128863" spans="15:19">
      <c r="O128863" s="53"/>
      <c r="P128863" s="46"/>
      <c r="Q128863" s="46"/>
      <c r="R128863" s="54"/>
      <c r="S128863" s="54"/>
    </row>
    <row r="128864" spans="15:19">
      <c r="O128864" s="53"/>
      <c r="P128864" s="46"/>
      <c r="Q128864" s="46"/>
      <c r="R128864" s="54"/>
      <c r="S128864" s="54"/>
    </row>
    <row r="128865" spans="15:19">
      <c r="O128865" s="53"/>
      <c r="P128865" s="46"/>
      <c r="Q128865" s="46"/>
      <c r="R128865" s="54"/>
      <c r="S128865" s="54"/>
    </row>
    <row r="128866" spans="15:19">
      <c r="O128866" s="53"/>
      <c r="P128866" s="46"/>
      <c r="Q128866" s="46"/>
      <c r="R128866" s="54"/>
      <c r="S128866" s="54"/>
    </row>
    <row r="128867" spans="15:19">
      <c r="O128867" s="53"/>
      <c r="P128867" s="46"/>
      <c r="Q128867" s="46"/>
      <c r="R128867" s="54"/>
      <c r="S128867" s="54"/>
    </row>
    <row r="128868" spans="15:19">
      <c r="O128868" s="53"/>
      <c r="P128868" s="46"/>
      <c r="Q128868" s="46"/>
      <c r="R128868" s="54"/>
      <c r="S128868" s="54"/>
    </row>
    <row r="128869" spans="15:19">
      <c r="O128869" s="53"/>
      <c r="P128869" s="46"/>
      <c r="Q128869" s="46"/>
      <c r="R128869" s="54"/>
      <c r="S128869" s="54"/>
    </row>
    <row r="128870" spans="15:19">
      <c r="O128870" s="53"/>
      <c r="P128870" s="46"/>
      <c r="Q128870" s="46"/>
      <c r="R128870" s="54"/>
      <c r="S128870" s="54"/>
    </row>
    <row r="128871" spans="15:19">
      <c r="O128871" s="53"/>
      <c r="P128871" s="46"/>
      <c r="Q128871" s="46"/>
      <c r="R128871" s="54"/>
      <c r="S128871" s="54"/>
    </row>
    <row r="128872" spans="15:19">
      <c r="O128872" s="53"/>
      <c r="P128872" s="46"/>
      <c r="Q128872" s="46"/>
      <c r="R128872" s="54"/>
      <c r="S128872" s="54"/>
    </row>
    <row r="128873" spans="15:19">
      <c r="O128873" s="53"/>
      <c r="P128873" s="46"/>
      <c r="Q128873" s="46"/>
      <c r="R128873" s="54"/>
      <c r="S128873" s="54"/>
    </row>
    <row r="128874" spans="15:19">
      <c r="O128874" s="53"/>
      <c r="P128874" s="46"/>
      <c r="Q128874" s="46"/>
      <c r="R128874" s="54"/>
      <c r="S128874" s="54"/>
    </row>
    <row r="128875" spans="15:19">
      <c r="O128875" s="53"/>
      <c r="P128875" s="46"/>
      <c r="Q128875" s="46"/>
      <c r="R128875" s="54"/>
      <c r="S128875" s="54"/>
    </row>
    <row r="128876" spans="15:19">
      <c r="O128876" s="53"/>
      <c r="P128876" s="46"/>
      <c r="Q128876" s="46"/>
      <c r="R128876" s="54"/>
      <c r="S128876" s="54"/>
    </row>
    <row r="128877" spans="15:19">
      <c r="O128877" s="53"/>
      <c r="P128877" s="46"/>
      <c r="Q128877" s="46"/>
      <c r="R128877" s="54"/>
      <c r="S128877" s="54"/>
    </row>
    <row r="128878" spans="15:19">
      <c r="O128878" s="53"/>
      <c r="P128878" s="46"/>
      <c r="Q128878" s="46"/>
      <c r="R128878" s="54"/>
      <c r="S128878" s="54"/>
    </row>
    <row r="128879" spans="15:19">
      <c r="O128879" s="53"/>
      <c r="P128879" s="46"/>
      <c r="Q128879" s="46"/>
      <c r="R128879" s="54"/>
      <c r="S128879" s="54"/>
    </row>
    <row r="128880" spans="15:19">
      <c r="O128880" s="53"/>
      <c r="P128880" s="46"/>
      <c r="Q128880" s="46"/>
      <c r="R128880" s="54"/>
      <c r="S128880" s="54"/>
    </row>
    <row r="128881" spans="15:19">
      <c r="O128881" s="53"/>
      <c r="P128881" s="46"/>
      <c r="Q128881" s="46"/>
      <c r="R128881" s="54"/>
      <c r="S128881" s="54"/>
    </row>
    <row r="128882" spans="15:19">
      <c r="O128882" s="53"/>
      <c r="P128882" s="46"/>
      <c r="Q128882" s="46"/>
      <c r="R128882" s="54"/>
      <c r="S128882" s="54"/>
    </row>
    <row r="128883" spans="15:19">
      <c r="O128883" s="53"/>
      <c r="P128883" s="46"/>
      <c r="Q128883" s="46"/>
      <c r="R128883" s="54"/>
      <c r="S128883" s="54"/>
    </row>
    <row r="128884" spans="15:19">
      <c r="O128884" s="53"/>
      <c r="P128884" s="46"/>
      <c r="Q128884" s="46"/>
      <c r="R128884" s="54"/>
      <c r="S128884" s="54"/>
    </row>
    <row r="128885" spans="15:19">
      <c r="O128885" s="53"/>
      <c r="P128885" s="46"/>
      <c r="Q128885" s="46"/>
      <c r="R128885" s="54"/>
      <c r="S128885" s="54"/>
    </row>
    <row r="128886" spans="15:19">
      <c r="O128886" s="53"/>
      <c r="P128886" s="46"/>
      <c r="Q128886" s="46"/>
      <c r="R128886" s="54"/>
      <c r="S128886" s="54"/>
    </row>
    <row r="128887" spans="15:19">
      <c r="O128887" s="53"/>
      <c r="P128887" s="46"/>
      <c r="Q128887" s="46"/>
      <c r="R128887" s="54"/>
      <c r="S128887" s="54"/>
    </row>
    <row r="128888" spans="15:19">
      <c r="O128888" s="53"/>
      <c r="P128888" s="46"/>
      <c r="Q128888" s="46"/>
      <c r="R128888" s="54"/>
      <c r="S128888" s="54"/>
    </row>
    <row r="128889" spans="15:19">
      <c r="O128889" s="53"/>
      <c r="P128889" s="46"/>
      <c r="Q128889" s="46"/>
      <c r="R128889" s="54"/>
      <c r="S128889" s="54"/>
    </row>
    <row r="128890" spans="15:19">
      <c r="O128890" s="53"/>
      <c r="P128890" s="46"/>
      <c r="Q128890" s="46"/>
      <c r="R128890" s="54"/>
      <c r="S128890" s="54"/>
    </row>
    <row r="128891" spans="15:19">
      <c r="O128891" s="53"/>
      <c r="P128891" s="46"/>
      <c r="Q128891" s="46"/>
      <c r="R128891" s="54"/>
      <c r="S128891" s="54"/>
    </row>
    <row r="128892" spans="15:19">
      <c r="O128892" s="53"/>
      <c r="P128892" s="46"/>
      <c r="Q128892" s="46"/>
      <c r="R128892" s="54"/>
      <c r="S128892" s="54"/>
    </row>
    <row r="128893" spans="15:19">
      <c r="O128893" s="53"/>
      <c r="P128893" s="46"/>
      <c r="Q128893" s="46"/>
      <c r="R128893" s="54"/>
      <c r="S128893" s="54"/>
    </row>
    <row r="128894" spans="15:19">
      <c r="O128894" s="53"/>
      <c r="P128894" s="46"/>
      <c r="Q128894" s="46"/>
      <c r="R128894" s="54"/>
      <c r="S128894" s="54"/>
    </row>
    <row r="128895" spans="15:19">
      <c r="O128895" s="53"/>
      <c r="P128895" s="46"/>
      <c r="Q128895" s="46"/>
      <c r="R128895" s="54"/>
      <c r="S128895" s="54"/>
    </row>
    <row r="128896" spans="15:19">
      <c r="O128896" s="53"/>
      <c r="P128896" s="46"/>
      <c r="Q128896" s="46"/>
      <c r="R128896" s="54"/>
      <c r="S128896" s="54"/>
    </row>
    <row r="128897" spans="15:19">
      <c r="O128897" s="53"/>
      <c r="P128897" s="46"/>
      <c r="Q128897" s="46"/>
      <c r="R128897" s="54"/>
      <c r="S128897" s="54"/>
    </row>
    <row r="128898" spans="15:19">
      <c r="O128898" s="53"/>
      <c r="P128898" s="46"/>
      <c r="Q128898" s="46"/>
      <c r="R128898" s="54"/>
      <c r="S128898" s="54"/>
    </row>
    <row r="128899" spans="15:19">
      <c r="O128899" s="53"/>
      <c r="P128899" s="46"/>
      <c r="Q128899" s="46"/>
      <c r="R128899" s="54"/>
      <c r="S128899" s="54"/>
    </row>
    <row r="128900" spans="15:19">
      <c r="O128900" s="53"/>
      <c r="P128900" s="46"/>
      <c r="Q128900" s="46"/>
      <c r="R128900" s="54"/>
      <c r="S128900" s="54"/>
    </row>
    <row r="128901" spans="15:19">
      <c r="O128901" s="53"/>
      <c r="P128901" s="46"/>
      <c r="Q128901" s="46"/>
      <c r="R128901" s="54"/>
      <c r="S128901" s="54"/>
    </row>
    <row r="128902" spans="15:19">
      <c r="O128902" s="53"/>
      <c r="P128902" s="46"/>
      <c r="Q128902" s="46"/>
      <c r="R128902" s="54"/>
      <c r="S128902" s="54"/>
    </row>
    <row r="128903" spans="15:19">
      <c r="O128903" s="53"/>
      <c r="P128903" s="46"/>
      <c r="Q128903" s="46"/>
      <c r="R128903" s="54"/>
      <c r="S128903" s="54"/>
    </row>
    <row r="128904" spans="15:19">
      <c r="O128904" s="53"/>
      <c r="P128904" s="46"/>
      <c r="Q128904" s="46"/>
      <c r="R128904" s="54"/>
      <c r="S128904" s="54"/>
    </row>
    <row r="128905" spans="15:19">
      <c r="O128905" s="53"/>
      <c r="P128905" s="46"/>
      <c r="Q128905" s="46"/>
      <c r="R128905" s="54"/>
      <c r="S128905" s="54"/>
    </row>
    <row r="128906" spans="15:19">
      <c r="O128906" s="53"/>
      <c r="P128906" s="46"/>
      <c r="Q128906" s="46"/>
      <c r="R128906" s="54"/>
      <c r="S128906" s="54"/>
    </row>
    <row r="128907" spans="15:19">
      <c r="O128907" s="53"/>
      <c r="P128907" s="46"/>
      <c r="Q128907" s="46"/>
      <c r="R128907" s="54"/>
      <c r="S128907" s="54"/>
    </row>
    <row r="128908" spans="15:19">
      <c r="O128908" s="53"/>
      <c r="P128908" s="46"/>
      <c r="Q128908" s="46"/>
      <c r="R128908" s="54"/>
      <c r="S128908" s="54"/>
    </row>
    <row r="128909" spans="15:19">
      <c r="O128909" s="53"/>
      <c r="P128909" s="46"/>
      <c r="Q128909" s="46"/>
      <c r="R128909" s="54"/>
      <c r="S128909" s="54"/>
    </row>
    <row r="128910" spans="15:19">
      <c r="O128910" s="53"/>
      <c r="P128910" s="46"/>
      <c r="Q128910" s="46"/>
      <c r="R128910" s="54"/>
      <c r="S128910" s="54"/>
    </row>
    <row r="128911" spans="15:19">
      <c r="O128911" s="53"/>
      <c r="P128911" s="46"/>
      <c r="Q128911" s="46"/>
      <c r="R128911" s="54"/>
      <c r="S128911" s="54"/>
    </row>
    <row r="128912" spans="15:19">
      <c r="O128912" s="53"/>
      <c r="P128912" s="46"/>
      <c r="Q128912" s="46"/>
      <c r="R128912" s="54"/>
      <c r="S128912" s="54"/>
    </row>
    <row r="128913" spans="15:19">
      <c r="O128913" s="53"/>
      <c r="P128913" s="46"/>
      <c r="Q128913" s="46"/>
      <c r="R128913" s="54"/>
      <c r="S128913" s="54"/>
    </row>
    <row r="128914" spans="15:19">
      <c r="O128914" s="53"/>
      <c r="P128914" s="46"/>
      <c r="Q128914" s="46"/>
      <c r="R128914" s="54"/>
      <c r="S128914" s="54"/>
    </row>
    <row r="128915" spans="15:19">
      <c r="O128915" s="53"/>
      <c r="P128915" s="46"/>
      <c r="Q128915" s="46"/>
      <c r="R128915" s="54"/>
      <c r="S128915" s="54"/>
    </row>
    <row r="128916" spans="15:19">
      <c r="O128916" s="53"/>
      <c r="P128916" s="46"/>
      <c r="Q128916" s="46"/>
      <c r="R128916" s="54"/>
      <c r="S128916" s="54"/>
    </row>
    <row r="128917" spans="15:19">
      <c r="O128917" s="53"/>
      <c r="P128917" s="46"/>
      <c r="Q128917" s="46"/>
      <c r="R128917" s="54"/>
      <c r="S128917" s="54"/>
    </row>
    <row r="128918" spans="15:19">
      <c r="O128918" s="53"/>
      <c r="P128918" s="46"/>
      <c r="Q128918" s="46"/>
      <c r="R128918" s="54"/>
      <c r="S128918" s="54"/>
    </row>
    <row r="128919" spans="15:19">
      <c r="O128919" s="53"/>
      <c r="P128919" s="46"/>
      <c r="Q128919" s="46"/>
      <c r="R128919" s="54"/>
      <c r="S128919" s="54"/>
    </row>
    <row r="128920" spans="15:19">
      <c r="O128920" s="53"/>
      <c r="P128920" s="46"/>
      <c r="Q128920" s="46"/>
      <c r="R128920" s="54"/>
      <c r="S128920" s="54"/>
    </row>
    <row r="128921" spans="15:19">
      <c r="O128921" s="53"/>
      <c r="P128921" s="46"/>
      <c r="Q128921" s="46"/>
      <c r="R128921" s="54"/>
      <c r="S128921" s="54"/>
    </row>
    <row r="128922" spans="15:19">
      <c r="O128922" s="53"/>
      <c r="P128922" s="46"/>
      <c r="Q128922" s="46"/>
      <c r="R128922" s="54"/>
      <c r="S128922" s="54"/>
    </row>
    <row r="128923" spans="15:19">
      <c r="O128923" s="53"/>
      <c r="P128923" s="46"/>
      <c r="Q128923" s="46"/>
      <c r="R128923" s="54"/>
      <c r="S128923" s="54"/>
    </row>
    <row r="128924" spans="15:19">
      <c r="O128924" s="53"/>
      <c r="P128924" s="46"/>
      <c r="Q128924" s="46"/>
      <c r="R128924" s="54"/>
      <c r="S128924" s="54"/>
    </row>
    <row r="128925" spans="15:19">
      <c r="O128925" s="53"/>
      <c r="P128925" s="46"/>
      <c r="Q128925" s="46"/>
      <c r="R128925" s="54"/>
      <c r="S128925" s="54"/>
    </row>
    <row r="128926" spans="15:19">
      <c r="O128926" s="53"/>
      <c r="P128926" s="46"/>
      <c r="Q128926" s="46"/>
      <c r="R128926" s="54"/>
      <c r="S128926" s="54"/>
    </row>
    <row r="128927" spans="15:19">
      <c r="O128927" s="53"/>
      <c r="P128927" s="46"/>
      <c r="Q128927" s="46"/>
      <c r="R128927" s="54"/>
      <c r="S128927" s="54"/>
    </row>
    <row r="128928" spans="15:19">
      <c r="O128928" s="53"/>
      <c r="P128928" s="46"/>
      <c r="Q128928" s="46"/>
      <c r="R128928" s="54"/>
      <c r="S128928" s="54"/>
    </row>
    <row r="128929" spans="15:19">
      <c r="O128929" s="53"/>
      <c r="P128929" s="46"/>
      <c r="Q128929" s="46"/>
      <c r="R128929" s="54"/>
      <c r="S128929" s="54"/>
    </row>
    <row r="128930" spans="15:19">
      <c r="O128930" s="53"/>
      <c r="P128930" s="46"/>
      <c r="Q128930" s="46"/>
      <c r="R128930" s="54"/>
      <c r="S128930" s="54"/>
    </row>
    <row r="128931" spans="15:19">
      <c r="O128931" s="53"/>
      <c r="P128931" s="46"/>
      <c r="Q128931" s="46"/>
      <c r="R128931" s="54"/>
      <c r="S128931" s="54"/>
    </row>
    <row r="128932" spans="15:19">
      <c r="O128932" s="53"/>
      <c r="P128932" s="46"/>
      <c r="Q128932" s="46"/>
      <c r="R128932" s="54"/>
      <c r="S128932" s="54"/>
    </row>
    <row r="128933" spans="15:19">
      <c r="O128933" s="53"/>
      <c r="P128933" s="46"/>
      <c r="Q128933" s="46"/>
      <c r="R128933" s="54"/>
      <c r="S128933" s="54"/>
    </row>
    <row r="128934" spans="15:19">
      <c r="O128934" s="53"/>
      <c r="P128934" s="46"/>
      <c r="Q128934" s="46"/>
      <c r="R128934" s="54"/>
      <c r="S128934" s="54"/>
    </row>
    <row r="128935" spans="15:19">
      <c r="O128935" s="53"/>
      <c r="P128935" s="46"/>
      <c r="Q128935" s="46"/>
      <c r="R128935" s="54"/>
      <c r="S128935" s="54"/>
    </row>
    <row r="128936" spans="15:19">
      <c r="O128936" s="53"/>
      <c r="P128936" s="46"/>
      <c r="Q128936" s="46"/>
      <c r="R128936" s="54"/>
      <c r="S128936" s="54"/>
    </row>
    <row r="128937" spans="15:19">
      <c r="O128937" s="53"/>
      <c r="P128937" s="46"/>
      <c r="Q128937" s="46"/>
      <c r="R128937" s="54"/>
      <c r="S128937" s="54"/>
    </row>
    <row r="128938" spans="15:19">
      <c r="O128938" s="53"/>
      <c r="P128938" s="46"/>
      <c r="Q128938" s="46"/>
      <c r="R128938" s="54"/>
      <c r="S128938" s="54"/>
    </row>
    <row r="128939" spans="15:19">
      <c r="O128939" s="53"/>
      <c r="P128939" s="46"/>
      <c r="Q128939" s="46"/>
      <c r="R128939" s="54"/>
      <c r="S128939" s="54"/>
    </row>
    <row r="128940" spans="15:19">
      <c r="O128940" s="53"/>
      <c r="P128940" s="46"/>
      <c r="Q128940" s="46"/>
      <c r="R128940" s="54"/>
      <c r="S128940" s="54"/>
    </row>
    <row r="128941" spans="15:19">
      <c r="O128941" s="53"/>
      <c r="P128941" s="46"/>
      <c r="Q128941" s="46"/>
      <c r="R128941" s="54"/>
      <c r="S128941" s="54"/>
    </row>
    <row r="128942" spans="15:19">
      <c r="O128942" s="53"/>
      <c r="P128942" s="46"/>
      <c r="Q128942" s="46"/>
      <c r="R128942" s="54"/>
      <c r="S128942" s="54"/>
    </row>
    <row r="128943" spans="15:19">
      <c r="O128943" s="53"/>
      <c r="P128943" s="46"/>
      <c r="Q128943" s="46"/>
      <c r="R128943" s="54"/>
      <c r="S128943" s="54"/>
    </row>
    <row r="128944" spans="15:19">
      <c r="O128944" s="53"/>
      <c r="P128944" s="46"/>
      <c r="Q128944" s="46"/>
      <c r="R128944" s="54"/>
      <c r="S128944" s="54"/>
    </row>
    <row r="128945" spans="15:19">
      <c r="O128945" s="53"/>
      <c r="P128945" s="46"/>
      <c r="Q128945" s="46"/>
      <c r="R128945" s="54"/>
      <c r="S128945" s="54"/>
    </row>
    <row r="128946" spans="15:19">
      <c r="O128946" s="53"/>
      <c r="P128946" s="46"/>
      <c r="Q128946" s="46"/>
      <c r="R128946" s="54"/>
      <c r="S128946" s="54"/>
    </row>
    <row r="128947" spans="15:19">
      <c r="O128947" s="53"/>
      <c r="P128947" s="46"/>
      <c r="Q128947" s="46"/>
      <c r="R128947" s="54"/>
      <c r="S128947" s="54"/>
    </row>
    <row r="128948" spans="15:19">
      <c r="O128948" s="53"/>
      <c r="P128948" s="46"/>
      <c r="Q128948" s="46"/>
      <c r="R128948" s="54"/>
      <c r="S128948" s="54"/>
    </row>
    <row r="128949" spans="15:19">
      <c r="O128949" s="53"/>
      <c r="P128949" s="46"/>
      <c r="Q128949" s="46"/>
      <c r="R128949" s="54"/>
      <c r="S128949" s="54"/>
    </row>
    <row r="128950" spans="15:19">
      <c r="O128950" s="53"/>
      <c r="P128950" s="46"/>
      <c r="Q128950" s="46"/>
      <c r="R128950" s="54"/>
      <c r="S128950" s="54"/>
    </row>
    <row r="128951" spans="15:19">
      <c r="O128951" s="53"/>
      <c r="P128951" s="46"/>
      <c r="Q128951" s="46"/>
      <c r="R128951" s="54"/>
      <c r="S128951" s="54"/>
    </row>
    <row r="128952" spans="15:19">
      <c r="O128952" s="53"/>
      <c r="P128952" s="46"/>
      <c r="Q128952" s="46"/>
      <c r="R128952" s="54"/>
      <c r="S128952" s="54"/>
    </row>
    <row r="128953" spans="15:19">
      <c r="O128953" s="53"/>
      <c r="P128953" s="46"/>
      <c r="Q128953" s="46"/>
      <c r="R128953" s="54"/>
      <c r="S128953" s="54"/>
    </row>
    <row r="128954" spans="15:19">
      <c r="O128954" s="53"/>
      <c r="P128954" s="46"/>
      <c r="Q128954" s="46"/>
      <c r="R128954" s="54"/>
      <c r="S128954" s="54"/>
    </row>
    <row r="128955" spans="15:19">
      <c r="O128955" s="53"/>
      <c r="P128955" s="46"/>
      <c r="Q128955" s="46"/>
      <c r="R128955" s="54"/>
      <c r="S128955" s="54"/>
    </row>
    <row r="128956" spans="15:19">
      <c r="O128956" s="53"/>
      <c r="P128956" s="46"/>
      <c r="Q128956" s="46"/>
      <c r="R128956" s="54"/>
      <c r="S128956" s="54"/>
    </row>
    <row r="128957" spans="15:19">
      <c r="O128957" s="53"/>
      <c r="P128957" s="46"/>
      <c r="Q128957" s="46"/>
      <c r="R128957" s="54"/>
      <c r="S128957" s="54"/>
    </row>
    <row r="128958" spans="15:19">
      <c r="O128958" s="53"/>
      <c r="P128958" s="46"/>
      <c r="Q128958" s="46"/>
      <c r="R128958" s="54"/>
      <c r="S128958" s="54"/>
    </row>
    <row r="128959" spans="15:19">
      <c r="O128959" s="53"/>
      <c r="P128959" s="46"/>
      <c r="Q128959" s="46"/>
      <c r="R128959" s="54"/>
      <c r="S128959" s="54"/>
    </row>
    <row r="128960" spans="15:19">
      <c r="O128960" s="53"/>
      <c r="P128960" s="46"/>
      <c r="Q128960" s="46"/>
      <c r="R128960" s="54"/>
      <c r="S128960" s="54"/>
    </row>
    <row r="128961" spans="15:19">
      <c r="O128961" s="53"/>
      <c r="P128961" s="46"/>
      <c r="Q128961" s="46"/>
      <c r="R128961" s="54"/>
      <c r="S128961" s="54"/>
    </row>
    <row r="128962" spans="15:19">
      <c r="O128962" s="53"/>
      <c r="P128962" s="46"/>
      <c r="Q128962" s="46"/>
      <c r="R128962" s="54"/>
      <c r="S128962" s="54"/>
    </row>
    <row r="128963" spans="15:19">
      <c r="O128963" s="53"/>
      <c r="P128963" s="46"/>
      <c r="Q128963" s="46"/>
      <c r="R128963" s="54"/>
      <c r="S128963" s="54"/>
    </row>
    <row r="128964" spans="15:19">
      <c r="O128964" s="53"/>
      <c r="P128964" s="46"/>
      <c r="Q128964" s="46"/>
      <c r="R128964" s="54"/>
      <c r="S128964" s="54"/>
    </row>
    <row r="128965" spans="15:19">
      <c r="O128965" s="53"/>
      <c r="P128965" s="46"/>
      <c r="Q128965" s="46"/>
      <c r="R128965" s="54"/>
      <c r="S128965" s="54"/>
    </row>
    <row r="128966" spans="15:19">
      <c r="O128966" s="53"/>
      <c r="P128966" s="46"/>
      <c r="Q128966" s="46"/>
      <c r="R128966" s="54"/>
      <c r="S128966" s="54"/>
    </row>
    <row r="128967" spans="15:19">
      <c r="O128967" s="53"/>
      <c r="P128967" s="46"/>
      <c r="Q128967" s="46"/>
      <c r="R128967" s="54"/>
      <c r="S128967" s="54"/>
    </row>
    <row r="128968" spans="15:19">
      <c r="O128968" s="53"/>
      <c r="P128968" s="46"/>
      <c r="Q128968" s="46"/>
      <c r="R128968" s="54"/>
      <c r="S128968" s="54"/>
    </row>
    <row r="128969" spans="15:19">
      <c r="O128969" s="53"/>
      <c r="P128969" s="46"/>
      <c r="Q128969" s="46"/>
      <c r="R128969" s="54"/>
      <c r="S128969" s="54"/>
    </row>
    <row r="128970" spans="15:19">
      <c r="O128970" s="53"/>
      <c r="P128970" s="46"/>
      <c r="Q128970" s="46"/>
      <c r="R128970" s="54"/>
      <c r="S128970" s="54"/>
    </row>
    <row r="128971" spans="15:19">
      <c r="O128971" s="53"/>
      <c r="P128971" s="46"/>
      <c r="Q128971" s="46"/>
      <c r="R128971" s="54"/>
      <c r="S128971" s="54"/>
    </row>
    <row r="128972" spans="15:19">
      <c r="O128972" s="53"/>
      <c r="P128972" s="46"/>
      <c r="Q128972" s="46"/>
      <c r="R128972" s="54"/>
      <c r="S128972" s="54"/>
    </row>
    <row r="128973" spans="15:19">
      <c r="O128973" s="53"/>
      <c r="P128973" s="46"/>
      <c r="Q128973" s="46"/>
      <c r="R128973" s="54"/>
      <c r="S128973" s="54"/>
    </row>
    <row r="128974" spans="15:19">
      <c r="O128974" s="53"/>
      <c r="P128974" s="46"/>
      <c r="Q128974" s="46"/>
      <c r="R128974" s="54"/>
      <c r="S128974" s="54"/>
    </row>
    <row r="128975" spans="15:19">
      <c r="O128975" s="53"/>
      <c r="P128975" s="46"/>
      <c r="Q128975" s="46"/>
      <c r="R128975" s="54"/>
      <c r="S128975" s="54"/>
    </row>
    <row r="128976" spans="15:19">
      <c r="O128976" s="53"/>
      <c r="P128976" s="46"/>
      <c r="Q128976" s="46"/>
      <c r="R128976" s="54"/>
      <c r="S128976" s="54"/>
    </row>
    <row r="128977" spans="15:19">
      <c r="O128977" s="53"/>
      <c r="P128977" s="46"/>
      <c r="Q128977" s="46"/>
      <c r="R128977" s="54"/>
      <c r="S128977" s="54"/>
    </row>
    <row r="128978" spans="15:19">
      <c r="O128978" s="53"/>
      <c r="P128978" s="46"/>
      <c r="Q128978" s="46"/>
      <c r="R128978" s="54"/>
      <c r="S128978" s="54"/>
    </row>
    <row r="128979" spans="15:19">
      <c r="O128979" s="53"/>
      <c r="P128979" s="46"/>
      <c r="Q128979" s="46"/>
      <c r="R128979" s="54"/>
      <c r="S128979" s="54"/>
    </row>
    <row r="128980" spans="15:19">
      <c r="O128980" s="53"/>
      <c r="P128980" s="46"/>
      <c r="Q128980" s="46"/>
      <c r="R128980" s="54"/>
      <c r="S128980" s="54"/>
    </row>
    <row r="128981" spans="15:19">
      <c r="O128981" s="53"/>
      <c r="P128981" s="46"/>
      <c r="Q128981" s="46"/>
      <c r="R128981" s="54"/>
      <c r="S128981" s="54"/>
    </row>
    <row r="128982" spans="15:19">
      <c r="O128982" s="53"/>
      <c r="P128982" s="46"/>
      <c r="Q128982" s="46"/>
      <c r="R128982" s="54"/>
      <c r="S128982" s="54"/>
    </row>
    <row r="128983" spans="15:19">
      <c r="O128983" s="53"/>
      <c r="P128983" s="46"/>
      <c r="Q128983" s="46"/>
      <c r="R128983" s="54"/>
      <c r="S128983" s="54"/>
    </row>
    <row r="128984" spans="15:19">
      <c r="O128984" s="53"/>
      <c r="P128984" s="46"/>
      <c r="Q128984" s="46"/>
      <c r="R128984" s="54"/>
      <c r="S128984" s="54"/>
    </row>
    <row r="128985" spans="15:19">
      <c r="O128985" s="53"/>
      <c r="P128985" s="46"/>
      <c r="Q128985" s="46"/>
      <c r="R128985" s="54"/>
      <c r="S128985" s="54"/>
    </row>
    <row r="128986" spans="15:19">
      <c r="O128986" s="53"/>
      <c r="P128986" s="46"/>
      <c r="Q128986" s="46"/>
      <c r="R128986" s="54"/>
      <c r="S128986" s="54"/>
    </row>
    <row r="128987" spans="15:19">
      <c r="O128987" s="53"/>
      <c r="P128987" s="46"/>
      <c r="Q128987" s="46"/>
      <c r="R128987" s="54"/>
      <c r="S128987" s="54"/>
    </row>
    <row r="128988" spans="15:19">
      <c r="O128988" s="53"/>
      <c r="P128988" s="46"/>
      <c r="Q128988" s="46"/>
      <c r="R128988" s="54"/>
      <c r="S128988" s="54"/>
    </row>
    <row r="128989" spans="15:19">
      <c r="O128989" s="53"/>
      <c r="P128989" s="46"/>
      <c r="Q128989" s="46"/>
      <c r="R128989" s="54"/>
      <c r="S128989" s="54"/>
    </row>
    <row r="128990" spans="15:19">
      <c r="O128990" s="53"/>
      <c r="P128990" s="46"/>
      <c r="Q128990" s="46"/>
      <c r="R128990" s="54"/>
      <c r="S128990" s="54"/>
    </row>
    <row r="128991" spans="15:19">
      <c r="O128991" s="53"/>
      <c r="P128991" s="46"/>
      <c r="Q128991" s="46"/>
      <c r="R128991" s="54"/>
      <c r="S128991" s="54"/>
    </row>
    <row r="128992" spans="15:19">
      <c r="O128992" s="53"/>
      <c r="P128992" s="46"/>
      <c r="Q128992" s="46"/>
      <c r="R128992" s="54"/>
      <c r="S128992" s="54"/>
    </row>
    <row r="128993" spans="15:19">
      <c r="O128993" s="53"/>
      <c r="P128993" s="46"/>
      <c r="Q128993" s="46"/>
      <c r="R128993" s="54"/>
      <c r="S128993" s="54"/>
    </row>
    <row r="128994" spans="15:19">
      <c r="O128994" s="53"/>
      <c r="P128994" s="46"/>
      <c r="Q128994" s="46"/>
      <c r="R128994" s="54"/>
      <c r="S128994" s="54"/>
    </row>
    <row r="128995" spans="15:19">
      <c r="O128995" s="53"/>
      <c r="P128995" s="46"/>
      <c r="Q128995" s="46"/>
      <c r="R128995" s="54"/>
      <c r="S128995" s="54"/>
    </row>
    <row r="128996" spans="15:19">
      <c r="O128996" s="53"/>
      <c r="P128996" s="46"/>
      <c r="Q128996" s="46"/>
      <c r="R128996" s="54"/>
      <c r="S128996" s="54"/>
    </row>
    <row r="128997" spans="15:19">
      <c r="O128997" s="53"/>
      <c r="P128997" s="46"/>
      <c r="Q128997" s="46"/>
      <c r="R128997" s="54"/>
      <c r="S128997" s="54"/>
    </row>
    <row r="128998" spans="15:19">
      <c r="O128998" s="53"/>
      <c r="P128998" s="46"/>
      <c r="Q128998" s="46"/>
      <c r="R128998" s="54"/>
      <c r="S128998" s="54"/>
    </row>
    <row r="128999" spans="15:19">
      <c r="O128999" s="53"/>
      <c r="P128999" s="46"/>
      <c r="Q128999" s="46"/>
      <c r="R128999" s="54"/>
      <c r="S128999" s="54"/>
    </row>
    <row r="129000" spans="15:19">
      <c r="O129000" s="53"/>
      <c r="P129000" s="46"/>
      <c r="Q129000" s="46"/>
      <c r="R129000" s="54"/>
      <c r="S129000" s="54"/>
    </row>
    <row r="129001" spans="15:19">
      <c r="O129001" s="53"/>
      <c r="P129001" s="46"/>
      <c r="Q129001" s="46"/>
      <c r="R129001" s="54"/>
      <c r="S129001" s="54"/>
    </row>
    <row r="129002" spans="15:19">
      <c r="O129002" s="53"/>
      <c r="P129002" s="46"/>
      <c r="Q129002" s="46"/>
      <c r="R129002" s="54"/>
      <c r="S129002" s="54"/>
    </row>
    <row r="129003" spans="15:19">
      <c r="O129003" s="53"/>
      <c r="P129003" s="46"/>
      <c r="Q129003" s="46"/>
      <c r="R129003" s="54"/>
      <c r="S129003" s="54"/>
    </row>
    <row r="129004" spans="15:19">
      <c r="O129004" s="53"/>
      <c r="P129004" s="46"/>
      <c r="Q129004" s="46"/>
      <c r="R129004" s="54"/>
      <c r="S129004" s="54"/>
    </row>
    <row r="129005" spans="15:19">
      <c r="O129005" s="53"/>
      <c r="P129005" s="46"/>
      <c r="Q129005" s="46"/>
      <c r="R129005" s="54"/>
      <c r="S129005" s="54"/>
    </row>
    <row r="129006" spans="15:19">
      <c r="O129006" s="53"/>
      <c r="P129006" s="46"/>
      <c r="Q129006" s="46"/>
      <c r="R129006" s="54"/>
      <c r="S129006" s="54"/>
    </row>
    <row r="129007" spans="15:19">
      <c r="O129007" s="53"/>
      <c r="P129007" s="46"/>
      <c r="Q129007" s="46"/>
      <c r="R129007" s="54"/>
      <c r="S129007" s="54"/>
    </row>
    <row r="129008" spans="15:19">
      <c r="O129008" s="53"/>
      <c r="P129008" s="46"/>
      <c r="Q129008" s="46"/>
      <c r="R129008" s="54"/>
      <c r="S129008" s="54"/>
    </row>
    <row r="129009" spans="15:19">
      <c r="O129009" s="53"/>
      <c r="P129009" s="46"/>
      <c r="Q129009" s="46"/>
      <c r="R129009" s="54"/>
      <c r="S129009" s="54"/>
    </row>
    <row r="129010" spans="15:19">
      <c r="O129010" s="53"/>
      <c r="P129010" s="46"/>
      <c r="Q129010" s="46"/>
      <c r="R129010" s="54"/>
      <c r="S129010" s="54"/>
    </row>
    <row r="129011" spans="15:19">
      <c r="O129011" s="53"/>
      <c r="P129011" s="46"/>
      <c r="Q129011" s="46"/>
      <c r="R129011" s="54"/>
      <c r="S129011" s="54"/>
    </row>
    <row r="129012" spans="15:19">
      <c r="O129012" s="53"/>
      <c r="P129012" s="46"/>
      <c r="Q129012" s="46"/>
      <c r="R129012" s="54"/>
      <c r="S129012" s="54"/>
    </row>
    <row r="129013" spans="15:19">
      <c r="O129013" s="53"/>
      <c r="P129013" s="46"/>
      <c r="Q129013" s="46"/>
      <c r="R129013" s="54"/>
      <c r="S129013" s="54"/>
    </row>
    <row r="129014" spans="15:19">
      <c r="O129014" s="53"/>
      <c r="P129014" s="46"/>
      <c r="Q129014" s="46"/>
      <c r="R129014" s="54"/>
      <c r="S129014" s="54"/>
    </row>
    <row r="129015" spans="15:19">
      <c r="O129015" s="53"/>
      <c r="P129015" s="46"/>
      <c r="Q129015" s="46"/>
      <c r="R129015" s="54"/>
      <c r="S129015" s="54"/>
    </row>
    <row r="129016" spans="15:19">
      <c r="O129016" s="53"/>
      <c r="P129016" s="46"/>
      <c r="Q129016" s="46"/>
      <c r="R129016" s="54"/>
      <c r="S129016" s="54"/>
    </row>
    <row r="129017" spans="15:19">
      <c r="O129017" s="53"/>
      <c r="P129017" s="46"/>
      <c r="Q129017" s="46"/>
      <c r="R129017" s="54"/>
      <c r="S129017" s="54"/>
    </row>
    <row r="129018" spans="15:19">
      <c r="O129018" s="53"/>
      <c r="P129018" s="46"/>
      <c r="Q129018" s="46"/>
      <c r="R129018" s="54"/>
      <c r="S129018" s="54"/>
    </row>
    <row r="129019" spans="15:19">
      <c r="O129019" s="53"/>
      <c r="P129019" s="46"/>
      <c r="Q129019" s="46"/>
      <c r="R129019" s="54"/>
      <c r="S129019" s="54"/>
    </row>
    <row r="129020" spans="15:19">
      <c r="O129020" s="53"/>
      <c r="P129020" s="46"/>
      <c r="Q129020" s="46"/>
      <c r="R129020" s="54"/>
      <c r="S129020" s="54"/>
    </row>
    <row r="129021" spans="15:19">
      <c r="O129021" s="53"/>
      <c r="P129021" s="46"/>
      <c r="Q129021" s="46"/>
      <c r="R129021" s="54"/>
      <c r="S129021" s="54"/>
    </row>
    <row r="129022" spans="15:19">
      <c r="O129022" s="53"/>
      <c r="P129022" s="46"/>
      <c r="Q129022" s="46"/>
      <c r="R129022" s="54"/>
      <c r="S129022" s="54"/>
    </row>
    <row r="129023" spans="15:19">
      <c r="O129023" s="53"/>
      <c r="P129023" s="46"/>
      <c r="Q129023" s="46"/>
      <c r="R129023" s="54"/>
      <c r="S129023" s="54"/>
    </row>
    <row r="129024" spans="15:19">
      <c r="O129024" s="53"/>
      <c r="P129024" s="46"/>
      <c r="Q129024" s="46"/>
      <c r="R129024" s="54"/>
      <c r="S129024" s="54"/>
    </row>
    <row r="129025" spans="15:19">
      <c r="O129025" s="53"/>
      <c r="P129025" s="46"/>
      <c r="Q129025" s="46"/>
      <c r="R129025" s="54"/>
      <c r="S129025" s="54"/>
    </row>
    <row r="129026" spans="15:19">
      <c r="O129026" s="53"/>
      <c r="P129026" s="46"/>
      <c r="Q129026" s="46"/>
      <c r="R129026" s="54"/>
      <c r="S129026" s="54"/>
    </row>
    <row r="129027" spans="15:19">
      <c r="O129027" s="53"/>
      <c r="P129027" s="46"/>
      <c r="Q129027" s="46"/>
      <c r="R129027" s="54"/>
      <c r="S129027" s="54"/>
    </row>
    <row r="129028" spans="15:19">
      <c r="O129028" s="53"/>
      <c r="P129028" s="46"/>
      <c r="Q129028" s="46"/>
      <c r="R129028" s="54"/>
      <c r="S129028" s="54"/>
    </row>
    <row r="129029" spans="15:19">
      <c r="O129029" s="53"/>
      <c r="P129029" s="46"/>
      <c r="Q129029" s="46"/>
      <c r="R129029" s="54"/>
      <c r="S129029" s="54"/>
    </row>
    <row r="129030" spans="15:19">
      <c r="O129030" s="53"/>
      <c r="P129030" s="46"/>
      <c r="Q129030" s="46"/>
      <c r="R129030" s="54"/>
      <c r="S129030" s="54"/>
    </row>
    <row r="129031" spans="15:19">
      <c r="O129031" s="53"/>
      <c r="P129031" s="46"/>
      <c r="Q129031" s="46"/>
      <c r="R129031" s="54"/>
      <c r="S129031" s="54"/>
    </row>
    <row r="129032" spans="15:19">
      <c r="O129032" s="53"/>
      <c r="P129032" s="46"/>
      <c r="Q129032" s="46"/>
      <c r="R129032" s="54"/>
      <c r="S129032" s="54"/>
    </row>
    <row r="129033" spans="15:19">
      <c r="O129033" s="53"/>
      <c r="P129033" s="46"/>
      <c r="Q129033" s="46"/>
      <c r="R129033" s="54"/>
      <c r="S129033" s="54"/>
    </row>
    <row r="129034" spans="15:19">
      <c r="O129034" s="53"/>
      <c r="P129034" s="46"/>
      <c r="Q129034" s="46"/>
      <c r="R129034" s="54"/>
      <c r="S129034" s="54"/>
    </row>
    <row r="129035" spans="15:19">
      <c r="O129035" s="53"/>
      <c r="P129035" s="46"/>
      <c r="Q129035" s="46"/>
      <c r="R129035" s="54"/>
      <c r="S129035" s="54"/>
    </row>
    <row r="129036" spans="15:19">
      <c r="O129036" s="53"/>
      <c r="P129036" s="46"/>
      <c r="Q129036" s="46"/>
      <c r="R129036" s="54"/>
      <c r="S129036" s="54"/>
    </row>
    <row r="129037" spans="15:19">
      <c r="O129037" s="53"/>
      <c r="P129037" s="46"/>
      <c r="Q129037" s="46"/>
      <c r="R129037" s="54"/>
      <c r="S129037" s="54"/>
    </row>
    <row r="129038" spans="15:19">
      <c r="O129038" s="53"/>
      <c r="P129038" s="46"/>
      <c r="Q129038" s="46"/>
      <c r="R129038" s="54"/>
      <c r="S129038" s="54"/>
    </row>
    <row r="129039" spans="15:19">
      <c r="O129039" s="53"/>
      <c r="P129039" s="46"/>
      <c r="Q129039" s="46"/>
      <c r="R129039" s="54"/>
      <c r="S129039" s="54"/>
    </row>
    <row r="129040" spans="15:19">
      <c r="O129040" s="53"/>
      <c r="P129040" s="46"/>
      <c r="Q129040" s="46"/>
      <c r="R129040" s="54"/>
      <c r="S129040" s="54"/>
    </row>
    <row r="129041" spans="15:19">
      <c r="O129041" s="53"/>
      <c r="P129041" s="46"/>
      <c r="Q129041" s="46"/>
      <c r="R129041" s="54"/>
      <c r="S129041" s="54"/>
    </row>
    <row r="129042" spans="15:19">
      <c r="O129042" s="53"/>
      <c r="P129042" s="46"/>
      <c r="Q129042" s="46"/>
      <c r="R129042" s="54"/>
      <c r="S129042" s="54"/>
    </row>
    <row r="129043" spans="15:19">
      <c r="O129043" s="53"/>
      <c r="P129043" s="46"/>
      <c r="Q129043" s="46"/>
      <c r="R129043" s="54"/>
      <c r="S129043" s="54"/>
    </row>
    <row r="129044" spans="15:19">
      <c r="O129044" s="53"/>
      <c r="P129044" s="46"/>
      <c r="Q129044" s="46"/>
      <c r="R129044" s="54"/>
      <c r="S129044" s="54"/>
    </row>
    <row r="129045" spans="15:19">
      <c r="O129045" s="53"/>
      <c r="P129045" s="46"/>
      <c r="Q129045" s="46"/>
      <c r="R129045" s="54"/>
      <c r="S129045" s="54"/>
    </row>
    <row r="129046" spans="15:19">
      <c r="O129046" s="53"/>
      <c r="P129046" s="46"/>
      <c r="Q129046" s="46"/>
      <c r="R129046" s="54"/>
      <c r="S129046" s="54"/>
    </row>
    <row r="129047" spans="15:19">
      <c r="O129047" s="53"/>
      <c r="P129047" s="46"/>
      <c r="Q129047" s="46"/>
      <c r="R129047" s="54"/>
      <c r="S129047" s="54"/>
    </row>
    <row r="129048" spans="15:19">
      <c r="O129048" s="53"/>
      <c r="P129048" s="46"/>
      <c r="Q129048" s="46"/>
      <c r="R129048" s="54"/>
      <c r="S129048" s="54"/>
    </row>
    <row r="129049" spans="15:19">
      <c r="O129049" s="53"/>
      <c r="P129049" s="46"/>
      <c r="Q129049" s="46"/>
      <c r="R129049" s="54"/>
      <c r="S129049" s="54"/>
    </row>
    <row r="129050" spans="15:19">
      <c r="O129050" s="53"/>
      <c r="P129050" s="46"/>
      <c r="Q129050" s="46"/>
      <c r="R129050" s="54"/>
      <c r="S129050" s="54"/>
    </row>
    <row r="129051" spans="15:19">
      <c r="O129051" s="53"/>
      <c r="P129051" s="46"/>
      <c r="Q129051" s="46"/>
      <c r="R129051" s="54"/>
      <c r="S129051" s="54"/>
    </row>
    <row r="129052" spans="15:19">
      <c r="O129052" s="53"/>
      <c r="P129052" s="46"/>
      <c r="Q129052" s="46"/>
      <c r="R129052" s="54"/>
      <c r="S129052" s="54"/>
    </row>
    <row r="129053" spans="15:19">
      <c r="O129053" s="53"/>
      <c r="P129053" s="46"/>
      <c r="Q129053" s="46"/>
      <c r="R129053" s="54"/>
      <c r="S129053" s="54"/>
    </row>
    <row r="129054" spans="15:19">
      <c r="O129054" s="53"/>
      <c r="P129054" s="46"/>
      <c r="Q129054" s="46"/>
      <c r="R129054" s="54"/>
      <c r="S129054" s="54"/>
    </row>
    <row r="129055" spans="15:19">
      <c r="O129055" s="53"/>
      <c r="P129055" s="46"/>
      <c r="Q129055" s="46"/>
      <c r="R129055" s="54"/>
      <c r="S129055" s="54"/>
    </row>
    <row r="129056" spans="15:19">
      <c r="O129056" s="53"/>
      <c r="P129056" s="46"/>
      <c r="Q129056" s="46"/>
      <c r="R129056" s="54"/>
      <c r="S129056" s="54"/>
    </row>
    <row r="129057" spans="15:19">
      <c r="O129057" s="53"/>
      <c r="P129057" s="46"/>
      <c r="Q129057" s="46"/>
      <c r="R129057" s="54"/>
      <c r="S129057" s="54"/>
    </row>
    <row r="129058" spans="15:19">
      <c r="O129058" s="53"/>
      <c r="P129058" s="46"/>
      <c r="Q129058" s="46"/>
      <c r="R129058" s="54"/>
      <c r="S129058" s="54"/>
    </row>
    <row r="129059" spans="15:19">
      <c r="O129059" s="53"/>
      <c r="P129059" s="46"/>
      <c r="Q129059" s="46"/>
      <c r="R129059" s="54"/>
      <c r="S129059" s="54"/>
    </row>
    <row r="129060" spans="15:19">
      <c r="O129060" s="53"/>
      <c r="P129060" s="46"/>
      <c r="Q129060" s="46"/>
      <c r="R129060" s="54"/>
      <c r="S129060" s="54"/>
    </row>
    <row r="129061" spans="15:19">
      <c r="O129061" s="53"/>
      <c r="P129061" s="46"/>
      <c r="Q129061" s="46"/>
      <c r="R129061" s="54"/>
      <c r="S129061" s="54"/>
    </row>
    <row r="129062" spans="15:19">
      <c r="O129062" s="53"/>
      <c r="P129062" s="46"/>
      <c r="Q129062" s="46"/>
      <c r="R129062" s="54"/>
      <c r="S129062" s="54"/>
    </row>
    <row r="129063" spans="15:19">
      <c r="O129063" s="53"/>
      <c r="P129063" s="46"/>
      <c r="Q129063" s="46"/>
      <c r="R129063" s="54"/>
      <c r="S129063" s="54"/>
    </row>
    <row r="129064" spans="15:19">
      <c r="O129064" s="53"/>
      <c r="P129064" s="46"/>
      <c r="Q129064" s="46"/>
      <c r="R129064" s="54"/>
      <c r="S129064" s="54"/>
    </row>
    <row r="129065" spans="15:19">
      <c r="O129065" s="53"/>
      <c r="P129065" s="46"/>
      <c r="Q129065" s="46"/>
      <c r="R129065" s="54"/>
      <c r="S129065" s="54"/>
    </row>
    <row r="129066" spans="15:19">
      <c r="O129066" s="53"/>
      <c r="P129066" s="46"/>
      <c r="Q129066" s="46"/>
      <c r="R129066" s="54"/>
      <c r="S129066" s="54"/>
    </row>
    <row r="129067" spans="15:19">
      <c r="O129067" s="53"/>
      <c r="P129067" s="46"/>
      <c r="Q129067" s="46"/>
      <c r="R129067" s="54"/>
      <c r="S129067" s="54"/>
    </row>
    <row r="129068" spans="15:19">
      <c r="O129068" s="53"/>
      <c r="P129068" s="46"/>
      <c r="Q129068" s="46"/>
      <c r="R129068" s="54"/>
      <c r="S129068" s="54"/>
    </row>
    <row r="129069" spans="15:19">
      <c r="O129069" s="53"/>
      <c r="P129069" s="46"/>
      <c r="Q129069" s="46"/>
      <c r="R129069" s="54"/>
      <c r="S129069" s="54"/>
    </row>
    <row r="129070" spans="15:19">
      <c r="O129070" s="53"/>
      <c r="P129070" s="46"/>
      <c r="Q129070" s="46"/>
      <c r="R129070" s="54"/>
      <c r="S129070" s="54"/>
    </row>
    <row r="129071" spans="15:19">
      <c r="O129071" s="53"/>
      <c r="P129071" s="46"/>
      <c r="Q129071" s="46"/>
      <c r="R129071" s="54"/>
      <c r="S129071" s="54"/>
    </row>
    <row r="129072" spans="15:19">
      <c r="O129072" s="53"/>
      <c r="P129072" s="46"/>
      <c r="Q129072" s="46"/>
      <c r="R129072" s="54"/>
      <c r="S129072" s="54"/>
    </row>
    <row r="129073" spans="15:19">
      <c r="O129073" s="53"/>
      <c r="P129073" s="46"/>
      <c r="Q129073" s="46"/>
      <c r="R129073" s="54"/>
      <c r="S129073" s="54"/>
    </row>
    <row r="129074" spans="15:19">
      <c r="O129074" s="53"/>
      <c r="P129074" s="46"/>
      <c r="Q129074" s="46"/>
      <c r="R129074" s="54"/>
      <c r="S129074" s="54"/>
    </row>
    <row r="129075" spans="15:19">
      <c r="O129075" s="53"/>
      <c r="P129075" s="46"/>
      <c r="Q129075" s="46"/>
      <c r="R129075" s="54"/>
      <c r="S129075" s="54"/>
    </row>
    <row r="129076" spans="15:19">
      <c r="O129076" s="53"/>
      <c r="P129076" s="46"/>
      <c r="Q129076" s="46"/>
      <c r="R129076" s="54"/>
      <c r="S129076" s="54"/>
    </row>
    <row r="129077" spans="15:19">
      <c r="O129077" s="53"/>
      <c r="P129077" s="46"/>
      <c r="Q129077" s="46"/>
      <c r="R129077" s="54"/>
      <c r="S129077" s="54"/>
    </row>
    <row r="129078" spans="15:19">
      <c r="O129078" s="53"/>
      <c r="P129078" s="46"/>
      <c r="Q129078" s="46"/>
      <c r="R129078" s="54"/>
      <c r="S129078" s="54"/>
    </row>
    <row r="129079" spans="15:19">
      <c r="O129079" s="53"/>
      <c r="P129079" s="46"/>
      <c r="Q129079" s="46"/>
      <c r="R129079" s="54"/>
      <c r="S129079" s="54"/>
    </row>
    <row r="129080" spans="15:19">
      <c r="O129080" s="53"/>
      <c r="P129080" s="46"/>
      <c r="Q129080" s="46"/>
      <c r="R129080" s="54"/>
      <c r="S129080" s="54"/>
    </row>
    <row r="129081" spans="15:19">
      <c r="O129081" s="53"/>
      <c r="P129081" s="46"/>
      <c r="Q129081" s="46"/>
      <c r="R129081" s="54"/>
      <c r="S129081" s="54"/>
    </row>
    <row r="129082" spans="15:19">
      <c r="O129082" s="53"/>
      <c r="P129082" s="46"/>
      <c r="Q129082" s="46"/>
      <c r="R129082" s="54"/>
      <c r="S129082" s="54"/>
    </row>
    <row r="129083" spans="15:19">
      <c r="O129083" s="53"/>
      <c r="P129083" s="46"/>
      <c r="Q129083" s="46"/>
      <c r="R129083" s="54"/>
      <c r="S129083" s="54"/>
    </row>
    <row r="129084" spans="15:19">
      <c r="O129084" s="53"/>
      <c r="P129084" s="46"/>
      <c r="Q129084" s="46"/>
      <c r="R129084" s="54"/>
      <c r="S129084" s="54"/>
    </row>
    <row r="129085" spans="15:19">
      <c r="O129085" s="53"/>
      <c r="P129085" s="46"/>
      <c r="Q129085" s="46"/>
      <c r="R129085" s="54"/>
      <c r="S129085" s="54"/>
    </row>
    <row r="129086" spans="15:19">
      <c r="O129086" s="53"/>
      <c r="P129086" s="46"/>
      <c r="Q129086" s="46"/>
      <c r="R129086" s="54"/>
      <c r="S129086" s="54"/>
    </row>
    <row r="129087" spans="15:19">
      <c r="O129087" s="53"/>
      <c r="P129087" s="46"/>
      <c r="Q129087" s="46"/>
      <c r="R129087" s="54"/>
      <c r="S129087" s="54"/>
    </row>
    <row r="129088" spans="15:19">
      <c r="O129088" s="53"/>
      <c r="P129088" s="46"/>
      <c r="Q129088" s="46"/>
      <c r="R129088" s="54"/>
      <c r="S129088" s="54"/>
    </row>
    <row r="129089" spans="15:19">
      <c r="O129089" s="53"/>
      <c r="P129089" s="46"/>
      <c r="Q129089" s="46"/>
      <c r="R129089" s="54"/>
      <c r="S129089" s="54"/>
    </row>
    <row r="129090" spans="15:19">
      <c r="O129090" s="53"/>
      <c r="P129090" s="46"/>
      <c r="Q129090" s="46"/>
      <c r="R129090" s="54"/>
      <c r="S129090" s="54"/>
    </row>
    <row r="129091" spans="15:19">
      <c r="O129091" s="53"/>
      <c r="P129091" s="46"/>
      <c r="Q129091" s="46"/>
      <c r="R129091" s="54"/>
      <c r="S129091" s="54"/>
    </row>
    <row r="129092" spans="15:19">
      <c r="O129092" s="53"/>
      <c r="P129092" s="46"/>
      <c r="Q129092" s="46"/>
      <c r="R129092" s="54"/>
      <c r="S129092" s="54"/>
    </row>
    <row r="129093" spans="15:19">
      <c r="O129093" s="53"/>
      <c r="P129093" s="46"/>
      <c r="Q129093" s="46"/>
      <c r="R129093" s="54"/>
      <c r="S129093" s="54"/>
    </row>
    <row r="129094" spans="15:19">
      <c r="O129094" s="53"/>
      <c r="P129094" s="46"/>
      <c r="Q129094" s="46"/>
      <c r="R129094" s="54"/>
      <c r="S129094" s="54"/>
    </row>
    <row r="129095" spans="15:19">
      <c r="O129095" s="53"/>
      <c r="P129095" s="46"/>
      <c r="Q129095" s="46"/>
      <c r="R129095" s="54"/>
      <c r="S129095" s="54"/>
    </row>
    <row r="129096" spans="15:19">
      <c r="O129096" s="53"/>
      <c r="P129096" s="46"/>
      <c r="Q129096" s="46"/>
      <c r="R129096" s="54"/>
      <c r="S129096" s="54"/>
    </row>
    <row r="129097" spans="15:19">
      <c r="O129097" s="53"/>
      <c r="P129097" s="46"/>
      <c r="Q129097" s="46"/>
      <c r="R129097" s="54"/>
      <c r="S129097" s="54"/>
    </row>
    <row r="129098" spans="15:19">
      <c r="O129098" s="53"/>
      <c r="P129098" s="46"/>
      <c r="Q129098" s="46"/>
      <c r="R129098" s="54"/>
      <c r="S129098" s="54"/>
    </row>
    <row r="129099" spans="15:19">
      <c r="O129099" s="53"/>
      <c r="P129099" s="46"/>
      <c r="Q129099" s="46"/>
      <c r="R129099" s="54"/>
      <c r="S129099" s="54"/>
    </row>
    <row r="129100" spans="15:19">
      <c r="O129100" s="53"/>
      <c r="P129100" s="46"/>
      <c r="Q129100" s="46"/>
      <c r="R129100" s="54"/>
      <c r="S129100" s="54"/>
    </row>
    <row r="129101" spans="15:19">
      <c r="O129101" s="53"/>
      <c r="P129101" s="46"/>
      <c r="Q129101" s="46"/>
      <c r="R129101" s="54"/>
      <c r="S129101" s="54"/>
    </row>
    <row r="129102" spans="15:19">
      <c r="O129102" s="53"/>
      <c r="P129102" s="46"/>
      <c r="Q129102" s="46"/>
      <c r="R129102" s="54"/>
      <c r="S129102" s="54"/>
    </row>
    <row r="129103" spans="15:19">
      <c r="O129103" s="53"/>
      <c r="P129103" s="46"/>
      <c r="Q129103" s="46"/>
      <c r="R129103" s="54"/>
      <c r="S129103" s="54"/>
    </row>
    <row r="129104" spans="15:19">
      <c r="O129104" s="53"/>
      <c r="P129104" s="46"/>
      <c r="Q129104" s="46"/>
      <c r="R129104" s="54"/>
      <c r="S129104" s="54"/>
    </row>
    <row r="129105" spans="15:19">
      <c r="O129105" s="53"/>
      <c r="P129105" s="46"/>
      <c r="Q129105" s="46"/>
      <c r="R129105" s="54"/>
      <c r="S129105" s="54"/>
    </row>
    <row r="129106" spans="15:19">
      <c r="O129106" s="53"/>
      <c r="P129106" s="46"/>
      <c r="Q129106" s="46"/>
      <c r="R129106" s="54"/>
      <c r="S129106" s="54"/>
    </row>
    <row r="129107" spans="15:19">
      <c r="O129107" s="53"/>
      <c r="P129107" s="46"/>
      <c r="Q129107" s="46"/>
      <c r="R129107" s="54"/>
      <c r="S129107" s="54"/>
    </row>
    <row r="129108" spans="15:19">
      <c r="O129108" s="53"/>
      <c r="P129108" s="46"/>
      <c r="Q129108" s="46"/>
      <c r="R129108" s="54"/>
      <c r="S129108" s="54"/>
    </row>
    <row r="129109" spans="15:19">
      <c r="O129109" s="53"/>
      <c r="P129109" s="46"/>
      <c r="Q129109" s="46"/>
      <c r="R129109" s="54"/>
      <c r="S129109" s="54"/>
    </row>
    <row r="129110" spans="15:19">
      <c r="O129110" s="53"/>
      <c r="P129110" s="46"/>
      <c r="Q129110" s="46"/>
      <c r="R129110" s="54"/>
      <c r="S129110" s="54"/>
    </row>
    <row r="129111" spans="15:19">
      <c r="O129111" s="53"/>
      <c r="P129111" s="46"/>
      <c r="Q129111" s="46"/>
      <c r="R129111" s="54"/>
      <c r="S129111" s="54"/>
    </row>
    <row r="129112" spans="15:19">
      <c r="O129112" s="53"/>
      <c r="P129112" s="46"/>
      <c r="Q129112" s="46"/>
      <c r="R129112" s="54"/>
      <c r="S129112" s="54"/>
    </row>
    <row r="129113" spans="15:19">
      <c r="O129113" s="53"/>
      <c r="P129113" s="46"/>
      <c r="Q129113" s="46"/>
      <c r="R129113" s="54"/>
      <c r="S129113" s="54"/>
    </row>
    <row r="129114" spans="15:19">
      <c r="O129114" s="53"/>
      <c r="P129114" s="46"/>
      <c r="Q129114" s="46"/>
      <c r="R129114" s="54"/>
      <c r="S129114" s="54"/>
    </row>
    <row r="129115" spans="15:19">
      <c r="O129115" s="53"/>
      <c r="P129115" s="46"/>
      <c r="Q129115" s="46"/>
      <c r="R129115" s="54"/>
      <c r="S129115" s="54"/>
    </row>
    <row r="129116" spans="15:19">
      <c r="O129116" s="53"/>
      <c r="P129116" s="46"/>
      <c r="Q129116" s="46"/>
      <c r="R129116" s="54"/>
      <c r="S129116" s="54"/>
    </row>
    <row r="129117" spans="15:19">
      <c r="O129117" s="53"/>
      <c r="P129117" s="46"/>
      <c r="Q129117" s="46"/>
      <c r="R129117" s="54"/>
      <c r="S129117" s="54"/>
    </row>
    <row r="129118" spans="15:19">
      <c r="O129118" s="53"/>
      <c r="P129118" s="46"/>
      <c r="Q129118" s="46"/>
      <c r="R129118" s="54"/>
      <c r="S129118" s="54"/>
    </row>
    <row r="129119" spans="15:19">
      <c r="O129119" s="53"/>
      <c r="P129119" s="46"/>
      <c r="Q129119" s="46"/>
      <c r="R129119" s="54"/>
      <c r="S129119" s="54"/>
    </row>
    <row r="129120" spans="15:19">
      <c r="O129120" s="53"/>
      <c r="P129120" s="46"/>
      <c r="Q129120" s="46"/>
      <c r="R129120" s="54"/>
      <c r="S129120" s="54"/>
    </row>
    <row r="129121" spans="15:19">
      <c r="O129121" s="53"/>
      <c r="P129121" s="46"/>
      <c r="Q129121" s="46"/>
      <c r="R129121" s="54"/>
      <c r="S129121" s="54"/>
    </row>
    <row r="129122" spans="15:19">
      <c r="O129122" s="53"/>
      <c r="P129122" s="46"/>
      <c r="Q129122" s="46"/>
      <c r="R129122" s="54"/>
      <c r="S129122" s="54"/>
    </row>
    <row r="129123" spans="15:19">
      <c r="O129123" s="53"/>
      <c r="P129123" s="46"/>
      <c r="Q129123" s="46"/>
      <c r="R129123" s="54"/>
      <c r="S129123" s="54"/>
    </row>
    <row r="129124" spans="15:19">
      <c r="O129124" s="53"/>
      <c r="P129124" s="46"/>
      <c r="Q129124" s="46"/>
      <c r="R129124" s="54"/>
      <c r="S129124" s="54"/>
    </row>
    <row r="129125" spans="15:19">
      <c r="O129125" s="53"/>
      <c r="P129125" s="46"/>
      <c r="Q129125" s="46"/>
      <c r="R129125" s="54"/>
      <c r="S129125" s="54"/>
    </row>
    <row r="129126" spans="15:19">
      <c r="O129126" s="53"/>
      <c r="P129126" s="46"/>
      <c r="Q129126" s="46"/>
      <c r="R129126" s="54"/>
      <c r="S129126" s="54"/>
    </row>
    <row r="129127" spans="15:19">
      <c r="O129127" s="53"/>
      <c r="P129127" s="46"/>
      <c r="Q129127" s="46"/>
      <c r="R129127" s="54"/>
      <c r="S129127" s="54"/>
    </row>
    <row r="129128" spans="15:19">
      <c r="O129128" s="53"/>
      <c r="P129128" s="46"/>
      <c r="Q129128" s="46"/>
      <c r="R129128" s="54"/>
      <c r="S129128" s="54"/>
    </row>
    <row r="129129" spans="15:19">
      <c r="O129129" s="53"/>
      <c r="P129129" s="46"/>
      <c r="Q129129" s="46"/>
      <c r="R129129" s="54"/>
      <c r="S129129" s="54"/>
    </row>
    <row r="129130" spans="15:19">
      <c r="O129130" s="53"/>
      <c r="P129130" s="46"/>
      <c r="Q129130" s="46"/>
      <c r="R129130" s="54"/>
      <c r="S129130" s="54"/>
    </row>
    <row r="129131" spans="15:19">
      <c r="O129131" s="53"/>
      <c r="P129131" s="46"/>
      <c r="Q129131" s="46"/>
      <c r="R129131" s="54"/>
      <c r="S129131" s="54"/>
    </row>
    <row r="129132" spans="15:19">
      <c r="O129132" s="53"/>
      <c r="P129132" s="46"/>
      <c r="Q129132" s="46"/>
      <c r="R129132" s="54"/>
      <c r="S129132" s="54"/>
    </row>
    <row r="129133" spans="15:19">
      <c r="O129133" s="53"/>
      <c r="P129133" s="46"/>
      <c r="Q129133" s="46"/>
      <c r="R129133" s="54"/>
      <c r="S129133" s="54"/>
    </row>
    <row r="129134" spans="15:19">
      <c r="O129134" s="53"/>
      <c r="P129134" s="46"/>
      <c r="Q129134" s="46"/>
      <c r="R129134" s="54"/>
      <c r="S129134" s="54"/>
    </row>
    <row r="129135" spans="15:19">
      <c r="O129135" s="53"/>
      <c r="P129135" s="46"/>
      <c r="Q129135" s="46"/>
      <c r="R129135" s="54"/>
      <c r="S129135" s="54"/>
    </row>
    <row r="129136" spans="15:19">
      <c r="O129136" s="53"/>
      <c r="P129136" s="46"/>
      <c r="Q129136" s="46"/>
      <c r="R129136" s="54"/>
      <c r="S129136" s="54"/>
    </row>
    <row r="129137" spans="15:19">
      <c r="O129137" s="53"/>
      <c r="P129137" s="46"/>
      <c r="Q129137" s="46"/>
      <c r="R129137" s="54"/>
      <c r="S129137" s="54"/>
    </row>
    <row r="129138" spans="15:19">
      <c r="O129138" s="53"/>
      <c r="P129138" s="46"/>
      <c r="Q129138" s="46"/>
      <c r="R129138" s="54"/>
      <c r="S129138" s="54"/>
    </row>
    <row r="129139" spans="15:19">
      <c r="O129139" s="53"/>
      <c r="P129139" s="46"/>
      <c r="Q129139" s="46"/>
      <c r="R129139" s="54"/>
      <c r="S129139" s="54"/>
    </row>
    <row r="129140" spans="15:19">
      <c r="O129140" s="53"/>
      <c r="P129140" s="46"/>
      <c r="Q129140" s="46"/>
      <c r="R129140" s="54"/>
      <c r="S129140" s="54"/>
    </row>
    <row r="129141" spans="15:19">
      <c r="O129141" s="53"/>
      <c r="P129141" s="46"/>
      <c r="Q129141" s="46"/>
      <c r="R129141" s="54"/>
      <c r="S129141" s="54"/>
    </row>
    <row r="129142" spans="15:19">
      <c r="O129142" s="53"/>
      <c r="P129142" s="46"/>
      <c r="Q129142" s="46"/>
      <c r="R129142" s="54"/>
      <c r="S129142" s="54"/>
    </row>
    <row r="129143" spans="15:19">
      <c r="O129143" s="53"/>
      <c r="P129143" s="46"/>
      <c r="Q129143" s="46"/>
      <c r="R129143" s="54"/>
      <c r="S129143" s="54"/>
    </row>
    <row r="129144" spans="15:19">
      <c r="O129144" s="53"/>
      <c r="P129144" s="46"/>
      <c r="Q129144" s="46"/>
      <c r="R129144" s="54"/>
      <c r="S129144" s="54"/>
    </row>
    <row r="129145" spans="15:19">
      <c r="O129145" s="53"/>
      <c r="P129145" s="46"/>
      <c r="Q129145" s="46"/>
      <c r="R129145" s="54"/>
      <c r="S129145" s="54"/>
    </row>
    <row r="129146" spans="15:19">
      <c r="O129146" s="53"/>
      <c r="P129146" s="46"/>
      <c r="Q129146" s="46"/>
      <c r="R129146" s="54"/>
      <c r="S129146" s="54"/>
    </row>
    <row r="129147" spans="15:19">
      <c r="O129147" s="53"/>
      <c r="P129147" s="46"/>
      <c r="Q129147" s="46"/>
      <c r="R129147" s="54"/>
      <c r="S129147" s="54"/>
    </row>
    <row r="129148" spans="15:19">
      <c r="O129148" s="53"/>
      <c r="P129148" s="46"/>
      <c r="Q129148" s="46"/>
      <c r="R129148" s="54"/>
      <c r="S129148" s="54"/>
    </row>
    <row r="129149" spans="15:19">
      <c r="O129149" s="53"/>
      <c r="P129149" s="46"/>
      <c r="Q129149" s="46"/>
      <c r="R129149" s="54"/>
      <c r="S129149" s="54"/>
    </row>
    <row r="129150" spans="15:19">
      <c r="O129150" s="53"/>
      <c r="P129150" s="46"/>
      <c r="Q129150" s="46"/>
      <c r="R129150" s="54"/>
      <c r="S129150" s="54"/>
    </row>
    <row r="129151" spans="15:19">
      <c r="O129151" s="53"/>
      <c r="P129151" s="46"/>
      <c r="Q129151" s="46"/>
      <c r="R129151" s="54"/>
      <c r="S129151" s="54"/>
    </row>
    <row r="129152" spans="15:19">
      <c r="O129152" s="53"/>
      <c r="P129152" s="46"/>
      <c r="Q129152" s="46"/>
      <c r="R129152" s="54"/>
      <c r="S129152" s="54"/>
    </row>
    <row r="129153" spans="15:19">
      <c r="O129153" s="53"/>
      <c r="P129153" s="46"/>
      <c r="Q129153" s="46"/>
      <c r="R129153" s="54"/>
      <c r="S129153" s="54"/>
    </row>
    <row r="129154" spans="15:19">
      <c r="O129154" s="53"/>
      <c r="P129154" s="46"/>
      <c r="Q129154" s="46"/>
      <c r="R129154" s="54"/>
      <c r="S129154" s="54"/>
    </row>
    <row r="129155" spans="15:19">
      <c r="O129155" s="53"/>
      <c r="P129155" s="46"/>
      <c r="Q129155" s="46"/>
      <c r="R129155" s="54"/>
      <c r="S129155" s="54"/>
    </row>
    <row r="129156" spans="15:19">
      <c r="O129156" s="53"/>
      <c r="P129156" s="46"/>
      <c r="Q129156" s="46"/>
      <c r="R129156" s="54"/>
      <c r="S129156" s="54"/>
    </row>
    <row r="129157" spans="15:19">
      <c r="O129157" s="53"/>
      <c r="P129157" s="46"/>
      <c r="Q129157" s="46"/>
      <c r="R129157" s="54"/>
      <c r="S129157" s="54"/>
    </row>
    <row r="129158" spans="15:19">
      <c r="O129158" s="53"/>
      <c r="P129158" s="46"/>
      <c r="Q129158" s="46"/>
      <c r="R129158" s="54"/>
      <c r="S129158" s="54"/>
    </row>
    <row r="129159" spans="15:19">
      <c r="O129159" s="53"/>
      <c r="P129159" s="46"/>
      <c r="Q129159" s="46"/>
      <c r="R129159" s="54"/>
      <c r="S129159" s="54"/>
    </row>
    <row r="129160" spans="15:19">
      <c r="O129160" s="53"/>
      <c r="P129160" s="46"/>
      <c r="Q129160" s="46"/>
      <c r="R129160" s="54"/>
      <c r="S129160" s="54"/>
    </row>
    <row r="129161" spans="15:19">
      <c r="O129161" s="53"/>
      <c r="P129161" s="46"/>
      <c r="Q129161" s="46"/>
      <c r="R129161" s="54"/>
      <c r="S129161" s="54"/>
    </row>
    <row r="129162" spans="15:19">
      <c r="O129162" s="53"/>
      <c r="P129162" s="46"/>
      <c r="Q129162" s="46"/>
      <c r="R129162" s="54"/>
      <c r="S129162" s="54"/>
    </row>
    <row r="129163" spans="15:19">
      <c r="O129163" s="53"/>
      <c r="P129163" s="46"/>
      <c r="Q129163" s="46"/>
      <c r="R129163" s="54"/>
      <c r="S129163" s="54"/>
    </row>
    <row r="129164" spans="15:19">
      <c r="O129164" s="53"/>
      <c r="P129164" s="46"/>
      <c r="Q129164" s="46"/>
      <c r="R129164" s="54"/>
      <c r="S129164" s="54"/>
    </row>
    <row r="129165" spans="15:19">
      <c r="O129165" s="53"/>
      <c r="P129165" s="46"/>
      <c r="Q129165" s="46"/>
      <c r="R129165" s="54"/>
      <c r="S129165" s="54"/>
    </row>
    <row r="129166" spans="15:19">
      <c r="O129166" s="53"/>
      <c r="P129166" s="46"/>
      <c r="Q129166" s="46"/>
      <c r="R129166" s="54"/>
      <c r="S129166" s="54"/>
    </row>
    <row r="129167" spans="15:19">
      <c r="O129167" s="53"/>
      <c r="P129167" s="46"/>
      <c r="Q129167" s="46"/>
      <c r="R129167" s="54"/>
      <c r="S129167" s="54"/>
    </row>
    <row r="129168" spans="15:19">
      <c r="O129168" s="53"/>
      <c r="P129168" s="46"/>
      <c r="Q129168" s="46"/>
      <c r="R129168" s="54"/>
      <c r="S129168" s="54"/>
    </row>
    <row r="129169" spans="15:19">
      <c r="O129169" s="53"/>
      <c r="P129169" s="46"/>
      <c r="Q129169" s="46"/>
      <c r="R129169" s="54"/>
      <c r="S129169" s="54"/>
    </row>
    <row r="129170" spans="15:19">
      <c r="O129170" s="53"/>
      <c r="P129170" s="46"/>
      <c r="Q129170" s="46"/>
      <c r="R129170" s="54"/>
      <c r="S129170" s="54"/>
    </row>
    <row r="129171" spans="15:19">
      <c r="O129171" s="53"/>
      <c r="P129171" s="46"/>
      <c r="Q129171" s="46"/>
      <c r="R129171" s="54"/>
      <c r="S129171" s="54"/>
    </row>
    <row r="129172" spans="15:19">
      <c r="O129172" s="53"/>
      <c r="P129172" s="46"/>
      <c r="Q129172" s="46"/>
      <c r="R129172" s="54"/>
      <c r="S129172" s="54"/>
    </row>
    <row r="129173" spans="15:19">
      <c r="O129173" s="53"/>
      <c r="P129173" s="46"/>
      <c r="Q129173" s="46"/>
      <c r="R129173" s="54"/>
      <c r="S129173" s="54"/>
    </row>
    <row r="129174" spans="15:19">
      <c r="O129174" s="53"/>
      <c r="P129174" s="46"/>
      <c r="Q129174" s="46"/>
      <c r="R129174" s="54"/>
      <c r="S129174" s="54"/>
    </row>
    <row r="129175" spans="15:19">
      <c r="O129175" s="53"/>
      <c r="P129175" s="46"/>
      <c r="Q129175" s="46"/>
      <c r="R129175" s="54"/>
      <c r="S129175" s="54"/>
    </row>
    <row r="129176" spans="15:19">
      <c r="O129176" s="53"/>
      <c r="P129176" s="46"/>
      <c r="Q129176" s="46"/>
      <c r="R129176" s="54"/>
      <c r="S129176" s="54"/>
    </row>
    <row r="129177" spans="15:19">
      <c r="O129177" s="53"/>
      <c r="P129177" s="46"/>
      <c r="Q129177" s="46"/>
      <c r="R129177" s="54"/>
      <c r="S129177" s="54"/>
    </row>
    <row r="129178" spans="15:19">
      <c r="O129178" s="53"/>
      <c r="P129178" s="46"/>
      <c r="Q129178" s="46"/>
      <c r="R129178" s="54"/>
      <c r="S129178" s="54"/>
    </row>
    <row r="129179" spans="15:19">
      <c r="O129179" s="53"/>
      <c r="P129179" s="46"/>
      <c r="Q129179" s="46"/>
      <c r="R129179" s="54"/>
      <c r="S129179" s="54"/>
    </row>
    <row r="129180" spans="15:19">
      <c r="O129180" s="53"/>
      <c r="P129180" s="46"/>
      <c r="Q129180" s="46"/>
      <c r="R129180" s="54"/>
      <c r="S129180" s="54"/>
    </row>
    <row r="129181" spans="15:19">
      <c r="O129181" s="53"/>
      <c r="P129181" s="46"/>
      <c r="Q129181" s="46"/>
      <c r="R129181" s="54"/>
      <c r="S129181" s="54"/>
    </row>
    <row r="129182" spans="15:19">
      <c r="O129182" s="53"/>
      <c r="P129182" s="46"/>
      <c r="Q129182" s="46"/>
      <c r="R129182" s="54"/>
      <c r="S129182" s="54"/>
    </row>
    <row r="129183" spans="15:19">
      <c r="O129183" s="53"/>
      <c r="P129183" s="46"/>
      <c r="Q129183" s="46"/>
      <c r="R129183" s="54"/>
      <c r="S129183" s="54"/>
    </row>
    <row r="129184" spans="15:19">
      <c r="O129184" s="53"/>
      <c r="P129184" s="46"/>
      <c r="Q129184" s="46"/>
      <c r="R129184" s="54"/>
      <c r="S129184" s="54"/>
    </row>
    <row r="129185" spans="15:19">
      <c r="O129185" s="53"/>
      <c r="P129185" s="46"/>
      <c r="Q129185" s="46"/>
      <c r="R129185" s="54"/>
      <c r="S129185" s="54"/>
    </row>
    <row r="129186" spans="15:19">
      <c r="O129186" s="53"/>
      <c r="P129186" s="46"/>
      <c r="Q129186" s="46"/>
      <c r="R129186" s="54"/>
      <c r="S129186" s="54"/>
    </row>
    <row r="129187" spans="15:19">
      <c r="O129187" s="53"/>
      <c r="P129187" s="46"/>
      <c r="Q129187" s="46"/>
      <c r="R129187" s="54"/>
      <c r="S129187" s="54"/>
    </row>
    <row r="129188" spans="15:19">
      <c r="O129188" s="53"/>
      <c r="P129188" s="46"/>
      <c r="Q129188" s="46"/>
      <c r="R129188" s="54"/>
      <c r="S129188" s="54"/>
    </row>
    <row r="129189" spans="15:19">
      <c r="O129189" s="53"/>
      <c r="P129189" s="46"/>
      <c r="Q129189" s="46"/>
      <c r="R129189" s="54"/>
      <c r="S129189" s="54"/>
    </row>
    <row r="129190" spans="15:19">
      <c r="O129190" s="53"/>
      <c r="P129190" s="46"/>
      <c r="Q129190" s="46"/>
      <c r="R129190" s="54"/>
      <c r="S129190" s="54"/>
    </row>
    <row r="129191" spans="15:19">
      <c r="O129191" s="53"/>
      <c r="P129191" s="46"/>
      <c r="Q129191" s="46"/>
      <c r="R129191" s="54"/>
      <c r="S129191" s="54"/>
    </row>
    <row r="129192" spans="15:19">
      <c r="O129192" s="53"/>
      <c r="P129192" s="46"/>
      <c r="Q129192" s="46"/>
      <c r="R129192" s="54"/>
      <c r="S129192" s="54"/>
    </row>
    <row r="129193" spans="15:19">
      <c r="O129193" s="53"/>
      <c r="P129193" s="46"/>
      <c r="Q129193" s="46"/>
      <c r="R129193" s="54"/>
      <c r="S129193" s="54"/>
    </row>
    <row r="129194" spans="15:19">
      <c r="O129194" s="53"/>
      <c r="P129194" s="46"/>
      <c r="Q129194" s="46"/>
      <c r="R129194" s="54"/>
      <c r="S129194" s="54"/>
    </row>
    <row r="129195" spans="15:19">
      <c r="O129195" s="53"/>
      <c r="P129195" s="46"/>
      <c r="Q129195" s="46"/>
      <c r="R129195" s="54"/>
      <c r="S129195" s="54"/>
    </row>
    <row r="129196" spans="15:19">
      <c r="O129196" s="53"/>
      <c r="P129196" s="46"/>
      <c r="Q129196" s="46"/>
      <c r="R129196" s="54"/>
      <c r="S129196" s="54"/>
    </row>
    <row r="129197" spans="15:19">
      <c r="O129197" s="53"/>
      <c r="P129197" s="46"/>
      <c r="Q129197" s="46"/>
      <c r="R129197" s="54"/>
      <c r="S129197" s="54"/>
    </row>
    <row r="129198" spans="15:19">
      <c r="O129198" s="53"/>
      <c r="P129198" s="46"/>
      <c r="Q129198" s="46"/>
      <c r="R129198" s="54"/>
      <c r="S129198" s="54"/>
    </row>
    <row r="129199" spans="15:19">
      <c r="O129199" s="53"/>
      <c r="P129199" s="46"/>
      <c r="Q129199" s="46"/>
      <c r="R129199" s="54"/>
      <c r="S129199" s="54"/>
    </row>
    <row r="129200" spans="15:19">
      <c r="O129200" s="53"/>
      <c r="P129200" s="46"/>
      <c r="Q129200" s="46"/>
      <c r="R129200" s="54"/>
      <c r="S129200" s="54"/>
    </row>
    <row r="129201" spans="15:19">
      <c r="O129201" s="53"/>
      <c r="P129201" s="46"/>
      <c r="Q129201" s="46"/>
      <c r="R129201" s="54"/>
      <c r="S129201" s="54"/>
    </row>
    <row r="129202" spans="15:19">
      <c r="O129202" s="53"/>
      <c r="P129202" s="46"/>
      <c r="Q129202" s="46"/>
      <c r="R129202" s="54"/>
      <c r="S129202" s="54"/>
    </row>
    <row r="129203" spans="15:19">
      <c r="O129203" s="53"/>
      <c r="P129203" s="46"/>
      <c r="Q129203" s="46"/>
      <c r="R129203" s="54"/>
      <c r="S129203" s="54"/>
    </row>
    <row r="129204" spans="15:19">
      <c r="O129204" s="53"/>
      <c r="P129204" s="46"/>
      <c r="Q129204" s="46"/>
      <c r="R129204" s="54"/>
      <c r="S129204" s="54"/>
    </row>
    <row r="129205" spans="15:19">
      <c r="O129205" s="53"/>
      <c r="P129205" s="46"/>
      <c r="Q129205" s="46"/>
      <c r="R129205" s="54"/>
      <c r="S129205" s="54"/>
    </row>
    <row r="129206" spans="15:19">
      <c r="O129206" s="53"/>
      <c r="P129206" s="46"/>
      <c r="Q129206" s="46"/>
      <c r="R129206" s="54"/>
      <c r="S129206" s="54"/>
    </row>
    <row r="129207" spans="15:19">
      <c r="O129207" s="53"/>
      <c r="P129207" s="46"/>
      <c r="Q129207" s="46"/>
      <c r="R129207" s="54"/>
      <c r="S129207" s="54"/>
    </row>
    <row r="129208" spans="15:19">
      <c r="O129208" s="53"/>
      <c r="P129208" s="46"/>
      <c r="Q129208" s="46"/>
      <c r="R129208" s="54"/>
      <c r="S129208" s="54"/>
    </row>
    <row r="129209" spans="15:19">
      <c r="O129209" s="53"/>
      <c r="P129209" s="46"/>
      <c r="Q129209" s="46"/>
      <c r="R129209" s="54"/>
      <c r="S129209" s="54"/>
    </row>
    <row r="129210" spans="15:19">
      <c r="O129210" s="53"/>
      <c r="P129210" s="46"/>
      <c r="Q129210" s="46"/>
      <c r="R129210" s="54"/>
      <c r="S129210" s="54"/>
    </row>
    <row r="129211" spans="15:19">
      <c r="O129211" s="53"/>
      <c r="P129211" s="46"/>
      <c r="Q129211" s="46"/>
      <c r="R129211" s="54"/>
      <c r="S129211" s="54"/>
    </row>
    <row r="129212" spans="15:19">
      <c r="O129212" s="53"/>
      <c r="P129212" s="46"/>
      <c r="Q129212" s="46"/>
      <c r="R129212" s="54"/>
      <c r="S129212" s="54"/>
    </row>
    <row r="129213" spans="15:19">
      <c r="O129213" s="53"/>
      <c r="P129213" s="46"/>
      <c r="Q129213" s="46"/>
      <c r="R129213" s="54"/>
      <c r="S129213" s="54"/>
    </row>
    <row r="129214" spans="15:19">
      <c r="O129214" s="53"/>
      <c r="P129214" s="46"/>
      <c r="Q129214" s="46"/>
      <c r="R129214" s="54"/>
      <c r="S129214" s="54"/>
    </row>
    <row r="129215" spans="15:19">
      <c r="O129215" s="53"/>
      <c r="P129215" s="46"/>
      <c r="Q129215" s="46"/>
      <c r="R129215" s="54"/>
      <c r="S129215" s="54"/>
    </row>
    <row r="129216" spans="15:19">
      <c r="O129216" s="53"/>
      <c r="P129216" s="46"/>
      <c r="Q129216" s="46"/>
      <c r="R129216" s="54"/>
      <c r="S129216" s="54"/>
    </row>
    <row r="129217" spans="15:19">
      <c r="O129217" s="53"/>
      <c r="P129217" s="46"/>
      <c r="Q129217" s="46"/>
      <c r="R129217" s="54"/>
      <c r="S129217" s="54"/>
    </row>
    <row r="129218" spans="15:19">
      <c r="O129218" s="53"/>
      <c r="P129218" s="46"/>
      <c r="Q129218" s="46"/>
      <c r="R129218" s="54"/>
      <c r="S129218" s="54"/>
    </row>
    <row r="129219" spans="15:19">
      <c r="O129219" s="53"/>
      <c r="P129219" s="46"/>
      <c r="Q129219" s="46"/>
      <c r="R129219" s="54"/>
      <c r="S129219" s="54"/>
    </row>
    <row r="129220" spans="15:19">
      <c r="O129220" s="53"/>
      <c r="P129220" s="46"/>
      <c r="Q129220" s="46"/>
      <c r="R129220" s="54"/>
      <c r="S129220" s="54"/>
    </row>
    <row r="129221" spans="15:19">
      <c r="O129221" s="53"/>
      <c r="P129221" s="46"/>
      <c r="Q129221" s="46"/>
      <c r="R129221" s="54"/>
      <c r="S129221" s="54"/>
    </row>
    <row r="129222" spans="15:19">
      <c r="O129222" s="53"/>
      <c r="P129222" s="46"/>
      <c r="Q129222" s="46"/>
      <c r="R129222" s="54"/>
      <c r="S129222" s="54"/>
    </row>
    <row r="129223" spans="15:19">
      <c r="O129223" s="53"/>
      <c r="P129223" s="46"/>
      <c r="Q129223" s="46"/>
      <c r="R129223" s="54"/>
      <c r="S129223" s="54"/>
    </row>
    <row r="129224" spans="15:19">
      <c r="O129224" s="53"/>
      <c r="P129224" s="46"/>
      <c r="Q129224" s="46"/>
      <c r="R129224" s="54"/>
      <c r="S129224" s="54"/>
    </row>
    <row r="129225" spans="15:19">
      <c r="O129225" s="53"/>
      <c r="P129225" s="46"/>
      <c r="Q129225" s="46"/>
      <c r="R129225" s="54"/>
      <c r="S129225" s="54"/>
    </row>
    <row r="129226" spans="15:19">
      <c r="O129226" s="53"/>
      <c r="P129226" s="46"/>
      <c r="Q129226" s="46"/>
      <c r="R129226" s="54"/>
      <c r="S129226" s="54"/>
    </row>
    <row r="129227" spans="15:19">
      <c r="O129227" s="53"/>
      <c r="P129227" s="46"/>
      <c r="Q129227" s="46"/>
      <c r="R129227" s="54"/>
      <c r="S129227" s="54"/>
    </row>
    <row r="129228" spans="15:19">
      <c r="O129228" s="53"/>
      <c r="P129228" s="46"/>
      <c r="Q129228" s="46"/>
      <c r="R129228" s="54"/>
      <c r="S129228" s="54"/>
    </row>
    <row r="129229" spans="15:19">
      <c r="O129229" s="53"/>
      <c r="P129229" s="46"/>
      <c r="Q129229" s="46"/>
      <c r="R129229" s="54"/>
      <c r="S129229" s="54"/>
    </row>
    <row r="129230" spans="15:19">
      <c r="O129230" s="53"/>
      <c r="P129230" s="46"/>
      <c r="Q129230" s="46"/>
      <c r="R129230" s="54"/>
      <c r="S129230" s="54"/>
    </row>
    <row r="129231" spans="15:19">
      <c r="O129231" s="53"/>
      <c r="P129231" s="46"/>
      <c r="Q129231" s="46"/>
      <c r="R129231" s="54"/>
      <c r="S129231" s="54"/>
    </row>
    <row r="129232" spans="15:19">
      <c r="O129232" s="53"/>
      <c r="P129232" s="46"/>
      <c r="Q129232" s="46"/>
      <c r="R129232" s="54"/>
      <c r="S129232" s="54"/>
    </row>
    <row r="129233" spans="15:19">
      <c r="O129233" s="53"/>
      <c r="P129233" s="46"/>
      <c r="Q129233" s="46"/>
      <c r="R129233" s="54"/>
      <c r="S129233" s="54"/>
    </row>
    <row r="129234" spans="15:19">
      <c r="O129234" s="53"/>
      <c r="P129234" s="46"/>
      <c r="Q129234" s="46"/>
      <c r="R129234" s="54"/>
      <c r="S129234" s="54"/>
    </row>
    <row r="129235" spans="15:19">
      <c r="O129235" s="53"/>
      <c r="P129235" s="46"/>
      <c r="Q129235" s="46"/>
      <c r="R129235" s="54"/>
      <c r="S129235" s="54"/>
    </row>
    <row r="129236" spans="15:19">
      <c r="O129236" s="53"/>
      <c r="P129236" s="46"/>
      <c r="Q129236" s="46"/>
      <c r="R129236" s="54"/>
      <c r="S129236" s="54"/>
    </row>
    <row r="129237" spans="15:19">
      <c r="O129237" s="53"/>
      <c r="P129237" s="46"/>
      <c r="Q129237" s="46"/>
      <c r="R129237" s="54"/>
      <c r="S129237" s="54"/>
    </row>
    <row r="129238" spans="15:19">
      <c r="O129238" s="53"/>
      <c r="P129238" s="46"/>
      <c r="Q129238" s="46"/>
      <c r="R129238" s="54"/>
      <c r="S129238" s="54"/>
    </row>
    <row r="129239" spans="15:19">
      <c r="O129239" s="53"/>
      <c r="P129239" s="46"/>
      <c r="Q129239" s="46"/>
      <c r="R129239" s="54"/>
      <c r="S129239" s="54"/>
    </row>
    <row r="129240" spans="15:19">
      <c r="O129240" s="53"/>
      <c r="P129240" s="46"/>
      <c r="Q129240" s="46"/>
      <c r="R129240" s="54"/>
      <c r="S129240" s="54"/>
    </row>
    <row r="129241" spans="15:19">
      <c r="O129241" s="53"/>
      <c r="P129241" s="46"/>
      <c r="Q129241" s="46"/>
      <c r="R129241" s="54"/>
      <c r="S129241" s="54"/>
    </row>
    <row r="129242" spans="15:19">
      <c r="O129242" s="53"/>
      <c r="P129242" s="46"/>
      <c r="Q129242" s="46"/>
      <c r="R129242" s="54"/>
      <c r="S129242" s="54"/>
    </row>
    <row r="129243" spans="15:19">
      <c r="O129243" s="53"/>
      <c r="P129243" s="46"/>
      <c r="Q129243" s="46"/>
      <c r="R129243" s="54"/>
      <c r="S129243" s="54"/>
    </row>
    <row r="129244" spans="15:19">
      <c r="O129244" s="53"/>
      <c r="P129244" s="46"/>
      <c r="Q129244" s="46"/>
      <c r="R129244" s="54"/>
      <c r="S129244" s="54"/>
    </row>
    <row r="129245" spans="15:19">
      <c r="O129245" s="53"/>
      <c r="P129245" s="46"/>
      <c r="Q129245" s="46"/>
      <c r="R129245" s="54"/>
      <c r="S129245" s="54"/>
    </row>
    <row r="129246" spans="15:19">
      <c r="O129246" s="53"/>
      <c r="P129246" s="46"/>
      <c r="Q129246" s="46"/>
      <c r="R129246" s="54"/>
      <c r="S129246" s="54"/>
    </row>
    <row r="129247" spans="15:19">
      <c r="O129247" s="53"/>
      <c r="P129247" s="46"/>
      <c r="Q129247" s="46"/>
      <c r="R129247" s="54"/>
      <c r="S129247" s="54"/>
    </row>
    <row r="129248" spans="15:19">
      <c r="O129248" s="53"/>
      <c r="P129248" s="46"/>
      <c r="Q129248" s="46"/>
      <c r="R129248" s="54"/>
      <c r="S129248" s="54"/>
    </row>
    <row r="129249" spans="15:19">
      <c r="O129249" s="53"/>
      <c r="P129249" s="46"/>
      <c r="Q129249" s="46"/>
      <c r="R129249" s="54"/>
      <c r="S129249" s="54"/>
    </row>
    <row r="129250" spans="15:19">
      <c r="O129250" s="53"/>
      <c r="P129250" s="46"/>
      <c r="Q129250" s="46"/>
      <c r="R129250" s="54"/>
      <c r="S129250" s="54"/>
    </row>
    <row r="129251" spans="15:19">
      <c r="O129251" s="53"/>
      <c r="P129251" s="46"/>
      <c r="Q129251" s="46"/>
      <c r="R129251" s="54"/>
      <c r="S129251" s="54"/>
    </row>
    <row r="129252" spans="15:19">
      <c r="O129252" s="53"/>
      <c r="P129252" s="46"/>
      <c r="Q129252" s="46"/>
      <c r="R129252" s="54"/>
      <c r="S129252" s="54"/>
    </row>
    <row r="129253" spans="15:19">
      <c r="O129253" s="53"/>
      <c r="P129253" s="46"/>
      <c r="Q129253" s="46"/>
      <c r="R129253" s="54"/>
      <c r="S129253" s="54"/>
    </row>
    <row r="129254" spans="15:19">
      <c r="O129254" s="53"/>
      <c r="P129254" s="46"/>
      <c r="Q129254" s="46"/>
      <c r="R129254" s="54"/>
      <c r="S129254" s="54"/>
    </row>
    <row r="129255" spans="15:19">
      <c r="O129255" s="53"/>
      <c r="P129255" s="46"/>
      <c r="Q129255" s="46"/>
      <c r="R129255" s="54"/>
      <c r="S129255" s="54"/>
    </row>
    <row r="129256" spans="15:19">
      <c r="O129256" s="53"/>
      <c r="P129256" s="46"/>
      <c r="Q129256" s="46"/>
      <c r="R129256" s="54"/>
      <c r="S129256" s="54"/>
    </row>
    <row r="129257" spans="15:19">
      <c r="O129257" s="53"/>
      <c r="P129257" s="46"/>
      <c r="Q129257" s="46"/>
      <c r="R129257" s="54"/>
      <c r="S129257" s="54"/>
    </row>
    <row r="129258" spans="15:19">
      <c r="O129258" s="53"/>
      <c r="P129258" s="46"/>
      <c r="Q129258" s="46"/>
      <c r="R129258" s="54"/>
      <c r="S129258" s="54"/>
    </row>
    <row r="129259" spans="15:19">
      <c r="O129259" s="53"/>
      <c r="P129259" s="46"/>
      <c r="Q129259" s="46"/>
      <c r="R129259" s="54"/>
      <c r="S129259" s="54"/>
    </row>
    <row r="129260" spans="15:19">
      <c r="O129260" s="53"/>
      <c r="P129260" s="46"/>
      <c r="Q129260" s="46"/>
      <c r="R129260" s="54"/>
      <c r="S129260" s="54"/>
    </row>
    <row r="129261" spans="15:19">
      <c r="O129261" s="53"/>
      <c r="P129261" s="46"/>
      <c r="Q129261" s="46"/>
      <c r="R129261" s="54"/>
      <c r="S129261" s="54"/>
    </row>
    <row r="129262" spans="15:19">
      <c r="O129262" s="53"/>
      <c r="P129262" s="46"/>
      <c r="Q129262" s="46"/>
      <c r="R129262" s="54"/>
      <c r="S129262" s="54"/>
    </row>
    <row r="129263" spans="15:19">
      <c r="O129263" s="53"/>
      <c r="P129263" s="46"/>
      <c r="Q129263" s="46"/>
      <c r="R129263" s="54"/>
      <c r="S129263" s="54"/>
    </row>
    <row r="129264" spans="15:19">
      <c r="O129264" s="53"/>
      <c r="P129264" s="46"/>
      <c r="Q129264" s="46"/>
      <c r="R129264" s="54"/>
      <c r="S129264" s="54"/>
    </row>
    <row r="129265" spans="15:19">
      <c r="O129265" s="53"/>
      <c r="P129265" s="46"/>
      <c r="Q129265" s="46"/>
      <c r="R129265" s="54"/>
      <c r="S129265" s="54"/>
    </row>
    <row r="129266" spans="15:19">
      <c r="O129266" s="53"/>
      <c r="P129266" s="46"/>
      <c r="Q129266" s="46"/>
      <c r="R129266" s="54"/>
      <c r="S129266" s="54"/>
    </row>
    <row r="129267" spans="15:19">
      <c r="O129267" s="53"/>
      <c r="P129267" s="46"/>
      <c r="Q129267" s="46"/>
      <c r="R129267" s="54"/>
      <c r="S129267" s="54"/>
    </row>
    <row r="129268" spans="15:19">
      <c r="O129268" s="53"/>
      <c r="P129268" s="46"/>
      <c r="Q129268" s="46"/>
      <c r="R129268" s="54"/>
      <c r="S129268" s="54"/>
    </row>
    <row r="129269" spans="15:19">
      <c r="O129269" s="53"/>
      <c r="P129269" s="46"/>
      <c r="Q129269" s="46"/>
      <c r="R129269" s="54"/>
      <c r="S129269" s="54"/>
    </row>
    <row r="129270" spans="15:19">
      <c r="O129270" s="53"/>
      <c r="P129270" s="46"/>
      <c r="Q129270" s="46"/>
      <c r="R129270" s="54"/>
      <c r="S129270" s="54"/>
    </row>
    <row r="129271" spans="15:19">
      <c r="O129271" s="53"/>
      <c r="P129271" s="46"/>
      <c r="Q129271" s="46"/>
      <c r="R129271" s="54"/>
      <c r="S129271" s="54"/>
    </row>
    <row r="129272" spans="15:19">
      <c r="O129272" s="53"/>
      <c r="P129272" s="46"/>
      <c r="Q129272" s="46"/>
      <c r="R129272" s="54"/>
      <c r="S129272" s="54"/>
    </row>
    <row r="129273" spans="15:19">
      <c r="O129273" s="53"/>
      <c r="P129273" s="46"/>
      <c r="Q129273" s="46"/>
      <c r="R129273" s="54"/>
      <c r="S129273" s="54"/>
    </row>
    <row r="129274" spans="15:19">
      <c r="O129274" s="53"/>
      <c r="P129274" s="46"/>
      <c r="Q129274" s="46"/>
      <c r="R129274" s="54"/>
      <c r="S129274" s="54"/>
    </row>
    <row r="129275" spans="15:19">
      <c r="O129275" s="53"/>
      <c r="P129275" s="46"/>
      <c r="Q129275" s="46"/>
      <c r="R129275" s="54"/>
      <c r="S129275" s="54"/>
    </row>
    <row r="129276" spans="15:19">
      <c r="O129276" s="53"/>
      <c r="P129276" s="46"/>
      <c r="Q129276" s="46"/>
      <c r="R129276" s="54"/>
      <c r="S129276" s="54"/>
    </row>
    <row r="129277" spans="15:19">
      <c r="O129277" s="53"/>
      <c r="P129277" s="46"/>
      <c r="Q129277" s="46"/>
      <c r="R129277" s="54"/>
      <c r="S129277" s="54"/>
    </row>
    <row r="129278" spans="15:19">
      <c r="O129278" s="53"/>
      <c r="P129278" s="46"/>
      <c r="Q129278" s="46"/>
      <c r="R129278" s="54"/>
      <c r="S129278" s="54"/>
    </row>
    <row r="129279" spans="15:19">
      <c r="O129279" s="53"/>
      <c r="P129279" s="46"/>
      <c r="Q129279" s="46"/>
      <c r="R129279" s="54"/>
      <c r="S129279" s="54"/>
    </row>
    <row r="129280" spans="15:19">
      <c r="O129280" s="53"/>
      <c r="P129280" s="46"/>
      <c r="Q129280" s="46"/>
      <c r="R129280" s="54"/>
      <c r="S129280" s="54"/>
    </row>
    <row r="129281" spans="15:19">
      <c r="O129281" s="53"/>
      <c r="P129281" s="46"/>
      <c r="Q129281" s="46"/>
      <c r="R129281" s="54"/>
      <c r="S129281" s="54"/>
    </row>
    <row r="129282" spans="15:19">
      <c r="O129282" s="53"/>
      <c r="P129282" s="46"/>
      <c r="Q129282" s="46"/>
      <c r="R129282" s="54"/>
      <c r="S129282" s="54"/>
    </row>
    <row r="129283" spans="15:19">
      <c r="O129283" s="53"/>
      <c r="P129283" s="46"/>
      <c r="Q129283" s="46"/>
      <c r="R129283" s="54"/>
      <c r="S129283" s="54"/>
    </row>
    <row r="129284" spans="15:19">
      <c r="O129284" s="53"/>
      <c r="P129284" s="46"/>
      <c r="Q129284" s="46"/>
      <c r="R129284" s="54"/>
      <c r="S129284" s="54"/>
    </row>
    <row r="129285" spans="15:19">
      <c r="O129285" s="53"/>
      <c r="P129285" s="46"/>
      <c r="Q129285" s="46"/>
      <c r="R129285" s="54"/>
      <c r="S129285" s="54"/>
    </row>
    <row r="129286" spans="15:19">
      <c r="O129286" s="53"/>
      <c r="P129286" s="46"/>
      <c r="Q129286" s="46"/>
      <c r="R129286" s="54"/>
      <c r="S129286" s="54"/>
    </row>
    <row r="129287" spans="15:19">
      <c r="O129287" s="53"/>
      <c r="P129287" s="46"/>
      <c r="Q129287" s="46"/>
      <c r="R129287" s="54"/>
      <c r="S129287" s="54"/>
    </row>
    <row r="129288" spans="15:19">
      <c r="O129288" s="53"/>
      <c r="P129288" s="46"/>
      <c r="Q129288" s="46"/>
      <c r="R129288" s="54"/>
      <c r="S129288" s="54"/>
    </row>
    <row r="129289" spans="15:19">
      <c r="O129289" s="53"/>
      <c r="P129289" s="46"/>
      <c r="Q129289" s="46"/>
      <c r="R129289" s="54"/>
      <c r="S129289" s="54"/>
    </row>
    <row r="129290" spans="15:19">
      <c r="O129290" s="53"/>
      <c r="P129290" s="46"/>
      <c r="Q129290" s="46"/>
      <c r="R129290" s="54"/>
      <c r="S129290" s="54"/>
    </row>
    <row r="129291" spans="15:19">
      <c r="O129291" s="53"/>
      <c r="P129291" s="46"/>
      <c r="Q129291" s="46"/>
      <c r="R129291" s="54"/>
      <c r="S129291" s="54"/>
    </row>
    <row r="129292" spans="15:19">
      <c r="O129292" s="53"/>
      <c r="P129292" s="46"/>
      <c r="Q129292" s="46"/>
      <c r="R129292" s="54"/>
      <c r="S129292" s="54"/>
    </row>
    <row r="129293" spans="15:19">
      <c r="O129293" s="53"/>
      <c r="P129293" s="46"/>
      <c r="Q129293" s="46"/>
      <c r="R129293" s="54"/>
      <c r="S129293" s="54"/>
    </row>
    <row r="129294" spans="15:19">
      <c r="O129294" s="53"/>
      <c r="P129294" s="46"/>
      <c r="Q129294" s="46"/>
      <c r="R129294" s="54"/>
      <c r="S129294" s="54"/>
    </row>
    <row r="129295" spans="15:19">
      <c r="O129295" s="53"/>
      <c r="P129295" s="46"/>
      <c r="Q129295" s="46"/>
      <c r="R129295" s="54"/>
      <c r="S129295" s="54"/>
    </row>
    <row r="129296" spans="15:19">
      <c r="O129296" s="53"/>
      <c r="P129296" s="46"/>
      <c r="Q129296" s="46"/>
      <c r="R129296" s="54"/>
      <c r="S129296" s="54"/>
    </row>
    <row r="129297" spans="15:19">
      <c r="O129297" s="53"/>
      <c r="P129297" s="46"/>
      <c r="Q129297" s="46"/>
      <c r="R129297" s="54"/>
      <c r="S129297" s="54"/>
    </row>
    <row r="129298" spans="15:19">
      <c r="O129298" s="53"/>
      <c r="P129298" s="46"/>
      <c r="Q129298" s="46"/>
      <c r="R129298" s="54"/>
      <c r="S129298" s="54"/>
    </row>
    <row r="129299" spans="15:19">
      <c r="O129299" s="53"/>
      <c r="P129299" s="46"/>
      <c r="Q129299" s="46"/>
      <c r="R129299" s="54"/>
      <c r="S129299" s="54"/>
    </row>
    <row r="129300" spans="15:19">
      <c r="O129300" s="53"/>
      <c r="P129300" s="46"/>
      <c r="Q129300" s="46"/>
      <c r="R129300" s="54"/>
      <c r="S129300" s="54"/>
    </row>
    <row r="129301" spans="15:19">
      <c r="O129301" s="53"/>
      <c r="P129301" s="46"/>
      <c r="Q129301" s="46"/>
      <c r="R129301" s="54"/>
      <c r="S129301" s="54"/>
    </row>
    <row r="129302" spans="15:19">
      <c r="O129302" s="53"/>
      <c r="P129302" s="46"/>
      <c r="Q129302" s="46"/>
      <c r="R129302" s="54"/>
      <c r="S129302" s="54"/>
    </row>
    <row r="129303" spans="15:19">
      <c r="O129303" s="53"/>
      <c r="P129303" s="46"/>
      <c r="Q129303" s="46"/>
      <c r="R129303" s="54"/>
      <c r="S129303" s="54"/>
    </row>
    <row r="129304" spans="15:19">
      <c r="O129304" s="53"/>
      <c r="P129304" s="46"/>
      <c r="Q129304" s="46"/>
      <c r="R129304" s="54"/>
      <c r="S129304" s="54"/>
    </row>
    <row r="129305" spans="15:19">
      <c r="O129305" s="53"/>
      <c r="P129305" s="46"/>
      <c r="Q129305" s="46"/>
      <c r="R129305" s="54"/>
      <c r="S129305" s="54"/>
    </row>
    <row r="129306" spans="15:19">
      <c r="O129306" s="53"/>
      <c r="P129306" s="46"/>
      <c r="Q129306" s="46"/>
      <c r="R129306" s="54"/>
      <c r="S129306" s="54"/>
    </row>
    <row r="129307" spans="15:19">
      <c r="O129307" s="53"/>
      <c r="P129307" s="46"/>
      <c r="Q129307" s="46"/>
      <c r="R129307" s="54"/>
      <c r="S129307" s="54"/>
    </row>
    <row r="129308" spans="15:19">
      <c r="O129308" s="53"/>
      <c r="P129308" s="46"/>
      <c r="Q129308" s="46"/>
      <c r="R129308" s="54"/>
      <c r="S129308" s="54"/>
    </row>
    <row r="129309" spans="15:19">
      <c r="O129309" s="53"/>
      <c r="P129309" s="46"/>
      <c r="Q129309" s="46"/>
      <c r="R129309" s="54"/>
      <c r="S129309" s="54"/>
    </row>
    <row r="129310" spans="15:19">
      <c r="O129310" s="53"/>
      <c r="P129310" s="46"/>
      <c r="Q129310" s="46"/>
      <c r="R129310" s="54"/>
      <c r="S129310" s="54"/>
    </row>
    <row r="129311" spans="15:19">
      <c r="O129311" s="53"/>
      <c r="P129311" s="46"/>
      <c r="Q129311" s="46"/>
      <c r="R129311" s="54"/>
      <c r="S129311" s="54"/>
    </row>
    <row r="129312" spans="15:19">
      <c r="O129312" s="53"/>
      <c r="P129312" s="46"/>
      <c r="Q129312" s="46"/>
      <c r="R129312" s="54"/>
      <c r="S129312" s="54"/>
    </row>
    <row r="129313" spans="15:19">
      <c r="O129313" s="53"/>
      <c r="P129313" s="46"/>
      <c r="Q129313" s="46"/>
      <c r="R129313" s="54"/>
      <c r="S129313" s="54"/>
    </row>
    <row r="129314" spans="15:19">
      <c r="O129314" s="53"/>
      <c r="P129314" s="46"/>
      <c r="Q129314" s="46"/>
      <c r="R129314" s="54"/>
      <c r="S129314" s="54"/>
    </row>
    <row r="129315" spans="15:19">
      <c r="O129315" s="53"/>
      <c r="P129315" s="46"/>
      <c r="Q129315" s="46"/>
      <c r="R129315" s="54"/>
      <c r="S129315" s="54"/>
    </row>
    <row r="129316" spans="15:19">
      <c r="O129316" s="53"/>
      <c r="P129316" s="46"/>
      <c r="Q129316" s="46"/>
      <c r="R129316" s="54"/>
      <c r="S129316" s="54"/>
    </row>
    <row r="129317" spans="15:19">
      <c r="O129317" s="53"/>
      <c r="P129317" s="46"/>
      <c r="Q129317" s="46"/>
      <c r="R129317" s="54"/>
      <c r="S129317" s="54"/>
    </row>
    <row r="129318" spans="15:19">
      <c r="O129318" s="53"/>
      <c r="P129318" s="46"/>
      <c r="Q129318" s="46"/>
      <c r="R129318" s="54"/>
      <c r="S129318" s="54"/>
    </row>
    <row r="129319" spans="15:19">
      <c r="O129319" s="53"/>
      <c r="P129319" s="46"/>
      <c r="Q129319" s="46"/>
      <c r="R129319" s="54"/>
      <c r="S129319" s="54"/>
    </row>
    <row r="129320" spans="15:19">
      <c r="O129320" s="53"/>
      <c r="P129320" s="46"/>
      <c r="Q129320" s="46"/>
      <c r="R129320" s="54"/>
      <c r="S129320" s="54"/>
    </row>
    <row r="129321" spans="15:19">
      <c r="O129321" s="53"/>
      <c r="P129321" s="46"/>
      <c r="Q129321" s="46"/>
      <c r="R129321" s="54"/>
      <c r="S129321" s="54"/>
    </row>
    <row r="129322" spans="15:19">
      <c r="O129322" s="53"/>
      <c r="P129322" s="46"/>
      <c r="Q129322" s="46"/>
      <c r="R129322" s="54"/>
      <c r="S129322" s="54"/>
    </row>
    <row r="129323" spans="15:19">
      <c r="O129323" s="53"/>
      <c r="P129323" s="46"/>
      <c r="Q129323" s="46"/>
      <c r="R129323" s="54"/>
      <c r="S129323" s="54"/>
    </row>
    <row r="129324" spans="15:19">
      <c r="O129324" s="53"/>
      <c r="P129324" s="46"/>
      <c r="Q129324" s="46"/>
      <c r="R129324" s="54"/>
      <c r="S129324" s="54"/>
    </row>
    <row r="129325" spans="15:19">
      <c r="O129325" s="53"/>
      <c r="P129325" s="46"/>
      <c r="Q129325" s="46"/>
      <c r="R129325" s="54"/>
      <c r="S129325" s="54"/>
    </row>
    <row r="129326" spans="15:19">
      <c r="O129326" s="53"/>
      <c r="P129326" s="46"/>
      <c r="Q129326" s="46"/>
      <c r="R129326" s="54"/>
      <c r="S129326" s="54"/>
    </row>
    <row r="129327" spans="15:19">
      <c r="O129327" s="53"/>
      <c r="P129327" s="46"/>
      <c r="Q129327" s="46"/>
      <c r="R129327" s="54"/>
      <c r="S129327" s="54"/>
    </row>
    <row r="129328" spans="15:19">
      <c r="O129328" s="53"/>
      <c r="P129328" s="46"/>
      <c r="Q129328" s="46"/>
      <c r="R129328" s="54"/>
      <c r="S129328" s="54"/>
    </row>
    <row r="129329" spans="15:19">
      <c r="O129329" s="53"/>
      <c r="P129329" s="46"/>
      <c r="Q129329" s="46"/>
      <c r="R129329" s="54"/>
      <c r="S129329" s="54"/>
    </row>
    <row r="129330" spans="15:19">
      <c r="O129330" s="53"/>
      <c r="P129330" s="46"/>
      <c r="Q129330" s="46"/>
      <c r="R129330" s="54"/>
      <c r="S129330" s="54"/>
    </row>
    <row r="129331" spans="15:19">
      <c r="O129331" s="53"/>
      <c r="P129331" s="46"/>
      <c r="Q129331" s="46"/>
      <c r="R129331" s="54"/>
      <c r="S129331" s="54"/>
    </row>
    <row r="129332" spans="15:19">
      <c r="O129332" s="53"/>
      <c r="P129332" s="46"/>
      <c r="Q129332" s="46"/>
      <c r="R129332" s="54"/>
      <c r="S129332" s="54"/>
    </row>
    <row r="129333" spans="15:19">
      <c r="O129333" s="53"/>
      <c r="P129333" s="46"/>
      <c r="Q129333" s="46"/>
      <c r="R129333" s="54"/>
      <c r="S129333" s="54"/>
    </row>
    <row r="129334" spans="15:19">
      <c r="O129334" s="53"/>
      <c r="P129334" s="46"/>
      <c r="Q129334" s="46"/>
      <c r="R129334" s="54"/>
      <c r="S129334" s="54"/>
    </row>
    <row r="129335" spans="15:19">
      <c r="O129335" s="53"/>
      <c r="P129335" s="46"/>
      <c r="Q129335" s="46"/>
      <c r="R129335" s="54"/>
      <c r="S129335" s="54"/>
    </row>
    <row r="129336" spans="15:19">
      <c r="O129336" s="53"/>
      <c r="P129336" s="46"/>
      <c r="Q129336" s="46"/>
      <c r="R129336" s="54"/>
      <c r="S129336" s="54"/>
    </row>
    <row r="129337" spans="15:19">
      <c r="O129337" s="53"/>
      <c r="P129337" s="46"/>
      <c r="Q129337" s="46"/>
      <c r="R129337" s="54"/>
      <c r="S129337" s="54"/>
    </row>
    <row r="129338" spans="15:19">
      <c r="O129338" s="53"/>
      <c r="P129338" s="46"/>
      <c r="Q129338" s="46"/>
      <c r="R129338" s="54"/>
      <c r="S129338" s="54"/>
    </row>
    <row r="129339" spans="15:19">
      <c r="O129339" s="53"/>
      <c r="P129339" s="46"/>
      <c r="Q129339" s="46"/>
      <c r="R129339" s="54"/>
      <c r="S129339" s="54"/>
    </row>
    <row r="129340" spans="15:19">
      <c r="O129340" s="53"/>
      <c r="P129340" s="46"/>
      <c r="Q129340" s="46"/>
      <c r="R129340" s="54"/>
      <c r="S129340" s="54"/>
    </row>
    <row r="129341" spans="15:19">
      <c r="O129341" s="53"/>
      <c r="P129341" s="46"/>
      <c r="Q129341" s="46"/>
      <c r="R129341" s="54"/>
      <c r="S129341" s="54"/>
    </row>
    <row r="129342" spans="15:19">
      <c r="O129342" s="53"/>
      <c r="P129342" s="46"/>
      <c r="Q129342" s="46"/>
      <c r="R129342" s="54"/>
      <c r="S129342" s="54"/>
    </row>
    <row r="129343" spans="15:19">
      <c r="O129343" s="53"/>
      <c r="P129343" s="46"/>
      <c r="Q129343" s="46"/>
      <c r="R129343" s="54"/>
      <c r="S129343" s="54"/>
    </row>
    <row r="129344" spans="15:19">
      <c r="O129344" s="53"/>
      <c r="P129344" s="46"/>
      <c r="Q129344" s="46"/>
      <c r="R129344" s="54"/>
      <c r="S129344" s="54"/>
    </row>
    <row r="129345" spans="15:19">
      <c r="O129345" s="53"/>
      <c r="P129345" s="46"/>
      <c r="Q129345" s="46"/>
      <c r="R129345" s="54"/>
      <c r="S129345" s="54"/>
    </row>
    <row r="129346" spans="15:19">
      <c r="O129346" s="53"/>
      <c r="P129346" s="46"/>
      <c r="Q129346" s="46"/>
      <c r="R129346" s="54"/>
      <c r="S129346" s="54"/>
    </row>
    <row r="129347" spans="15:19">
      <c r="O129347" s="53"/>
      <c r="P129347" s="46"/>
      <c r="Q129347" s="46"/>
      <c r="R129347" s="54"/>
      <c r="S129347" s="54"/>
    </row>
    <row r="129348" spans="15:19">
      <c r="O129348" s="53"/>
      <c r="P129348" s="46"/>
      <c r="Q129348" s="46"/>
      <c r="R129348" s="54"/>
      <c r="S129348" s="54"/>
    </row>
    <row r="129349" spans="15:19">
      <c r="O129349" s="53"/>
      <c r="P129349" s="46"/>
      <c r="Q129349" s="46"/>
      <c r="R129349" s="54"/>
      <c r="S129349" s="54"/>
    </row>
    <row r="129350" spans="15:19">
      <c r="O129350" s="53"/>
      <c r="P129350" s="46"/>
      <c r="Q129350" s="46"/>
      <c r="R129350" s="54"/>
      <c r="S129350" s="54"/>
    </row>
    <row r="129351" spans="15:19">
      <c r="O129351" s="53"/>
      <c r="P129351" s="46"/>
      <c r="Q129351" s="46"/>
      <c r="R129351" s="54"/>
      <c r="S129351" s="54"/>
    </row>
    <row r="129352" spans="15:19">
      <c r="O129352" s="53"/>
      <c r="P129352" s="46"/>
      <c r="Q129352" s="46"/>
      <c r="R129352" s="54"/>
      <c r="S129352" s="54"/>
    </row>
    <row r="129353" spans="15:19">
      <c r="O129353" s="53"/>
      <c r="P129353" s="46"/>
      <c r="Q129353" s="46"/>
      <c r="R129353" s="54"/>
      <c r="S129353" s="54"/>
    </row>
    <row r="129354" spans="15:19">
      <c r="O129354" s="53"/>
      <c r="P129354" s="46"/>
      <c r="Q129354" s="46"/>
      <c r="R129354" s="54"/>
      <c r="S129354" s="54"/>
    </row>
    <row r="129355" spans="15:19">
      <c r="O129355" s="53"/>
      <c r="P129355" s="46"/>
      <c r="Q129355" s="46"/>
      <c r="R129355" s="54"/>
      <c r="S129355" s="54"/>
    </row>
    <row r="129356" spans="15:19">
      <c r="O129356" s="53"/>
      <c r="P129356" s="46"/>
      <c r="Q129356" s="46"/>
      <c r="R129356" s="54"/>
      <c r="S129356" s="54"/>
    </row>
    <row r="129357" spans="15:19">
      <c r="O129357" s="53"/>
      <c r="P129357" s="46"/>
      <c r="Q129357" s="46"/>
      <c r="R129357" s="54"/>
      <c r="S129357" s="54"/>
    </row>
    <row r="129358" spans="15:19">
      <c r="O129358" s="53"/>
      <c r="P129358" s="46"/>
      <c r="Q129358" s="46"/>
      <c r="R129358" s="54"/>
      <c r="S129358" s="54"/>
    </row>
    <row r="129359" spans="15:19">
      <c r="O129359" s="53"/>
      <c r="P129359" s="46"/>
      <c r="Q129359" s="46"/>
      <c r="R129359" s="54"/>
      <c r="S129359" s="54"/>
    </row>
    <row r="129360" spans="15:19">
      <c r="O129360" s="53"/>
      <c r="P129360" s="46"/>
      <c r="Q129360" s="46"/>
      <c r="R129360" s="54"/>
      <c r="S129360" s="54"/>
    </row>
    <row r="129361" spans="15:19">
      <c r="O129361" s="53"/>
      <c r="P129361" s="46"/>
      <c r="Q129361" s="46"/>
      <c r="R129361" s="54"/>
      <c r="S129361" s="54"/>
    </row>
    <row r="129362" spans="15:19">
      <c r="O129362" s="53"/>
      <c r="P129362" s="46"/>
      <c r="Q129362" s="46"/>
      <c r="R129362" s="54"/>
      <c r="S129362" s="54"/>
    </row>
    <row r="129363" spans="15:19">
      <c r="O129363" s="53"/>
      <c r="P129363" s="46"/>
      <c r="Q129363" s="46"/>
      <c r="R129363" s="54"/>
      <c r="S129363" s="54"/>
    </row>
    <row r="129364" spans="15:19">
      <c r="O129364" s="53"/>
      <c r="P129364" s="46"/>
      <c r="Q129364" s="46"/>
      <c r="R129364" s="54"/>
      <c r="S129364" s="54"/>
    </row>
    <row r="129365" spans="15:19">
      <c r="O129365" s="53"/>
      <c r="P129365" s="46"/>
      <c r="Q129365" s="46"/>
      <c r="R129365" s="54"/>
      <c r="S129365" s="54"/>
    </row>
    <row r="129366" spans="15:19">
      <c r="O129366" s="53"/>
      <c r="P129366" s="46"/>
      <c r="Q129366" s="46"/>
      <c r="R129366" s="54"/>
      <c r="S129366" s="54"/>
    </row>
    <row r="129367" spans="15:19">
      <c r="O129367" s="53"/>
      <c r="P129367" s="46"/>
      <c r="Q129367" s="46"/>
      <c r="R129367" s="54"/>
      <c r="S129367" s="54"/>
    </row>
    <row r="129368" spans="15:19">
      <c r="O129368" s="53"/>
      <c r="P129368" s="46"/>
      <c r="Q129368" s="46"/>
      <c r="R129368" s="54"/>
      <c r="S129368" s="54"/>
    </row>
    <row r="129369" spans="15:19">
      <c r="O129369" s="53"/>
      <c r="P129369" s="46"/>
      <c r="Q129369" s="46"/>
      <c r="R129369" s="54"/>
      <c r="S129369" s="54"/>
    </row>
    <row r="129370" spans="15:19">
      <c r="O129370" s="53"/>
      <c r="P129370" s="46"/>
      <c r="Q129370" s="46"/>
      <c r="R129370" s="54"/>
      <c r="S129370" s="54"/>
    </row>
    <row r="129371" spans="15:19">
      <c r="O129371" s="53"/>
      <c r="P129371" s="46"/>
      <c r="Q129371" s="46"/>
      <c r="R129371" s="54"/>
      <c r="S129371" s="54"/>
    </row>
    <row r="129372" spans="15:19">
      <c r="O129372" s="53"/>
      <c r="P129372" s="46"/>
      <c r="Q129372" s="46"/>
      <c r="R129372" s="54"/>
      <c r="S129372" s="54"/>
    </row>
    <row r="129373" spans="15:19">
      <c r="O129373" s="53"/>
      <c r="P129373" s="46"/>
      <c r="Q129373" s="46"/>
      <c r="R129373" s="54"/>
      <c r="S129373" s="54"/>
    </row>
    <row r="129374" spans="15:19">
      <c r="O129374" s="53"/>
      <c r="P129374" s="46"/>
      <c r="Q129374" s="46"/>
      <c r="R129374" s="54"/>
      <c r="S129374" s="54"/>
    </row>
    <row r="129375" spans="15:19">
      <c r="O129375" s="53"/>
      <c r="P129375" s="46"/>
      <c r="Q129375" s="46"/>
      <c r="R129375" s="54"/>
      <c r="S129375" s="54"/>
    </row>
    <row r="129376" spans="15:19">
      <c r="O129376" s="53"/>
      <c r="P129376" s="46"/>
      <c r="Q129376" s="46"/>
      <c r="R129376" s="54"/>
      <c r="S129376" s="54"/>
    </row>
    <row r="129377" spans="15:19">
      <c r="O129377" s="53"/>
      <c r="P129377" s="46"/>
      <c r="Q129377" s="46"/>
      <c r="R129377" s="54"/>
      <c r="S129377" s="54"/>
    </row>
    <row r="129378" spans="15:19">
      <c r="O129378" s="53"/>
      <c r="P129378" s="46"/>
      <c r="Q129378" s="46"/>
      <c r="R129378" s="54"/>
      <c r="S129378" s="54"/>
    </row>
    <row r="129379" spans="15:19">
      <c r="O129379" s="53"/>
      <c r="P129379" s="46"/>
      <c r="Q129379" s="46"/>
      <c r="R129379" s="54"/>
      <c r="S129379" s="54"/>
    </row>
    <row r="129380" spans="15:19">
      <c r="O129380" s="53"/>
      <c r="P129380" s="46"/>
      <c r="Q129380" s="46"/>
      <c r="R129380" s="54"/>
      <c r="S129380" s="54"/>
    </row>
    <row r="129381" spans="15:19">
      <c r="O129381" s="53"/>
      <c r="P129381" s="46"/>
      <c r="Q129381" s="46"/>
      <c r="R129381" s="54"/>
      <c r="S129381" s="54"/>
    </row>
    <row r="129382" spans="15:19">
      <c r="O129382" s="53"/>
      <c r="P129382" s="46"/>
      <c r="Q129382" s="46"/>
      <c r="R129382" s="54"/>
      <c r="S129382" s="54"/>
    </row>
    <row r="129383" spans="15:19">
      <c r="O129383" s="53"/>
      <c r="P129383" s="46"/>
      <c r="Q129383" s="46"/>
      <c r="R129383" s="54"/>
      <c r="S129383" s="54"/>
    </row>
    <row r="129384" spans="15:19">
      <c r="O129384" s="53"/>
      <c r="P129384" s="46"/>
      <c r="Q129384" s="46"/>
      <c r="R129384" s="54"/>
      <c r="S129384" s="54"/>
    </row>
    <row r="129385" spans="15:19">
      <c r="O129385" s="53"/>
      <c r="P129385" s="46"/>
      <c r="Q129385" s="46"/>
      <c r="R129385" s="54"/>
      <c r="S129385" s="54"/>
    </row>
    <row r="129386" spans="15:19">
      <c r="O129386" s="53"/>
      <c r="P129386" s="46"/>
      <c r="Q129386" s="46"/>
      <c r="R129386" s="54"/>
      <c r="S129386" s="54"/>
    </row>
    <row r="129387" spans="15:19">
      <c r="O129387" s="53"/>
      <c r="P129387" s="46"/>
      <c r="Q129387" s="46"/>
      <c r="R129387" s="54"/>
      <c r="S129387" s="54"/>
    </row>
    <row r="129388" spans="15:19">
      <c r="O129388" s="53"/>
      <c r="P129388" s="46"/>
      <c r="Q129388" s="46"/>
      <c r="R129388" s="54"/>
      <c r="S129388" s="54"/>
    </row>
    <row r="129389" spans="15:19">
      <c r="O129389" s="53"/>
      <c r="P129389" s="46"/>
      <c r="Q129389" s="46"/>
      <c r="R129389" s="54"/>
      <c r="S129389" s="54"/>
    </row>
    <row r="129390" spans="15:19">
      <c r="O129390" s="53"/>
      <c r="P129390" s="46"/>
      <c r="Q129390" s="46"/>
      <c r="R129390" s="54"/>
      <c r="S129390" s="54"/>
    </row>
    <row r="129391" spans="15:19">
      <c r="O129391" s="53"/>
      <c r="P129391" s="46"/>
      <c r="Q129391" s="46"/>
      <c r="R129391" s="54"/>
      <c r="S129391" s="54"/>
    </row>
    <row r="129392" spans="15:19">
      <c r="O129392" s="53"/>
      <c r="P129392" s="46"/>
      <c r="Q129392" s="46"/>
      <c r="R129392" s="54"/>
      <c r="S129392" s="54"/>
    </row>
    <row r="129393" spans="15:19">
      <c r="O129393" s="53"/>
      <c r="P129393" s="46"/>
      <c r="Q129393" s="46"/>
      <c r="R129393" s="54"/>
      <c r="S129393" s="54"/>
    </row>
    <row r="129394" spans="15:19">
      <c r="O129394" s="53"/>
      <c r="P129394" s="46"/>
      <c r="Q129394" s="46"/>
      <c r="R129394" s="54"/>
      <c r="S129394" s="54"/>
    </row>
    <row r="129395" spans="15:19">
      <c r="O129395" s="53"/>
      <c r="P129395" s="46"/>
      <c r="Q129395" s="46"/>
      <c r="R129395" s="54"/>
      <c r="S129395" s="54"/>
    </row>
    <row r="129396" spans="15:19">
      <c r="O129396" s="53"/>
      <c r="P129396" s="46"/>
      <c r="Q129396" s="46"/>
      <c r="R129396" s="54"/>
      <c r="S129396" s="54"/>
    </row>
    <row r="129397" spans="15:19">
      <c r="O129397" s="53"/>
      <c r="P129397" s="46"/>
      <c r="Q129397" s="46"/>
      <c r="R129397" s="54"/>
      <c r="S129397" s="54"/>
    </row>
    <row r="129398" spans="15:19">
      <c r="O129398" s="53"/>
      <c r="P129398" s="46"/>
      <c r="Q129398" s="46"/>
      <c r="R129398" s="54"/>
      <c r="S129398" s="54"/>
    </row>
    <row r="129399" spans="15:19">
      <c r="O129399" s="53"/>
      <c r="P129399" s="46"/>
      <c r="Q129399" s="46"/>
      <c r="R129399" s="54"/>
      <c r="S129399" s="54"/>
    </row>
    <row r="129400" spans="15:19">
      <c r="O129400" s="53"/>
      <c r="P129400" s="46"/>
      <c r="Q129400" s="46"/>
      <c r="R129400" s="54"/>
      <c r="S129400" s="54"/>
    </row>
    <row r="129401" spans="15:19">
      <c r="O129401" s="53"/>
      <c r="P129401" s="46"/>
      <c r="Q129401" s="46"/>
      <c r="R129401" s="54"/>
      <c r="S129401" s="54"/>
    </row>
    <row r="129402" spans="15:19">
      <c r="O129402" s="53"/>
      <c r="P129402" s="46"/>
      <c r="Q129402" s="46"/>
      <c r="R129402" s="54"/>
      <c r="S129402" s="54"/>
    </row>
    <row r="129403" spans="15:19">
      <c r="O129403" s="53"/>
      <c r="P129403" s="46"/>
      <c r="Q129403" s="46"/>
      <c r="R129403" s="54"/>
      <c r="S129403" s="54"/>
    </row>
    <row r="129404" spans="15:19">
      <c r="O129404" s="53"/>
      <c r="P129404" s="46"/>
      <c r="Q129404" s="46"/>
      <c r="R129404" s="54"/>
      <c r="S129404" s="54"/>
    </row>
    <row r="129405" spans="15:19">
      <c r="O129405" s="53"/>
      <c r="P129405" s="46"/>
      <c r="Q129405" s="46"/>
      <c r="R129405" s="54"/>
      <c r="S129405" s="54"/>
    </row>
    <row r="129406" spans="15:19">
      <c r="O129406" s="53"/>
      <c r="P129406" s="46"/>
      <c r="Q129406" s="46"/>
      <c r="R129406" s="54"/>
      <c r="S129406" s="54"/>
    </row>
    <row r="129407" spans="15:19">
      <c r="O129407" s="53"/>
      <c r="P129407" s="46"/>
      <c r="Q129407" s="46"/>
      <c r="R129407" s="54"/>
      <c r="S129407" s="54"/>
    </row>
    <row r="129408" spans="15:19">
      <c r="O129408" s="53"/>
      <c r="P129408" s="46"/>
      <c r="Q129408" s="46"/>
      <c r="R129408" s="54"/>
      <c r="S129408" s="54"/>
    </row>
    <row r="129409" spans="15:19">
      <c r="O129409" s="53"/>
      <c r="P129409" s="46"/>
      <c r="Q129409" s="46"/>
      <c r="R129409" s="54"/>
      <c r="S129409" s="54"/>
    </row>
    <row r="129410" spans="15:19">
      <c r="O129410" s="53"/>
      <c r="P129410" s="46"/>
      <c r="Q129410" s="46"/>
      <c r="R129410" s="54"/>
      <c r="S129410" s="54"/>
    </row>
    <row r="129411" spans="15:19">
      <c r="O129411" s="53"/>
      <c r="P129411" s="46"/>
      <c r="Q129411" s="46"/>
      <c r="R129411" s="54"/>
      <c r="S129411" s="54"/>
    </row>
    <row r="129412" spans="15:19">
      <c r="O129412" s="53"/>
      <c r="P129412" s="46"/>
      <c r="Q129412" s="46"/>
      <c r="R129412" s="54"/>
      <c r="S129412" s="54"/>
    </row>
    <row r="129413" spans="15:19">
      <c r="O129413" s="53"/>
      <c r="P129413" s="46"/>
      <c r="Q129413" s="46"/>
      <c r="R129413" s="54"/>
      <c r="S129413" s="54"/>
    </row>
    <row r="129414" spans="15:19">
      <c r="O129414" s="53"/>
      <c r="P129414" s="46"/>
      <c r="Q129414" s="46"/>
      <c r="R129414" s="54"/>
      <c r="S129414" s="54"/>
    </row>
    <row r="129415" spans="15:19">
      <c r="O129415" s="53"/>
      <c r="P129415" s="46"/>
      <c r="Q129415" s="46"/>
      <c r="R129415" s="54"/>
      <c r="S129415" s="54"/>
    </row>
    <row r="129416" spans="15:19">
      <c r="O129416" s="53"/>
      <c r="P129416" s="46"/>
      <c r="Q129416" s="46"/>
      <c r="R129416" s="54"/>
      <c r="S129416" s="54"/>
    </row>
    <row r="129417" spans="15:19">
      <c r="O129417" s="53"/>
      <c r="P129417" s="46"/>
      <c r="Q129417" s="46"/>
      <c r="R129417" s="54"/>
      <c r="S129417" s="54"/>
    </row>
    <row r="129418" spans="15:19">
      <c r="O129418" s="53"/>
      <c r="P129418" s="46"/>
      <c r="Q129418" s="46"/>
      <c r="R129418" s="54"/>
      <c r="S129418" s="54"/>
    </row>
    <row r="129419" spans="15:19">
      <c r="O129419" s="53"/>
      <c r="P129419" s="46"/>
      <c r="Q129419" s="46"/>
      <c r="R129419" s="54"/>
      <c r="S129419" s="54"/>
    </row>
    <row r="129420" spans="15:19">
      <c r="O129420" s="53"/>
      <c r="P129420" s="46"/>
      <c r="Q129420" s="46"/>
      <c r="R129420" s="54"/>
      <c r="S129420" s="54"/>
    </row>
    <row r="129421" spans="15:19">
      <c r="O129421" s="53"/>
      <c r="P129421" s="46"/>
      <c r="Q129421" s="46"/>
      <c r="R129421" s="54"/>
      <c r="S129421" s="54"/>
    </row>
    <row r="129422" spans="15:19">
      <c r="O129422" s="53"/>
      <c r="P129422" s="46"/>
      <c r="Q129422" s="46"/>
      <c r="R129422" s="54"/>
      <c r="S129422" s="54"/>
    </row>
    <row r="129423" spans="15:19">
      <c r="O129423" s="53"/>
      <c r="P129423" s="46"/>
      <c r="Q129423" s="46"/>
      <c r="R129423" s="54"/>
      <c r="S129423" s="54"/>
    </row>
    <row r="129424" spans="15:19">
      <c r="O129424" s="53"/>
      <c r="P129424" s="46"/>
      <c r="Q129424" s="46"/>
      <c r="R129424" s="54"/>
      <c r="S129424" s="54"/>
    </row>
    <row r="129425" spans="15:19">
      <c r="O129425" s="53"/>
      <c r="P129425" s="46"/>
      <c r="Q129425" s="46"/>
      <c r="R129425" s="54"/>
      <c r="S129425" s="54"/>
    </row>
    <row r="129426" spans="15:19">
      <c r="O129426" s="53"/>
      <c r="P129426" s="46"/>
      <c r="Q129426" s="46"/>
      <c r="R129426" s="54"/>
      <c r="S129426" s="54"/>
    </row>
    <row r="129427" spans="15:19">
      <c r="O129427" s="53"/>
      <c r="P129427" s="46"/>
      <c r="Q129427" s="46"/>
      <c r="R129427" s="54"/>
      <c r="S129427" s="54"/>
    </row>
    <row r="129428" spans="15:19">
      <c r="O129428" s="53"/>
      <c r="P129428" s="46"/>
      <c r="Q129428" s="46"/>
      <c r="R129428" s="54"/>
      <c r="S129428" s="54"/>
    </row>
    <row r="129429" spans="15:19">
      <c r="O129429" s="53"/>
      <c r="P129429" s="46"/>
      <c r="Q129429" s="46"/>
      <c r="R129429" s="54"/>
      <c r="S129429" s="54"/>
    </row>
    <row r="129430" spans="15:19">
      <c r="O129430" s="53"/>
      <c r="P129430" s="46"/>
      <c r="Q129430" s="46"/>
      <c r="R129430" s="54"/>
      <c r="S129430" s="54"/>
    </row>
    <row r="129431" spans="15:19">
      <c r="O129431" s="53"/>
      <c r="P129431" s="46"/>
      <c r="Q129431" s="46"/>
      <c r="R129431" s="54"/>
      <c r="S129431" s="54"/>
    </row>
    <row r="129432" spans="15:19">
      <c r="O129432" s="53"/>
      <c r="P129432" s="46"/>
      <c r="Q129432" s="46"/>
      <c r="R129432" s="54"/>
      <c r="S129432" s="54"/>
    </row>
    <row r="129433" spans="15:19">
      <c r="O129433" s="53"/>
      <c r="P129433" s="46"/>
      <c r="Q129433" s="46"/>
      <c r="R129433" s="54"/>
      <c r="S129433" s="54"/>
    </row>
    <row r="129434" spans="15:19">
      <c r="O129434" s="53"/>
      <c r="P129434" s="46"/>
      <c r="Q129434" s="46"/>
      <c r="R129434" s="54"/>
      <c r="S129434" s="54"/>
    </row>
    <row r="129435" spans="15:19">
      <c r="O129435" s="53"/>
      <c r="P129435" s="46"/>
      <c r="Q129435" s="46"/>
      <c r="R129435" s="54"/>
      <c r="S129435" s="54"/>
    </row>
    <row r="129436" spans="15:19">
      <c r="O129436" s="53"/>
      <c r="P129436" s="46"/>
      <c r="Q129436" s="46"/>
      <c r="R129436" s="54"/>
      <c r="S129436" s="54"/>
    </row>
    <row r="129437" spans="15:19">
      <c r="O129437" s="53"/>
      <c r="P129437" s="46"/>
      <c r="Q129437" s="46"/>
      <c r="R129437" s="54"/>
      <c r="S129437" s="54"/>
    </row>
    <row r="129438" spans="15:19">
      <c r="O129438" s="53"/>
      <c r="P129438" s="46"/>
      <c r="Q129438" s="46"/>
      <c r="R129438" s="54"/>
      <c r="S129438" s="54"/>
    </row>
    <row r="129439" spans="15:19">
      <c r="O129439" s="53"/>
      <c r="P129439" s="46"/>
      <c r="Q129439" s="46"/>
      <c r="R129439" s="54"/>
      <c r="S129439" s="54"/>
    </row>
    <row r="129440" spans="15:19">
      <c r="O129440" s="53"/>
      <c r="P129440" s="46"/>
      <c r="Q129440" s="46"/>
      <c r="R129440" s="54"/>
      <c r="S129440" s="54"/>
    </row>
    <row r="129441" spans="15:19">
      <c r="O129441" s="53"/>
      <c r="P129441" s="46"/>
      <c r="Q129441" s="46"/>
      <c r="R129441" s="54"/>
      <c r="S129441" s="54"/>
    </row>
    <row r="129442" spans="15:19">
      <c r="O129442" s="53"/>
      <c r="P129442" s="46"/>
      <c r="Q129442" s="46"/>
      <c r="R129442" s="54"/>
      <c r="S129442" s="54"/>
    </row>
    <row r="129443" spans="15:19">
      <c r="O129443" s="53"/>
      <c r="P129443" s="46"/>
      <c r="Q129443" s="46"/>
      <c r="R129443" s="54"/>
      <c r="S129443" s="54"/>
    </row>
    <row r="129444" spans="15:19">
      <c r="O129444" s="53"/>
      <c r="P129444" s="46"/>
      <c r="Q129444" s="46"/>
      <c r="R129444" s="54"/>
      <c r="S129444" s="54"/>
    </row>
    <row r="129445" spans="15:19">
      <c r="O129445" s="53"/>
      <c r="P129445" s="46"/>
      <c r="Q129445" s="46"/>
      <c r="R129445" s="54"/>
      <c r="S129445" s="54"/>
    </row>
    <row r="129446" spans="15:19">
      <c r="O129446" s="53"/>
      <c r="P129446" s="46"/>
      <c r="Q129446" s="46"/>
      <c r="R129446" s="54"/>
      <c r="S129446" s="54"/>
    </row>
    <row r="129447" spans="15:19">
      <c r="O129447" s="53"/>
      <c r="P129447" s="46"/>
      <c r="Q129447" s="46"/>
      <c r="R129447" s="54"/>
      <c r="S129447" s="54"/>
    </row>
    <row r="129448" spans="15:19">
      <c r="O129448" s="53"/>
      <c r="P129448" s="46"/>
      <c r="Q129448" s="46"/>
      <c r="R129448" s="54"/>
      <c r="S129448" s="54"/>
    </row>
    <row r="129449" spans="15:19">
      <c r="O129449" s="53"/>
      <c r="P129449" s="46"/>
      <c r="Q129449" s="46"/>
      <c r="R129449" s="54"/>
      <c r="S129449" s="54"/>
    </row>
    <row r="129450" spans="15:19">
      <c r="O129450" s="53"/>
      <c r="P129450" s="46"/>
      <c r="Q129450" s="46"/>
      <c r="R129450" s="54"/>
      <c r="S129450" s="54"/>
    </row>
    <row r="129451" spans="15:19">
      <c r="O129451" s="53"/>
      <c r="P129451" s="46"/>
      <c r="Q129451" s="46"/>
      <c r="R129451" s="54"/>
      <c r="S129451" s="54"/>
    </row>
    <row r="129452" spans="15:19">
      <c r="O129452" s="53"/>
      <c r="P129452" s="46"/>
      <c r="Q129452" s="46"/>
      <c r="R129452" s="54"/>
      <c r="S129452" s="54"/>
    </row>
    <row r="129453" spans="15:19">
      <c r="O129453" s="53"/>
      <c r="P129453" s="46"/>
      <c r="Q129453" s="46"/>
      <c r="R129453" s="54"/>
      <c r="S129453" s="54"/>
    </row>
    <row r="129454" spans="15:19">
      <c r="O129454" s="53"/>
      <c r="P129454" s="46"/>
      <c r="Q129454" s="46"/>
      <c r="R129454" s="54"/>
      <c r="S129454" s="54"/>
    </row>
    <row r="129455" spans="15:19">
      <c r="O129455" s="53"/>
      <c r="P129455" s="46"/>
      <c r="Q129455" s="46"/>
      <c r="R129455" s="54"/>
      <c r="S129455" s="54"/>
    </row>
    <row r="129456" spans="15:19">
      <c r="O129456" s="53"/>
      <c r="P129456" s="46"/>
      <c r="Q129456" s="46"/>
      <c r="R129456" s="54"/>
      <c r="S129456" s="54"/>
    </row>
    <row r="129457" spans="15:19">
      <c r="O129457" s="53"/>
      <c r="P129457" s="46"/>
      <c r="Q129457" s="46"/>
      <c r="R129457" s="54"/>
      <c r="S129457" s="54"/>
    </row>
    <row r="129458" spans="15:19">
      <c r="O129458" s="53"/>
      <c r="P129458" s="46"/>
      <c r="Q129458" s="46"/>
      <c r="R129458" s="54"/>
      <c r="S129458" s="54"/>
    </row>
    <row r="129459" spans="15:19">
      <c r="O129459" s="53"/>
      <c r="P129459" s="46"/>
      <c r="Q129459" s="46"/>
      <c r="R129459" s="54"/>
      <c r="S129459" s="54"/>
    </row>
    <row r="129460" spans="15:19">
      <c r="O129460" s="53"/>
      <c r="P129460" s="46"/>
      <c r="Q129460" s="46"/>
      <c r="R129460" s="54"/>
      <c r="S129460" s="54"/>
    </row>
    <row r="129461" spans="15:19">
      <c r="O129461" s="53"/>
      <c r="P129461" s="46"/>
      <c r="Q129461" s="46"/>
      <c r="R129461" s="54"/>
      <c r="S129461" s="54"/>
    </row>
    <row r="129462" spans="15:19">
      <c r="O129462" s="53"/>
      <c r="P129462" s="46"/>
      <c r="Q129462" s="46"/>
      <c r="R129462" s="54"/>
      <c r="S129462" s="54"/>
    </row>
    <row r="129463" spans="15:19">
      <c r="O129463" s="53"/>
      <c r="P129463" s="46"/>
      <c r="Q129463" s="46"/>
      <c r="R129463" s="54"/>
      <c r="S129463" s="54"/>
    </row>
    <row r="129464" spans="15:19">
      <c r="O129464" s="53"/>
      <c r="P129464" s="46"/>
      <c r="Q129464" s="46"/>
      <c r="R129464" s="54"/>
      <c r="S129464" s="54"/>
    </row>
    <row r="129465" spans="15:19">
      <c r="O129465" s="53"/>
      <c r="P129465" s="46"/>
      <c r="Q129465" s="46"/>
      <c r="R129465" s="54"/>
      <c r="S129465" s="54"/>
    </row>
    <row r="129466" spans="15:19">
      <c r="O129466" s="53"/>
      <c r="P129466" s="46"/>
      <c r="Q129466" s="46"/>
      <c r="R129466" s="54"/>
      <c r="S129466" s="54"/>
    </row>
    <row r="129467" spans="15:19">
      <c r="O129467" s="53"/>
      <c r="P129467" s="46"/>
      <c r="Q129467" s="46"/>
      <c r="R129467" s="54"/>
      <c r="S129467" s="54"/>
    </row>
    <row r="129468" spans="15:19">
      <c r="O129468" s="53"/>
      <c r="P129468" s="46"/>
      <c r="Q129468" s="46"/>
      <c r="R129468" s="54"/>
      <c r="S129468" s="54"/>
    </row>
    <row r="129469" spans="15:19">
      <c r="O129469" s="53"/>
      <c r="P129469" s="46"/>
      <c r="Q129469" s="46"/>
      <c r="R129469" s="54"/>
      <c r="S129469" s="54"/>
    </row>
    <row r="129470" spans="15:19">
      <c r="O129470" s="53"/>
      <c r="P129470" s="46"/>
      <c r="Q129470" s="46"/>
      <c r="R129470" s="54"/>
      <c r="S129470" s="54"/>
    </row>
    <row r="129471" spans="15:19">
      <c r="O129471" s="53"/>
      <c r="P129471" s="46"/>
      <c r="Q129471" s="46"/>
      <c r="R129471" s="54"/>
      <c r="S129471" s="54"/>
    </row>
    <row r="129472" spans="15:19">
      <c r="O129472" s="53"/>
      <c r="P129472" s="46"/>
      <c r="Q129472" s="46"/>
      <c r="R129472" s="54"/>
      <c r="S129472" s="54"/>
    </row>
    <row r="129473" spans="15:19">
      <c r="O129473" s="53"/>
      <c r="P129473" s="46"/>
      <c r="Q129473" s="46"/>
      <c r="R129473" s="54"/>
      <c r="S129473" s="54"/>
    </row>
    <row r="129474" spans="15:19">
      <c r="O129474" s="53"/>
      <c r="P129474" s="46"/>
      <c r="Q129474" s="46"/>
      <c r="R129474" s="54"/>
      <c r="S129474" s="54"/>
    </row>
    <row r="129475" spans="15:19">
      <c r="O129475" s="53"/>
      <c r="P129475" s="46"/>
      <c r="Q129475" s="46"/>
      <c r="R129475" s="54"/>
      <c r="S129475" s="54"/>
    </row>
    <row r="129476" spans="15:19">
      <c r="O129476" s="53"/>
      <c r="P129476" s="46"/>
      <c r="Q129476" s="46"/>
      <c r="R129476" s="54"/>
      <c r="S129476" s="54"/>
    </row>
    <row r="129477" spans="15:19">
      <c r="O129477" s="53"/>
      <c r="P129477" s="46"/>
      <c r="Q129477" s="46"/>
      <c r="R129477" s="54"/>
      <c r="S129477" s="54"/>
    </row>
    <row r="129478" spans="15:19">
      <c r="O129478" s="53"/>
      <c r="P129478" s="46"/>
      <c r="Q129478" s="46"/>
      <c r="R129478" s="54"/>
      <c r="S129478" s="54"/>
    </row>
    <row r="129479" spans="15:19">
      <c r="O129479" s="53"/>
      <c r="P129479" s="46"/>
      <c r="Q129479" s="46"/>
      <c r="R129479" s="54"/>
      <c r="S129479" s="54"/>
    </row>
    <row r="129480" spans="15:19">
      <c r="O129480" s="53"/>
      <c r="P129480" s="46"/>
      <c r="Q129480" s="46"/>
      <c r="R129480" s="54"/>
      <c r="S129480" s="54"/>
    </row>
    <row r="129481" spans="15:19">
      <c r="O129481" s="53"/>
      <c r="P129481" s="46"/>
      <c r="Q129481" s="46"/>
      <c r="R129481" s="54"/>
      <c r="S129481" s="54"/>
    </row>
    <row r="129482" spans="15:19">
      <c r="O129482" s="53"/>
      <c r="P129482" s="46"/>
      <c r="Q129482" s="46"/>
      <c r="R129482" s="54"/>
      <c r="S129482" s="54"/>
    </row>
    <row r="129483" spans="15:19">
      <c r="O129483" s="53"/>
      <c r="P129483" s="46"/>
      <c r="Q129483" s="46"/>
      <c r="R129483" s="54"/>
      <c r="S129483" s="54"/>
    </row>
    <row r="129484" spans="15:19">
      <c r="O129484" s="53"/>
      <c r="P129484" s="46"/>
      <c r="Q129484" s="46"/>
      <c r="R129484" s="54"/>
      <c r="S129484" s="54"/>
    </row>
    <row r="129485" spans="15:19">
      <c r="O129485" s="53"/>
      <c r="P129485" s="46"/>
      <c r="Q129485" s="46"/>
      <c r="R129485" s="54"/>
      <c r="S129485" s="54"/>
    </row>
    <row r="129486" spans="15:19">
      <c r="O129486" s="53"/>
      <c r="P129486" s="46"/>
      <c r="Q129486" s="46"/>
      <c r="R129486" s="54"/>
      <c r="S129486" s="54"/>
    </row>
    <row r="129487" spans="15:19">
      <c r="O129487" s="53"/>
      <c r="P129487" s="46"/>
      <c r="Q129487" s="46"/>
      <c r="R129487" s="54"/>
      <c r="S129487" s="54"/>
    </row>
    <row r="129488" spans="15:19">
      <c r="O129488" s="53"/>
      <c r="P129488" s="46"/>
      <c r="Q129488" s="46"/>
      <c r="R129488" s="54"/>
      <c r="S129488" s="54"/>
    </row>
    <row r="129489" spans="15:19">
      <c r="O129489" s="53"/>
      <c r="P129489" s="46"/>
      <c r="Q129489" s="46"/>
      <c r="R129489" s="54"/>
      <c r="S129489" s="54"/>
    </row>
    <row r="129490" spans="15:19">
      <c r="O129490" s="53"/>
      <c r="P129490" s="46"/>
      <c r="Q129490" s="46"/>
      <c r="R129490" s="54"/>
      <c r="S129490" s="54"/>
    </row>
    <row r="129491" spans="15:19">
      <c r="O129491" s="53"/>
      <c r="P129491" s="46"/>
      <c r="Q129491" s="46"/>
      <c r="R129491" s="54"/>
      <c r="S129491" s="54"/>
    </row>
    <row r="129492" spans="15:19">
      <c r="O129492" s="53"/>
      <c r="P129492" s="46"/>
      <c r="Q129492" s="46"/>
      <c r="R129492" s="54"/>
      <c r="S129492" s="54"/>
    </row>
    <row r="129493" spans="15:19">
      <c r="O129493" s="53"/>
      <c r="P129493" s="46"/>
      <c r="Q129493" s="46"/>
      <c r="R129493" s="54"/>
      <c r="S129493" s="54"/>
    </row>
    <row r="129494" spans="15:19">
      <c r="O129494" s="53"/>
      <c r="P129494" s="46"/>
      <c r="Q129494" s="46"/>
      <c r="R129494" s="54"/>
      <c r="S129494" s="54"/>
    </row>
    <row r="129495" spans="15:19">
      <c r="O129495" s="53"/>
      <c r="P129495" s="46"/>
      <c r="Q129495" s="46"/>
      <c r="R129495" s="54"/>
      <c r="S129495" s="54"/>
    </row>
    <row r="129496" spans="15:19">
      <c r="O129496" s="53"/>
      <c r="P129496" s="46"/>
      <c r="Q129496" s="46"/>
      <c r="R129496" s="54"/>
      <c r="S129496" s="54"/>
    </row>
    <row r="129497" spans="15:19">
      <c r="O129497" s="53"/>
      <c r="P129497" s="46"/>
      <c r="Q129497" s="46"/>
      <c r="R129497" s="54"/>
      <c r="S129497" s="54"/>
    </row>
    <row r="129498" spans="15:19">
      <c r="O129498" s="53"/>
      <c r="P129498" s="46"/>
      <c r="Q129498" s="46"/>
      <c r="R129498" s="54"/>
      <c r="S129498" s="54"/>
    </row>
    <row r="129499" spans="15:19">
      <c r="O129499" s="53"/>
      <c r="P129499" s="46"/>
      <c r="Q129499" s="46"/>
      <c r="R129499" s="54"/>
      <c r="S129499" s="54"/>
    </row>
    <row r="129500" spans="15:19">
      <c r="O129500" s="53"/>
      <c r="P129500" s="46"/>
      <c r="Q129500" s="46"/>
      <c r="R129500" s="54"/>
      <c r="S129500" s="54"/>
    </row>
    <row r="129501" spans="15:19">
      <c r="O129501" s="53"/>
      <c r="P129501" s="46"/>
      <c r="Q129501" s="46"/>
      <c r="R129501" s="54"/>
      <c r="S129501" s="54"/>
    </row>
    <row r="129502" spans="15:19">
      <c r="O129502" s="53"/>
      <c r="P129502" s="46"/>
      <c r="Q129502" s="46"/>
      <c r="R129502" s="54"/>
      <c r="S129502" s="54"/>
    </row>
    <row r="129503" spans="15:19">
      <c r="O129503" s="53"/>
      <c r="P129503" s="46"/>
      <c r="Q129503" s="46"/>
      <c r="R129503" s="54"/>
      <c r="S129503" s="54"/>
    </row>
    <row r="129504" spans="15:19">
      <c r="O129504" s="53"/>
      <c r="P129504" s="46"/>
      <c r="Q129504" s="46"/>
      <c r="R129504" s="54"/>
      <c r="S129504" s="54"/>
    </row>
    <row r="129505" spans="15:19">
      <c r="O129505" s="53"/>
      <c r="P129505" s="46"/>
      <c r="Q129505" s="46"/>
      <c r="R129505" s="54"/>
      <c r="S129505" s="54"/>
    </row>
    <row r="129506" spans="15:19">
      <c r="O129506" s="53"/>
      <c r="P129506" s="46"/>
      <c r="Q129506" s="46"/>
      <c r="R129506" s="54"/>
      <c r="S129506" s="54"/>
    </row>
    <row r="129507" spans="15:19">
      <c r="O129507" s="53"/>
      <c r="P129507" s="46"/>
      <c r="Q129507" s="46"/>
      <c r="R129507" s="54"/>
      <c r="S129507" s="54"/>
    </row>
    <row r="129508" spans="15:19">
      <c r="O129508" s="53"/>
      <c r="P129508" s="46"/>
      <c r="Q129508" s="46"/>
      <c r="R129508" s="54"/>
      <c r="S129508" s="54"/>
    </row>
    <row r="129509" spans="15:19">
      <c r="O129509" s="53"/>
      <c r="P129509" s="46"/>
      <c r="Q129509" s="46"/>
      <c r="R129509" s="54"/>
      <c r="S129509" s="54"/>
    </row>
    <row r="129510" spans="15:19">
      <c r="O129510" s="53"/>
      <c r="P129510" s="46"/>
      <c r="Q129510" s="46"/>
      <c r="R129510" s="54"/>
      <c r="S129510" s="54"/>
    </row>
    <row r="129511" spans="15:19">
      <c r="O129511" s="53"/>
      <c r="P129511" s="46"/>
      <c r="Q129511" s="46"/>
      <c r="R129511" s="54"/>
      <c r="S129511" s="54"/>
    </row>
    <row r="129512" spans="15:19">
      <c r="O129512" s="53"/>
      <c r="P129512" s="46"/>
      <c r="Q129512" s="46"/>
      <c r="R129512" s="54"/>
      <c r="S129512" s="54"/>
    </row>
    <row r="129513" spans="15:19">
      <c r="O129513" s="53"/>
      <c r="P129513" s="46"/>
      <c r="Q129513" s="46"/>
      <c r="R129513" s="54"/>
      <c r="S129513" s="54"/>
    </row>
    <row r="129514" spans="15:19">
      <c r="O129514" s="53"/>
      <c r="P129514" s="46"/>
      <c r="Q129514" s="46"/>
      <c r="R129514" s="54"/>
      <c r="S129514" s="54"/>
    </row>
    <row r="129515" spans="15:19">
      <c r="O129515" s="53"/>
      <c r="P129515" s="46"/>
      <c r="Q129515" s="46"/>
      <c r="R129515" s="54"/>
      <c r="S129515" s="54"/>
    </row>
    <row r="129516" spans="15:19">
      <c r="O129516" s="53"/>
      <c r="P129516" s="46"/>
      <c r="Q129516" s="46"/>
      <c r="R129516" s="54"/>
      <c r="S129516" s="54"/>
    </row>
    <row r="129517" spans="15:19">
      <c r="O129517" s="53"/>
      <c r="P129517" s="46"/>
      <c r="Q129517" s="46"/>
      <c r="R129517" s="54"/>
      <c r="S129517" s="54"/>
    </row>
    <row r="129518" spans="15:19">
      <c r="O129518" s="53"/>
      <c r="P129518" s="46"/>
      <c r="Q129518" s="46"/>
      <c r="R129518" s="54"/>
      <c r="S129518" s="54"/>
    </row>
    <row r="129519" spans="15:19">
      <c r="O129519" s="53"/>
      <c r="P129519" s="46"/>
      <c r="Q129519" s="46"/>
      <c r="R129519" s="54"/>
      <c r="S129519" s="54"/>
    </row>
    <row r="129520" spans="15:19">
      <c r="O129520" s="53"/>
      <c r="P129520" s="46"/>
      <c r="Q129520" s="46"/>
      <c r="R129520" s="54"/>
      <c r="S129520" s="54"/>
    </row>
    <row r="129521" spans="15:19">
      <c r="O129521" s="53"/>
      <c r="P129521" s="46"/>
      <c r="Q129521" s="46"/>
      <c r="R129521" s="54"/>
      <c r="S129521" s="54"/>
    </row>
    <row r="129522" spans="15:19">
      <c r="O129522" s="53"/>
      <c r="P129522" s="46"/>
      <c r="Q129522" s="46"/>
      <c r="R129522" s="54"/>
      <c r="S129522" s="54"/>
    </row>
    <row r="129523" spans="15:19">
      <c r="O129523" s="53"/>
      <c r="P129523" s="46"/>
      <c r="Q129523" s="46"/>
      <c r="R129523" s="54"/>
      <c r="S129523" s="54"/>
    </row>
    <row r="129524" spans="15:19">
      <c r="O129524" s="53"/>
      <c r="P129524" s="46"/>
      <c r="Q129524" s="46"/>
      <c r="R129524" s="54"/>
      <c r="S129524" s="54"/>
    </row>
    <row r="129525" spans="15:19">
      <c r="O129525" s="53"/>
      <c r="P129525" s="46"/>
      <c r="Q129525" s="46"/>
      <c r="R129525" s="54"/>
      <c r="S129525" s="54"/>
    </row>
    <row r="129526" spans="15:19">
      <c r="O129526" s="53"/>
      <c r="P129526" s="46"/>
      <c r="Q129526" s="46"/>
      <c r="R129526" s="54"/>
      <c r="S129526" s="54"/>
    </row>
    <row r="129527" spans="15:19">
      <c r="O129527" s="53"/>
      <c r="P129527" s="46"/>
      <c r="Q129527" s="46"/>
      <c r="R129527" s="54"/>
      <c r="S129527" s="54"/>
    </row>
    <row r="129528" spans="15:19">
      <c r="O129528" s="53"/>
      <c r="P129528" s="46"/>
      <c r="Q129528" s="46"/>
      <c r="R129528" s="54"/>
      <c r="S129528" s="54"/>
    </row>
    <row r="129529" spans="15:19">
      <c r="O129529" s="53"/>
      <c r="P129529" s="46"/>
      <c r="Q129529" s="46"/>
      <c r="R129529" s="54"/>
      <c r="S129529" s="54"/>
    </row>
    <row r="129530" spans="15:19">
      <c r="O129530" s="53"/>
      <c r="P129530" s="46"/>
      <c r="Q129530" s="46"/>
      <c r="R129530" s="54"/>
      <c r="S129530" s="54"/>
    </row>
    <row r="129531" spans="15:19">
      <c r="O129531" s="53"/>
      <c r="P129531" s="46"/>
      <c r="Q129531" s="46"/>
      <c r="R129531" s="54"/>
      <c r="S129531" s="54"/>
    </row>
    <row r="129532" spans="15:19">
      <c r="O129532" s="53"/>
      <c r="P129532" s="46"/>
      <c r="Q129532" s="46"/>
      <c r="R129532" s="54"/>
      <c r="S129532" s="54"/>
    </row>
    <row r="129533" spans="15:19">
      <c r="O129533" s="53"/>
      <c r="P129533" s="46"/>
      <c r="Q129533" s="46"/>
      <c r="R129533" s="54"/>
      <c r="S129533" s="54"/>
    </row>
    <row r="129534" spans="15:19">
      <c r="O129534" s="53"/>
      <c r="P129534" s="46"/>
      <c r="Q129534" s="46"/>
      <c r="R129534" s="54"/>
      <c r="S129534" s="54"/>
    </row>
    <row r="129535" spans="15:19">
      <c r="O129535" s="53"/>
      <c r="P129535" s="46"/>
      <c r="Q129535" s="46"/>
      <c r="R129535" s="54"/>
      <c r="S129535" s="54"/>
    </row>
    <row r="129536" spans="15:19">
      <c r="O129536" s="53"/>
      <c r="P129536" s="46"/>
      <c r="Q129536" s="46"/>
      <c r="R129536" s="54"/>
      <c r="S129536" s="54"/>
    </row>
    <row r="129537" spans="15:19">
      <c r="O129537" s="53"/>
      <c r="P129537" s="46"/>
      <c r="Q129537" s="46"/>
      <c r="R129537" s="54"/>
      <c r="S129537" s="54"/>
    </row>
    <row r="129538" spans="15:19">
      <c r="O129538" s="53"/>
      <c r="P129538" s="46"/>
      <c r="Q129538" s="46"/>
      <c r="R129538" s="54"/>
      <c r="S129538" s="54"/>
    </row>
    <row r="129539" spans="15:19">
      <c r="O129539" s="53"/>
      <c r="P129539" s="46"/>
      <c r="Q129539" s="46"/>
      <c r="R129539" s="54"/>
      <c r="S129539" s="54"/>
    </row>
    <row r="129540" spans="15:19">
      <c r="O129540" s="53"/>
      <c r="P129540" s="46"/>
      <c r="Q129540" s="46"/>
      <c r="R129540" s="54"/>
      <c r="S129540" s="54"/>
    </row>
    <row r="129541" spans="15:19">
      <c r="O129541" s="53"/>
      <c r="P129541" s="46"/>
      <c r="Q129541" s="46"/>
      <c r="R129541" s="54"/>
      <c r="S129541" s="54"/>
    </row>
    <row r="129542" spans="15:19">
      <c r="O129542" s="53"/>
      <c r="P129542" s="46"/>
      <c r="Q129542" s="46"/>
      <c r="R129542" s="54"/>
      <c r="S129542" s="54"/>
    </row>
    <row r="129543" spans="15:19">
      <c r="O129543" s="53"/>
      <c r="P129543" s="46"/>
      <c r="Q129543" s="46"/>
      <c r="R129543" s="54"/>
      <c r="S129543" s="54"/>
    </row>
    <row r="129544" spans="15:19">
      <c r="O129544" s="53"/>
      <c r="P129544" s="46"/>
      <c r="Q129544" s="46"/>
      <c r="R129544" s="54"/>
      <c r="S129544" s="54"/>
    </row>
    <row r="129545" spans="15:19">
      <c r="O129545" s="53"/>
      <c r="P129545" s="46"/>
      <c r="Q129545" s="46"/>
      <c r="R129545" s="54"/>
      <c r="S129545" s="54"/>
    </row>
    <row r="129546" spans="15:19">
      <c r="O129546" s="53"/>
      <c r="P129546" s="46"/>
      <c r="Q129546" s="46"/>
      <c r="R129546" s="54"/>
      <c r="S129546" s="54"/>
    </row>
    <row r="129547" spans="15:19">
      <c r="O129547" s="53"/>
      <c r="P129547" s="46"/>
      <c r="Q129547" s="46"/>
      <c r="R129547" s="54"/>
      <c r="S129547" s="54"/>
    </row>
    <row r="129548" spans="15:19">
      <c r="O129548" s="53"/>
      <c r="P129548" s="46"/>
      <c r="Q129548" s="46"/>
      <c r="R129548" s="54"/>
      <c r="S129548" s="54"/>
    </row>
    <row r="129549" spans="15:19">
      <c r="O129549" s="53"/>
      <c r="P129549" s="46"/>
      <c r="Q129549" s="46"/>
      <c r="R129549" s="54"/>
      <c r="S129549" s="54"/>
    </row>
    <row r="129550" spans="15:19">
      <c r="O129550" s="53"/>
      <c r="P129550" s="46"/>
      <c r="Q129550" s="46"/>
      <c r="R129550" s="54"/>
      <c r="S129550" s="54"/>
    </row>
    <row r="129551" spans="15:19">
      <c r="O129551" s="53"/>
      <c r="P129551" s="46"/>
      <c r="Q129551" s="46"/>
      <c r="R129551" s="54"/>
      <c r="S129551" s="54"/>
    </row>
    <row r="129552" spans="15:19">
      <c r="O129552" s="53"/>
      <c r="P129552" s="46"/>
      <c r="Q129552" s="46"/>
      <c r="R129552" s="54"/>
      <c r="S129552" s="54"/>
    </row>
    <row r="129553" spans="15:19">
      <c r="O129553" s="53"/>
      <c r="P129553" s="46"/>
      <c r="Q129553" s="46"/>
      <c r="R129553" s="54"/>
      <c r="S129553" s="54"/>
    </row>
    <row r="129554" spans="15:19">
      <c r="O129554" s="53"/>
      <c r="P129554" s="46"/>
      <c r="Q129554" s="46"/>
      <c r="R129554" s="54"/>
      <c r="S129554" s="54"/>
    </row>
    <row r="129555" spans="15:19">
      <c r="O129555" s="53"/>
      <c r="P129555" s="46"/>
      <c r="Q129555" s="46"/>
      <c r="R129555" s="54"/>
      <c r="S129555" s="54"/>
    </row>
    <row r="129556" spans="15:19">
      <c r="O129556" s="53"/>
      <c r="P129556" s="46"/>
      <c r="Q129556" s="46"/>
      <c r="R129556" s="54"/>
      <c r="S129556" s="54"/>
    </row>
    <row r="129557" spans="15:19">
      <c r="O129557" s="53"/>
      <c r="P129557" s="46"/>
      <c r="Q129557" s="46"/>
      <c r="R129557" s="54"/>
      <c r="S129557" s="54"/>
    </row>
    <row r="129558" spans="15:19">
      <c r="O129558" s="53"/>
      <c r="P129558" s="46"/>
      <c r="Q129558" s="46"/>
      <c r="R129558" s="54"/>
      <c r="S129558" s="54"/>
    </row>
    <row r="129559" spans="15:19">
      <c r="O129559" s="53"/>
      <c r="P129559" s="46"/>
      <c r="Q129559" s="46"/>
      <c r="R129559" s="54"/>
      <c r="S129559" s="54"/>
    </row>
    <row r="129560" spans="15:19">
      <c r="O129560" s="53"/>
      <c r="P129560" s="46"/>
      <c r="Q129560" s="46"/>
      <c r="R129560" s="54"/>
      <c r="S129560" s="54"/>
    </row>
    <row r="129561" spans="15:19">
      <c r="O129561" s="53"/>
      <c r="P129561" s="46"/>
      <c r="Q129561" s="46"/>
      <c r="R129561" s="54"/>
      <c r="S129561" s="54"/>
    </row>
    <row r="129562" spans="15:19">
      <c r="O129562" s="53"/>
      <c r="P129562" s="46"/>
      <c r="Q129562" s="46"/>
      <c r="R129562" s="54"/>
      <c r="S129562" s="54"/>
    </row>
    <row r="129563" spans="15:19">
      <c r="O129563" s="53"/>
      <c r="P129563" s="46"/>
      <c r="Q129563" s="46"/>
      <c r="R129563" s="54"/>
      <c r="S129563" s="54"/>
    </row>
    <row r="129564" spans="15:19">
      <c r="O129564" s="53"/>
      <c r="P129564" s="46"/>
      <c r="Q129564" s="46"/>
      <c r="R129564" s="54"/>
      <c r="S129564" s="54"/>
    </row>
    <row r="129565" spans="15:19">
      <c r="O129565" s="53"/>
      <c r="P129565" s="46"/>
      <c r="Q129565" s="46"/>
      <c r="R129565" s="54"/>
      <c r="S129565" s="54"/>
    </row>
    <row r="129566" spans="15:19">
      <c r="O129566" s="53"/>
      <c r="P129566" s="46"/>
      <c r="Q129566" s="46"/>
      <c r="R129566" s="54"/>
      <c r="S129566" s="54"/>
    </row>
    <row r="129567" spans="15:19">
      <c r="O129567" s="53"/>
      <c r="P129567" s="46"/>
      <c r="Q129567" s="46"/>
      <c r="R129567" s="54"/>
      <c r="S129567" s="54"/>
    </row>
    <row r="129568" spans="15:19">
      <c r="O129568" s="53"/>
      <c r="P129568" s="46"/>
      <c r="Q129568" s="46"/>
      <c r="R129568" s="54"/>
      <c r="S129568" s="54"/>
    </row>
    <row r="129569" spans="15:19">
      <c r="O129569" s="53"/>
      <c r="P129569" s="46"/>
      <c r="Q129569" s="46"/>
      <c r="R129569" s="54"/>
      <c r="S129569" s="54"/>
    </row>
    <row r="129570" spans="15:19">
      <c r="O129570" s="53"/>
      <c r="P129570" s="46"/>
      <c r="Q129570" s="46"/>
      <c r="R129570" s="54"/>
      <c r="S129570" s="54"/>
    </row>
    <row r="129571" spans="15:19">
      <c r="O129571" s="53"/>
      <c r="P129571" s="46"/>
      <c r="Q129571" s="46"/>
      <c r="R129571" s="54"/>
      <c r="S129571" s="54"/>
    </row>
    <row r="129572" spans="15:19">
      <c r="O129572" s="53"/>
      <c r="P129572" s="46"/>
      <c r="Q129572" s="46"/>
      <c r="R129572" s="54"/>
      <c r="S129572" s="54"/>
    </row>
    <row r="129573" spans="15:19">
      <c r="O129573" s="53"/>
      <c r="P129573" s="46"/>
      <c r="Q129573" s="46"/>
      <c r="R129573" s="54"/>
      <c r="S129573" s="54"/>
    </row>
    <row r="129574" spans="15:19">
      <c r="O129574" s="53"/>
      <c r="P129574" s="46"/>
      <c r="Q129574" s="46"/>
      <c r="R129574" s="54"/>
      <c r="S129574" s="54"/>
    </row>
    <row r="129575" spans="15:19">
      <c r="O129575" s="53"/>
      <c r="P129575" s="46"/>
      <c r="Q129575" s="46"/>
      <c r="R129575" s="54"/>
      <c r="S129575" s="54"/>
    </row>
    <row r="129576" spans="15:19">
      <c r="O129576" s="53"/>
      <c r="P129576" s="46"/>
      <c r="Q129576" s="46"/>
      <c r="R129576" s="54"/>
      <c r="S129576" s="54"/>
    </row>
    <row r="129577" spans="15:19">
      <c r="O129577" s="53"/>
      <c r="P129577" s="46"/>
      <c r="Q129577" s="46"/>
      <c r="R129577" s="54"/>
      <c r="S129577" s="54"/>
    </row>
    <row r="129578" spans="15:19">
      <c r="O129578" s="53"/>
      <c r="P129578" s="46"/>
      <c r="Q129578" s="46"/>
      <c r="R129578" s="54"/>
      <c r="S129578" s="54"/>
    </row>
    <row r="129579" spans="15:19">
      <c r="O129579" s="53"/>
      <c r="P129579" s="46"/>
      <c r="Q129579" s="46"/>
      <c r="R129579" s="54"/>
      <c r="S129579" s="54"/>
    </row>
    <row r="129580" spans="15:19">
      <c r="O129580" s="53"/>
      <c r="P129580" s="46"/>
      <c r="Q129580" s="46"/>
      <c r="R129580" s="54"/>
      <c r="S129580" s="54"/>
    </row>
    <row r="129581" spans="15:19">
      <c r="O129581" s="53"/>
      <c r="P129581" s="46"/>
      <c r="Q129581" s="46"/>
      <c r="R129581" s="54"/>
      <c r="S129581" s="54"/>
    </row>
    <row r="129582" spans="15:19">
      <c r="O129582" s="53"/>
      <c r="P129582" s="46"/>
      <c r="Q129582" s="46"/>
      <c r="R129582" s="54"/>
      <c r="S129582" s="54"/>
    </row>
    <row r="129583" spans="15:19">
      <c r="O129583" s="53"/>
      <c r="P129583" s="46"/>
      <c r="Q129583" s="46"/>
      <c r="R129583" s="54"/>
      <c r="S129583" s="54"/>
    </row>
    <row r="129584" spans="15:19">
      <c r="O129584" s="53"/>
      <c r="P129584" s="46"/>
      <c r="Q129584" s="46"/>
      <c r="R129584" s="54"/>
      <c r="S129584" s="54"/>
    </row>
    <row r="129585" spans="15:19">
      <c r="O129585" s="53"/>
      <c r="P129585" s="46"/>
      <c r="Q129585" s="46"/>
      <c r="R129585" s="54"/>
      <c r="S129585" s="54"/>
    </row>
    <row r="129586" spans="15:19">
      <c r="O129586" s="53"/>
      <c r="P129586" s="46"/>
      <c r="Q129586" s="46"/>
      <c r="R129586" s="54"/>
      <c r="S129586" s="54"/>
    </row>
    <row r="129587" spans="15:19">
      <c r="O129587" s="53"/>
      <c r="P129587" s="46"/>
      <c r="Q129587" s="46"/>
      <c r="R129587" s="54"/>
      <c r="S129587" s="54"/>
    </row>
    <row r="129588" spans="15:19">
      <c r="O129588" s="53"/>
      <c r="P129588" s="46"/>
      <c r="Q129588" s="46"/>
      <c r="R129588" s="54"/>
      <c r="S129588" s="54"/>
    </row>
    <row r="129589" spans="15:19">
      <c r="O129589" s="53"/>
      <c r="P129589" s="46"/>
      <c r="Q129589" s="46"/>
      <c r="R129589" s="54"/>
      <c r="S129589" s="54"/>
    </row>
    <row r="129590" spans="15:19">
      <c r="O129590" s="53"/>
      <c r="P129590" s="46"/>
      <c r="Q129590" s="46"/>
      <c r="R129590" s="54"/>
      <c r="S129590" s="54"/>
    </row>
    <row r="129591" spans="15:19">
      <c r="O129591" s="53"/>
      <c r="P129591" s="46"/>
      <c r="Q129591" s="46"/>
      <c r="R129591" s="54"/>
      <c r="S129591" s="54"/>
    </row>
    <row r="129592" spans="15:19">
      <c r="O129592" s="53"/>
      <c r="P129592" s="46"/>
      <c r="Q129592" s="46"/>
      <c r="R129592" s="54"/>
      <c r="S129592" s="54"/>
    </row>
    <row r="129593" spans="15:19">
      <c r="O129593" s="53"/>
      <c r="P129593" s="46"/>
      <c r="Q129593" s="46"/>
      <c r="R129593" s="54"/>
      <c r="S129593" s="54"/>
    </row>
    <row r="129594" spans="15:19">
      <c r="O129594" s="53"/>
      <c r="P129594" s="46"/>
      <c r="Q129594" s="46"/>
      <c r="R129594" s="54"/>
      <c r="S129594" s="54"/>
    </row>
    <row r="129595" spans="15:19">
      <c r="O129595" s="53"/>
      <c r="P129595" s="46"/>
      <c r="Q129595" s="46"/>
      <c r="R129595" s="54"/>
      <c r="S129595" s="54"/>
    </row>
    <row r="129596" spans="15:19">
      <c r="O129596" s="53"/>
      <c r="P129596" s="46"/>
      <c r="Q129596" s="46"/>
      <c r="R129596" s="54"/>
      <c r="S129596" s="54"/>
    </row>
    <row r="129597" spans="15:19">
      <c r="O129597" s="53"/>
      <c r="P129597" s="46"/>
      <c r="Q129597" s="46"/>
      <c r="R129597" s="54"/>
      <c r="S129597" s="54"/>
    </row>
    <row r="129598" spans="15:19">
      <c r="O129598" s="53"/>
      <c r="P129598" s="46"/>
      <c r="Q129598" s="46"/>
      <c r="R129598" s="54"/>
      <c r="S129598" s="54"/>
    </row>
    <row r="129599" spans="15:19">
      <c r="O129599" s="53"/>
      <c r="P129599" s="46"/>
      <c r="Q129599" s="46"/>
      <c r="R129599" s="54"/>
      <c r="S129599" s="54"/>
    </row>
    <row r="129600" spans="15:19">
      <c r="O129600" s="53"/>
      <c r="P129600" s="46"/>
      <c r="Q129600" s="46"/>
      <c r="R129600" s="54"/>
      <c r="S129600" s="54"/>
    </row>
    <row r="129601" spans="15:19">
      <c r="O129601" s="53"/>
      <c r="P129601" s="46"/>
      <c r="Q129601" s="46"/>
      <c r="R129601" s="54"/>
      <c r="S129601" s="54"/>
    </row>
    <row r="129602" spans="15:19">
      <c r="O129602" s="53"/>
      <c r="P129602" s="46"/>
      <c r="Q129602" s="46"/>
      <c r="R129602" s="54"/>
      <c r="S129602" s="54"/>
    </row>
    <row r="129603" spans="15:19">
      <c r="O129603" s="53"/>
      <c r="P129603" s="46"/>
      <c r="Q129603" s="46"/>
      <c r="R129603" s="54"/>
      <c r="S129603" s="54"/>
    </row>
    <row r="129604" spans="15:19">
      <c r="O129604" s="53"/>
      <c r="P129604" s="46"/>
      <c r="Q129604" s="46"/>
      <c r="R129604" s="54"/>
      <c r="S129604" s="54"/>
    </row>
    <row r="129605" spans="15:19">
      <c r="O129605" s="53"/>
      <c r="P129605" s="46"/>
      <c r="Q129605" s="46"/>
      <c r="R129605" s="54"/>
      <c r="S129605" s="54"/>
    </row>
    <row r="129606" spans="15:19">
      <c r="O129606" s="53"/>
      <c r="P129606" s="46"/>
      <c r="Q129606" s="46"/>
      <c r="R129606" s="54"/>
      <c r="S129606" s="54"/>
    </row>
    <row r="129607" spans="15:19">
      <c r="O129607" s="53"/>
      <c r="P129607" s="46"/>
      <c r="Q129607" s="46"/>
      <c r="R129607" s="54"/>
      <c r="S129607" s="54"/>
    </row>
    <row r="129608" spans="15:19">
      <c r="O129608" s="53"/>
      <c r="P129608" s="46"/>
      <c r="Q129608" s="46"/>
      <c r="R129608" s="54"/>
      <c r="S129608" s="54"/>
    </row>
    <row r="129609" spans="15:19">
      <c r="O129609" s="53"/>
      <c r="P129609" s="46"/>
      <c r="Q129609" s="46"/>
      <c r="R129609" s="54"/>
      <c r="S129609" s="54"/>
    </row>
    <row r="129610" spans="15:19">
      <c r="O129610" s="53"/>
      <c r="P129610" s="46"/>
      <c r="Q129610" s="46"/>
      <c r="R129610" s="54"/>
      <c r="S129610" s="54"/>
    </row>
    <row r="129611" spans="15:19">
      <c r="O129611" s="53"/>
      <c r="P129611" s="46"/>
      <c r="Q129611" s="46"/>
      <c r="R129611" s="54"/>
      <c r="S129611" s="54"/>
    </row>
    <row r="129612" spans="15:19">
      <c r="O129612" s="53"/>
      <c r="P129612" s="46"/>
      <c r="Q129612" s="46"/>
      <c r="R129612" s="54"/>
      <c r="S129612" s="54"/>
    </row>
    <row r="129613" spans="15:19">
      <c r="O129613" s="53"/>
      <c r="P129613" s="46"/>
      <c r="Q129613" s="46"/>
      <c r="R129613" s="54"/>
      <c r="S129613" s="54"/>
    </row>
    <row r="129614" spans="15:19">
      <c r="O129614" s="53"/>
      <c r="P129614" s="46"/>
      <c r="Q129614" s="46"/>
      <c r="R129614" s="54"/>
      <c r="S129614" s="54"/>
    </row>
    <row r="129615" spans="15:19">
      <c r="O129615" s="53"/>
      <c r="P129615" s="46"/>
      <c r="Q129615" s="46"/>
      <c r="R129615" s="54"/>
      <c r="S129615" s="54"/>
    </row>
    <row r="129616" spans="15:19">
      <c r="O129616" s="53"/>
      <c r="P129616" s="46"/>
      <c r="Q129616" s="46"/>
      <c r="R129616" s="54"/>
      <c r="S129616" s="54"/>
    </row>
    <row r="129617" spans="15:19">
      <c r="O129617" s="53"/>
      <c r="P129617" s="46"/>
      <c r="Q129617" s="46"/>
      <c r="R129617" s="54"/>
      <c r="S129617" s="54"/>
    </row>
    <row r="129618" spans="15:19">
      <c r="O129618" s="53"/>
      <c r="P129618" s="46"/>
      <c r="Q129618" s="46"/>
      <c r="R129618" s="54"/>
      <c r="S129618" s="54"/>
    </row>
    <row r="129619" spans="15:19">
      <c r="O129619" s="53"/>
      <c r="P129619" s="46"/>
      <c r="Q129619" s="46"/>
      <c r="R129619" s="54"/>
      <c r="S129619" s="54"/>
    </row>
    <row r="129620" spans="15:19">
      <c r="O129620" s="53"/>
      <c r="P129620" s="46"/>
      <c r="Q129620" s="46"/>
      <c r="R129620" s="54"/>
      <c r="S129620" s="54"/>
    </row>
    <row r="129621" spans="15:19">
      <c r="O129621" s="53"/>
      <c r="P129621" s="46"/>
      <c r="Q129621" s="46"/>
      <c r="R129621" s="54"/>
      <c r="S129621" s="54"/>
    </row>
    <row r="129622" spans="15:19">
      <c r="O129622" s="53"/>
      <c r="P129622" s="46"/>
      <c r="Q129622" s="46"/>
      <c r="R129622" s="54"/>
      <c r="S129622" s="54"/>
    </row>
    <row r="129623" spans="15:19">
      <c r="O129623" s="53"/>
      <c r="P129623" s="46"/>
      <c r="Q129623" s="46"/>
      <c r="R129623" s="54"/>
      <c r="S129623" s="54"/>
    </row>
    <row r="129624" spans="15:19">
      <c r="O129624" s="53"/>
      <c r="P129624" s="46"/>
      <c r="Q129624" s="46"/>
      <c r="R129624" s="54"/>
      <c r="S129624" s="54"/>
    </row>
    <row r="129625" spans="15:19">
      <c r="O129625" s="53"/>
      <c r="P129625" s="46"/>
      <c r="Q129625" s="46"/>
      <c r="R129625" s="54"/>
      <c r="S129625" s="54"/>
    </row>
    <row r="129626" spans="15:19">
      <c r="O129626" s="53"/>
      <c r="P129626" s="46"/>
      <c r="Q129626" s="46"/>
      <c r="R129626" s="54"/>
      <c r="S129626" s="54"/>
    </row>
    <row r="129627" spans="15:19">
      <c r="O129627" s="53"/>
      <c r="P129627" s="46"/>
      <c r="Q129627" s="46"/>
      <c r="R129627" s="54"/>
      <c r="S129627" s="54"/>
    </row>
    <row r="129628" spans="15:19">
      <c r="O129628" s="53"/>
      <c r="P129628" s="46"/>
      <c r="Q129628" s="46"/>
      <c r="R129628" s="54"/>
      <c r="S129628" s="54"/>
    </row>
    <row r="129629" spans="15:19">
      <c r="O129629" s="53"/>
      <c r="P129629" s="46"/>
      <c r="Q129629" s="46"/>
      <c r="R129629" s="54"/>
      <c r="S129629" s="54"/>
    </row>
    <row r="129630" spans="15:19">
      <c r="O129630" s="53"/>
      <c r="P129630" s="46"/>
      <c r="Q129630" s="46"/>
      <c r="R129630" s="54"/>
      <c r="S129630" s="54"/>
    </row>
    <row r="129631" spans="15:19">
      <c r="O129631" s="53"/>
      <c r="P129631" s="46"/>
      <c r="Q129631" s="46"/>
      <c r="R129631" s="54"/>
      <c r="S129631" s="54"/>
    </row>
    <row r="129632" spans="15:19">
      <c r="O129632" s="53"/>
      <c r="P129632" s="46"/>
      <c r="Q129632" s="46"/>
      <c r="R129632" s="54"/>
      <c r="S129632" s="54"/>
    </row>
    <row r="129633" spans="15:19">
      <c r="O129633" s="53"/>
      <c r="P129633" s="46"/>
      <c r="Q129633" s="46"/>
      <c r="R129633" s="54"/>
      <c r="S129633" s="54"/>
    </row>
    <row r="129634" spans="15:19">
      <c r="O129634" s="53"/>
      <c r="P129634" s="46"/>
      <c r="Q129634" s="46"/>
      <c r="R129634" s="54"/>
      <c r="S129634" s="54"/>
    </row>
    <row r="129635" spans="15:19">
      <c r="O129635" s="53"/>
      <c r="P129635" s="46"/>
      <c r="Q129635" s="46"/>
      <c r="R129635" s="54"/>
      <c r="S129635" s="54"/>
    </row>
    <row r="129636" spans="15:19">
      <c r="O129636" s="53"/>
      <c r="P129636" s="46"/>
      <c r="Q129636" s="46"/>
      <c r="R129636" s="54"/>
      <c r="S129636" s="54"/>
    </row>
    <row r="129637" spans="15:19">
      <c r="O129637" s="53"/>
      <c r="P129637" s="46"/>
      <c r="Q129637" s="46"/>
      <c r="R129637" s="54"/>
      <c r="S129637" s="54"/>
    </row>
    <row r="129638" spans="15:19">
      <c r="O129638" s="53"/>
      <c r="P129638" s="46"/>
      <c r="Q129638" s="46"/>
      <c r="R129638" s="54"/>
      <c r="S129638" s="54"/>
    </row>
    <row r="129639" spans="15:19">
      <c r="O129639" s="53"/>
      <c r="P129639" s="46"/>
      <c r="Q129639" s="46"/>
      <c r="R129639" s="54"/>
      <c r="S129639" s="54"/>
    </row>
    <row r="129640" spans="15:19">
      <c r="O129640" s="53"/>
      <c r="P129640" s="46"/>
      <c r="Q129640" s="46"/>
      <c r="R129640" s="54"/>
      <c r="S129640" s="54"/>
    </row>
    <row r="129641" spans="15:19">
      <c r="O129641" s="53"/>
      <c r="P129641" s="46"/>
      <c r="Q129641" s="46"/>
      <c r="R129641" s="54"/>
      <c r="S129641" s="54"/>
    </row>
    <row r="129642" spans="15:19">
      <c r="O129642" s="53"/>
      <c r="P129642" s="46"/>
      <c r="Q129642" s="46"/>
      <c r="R129642" s="54"/>
      <c r="S129642" s="54"/>
    </row>
    <row r="129643" spans="15:19">
      <c r="O129643" s="53"/>
      <c r="P129643" s="46"/>
      <c r="Q129643" s="46"/>
      <c r="R129643" s="54"/>
      <c r="S129643" s="54"/>
    </row>
    <row r="129644" spans="15:19">
      <c r="O129644" s="53"/>
      <c r="P129644" s="46"/>
      <c r="Q129644" s="46"/>
      <c r="R129644" s="54"/>
      <c r="S129644" s="54"/>
    </row>
    <row r="129645" spans="15:19">
      <c r="O129645" s="53"/>
      <c r="P129645" s="46"/>
      <c r="Q129645" s="46"/>
      <c r="R129645" s="54"/>
      <c r="S129645" s="54"/>
    </row>
    <row r="129646" spans="15:19">
      <c r="O129646" s="53"/>
      <c r="P129646" s="46"/>
      <c r="Q129646" s="46"/>
      <c r="R129646" s="54"/>
      <c r="S129646" s="54"/>
    </row>
    <row r="129647" spans="15:19">
      <c r="O129647" s="53"/>
      <c r="P129647" s="46"/>
      <c r="Q129647" s="46"/>
      <c r="R129647" s="54"/>
      <c r="S129647" s="54"/>
    </row>
    <row r="129648" spans="15:19">
      <c r="O129648" s="53"/>
      <c r="P129648" s="46"/>
      <c r="Q129648" s="46"/>
      <c r="R129648" s="54"/>
      <c r="S129648" s="54"/>
    </row>
    <row r="129649" spans="15:19">
      <c r="O129649" s="53"/>
      <c r="P129649" s="46"/>
      <c r="Q129649" s="46"/>
      <c r="R129649" s="54"/>
      <c r="S129649" s="54"/>
    </row>
    <row r="129650" spans="15:19">
      <c r="O129650" s="53"/>
      <c r="P129650" s="46"/>
      <c r="Q129650" s="46"/>
      <c r="R129650" s="54"/>
      <c r="S129650" s="54"/>
    </row>
    <row r="129651" spans="15:19">
      <c r="O129651" s="53"/>
      <c r="P129651" s="46"/>
      <c r="Q129651" s="46"/>
      <c r="R129651" s="54"/>
      <c r="S129651" s="54"/>
    </row>
    <row r="129652" spans="15:19">
      <c r="O129652" s="53"/>
      <c r="P129652" s="46"/>
      <c r="Q129652" s="46"/>
      <c r="R129652" s="54"/>
      <c r="S129652" s="54"/>
    </row>
    <row r="129653" spans="15:19">
      <c r="O129653" s="53"/>
      <c r="P129653" s="46"/>
      <c r="Q129653" s="46"/>
      <c r="R129653" s="54"/>
      <c r="S129653" s="54"/>
    </row>
    <row r="129654" spans="15:19">
      <c r="O129654" s="53"/>
      <c r="P129654" s="46"/>
      <c r="Q129654" s="46"/>
      <c r="R129654" s="54"/>
      <c r="S129654" s="54"/>
    </row>
    <row r="129655" spans="15:19">
      <c r="O129655" s="53"/>
      <c r="P129655" s="46"/>
      <c r="Q129655" s="46"/>
      <c r="R129655" s="54"/>
      <c r="S129655" s="54"/>
    </row>
    <row r="129656" spans="15:19">
      <c r="O129656" s="53"/>
      <c r="P129656" s="46"/>
      <c r="Q129656" s="46"/>
      <c r="R129656" s="54"/>
      <c r="S129656" s="54"/>
    </row>
    <row r="129657" spans="15:19">
      <c r="O129657" s="53"/>
      <c r="P129657" s="46"/>
      <c r="Q129657" s="46"/>
      <c r="R129657" s="54"/>
      <c r="S129657" s="54"/>
    </row>
    <row r="129658" spans="15:19">
      <c r="O129658" s="53"/>
      <c r="P129658" s="46"/>
      <c r="Q129658" s="46"/>
      <c r="R129658" s="54"/>
      <c r="S129658" s="54"/>
    </row>
    <row r="129659" spans="15:19">
      <c r="O129659" s="53"/>
      <c r="P129659" s="46"/>
      <c r="Q129659" s="46"/>
      <c r="R129659" s="54"/>
      <c r="S129659" s="54"/>
    </row>
    <row r="129660" spans="15:19">
      <c r="O129660" s="53"/>
      <c r="P129660" s="46"/>
      <c r="Q129660" s="46"/>
      <c r="R129660" s="54"/>
      <c r="S129660" s="54"/>
    </row>
    <row r="129661" spans="15:19">
      <c r="O129661" s="53"/>
      <c r="P129661" s="46"/>
      <c r="Q129661" s="46"/>
      <c r="R129661" s="54"/>
      <c r="S129661" s="54"/>
    </row>
    <row r="129662" spans="15:19">
      <c r="O129662" s="53"/>
      <c r="P129662" s="46"/>
      <c r="Q129662" s="46"/>
      <c r="R129662" s="54"/>
      <c r="S129662" s="54"/>
    </row>
    <row r="129663" spans="15:19">
      <c r="O129663" s="53"/>
      <c r="P129663" s="46"/>
      <c r="Q129663" s="46"/>
      <c r="R129663" s="54"/>
      <c r="S129663" s="54"/>
    </row>
    <row r="129664" spans="15:19">
      <c r="O129664" s="53"/>
      <c r="P129664" s="46"/>
      <c r="Q129664" s="46"/>
      <c r="R129664" s="54"/>
      <c r="S129664" s="54"/>
    </row>
    <row r="129665" spans="15:19">
      <c r="O129665" s="53"/>
      <c r="P129665" s="46"/>
      <c r="Q129665" s="46"/>
      <c r="R129665" s="54"/>
      <c r="S129665" s="54"/>
    </row>
    <row r="129666" spans="15:19">
      <c r="O129666" s="53"/>
      <c r="P129666" s="46"/>
      <c r="Q129666" s="46"/>
      <c r="R129666" s="54"/>
      <c r="S129666" s="54"/>
    </row>
    <row r="129667" spans="15:19">
      <c r="O129667" s="53"/>
      <c r="P129667" s="46"/>
      <c r="Q129667" s="46"/>
      <c r="R129667" s="54"/>
      <c r="S129667" s="54"/>
    </row>
    <row r="129668" spans="15:19">
      <c r="O129668" s="53"/>
      <c r="P129668" s="46"/>
      <c r="Q129668" s="46"/>
      <c r="R129668" s="54"/>
      <c r="S129668" s="54"/>
    </row>
    <row r="129669" spans="15:19">
      <c r="O129669" s="53"/>
      <c r="P129669" s="46"/>
      <c r="Q129669" s="46"/>
      <c r="R129669" s="54"/>
      <c r="S129669" s="54"/>
    </row>
    <row r="129670" spans="15:19">
      <c r="O129670" s="53"/>
      <c r="P129670" s="46"/>
      <c r="Q129670" s="46"/>
      <c r="R129670" s="54"/>
      <c r="S129670" s="54"/>
    </row>
    <row r="129671" spans="15:19">
      <c r="O129671" s="53"/>
      <c r="P129671" s="46"/>
      <c r="Q129671" s="46"/>
      <c r="R129671" s="54"/>
      <c r="S129671" s="54"/>
    </row>
    <row r="129672" spans="15:19">
      <c r="O129672" s="53"/>
      <c r="P129672" s="46"/>
      <c r="Q129672" s="46"/>
      <c r="R129672" s="54"/>
      <c r="S129672" s="54"/>
    </row>
    <row r="129673" spans="15:19">
      <c r="O129673" s="53"/>
      <c r="P129673" s="46"/>
      <c r="Q129673" s="46"/>
      <c r="R129673" s="54"/>
      <c r="S129673" s="54"/>
    </row>
    <row r="129674" spans="15:19">
      <c r="O129674" s="53"/>
      <c r="P129674" s="46"/>
      <c r="Q129674" s="46"/>
      <c r="R129674" s="54"/>
      <c r="S129674" s="54"/>
    </row>
    <row r="129675" spans="15:19">
      <c r="O129675" s="53"/>
      <c r="P129675" s="46"/>
      <c r="Q129675" s="46"/>
      <c r="R129675" s="54"/>
      <c r="S129675" s="54"/>
    </row>
    <row r="129676" spans="15:19">
      <c r="O129676" s="53"/>
      <c r="P129676" s="46"/>
      <c r="Q129676" s="46"/>
      <c r="R129676" s="54"/>
      <c r="S129676" s="54"/>
    </row>
    <row r="129677" spans="15:19">
      <c r="O129677" s="53"/>
      <c r="P129677" s="46"/>
      <c r="Q129677" s="46"/>
      <c r="R129677" s="54"/>
      <c r="S129677" s="54"/>
    </row>
    <row r="129678" spans="15:19">
      <c r="O129678" s="53"/>
      <c r="P129678" s="46"/>
      <c r="Q129678" s="46"/>
      <c r="R129678" s="54"/>
      <c r="S129678" s="54"/>
    </row>
    <row r="129679" spans="15:19">
      <c r="O129679" s="53"/>
      <c r="P129679" s="46"/>
      <c r="Q129679" s="46"/>
      <c r="R129679" s="54"/>
      <c r="S129679" s="54"/>
    </row>
    <row r="129680" spans="15:19">
      <c r="O129680" s="53"/>
      <c r="P129680" s="46"/>
      <c r="Q129680" s="46"/>
      <c r="R129680" s="54"/>
      <c r="S129680" s="54"/>
    </row>
    <row r="129681" spans="15:19">
      <c r="O129681" s="53"/>
      <c r="P129681" s="46"/>
      <c r="Q129681" s="46"/>
      <c r="R129681" s="54"/>
      <c r="S129681" s="54"/>
    </row>
    <row r="129682" spans="15:19">
      <c r="O129682" s="53"/>
      <c r="P129682" s="46"/>
      <c r="Q129682" s="46"/>
      <c r="R129682" s="54"/>
      <c r="S129682" s="54"/>
    </row>
    <row r="129683" spans="15:19">
      <c r="O129683" s="53"/>
      <c r="P129683" s="46"/>
      <c r="Q129683" s="46"/>
      <c r="R129683" s="54"/>
      <c r="S129683" s="54"/>
    </row>
    <row r="129684" spans="15:19">
      <c r="O129684" s="53"/>
      <c r="P129684" s="46"/>
      <c r="Q129684" s="46"/>
      <c r="R129684" s="54"/>
      <c r="S129684" s="54"/>
    </row>
    <row r="129685" spans="15:19">
      <c r="O129685" s="53"/>
      <c r="P129685" s="46"/>
      <c r="Q129685" s="46"/>
      <c r="R129685" s="54"/>
      <c r="S129685" s="54"/>
    </row>
    <row r="129686" spans="15:19">
      <c r="O129686" s="53"/>
      <c r="P129686" s="46"/>
      <c r="Q129686" s="46"/>
      <c r="R129686" s="54"/>
      <c r="S129686" s="54"/>
    </row>
    <row r="129687" spans="15:19">
      <c r="O129687" s="53"/>
      <c r="P129687" s="46"/>
      <c r="Q129687" s="46"/>
      <c r="R129687" s="54"/>
      <c r="S129687" s="54"/>
    </row>
    <row r="129688" spans="15:19">
      <c r="O129688" s="53"/>
      <c r="P129688" s="46"/>
      <c r="Q129688" s="46"/>
      <c r="R129688" s="54"/>
      <c r="S129688" s="54"/>
    </row>
    <row r="129689" spans="15:19">
      <c r="O129689" s="53"/>
      <c r="P129689" s="46"/>
      <c r="Q129689" s="46"/>
      <c r="R129689" s="54"/>
      <c r="S129689" s="54"/>
    </row>
    <row r="129690" spans="15:19">
      <c r="O129690" s="53"/>
      <c r="P129690" s="46"/>
      <c r="Q129690" s="46"/>
      <c r="R129690" s="54"/>
      <c r="S129690" s="54"/>
    </row>
    <row r="129691" spans="15:19">
      <c r="O129691" s="53"/>
      <c r="P129691" s="46"/>
      <c r="Q129691" s="46"/>
      <c r="R129691" s="54"/>
      <c r="S129691" s="54"/>
    </row>
    <row r="129692" spans="15:19">
      <c r="O129692" s="53"/>
      <c r="P129692" s="46"/>
      <c r="Q129692" s="46"/>
      <c r="R129692" s="54"/>
      <c r="S129692" s="54"/>
    </row>
    <row r="129693" spans="15:19">
      <c r="O129693" s="53"/>
      <c r="P129693" s="46"/>
      <c r="Q129693" s="46"/>
      <c r="R129693" s="54"/>
      <c r="S129693" s="54"/>
    </row>
    <row r="129694" spans="15:19">
      <c r="O129694" s="53"/>
      <c r="P129694" s="46"/>
      <c r="Q129694" s="46"/>
      <c r="R129694" s="54"/>
      <c r="S129694" s="54"/>
    </row>
    <row r="129695" spans="15:19">
      <c r="O129695" s="53"/>
      <c r="P129695" s="46"/>
      <c r="Q129695" s="46"/>
      <c r="R129695" s="54"/>
      <c r="S129695" s="54"/>
    </row>
    <row r="129696" spans="15:19">
      <c r="O129696" s="53"/>
      <c r="P129696" s="46"/>
      <c r="Q129696" s="46"/>
      <c r="R129696" s="54"/>
      <c r="S129696" s="54"/>
    </row>
    <row r="129697" spans="15:19">
      <c r="O129697" s="53"/>
      <c r="P129697" s="46"/>
      <c r="Q129697" s="46"/>
      <c r="R129697" s="54"/>
      <c r="S129697" s="54"/>
    </row>
    <row r="129698" spans="15:19">
      <c r="O129698" s="53"/>
      <c r="P129698" s="46"/>
      <c r="Q129698" s="46"/>
      <c r="R129698" s="54"/>
      <c r="S129698" s="54"/>
    </row>
    <row r="129699" spans="15:19">
      <c r="O129699" s="53"/>
      <c r="P129699" s="46"/>
      <c r="Q129699" s="46"/>
      <c r="R129699" s="54"/>
      <c r="S129699" s="54"/>
    </row>
    <row r="129700" spans="15:19">
      <c r="O129700" s="53"/>
      <c r="P129700" s="46"/>
      <c r="Q129700" s="46"/>
      <c r="R129700" s="54"/>
      <c r="S129700" s="54"/>
    </row>
    <row r="129701" spans="15:19">
      <c r="O129701" s="53"/>
      <c r="P129701" s="46"/>
      <c r="Q129701" s="46"/>
      <c r="R129701" s="54"/>
      <c r="S129701" s="54"/>
    </row>
    <row r="129702" spans="15:19">
      <c r="O129702" s="53"/>
      <c r="P129702" s="46"/>
      <c r="Q129702" s="46"/>
      <c r="R129702" s="54"/>
      <c r="S129702" s="54"/>
    </row>
    <row r="129703" spans="15:19">
      <c r="O129703" s="53"/>
      <c r="P129703" s="46"/>
      <c r="Q129703" s="46"/>
      <c r="R129703" s="54"/>
      <c r="S129703" s="54"/>
    </row>
    <row r="129704" spans="15:19">
      <c r="O129704" s="53"/>
      <c r="P129704" s="46"/>
      <c r="Q129704" s="46"/>
      <c r="R129704" s="54"/>
      <c r="S129704" s="54"/>
    </row>
    <row r="129705" spans="15:19">
      <c r="O129705" s="53"/>
      <c r="P129705" s="46"/>
      <c r="Q129705" s="46"/>
      <c r="R129705" s="54"/>
      <c r="S129705" s="54"/>
    </row>
    <row r="129706" spans="15:19">
      <c r="O129706" s="53"/>
      <c r="P129706" s="46"/>
      <c r="Q129706" s="46"/>
      <c r="R129706" s="54"/>
      <c r="S129706" s="54"/>
    </row>
    <row r="129707" spans="15:19">
      <c r="O129707" s="53"/>
      <c r="P129707" s="46"/>
      <c r="Q129707" s="46"/>
      <c r="R129707" s="54"/>
      <c r="S129707" s="54"/>
    </row>
    <row r="129708" spans="15:19">
      <c r="O129708" s="53"/>
      <c r="P129708" s="46"/>
      <c r="Q129708" s="46"/>
      <c r="R129708" s="54"/>
      <c r="S129708" s="54"/>
    </row>
    <row r="129709" spans="15:19">
      <c r="O129709" s="53"/>
      <c r="P129709" s="46"/>
      <c r="Q129709" s="46"/>
      <c r="R129709" s="54"/>
      <c r="S129709" s="54"/>
    </row>
    <row r="129710" spans="15:19">
      <c r="O129710" s="53"/>
      <c r="P129710" s="46"/>
      <c r="Q129710" s="46"/>
      <c r="R129710" s="54"/>
      <c r="S129710" s="54"/>
    </row>
    <row r="129711" spans="15:19">
      <c r="O129711" s="53"/>
      <c r="P129711" s="46"/>
      <c r="Q129711" s="46"/>
      <c r="R129711" s="54"/>
      <c r="S129711" s="54"/>
    </row>
    <row r="129712" spans="15:19">
      <c r="O129712" s="53"/>
      <c r="P129712" s="46"/>
      <c r="Q129712" s="46"/>
      <c r="R129712" s="54"/>
      <c r="S129712" s="54"/>
    </row>
    <row r="129713" spans="15:19">
      <c r="O129713" s="53"/>
      <c r="P129713" s="46"/>
      <c r="Q129713" s="46"/>
      <c r="R129713" s="54"/>
      <c r="S129713" s="54"/>
    </row>
    <row r="129714" spans="15:19">
      <c r="O129714" s="53"/>
      <c r="P129714" s="46"/>
      <c r="Q129714" s="46"/>
      <c r="R129714" s="54"/>
      <c r="S129714" s="54"/>
    </row>
    <row r="129715" spans="15:19">
      <c r="O129715" s="53"/>
      <c r="P129715" s="46"/>
      <c r="Q129715" s="46"/>
      <c r="R129715" s="54"/>
      <c r="S129715" s="54"/>
    </row>
    <row r="129716" spans="15:19">
      <c r="O129716" s="53"/>
      <c r="P129716" s="46"/>
      <c r="Q129716" s="46"/>
      <c r="R129716" s="54"/>
      <c r="S129716" s="54"/>
    </row>
    <row r="129717" spans="15:19">
      <c r="O129717" s="53"/>
      <c r="P129717" s="46"/>
      <c r="Q129717" s="46"/>
      <c r="R129717" s="54"/>
      <c r="S129717" s="54"/>
    </row>
    <row r="129718" spans="15:19">
      <c r="O129718" s="53"/>
      <c r="P129718" s="46"/>
      <c r="Q129718" s="46"/>
      <c r="R129718" s="54"/>
      <c r="S129718" s="54"/>
    </row>
    <row r="129719" spans="15:19">
      <c r="O129719" s="53"/>
      <c r="P129719" s="46"/>
      <c r="Q129719" s="46"/>
      <c r="R129719" s="54"/>
      <c r="S129719" s="54"/>
    </row>
    <row r="129720" spans="15:19">
      <c r="O129720" s="53"/>
      <c r="P129720" s="46"/>
      <c r="Q129720" s="46"/>
      <c r="R129720" s="54"/>
      <c r="S129720" s="54"/>
    </row>
    <row r="129721" spans="15:19">
      <c r="O129721" s="53"/>
      <c r="P129721" s="46"/>
      <c r="Q129721" s="46"/>
      <c r="R129721" s="54"/>
      <c r="S129721" s="54"/>
    </row>
    <row r="129722" spans="15:19">
      <c r="O129722" s="53"/>
      <c r="P129722" s="46"/>
      <c r="Q129722" s="46"/>
      <c r="R129722" s="54"/>
      <c r="S129722" s="54"/>
    </row>
    <row r="129723" spans="15:19">
      <c r="O129723" s="53"/>
      <c r="P129723" s="46"/>
      <c r="Q129723" s="46"/>
      <c r="R129723" s="54"/>
      <c r="S129723" s="54"/>
    </row>
    <row r="129724" spans="15:19">
      <c r="O129724" s="53"/>
      <c r="P129724" s="46"/>
      <c r="Q129724" s="46"/>
      <c r="R129724" s="54"/>
      <c r="S129724" s="54"/>
    </row>
    <row r="129725" spans="15:19">
      <c r="O129725" s="53"/>
      <c r="P129725" s="46"/>
      <c r="Q129725" s="46"/>
      <c r="R129725" s="54"/>
      <c r="S129725" s="54"/>
    </row>
    <row r="129726" spans="15:19">
      <c r="O129726" s="53"/>
      <c r="P129726" s="46"/>
      <c r="Q129726" s="46"/>
      <c r="R129726" s="54"/>
      <c r="S129726" s="54"/>
    </row>
    <row r="129727" spans="15:19">
      <c r="O129727" s="53"/>
      <c r="P129727" s="46"/>
      <c r="Q129727" s="46"/>
      <c r="R129727" s="54"/>
      <c r="S129727" s="54"/>
    </row>
    <row r="129728" spans="15:19">
      <c r="O129728" s="53"/>
      <c r="P129728" s="46"/>
      <c r="Q129728" s="46"/>
      <c r="R129728" s="54"/>
      <c r="S129728" s="54"/>
    </row>
    <row r="129729" spans="15:19">
      <c r="O129729" s="53"/>
      <c r="P129729" s="46"/>
      <c r="Q129729" s="46"/>
      <c r="R129729" s="54"/>
      <c r="S129729" s="54"/>
    </row>
    <row r="129730" spans="15:19">
      <c r="O129730" s="53"/>
      <c r="P129730" s="46"/>
      <c r="Q129730" s="46"/>
      <c r="R129730" s="54"/>
      <c r="S129730" s="54"/>
    </row>
    <row r="129731" spans="15:19">
      <c r="O129731" s="53"/>
      <c r="P129731" s="46"/>
      <c r="Q129731" s="46"/>
      <c r="R129731" s="54"/>
      <c r="S129731" s="54"/>
    </row>
    <row r="129732" spans="15:19">
      <c r="O129732" s="53"/>
      <c r="P129732" s="46"/>
      <c r="Q129732" s="46"/>
      <c r="R129732" s="54"/>
      <c r="S129732" s="54"/>
    </row>
    <row r="129733" spans="15:19">
      <c r="O129733" s="53"/>
      <c r="P129733" s="46"/>
      <c r="Q129733" s="46"/>
      <c r="R129733" s="54"/>
      <c r="S129733" s="54"/>
    </row>
    <row r="129734" spans="15:19">
      <c r="O129734" s="53"/>
      <c r="P129734" s="46"/>
      <c r="Q129734" s="46"/>
      <c r="R129734" s="54"/>
      <c r="S129734" s="54"/>
    </row>
    <row r="129735" spans="15:19">
      <c r="O129735" s="53"/>
      <c r="P129735" s="46"/>
      <c r="Q129735" s="46"/>
      <c r="R129735" s="54"/>
      <c r="S129735" s="54"/>
    </row>
    <row r="129736" spans="15:19">
      <c r="O129736" s="53"/>
      <c r="P129736" s="46"/>
      <c r="Q129736" s="46"/>
      <c r="R129736" s="54"/>
      <c r="S129736" s="54"/>
    </row>
    <row r="129737" spans="15:19">
      <c r="O129737" s="53"/>
      <c r="P129737" s="46"/>
      <c r="Q129737" s="46"/>
      <c r="R129737" s="54"/>
      <c r="S129737" s="54"/>
    </row>
    <row r="129738" spans="15:19">
      <c r="O129738" s="53"/>
      <c r="P129738" s="46"/>
      <c r="Q129738" s="46"/>
      <c r="R129738" s="54"/>
      <c r="S129738" s="54"/>
    </row>
    <row r="129739" spans="15:19">
      <c r="O129739" s="53"/>
      <c r="P129739" s="46"/>
      <c r="Q129739" s="46"/>
      <c r="R129739" s="54"/>
      <c r="S129739" s="54"/>
    </row>
    <row r="129740" spans="15:19">
      <c r="O129740" s="53"/>
      <c r="P129740" s="46"/>
      <c r="Q129740" s="46"/>
      <c r="R129740" s="54"/>
      <c r="S129740" s="54"/>
    </row>
    <row r="129741" spans="15:19">
      <c r="O129741" s="53"/>
      <c r="P129741" s="46"/>
      <c r="Q129741" s="46"/>
      <c r="R129741" s="54"/>
      <c r="S129741" s="54"/>
    </row>
    <row r="129742" spans="15:19">
      <c r="O129742" s="53"/>
      <c r="P129742" s="46"/>
      <c r="Q129742" s="46"/>
      <c r="R129742" s="54"/>
      <c r="S129742" s="54"/>
    </row>
    <row r="129743" spans="15:19">
      <c r="O129743" s="53"/>
      <c r="P129743" s="46"/>
      <c r="Q129743" s="46"/>
      <c r="R129743" s="54"/>
      <c r="S129743" s="54"/>
    </row>
    <row r="129744" spans="15:19">
      <c r="O129744" s="53"/>
      <c r="P129744" s="46"/>
      <c r="Q129744" s="46"/>
      <c r="R129744" s="54"/>
      <c r="S129744" s="54"/>
    </row>
    <row r="129745" spans="15:19">
      <c r="O129745" s="53"/>
      <c r="P129745" s="46"/>
      <c r="Q129745" s="46"/>
      <c r="R129745" s="54"/>
      <c r="S129745" s="54"/>
    </row>
    <row r="129746" spans="15:19">
      <c r="O129746" s="53"/>
      <c r="P129746" s="46"/>
      <c r="Q129746" s="46"/>
      <c r="R129746" s="54"/>
      <c r="S129746" s="54"/>
    </row>
    <row r="129747" spans="15:19">
      <c r="O129747" s="53"/>
      <c r="P129747" s="46"/>
      <c r="Q129747" s="46"/>
      <c r="R129747" s="54"/>
      <c r="S129747" s="54"/>
    </row>
    <row r="129748" spans="15:19">
      <c r="O129748" s="53"/>
      <c r="P129748" s="46"/>
      <c r="Q129748" s="46"/>
      <c r="R129748" s="54"/>
      <c r="S129748" s="54"/>
    </row>
    <row r="129749" spans="15:19">
      <c r="O129749" s="53"/>
      <c r="P129749" s="46"/>
      <c r="Q129749" s="46"/>
      <c r="R129749" s="54"/>
      <c r="S129749" s="54"/>
    </row>
    <row r="129750" spans="15:19">
      <c r="O129750" s="53"/>
      <c r="P129750" s="46"/>
      <c r="Q129750" s="46"/>
      <c r="R129750" s="54"/>
      <c r="S129750" s="54"/>
    </row>
    <row r="129751" spans="15:19">
      <c r="O129751" s="53"/>
      <c r="P129751" s="46"/>
      <c r="Q129751" s="46"/>
      <c r="R129751" s="54"/>
      <c r="S129751" s="54"/>
    </row>
    <row r="129752" spans="15:19">
      <c r="O129752" s="53"/>
      <c r="P129752" s="46"/>
      <c r="Q129752" s="46"/>
      <c r="R129752" s="54"/>
      <c r="S129752" s="54"/>
    </row>
    <row r="129753" spans="15:19">
      <c r="O129753" s="53"/>
      <c r="P129753" s="46"/>
      <c r="Q129753" s="46"/>
      <c r="R129753" s="54"/>
      <c r="S129753" s="54"/>
    </row>
    <row r="129754" spans="15:19">
      <c r="O129754" s="53"/>
      <c r="P129754" s="46"/>
      <c r="Q129754" s="46"/>
      <c r="R129754" s="54"/>
      <c r="S129754" s="54"/>
    </row>
    <row r="129755" spans="15:19">
      <c r="O129755" s="53"/>
      <c r="P129755" s="46"/>
      <c r="Q129755" s="46"/>
      <c r="R129755" s="54"/>
      <c r="S129755" s="54"/>
    </row>
    <row r="129756" spans="15:19">
      <c r="O129756" s="53"/>
      <c r="P129756" s="46"/>
      <c r="Q129756" s="46"/>
      <c r="R129756" s="54"/>
      <c r="S129756" s="54"/>
    </row>
    <row r="129757" spans="15:19">
      <c r="O129757" s="53"/>
      <c r="P129757" s="46"/>
      <c r="Q129757" s="46"/>
      <c r="R129757" s="54"/>
      <c r="S129757" s="54"/>
    </row>
    <row r="129758" spans="15:19">
      <c r="O129758" s="53"/>
      <c r="P129758" s="46"/>
      <c r="Q129758" s="46"/>
      <c r="R129758" s="54"/>
      <c r="S129758" s="54"/>
    </row>
    <row r="129759" spans="15:19">
      <c r="O129759" s="53"/>
      <c r="P129759" s="46"/>
      <c r="Q129759" s="46"/>
      <c r="R129759" s="54"/>
      <c r="S129759" s="54"/>
    </row>
    <row r="129760" spans="15:19">
      <c r="O129760" s="53"/>
      <c r="P129760" s="46"/>
      <c r="Q129760" s="46"/>
      <c r="R129760" s="54"/>
      <c r="S129760" s="54"/>
    </row>
    <row r="129761" spans="15:19">
      <c r="O129761" s="53"/>
      <c r="P129761" s="46"/>
      <c r="Q129761" s="46"/>
      <c r="R129761" s="54"/>
      <c r="S129761" s="54"/>
    </row>
    <row r="129762" spans="15:19">
      <c r="O129762" s="53"/>
      <c r="P129762" s="46"/>
      <c r="Q129762" s="46"/>
      <c r="R129762" s="54"/>
      <c r="S129762" s="54"/>
    </row>
    <row r="129763" spans="15:19">
      <c r="O129763" s="53"/>
      <c r="P129763" s="46"/>
      <c r="Q129763" s="46"/>
      <c r="R129763" s="54"/>
      <c r="S129763" s="54"/>
    </row>
    <row r="129764" spans="15:19">
      <c r="O129764" s="53"/>
      <c r="P129764" s="46"/>
      <c r="Q129764" s="46"/>
      <c r="R129764" s="54"/>
      <c r="S129764" s="54"/>
    </row>
    <row r="129765" spans="15:19">
      <c r="O129765" s="53"/>
      <c r="P129765" s="46"/>
      <c r="Q129765" s="46"/>
      <c r="R129765" s="54"/>
      <c r="S129765" s="54"/>
    </row>
    <row r="129766" spans="15:19">
      <c r="O129766" s="53"/>
      <c r="P129766" s="46"/>
      <c r="Q129766" s="46"/>
      <c r="R129766" s="54"/>
      <c r="S129766" s="54"/>
    </row>
    <row r="129767" spans="15:19">
      <c r="O129767" s="53"/>
      <c r="P129767" s="46"/>
      <c r="Q129767" s="46"/>
      <c r="R129767" s="54"/>
      <c r="S129767" s="54"/>
    </row>
    <row r="129768" spans="15:19">
      <c r="O129768" s="53"/>
      <c r="P129768" s="46"/>
      <c r="Q129768" s="46"/>
      <c r="R129768" s="54"/>
      <c r="S129768" s="54"/>
    </row>
    <row r="129769" spans="15:19">
      <c r="O129769" s="53"/>
      <c r="P129769" s="46"/>
      <c r="Q129769" s="46"/>
      <c r="R129769" s="54"/>
      <c r="S129769" s="54"/>
    </row>
    <row r="129770" spans="15:19">
      <c r="O129770" s="53"/>
      <c r="P129770" s="46"/>
      <c r="Q129770" s="46"/>
      <c r="R129770" s="54"/>
      <c r="S129770" s="54"/>
    </row>
    <row r="129771" spans="15:19">
      <c r="O129771" s="53"/>
      <c r="P129771" s="46"/>
      <c r="Q129771" s="46"/>
      <c r="R129771" s="54"/>
      <c r="S129771" s="54"/>
    </row>
    <row r="129772" spans="15:19">
      <c r="O129772" s="53"/>
      <c r="P129772" s="46"/>
      <c r="Q129772" s="46"/>
      <c r="R129772" s="54"/>
      <c r="S129772" s="54"/>
    </row>
    <row r="129773" spans="15:19">
      <c r="O129773" s="53"/>
      <c r="P129773" s="46"/>
      <c r="Q129773" s="46"/>
      <c r="R129773" s="54"/>
      <c r="S129773" s="54"/>
    </row>
    <row r="129774" spans="15:19">
      <c r="O129774" s="53"/>
      <c r="P129774" s="46"/>
      <c r="Q129774" s="46"/>
      <c r="R129774" s="54"/>
      <c r="S129774" s="54"/>
    </row>
    <row r="129775" spans="15:19">
      <c r="O129775" s="53"/>
      <c r="P129775" s="46"/>
      <c r="Q129775" s="46"/>
      <c r="R129775" s="54"/>
      <c r="S129775" s="54"/>
    </row>
    <row r="129776" spans="15:19">
      <c r="O129776" s="53"/>
      <c r="P129776" s="46"/>
      <c r="Q129776" s="46"/>
      <c r="R129776" s="54"/>
      <c r="S129776" s="54"/>
    </row>
    <row r="129777" spans="15:19">
      <c r="O129777" s="53"/>
      <c r="P129777" s="46"/>
      <c r="Q129777" s="46"/>
      <c r="R129777" s="54"/>
      <c r="S129777" s="54"/>
    </row>
    <row r="129778" spans="15:19">
      <c r="O129778" s="53"/>
      <c r="P129778" s="46"/>
      <c r="Q129778" s="46"/>
      <c r="R129778" s="54"/>
      <c r="S129778" s="54"/>
    </row>
    <row r="129779" spans="15:19">
      <c r="O129779" s="53"/>
      <c r="P129779" s="46"/>
      <c r="Q129779" s="46"/>
      <c r="R129779" s="54"/>
      <c r="S129779" s="54"/>
    </row>
    <row r="129780" spans="15:19">
      <c r="O129780" s="53"/>
      <c r="P129780" s="46"/>
      <c r="Q129780" s="46"/>
      <c r="R129780" s="54"/>
      <c r="S129780" s="54"/>
    </row>
    <row r="129781" spans="15:19">
      <c r="O129781" s="53"/>
      <c r="P129781" s="46"/>
      <c r="Q129781" s="46"/>
      <c r="R129781" s="54"/>
      <c r="S129781" s="54"/>
    </row>
    <row r="129782" spans="15:19">
      <c r="O129782" s="53"/>
      <c r="P129782" s="46"/>
      <c r="Q129782" s="46"/>
      <c r="R129782" s="54"/>
      <c r="S129782" s="54"/>
    </row>
    <row r="129783" spans="15:19">
      <c r="O129783" s="53"/>
      <c r="P129783" s="46"/>
      <c r="Q129783" s="46"/>
      <c r="R129783" s="54"/>
      <c r="S129783" s="54"/>
    </row>
    <row r="129784" spans="15:19">
      <c r="O129784" s="53"/>
      <c r="P129784" s="46"/>
      <c r="Q129784" s="46"/>
      <c r="R129784" s="54"/>
      <c r="S129784" s="54"/>
    </row>
    <row r="129785" spans="15:19">
      <c r="O129785" s="53"/>
      <c r="P129785" s="46"/>
      <c r="Q129785" s="46"/>
      <c r="R129785" s="54"/>
      <c r="S129785" s="54"/>
    </row>
    <row r="129786" spans="15:19">
      <c r="O129786" s="53"/>
      <c r="P129786" s="46"/>
      <c r="Q129786" s="46"/>
      <c r="R129786" s="54"/>
      <c r="S129786" s="54"/>
    </row>
    <row r="129787" spans="15:19">
      <c r="O129787" s="53"/>
      <c r="P129787" s="46"/>
      <c r="Q129787" s="46"/>
      <c r="R129787" s="54"/>
      <c r="S129787" s="54"/>
    </row>
    <row r="129788" spans="15:19">
      <c r="O129788" s="53"/>
      <c r="P129788" s="46"/>
      <c r="Q129788" s="46"/>
      <c r="R129788" s="54"/>
      <c r="S129788" s="54"/>
    </row>
    <row r="129789" spans="15:19">
      <c r="O129789" s="53"/>
      <c r="P129789" s="46"/>
      <c r="Q129789" s="46"/>
      <c r="R129789" s="54"/>
      <c r="S129789" s="54"/>
    </row>
    <row r="129790" spans="15:19">
      <c r="O129790" s="53"/>
      <c r="P129790" s="46"/>
      <c r="Q129790" s="46"/>
      <c r="R129790" s="54"/>
      <c r="S129790" s="54"/>
    </row>
    <row r="129791" spans="15:19">
      <c r="O129791" s="53"/>
      <c r="P129791" s="46"/>
      <c r="Q129791" s="46"/>
      <c r="R129791" s="54"/>
      <c r="S129791" s="54"/>
    </row>
    <row r="129792" spans="15:19">
      <c r="O129792" s="53"/>
      <c r="P129792" s="46"/>
      <c r="Q129792" s="46"/>
      <c r="R129792" s="54"/>
      <c r="S129792" s="54"/>
    </row>
    <row r="129793" spans="15:19">
      <c r="O129793" s="53"/>
      <c r="P129793" s="46"/>
      <c r="Q129793" s="46"/>
      <c r="R129793" s="54"/>
      <c r="S129793" s="54"/>
    </row>
    <row r="129794" spans="15:19">
      <c r="O129794" s="53"/>
      <c r="P129794" s="46"/>
      <c r="Q129794" s="46"/>
      <c r="R129794" s="54"/>
      <c r="S129794" s="54"/>
    </row>
    <row r="129795" spans="15:19">
      <c r="O129795" s="53"/>
      <c r="P129795" s="46"/>
      <c r="Q129795" s="46"/>
      <c r="R129795" s="54"/>
      <c r="S129795" s="54"/>
    </row>
    <row r="129796" spans="15:19">
      <c r="O129796" s="53"/>
      <c r="P129796" s="46"/>
      <c r="Q129796" s="46"/>
      <c r="R129796" s="54"/>
      <c r="S129796" s="54"/>
    </row>
    <row r="129797" spans="15:19">
      <c r="O129797" s="53"/>
      <c r="P129797" s="46"/>
      <c r="Q129797" s="46"/>
      <c r="R129797" s="54"/>
      <c r="S129797" s="54"/>
    </row>
    <row r="129798" spans="15:19">
      <c r="O129798" s="53"/>
      <c r="P129798" s="46"/>
      <c r="Q129798" s="46"/>
      <c r="R129798" s="54"/>
      <c r="S129798" s="54"/>
    </row>
    <row r="129799" spans="15:19">
      <c r="O129799" s="53"/>
      <c r="P129799" s="46"/>
      <c r="Q129799" s="46"/>
      <c r="R129799" s="54"/>
      <c r="S129799" s="54"/>
    </row>
    <row r="129800" spans="15:19">
      <c r="O129800" s="53"/>
      <c r="P129800" s="46"/>
      <c r="Q129800" s="46"/>
      <c r="R129800" s="54"/>
      <c r="S129800" s="54"/>
    </row>
    <row r="129801" spans="15:19">
      <c r="O129801" s="53"/>
      <c r="P129801" s="46"/>
      <c r="Q129801" s="46"/>
      <c r="R129801" s="54"/>
      <c r="S129801" s="54"/>
    </row>
    <row r="129802" spans="15:19">
      <c r="O129802" s="53"/>
      <c r="P129802" s="46"/>
      <c r="Q129802" s="46"/>
      <c r="R129802" s="54"/>
      <c r="S129802" s="54"/>
    </row>
    <row r="129803" spans="15:19">
      <c r="O129803" s="53"/>
      <c r="P129803" s="46"/>
      <c r="Q129803" s="46"/>
      <c r="R129803" s="54"/>
      <c r="S129803" s="54"/>
    </row>
    <row r="129804" spans="15:19">
      <c r="O129804" s="53"/>
      <c r="P129804" s="46"/>
      <c r="Q129804" s="46"/>
      <c r="R129804" s="54"/>
      <c r="S129804" s="54"/>
    </row>
    <row r="129805" spans="15:19">
      <c r="O129805" s="53"/>
      <c r="P129805" s="46"/>
      <c r="Q129805" s="46"/>
      <c r="R129805" s="54"/>
      <c r="S129805" s="54"/>
    </row>
    <row r="129806" spans="15:19">
      <c r="O129806" s="53"/>
      <c r="P129806" s="46"/>
      <c r="Q129806" s="46"/>
      <c r="R129806" s="54"/>
      <c r="S129806" s="54"/>
    </row>
    <row r="129807" spans="15:19">
      <c r="O129807" s="53"/>
      <c r="P129807" s="46"/>
      <c r="Q129807" s="46"/>
      <c r="R129807" s="54"/>
      <c r="S129807" s="54"/>
    </row>
    <row r="129808" spans="15:19">
      <c r="O129808" s="53"/>
      <c r="P129808" s="46"/>
      <c r="Q129808" s="46"/>
      <c r="R129808" s="54"/>
      <c r="S129808" s="54"/>
    </row>
    <row r="129809" spans="15:19">
      <c r="O129809" s="53"/>
      <c r="P129809" s="46"/>
      <c r="Q129809" s="46"/>
      <c r="R129809" s="54"/>
      <c r="S129809" s="54"/>
    </row>
    <row r="129810" spans="15:19">
      <c r="O129810" s="53"/>
      <c r="P129810" s="46"/>
      <c r="Q129810" s="46"/>
      <c r="R129810" s="54"/>
      <c r="S129810" s="54"/>
    </row>
    <row r="129811" spans="15:19">
      <c r="O129811" s="53"/>
      <c r="P129811" s="46"/>
      <c r="Q129811" s="46"/>
      <c r="R129811" s="54"/>
      <c r="S129811" s="54"/>
    </row>
    <row r="129812" spans="15:19">
      <c r="O129812" s="53"/>
      <c r="P129812" s="46"/>
      <c r="Q129812" s="46"/>
      <c r="R129812" s="54"/>
      <c r="S129812" s="54"/>
    </row>
    <row r="129813" spans="15:19">
      <c r="O129813" s="53"/>
      <c r="P129813" s="46"/>
      <c r="Q129813" s="46"/>
      <c r="R129813" s="54"/>
      <c r="S129813" s="54"/>
    </row>
    <row r="129814" spans="15:19">
      <c r="O129814" s="53"/>
      <c r="P129814" s="46"/>
      <c r="Q129814" s="46"/>
      <c r="R129814" s="54"/>
      <c r="S129814" s="54"/>
    </row>
    <row r="129815" spans="15:19">
      <c r="O129815" s="53"/>
      <c r="P129815" s="46"/>
      <c r="Q129815" s="46"/>
      <c r="R129815" s="54"/>
      <c r="S129815" s="54"/>
    </row>
    <row r="129816" spans="15:19">
      <c r="O129816" s="53"/>
      <c r="P129816" s="46"/>
      <c r="Q129816" s="46"/>
      <c r="R129816" s="54"/>
      <c r="S129816" s="54"/>
    </row>
    <row r="129817" spans="15:19">
      <c r="O129817" s="53"/>
      <c r="P129817" s="46"/>
      <c r="Q129817" s="46"/>
      <c r="R129817" s="54"/>
      <c r="S129817" s="54"/>
    </row>
    <row r="129818" spans="15:19">
      <c r="O129818" s="53"/>
      <c r="P129818" s="46"/>
      <c r="Q129818" s="46"/>
      <c r="R129818" s="54"/>
      <c r="S129818" s="54"/>
    </row>
    <row r="129819" spans="15:19">
      <c r="O129819" s="53"/>
      <c r="P129819" s="46"/>
      <c r="Q129819" s="46"/>
      <c r="R129819" s="54"/>
      <c r="S129819" s="54"/>
    </row>
    <row r="129820" spans="15:19">
      <c r="O129820" s="53"/>
      <c r="P129820" s="46"/>
      <c r="Q129820" s="46"/>
      <c r="R129820" s="54"/>
      <c r="S129820" s="54"/>
    </row>
    <row r="129821" spans="15:19">
      <c r="O129821" s="53"/>
      <c r="P129821" s="46"/>
      <c r="Q129821" s="46"/>
      <c r="R129821" s="54"/>
      <c r="S129821" s="54"/>
    </row>
    <row r="129822" spans="15:19">
      <c r="O129822" s="53"/>
      <c r="P129822" s="46"/>
      <c r="Q129822" s="46"/>
      <c r="R129822" s="54"/>
      <c r="S129822" s="54"/>
    </row>
    <row r="129823" spans="15:19">
      <c r="O129823" s="53"/>
      <c r="P129823" s="46"/>
      <c r="Q129823" s="46"/>
      <c r="R129823" s="54"/>
      <c r="S129823" s="54"/>
    </row>
    <row r="129824" spans="15:19">
      <c r="O129824" s="53"/>
      <c r="P129824" s="46"/>
      <c r="Q129824" s="46"/>
      <c r="R129824" s="54"/>
      <c r="S129824" s="54"/>
    </row>
    <row r="129825" spans="15:19">
      <c r="O129825" s="53"/>
      <c r="P129825" s="46"/>
      <c r="Q129825" s="46"/>
      <c r="R129825" s="54"/>
      <c r="S129825" s="54"/>
    </row>
    <row r="129826" spans="15:19">
      <c r="O129826" s="53"/>
      <c r="P129826" s="46"/>
      <c r="Q129826" s="46"/>
      <c r="R129826" s="54"/>
      <c r="S129826" s="54"/>
    </row>
    <row r="129827" spans="15:19">
      <c r="O129827" s="53"/>
      <c r="P129827" s="46"/>
      <c r="Q129827" s="46"/>
      <c r="R129827" s="54"/>
      <c r="S129827" s="54"/>
    </row>
    <row r="129828" spans="15:19">
      <c r="O129828" s="53"/>
      <c r="P129828" s="46"/>
      <c r="Q129828" s="46"/>
      <c r="R129828" s="54"/>
      <c r="S129828" s="54"/>
    </row>
    <row r="129829" spans="15:19">
      <c r="O129829" s="53"/>
      <c r="P129829" s="46"/>
      <c r="Q129829" s="46"/>
      <c r="R129829" s="54"/>
      <c r="S129829" s="54"/>
    </row>
    <row r="129830" spans="15:19">
      <c r="O129830" s="53"/>
      <c r="P129830" s="46"/>
      <c r="Q129830" s="46"/>
      <c r="R129830" s="54"/>
      <c r="S129830" s="54"/>
    </row>
    <row r="129831" spans="15:19">
      <c r="O129831" s="53"/>
      <c r="P129831" s="46"/>
      <c r="Q129831" s="46"/>
      <c r="R129831" s="54"/>
      <c r="S129831" s="54"/>
    </row>
    <row r="129832" spans="15:19">
      <c r="O129832" s="53"/>
      <c r="P129832" s="46"/>
      <c r="Q129832" s="46"/>
      <c r="R129832" s="54"/>
      <c r="S129832" s="54"/>
    </row>
    <row r="129833" spans="15:19">
      <c r="O129833" s="53"/>
      <c r="P129833" s="46"/>
      <c r="Q129833" s="46"/>
      <c r="R129833" s="54"/>
      <c r="S129833" s="54"/>
    </row>
    <row r="129834" spans="15:19">
      <c r="O129834" s="53"/>
      <c r="P129834" s="46"/>
      <c r="Q129834" s="46"/>
      <c r="R129834" s="54"/>
      <c r="S129834" s="54"/>
    </row>
    <row r="129835" spans="15:19">
      <c r="O129835" s="53"/>
      <c r="P129835" s="46"/>
      <c r="Q129835" s="46"/>
      <c r="R129835" s="54"/>
      <c r="S129835" s="54"/>
    </row>
    <row r="129836" spans="15:19">
      <c r="O129836" s="53"/>
      <c r="P129836" s="46"/>
      <c r="Q129836" s="46"/>
      <c r="R129836" s="54"/>
      <c r="S129836" s="54"/>
    </row>
    <row r="129837" spans="15:19">
      <c r="O129837" s="53"/>
      <c r="P129837" s="46"/>
      <c r="Q129837" s="46"/>
      <c r="R129837" s="54"/>
      <c r="S129837" s="54"/>
    </row>
    <row r="129838" spans="15:19">
      <c r="O129838" s="53"/>
      <c r="P129838" s="46"/>
      <c r="Q129838" s="46"/>
      <c r="R129838" s="54"/>
      <c r="S129838" s="54"/>
    </row>
    <row r="129839" spans="15:19">
      <c r="O129839" s="53"/>
      <c r="P129839" s="46"/>
      <c r="Q129839" s="46"/>
      <c r="R129839" s="54"/>
      <c r="S129839" s="54"/>
    </row>
    <row r="129840" spans="15:19">
      <c r="O129840" s="53"/>
      <c r="P129840" s="46"/>
      <c r="Q129840" s="46"/>
      <c r="R129840" s="54"/>
      <c r="S129840" s="54"/>
    </row>
    <row r="129841" spans="15:19">
      <c r="O129841" s="53"/>
      <c r="P129841" s="46"/>
      <c r="Q129841" s="46"/>
      <c r="R129841" s="54"/>
      <c r="S129841" s="54"/>
    </row>
    <row r="129842" spans="15:19">
      <c r="O129842" s="53"/>
      <c r="P129842" s="46"/>
      <c r="Q129842" s="46"/>
      <c r="R129842" s="54"/>
      <c r="S129842" s="54"/>
    </row>
    <row r="129843" spans="15:19">
      <c r="O129843" s="53"/>
      <c r="P129843" s="46"/>
      <c r="Q129843" s="46"/>
      <c r="R129843" s="54"/>
      <c r="S129843" s="54"/>
    </row>
    <row r="129844" spans="15:19">
      <c r="O129844" s="53"/>
      <c r="P129844" s="46"/>
      <c r="Q129844" s="46"/>
      <c r="R129844" s="54"/>
      <c r="S129844" s="54"/>
    </row>
    <row r="129845" spans="15:19">
      <c r="O129845" s="53"/>
      <c r="P129845" s="46"/>
      <c r="Q129845" s="46"/>
      <c r="R129845" s="54"/>
      <c r="S129845" s="54"/>
    </row>
    <row r="129846" spans="15:19">
      <c r="O129846" s="53"/>
      <c r="P129846" s="46"/>
      <c r="Q129846" s="46"/>
      <c r="R129846" s="54"/>
      <c r="S129846" s="54"/>
    </row>
    <row r="129847" spans="15:19">
      <c r="O129847" s="53"/>
      <c r="P129847" s="46"/>
      <c r="Q129847" s="46"/>
      <c r="R129847" s="54"/>
      <c r="S129847" s="54"/>
    </row>
    <row r="129848" spans="15:19">
      <c r="O129848" s="53"/>
      <c r="P129848" s="46"/>
      <c r="Q129848" s="46"/>
      <c r="R129848" s="54"/>
      <c r="S129848" s="54"/>
    </row>
    <row r="129849" spans="15:19">
      <c r="O129849" s="53"/>
      <c r="P129849" s="46"/>
      <c r="Q129849" s="46"/>
      <c r="R129849" s="54"/>
      <c r="S129849" s="54"/>
    </row>
    <row r="129850" spans="15:19">
      <c r="O129850" s="53"/>
      <c r="P129850" s="46"/>
      <c r="Q129850" s="46"/>
      <c r="R129850" s="54"/>
      <c r="S129850" s="54"/>
    </row>
    <row r="129851" spans="15:19">
      <c r="O129851" s="53"/>
      <c r="P129851" s="46"/>
      <c r="Q129851" s="46"/>
      <c r="R129851" s="54"/>
      <c r="S129851" s="54"/>
    </row>
    <row r="129852" spans="15:19">
      <c r="O129852" s="53"/>
      <c r="P129852" s="46"/>
      <c r="Q129852" s="46"/>
      <c r="R129852" s="54"/>
      <c r="S129852" s="54"/>
    </row>
    <row r="129853" spans="15:19">
      <c r="O129853" s="53"/>
      <c r="P129853" s="46"/>
      <c r="Q129853" s="46"/>
      <c r="R129853" s="54"/>
      <c r="S129853" s="54"/>
    </row>
    <row r="129854" spans="15:19">
      <c r="O129854" s="53"/>
      <c r="P129854" s="46"/>
      <c r="Q129854" s="46"/>
      <c r="R129854" s="54"/>
      <c r="S129854" s="54"/>
    </row>
    <row r="129855" spans="15:19">
      <c r="O129855" s="53"/>
      <c r="P129855" s="46"/>
      <c r="Q129855" s="46"/>
      <c r="R129855" s="54"/>
      <c r="S129855" s="54"/>
    </row>
    <row r="129856" spans="15:19">
      <c r="O129856" s="53"/>
      <c r="P129856" s="46"/>
      <c r="Q129856" s="46"/>
      <c r="R129856" s="54"/>
      <c r="S129856" s="54"/>
    </row>
    <row r="129857" spans="15:19">
      <c r="O129857" s="53"/>
      <c r="P129857" s="46"/>
      <c r="Q129857" s="46"/>
      <c r="R129857" s="54"/>
      <c r="S129857" s="54"/>
    </row>
    <row r="129858" spans="15:19">
      <c r="O129858" s="53"/>
      <c r="P129858" s="46"/>
      <c r="Q129858" s="46"/>
      <c r="R129858" s="54"/>
      <c r="S129858" s="54"/>
    </row>
    <row r="129859" spans="15:19">
      <c r="O129859" s="53"/>
      <c r="P129859" s="46"/>
      <c r="Q129859" s="46"/>
      <c r="R129859" s="54"/>
      <c r="S129859" s="54"/>
    </row>
    <row r="129860" spans="15:19">
      <c r="O129860" s="53"/>
      <c r="P129860" s="46"/>
      <c r="Q129860" s="46"/>
      <c r="R129860" s="54"/>
      <c r="S129860" s="54"/>
    </row>
    <row r="129861" spans="15:19">
      <c r="O129861" s="53"/>
      <c r="P129861" s="46"/>
      <c r="Q129861" s="46"/>
      <c r="R129861" s="54"/>
      <c r="S129861" s="54"/>
    </row>
    <row r="129862" spans="15:19">
      <c r="O129862" s="53"/>
      <c r="P129862" s="46"/>
      <c r="Q129862" s="46"/>
      <c r="R129862" s="54"/>
      <c r="S129862" s="54"/>
    </row>
    <row r="129863" spans="15:19">
      <c r="O129863" s="53"/>
      <c r="P129863" s="46"/>
      <c r="Q129863" s="46"/>
      <c r="R129863" s="54"/>
      <c r="S129863" s="54"/>
    </row>
    <row r="129864" spans="15:19">
      <c r="O129864" s="53"/>
      <c r="P129864" s="46"/>
      <c r="Q129864" s="46"/>
      <c r="R129864" s="54"/>
      <c r="S129864" s="54"/>
    </row>
    <row r="129865" spans="15:19">
      <c r="O129865" s="53"/>
      <c r="P129865" s="46"/>
      <c r="Q129865" s="46"/>
      <c r="R129865" s="54"/>
      <c r="S129865" s="54"/>
    </row>
    <row r="129866" spans="15:19">
      <c r="O129866" s="53"/>
      <c r="P129866" s="46"/>
      <c r="Q129866" s="46"/>
      <c r="R129866" s="54"/>
      <c r="S129866" s="54"/>
    </row>
    <row r="129867" spans="15:19">
      <c r="O129867" s="53"/>
      <c r="P129867" s="46"/>
      <c r="Q129867" s="46"/>
      <c r="R129867" s="54"/>
      <c r="S129867" s="54"/>
    </row>
    <row r="129868" spans="15:19">
      <c r="O129868" s="53"/>
      <c r="P129868" s="46"/>
      <c r="Q129868" s="46"/>
      <c r="R129868" s="54"/>
      <c r="S129868" s="54"/>
    </row>
    <row r="129869" spans="15:19">
      <c r="O129869" s="53"/>
      <c r="P129869" s="46"/>
      <c r="Q129869" s="46"/>
      <c r="R129869" s="54"/>
      <c r="S129869" s="54"/>
    </row>
    <row r="129870" spans="15:19">
      <c r="O129870" s="53"/>
      <c r="P129870" s="46"/>
      <c r="Q129870" s="46"/>
      <c r="R129870" s="54"/>
      <c r="S129870" s="54"/>
    </row>
    <row r="129871" spans="15:19">
      <c r="O129871" s="53"/>
      <c r="P129871" s="46"/>
      <c r="Q129871" s="46"/>
      <c r="R129871" s="54"/>
      <c r="S129871" s="54"/>
    </row>
    <row r="129872" spans="15:19">
      <c r="O129872" s="53"/>
      <c r="P129872" s="46"/>
      <c r="Q129872" s="46"/>
      <c r="R129872" s="54"/>
      <c r="S129872" s="54"/>
    </row>
    <row r="129873" spans="15:19">
      <c r="O129873" s="53"/>
      <c r="P129873" s="46"/>
      <c r="Q129873" s="46"/>
      <c r="R129873" s="54"/>
      <c r="S129873" s="54"/>
    </row>
    <row r="129874" spans="15:19">
      <c r="O129874" s="53"/>
      <c r="P129874" s="46"/>
      <c r="Q129874" s="46"/>
      <c r="R129874" s="54"/>
      <c r="S129874" s="54"/>
    </row>
    <row r="129875" spans="15:19">
      <c r="O129875" s="53"/>
      <c r="P129875" s="46"/>
      <c r="Q129875" s="46"/>
      <c r="R129875" s="54"/>
      <c r="S129875" s="54"/>
    </row>
    <row r="129876" spans="15:19">
      <c r="O129876" s="53"/>
      <c r="P129876" s="46"/>
      <c r="Q129876" s="46"/>
      <c r="R129876" s="54"/>
      <c r="S129876" s="54"/>
    </row>
    <row r="129877" spans="15:19">
      <c r="O129877" s="53"/>
      <c r="P129877" s="46"/>
      <c r="Q129877" s="46"/>
      <c r="R129877" s="54"/>
      <c r="S129877" s="54"/>
    </row>
    <row r="129878" spans="15:19">
      <c r="O129878" s="53"/>
      <c r="P129878" s="46"/>
      <c r="Q129878" s="46"/>
      <c r="R129878" s="54"/>
      <c r="S129878" s="54"/>
    </row>
    <row r="129879" spans="15:19">
      <c r="O129879" s="53"/>
      <c r="P129879" s="46"/>
      <c r="Q129879" s="46"/>
      <c r="R129879" s="54"/>
      <c r="S129879" s="54"/>
    </row>
    <row r="129880" spans="15:19">
      <c r="O129880" s="53"/>
      <c r="P129880" s="46"/>
      <c r="Q129880" s="46"/>
      <c r="R129880" s="54"/>
      <c r="S129880" s="54"/>
    </row>
    <row r="129881" spans="15:19">
      <c r="O129881" s="53"/>
      <c r="P129881" s="46"/>
      <c r="Q129881" s="46"/>
      <c r="R129881" s="54"/>
      <c r="S129881" s="54"/>
    </row>
    <row r="129882" spans="15:19">
      <c r="O129882" s="53"/>
      <c r="P129882" s="46"/>
      <c r="Q129882" s="46"/>
      <c r="R129882" s="54"/>
      <c r="S129882" s="54"/>
    </row>
    <row r="129883" spans="15:19">
      <c r="O129883" s="53"/>
      <c r="P129883" s="46"/>
      <c r="Q129883" s="46"/>
      <c r="R129883" s="54"/>
      <c r="S129883" s="54"/>
    </row>
    <row r="129884" spans="15:19">
      <c r="O129884" s="53"/>
      <c r="P129884" s="46"/>
      <c r="Q129884" s="46"/>
      <c r="R129884" s="54"/>
      <c r="S129884" s="54"/>
    </row>
    <row r="129885" spans="15:19">
      <c r="O129885" s="53"/>
      <c r="P129885" s="46"/>
      <c r="Q129885" s="46"/>
      <c r="R129885" s="54"/>
      <c r="S129885" s="54"/>
    </row>
    <row r="129886" spans="15:19">
      <c r="O129886" s="53"/>
      <c r="P129886" s="46"/>
      <c r="Q129886" s="46"/>
      <c r="R129886" s="54"/>
      <c r="S129886" s="54"/>
    </row>
    <row r="129887" spans="15:19">
      <c r="O129887" s="53"/>
      <c r="P129887" s="46"/>
      <c r="Q129887" s="46"/>
      <c r="R129887" s="54"/>
      <c r="S129887" s="54"/>
    </row>
    <row r="129888" spans="15:19">
      <c r="O129888" s="53"/>
      <c r="P129888" s="46"/>
      <c r="Q129888" s="46"/>
      <c r="R129888" s="54"/>
      <c r="S129888" s="54"/>
    </row>
    <row r="129889" spans="15:19">
      <c r="O129889" s="53"/>
      <c r="P129889" s="46"/>
      <c r="Q129889" s="46"/>
      <c r="R129889" s="54"/>
      <c r="S129889" s="54"/>
    </row>
    <row r="129890" spans="15:19">
      <c r="O129890" s="53"/>
      <c r="P129890" s="46"/>
      <c r="Q129890" s="46"/>
      <c r="R129890" s="54"/>
      <c r="S129890" s="54"/>
    </row>
    <row r="129891" spans="15:19">
      <c r="O129891" s="53"/>
      <c r="P129891" s="46"/>
      <c r="Q129891" s="46"/>
      <c r="R129891" s="54"/>
      <c r="S129891" s="54"/>
    </row>
    <row r="129892" spans="15:19">
      <c r="O129892" s="53"/>
      <c r="P129892" s="46"/>
      <c r="Q129892" s="46"/>
      <c r="R129892" s="54"/>
      <c r="S129892" s="54"/>
    </row>
    <row r="129893" spans="15:19">
      <c r="O129893" s="53"/>
      <c r="P129893" s="46"/>
      <c r="Q129893" s="46"/>
      <c r="R129893" s="54"/>
      <c r="S129893" s="54"/>
    </row>
    <row r="129894" spans="15:19">
      <c r="O129894" s="53"/>
      <c r="P129894" s="46"/>
      <c r="Q129894" s="46"/>
      <c r="R129894" s="54"/>
      <c r="S129894" s="54"/>
    </row>
    <row r="129895" spans="15:19">
      <c r="O129895" s="53"/>
      <c r="P129895" s="46"/>
      <c r="Q129895" s="46"/>
      <c r="R129895" s="54"/>
      <c r="S129895" s="54"/>
    </row>
    <row r="129896" spans="15:19">
      <c r="O129896" s="53"/>
      <c r="P129896" s="46"/>
      <c r="Q129896" s="46"/>
      <c r="R129896" s="54"/>
      <c r="S129896" s="54"/>
    </row>
    <row r="129897" spans="15:19">
      <c r="O129897" s="53"/>
      <c r="P129897" s="46"/>
      <c r="Q129897" s="46"/>
      <c r="R129897" s="54"/>
      <c r="S129897" s="54"/>
    </row>
    <row r="129898" spans="15:19">
      <c r="O129898" s="53"/>
      <c r="P129898" s="46"/>
      <c r="Q129898" s="46"/>
      <c r="R129898" s="54"/>
      <c r="S129898" s="54"/>
    </row>
    <row r="129899" spans="15:19">
      <c r="O129899" s="53"/>
      <c r="P129899" s="46"/>
      <c r="Q129899" s="46"/>
      <c r="R129899" s="54"/>
      <c r="S129899" s="54"/>
    </row>
    <row r="129900" spans="15:19">
      <c r="O129900" s="53"/>
      <c r="P129900" s="46"/>
      <c r="Q129900" s="46"/>
      <c r="R129900" s="54"/>
      <c r="S129900" s="54"/>
    </row>
    <row r="129901" spans="15:19">
      <c r="O129901" s="53"/>
      <c r="P129901" s="46"/>
      <c r="Q129901" s="46"/>
      <c r="R129901" s="54"/>
      <c r="S129901" s="54"/>
    </row>
    <row r="129902" spans="15:19">
      <c r="O129902" s="53"/>
      <c r="P129902" s="46"/>
      <c r="Q129902" s="46"/>
      <c r="R129902" s="54"/>
      <c r="S129902" s="54"/>
    </row>
    <row r="129903" spans="15:19">
      <c r="O129903" s="53"/>
      <c r="P129903" s="46"/>
      <c r="Q129903" s="46"/>
      <c r="R129903" s="54"/>
      <c r="S129903" s="54"/>
    </row>
    <row r="129904" spans="15:19">
      <c r="O129904" s="53"/>
      <c r="P129904" s="46"/>
      <c r="Q129904" s="46"/>
      <c r="R129904" s="54"/>
      <c r="S129904" s="54"/>
    </row>
    <row r="129905" spans="15:19">
      <c r="O129905" s="53"/>
      <c r="P129905" s="46"/>
      <c r="Q129905" s="46"/>
      <c r="R129905" s="54"/>
      <c r="S129905" s="54"/>
    </row>
    <row r="129906" spans="15:19">
      <c r="O129906" s="53"/>
      <c r="P129906" s="46"/>
      <c r="Q129906" s="46"/>
      <c r="R129906" s="54"/>
      <c r="S129906" s="54"/>
    </row>
    <row r="129907" spans="15:19">
      <c r="O129907" s="53"/>
      <c r="P129907" s="46"/>
      <c r="Q129907" s="46"/>
      <c r="R129907" s="54"/>
      <c r="S129907" s="54"/>
    </row>
    <row r="129908" spans="15:19">
      <c r="O129908" s="53"/>
      <c r="P129908" s="46"/>
      <c r="Q129908" s="46"/>
      <c r="R129908" s="54"/>
      <c r="S129908" s="54"/>
    </row>
    <row r="129909" spans="15:19">
      <c r="O129909" s="53"/>
      <c r="P129909" s="46"/>
      <c r="Q129909" s="46"/>
      <c r="R129909" s="54"/>
      <c r="S129909" s="54"/>
    </row>
    <row r="129910" spans="15:19">
      <c r="O129910" s="53"/>
      <c r="P129910" s="46"/>
      <c r="Q129910" s="46"/>
      <c r="R129910" s="54"/>
      <c r="S129910" s="54"/>
    </row>
    <row r="129911" spans="15:19">
      <c r="O129911" s="53"/>
      <c r="P129911" s="46"/>
      <c r="Q129911" s="46"/>
      <c r="R129911" s="54"/>
      <c r="S129911" s="54"/>
    </row>
    <row r="129912" spans="15:19">
      <c r="O129912" s="53"/>
      <c r="P129912" s="46"/>
      <c r="Q129912" s="46"/>
      <c r="R129912" s="54"/>
      <c r="S129912" s="54"/>
    </row>
    <row r="129913" spans="15:19">
      <c r="O129913" s="53"/>
      <c r="P129913" s="46"/>
      <c r="Q129913" s="46"/>
      <c r="R129913" s="54"/>
      <c r="S129913" s="54"/>
    </row>
    <row r="129914" spans="15:19">
      <c r="O129914" s="53"/>
      <c r="P129914" s="46"/>
      <c r="Q129914" s="46"/>
      <c r="R129914" s="54"/>
      <c r="S129914" s="54"/>
    </row>
    <row r="129915" spans="15:19">
      <c r="O129915" s="53"/>
      <c r="P129915" s="46"/>
      <c r="Q129915" s="46"/>
      <c r="R129915" s="54"/>
      <c r="S129915" s="54"/>
    </row>
    <row r="129916" spans="15:19">
      <c r="O129916" s="53"/>
      <c r="P129916" s="46"/>
      <c r="Q129916" s="46"/>
      <c r="R129916" s="54"/>
      <c r="S129916" s="54"/>
    </row>
    <row r="129917" spans="15:19">
      <c r="O129917" s="53"/>
      <c r="P129917" s="46"/>
      <c r="Q129917" s="46"/>
      <c r="R129917" s="54"/>
      <c r="S129917" s="54"/>
    </row>
    <row r="129918" spans="15:19">
      <c r="O129918" s="53"/>
      <c r="P129918" s="46"/>
      <c r="Q129918" s="46"/>
      <c r="R129918" s="54"/>
      <c r="S129918" s="54"/>
    </row>
    <row r="129919" spans="15:19">
      <c r="O129919" s="53"/>
      <c r="P129919" s="46"/>
      <c r="Q129919" s="46"/>
      <c r="R129919" s="54"/>
      <c r="S129919" s="54"/>
    </row>
    <row r="129920" spans="15:19">
      <c r="O129920" s="53"/>
      <c r="P129920" s="46"/>
      <c r="Q129920" s="46"/>
      <c r="R129920" s="54"/>
      <c r="S129920" s="54"/>
    </row>
    <row r="129921" spans="15:19">
      <c r="O129921" s="53"/>
      <c r="P129921" s="46"/>
      <c r="Q129921" s="46"/>
      <c r="R129921" s="54"/>
      <c r="S129921" s="54"/>
    </row>
    <row r="129922" spans="15:19">
      <c r="O129922" s="53"/>
      <c r="P129922" s="46"/>
      <c r="Q129922" s="46"/>
      <c r="R129922" s="54"/>
      <c r="S129922" s="54"/>
    </row>
    <row r="129923" spans="15:19">
      <c r="O129923" s="53"/>
      <c r="P129923" s="46"/>
      <c r="Q129923" s="46"/>
      <c r="R129923" s="54"/>
      <c r="S129923" s="54"/>
    </row>
    <row r="129924" spans="15:19">
      <c r="O129924" s="53"/>
      <c r="P129924" s="46"/>
      <c r="Q129924" s="46"/>
      <c r="R129924" s="54"/>
      <c r="S129924" s="54"/>
    </row>
    <row r="129925" spans="15:19">
      <c r="O129925" s="53"/>
      <c r="P129925" s="46"/>
      <c r="Q129925" s="46"/>
      <c r="R129925" s="54"/>
      <c r="S129925" s="54"/>
    </row>
    <row r="129926" spans="15:19">
      <c r="O129926" s="53"/>
      <c r="P129926" s="46"/>
      <c r="Q129926" s="46"/>
      <c r="R129926" s="54"/>
      <c r="S129926" s="54"/>
    </row>
    <row r="129927" spans="15:19">
      <c r="O129927" s="53"/>
      <c r="P129927" s="46"/>
      <c r="Q129927" s="46"/>
      <c r="R129927" s="54"/>
      <c r="S129927" s="54"/>
    </row>
    <row r="129928" spans="15:19">
      <c r="O129928" s="53"/>
      <c r="P129928" s="46"/>
      <c r="Q129928" s="46"/>
      <c r="R129928" s="54"/>
      <c r="S129928" s="54"/>
    </row>
    <row r="129929" spans="15:19">
      <c r="O129929" s="53"/>
      <c r="P129929" s="46"/>
      <c r="Q129929" s="46"/>
      <c r="R129929" s="54"/>
      <c r="S129929" s="54"/>
    </row>
    <row r="129930" spans="15:19">
      <c r="O129930" s="53"/>
      <c r="P129930" s="46"/>
      <c r="Q129930" s="46"/>
      <c r="R129930" s="54"/>
      <c r="S129930" s="54"/>
    </row>
    <row r="129931" spans="15:19">
      <c r="O129931" s="53"/>
      <c r="P129931" s="46"/>
      <c r="Q129931" s="46"/>
      <c r="R129931" s="54"/>
      <c r="S129931" s="54"/>
    </row>
    <row r="129932" spans="15:19">
      <c r="O129932" s="53"/>
      <c r="P129932" s="46"/>
      <c r="Q129932" s="46"/>
      <c r="R129932" s="54"/>
      <c r="S129932" s="54"/>
    </row>
    <row r="129933" spans="15:19">
      <c r="O129933" s="53"/>
      <c r="P129933" s="46"/>
      <c r="Q129933" s="46"/>
      <c r="R129933" s="54"/>
      <c r="S129933" s="54"/>
    </row>
    <row r="129934" spans="15:19">
      <c r="O129934" s="53"/>
      <c r="P129934" s="46"/>
      <c r="Q129934" s="46"/>
      <c r="R129934" s="54"/>
      <c r="S129934" s="54"/>
    </row>
    <row r="129935" spans="15:19">
      <c r="O129935" s="53"/>
      <c r="P129935" s="46"/>
      <c r="Q129935" s="46"/>
      <c r="R129935" s="54"/>
      <c r="S129935" s="54"/>
    </row>
    <row r="129936" spans="15:19">
      <c r="O129936" s="53"/>
      <c r="P129936" s="46"/>
      <c r="Q129936" s="46"/>
      <c r="R129936" s="54"/>
      <c r="S129936" s="54"/>
    </row>
    <row r="129937" spans="15:19">
      <c r="O129937" s="53"/>
      <c r="P129937" s="46"/>
      <c r="Q129937" s="46"/>
      <c r="R129937" s="54"/>
      <c r="S129937" s="54"/>
    </row>
    <row r="129938" spans="15:19">
      <c r="O129938" s="53"/>
      <c r="P129938" s="46"/>
      <c r="Q129938" s="46"/>
      <c r="R129938" s="54"/>
      <c r="S129938" s="54"/>
    </row>
    <row r="129939" spans="15:19">
      <c r="O129939" s="53"/>
      <c r="P129939" s="46"/>
      <c r="Q129939" s="46"/>
      <c r="R129939" s="54"/>
      <c r="S129939" s="54"/>
    </row>
    <row r="129940" spans="15:19">
      <c r="O129940" s="53"/>
      <c r="P129940" s="46"/>
      <c r="Q129940" s="46"/>
      <c r="R129940" s="54"/>
      <c r="S129940" s="54"/>
    </row>
    <row r="129941" spans="15:19">
      <c r="O129941" s="53"/>
      <c r="P129941" s="46"/>
      <c r="Q129941" s="46"/>
      <c r="R129941" s="54"/>
      <c r="S129941" s="54"/>
    </row>
    <row r="129942" spans="15:19">
      <c r="O129942" s="53"/>
      <c r="P129942" s="46"/>
      <c r="Q129942" s="46"/>
      <c r="R129942" s="54"/>
      <c r="S129942" s="54"/>
    </row>
    <row r="129943" spans="15:19">
      <c r="O129943" s="53"/>
      <c r="P129943" s="46"/>
      <c r="Q129943" s="46"/>
      <c r="R129943" s="54"/>
      <c r="S129943" s="54"/>
    </row>
    <row r="129944" spans="15:19">
      <c r="O129944" s="53"/>
      <c r="P129944" s="46"/>
      <c r="Q129944" s="46"/>
      <c r="R129944" s="54"/>
      <c r="S129944" s="54"/>
    </row>
    <row r="129945" spans="15:19">
      <c r="O129945" s="53"/>
      <c r="P129945" s="46"/>
      <c r="Q129945" s="46"/>
      <c r="R129945" s="54"/>
      <c r="S129945" s="54"/>
    </row>
    <row r="129946" spans="15:19">
      <c r="O129946" s="53"/>
      <c r="P129946" s="46"/>
      <c r="Q129946" s="46"/>
      <c r="R129946" s="54"/>
      <c r="S129946" s="54"/>
    </row>
    <row r="129947" spans="15:19">
      <c r="O129947" s="53"/>
      <c r="P129947" s="46"/>
      <c r="Q129947" s="46"/>
      <c r="R129947" s="54"/>
      <c r="S129947" s="54"/>
    </row>
    <row r="129948" spans="15:19">
      <c r="O129948" s="53"/>
      <c r="P129948" s="46"/>
      <c r="Q129948" s="46"/>
      <c r="R129948" s="54"/>
      <c r="S129948" s="54"/>
    </row>
    <row r="129949" spans="15:19">
      <c r="O129949" s="53"/>
      <c r="P129949" s="46"/>
      <c r="Q129949" s="46"/>
      <c r="R129949" s="54"/>
      <c r="S129949" s="54"/>
    </row>
    <row r="129950" spans="15:19">
      <c r="O129950" s="53"/>
      <c r="P129950" s="46"/>
      <c r="Q129950" s="46"/>
      <c r="R129950" s="54"/>
      <c r="S129950" s="54"/>
    </row>
    <row r="129951" spans="15:19">
      <c r="O129951" s="53"/>
      <c r="P129951" s="46"/>
      <c r="Q129951" s="46"/>
      <c r="R129951" s="54"/>
      <c r="S129951" s="54"/>
    </row>
    <row r="129952" spans="15:19">
      <c r="O129952" s="53"/>
      <c r="P129952" s="46"/>
      <c r="Q129952" s="46"/>
      <c r="R129952" s="54"/>
      <c r="S129952" s="54"/>
    </row>
    <row r="129953" spans="15:19">
      <c r="O129953" s="53"/>
      <c r="P129953" s="46"/>
      <c r="Q129953" s="46"/>
      <c r="R129953" s="54"/>
      <c r="S129953" s="54"/>
    </row>
    <row r="129954" spans="15:19">
      <c r="O129954" s="53"/>
      <c r="P129954" s="46"/>
      <c r="Q129954" s="46"/>
      <c r="R129954" s="54"/>
      <c r="S129954" s="54"/>
    </row>
    <row r="129955" spans="15:19">
      <c r="O129955" s="53"/>
      <c r="P129955" s="46"/>
      <c r="Q129955" s="46"/>
      <c r="R129955" s="54"/>
      <c r="S129955" s="54"/>
    </row>
    <row r="129956" spans="15:19">
      <c r="O129956" s="53"/>
      <c r="P129956" s="46"/>
      <c r="Q129956" s="46"/>
      <c r="R129956" s="54"/>
      <c r="S129956" s="54"/>
    </row>
    <row r="129957" spans="15:19">
      <c r="O129957" s="53"/>
      <c r="P129957" s="46"/>
      <c r="Q129957" s="46"/>
      <c r="R129957" s="54"/>
      <c r="S129957" s="54"/>
    </row>
    <row r="129958" spans="15:19">
      <c r="O129958" s="53"/>
      <c r="P129958" s="46"/>
      <c r="Q129958" s="46"/>
      <c r="R129958" s="54"/>
      <c r="S129958" s="54"/>
    </row>
    <row r="129959" spans="15:19">
      <c r="O129959" s="53"/>
      <c r="P129959" s="46"/>
      <c r="Q129959" s="46"/>
      <c r="R129959" s="54"/>
      <c r="S129959" s="54"/>
    </row>
    <row r="129960" spans="15:19">
      <c r="O129960" s="53"/>
      <c r="P129960" s="46"/>
      <c r="Q129960" s="46"/>
      <c r="R129960" s="54"/>
      <c r="S129960" s="54"/>
    </row>
    <row r="129961" spans="15:19">
      <c r="O129961" s="53"/>
      <c r="P129961" s="46"/>
      <c r="Q129961" s="46"/>
      <c r="R129961" s="54"/>
      <c r="S129961" s="54"/>
    </row>
    <row r="129962" spans="15:19">
      <c r="O129962" s="53"/>
      <c r="P129962" s="46"/>
      <c r="Q129962" s="46"/>
      <c r="R129962" s="54"/>
      <c r="S129962" s="54"/>
    </row>
    <row r="129963" spans="15:19">
      <c r="O129963" s="53"/>
      <c r="P129963" s="46"/>
      <c r="Q129963" s="46"/>
      <c r="R129963" s="54"/>
      <c r="S129963" s="54"/>
    </row>
    <row r="129964" spans="15:19">
      <c r="O129964" s="53"/>
      <c r="P129964" s="46"/>
      <c r="Q129964" s="46"/>
      <c r="R129964" s="54"/>
      <c r="S129964" s="54"/>
    </row>
    <row r="129965" spans="15:19">
      <c r="O129965" s="53"/>
      <c r="P129965" s="46"/>
      <c r="Q129965" s="46"/>
      <c r="R129965" s="54"/>
      <c r="S129965" s="54"/>
    </row>
    <row r="129966" spans="15:19">
      <c r="O129966" s="53"/>
      <c r="P129966" s="46"/>
      <c r="Q129966" s="46"/>
      <c r="R129966" s="54"/>
      <c r="S129966" s="54"/>
    </row>
    <row r="129967" spans="15:19">
      <c r="O129967" s="53"/>
      <c r="P129967" s="46"/>
      <c r="Q129967" s="46"/>
      <c r="R129967" s="54"/>
      <c r="S129967" s="54"/>
    </row>
    <row r="129968" spans="15:19">
      <c r="O129968" s="53"/>
      <c r="P129968" s="46"/>
      <c r="Q129968" s="46"/>
      <c r="R129968" s="54"/>
      <c r="S129968" s="54"/>
    </row>
    <row r="129969" spans="15:19">
      <c r="O129969" s="53"/>
      <c r="P129969" s="46"/>
      <c r="Q129969" s="46"/>
      <c r="R129969" s="54"/>
      <c r="S129969" s="54"/>
    </row>
    <row r="129970" spans="15:19">
      <c r="O129970" s="53"/>
      <c r="P129970" s="46"/>
      <c r="Q129970" s="46"/>
      <c r="R129970" s="54"/>
      <c r="S129970" s="54"/>
    </row>
    <row r="129971" spans="15:19">
      <c r="O129971" s="53"/>
      <c r="P129971" s="46"/>
      <c r="Q129971" s="46"/>
      <c r="R129971" s="54"/>
      <c r="S129971" s="54"/>
    </row>
    <row r="129972" spans="15:19">
      <c r="O129972" s="53"/>
      <c r="P129972" s="46"/>
      <c r="Q129972" s="46"/>
      <c r="R129972" s="54"/>
      <c r="S129972" s="54"/>
    </row>
    <row r="129973" spans="15:19">
      <c r="O129973" s="53"/>
      <c r="P129973" s="46"/>
      <c r="Q129973" s="46"/>
      <c r="R129973" s="54"/>
      <c r="S129973" s="54"/>
    </row>
    <row r="129974" spans="15:19">
      <c r="O129974" s="53"/>
      <c r="P129974" s="46"/>
      <c r="Q129974" s="46"/>
      <c r="R129974" s="54"/>
      <c r="S129974" s="54"/>
    </row>
    <row r="129975" spans="15:19">
      <c r="O129975" s="53"/>
      <c r="P129975" s="46"/>
      <c r="Q129975" s="46"/>
      <c r="R129975" s="54"/>
      <c r="S129975" s="54"/>
    </row>
    <row r="129976" spans="15:19">
      <c r="O129976" s="53"/>
      <c r="P129976" s="46"/>
      <c r="Q129976" s="46"/>
      <c r="R129976" s="54"/>
      <c r="S129976" s="54"/>
    </row>
    <row r="129977" spans="15:19">
      <c r="O129977" s="53"/>
      <c r="P129977" s="46"/>
      <c r="Q129977" s="46"/>
      <c r="R129977" s="54"/>
      <c r="S129977" s="54"/>
    </row>
    <row r="129978" spans="15:19">
      <c r="O129978" s="53"/>
      <c r="P129978" s="46"/>
      <c r="Q129978" s="46"/>
      <c r="R129978" s="54"/>
      <c r="S129978" s="54"/>
    </row>
    <row r="129979" spans="15:19">
      <c r="O129979" s="53"/>
      <c r="P129979" s="46"/>
      <c r="Q129979" s="46"/>
      <c r="R129979" s="54"/>
      <c r="S129979" s="54"/>
    </row>
    <row r="129980" spans="15:19">
      <c r="O129980" s="53"/>
      <c r="P129980" s="46"/>
      <c r="Q129980" s="46"/>
      <c r="R129980" s="54"/>
      <c r="S129980" s="54"/>
    </row>
    <row r="129981" spans="15:19">
      <c r="O129981" s="53"/>
      <c r="P129981" s="46"/>
      <c r="Q129981" s="46"/>
      <c r="R129981" s="54"/>
      <c r="S129981" s="54"/>
    </row>
    <row r="129982" spans="15:19">
      <c r="O129982" s="53"/>
      <c r="P129982" s="46"/>
      <c r="Q129982" s="46"/>
      <c r="R129982" s="54"/>
      <c r="S129982" s="54"/>
    </row>
    <row r="129983" spans="15:19">
      <c r="O129983" s="53"/>
      <c r="P129983" s="46"/>
      <c r="Q129983" s="46"/>
      <c r="R129983" s="54"/>
      <c r="S129983" s="54"/>
    </row>
    <row r="129984" spans="15:19">
      <c r="O129984" s="53"/>
      <c r="P129984" s="46"/>
      <c r="Q129984" s="46"/>
      <c r="R129984" s="54"/>
      <c r="S129984" s="54"/>
    </row>
    <row r="129985" spans="15:19">
      <c r="O129985" s="53"/>
      <c r="P129985" s="46"/>
      <c r="Q129985" s="46"/>
      <c r="R129985" s="54"/>
      <c r="S129985" s="54"/>
    </row>
    <row r="129986" spans="15:19">
      <c r="O129986" s="53"/>
      <c r="P129986" s="46"/>
      <c r="Q129986" s="46"/>
      <c r="R129986" s="54"/>
      <c r="S129986" s="54"/>
    </row>
    <row r="129987" spans="15:19">
      <c r="O129987" s="53"/>
      <c r="P129987" s="46"/>
      <c r="Q129987" s="46"/>
      <c r="R129987" s="54"/>
      <c r="S129987" s="54"/>
    </row>
    <row r="129988" spans="15:19">
      <c r="O129988" s="53"/>
      <c r="P129988" s="46"/>
      <c r="Q129988" s="46"/>
      <c r="R129988" s="54"/>
      <c r="S129988" s="54"/>
    </row>
    <row r="129989" spans="15:19">
      <c r="O129989" s="53"/>
      <c r="P129989" s="46"/>
      <c r="Q129989" s="46"/>
      <c r="R129989" s="54"/>
      <c r="S129989" s="54"/>
    </row>
    <row r="129990" spans="15:19">
      <c r="O129990" s="53"/>
      <c r="P129990" s="46"/>
      <c r="Q129990" s="46"/>
      <c r="R129990" s="54"/>
      <c r="S129990" s="54"/>
    </row>
    <row r="129991" spans="15:19">
      <c r="O129991" s="53"/>
      <c r="P129991" s="46"/>
      <c r="Q129991" s="46"/>
      <c r="R129991" s="54"/>
      <c r="S129991" s="54"/>
    </row>
    <row r="129992" spans="15:19">
      <c r="O129992" s="53"/>
      <c r="P129992" s="46"/>
      <c r="Q129992" s="46"/>
      <c r="R129992" s="54"/>
      <c r="S129992" s="54"/>
    </row>
    <row r="129993" spans="15:19">
      <c r="O129993" s="53"/>
      <c r="P129993" s="46"/>
      <c r="Q129993" s="46"/>
      <c r="R129993" s="54"/>
      <c r="S129993" s="54"/>
    </row>
    <row r="129994" spans="15:19">
      <c r="O129994" s="53"/>
      <c r="P129994" s="46"/>
      <c r="Q129994" s="46"/>
      <c r="R129994" s="54"/>
      <c r="S129994" s="54"/>
    </row>
    <row r="129995" spans="15:19">
      <c r="O129995" s="53"/>
      <c r="P129995" s="46"/>
      <c r="Q129995" s="46"/>
      <c r="R129995" s="54"/>
      <c r="S129995" s="54"/>
    </row>
    <row r="129996" spans="15:19">
      <c r="O129996" s="53"/>
      <c r="P129996" s="46"/>
      <c r="Q129996" s="46"/>
      <c r="R129996" s="54"/>
      <c r="S129996" s="54"/>
    </row>
    <row r="129997" spans="15:19">
      <c r="O129997" s="53"/>
      <c r="P129997" s="46"/>
      <c r="Q129997" s="46"/>
      <c r="R129997" s="54"/>
      <c r="S129997" s="54"/>
    </row>
    <row r="129998" spans="15:19">
      <c r="O129998" s="53"/>
      <c r="P129998" s="46"/>
      <c r="Q129998" s="46"/>
      <c r="R129998" s="54"/>
      <c r="S129998" s="54"/>
    </row>
    <row r="129999" spans="15:19">
      <c r="O129999" s="53"/>
      <c r="P129999" s="46"/>
      <c r="Q129999" s="46"/>
      <c r="R129999" s="54"/>
      <c r="S129999" s="54"/>
    </row>
    <row r="130000" spans="15:19">
      <c r="O130000" s="53"/>
      <c r="P130000" s="46"/>
      <c r="Q130000" s="46"/>
      <c r="R130000" s="54"/>
      <c r="S130000" s="54"/>
    </row>
    <row r="130001" spans="15:19">
      <c r="O130001" s="53"/>
      <c r="P130001" s="46"/>
      <c r="Q130001" s="46"/>
      <c r="R130001" s="54"/>
      <c r="S130001" s="54"/>
    </row>
    <row r="130002" spans="15:19">
      <c r="O130002" s="53"/>
      <c r="P130002" s="46"/>
      <c r="Q130002" s="46"/>
      <c r="R130002" s="54"/>
      <c r="S130002" s="54"/>
    </row>
    <row r="130003" spans="15:19">
      <c r="O130003" s="53"/>
      <c r="P130003" s="46"/>
      <c r="Q130003" s="46"/>
      <c r="R130003" s="54"/>
      <c r="S130003" s="54"/>
    </row>
    <row r="130004" spans="15:19">
      <c r="O130004" s="53"/>
      <c r="P130004" s="46"/>
      <c r="Q130004" s="46"/>
      <c r="R130004" s="54"/>
      <c r="S130004" s="54"/>
    </row>
    <row r="130005" spans="15:19">
      <c r="O130005" s="53"/>
      <c r="P130005" s="46"/>
      <c r="Q130005" s="46"/>
      <c r="R130005" s="54"/>
      <c r="S130005" s="54"/>
    </row>
    <row r="130006" spans="15:19">
      <c r="O130006" s="53"/>
      <c r="P130006" s="46"/>
      <c r="Q130006" s="46"/>
      <c r="R130006" s="54"/>
      <c r="S130006" s="54"/>
    </row>
    <row r="130007" spans="15:19">
      <c r="O130007" s="53"/>
      <c r="P130007" s="46"/>
      <c r="Q130007" s="46"/>
      <c r="R130007" s="54"/>
      <c r="S130007" s="54"/>
    </row>
    <row r="130008" spans="15:19">
      <c r="O130008" s="53"/>
      <c r="P130008" s="46"/>
      <c r="Q130008" s="46"/>
      <c r="R130008" s="54"/>
      <c r="S130008" s="54"/>
    </row>
    <row r="130009" spans="15:19">
      <c r="O130009" s="53"/>
      <c r="P130009" s="46"/>
      <c r="Q130009" s="46"/>
      <c r="R130009" s="54"/>
      <c r="S130009" s="54"/>
    </row>
    <row r="130010" spans="15:19">
      <c r="O130010" s="53"/>
      <c r="P130010" s="46"/>
      <c r="Q130010" s="46"/>
      <c r="R130010" s="54"/>
      <c r="S130010" s="54"/>
    </row>
    <row r="130011" spans="15:19">
      <c r="O130011" s="53"/>
      <c r="P130011" s="46"/>
      <c r="Q130011" s="46"/>
      <c r="R130011" s="54"/>
      <c r="S130011" s="54"/>
    </row>
    <row r="130012" spans="15:19">
      <c r="O130012" s="53"/>
      <c r="P130012" s="46"/>
      <c r="Q130012" s="46"/>
      <c r="R130012" s="54"/>
      <c r="S130012" s="54"/>
    </row>
    <row r="130013" spans="15:19">
      <c r="O130013" s="53"/>
      <c r="P130013" s="46"/>
      <c r="Q130013" s="46"/>
      <c r="R130013" s="54"/>
      <c r="S130013" s="54"/>
    </row>
    <row r="130014" spans="15:19">
      <c r="O130014" s="53"/>
      <c r="P130014" s="46"/>
      <c r="Q130014" s="46"/>
      <c r="R130014" s="54"/>
      <c r="S130014" s="54"/>
    </row>
    <row r="130015" spans="15:19">
      <c r="O130015" s="53"/>
      <c r="P130015" s="46"/>
      <c r="Q130015" s="46"/>
      <c r="R130015" s="54"/>
      <c r="S130015" s="54"/>
    </row>
    <row r="130016" spans="15:19">
      <c r="O130016" s="53"/>
      <c r="P130016" s="46"/>
      <c r="Q130016" s="46"/>
      <c r="R130016" s="54"/>
      <c r="S130016" s="54"/>
    </row>
    <row r="130017" spans="15:19">
      <c r="O130017" s="53"/>
      <c r="P130017" s="46"/>
      <c r="Q130017" s="46"/>
      <c r="R130017" s="54"/>
      <c r="S130017" s="54"/>
    </row>
    <row r="130018" spans="15:19">
      <c r="O130018" s="53"/>
      <c r="P130018" s="46"/>
      <c r="Q130018" s="46"/>
      <c r="R130018" s="54"/>
      <c r="S130018" s="54"/>
    </row>
    <row r="130019" spans="15:19">
      <c r="O130019" s="53"/>
      <c r="P130019" s="46"/>
      <c r="Q130019" s="46"/>
      <c r="R130019" s="54"/>
      <c r="S130019" s="54"/>
    </row>
    <row r="130020" spans="15:19">
      <c r="O130020" s="53"/>
      <c r="P130020" s="46"/>
      <c r="Q130020" s="46"/>
      <c r="R130020" s="54"/>
      <c r="S130020" s="54"/>
    </row>
    <row r="130021" spans="15:19">
      <c r="O130021" s="53"/>
      <c r="P130021" s="46"/>
      <c r="Q130021" s="46"/>
      <c r="R130021" s="54"/>
      <c r="S130021" s="54"/>
    </row>
    <row r="130022" spans="15:19">
      <c r="O130022" s="53"/>
      <c r="P130022" s="46"/>
      <c r="Q130022" s="46"/>
      <c r="R130022" s="54"/>
      <c r="S130022" s="54"/>
    </row>
    <row r="130023" spans="15:19">
      <c r="O130023" s="53"/>
      <c r="P130023" s="46"/>
      <c r="Q130023" s="46"/>
      <c r="R130023" s="54"/>
      <c r="S130023" s="54"/>
    </row>
    <row r="130024" spans="15:19">
      <c r="O130024" s="53"/>
      <c r="P130024" s="46"/>
      <c r="Q130024" s="46"/>
      <c r="R130024" s="54"/>
      <c r="S130024" s="54"/>
    </row>
    <row r="130025" spans="15:19">
      <c r="O130025" s="53"/>
      <c r="P130025" s="46"/>
      <c r="Q130025" s="46"/>
      <c r="R130025" s="54"/>
      <c r="S130025" s="54"/>
    </row>
    <row r="130026" spans="15:19">
      <c r="O130026" s="53"/>
      <c r="P130026" s="46"/>
      <c r="Q130026" s="46"/>
      <c r="R130026" s="54"/>
      <c r="S130026" s="54"/>
    </row>
    <row r="130027" spans="15:19">
      <c r="O130027" s="53"/>
      <c r="P130027" s="46"/>
      <c r="Q130027" s="46"/>
      <c r="R130027" s="54"/>
      <c r="S130027" s="54"/>
    </row>
    <row r="130028" spans="15:19">
      <c r="O130028" s="53"/>
      <c r="P130028" s="46"/>
      <c r="Q130028" s="46"/>
      <c r="R130028" s="54"/>
      <c r="S130028" s="54"/>
    </row>
    <row r="130029" spans="15:19">
      <c r="O130029" s="53"/>
      <c r="P130029" s="46"/>
      <c r="Q130029" s="46"/>
      <c r="R130029" s="54"/>
      <c r="S130029" s="54"/>
    </row>
    <row r="130030" spans="15:19">
      <c r="O130030" s="53"/>
      <c r="P130030" s="46"/>
      <c r="Q130030" s="46"/>
      <c r="R130030" s="54"/>
      <c r="S130030" s="54"/>
    </row>
    <row r="130031" spans="15:19">
      <c r="O130031" s="53"/>
      <c r="P130031" s="46"/>
      <c r="Q130031" s="46"/>
      <c r="R130031" s="54"/>
      <c r="S130031" s="54"/>
    </row>
    <row r="130032" spans="15:19">
      <c r="O130032" s="53"/>
      <c r="P130032" s="46"/>
      <c r="Q130032" s="46"/>
      <c r="R130032" s="54"/>
      <c r="S130032" s="54"/>
    </row>
    <row r="130033" spans="15:19">
      <c r="O130033" s="53"/>
      <c r="P130033" s="46"/>
      <c r="Q130033" s="46"/>
      <c r="R130033" s="54"/>
      <c r="S130033" s="54"/>
    </row>
    <row r="130034" spans="15:19">
      <c r="O130034" s="53"/>
      <c r="P130034" s="46"/>
      <c r="Q130034" s="46"/>
      <c r="R130034" s="54"/>
      <c r="S130034" s="54"/>
    </row>
    <row r="130035" spans="15:19">
      <c r="O130035" s="53"/>
      <c r="P130035" s="46"/>
      <c r="Q130035" s="46"/>
      <c r="R130035" s="54"/>
      <c r="S130035" s="54"/>
    </row>
    <row r="130036" spans="15:19">
      <c r="O130036" s="53"/>
      <c r="P130036" s="46"/>
      <c r="Q130036" s="46"/>
      <c r="R130036" s="54"/>
      <c r="S130036" s="54"/>
    </row>
    <row r="130037" spans="15:19">
      <c r="O130037" s="53"/>
      <c r="P130037" s="46"/>
      <c r="Q130037" s="46"/>
      <c r="R130037" s="54"/>
      <c r="S130037" s="54"/>
    </row>
    <row r="130038" spans="15:19">
      <c r="O130038" s="53"/>
      <c r="P130038" s="46"/>
      <c r="Q130038" s="46"/>
      <c r="R130038" s="54"/>
      <c r="S130038" s="54"/>
    </row>
    <row r="130039" spans="15:19">
      <c r="O130039" s="53"/>
      <c r="P130039" s="46"/>
      <c r="Q130039" s="46"/>
      <c r="R130039" s="54"/>
      <c r="S130039" s="54"/>
    </row>
    <row r="130040" spans="15:19">
      <c r="O130040" s="53"/>
      <c r="P130040" s="46"/>
      <c r="Q130040" s="46"/>
      <c r="R130040" s="54"/>
      <c r="S130040" s="54"/>
    </row>
    <row r="130041" spans="15:19">
      <c r="O130041" s="53"/>
      <c r="P130041" s="46"/>
      <c r="Q130041" s="46"/>
      <c r="R130041" s="54"/>
      <c r="S130041" s="54"/>
    </row>
    <row r="130042" spans="15:19">
      <c r="O130042" s="53"/>
      <c r="P130042" s="46"/>
      <c r="Q130042" s="46"/>
      <c r="R130042" s="54"/>
      <c r="S130042" s="54"/>
    </row>
    <row r="130043" spans="15:19">
      <c r="O130043" s="53"/>
      <c r="P130043" s="46"/>
      <c r="Q130043" s="46"/>
      <c r="R130043" s="54"/>
      <c r="S130043" s="54"/>
    </row>
    <row r="130044" spans="15:19">
      <c r="O130044" s="53"/>
      <c r="P130044" s="46"/>
      <c r="Q130044" s="46"/>
      <c r="R130044" s="54"/>
      <c r="S130044" s="54"/>
    </row>
    <row r="130045" spans="15:19">
      <c r="O130045" s="53"/>
      <c r="P130045" s="46"/>
      <c r="Q130045" s="46"/>
      <c r="R130045" s="54"/>
      <c r="S130045" s="54"/>
    </row>
    <row r="130046" spans="15:19">
      <c r="O130046" s="53"/>
      <c r="P130046" s="46"/>
      <c r="Q130046" s="46"/>
      <c r="R130046" s="54"/>
      <c r="S130046" s="54"/>
    </row>
    <row r="130047" spans="15:19">
      <c r="O130047" s="53"/>
      <c r="P130047" s="46"/>
      <c r="Q130047" s="46"/>
      <c r="R130047" s="54"/>
      <c r="S130047" s="54"/>
    </row>
    <row r="130048" spans="15:19">
      <c r="O130048" s="53"/>
      <c r="P130048" s="46"/>
      <c r="Q130048" s="46"/>
      <c r="R130048" s="54"/>
      <c r="S130048" s="54"/>
    </row>
    <row r="130049" spans="15:19">
      <c r="O130049" s="53"/>
      <c r="P130049" s="46"/>
      <c r="Q130049" s="46"/>
      <c r="R130049" s="54"/>
      <c r="S130049" s="54"/>
    </row>
    <row r="130050" spans="15:19">
      <c r="O130050" s="53"/>
      <c r="P130050" s="46"/>
      <c r="Q130050" s="46"/>
      <c r="R130050" s="54"/>
      <c r="S130050" s="54"/>
    </row>
    <row r="130051" spans="15:19">
      <c r="O130051" s="53"/>
      <c r="P130051" s="46"/>
      <c r="Q130051" s="46"/>
      <c r="R130051" s="54"/>
      <c r="S130051" s="54"/>
    </row>
    <row r="130052" spans="15:19">
      <c r="O130052" s="53"/>
      <c r="P130052" s="46"/>
      <c r="Q130052" s="46"/>
      <c r="R130052" s="54"/>
      <c r="S130052" s="54"/>
    </row>
    <row r="130053" spans="15:19">
      <c r="O130053" s="53"/>
      <c r="P130053" s="46"/>
      <c r="Q130053" s="46"/>
      <c r="R130053" s="54"/>
      <c r="S130053" s="54"/>
    </row>
    <row r="130054" spans="15:19">
      <c r="O130054" s="53"/>
      <c r="P130054" s="46"/>
      <c r="Q130054" s="46"/>
      <c r="R130054" s="54"/>
      <c r="S130054" s="54"/>
    </row>
    <row r="130055" spans="15:19">
      <c r="O130055" s="53"/>
      <c r="P130055" s="46"/>
      <c r="Q130055" s="46"/>
      <c r="R130055" s="54"/>
      <c r="S130055" s="54"/>
    </row>
    <row r="130056" spans="15:19">
      <c r="O130056" s="53"/>
      <c r="P130056" s="46"/>
      <c r="Q130056" s="46"/>
      <c r="R130056" s="54"/>
      <c r="S130056" s="54"/>
    </row>
    <row r="130057" spans="15:19">
      <c r="O130057" s="53"/>
      <c r="P130057" s="46"/>
      <c r="Q130057" s="46"/>
      <c r="R130057" s="54"/>
      <c r="S130057" s="54"/>
    </row>
    <row r="130058" spans="15:19">
      <c r="O130058" s="53"/>
      <c r="P130058" s="46"/>
      <c r="Q130058" s="46"/>
      <c r="R130058" s="54"/>
      <c r="S130058" s="54"/>
    </row>
    <row r="130059" spans="15:19">
      <c r="O130059" s="53"/>
      <c r="P130059" s="46"/>
      <c r="Q130059" s="46"/>
      <c r="R130059" s="54"/>
      <c r="S130059" s="54"/>
    </row>
    <row r="130060" spans="15:19">
      <c r="O130060" s="53"/>
      <c r="P130060" s="46"/>
      <c r="Q130060" s="46"/>
      <c r="R130060" s="54"/>
      <c r="S130060" s="54"/>
    </row>
    <row r="130061" spans="15:19">
      <c r="O130061" s="53"/>
      <c r="P130061" s="46"/>
      <c r="Q130061" s="46"/>
      <c r="R130061" s="54"/>
      <c r="S130061" s="54"/>
    </row>
    <row r="130062" spans="15:19">
      <c r="O130062" s="53"/>
      <c r="P130062" s="46"/>
      <c r="Q130062" s="46"/>
      <c r="R130062" s="54"/>
      <c r="S130062" s="54"/>
    </row>
    <row r="130063" spans="15:19">
      <c r="O130063" s="53"/>
      <c r="P130063" s="46"/>
      <c r="Q130063" s="46"/>
      <c r="R130063" s="54"/>
      <c r="S130063" s="54"/>
    </row>
    <row r="130064" spans="15:19">
      <c r="O130064" s="53"/>
      <c r="P130064" s="46"/>
      <c r="Q130064" s="46"/>
      <c r="R130064" s="54"/>
      <c r="S130064" s="54"/>
    </row>
    <row r="130065" spans="15:19">
      <c r="O130065" s="53"/>
      <c r="P130065" s="46"/>
      <c r="Q130065" s="46"/>
      <c r="R130065" s="54"/>
      <c r="S130065" s="54"/>
    </row>
    <row r="130066" spans="15:19">
      <c r="O130066" s="53"/>
      <c r="P130066" s="46"/>
      <c r="Q130066" s="46"/>
      <c r="R130066" s="54"/>
      <c r="S130066" s="54"/>
    </row>
    <row r="130067" spans="15:19">
      <c r="O130067" s="53"/>
      <c r="P130067" s="46"/>
      <c r="Q130067" s="46"/>
      <c r="R130067" s="54"/>
      <c r="S130067" s="54"/>
    </row>
    <row r="130068" spans="15:19">
      <c r="O130068" s="53"/>
      <c r="P130068" s="46"/>
      <c r="Q130068" s="46"/>
      <c r="R130068" s="54"/>
      <c r="S130068" s="54"/>
    </row>
    <row r="130069" spans="15:19">
      <c r="O130069" s="53"/>
      <c r="P130069" s="46"/>
      <c r="Q130069" s="46"/>
      <c r="R130069" s="54"/>
      <c r="S130069" s="54"/>
    </row>
    <row r="130070" spans="15:19">
      <c r="O130070" s="53"/>
      <c r="P130070" s="46"/>
      <c r="Q130070" s="46"/>
      <c r="R130070" s="54"/>
      <c r="S130070" s="54"/>
    </row>
    <row r="130071" spans="15:19">
      <c r="O130071" s="53"/>
      <c r="P130071" s="46"/>
      <c r="Q130071" s="46"/>
      <c r="R130071" s="54"/>
      <c r="S130071" s="54"/>
    </row>
    <row r="130072" spans="15:19">
      <c r="O130072" s="53"/>
      <c r="P130072" s="46"/>
      <c r="Q130072" s="46"/>
      <c r="R130072" s="54"/>
      <c r="S130072" s="54"/>
    </row>
    <row r="130073" spans="15:19">
      <c r="O130073" s="53"/>
      <c r="P130073" s="46"/>
      <c r="Q130073" s="46"/>
      <c r="R130073" s="54"/>
      <c r="S130073" s="54"/>
    </row>
    <row r="130074" spans="15:19">
      <c r="O130074" s="53"/>
      <c r="P130074" s="46"/>
      <c r="Q130074" s="46"/>
      <c r="R130074" s="54"/>
      <c r="S130074" s="54"/>
    </row>
    <row r="130075" spans="15:19">
      <c r="O130075" s="53"/>
      <c r="P130075" s="46"/>
      <c r="Q130075" s="46"/>
      <c r="R130075" s="54"/>
      <c r="S130075" s="54"/>
    </row>
    <row r="130076" spans="15:19">
      <c r="O130076" s="53"/>
      <c r="P130076" s="46"/>
      <c r="Q130076" s="46"/>
      <c r="R130076" s="54"/>
      <c r="S130076" s="54"/>
    </row>
    <row r="130077" spans="15:19">
      <c r="O130077" s="53"/>
      <c r="P130077" s="46"/>
      <c r="Q130077" s="46"/>
      <c r="R130077" s="54"/>
      <c r="S130077" s="54"/>
    </row>
    <row r="130078" spans="15:19">
      <c r="O130078" s="53"/>
      <c r="P130078" s="46"/>
      <c r="Q130078" s="46"/>
      <c r="R130078" s="54"/>
      <c r="S130078" s="54"/>
    </row>
    <row r="130079" spans="15:19">
      <c r="O130079" s="53"/>
      <c r="P130079" s="46"/>
      <c r="Q130079" s="46"/>
      <c r="R130079" s="54"/>
      <c r="S130079" s="54"/>
    </row>
    <row r="130080" spans="15:19">
      <c r="O130080" s="53"/>
      <c r="P130080" s="46"/>
      <c r="Q130080" s="46"/>
      <c r="R130080" s="54"/>
      <c r="S130080" s="54"/>
    </row>
    <row r="130081" spans="15:19">
      <c r="O130081" s="53"/>
      <c r="P130081" s="46"/>
      <c r="Q130081" s="46"/>
      <c r="R130081" s="54"/>
      <c r="S130081" s="54"/>
    </row>
    <row r="130082" spans="15:19">
      <c r="O130082" s="53"/>
      <c r="P130082" s="46"/>
      <c r="Q130082" s="46"/>
      <c r="R130082" s="54"/>
      <c r="S130082" s="54"/>
    </row>
    <row r="130083" spans="15:19">
      <c r="O130083" s="53"/>
      <c r="P130083" s="46"/>
      <c r="Q130083" s="46"/>
      <c r="R130083" s="54"/>
      <c r="S130083" s="54"/>
    </row>
    <row r="130084" spans="15:19">
      <c r="O130084" s="53"/>
      <c r="P130084" s="46"/>
      <c r="Q130084" s="46"/>
      <c r="R130084" s="54"/>
      <c r="S130084" s="54"/>
    </row>
    <row r="130085" spans="15:19">
      <c r="O130085" s="53"/>
      <c r="P130085" s="46"/>
      <c r="Q130085" s="46"/>
      <c r="R130085" s="54"/>
      <c r="S130085" s="54"/>
    </row>
    <row r="130086" spans="15:19">
      <c r="O130086" s="53"/>
      <c r="P130086" s="46"/>
      <c r="Q130086" s="46"/>
      <c r="R130086" s="54"/>
      <c r="S130086" s="54"/>
    </row>
    <row r="130087" spans="15:19">
      <c r="O130087" s="53"/>
      <c r="P130087" s="46"/>
      <c r="Q130087" s="46"/>
      <c r="R130087" s="54"/>
      <c r="S130087" s="54"/>
    </row>
    <row r="130088" spans="15:19">
      <c r="O130088" s="53"/>
      <c r="P130088" s="46"/>
      <c r="Q130088" s="46"/>
      <c r="R130088" s="54"/>
      <c r="S130088" s="54"/>
    </row>
    <row r="130089" spans="15:19">
      <c r="O130089" s="53"/>
      <c r="P130089" s="46"/>
      <c r="Q130089" s="46"/>
      <c r="R130089" s="54"/>
      <c r="S130089" s="54"/>
    </row>
    <row r="130090" spans="15:19">
      <c r="O130090" s="53"/>
      <c r="P130090" s="46"/>
      <c r="Q130090" s="46"/>
      <c r="R130090" s="54"/>
      <c r="S130090" s="54"/>
    </row>
    <row r="130091" spans="15:19">
      <c r="O130091" s="53"/>
      <c r="P130091" s="46"/>
      <c r="Q130091" s="46"/>
      <c r="R130091" s="54"/>
      <c r="S130091" s="54"/>
    </row>
    <row r="130092" spans="15:19">
      <c r="O130092" s="53"/>
      <c r="P130092" s="46"/>
      <c r="Q130092" s="46"/>
      <c r="R130092" s="54"/>
      <c r="S130092" s="54"/>
    </row>
    <row r="130093" spans="15:19">
      <c r="O130093" s="53"/>
      <c r="P130093" s="46"/>
      <c r="Q130093" s="46"/>
      <c r="R130093" s="54"/>
      <c r="S130093" s="54"/>
    </row>
    <row r="130094" spans="15:19">
      <c r="O130094" s="53"/>
      <c r="P130094" s="46"/>
      <c r="Q130094" s="46"/>
      <c r="R130094" s="54"/>
      <c r="S130094" s="54"/>
    </row>
    <row r="130095" spans="15:19">
      <c r="O130095" s="53"/>
      <c r="P130095" s="46"/>
      <c r="Q130095" s="46"/>
      <c r="R130095" s="54"/>
      <c r="S130095" s="54"/>
    </row>
    <row r="130096" spans="15:19">
      <c r="O130096" s="53"/>
      <c r="P130096" s="46"/>
      <c r="Q130096" s="46"/>
      <c r="R130096" s="54"/>
      <c r="S130096" s="54"/>
    </row>
    <row r="130097" spans="15:19">
      <c r="O130097" s="53"/>
      <c r="P130097" s="46"/>
      <c r="Q130097" s="46"/>
      <c r="R130097" s="54"/>
      <c r="S130097" s="54"/>
    </row>
    <row r="130098" spans="15:19">
      <c r="O130098" s="53"/>
      <c r="P130098" s="46"/>
      <c r="Q130098" s="46"/>
      <c r="R130098" s="54"/>
      <c r="S130098" s="54"/>
    </row>
    <row r="130099" spans="15:19">
      <c r="O130099" s="53"/>
      <c r="P130099" s="46"/>
      <c r="Q130099" s="46"/>
      <c r="R130099" s="54"/>
      <c r="S130099" s="54"/>
    </row>
    <row r="130100" spans="15:19">
      <c r="O130100" s="53"/>
      <c r="P130100" s="46"/>
      <c r="Q130100" s="46"/>
      <c r="R130100" s="54"/>
      <c r="S130100" s="54"/>
    </row>
    <row r="130101" spans="15:19">
      <c r="O130101" s="53"/>
      <c r="P130101" s="46"/>
      <c r="Q130101" s="46"/>
      <c r="R130101" s="54"/>
      <c r="S130101" s="54"/>
    </row>
    <row r="130102" spans="15:19">
      <c r="O130102" s="53"/>
      <c r="P130102" s="46"/>
      <c r="Q130102" s="46"/>
      <c r="R130102" s="54"/>
      <c r="S130102" s="54"/>
    </row>
    <row r="130103" spans="15:19">
      <c r="O130103" s="53"/>
      <c r="P130103" s="46"/>
      <c r="Q130103" s="46"/>
      <c r="R130103" s="54"/>
      <c r="S130103" s="54"/>
    </row>
    <row r="130104" spans="15:19">
      <c r="O130104" s="53"/>
      <c r="P130104" s="46"/>
      <c r="Q130104" s="46"/>
      <c r="R130104" s="54"/>
      <c r="S130104" s="54"/>
    </row>
    <row r="130105" spans="15:19">
      <c r="O130105" s="53"/>
      <c r="P130105" s="46"/>
      <c r="Q130105" s="46"/>
      <c r="R130105" s="54"/>
      <c r="S130105" s="54"/>
    </row>
    <row r="130106" spans="15:19">
      <c r="O130106" s="53"/>
      <c r="P130106" s="46"/>
      <c r="Q130106" s="46"/>
      <c r="R130106" s="54"/>
      <c r="S130106" s="54"/>
    </row>
    <row r="130107" spans="15:19">
      <c r="O130107" s="53"/>
      <c r="P130107" s="46"/>
      <c r="Q130107" s="46"/>
      <c r="R130107" s="54"/>
      <c r="S130107" s="54"/>
    </row>
    <row r="130108" spans="15:19">
      <c r="O130108" s="53"/>
      <c r="P130108" s="46"/>
      <c r="Q130108" s="46"/>
      <c r="R130108" s="54"/>
      <c r="S130108" s="54"/>
    </row>
    <row r="130109" spans="15:19">
      <c r="O130109" s="53"/>
      <c r="P130109" s="46"/>
      <c r="Q130109" s="46"/>
      <c r="R130109" s="54"/>
      <c r="S130109" s="54"/>
    </row>
    <row r="130110" spans="15:19">
      <c r="O130110" s="53"/>
      <c r="P130110" s="46"/>
      <c r="Q130110" s="46"/>
      <c r="R130110" s="54"/>
      <c r="S130110" s="54"/>
    </row>
    <row r="130111" spans="15:19">
      <c r="O130111" s="53"/>
      <c r="P130111" s="46"/>
      <c r="Q130111" s="46"/>
      <c r="R130111" s="54"/>
      <c r="S130111" s="54"/>
    </row>
    <row r="130112" spans="15:19">
      <c r="O130112" s="53"/>
      <c r="P130112" s="46"/>
      <c r="Q130112" s="46"/>
      <c r="R130112" s="54"/>
      <c r="S130112" s="54"/>
    </row>
    <row r="130113" spans="15:19">
      <c r="O130113" s="53"/>
      <c r="P130113" s="46"/>
      <c r="Q130113" s="46"/>
      <c r="R130113" s="54"/>
      <c r="S130113" s="54"/>
    </row>
    <row r="130114" spans="15:19">
      <c r="O130114" s="53"/>
      <c r="P130114" s="46"/>
      <c r="Q130114" s="46"/>
      <c r="R130114" s="54"/>
      <c r="S130114" s="54"/>
    </row>
    <row r="130115" spans="15:19">
      <c r="O130115" s="53"/>
      <c r="P130115" s="46"/>
      <c r="Q130115" s="46"/>
      <c r="R130115" s="54"/>
      <c r="S130115" s="54"/>
    </row>
    <row r="130116" spans="15:19">
      <c r="O130116" s="53"/>
      <c r="P130116" s="46"/>
      <c r="Q130116" s="46"/>
      <c r="R130116" s="54"/>
      <c r="S130116" s="54"/>
    </row>
    <row r="130117" spans="15:19">
      <c r="O130117" s="53"/>
      <c r="P130117" s="46"/>
      <c r="Q130117" s="46"/>
      <c r="R130117" s="54"/>
      <c r="S130117" s="54"/>
    </row>
    <row r="130118" spans="15:19">
      <c r="O130118" s="53"/>
      <c r="P130118" s="46"/>
      <c r="Q130118" s="46"/>
      <c r="R130118" s="54"/>
      <c r="S130118" s="54"/>
    </row>
    <row r="130119" spans="15:19">
      <c r="O130119" s="53"/>
      <c r="P130119" s="46"/>
      <c r="Q130119" s="46"/>
      <c r="R130119" s="54"/>
      <c r="S130119" s="54"/>
    </row>
    <row r="130120" spans="15:19">
      <c r="O130120" s="53"/>
      <c r="P130120" s="46"/>
      <c r="Q130120" s="46"/>
      <c r="R130120" s="54"/>
      <c r="S130120" s="54"/>
    </row>
    <row r="130121" spans="15:19">
      <c r="O130121" s="53"/>
      <c r="P130121" s="46"/>
      <c r="Q130121" s="46"/>
      <c r="R130121" s="54"/>
      <c r="S130121" s="54"/>
    </row>
    <row r="130122" spans="15:19">
      <c r="O130122" s="53"/>
      <c r="P130122" s="46"/>
      <c r="Q130122" s="46"/>
      <c r="R130122" s="54"/>
      <c r="S130122" s="54"/>
    </row>
    <row r="130123" spans="15:19">
      <c r="O130123" s="53"/>
      <c r="P130123" s="46"/>
      <c r="Q130123" s="46"/>
      <c r="R130123" s="54"/>
      <c r="S130123" s="54"/>
    </row>
    <row r="130124" spans="15:19">
      <c r="O130124" s="53"/>
      <c r="P130124" s="46"/>
      <c r="Q130124" s="46"/>
      <c r="R130124" s="54"/>
      <c r="S130124" s="54"/>
    </row>
    <row r="130125" spans="15:19">
      <c r="O130125" s="53"/>
      <c r="P130125" s="46"/>
      <c r="Q130125" s="46"/>
      <c r="R130125" s="54"/>
      <c r="S130125" s="54"/>
    </row>
    <row r="130126" spans="15:19">
      <c r="O130126" s="53"/>
      <c r="P130126" s="46"/>
      <c r="Q130126" s="46"/>
      <c r="R130126" s="54"/>
      <c r="S130126" s="54"/>
    </row>
    <row r="130127" spans="15:19">
      <c r="O130127" s="53"/>
      <c r="P130127" s="46"/>
      <c r="Q130127" s="46"/>
      <c r="R130127" s="54"/>
      <c r="S130127" s="54"/>
    </row>
    <row r="130128" spans="15:19">
      <c r="O130128" s="53"/>
      <c r="P130128" s="46"/>
      <c r="Q130128" s="46"/>
      <c r="R130128" s="54"/>
      <c r="S130128" s="54"/>
    </row>
    <row r="130129" spans="15:19">
      <c r="O130129" s="53"/>
      <c r="P130129" s="46"/>
      <c r="Q130129" s="46"/>
      <c r="R130129" s="54"/>
      <c r="S130129" s="54"/>
    </row>
    <row r="130130" spans="15:19">
      <c r="O130130" s="53"/>
      <c r="P130130" s="46"/>
      <c r="Q130130" s="46"/>
      <c r="R130130" s="54"/>
      <c r="S130130" s="54"/>
    </row>
    <row r="130131" spans="15:19">
      <c r="O130131" s="53"/>
      <c r="P130131" s="46"/>
      <c r="Q130131" s="46"/>
      <c r="R130131" s="54"/>
      <c r="S130131" s="54"/>
    </row>
    <row r="130132" spans="15:19">
      <c r="O130132" s="53"/>
      <c r="P130132" s="46"/>
      <c r="Q130132" s="46"/>
      <c r="R130132" s="54"/>
      <c r="S130132" s="54"/>
    </row>
    <row r="130133" spans="15:19">
      <c r="O130133" s="53"/>
      <c r="P130133" s="46"/>
      <c r="Q130133" s="46"/>
      <c r="R130133" s="54"/>
      <c r="S130133" s="54"/>
    </row>
    <row r="130134" spans="15:19">
      <c r="O130134" s="53"/>
      <c r="P130134" s="46"/>
      <c r="Q130134" s="46"/>
      <c r="R130134" s="54"/>
      <c r="S130134" s="54"/>
    </row>
    <row r="130135" spans="15:19">
      <c r="O130135" s="53"/>
      <c r="P130135" s="46"/>
      <c r="Q130135" s="46"/>
      <c r="R130135" s="54"/>
      <c r="S130135" s="54"/>
    </row>
    <row r="130136" spans="15:19">
      <c r="O130136" s="53"/>
      <c r="P130136" s="46"/>
      <c r="Q130136" s="46"/>
      <c r="R130136" s="54"/>
      <c r="S130136" s="54"/>
    </row>
    <row r="130137" spans="15:19">
      <c r="O130137" s="53"/>
      <c r="P130137" s="46"/>
      <c r="Q130137" s="46"/>
      <c r="R130137" s="54"/>
      <c r="S130137" s="54"/>
    </row>
    <row r="130138" spans="15:19">
      <c r="O130138" s="53"/>
      <c r="P130138" s="46"/>
      <c r="Q130138" s="46"/>
      <c r="R130138" s="54"/>
      <c r="S130138" s="54"/>
    </row>
    <row r="130139" spans="15:19">
      <c r="O130139" s="53"/>
      <c r="P130139" s="46"/>
      <c r="Q130139" s="46"/>
      <c r="R130139" s="54"/>
      <c r="S130139" s="54"/>
    </row>
    <row r="130140" spans="15:19">
      <c r="O130140" s="53"/>
      <c r="P130140" s="46"/>
      <c r="Q130140" s="46"/>
      <c r="R130140" s="54"/>
      <c r="S130140" s="54"/>
    </row>
    <row r="130141" spans="15:19">
      <c r="O130141" s="53"/>
      <c r="P130141" s="46"/>
      <c r="Q130141" s="46"/>
      <c r="R130141" s="54"/>
      <c r="S130141" s="54"/>
    </row>
    <row r="130142" spans="15:19">
      <c r="O130142" s="53"/>
      <c r="P130142" s="46"/>
      <c r="Q130142" s="46"/>
      <c r="R130142" s="54"/>
      <c r="S130142" s="54"/>
    </row>
    <row r="130143" spans="15:19">
      <c r="O130143" s="53"/>
      <c r="P130143" s="46"/>
      <c r="Q130143" s="46"/>
      <c r="R130143" s="54"/>
      <c r="S130143" s="54"/>
    </row>
    <row r="130144" spans="15:19">
      <c r="O130144" s="53"/>
      <c r="P130144" s="46"/>
      <c r="Q130144" s="46"/>
      <c r="R130144" s="54"/>
      <c r="S130144" s="54"/>
    </row>
    <row r="130145" spans="15:19">
      <c r="O130145" s="53"/>
      <c r="P130145" s="46"/>
      <c r="Q130145" s="46"/>
      <c r="R130145" s="54"/>
      <c r="S130145" s="54"/>
    </row>
    <row r="130146" spans="15:19">
      <c r="O130146" s="53"/>
      <c r="P130146" s="46"/>
      <c r="Q130146" s="46"/>
      <c r="R130146" s="54"/>
      <c r="S130146" s="54"/>
    </row>
    <row r="130147" spans="15:19">
      <c r="O130147" s="53"/>
      <c r="P130147" s="46"/>
      <c r="Q130147" s="46"/>
      <c r="R130147" s="54"/>
      <c r="S130147" s="54"/>
    </row>
    <row r="130148" spans="15:19">
      <c r="O130148" s="53"/>
      <c r="P130148" s="46"/>
      <c r="Q130148" s="46"/>
      <c r="R130148" s="54"/>
      <c r="S130148" s="54"/>
    </row>
    <row r="130149" spans="15:19">
      <c r="O130149" s="53"/>
      <c r="P130149" s="46"/>
      <c r="Q130149" s="46"/>
      <c r="R130149" s="54"/>
      <c r="S130149" s="54"/>
    </row>
    <row r="130150" spans="15:19">
      <c r="O130150" s="53"/>
      <c r="P130150" s="46"/>
      <c r="Q130150" s="46"/>
      <c r="R130150" s="54"/>
      <c r="S130150" s="54"/>
    </row>
    <row r="130151" spans="15:19">
      <c r="O130151" s="53"/>
      <c r="P130151" s="46"/>
      <c r="Q130151" s="46"/>
      <c r="R130151" s="54"/>
      <c r="S130151" s="54"/>
    </row>
    <row r="130152" spans="15:19">
      <c r="O130152" s="53"/>
      <c r="P130152" s="46"/>
      <c r="Q130152" s="46"/>
      <c r="R130152" s="54"/>
      <c r="S130152" s="54"/>
    </row>
    <row r="130153" spans="15:19">
      <c r="O130153" s="53"/>
      <c r="P130153" s="46"/>
      <c r="Q130153" s="46"/>
      <c r="R130153" s="54"/>
      <c r="S130153" s="54"/>
    </row>
    <row r="130154" spans="15:19">
      <c r="O130154" s="53"/>
      <c r="P130154" s="46"/>
      <c r="Q130154" s="46"/>
      <c r="R130154" s="54"/>
      <c r="S130154" s="54"/>
    </row>
    <row r="130155" spans="15:19">
      <c r="O130155" s="53"/>
      <c r="P130155" s="46"/>
      <c r="Q130155" s="46"/>
      <c r="R130155" s="54"/>
      <c r="S130155" s="54"/>
    </row>
    <row r="130156" spans="15:19">
      <c r="O130156" s="53"/>
      <c r="P130156" s="46"/>
      <c r="Q130156" s="46"/>
      <c r="R130156" s="54"/>
      <c r="S130156" s="54"/>
    </row>
    <row r="130157" spans="15:19">
      <c r="O130157" s="53"/>
      <c r="P130157" s="46"/>
      <c r="Q130157" s="46"/>
      <c r="R130157" s="54"/>
      <c r="S130157" s="54"/>
    </row>
    <row r="130158" spans="15:19">
      <c r="O130158" s="53"/>
      <c r="P130158" s="46"/>
      <c r="Q130158" s="46"/>
      <c r="R130158" s="54"/>
      <c r="S130158" s="54"/>
    </row>
    <row r="130159" spans="15:19">
      <c r="O130159" s="53"/>
      <c r="P130159" s="46"/>
      <c r="Q130159" s="46"/>
      <c r="R130159" s="54"/>
      <c r="S130159" s="54"/>
    </row>
    <row r="130160" spans="15:19">
      <c r="O130160" s="53"/>
      <c r="P130160" s="46"/>
      <c r="Q130160" s="46"/>
      <c r="R130160" s="54"/>
      <c r="S130160" s="54"/>
    </row>
    <row r="130161" spans="15:19">
      <c r="O130161" s="53"/>
      <c r="P130161" s="46"/>
      <c r="Q130161" s="46"/>
      <c r="R130161" s="54"/>
      <c r="S130161" s="54"/>
    </row>
    <row r="130162" spans="15:19">
      <c r="O130162" s="53"/>
      <c r="P130162" s="46"/>
      <c r="Q130162" s="46"/>
      <c r="R130162" s="54"/>
      <c r="S130162" s="54"/>
    </row>
    <row r="130163" spans="15:19">
      <c r="O130163" s="53"/>
      <c r="P130163" s="46"/>
      <c r="Q130163" s="46"/>
      <c r="R130163" s="54"/>
      <c r="S130163" s="54"/>
    </row>
    <row r="130164" spans="15:19">
      <c r="O130164" s="53"/>
      <c r="P130164" s="46"/>
      <c r="Q130164" s="46"/>
      <c r="R130164" s="54"/>
      <c r="S130164" s="54"/>
    </row>
    <row r="130165" spans="15:19">
      <c r="O130165" s="53"/>
      <c r="P130165" s="46"/>
      <c r="Q130165" s="46"/>
      <c r="R130165" s="54"/>
      <c r="S130165" s="54"/>
    </row>
    <row r="130166" spans="15:19">
      <c r="O130166" s="53"/>
      <c r="P130166" s="46"/>
      <c r="Q130166" s="46"/>
      <c r="R130166" s="54"/>
      <c r="S130166" s="54"/>
    </row>
    <row r="130167" spans="15:19">
      <c r="O130167" s="53"/>
      <c r="P130167" s="46"/>
      <c r="Q130167" s="46"/>
      <c r="R130167" s="54"/>
      <c r="S130167" s="54"/>
    </row>
    <row r="130168" spans="15:19">
      <c r="O130168" s="53"/>
      <c r="P130168" s="46"/>
      <c r="Q130168" s="46"/>
      <c r="R130168" s="54"/>
      <c r="S130168" s="54"/>
    </row>
    <row r="130169" spans="15:19">
      <c r="O130169" s="53"/>
      <c r="P130169" s="46"/>
      <c r="Q130169" s="46"/>
      <c r="R130169" s="54"/>
      <c r="S130169" s="54"/>
    </row>
    <row r="130170" spans="15:19">
      <c r="O130170" s="53"/>
      <c r="P130170" s="46"/>
      <c r="Q130170" s="46"/>
      <c r="R130170" s="54"/>
      <c r="S130170" s="54"/>
    </row>
    <row r="130171" spans="15:19">
      <c r="O130171" s="53"/>
      <c r="P130171" s="46"/>
      <c r="Q130171" s="46"/>
      <c r="R130171" s="54"/>
      <c r="S130171" s="54"/>
    </row>
    <row r="130172" spans="15:19">
      <c r="O130172" s="53"/>
      <c r="P130172" s="46"/>
      <c r="Q130172" s="46"/>
      <c r="R130172" s="54"/>
      <c r="S130172" s="54"/>
    </row>
    <row r="130173" spans="15:19">
      <c r="O130173" s="53"/>
      <c r="P130173" s="46"/>
      <c r="Q130173" s="46"/>
      <c r="R130173" s="54"/>
      <c r="S130173" s="54"/>
    </row>
    <row r="130174" spans="15:19">
      <c r="O130174" s="53"/>
      <c r="P130174" s="46"/>
      <c r="Q130174" s="46"/>
      <c r="R130174" s="54"/>
      <c r="S130174" s="54"/>
    </row>
    <row r="130175" spans="15:19">
      <c r="O130175" s="53"/>
      <c r="P130175" s="46"/>
      <c r="Q130175" s="46"/>
      <c r="R130175" s="54"/>
      <c r="S130175" s="54"/>
    </row>
    <row r="130176" spans="15:19">
      <c r="O130176" s="53"/>
      <c r="P130176" s="46"/>
      <c r="Q130176" s="46"/>
      <c r="R130176" s="54"/>
      <c r="S130176" s="54"/>
    </row>
    <row r="130177" spans="15:19">
      <c r="O130177" s="53"/>
      <c r="P130177" s="46"/>
      <c r="Q130177" s="46"/>
      <c r="R130177" s="54"/>
      <c r="S130177" s="54"/>
    </row>
    <row r="130178" spans="15:19">
      <c r="O130178" s="53"/>
      <c r="P130178" s="46"/>
      <c r="Q130178" s="46"/>
      <c r="R130178" s="54"/>
      <c r="S130178" s="54"/>
    </row>
    <row r="130179" spans="15:19">
      <c r="O130179" s="53"/>
      <c r="P130179" s="46"/>
      <c r="Q130179" s="46"/>
      <c r="R130179" s="54"/>
      <c r="S130179" s="54"/>
    </row>
    <row r="130180" spans="15:19">
      <c r="O130180" s="53"/>
      <c r="P130180" s="46"/>
      <c r="Q130180" s="46"/>
      <c r="R130180" s="54"/>
      <c r="S130180" s="54"/>
    </row>
    <row r="130181" spans="15:19">
      <c r="O130181" s="53"/>
      <c r="P130181" s="46"/>
      <c r="Q130181" s="46"/>
      <c r="R130181" s="54"/>
      <c r="S130181" s="54"/>
    </row>
    <row r="130182" spans="15:19">
      <c r="O130182" s="53"/>
      <c r="P130182" s="46"/>
      <c r="Q130182" s="46"/>
      <c r="R130182" s="54"/>
      <c r="S130182" s="54"/>
    </row>
    <row r="130183" spans="15:19">
      <c r="O130183" s="53"/>
      <c r="P130183" s="46"/>
      <c r="Q130183" s="46"/>
      <c r="R130183" s="54"/>
      <c r="S130183" s="54"/>
    </row>
    <row r="130184" spans="15:19">
      <c r="O130184" s="53"/>
      <c r="P130184" s="46"/>
      <c r="Q130184" s="46"/>
      <c r="R130184" s="54"/>
      <c r="S130184" s="54"/>
    </row>
    <row r="130185" spans="15:19">
      <c r="O130185" s="53"/>
      <c r="P130185" s="46"/>
      <c r="Q130185" s="46"/>
      <c r="R130185" s="54"/>
      <c r="S130185" s="54"/>
    </row>
    <row r="130186" spans="15:19">
      <c r="O130186" s="53"/>
      <c r="P130186" s="46"/>
      <c r="Q130186" s="46"/>
      <c r="R130186" s="54"/>
      <c r="S130186" s="54"/>
    </row>
    <row r="130187" spans="15:19">
      <c r="O130187" s="53"/>
      <c r="P130187" s="46"/>
      <c r="Q130187" s="46"/>
      <c r="R130187" s="54"/>
      <c r="S130187" s="54"/>
    </row>
    <row r="130188" spans="15:19">
      <c r="O130188" s="53"/>
      <c r="P130188" s="46"/>
      <c r="Q130188" s="46"/>
      <c r="R130188" s="54"/>
      <c r="S130188" s="54"/>
    </row>
    <row r="130189" spans="15:19">
      <c r="O130189" s="53"/>
      <c r="P130189" s="46"/>
      <c r="Q130189" s="46"/>
      <c r="R130189" s="54"/>
      <c r="S130189" s="54"/>
    </row>
    <row r="130190" spans="15:19">
      <c r="O130190" s="53"/>
      <c r="P130190" s="46"/>
      <c r="Q130190" s="46"/>
      <c r="R130190" s="54"/>
      <c r="S130190" s="54"/>
    </row>
    <row r="130191" spans="15:19">
      <c r="O130191" s="53"/>
      <c r="P130191" s="46"/>
      <c r="Q130191" s="46"/>
      <c r="R130191" s="54"/>
      <c r="S130191" s="54"/>
    </row>
    <row r="130192" spans="15:19">
      <c r="O130192" s="53"/>
      <c r="P130192" s="46"/>
      <c r="Q130192" s="46"/>
      <c r="R130192" s="54"/>
      <c r="S130192" s="54"/>
    </row>
    <row r="130193" spans="15:19">
      <c r="O130193" s="53"/>
      <c r="P130193" s="46"/>
      <c r="Q130193" s="46"/>
      <c r="R130193" s="54"/>
      <c r="S130193" s="54"/>
    </row>
    <row r="130194" spans="15:19">
      <c r="O130194" s="53"/>
      <c r="P130194" s="46"/>
      <c r="Q130194" s="46"/>
      <c r="R130194" s="54"/>
      <c r="S130194" s="54"/>
    </row>
    <row r="130195" spans="15:19">
      <c r="O130195" s="53"/>
      <c r="P130195" s="46"/>
      <c r="Q130195" s="46"/>
      <c r="R130195" s="54"/>
      <c r="S130195" s="54"/>
    </row>
    <row r="130196" spans="15:19">
      <c r="O130196" s="53"/>
      <c r="P130196" s="46"/>
      <c r="Q130196" s="46"/>
      <c r="R130196" s="54"/>
      <c r="S130196" s="54"/>
    </row>
    <row r="130197" spans="15:19">
      <c r="O130197" s="53"/>
      <c r="P130197" s="46"/>
      <c r="Q130197" s="46"/>
      <c r="R130197" s="54"/>
      <c r="S130197" s="54"/>
    </row>
    <row r="130198" spans="15:19">
      <c r="O130198" s="53"/>
      <c r="P130198" s="46"/>
      <c r="Q130198" s="46"/>
      <c r="R130198" s="54"/>
      <c r="S130198" s="54"/>
    </row>
    <row r="130199" spans="15:19">
      <c r="O130199" s="53"/>
      <c r="P130199" s="46"/>
      <c r="Q130199" s="46"/>
      <c r="R130199" s="54"/>
      <c r="S130199" s="54"/>
    </row>
    <row r="130200" spans="15:19">
      <c r="O130200" s="53"/>
      <c r="P130200" s="46"/>
      <c r="Q130200" s="46"/>
      <c r="R130200" s="54"/>
      <c r="S130200" s="54"/>
    </row>
    <row r="130201" spans="15:19">
      <c r="O130201" s="53"/>
      <c r="P130201" s="46"/>
      <c r="Q130201" s="46"/>
      <c r="R130201" s="54"/>
      <c r="S130201" s="54"/>
    </row>
    <row r="130202" spans="15:19">
      <c r="O130202" s="53"/>
      <c r="P130202" s="46"/>
      <c r="Q130202" s="46"/>
      <c r="R130202" s="54"/>
      <c r="S130202" s="54"/>
    </row>
    <row r="130203" spans="15:19">
      <c r="O130203" s="53"/>
      <c r="P130203" s="46"/>
      <c r="Q130203" s="46"/>
      <c r="R130203" s="54"/>
      <c r="S130203" s="54"/>
    </row>
    <row r="130204" spans="15:19">
      <c r="O130204" s="53"/>
      <c r="P130204" s="46"/>
      <c r="Q130204" s="46"/>
      <c r="R130204" s="54"/>
      <c r="S130204" s="54"/>
    </row>
    <row r="130205" spans="15:19">
      <c r="O130205" s="53"/>
      <c r="P130205" s="46"/>
      <c r="Q130205" s="46"/>
      <c r="R130205" s="54"/>
      <c r="S130205" s="54"/>
    </row>
    <row r="130206" spans="15:19">
      <c r="O130206" s="53"/>
      <c r="P130206" s="46"/>
      <c r="Q130206" s="46"/>
      <c r="R130206" s="54"/>
      <c r="S130206" s="54"/>
    </row>
    <row r="130207" spans="15:19">
      <c r="O130207" s="53"/>
      <c r="P130207" s="46"/>
      <c r="Q130207" s="46"/>
      <c r="R130207" s="54"/>
      <c r="S130207" s="54"/>
    </row>
    <row r="130208" spans="15:19">
      <c r="O130208" s="53"/>
      <c r="P130208" s="46"/>
      <c r="Q130208" s="46"/>
      <c r="R130208" s="54"/>
      <c r="S130208" s="54"/>
    </row>
    <row r="130209" spans="15:19">
      <c r="O130209" s="53"/>
      <c r="P130209" s="46"/>
      <c r="Q130209" s="46"/>
      <c r="R130209" s="54"/>
      <c r="S130209" s="54"/>
    </row>
    <row r="130210" spans="15:19">
      <c r="O130210" s="53"/>
      <c r="P130210" s="46"/>
      <c r="Q130210" s="46"/>
      <c r="R130210" s="54"/>
      <c r="S130210" s="54"/>
    </row>
    <row r="130211" spans="15:19">
      <c r="O130211" s="53"/>
      <c r="P130211" s="46"/>
      <c r="Q130211" s="46"/>
      <c r="R130211" s="54"/>
      <c r="S130211" s="54"/>
    </row>
    <row r="130212" spans="15:19">
      <c r="O130212" s="53"/>
      <c r="P130212" s="46"/>
      <c r="Q130212" s="46"/>
      <c r="R130212" s="54"/>
      <c r="S130212" s="54"/>
    </row>
    <row r="130213" spans="15:19">
      <c r="O130213" s="53"/>
      <c r="P130213" s="46"/>
      <c r="Q130213" s="46"/>
      <c r="R130213" s="54"/>
      <c r="S130213" s="54"/>
    </row>
    <row r="130214" spans="15:19">
      <c r="O130214" s="53"/>
      <c r="P130214" s="46"/>
      <c r="Q130214" s="46"/>
      <c r="R130214" s="54"/>
      <c r="S130214" s="54"/>
    </row>
    <row r="130215" spans="15:19">
      <c r="O130215" s="53"/>
      <c r="P130215" s="46"/>
      <c r="Q130215" s="46"/>
      <c r="R130215" s="54"/>
      <c r="S130215" s="54"/>
    </row>
    <row r="130216" spans="15:19">
      <c r="O130216" s="53"/>
      <c r="P130216" s="46"/>
      <c r="Q130216" s="46"/>
      <c r="R130216" s="54"/>
      <c r="S130216" s="54"/>
    </row>
    <row r="130217" spans="15:19">
      <c r="O130217" s="53"/>
      <c r="P130217" s="46"/>
      <c r="Q130217" s="46"/>
      <c r="R130217" s="54"/>
      <c r="S130217" s="54"/>
    </row>
    <row r="130218" spans="15:19">
      <c r="O130218" s="53"/>
      <c r="P130218" s="46"/>
      <c r="Q130218" s="46"/>
      <c r="R130218" s="54"/>
      <c r="S130218" s="54"/>
    </row>
    <row r="130219" spans="15:19">
      <c r="O130219" s="53"/>
      <c r="P130219" s="46"/>
      <c r="Q130219" s="46"/>
      <c r="R130219" s="54"/>
      <c r="S130219" s="54"/>
    </row>
    <row r="130220" spans="15:19">
      <c r="O130220" s="53"/>
      <c r="P130220" s="46"/>
      <c r="Q130220" s="46"/>
      <c r="R130220" s="54"/>
      <c r="S130220" s="54"/>
    </row>
    <row r="130221" spans="15:19">
      <c r="O130221" s="53"/>
      <c r="P130221" s="46"/>
      <c r="Q130221" s="46"/>
      <c r="R130221" s="54"/>
      <c r="S130221" s="54"/>
    </row>
    <row r="130222" spans="15:19">
      <c r="O130222" s="53"/>
      <c r="P130222" s="46"/>
      <c r="Q130222" s="46"/>
      <c r="R130222" s="54"/>
      <c r="S130222" s="54"/>
    </row>
    <row r="130223" spans="15:19">
      <c r="O130223" s="53"/>
      <c r="P130223" s="46"/>
      <c r="Q130223" s="46"/>
      <c r="R130223" s="54"/>
      <c r="S130223" s="54"/>
    </row>
    <row r="130224" spans="15:19">
      <c r="O130224" s="53"/>
      <c r="P130224" s="46"/>
      <c r="Q130224" s="46"/>
      <c r="R130224" s="54"/>
      <c r="S130224" s="54"/>
    </row>
    <row r="130225" spans="15:19">
      <c r="O130225" s="53"/>
      <c r="P130225" s="46"/>
      <c r="Q130225" s="46"/>
      <c r="R130225" s="54"/>
      <c r="S130225" s="54"/>
    </row>
    <row r="130226" spans="15:19">
      <c r="O130226" s="53"/>
      <c r="P130226" s="46"/>
      <c r="Q130226" s="46"/>
      <c r="R130226" s="54"/>
      <c r="S130226" s="54"/>
    </row>
    <row r="130227" spans="15:19">
      <c r="O130227" s="53"/>
      <c r="P130227" s="46"/>
      <c r="Q130227" s="46"/>
      <c r="R130227" s="54"/>
      <c r="S130227" s="54"/>
    </row>
    <row r="130228" spans="15:19">
      <c r="O130228" s="53"/>
      <c r="P130228" s="46"/>
      <c r="Q130228" s="46"/>
      <c r="R130228" s="54"/>
      <c r="S130228" s="54"/>
    </row>
    <row r="130229" spans="15:19">
      <c r="O130229" s="53"/>
      <c r="P130229" s="46"/>
      <c r="Q130229" s="46"/>
      <c r="R130229" s="54"/>
      <c r="S130229" s="54"/>
    </row>
    <row r="130230" spans="15:19">
      <c r="O130230" s="53"/>
      <c r="P130230" s="46"/>
      <c r="Q130230" s="46"/>
      <c r="R130230" s="54"/>
      <c r="S130230" s="54"/>
    </row>
    <row r="130231" spans="15:19">
      <c r="O130231" s="53"/>
      <c r="P130231" s="46"/>
      <c r="Q130231" s="46"/>
      <c r="R130231" s="54"/>
      <c r="S130231" s="54"/>
    </row>
    <row r="130232" spans="15:19">
      <c r="O130232" s="53"/>
      <c r="P130232" s="46"/>
      <c r="Q130232" s="46"/>
      <c r="R130232" s="54"/>
      <c r="S130232" s="54"/>
    </row>
    <row r="130233" spans="15:19">
      <c r="O130233" s="53"/>
      <c r="P130233" s="46"/>
      <c r="Q130233" s="46"/>
      <c r="R130233" s="54"/>
      <c r="S130233" s="54"/>
    </row>
    <row r="130234" spans="15:19">
      <c r="O130234" s="53"/>
      <c r="P130234" s="46"/>
      <c r="Q130234" s="46"/>
      <c r="R130234" s="54"/>
      <c r="S130234" s="54"/>
    </row>
    <row r="130235" spans="15:19">
      <c r="O130235" s="53"/>
      <c r="P130235" s="46"/>
      <c r="Q130235" s="46"/>
      <c r="R130235" s="54"/>
      <c r="S130235" s="54"/>
    </row>
    <row r="130236" spans="15:19">
      <c r="O130236" s="53"/>
      <c r="P130236" s="46"/>
      <c r="Q130236" s="46"/>
      <c r="R130236" s="54"/>
      <c r="S130236" s="54"/>
    </row>
    <row r="130237" spans="15:19">
      <c r="O130237" s="53"/>
      <c r="P130237" s="46"/>
      <c r="Q130237" s="46"/>
      <c r="R130237" s="54"/>
      <c r="S130237" s="54"/>
    </row>
    <row r="130238" spans="15:19">
      <c r="O130238" s="53"/>
      <c r="P130238" s="46"/>
      <c r="Q130238" s="46"/>
      <c r="R130238" s="54"/>
      <c r="S130238" s="54"/>
    </row>
    <row r="130239" spans="15:19">
      <c r="O130239" s="53"/>
      <c r="P130239" s="46"/>
      <c r="Q130239" s="46"/>
      <c r="R130239" s="54"/>
      <c r="S130239" s="54"/>
    </row>
    <row r="130240" spans="15:19">
      <c r="O130240" s="53"/>
      <c r="P130240" s="46"/>
      <c r="Q130240" s="46"/>
      <c r="R130240" s="54"/>
      <c r="S130240" s="54"/>
    </row>
    <row r="130241" spans="15:19">
      <c r="O130241" s="53"/>
      <c r="P130241" s="46"/>
      <c r="Q130241" s="46"/>
      <c r="R130241" s="54"/>
      <c r="S130241" s="54"/>
    </row>
    <row r="130242" spans="15:19">
      <c r="O130242" s="53"/>
      <c r="P130242" s="46"/>
      <c r="Q130242" s="46"/>
      <c r="R130242" s="54"/>
      <c r="S130242" s="54"/>
    </row>
    <row r="130243" spans="15:19">
      <c r="O130243" s="53"/>
      <c r="P130243" s="46"/>
      <c r="Q130243" s="46"/>
      <c r="R130243" s="54"/>
      <c r="S130243" s="54"/>
    </row>
    <row r="130244" spans="15:19">
      <c r="O130244" s="53"/>
      <c r="P130244" s="46"/>
      <c r="Q130244" s="46"/>
      <c r="R130244" s="54"/>
      <c r="S130244" s="54"/>
    </row>
    <row r="130245" spans="15:19">
      <c r="O130245" s="53"/>
      <c r="P130245" s="46"/>
      <c r="Q130245" s="46"/>
      <c r="R130245" s="54"/>
      <c r="S130245" s="54"/>
    </row>
    <row r="130246" spans="15:19">
      <c r="O130246" s="53"/>
      <c r="P130246" s="46"/>
      <c r="Q130246" s="46"/>
      <c r="R130246" s="54"/>
      <c r="S130246" s="54"/>
    </row>
    <row r="130247" spans="15:19">
      <c r="O130247" s="53"/>
      <c r="P130247" s="46"/>
      <c r="Q130247" s="46"/>
      <c r="R130247" s="54"/>
      <c r="S130247" s="54"/>
    </row>
    <row r="130248" spans="15:19">
      <c r="O130248" s="53"/>
      <c r="P130248" s="46"/>
      <c r="Q130248" s="46"/>
      <c r="R130248" s="54"/>
      <c r="S130248" s="54"/>
    </row>
    <row r="130249" spans="15:19">
      <c r="O130249" s="53"/>
      <c r="P130249" s="46"/>
      <c r="Q130249" s="46"/>
      <c r="R130249" s="54"/>
      <c r="S130249" s="54"/>
    </row>
    <row r="130250" spans="15:19">
      <c r="O130250" s="53"/>
      <c r="P130250" s="46"/>
      <c r="Q130250" s="46"/>
      <c r="R130250" s="54"/>
      <c r="S130250" s="54"/>
    </row>
    <row r="130251" spans="15:19">
      <c r="O130251" s="53"/>
      <c r="P130251" s="46"/>
      <c r="Q130251" s="46"/>
      <c r="R130251" s="54"/>
      <c r="S130251" s="54"/>
    </row>
    <row r="130252" spans="15:19">
      <c r="O130252" s="53"/>
      <c r="P130252" s="46"/>
      <c r="Q130252" s="46"/>
      <c r="R130252" s="54"/>
      <c r="S130252" s="54"/>
    </row>
    <row r="130253" spans="15:19">
      <c r="O130253" s="53"/>
      <c r="P130253" s="46"/>
      <c r="Q130253" s="46"/>
      <c r="R130253" s="54"/>
      <c r="S130253" s="54"/>
    </row>
    <row r="130254" spans="15:19">
      <c r="O130254" s="53"/>
      <c r="P130254" s="46"/>
      <c r="Q130254" s="46"/>
      <c r="R130254" s="54"/>
      <c r="S130254" s="54"/>
    </row>
    <row r="130255" spans="15:19">
      <c r="O130255" s="53"/>
      <c r="P130255" s="46"/>
      <c r="Q130255" s="46"/>
      <c r="R130255" s="54"/>
      <c r="S130255" s="54"/>
    </row>
    <row r="130256" spans="15:19">
      <c r="O130256" s="53"/>
      <c r="P130256" s="46"/>
      <c r="Q130256" s="46"/>
      <c r="R130256" s="54"/>
      <c r="S130256" s="54"/>
    </row>
    <row r="130257" spans="15:19">
      <c r="O130257" s="53"/>
      <c r="P130257" s="46"/>
      <c r="Q130257" s="46"/>
      <c r="R130257" s="54"/>
      <c r="S130257" s="54"/>
    </row>
    <row r="130258" spans="15:19">
      <c r="O130258" s="53"/>
      <c r="P130258" s="46"/>
      <c r="Q130258" s="46"/>
      <c r="R130258" s="54"/>
      <c r="S130258" s="54"/>
    </row>
    <row r="130259" spans="15:19">
      <c r="O130259" s="53"/>
      <c r="P130259" s="46"/>
      <c r="Q130259" s="46"/>
      <c r="R130259" s="54"/>
      <c r="S130259" s="54"/>
    </row>
    <row r="130260" spans="15:19">
      <c r="O130260" s="53"/>
      <c r="P130260" s="46"/>
      <c r="Q130260" s="46"/>
      <c r="R130260" s="54"/>
      <c r="S130260" s="54"/>
    </row>
    <row r="130261" spans="15:19">
      <c r="O130261" s="53"/>
      <c r="P130261" s="46"/>
      <c r="Q130261" s="46"/>
      <c r="R130261" s="54"/>
      <c r="S130261" s="54"/>
    </row>
    <row r="130262" spans="15:19">
      <c r="O130262" s="53"/>
      <c r="P130262" s="46"/>
      <c r="Q130262" s="46"/>
      <c r="R130262" s="54"/>
      <c r="S130262" s="54"/>
    </row>
    <row r="130263" spans="15:19">
      <c r="O130263" s="53"/>
      <c r="P130263" s="46"/>
      <c r="Q130263" s="46"/>
      <c r="R130263" s="54"/>
      <c r="S130263" s="54"/>
    </row>
    <row r="130264" spans="15:19">
      <c r="O130264" s="53"/>
      <c r="P130264" s="46"/>
      <c r="Q130264" s="46"/>
      <c r="R130264" s="54"/>
      <c r="S130264" s="54"/>
    </row>
    <row r="130265" spans="15:19">
      <c r="O130265" s="53"/>
      <c r="P130265" s="46"/>
      <c r="Q130265" s="46"/>
      <c r="R130265" s="54"/>
      <c r="S130265" s="54"/>
    </row>
    <row r="130266" spans="15:19">
      <c r="O130266" s="53"/>
      <c r="P130266" s="46"/>
      <c r="Q130266" s="46"/>
      <c r="R130266" s="54"/>
      <c r="S130266" s="54"/>
    </row>
    <row r="130267" spans="15:19">
      <c r="O130267" s="53"/>
      <c r="P130267" s="46"/>
      <c r="Q130267" s="46"/>
      <c r="R130267" s="54"/>
      <c r="S130267" s="54"/>
    </row>
    <row r="130268" spans="15:19">
      <c r="O130268" s="53"/>
      <c r="P130268" s="46"/>
      <c r="Q130268" s="46"/>
      <c r="R130268" s="54"/>
      <c r="S130268" s="54"/>
    </row>
    <row r="130269" spans="15:19">
      <c r="O130269" s="53"/>
      <c r="P130269" s="46"/>
      <c r="Q130269" s="46"/>
      <c r="R130269" s="54"/>
      <c r="S130269" s="54"/>
    </row>
    <row r="130270" spans="15:19">
      <c r="O130270" s="53"/>
      <c r="P130270" s="46"/>
      <c r="Q130270" s="46"/>
      <c r="R130270" s="54"/>
      <c r="S130270" s="54"/>
    </row>
    <row r="130271" spans="15:19">
      <c r="O130271" s="53"/>
      <c r="P130271" s="46"/>
      <c r="Q130271" s="46"/>
      <c r="R130271" s="54"/>
      <c r="S130271" s="54"/>
    </row>
    <row r="130272" spans="15:19">
      <c r="O130272" s="53"/>
      <c r="P130272" s="46"/>
      <c r="Q130272" s="46"/>
      <c r="R130272" s="54"/>
      <c r="S130272" s="54"/>
    </row>
    <row r="130273" spans="15:19">
      <c r="O130273" s="53"/>
      <c r="P130273" s="46"/>
      <c r="Q130273" s="46"/>
      <c r="R130273" s="54"/>
      <c r="S130273" s="54"/>
    </row>
    <row r="130274" spans="15:19">
      <c r="O130274" s="53"/>
      <c r="P130274" s="46"/>
      <c r="Q130274" s="46"/>
      <c r="R130274" s="54"/>
      <c r="S130274" s="54"/>
    </row>
    <row r="130275" spans="15:19">
      <c r="O130275" s="53"/>
      <c r="P130275" s="46"/>
      <c r="Q130275" s="46"/>
      <c r="R130275" s="54"/>
      <c r="S130275" s="54"/>
    </row>
    <row r="130276" spans="15:19">
      <c r="O130276" s="53"/>
      <c r="P130276" s="46"/>
      <c r="Q130276" s="46"/>
      <c r="R130276" s="54"/>
      <c r="S130276" s="54"/>
    </row>
    <row r="130277" spans="15:19">
      <c r="O130277" s="53"/>
      <c r="P130277" s="46"/>
      <c r="Q130277" s="46"/>
      <c r="R130277" s="54"/>
      <c r="S130277" s="54"/>
    </row>
    <row r="130278" spans="15:19">
      <c r="O130278" s="53"/>
      <c r="P130278" s="46"/>
      <c r="Q130278" s="46"/>
      <c r="R130278" s="54"/>
      <c r="S130278" s="54"/>
    </row>
    <row r="130279" spans="15:19">
      <c r="O130279" s="53"/>
      <c r="P130279" s="46"/>
      <c r="Q130279" s="46"/>
      <c r="R130279" s="54"/>
      <c r="S130279" s="54"/>
    </row>
    <row r="130280" spans="15:19">
      <c r="O130280" s="53"/>
      <c r="P130280" s="46"/>
      <c r="Q130280" s="46"/>
      <c r="R130280" s="54"/>
      <c r="S130280" s="54"/>
    </row>
    <row r="130281" spans="15:19">
      <c r="O130281" s="53"/>
      <c r="P130281" s="46"/>
      <c r="Q130281" s="46"/>
      <c r="R130281" s="54"/>
      <c r="S130281" s="54"/>
    </row>
    <row r="130282" spans="15:19">
      <c r="O130282" s="53"/>
      <c r="P130282" s="46"/>
      <c r="Q130282" s="46"/>
      <c r="R130282" s="54"/>
      <c r="S130282" s="54"/>
    </row>
    <row r="130283" spans="15:19">
      <c r="O130283" s="53"/>
      <c r="P130283" s="46"/>
      <c r="Q130283" s="46"/>
      <c r="R130283" s="54"/>
      <c r="S130283" s="54"/>
    </row>
    <row r="130284" spans="15:19">
      <c r="O130284" s="53"/>
      <c r="P130284" s="46"/>
      <c r="Q130284" s="46"/>
      <c r="R130284" s="54"/>
      <c r="S130284" s="54"/>
    </row>
    <row r="130285" spans="15:19">
      <c r="O130285" s="53"/>
      <c r="P130285" s="46"/>
      <c r="Q130285" s="46"/>
      <c r="R130285" s="54"/>
      <c r="S130285" s="54"/>
    </row>
    <row r="130286" spans="15:19">
      <c r="O130286" s="53"/>
      <c r="P130286" s="46"/>
      <c r="Q130286" s="46"/>
      <c r="R130286" s="54"/>
      <c r="S130286" s="54"/>
    </row>
    <row r="130287" spans="15:19">
      <c r="O130287" s="53"/>
      <c r="P130287" s="46"/>
      <c r="Q130287" s="46"/>
      <c r="R130287" s="54"/>
      <c r="S130287" s="54"/>
    </row>
    <row r="130288" spans="15:19">
      <c r="O130288" s="53"/>
      <c r="P130288" s="46"/>
      <c r="Q130288" s="46"/>
      <c r="R130288" s="54"/>
      <c r="S130288" s="54"/>
    </row>
    <row r="130289" spans="15:19">
      <c r="O130289" s="53"/>
      <c r="P130289" s="46"/>
      <c r="Q130289" s="46"/>
      <c r="R130289" s="54"/>
      <c r="S130289" s="54"/>
    </row>
    <row r="130290" spans="15:19">
      <c r="O130290" s="53"/>
      <c r="P130290" s="46"/>
      <c r="Q130290" s="46"/>
      <c r="R130290" s="54"/>
      <c r="S130290" s="54"/>
    </row>
    <row r="130291" spans="15:19">
      <c r="O130291" s="53"/>
      <c r="P130291" s="46"/>
      <c r="Q130291" s="46"/>
      <c r="R130291" s="54"/>
      <c r="S130291" s="54"/>
    </row>
    <row r="130292" spans="15:19">
      <c r="O130292" s="53"/>
      <c r="P130292" s="46"/>
      <c r="Q130292" s="46"/>
      <c r="R130292" s="54"/>
      <c r="S130292" s="54"/>
    </row>
    <row r="130293" spans="15:19">
      <c r="O130293" s="53"/>
      <c r="P130293" s="46"/>
      <c r="Q130293" s="46"/>
      <c r="R130293" s="54"/>
      <c r="S130293" s="54"/>
    </row>
    <row r="130294" spans="15:19">
      <c r="O130294" s="53"/>
      <c r="P130294" s="46"/>
      <c r="Q130294" s="46"/>
      <c r="R130294" s="54"/>
      <c r="S130294" s="54"/>
    </row>
    <row r="130295" spans="15:19">
      <c r="O130295" s="53"/>
      <c r="P130295" s="46"/>
      <c r="Q130295" s="46"/>
      <c r="R130295" s="54"/>
      <c r="S130295" s="54"/>
    </row>
    <row r="130296" spans="15:19">
      <c r="O130296" s="53"/>
      <c r="P130296" s="46"/>
      <c r="Q130296" s="46"/>
      <c r="R130296" s="54"/>
      <c r="S130296" s="54"/>
    </row>
    <row r="130297" spans="15:19">
      <c r="O130297" s="53"/>
      <c r="P130297" s="46"/>
      <c r="Q130297" s="46"/>
      <c r="R130297" s="54"/>
      <c r="S130297" s="54"/>
    </row>
    <row r="130298" spans="15:19">
      <c r="O130298" s="53"/>
      <c r="P130298" s="46"/>
      <c r="Q130298" s="46"/>
      <c r="R130298" s="54"/>
      <c r="S130298" s="54"/>
    </row>
    <row r="130299" spans="15:19">
      <c r="O130299" s="53"/>
      <c r="P130299" s="46"/>
      <c r="Q130299" s="46"/>
      <c r="R130299" s="54"/>
      <c r="S130299" s="54"/>
    </row>
    <row r="130300" spans="15:19">
      <c r="O130300" s="53"/>
      <c r="P130300" s="46"/>
      <c r="Q130300" s="46"/>
      <c r="R130300" s="54"/>
      <c r="S130300" s="54"/>
    </row>
    <row r="130301" spans="15:19">
      <c r="O130301" s="53"/>
      <c r="P130301" s="46"/>
      <c r="Q130301" s="46"/>
      <c r="R130301" s="54"/>
      <c r="S130301" s="54"/>
    </row>
    <row r="130302" spans="15:19">
      <c r="O130302" s="53"/>
      <c r="P130302" s="46"/>
      <c r="Q130302" s="46"/>
      <c r="R130302" s="54"/>
      <c r="S130302" s="54"/>
    </row>
    <row r="130303" spans="15:19">
      <c r="O130303" s="53"/>
      <c r="P130303" s="46"/>
      <c r="Q130303" s="46"/>
      <c r="R130303" s="54"/>
      <c r="S130303" s="54"/>
    </row>
    <row r="130304" spans="15:19">
      <c r="O130304" s="53"/>
      <c r="P130304" s="46"/>
      <c r="Q130304" s="46"/>
      <c r="R130304" s="54"/>
      <c r="S130304" s="54"/>
    </row>
    <row r="130305" spans="15:19">
      <c r="O130305" s="53"/>
      <c r="P130305" s="46"/>
      <c r="Q130305" s="46"/>
      <c r="R130305" s="54"/>
      <c r="S130305" s="54"/>
    </row>
    <row r="130306" spans="15:19">
      <c r="O130306" s="53"/>
      <c r="P130306" s="46"/>
      <c r="Q130306" s="46"/>
      <c r="R130306" s="54"/>
      <c r="S130306" s="54"/>
    </row>
    <row r="130307" spans="15:19">
      <c r="O130307" s="53"/>
      <c r="P130307" s="46"/>
      <c r="Q130307" s="46"/>
      <c r="R130307" s="54"/>
      <c r="S130307" s="54"/>
    </row>
    <row r="130308" spans="15:19">
      <c r="O130308" s="53"/>
      <c r="P130308" s="46"/>
      <c r="Q130308" s="46"/>
      <c r="R130308" s="54"/>
      <c r="S130308" s="54"/>
    </row>
    <row r="130309" spans="15:19">
      <c r="O130309" s="53"/>
      <c r="P130309" s="46"/>
      <c r="Q130309" s="46"/>
      <c r="R130309" s="54"/>
      <c r="S130309" s="54"/>
    </row>
    <row r="130310" spans="15:19">
      <c r="O130310" s="53"/>
      <c r="P130310" s="46"/>
      <c r="Q130310" s="46"/>
      <c r="R130310" s="54"/>
      <c r="S130310" s="54"/>
    </row>
    <row r="130311" spans="15:19">
      <c r="O130311" s="53"/>
      <c r="P130311" s="46"/>
      <c r="Q130311" s="46"/>
      <c r="R130311" s="54"/>
      <c r="S130311" s="54"/>
    </row>
    <row r="130312" spans="15:19">
      <c r="O130312" s="53"/>
      <c r="P130312" s="46"/>
      <c r="Q130312" s="46"/>
      <c r="R130312" s="54"/>
      <c r="S130312" s="54"/>
    </row>
    <row r="130313" spans="15:19">
      <c r="O130313" s="53"/>
      <c r="P130313" s="46"/>
      <c r="Q130313" s="46"/>
      <c r="R130313" s="54"/>
      <c r="S130313" s="54"/>
    </row>
    <row r="130314" spans="15:19">
      <c r="O130314" s="53"/>
      <c r="P130314" s="46"/>
      <c r="Q130314" s="46"/>
      <c r="R130314" s="54"/>
      <c r="S130314" s="54"/>
    </row>
    <row r="130315" spans="15:19">
      <c r="O130315" s="53"/>
      <c r="P130315" s="46"/>
      <c r="Q130315" s="46"/>
      <c r="R130315" s="54"/>
      <c r="S130315" s="54"/>
    </row>
    <row r="130316" spans="15:19">
      <c r="O130316" s="53"/>
      <c r="P130316" s="46"/>
      <c r="Q130316" s="46"/>
      <c r="R130316" s="54"/>
      <c r="S130316" s="54"/>
    </row>
    <row r="130317" spans="15:19">
      <c r="O130317" s="53"/>
      <c r="P130317" s="46"/>
      <c r="Q130317" s="46"/>
      <c r="R130317" s="54"/>
      <c r="S130317" s="54"/>
    </row>
    <row r="130318" spans="15:19">
      <c r="O130318" s="53"/>
      <c r="P130318" s="46"/>
      <c r="Q130318" s="46"/>
      <c r="R130318" s="54"/>
      <c r="S130318" s="54"/>
    </row>
    <row r="130319" spans="15:19">
      <c r="O130319" s="53"/>
      <c r="P130319" s="46"/>
      <c r="Q130319" s="46"/>
      <c r="R130319" s="54"/>
      <c r="S130319" s="54"/>
    </row>
    <row r="130320" spans="15:19">
      <c r="O130320" s="53"/>
      <c r="P130320" s="46"/>
      <c r="Q130320" s="46"/>
      <c r="R130320" s="54"/>
      <c r="S130320" s="54"/>
    </row>
    <row r="130321" spans="15:19">
      <c r="O130321" s="53"/>
      <c r="P130321" s="46"/>
      <c r="Q130321" s="46"/>
      <c r="R130321" s="54"/>
      <c r="S130321" s="54"/>
    </row>
    <row r="130322" spans="15:19">
      <c r="O130322" s="53"/>
      <c r="P130322" s="46"/>
      <c r="Q130322" s="46"/>
      <c r="R130322" s="54"/>
      <c r="S130322" s="54"/>
    </row>
    <row r="130323" spans="15:19">
      <c r="O130323" s="53"/>
      <c r="P130323" s="46"/>
      <c r="Q130323" s="46"/>
      <c r="R130323" s="54"/>
      <c r="S130323" s="54"/>
    </row>
    <row r="130324" spans="15:19">
      <c r="O130324" s="53"/>
      <c r="P130324" s="46"/>
      <c r="Q130324" s="46"/>
      <c r="R130324" s="54"/>
      <c r="S130324" s="54"/>
    </row>
    <row r="130325" spans="15:19">
      <c r="O130325" s="53"/>
      <c r="P130325" s="46"/>
      <c r="Q130325" s="46"/>
      <c r="R130325" s="54"/>
      <c r="S130325" s="54"/>
    </row>
    <row r="130326" spans="15:19">
      <c r="O130326" s="53"/>
      <c r="P130326" s="46"/>
      <c r="Q130326" s="46"/>
      <c r="R130326" s="54"/>
      <c r="S130326" s="54"/>
    </row>
    <row r="130327" spans="15:19">
      <c r="O130327" s="53"/>
      <c r="P130327" s="46"/>
      <c r="Q130327" s="46"/>
      <c r="R130327" s="54"/>
      <c r="S130327" s="54"/>
    </row>
    <row r="130328" spans="15:19">
      <c r="O130328" s="53"/>
      <c r="P130328" s="46"/>
      <c r="Q130328" s="46"/>
      <c r="R130328" s="54"/>
      <c r="S130328" s="54"/>
    </row>
    <row r="130329" spans="15:19">
      <c r="O130329" s="53"/>
      <c r="P130329" s="46"/>
      <c r="Q130329" s="46"/>
      <c r="R130329" s="54"/>
      <c r="S130329" s="54"/>
    </row>
    <row r="130330" spans="15:19">
      <c r="O130330" s="53"/>
      <c r="P130330" s="46"/>
      <c r="Q130330" s="46"/>
      <c r="R130330" s="54"/>
      <c r="S130330" s="54"/>
    </row>
    <row r="130331" spans="15:19">
      <c r="O130331" s="53"/>
      <c r="P130331" s="46"/>
      <c r="Q130331" s="46"/>
      <c r="R130331" s="54"/>
      <c r="S130331" s="54"/>
    </row>
    <row r="130332" spans="15:19">
      <c r="O130332" s="53"/>
      <c r="P130332" s="46"/>
      <c r="Q130332" s="46"/>
      <c r="R130332" s="54"/>
      <c r="S130332" s="54"/>
    </row>
    <row r="130333" spans="15:19">
      <c r="O130333" s="53"/>
      <c r="P130333" s="46"/>
      <c r="Q130333" s="46"/>
      <c r="R130333" s="54"/>
      <c r="S130333" s="54"/>
    </row>
    <row r="130334" spans="15:19">
      <c r="O130334" s="53"/>
      <c r="P130334" s="46"/>
      <c r="Q130334" s="46"/>
      <c r="R130334" s="54"/>
      <c r="S130334" s="54"/>
    </row>
    <row r="130335" spans="15:19">
      <c r="O130335" s="53"/>
      <c r="P130335" s="46"/>
      <c r="Q130335" s="46"/>
      <c r="R130335" s="54"/>
      <c r="S130335" s="54"/>
    </row>
    <row r="130336" spans="15:19">
      <c r="O130336" s="53"/>
      <c r="P130336" s="46"/>
      <c r="Q130336" s="46"/>
      <c r="R130336" s="54"/>
      <c r="S130336" s="54"/>
    </row>
    <row r="130337" spans="15:19">
      <c r="O130337" s="53"/>
      <c r="P130337" s="46"/>
      <c r="Q130337" s="46"/>
      <c r="R130337" s="54"/>
      <c r="S130337" s="54"/>
    </row>
    <row r="130338" spans="15:19">
      <c r="O130338" s="53"/>
      <c r="P130338" s="46"/>
      <c r="Q130338" s="46"/>
      <c r="R130338" s="54"/>
      <c r="S130338" s="54"/>
    </row>
    <row r="130339" spans="15:19">
      <c r="O130339" s="53"/>
      <c r="P130339" s="46"/>
      <c r="Q130339" s="46"/>
      <c r="R130339" s="54"/>
      <c r="S130339" s="54"/>
    </row>
    <row r="130340" spans="15:19">
      <c r="O130340" s="53"/>
      <c r="P130340" s="46"/>
      <c r="Q130340" s="46"/>
      <c r="R130340" s="54"/>
      <c r="S130340" s="54"/>
    </row>
    <row r="130341" spans="15:19">
      <c r="O130341" s="53"/>
      <c r="P130341" s="46"/>
      <c r="Q130341" s="46"/>
      <c r="R130341" s="54"/>
      <c r="S130341" s="54"/>
    </row>
    <row r="130342" spans="15:19">
      <c r="O130342" s="53"/>
      <c r="P130342" s="46"/>
      <c r="Q130342" s="46"/>
      <c r="R130342" s="54"/>
      <c r="S130342" s="54"/>
    </row>
    <row r="130343" spans="15:19">
      <c r="O130343" s="53"/>
      <c r="P130343" s="46"/>
      <c r="Q130343" s="46"/>
      <c r="R130343" s="54"/>
      <c r="S130343" s="54"/>
    </row>
    <row r="130344" spans="15:19">
      <c r="O130344" s="53"/>
      <c r="P130344" s="46"/>
      <c r="Q130344" s="46"/>
      <c r="R130344" s="54"/>
      <c r="S130344" s="54"/>
    </row>
    <row r="130345" spans="15:19">
      <c r="O130345" s="53"/>
      <c r="P130345" s="46"/>
      <c r="Q130345" s="46"/>
      <c r="R130345" s="54"/>
      <c r="S130345" s="54"/>
    </row>
    <row r="130346" spans="15:19">
      <c r="O130346" s="53"/>
      <c r="P130346" s="46"/>
      <c r="Q130346" s="46"/>
      <c r="R130346" s="54"/>
      <c r="S130346" s="54"/>
    </row>
    <row r="130347" spans="15:19">
      <c r="O130347" s="53"/>
      <c r="P130347" s="46"/>
      <c r="Q130347" s="46"/>
      <c r="R130347" s="54"/>
      <c r="S130347" s="54"/>
    </row>
    <row r="130348" spans="15:19">
      <c r="O130348" s="53"/>
      <c r="P130348" s="46"/>
      <c r="Q130348" s="46"/>
      <c r="R130348" s="54"/>
      <c r="S130348" s="54"/>
    </row>
    <row r="130349" spans="15:19">
      <c r="O130349" s="53"/>
      <c r="P130349" s="46"/>
      <c r="Q130349" s="46"/>
      <c r="R130349" s="54"/>
      <c r="S130349" s="54"/>
    </row>
    <row r="130350" spans="15:19">
      <c r="O130350" s="53"/>
      <c r="P130350" s="46"/>
      <c r="Q130350" s="46"/>
      <c r="R130350" s="54"/>
      <c r="S130350" s="54"/>
    </row>
    <row r="130351" spans="15:19">
      <c r="O130351" s="53"/>
      <c r="P130351" s="46"/>
      <c r="Q130351" s="46"/>
      <c r="R130351" s="54"/>
      <c r="S130351" s="54"/>
    </row>
    <row r="130352" spans="15:19">
      <c r="O130352" s="53"/>
      <c r="P130352" s="46"/>
      <c r="Q130352" s="46"/>
      <c r="R130352" s="54"/>
      <c r="S130352" s="54"/>
    </row>
    <row r="130353" spans="15:19">
      <c r="O130353" s="53"/>
      <c r="P130353" s="46"/>
      <c r="Q130353" s="46"/>
      <c r="R130353" s="54"/>
      <c r="S130353" s="54"/>
    </row>
    <row r="130354" spans="15:19">
      <c r="O130354" s="53"/>
      <c r="P130354" s="46"/>
      <c r="Q130354" s="46"/>
      <c r="R130354" s="54"/>
      <c r="S130354" s="54"/>
    </row>
    <row r="130355" spans="15:19">
      <c r="O130355" s="53"/>
      <c r="P130355" s="46"/>
      <c r="Q130355" s="46"/>
      <c r="R130355" s="54"/>
      <c r="S130355" s="54"/>
    </row>
    <row r="130356" spans="15:19">
      <c r="O130356" s="53"/>
      <c r="P130356" s="46"/>
      <c r="Q130356" s="46"/>
      <c r="R130356" s="54"/>
      <c r="S130356" s="54"/>
    </row>
    <row r="130357" spans="15:19">
      <c r="O130357" s="53"/>
      <c r="P130357" s="46"/>
      <c r="Q130357" s="46"/>
      <c r="R130357" s="54"/>
      <c r="S130357" s="54"/>
    </row>
    <row r="130358" spans="15:19">
      <c r="O130358" s="53"/>
      <c r="P130358" s="46"/>
      <c r="Q130358" s="46"/>
      <c r="R130358" s="54"/>
      <c r="S130358" s="54"/>
    </row>
    <row r="130359" spans="15:19">
      <c r="O130359" s="53"/>
      <c r="P130359" s="46"/>
      <c r="Q130359" s="46"/>
      <c r="R130359" s="54"/>
      <c r="S130359" s="54"/>
    </row>
    <row r="130360" spans="15:19">
      <c r="O130360" s="53"/>
      <c r="P130360" s="46"/>
      <c r="Q130360" s="46"/>
      <c r="R130360" s="54"/>
      <c r="S130360" s="54"/>
    </row>
    <row r="130361" spans="15:19">
      <c r="O130361" s="53"/>
      <c r="P130361" s="46"/>
      <c r="Q130361" s="46"/>
      <c r="R130361" s="54"/>
      <c r="S130361" s="54"/>
    </row>
    <row r="130362" spans="15:19">
      <c r="O130362" s="53"/>
      <c r="P130362" s="46"/>
      <c r="Q130362" s="46"/>
      <c r="R130362" s="54"/>
      <c r="S130362" s="54"/>
    </row>
    <row r="130363" spans="15:19">
      <c r="O130363" s="53"/>
      <c r="P130363" s="46"/>
      <c r="Q130363" s="46"/>
      <c r="R130363" s="54"/>
      <c r="S130363" s="54"/>
    </row>
    <row r="130364" spans="15:19">
      <c r="O130364" s="53"/>
      <c r="P130364" s="46"/>
      <c r="Q130364" s="46"/>
      <c r="R130364" s="54"/>
      <c r="S130364" s="54"/>
    </row>
    <row r="130365" spans="15:19">
      <c r="O130365" s="53"/>
      <c r="P130365" s="46"/>
      <c r="Q130365" s="46"/>
      <c r="R130365" s="54"/>
      <c r="S130365" s="54"/>
    </row>
    <row r="130366" spans="15:19">
      <c r="O130366" s="53"/>
      <c r="P130366" s="46"/>
      <c r="Q130366" s="46"/>
      <c r="R130366" s="54"/>
      <c r="S130366" s="54"/>
    </row>
    <row r="130367" spans="15:19">
      <c r="O130367" s="53"/>
      <c r="P130367" s="46"/>
      <c r="Q130367" s="46"/>
      <c r="R130367" s="54"/>
      <c r="S130367" s="54"/>
    </row>
    <row r="130368" spans="15:19">
      <c r="O130368" s="53"/>
      <c r="P130368" s="46"/>
      <c r="Q130368" s="46"/>
      <c r="R130368" s="54"/>
      <c r="S130368" s="54"/>
    </row>
    <row r="130369" spans="15:19">
      <c r="O130369" s="53"/>
      <c r="P130369" s="46"/>
      <c r="Q130369" s="46"/>
      <c r="R130369" s="54"/>
      <c r="S130369" s="54"/>
    </row>
    <row r="130370" spans="15:19">
      <c r="O130370" s="53"/>
      <c r="P130370" s="46"/>
      <c r="Q130370" s="46"/>
      <c r="R130370" s="54"/>
      <c r="S130370" s="54"/>
    </row>
    <row r="130371" spans="15:19">
      <c r="O130371" s="53"/>
      <c r="P130371" s="46"/>
      <c r="Q130371" s="46"/>
      <c r="R130371" s="54"/>
      <c r="S130371" s="54"/>
    </row>
    <row r="130372" spans="15:19">
      <c r="O130372" s="53"/>
      <c r="P130372" s="46"/>
      <c r="Q130372" s="46"/>
      <c r="R130372" s="54"/>
      <c r="S130372" s="54"/>
    </row>
    <row r="130373" spans="15:19">
      <c r="O130373" s="53"/>
      <c r="P130373" s="46"/>
      <c r="Q130373" s="46"/>
      <c r="R130373" s="54"/>
      <c r="S130373" s="54"/>
    </row>
    <row r="130374" spans="15:19">
      <c r="O130374" s="53"/>
      <c r="P130374" s="46"/>
      <c r="Q130374" s="46"/>
      <c r="R130374" s="54"/>
      <c r="S130374" s="54"/>
    </row>
    <row r="130375" spans="15:19">
      <c r="O130375" s="53"/>
      <c r="P130375" s="46"/>
      <c r="Q130375" s="46"/>
      <c r="R130375" s="54"/>
      <c r="S130375" s="54"/>
    </row>
    <row r="130376" spans="15:19">
      <c r="O130376" s="53"/>
      <c r="P130376" s="46"/>
      <c r="Q130376" s="46"/>
      <c r="R130376" s="54"/>
      <c r="S130376" s="54"/>
    </row>
    <row r="130377" spans="15:19">
      <c r="O130377" s="53"/>
      <c r="P130377" s="46"/>
      <c r="Q130377" s="46"/>
      <c r="R130377" s="54"/>
      <c r="S130377" s="54"/>
    </row>
    <row r="130378" spans="15:19">
      <c r="O130378" s="53"/>
      <c r="P130378" s="46"/>
      <c r="Q130378" s="46"/>
      <c r="R130378" s="54"/>
      <c r="S130378" s="54"/>
    </row>
    <row r="130379" spans="15:19">
      <c r="O130379" s="53"/>
      <c r="P130379" s="46"/>
      <c r="Q130379" s="46"/>
      <c r="R130379" s="54"/>
      <c r="S130379" s="54"/>
    </row>
    <row r="130380" spans="15:19">
      <c r="O130380" s="53"/>
      <c r="P130380" s="46"/>
      <c r="Q130380" s="46"/>
      <c r="R130380" s="54"/>
      <c r="S130380" s="54"/>
    </row>
    <row r="130381" spans="15:19">
      <c r="O130381" s="53"/>
      <c r="P130381" s="46"/>
      <c r="Q130381" s="46"/>
      <c r="R130381" s="54"/>
      <c r="S130381" s="54"/>
    </row>
    <row r="130382" spans="15:19">
      <c r="O130382" s="53"/>
      <c r="P130382" s="46"/>
      <c r="Q130382" s="46"/>
      <c r="R130382" s="54"/>
      <c r="S130382" s="54"/>
    </row>
    <row r="130383" spans="15:19">
      <c r="O130383" s="53"/>
      <c r="P130383" s="46"/>
      <c r="Q130383" s="46"/>
      <c r="R130383" s="54"/>
      <c r="S130383" s="54"/>
    </row>
    <row r="130384" spans="15:19">
      <c r="O130384" s="53"/>
      <c r="P130384" s="46"/>
      <c r="Q130384" s="46"/>
      <c r="R130384" s="54"/>
      <c r="S130384" s="54"/>
    </row>
    <row r="130385" spans="15:19">
      <c r="O130385" s="53"/>
      <c r="P130385" s="46"/>
      <c r="Q130385" s="46"/>
      <c r="R130385" s="54"/>
      <c r="S130385" s="54"/>
    </row>
    <row r="130386" spans="15:19">
      <c r="O130386" s="53"/>
      <c r="P130386" s="46"/>
      <c r="Q130386" s="46"/>
      <c r="R130386" s="54"/>
      <c r="S130386" s="54"/>
    </row>
    <row r="130387" spans="15:19">
      <c r="O130387" s="53"/>
      <c r="P130387" s="46"/>
      <c r="Q130387" s="46"/>
      <c r="R130387" s="54"/>
      <c r="S130387" s="54"/>
    </row>
    <row r="130388" spans="15:19">
      <c r="O130388" s="53"/>
      <c r="P130388" s="46"/>
      <c r="Q130388" s="46"/>
      <c r="R130388" s="54"/>
      <c r="S130388" s="54"/>
    </row>
    <row r="130389" spans="15:19">
      <c r="O130389" s="53"/>
      <c r="P130389" s="46"/>
      <c r="Q130389" s="46"/>
      <c r="R130389" s="54"/>
      <c r="S130389" s="54"/>
    </row>
    <row r="130390" spans="15:19">
      <c r="O130390" s="53"/>
      <c r="P130390" s="46"/>
      <c r="Q130390" s="46"/>
      <c r="R130390" s="54"/>
      <c r="S130390" s="54"/>
    </row>
    <row r="130391" spans="15:19">
      <c r="O130391" s="53"/>
      <c r="P130391" s="46"/>
      <c r="Q130391" s="46"/>
      <c r="R130391" s="54"/>
      <c r="S130391" s="54"/>
    </row>
    <row r="130392" spans="15:19">
      <c r="O130392" s="53"/>
      <c r="P130392" s="46"/>
      <c r="Q130392" s="46"/>
      <c r="R130392" s="54"/>
      <c r="S130392" s="54"/>
    </row>
    <row r="130393" spans="15:19">
      <c r="O130393" s="53"/>
      <c r="P130393" s="46"/>
      <c r="Q130393" s="46"/>
      <c r="R130393" s="54"/>
      <c r="S130393" s="54"/>
    </row>
    <row r="130394" spans="15:19">
      <c r="O130394" s="53"/>
      <c r="P130394" s="46"/>
      <c r="Q130394" s="46"/>
      <c r="R130394" s="54"/>
      <c r="S130394" s="54"/>
    </row>
    <row r="130395" spans="15:19">
      <c r="O130395" s="53"/>
      <c r="P130395" s="46"/>
      <c r="Q130395" s="46"/>
      <c r="R130395" s="54"/>
      <c r="S130395" s="54"/>
    </row>
    <row r="130396" spans="15:19">
      <c r="O130396" s="53"/>
      <c r="P130396" s="46"/>
      <c r="Q130396" s="46"/>
      <c r="R130396" s="54"/>
      <c r="S130396" s="54"/>
    </row>
    <row r="130397" spans="15:19">
      <c r="O130397" s="53"/>
      <c r="P130397" s="46"/>
      <c r="Q130397" s="46"/>
      <c r="R130397" s="54"/>
      <c r="S130397" s="54"/>
    </row>
    <row r="130398" spans="15:19">
      <c r="O130398" s="53"/>
      <c r="P130398" s="46"/>
      <c r="Q130398" s="46"/>
      <c r="R130398" s="54"/>
      <c r="S130398" s="54"/>
    </row>
    <row r="130399" spans="15:19">
      <c r="O130399" s="53"/>
      <c r="P130399" s="46"/>
      <c r="Q130399" s="46"/>
      <c r="R130399" s="54"/>
      <c r="S130399" s="54"/>
    </row>
    <row r="130400" spans="15:19">
      <c r="O130400" s="53"/>
      <c r="P130400" s="46"/>
      <c r="Q130400" s="46"/>
      <c r="R130400" s="54"/>
      <c r="S130400" s="54"/>
    </row>
    <row r="130401" spans="15:19">
      <c r="O130401" s="53"/>
      <c r="P130401" s="46"/>
      <c r="Q130401" s="46"/>
      <c r="R130401" s="54"/>
      <c r="S130401" s="54"/>
    </row>
    <row r="130402" spans="15:19">
      <c r="O130402" s="53"/>
      <c r="P130402" s="46"/>
      <c r="Q130402" s="46"/>
      <c r="R130402" s="54"/>
      <c r="S130402" s="54"/>
    </row>
    <row r="130403" spans="15:19">
      <c r="O130403" s="53"/>
      <c r="P130403" s="46"/>
      <c r="Q130403" s="46"/>
      <c r="R130403" s="54"/>
      <c r="S130403" s="54"/>
    </row>
    <row r="130404" spans="15:19">
      <c r="O130404" s="53"/>
      <c r="P130404" s="46"/>
      <c r="Q130404" s="46"/>
      <c r="R130404" s="54"/>
      <c r="S130404" s="54"/>
    </row>
    <row r="130405" spans="15:19">
      <c r="O130405" s="53"/>
      <c r="P130405" s="46"/>
      <c r="Q130405" s="46"/>
      <c r="R130405" s="54"/>
      <c r="S130405" s="54"/>
    </row>
    <row r="130406" spans="15:19">
      <c r="O130406" s="53"/>
      <c r="P130406" s="46"/>
      <c r="Q130406" s="46"/>
      <c r="R130406" s="54"/>
      <c r="S130406" s="54"/>
    </row>
    <row r="130407" spans="15:19">
      <c r="O130407" s="53"/>
      <c r="P130407" s="46"/>
      <c r="Q130407" s="46"/>
      <c r="R130407" s="54"/>
      <c r="S130407" s="54"/>
    </row>
    <row r="130408" spans="15:19">
      <c r="O130408" s="53"/>
      <c r="P130408" s="46"/>
      <c r="Q130408" s="46"/>
      <c r="R130408" s="54"/>
      <c r="S130408" s="54"/>
    </row>
    <row r="130409" spans="15:19">
      <c r="O130409" s="53"/>
      <c r="P130409" s="46"/>
      <c r="Q130409" s="46"/>
      <c r="R130409" s="54"/>
      <c r="S130409" s="54"/>
    </row>
    <row r="130410" spans="15:19">
      <c r="O130410" s="53"/>
      <c r="P130410" s="46"/>
      <c r="Q130410" s="46"/>
      <c r="R130410" s="54"/>
      <c r="S130410" s="54"/>
    </row>
    <row r="130411" spans="15:19">
      <c r="O130411" s="53"/>
      <c r="P130411" s="46"/>
      <c r="Q130411" s="46"/>
      <c r="R130411" s="54"/>
      <c r="S130411" s="54"/>
    </row>
    <row r="130412" spans="15:19">
      <c r="O130412" s="53"/>
      <c r="P130412" s="46"/>
      <c r="Q130412" s="46"/>
      <c r="R130412" s="54"/>
      <c r="S130412" s="54"/>
    </row>
    <row r="130413" spans="15:19">
      <c r="O130413" s="53"/>
      <c r="P130413" s="46"/>
      <c r="Q130413" s="46"/>
      <c r="R130413" s="54"/>
      <c r="S130413" s="54"/>
    </row>
    <row r="130414" spans="15:19">
      <c r="O130414" s="53"/>
      <c r="P130414" s="46"/>
      <c r="Q130414" s="46"/>
      <c r="R130414" s="54"/>
      <c r="S130414" s="54"/>
    </row>
    <row r="130415" spans="15:19">
      <c r="O130415" s="53"/>
      <c r="P130415" s="46"/>
      <c r="Q130415" s="46"/>
      <c r="R130415" s="54"/>
      <c r="S130415" s="54"/>
    </row>
    <row r="130416" spans="15:19">
      <c r="O130416" s="53"/>
      <c r="P130416" s="46"/>
      <c r="Q130416" s="46"/>
      <c r="R130416" s="54"/>
      <c r="S130416" s="54"/>
    </row>
    <row r="130417" spans="15:19">
      <c r="O130417" s="53"/>
      <c r="P130417" s="46"/>
      <c r="Q130417" s="46"/>
      <c r="R130417" s="54"/>
      <c r="S130417" s="54"/>
    </row>
    <row r="130418" spans="15:19">
      <c r="O130418" s="53"/>
      <c r="P130418" s="46"/>
      <c r="Q130418" s="46"/>
      <c r="R130418" s="54"/>
      <c r="S130418" s="54"/>
    </row>
    <row r="130419" spans="15:19">
      <c r="O130419" s="53"/>
      <c r="P130419" s="46"/>
      <c r="Q130419" s="46"/>
      <c r="R130419" s="54"/>
      <c r="S130419" s="54"/>
    </row>
    <row r="130420" spans="15:19">
      <c r="O130420" s="53"/>
      <c r="P130420" s="46"/>
      <c r="Q130420" s="46"/>
      <c r="R130420" s="54"/>
      <c r="S130420" s="54"/>
    </row>
    <row r="130421" spans="15:19">
      <c r="O130421" s="53"/>
      <c r="P130421" s="46"/>
      <c r="Q130421" s="46"/>
      <c r="R130421" s="54"/>
      <c r="S130421" s="54"/>
    </row>
    <row r="130422" spans="15:19">
      <c r="O130422" s="53"/>
      <c r="P130422" s="46"/>
      <c r="Q130422" s="46"/>
      <c r="R130422" s="54"/>
      <c r="S130422" s="54"/>
    </row>
    <row r="130423" spans="15:19">
      <c r="O130423" s="53"/>
      <c r="P130423" s="46"/>
      <c r="Q130423" s="46"/>
      <c r="R130423" s="54"/>
      <c r="S130423" s="54"/>
    </row>
    <row r="130424" spans="15:19">
      <c r="O130424" s="53"/>
      <c r="P130424" s="46"/>
      <c r="Q130424" s="46"/>
      <c r="R130424" s="54"/>
      <c r="S130424" s="54"/>
    </row>
    <row r="130425" spans="15:19">
      <c r="O130425" s="53"/>
      <c r="P130425" s="46"/>
      <c r="Q130425" s="46"/>
      <c r="R130425" s="54"/>
      <c r="S130425" s="54"/>
    </row>
    <row r="130426" spans="15:19">
      <c r="O130426" s="53"/>
      <c r="P130426" s="46"/>
      <c r="Q130426" s="46"/>
      <c r="R130426" s="54"/>
      <c r="S130426" s="54"/>
    </row>
    <row r="130427" spans="15:19">
      <c r="O130427" s="53"/>
      <c r="P130427" s="46"/>
      <c r="Q130427" s="46"/>
      <c r="R130427" s="54"/>
      <c r="S130427" s="54"/>
    </row>
    <row r="130428" spans="15:19">
      <c r="O130428" s="53"/>
      <c r="P130428" s="46"/>
      <c r="Q130428" s="46"/>
      <c r="R130428" s="54"/>
      <c r="S130428" s="54"/>
    </row>
    <row r="130429" spans="15:19">
      <c r="O130429" s="53"/>
      <c r="P130429" s="46"/>
      <c r="Q130429" s="46"/>
      <c r="R130429" s="54"/>
      <c r="S130429" s="54"/>
    </row>
    <row r="130430" spans="15:19">
      <c r="O130430" s="53"/>
      <c r="P130430" s="46"/>
      <c r="Q130430" s="46"/>
      <c r="R130430" s="54"/>
      <c r="S130430" s="54"/>
    </row>
    <row r="130431" spans="15:19">
      <c r="O130431" s="53"/>
      <c r="P130431" s="46"/>
      <c r="Q130431" s="46"/>
      <c r="R130431" s="54"/>
      <c r="S130431" s="54"/>
    </row>
    <row r="130432" spans="15:19">
      <c r="O130432" s="53"/>
      <c r="P130432" s="46"/>
      <c r="Q130432" s="46"/>
      <c r="R130432" s="54"/>
      <c r="S130432" s="54"/>
    </row>
    <row r="130433" spans="15:19">
      <c r="O130433" s="53"/>
      <c r="P130433" s="46"/>
      <c r="Q130433" s="46"/>
      <c r="R130433" s="54"/>
      <c r="S130433" s="54"/>
    </row>
    <row r="130434" spans="15:19">
      <c r="O130434" s="53"/>
      <c r="P130434" s="46"/>
      <c r="Q130434" s="46"/>
      <c r="R130434" s="54"/>
      <c r="S130434" s="54"/>
    </row>
    <row r="130435" spans="15:19">
      <c r="O130435" s="53"/>
      <c r="P130435" s="46"/>
      <c r="Q130435" s="46"/>
      <c r="R130435" s="54"/>
      <c r="S130435" s="54"/>
    </row>
    <row r="130436" spans="15:19">
      <c r="O130436" s="53"/>
      <c r="P130436" s="46"/>
      <c r="Q130436" s="46"/>
      <c r="R130436" s="54"/>
      <c r="S130436" s="54"/>
    </row>
    <row r="130437" spans="15:19">
      <c r="O130437" s="53"/>
      <c r="P130437" s="46"/>
      <c r="Q130437" s="46"/>
      <c r="R130437" s="54"/>
      <c r="S130437" s="54"/>
    </row>
    <row r="130438" spans="15:19">
      <c r="O130438" s="53"/>
      <c r="P130438" s="46"/>
      <c r="Q130438" s="46"/>
      <c r="R130438" s="54"/>
      <c r="S130438" s="54"/>
    </row>
    <row r="130439" spans="15:19">
      <c r="O130439" s="53"/>
      <c r="P130439" s="46"/>
      <c r="Q130439" s="46"/>
      <c r="R130439" s="54"/>
      <c r="S130439" s="54"/>
    </row>
    <row r="130440" spans="15:19">
      <c r="O130440" s="53"/>
      <c r="P130440" s="46"/>
      <c r="Q130440" s="46"/>
      <c r="R130440" s="54"/>
      <c r="S130440" s="54"/>
    </row>
    <row r="130441" spans="15:19">
      <c r="O130441" s="53"/>
      <c r="P130441" s="46"/>
      <c r="Q130441" s="46"/>
      <c r="R130441" s="54"/>
      <c r="S130441" s="54"/>
    </row>
    <row r="130442" spans="15:19">
      <c r="O130442" s="53"/>
      <c r="P130442" s="46"/>
      <c r="Q130442" s="46"/>
      <c r="R130442" s="54"/>
      <c r="S130442" s="54"/>
    </row>
    <row r="130443" spans="15:19">
      <c r="O130443" s="53"/>
      <c r="P130443" s="46"/>
      <c r="Q130443" s="46"/>
      <c r="R130443" s="54"/>
      <c r="S130443" s="54"/>
    </row>
    <row r="130444" spans="15:19">
      <c r="O130444" s="53"/>
      <c r="P130444" s="46"/>
      <c r="Q130444" s="46"/>
      <c r="R130444" s="54"/>
      <c r="S130444" s="54"/>
    </row>
    <row r="130445" spans="15:19">
      <c r="O130445" s="53"/>
      <c r="P130445" s="46"/>
      <c r="Q130445" s="46"/>
      <c r="R130445" s="54"/>
      <c r="S130445" s="54"/>
    </row>
    <row r="130446" spans="15:19">
      <c r="O130446" s="53"/>
      <c r="P130446" s="46"/>
      <c r="Q130446" s="46"/>
      <c r="R130446" s="54"/>
      <c r="S130446" s="54"/>
    </row>
    <row r="130447" spans="15:19">
      <c r="O130447" s="53"/>
      <c r="P130447" s="46"/>
      <c r="Q130447" s="46"/>
      <c r="R130447" s="54"/>
      <c r="S130447" s="54"/>
    </row>
    <row r="130448" spans="15:19">
      <c r="O130448" s="53"/>
      <c r="P130448" s="46"/>
      <c r="Q130448" s="46"/>
      <c r="R130448" s="54"/>
      <c r="S130448" s="54"/>
    </row>
    <row r="130449" spans="15:19">
      <c r="O130449" s="53"/>
      <c r="P130449" s="46"/>
      <c r="Q130449" s="46"/>
      <c r="R130449" s="54"/>
      <c r="S130449" s="54"/>
    </row>
    <row r="130450" spans="15:19">
      <c r="O130450" s="53"/>
      <c r="P130450" s="46"/>
      <c r="Q130450" s="46"/>
      <c r="R130450" s="54"/>
      <c r="S130450" s="54"/>
    </row>
    <row r="130451" spans="15:19">
      <c r="O130451" s="53"/>
      <c r="P130451" s="46"/>
      <c r="Q130451" s="46"/>
      <c r="R130451" s="54"/>
      <c r="S130451" s="54"/>
    </row>
    <row r="130452" spans="15:19">
      <c r="O130452" s="53"/>
      <c r="P130452" s="46"/>
      <c r="Q130452" s="46"/>
      <c r="R130452" s="54"/>
      <c r="S130452" s="54"/>
    </row>
    <row r="130453" spans="15:19">
      <c r="O130453" s="53"/>
      <c r="P130453" s="46"/>
      <c r="Q130453" s="46"/>
      <c r="R130453" s="54"/>
      <c r="S130453" s="54"/>
    </row>
    <row r="130454" spans="15:19">
      <c r="O130454" s="53"/>
      <c r="P130454" s="46"/>
      <c r="Q130454" s="46"/>
      <c r="R130454" s="54"/>
      <c r="S130454" s="54"/>
    </row>
    <row r="130455" spans="15:19">
      <c r="O130455" s="53"/>
      <c r="P130455" s="46"/>
      <c r="Q130455" s="46"/>
      <c r="R130455" s="54"/>
      <c r="S130455" s="54"/>
    </row>
    <row r="130456" spans="15:19">
      <c r="O130456" s="53"/>
      <c r="P130456" s="46"/>
      <c r="Q130456" s="46"/>
      <c r="R130456" s="54"/>
      <c r="S130456" s="54"/>
    </row>
    <row r="130457" spans="15:19">
      <c r="O130457" s="53"/>
      <c r="P130457" s="46"/>
      <c r="Q130457" s="46"/>
      <c r="R130457" s="54"/>
      <c r="S130457" s="54"/>
    </row>
    <row r="130458" spans="15:19">
      <c r="O130458" s="53"/>
      <c r="P130458" s="46"/>
      <c r="Q130458" s="46"/>
      <c r="R130458" s="54"/>
      <c r="S130458" s="54"/>
    </row>
    <row r="130459" spans="15:19">
      <c r="O130459" s="53"/>
      <c r="P130459" s="46"/>
      <c r="Q130459" s="46"/>
      <c r="R130459" s="54"/>
      <c r="S130459" s="54"/>
    </row>
    <row r="130460" spans="15:19">
      <c r="O130460" s="53"/>
      <c r="P130460" s="46"/>
      <c r="Q130460" s="46"/>
      <c r="R130460" s="54"/>
      <c r="S130460" s="54"/>
    </row>
    <row r="130461" spans="15:19">
      <c r="O130461" s="53"/>
      <c r="P130461" s="46"/>
      <c r="Q130461" s="46"/>
      <c r="R130461" s="54"/>
      <c r="S130461" s="54"/>
    </row>
    <row r="130462" spans="15:19">
      <c r="O130462" s="53"/>
      <c r="P130462" s="46"/>
      <c r="Q130462" s="46"/>
      <c r="R130462" s="54"/>
      <c r="S130462" s="54"/>
    </row>
    <row r="130463" spans="15:19">
      <c r="O130463" s="53"/>
      <c r="P130463" s="46"/>
      <c r="Q130463" s="46"/>
      <c r="R130463" s="54"/>
      <c r="S130463" s="54"/>
    </row>
    <row r="130464" spans="15:19">
      <c r="O130464" s="53"/>
      <c r="P130464" s="46"/>
      <c r="Q130464" s="46"/>
      <c r="R130464" s="54"/>
      <c r="S130464" s="54"/>
    </row>
    <row r="130465" spans="15:19">
      <c r="O130465" s="53"/>
      <c r="P130465" s="46"/>
      <c r="Q130465" s="46"/>
      <c r="R130465" s="54"/>
      <c r="S130465" s="54"/>
    </row>
    <row r="130466" spans="15:19">
      <c r="O130466" s="53"/>
      <c r="P130466" s="46"/>
      <c r="Q130466" s="46"/>
      <c r="R130466" s="54"/>
      <c r="S130466" s="54"/>
    </row>
    <row r="130467" spans="15:19">
      <c r="O130467" s="53"/>
      <c r="P130467" s="46"/>
      <c r="Q130467" s="46"/>
      <c r="R130467" s="54"/>
      <c r="S130467" s="54"/>
    </row>
    <row r="130468" spans="15:19">
      <c r="O130468" s="53"/>
      <c r="P130468" s="46"/>
      <c r="Q130468" s="46"/>
      <c r="R130468" s="54"/>
      <c r="S130468" s="54"/>
    </row>
    <row r="130469" spans="15:19">
      <c r="O130469" s="53"/>
      <c r="P130469" s="46"/>
      <c r="Q130469" s="46"/>
      <c r="R130469" s="54"/>
      <c r="S130469" s="54"/>
    </row>
    <row r="130470" spans="15:19">
      <c r="O130470" s="53"/>
      <c r="P130470" s="46"/>
      <c r="Q130470" s="46"/>
      <c r="R130470" s="54"/>
      <c r="S130470" s="54"/>
    </row>
    <row r="130471" spans="15:19">
      <c r="O130471" s="53"/>
      <c r="P130471" s="46"/>
      <c r="Q130471" s="46"/>
      <c r="R130471" s="54"/>
      <c r="S130471" s="54"/>
    </row>
    <row r="130472" spans="15:19">
      <c r="O130472" s="53"/>
      <c r="P130472" s="46"/>
      <c r="Q130472" s="46"/>
      <c r="R130472" s="54"/>
      <c r="S130472" s="54"/>
    </row>
    <row r="130473" spans="15:19">
      <c r="O130473" s="53"/>
      <c r="P130473" s="46"/>
      <c r="Q130473" s="46"/>
      <c r="R130473" s="54"/>
      <c r="S130473" s="54"/>
    </row>
    <row r="130474" spans="15:19">
      <c r="O130474" s="53"/>
      <c r="P130474" s="46"/>
      <c r="Q130474" s="46"/>
      <c r="R130474" s="54"/>
      <c r="S130474" s="54"/>
    </row>
    <row r="130475" spans="15:19">
      <c r="O130475" s="53"/>
      <c r="P130475" s="46"/>
      <c r="Q130475" s="46"/>
      <c r="R130475" s="54"/>
      <c r="S130475" s="54"/>
    </row>
    <row r="130476" spans="15:19">
      <c r="O130476" s="53"/>
      <c r="P130476" s="46"/>
      <c r="Q130476" s="46"/>
      <c r="R130476" s="54"/>
      <c r="S130476" s="54"/>
    </row>
    <row r="130477" spans="15:19">
      <c r="O130477" s="53"/>
      <c r="P130477" s="46"/>
      <c r="Q130477" s="46"/>
      <c r="R130477" s="54"/>
      <c r="S130477" s="54"/>
    </row>
    <row r="130478" spans="15:19">
      <c r="O130478" s="53"/>
      <c r="P130478" s="46"/>
      <c r="Q130478" s="46"/>
      <c r="R130478" s="54"/>
      <c r="S130478" s="54"/>
    </row>
    <row r="130479" spans="15:19">
      <c r="O130479" s="53"/>
      <c r="P130479" s="46"/>
      <c r="Q130479" s="46"/>
      <c r="R130479" s="54"/>
      <c r="S130479" s="54"/>
    </row>
    <row r="130480" spans="15:19">
      <c r="O130480" s="53"/>
      <c r="P130480" s="46"/>
      <c r="Q130480" s="46"/>
      <c r="R130480" s="54"/>
      <c r="S130480" s="54"/>
    </row>
    <row r="130481" spans="15:19">
      <c r="O130481" s="53"/>
      <c r="P130481" s="46"/>
      <c r="Q130481" s="46"/>
      <c r="R130481" s="54"/>
      <c r="S130481" s="54"/>
    </row>
    <row r="130482" spans="15:19">
      <c r="O130482" s="53"/>
      <c r="P130482" s="46"/>
      <c r="Q130482" s="46"/>
      <c r="R130482" s="54"/>
      <c r="S130482" s="54"/>
    </row>
    <row r="130483" spans="15:19">
      <c r="O130483" s="53"/>
      <c r="P130483" s="46"/>
      <c r="Q130483" s="46"/>
      <c r="R130483" s="54"/>
      <c r="S130483" s="54"/>
    </row>
    <row r="130484" spans="15:19">
      <c r="O130484" s="53"/>
      <c r="P130484" s="46"/>
      <c r="Q130484" s="46"/>
      <c r="R130484" s="54"/>
      <c r="S130484" s="54"/>
    </row>
    <row r="130485" spans="15:19">
      <c r="O130485" s="53"/>
      <c r="P130485" s="46"/>
      <c r="Q130485" s="46"/>
      <c r="R130485" s="54"/>
      <c r="S130485" s="54"/>
    </row>
    <row r="130486" spans="15:19">
      <c r="O130486" s="53"/>
      <c r="P130486" s="46"/>
      <c r="Q130486" s="46"/>
      <c r="R130486" s="54"/>
      <c r="S130486" s="54"/>
    </row>
    <row r="130487" spans="15:19">
      <c r="O130487" s="53"/>
      <c r="P130487" s="46"/>
      <c r="Q130487" s="46"/>
      <c r="R130487" s="54"/>
      <c r="S130487" s="54"/>
    </row>
    <row r="130488" spans="15:19">
      <c r="O130488" s="53"/>
      <c r="P130488" s="46"/>
      <c r="Q130488" s="46"/>
      <c r="R130488" s="54"/>
      <c r="S130488" s="54"/>
    </row>
    <row r="130489" spans="15:19">
      <c r="O130489" s="53"/>
      <c r="P130489" s="46"/>
      <c r="Q130489" s="46"/>
      <c r="R130489" s="54"/>
      <c r="S130489" s="54"/>
    </row>
    <row r="130490" spans="15:19">
      <c r="O130490" s="53"/>
      <c r="P130490" s="46"/>
      <c r="Q130490" s="46"/>
      <c r="R130490" s="54"/>
      <c r="S130490" s="54"/>
    </row>
    <row r="130491" spans="15:19">
      <c r="O130491" s="53"/>
      <c r="P130491" s="46"/>
      <c r="Q130491" s="46"/>
      <c r="R130491" s="54"/>
      <c r="S130491" s="54"/>
    </row>
    <row r="130492" spans="15:19">
      <c r="O130492" s="53"/>
      <c r="P130492" s="46"/>
      <c r="Q130492" s="46"/>
      <c r="R130492" s="54"/>
      <c r="S130492" s="54"/>
    </row>
    <row r="130493" spans="15:19">
      <c r="O130493" s="53"/>
      <c r="P130493" s="46"/>
      <c r="Q130493" s="46"/>
      <c r="R130493" s="54"/>
      <c r="S130493" s="54"/>
    </row>
    <row r="130494" spans="15:19">
      <c r="O130494" s="53"/>
      <c r="P130494" s="46"/>
      <c r="Q130494" s="46"/>
      <c r="R130494" s="54"/>
      <c r="S130494" s="54"/>
    </row>
    <row r="130495" spans="15:19">
      <c r="O130495" s="53"/>
      <c r="P130495" s="46"/>
      <c r="Q130495" s="46"/>
      <c r="R130495" s="54"/>
      <c r="S130495" s="54"/>
    </row>
    <row r="130496" spans="15:19">
      <c r="O130496" s="53"/>
      <c r="P130496" s="46"/>
      <c r="Q130496" s="46"/>
      <c r="R130496" s="54"/>
      <c r="S130496" s="54"/>
    </row>
    <row r="130497" spans="15:19">
      <c r="O130497" s="53"/>
      <c r="P130497" s="46"/>
      <c r="Q130497" s="46"/>
      <c r="R130497" s="54"/>
      <c r="S130497" s="54"/>
    </row>
    <row r="130498" spans="15:19">
      <c r="O130498" s="53"/>
      <c r="P130498" s="46"/>
      <c r="Q130498" s="46"/>
      <c r="R130498" s="54"/>
      <c r="S130498" s="54"/>
    </row>
    <row r="130499" spans="15:19">
      <c r="O130499" s="53"/>
      <c r="P130499" s="46"/>
      <c r="Q130499" s="46"/>
      <c r="R130499" s="54"/>
      <c r="S130499" s="54"/>
    </row>
    <row r="130500" spans="15:19">
      <c r="O130500" s="53"/>
      <c r="P130500" s="46"/>
      <c r="Q130500" s="46"/>
      <c r="R130500" s="54"/>
      <c r="S130500" s="54"/>
    </row>
    <row r="130501" spans="15:19">
      <c r="O130501" s="53"/>
      <c r="P130501" s="46"/>
      <c r="Q130501" s="46"/>
      <c r="R130501" s="54"/>
      <c r="S130501" s="54"/>
    </row>
    <row r="130502" spans="15:19">
      <c r="O130502" s="53"/>
      <c r="P130502" s="46"/>
      <c r="Q130502" s="46"/>
      <c r="R130502" s="54"/>
      <c r="S130502" s="54"/>
    </row>
    <row r="130503" spans="15:19">
      <c r="O130503" s="53"/>
      <c r="P130503" s="46"/>
      <c r="Q130503" s="46"/>
      <c r="R130503" s="54"/>
      <c r="S130503" s="54"/>
    </row>
    <row r="130504" spans="15:19">
      <c r="O130504" s="53"/>
      <c r="P130504" s="46"/>
      <c r="Q130504" s="46"/>
      <c r="R130504" s="54"/>
      <c r="S130504" s="54"/>
    </row>
    <row r="130505" spans="15:19">
      <c r="O130505" s="53"/>
      <c r="P130505" s="46"/>
      <c r="Q130505" s="46"/>
      <c r="R130505" s="54"/>
      <c r="S130505" s="54"/>
    </row>
    <row r="130506" spans="15:19">
      <c r="O130506" s="53"/>
      <c r="P130506" s="46"/>
      <c r="Q130506" s="46"/>
      <c r="R130506" s="54"/>
      <c r="S130506" s="54"/>
    </row>
    <row r="130507" spans="15:19">
      <c r="O130507" s="53"/>
      <c r="P130507" s="46"/>
      <c r="Q130507" s="46"/>
      <c r="R130507" s="54"/>
      <c r="S130507" s="54"/>
    </row>
    <row r="130508" spans="15:19">
      <c r="O130508" s="53"/>
      <c r="P130508" s="46"/>
      <c r="Q130508" s="46"/>
      <c r="R130508" s="54"/>
      <c r="S130508" s="54"/>
    </row>
    <row r="130509" spans="15:19">
      <c r="O130509" s="53"/>
      <c r="P130509" s="46"/>
      <c r="Q130509" s="46"/>
      <c r="R130509" s="54"/>
      <c r="S130509" s="54"/>
    </row>
    <row r="130510" spans="15:19">
      <c r="O130510" s="53"/>
      <c r="P130510" s="46"/>
      <c r="Q130510" s="46"/>
      <c r="R130510" s="54"/>
      <c r="S130510" s="54"/>
    </row>
    <row r="130511" spans="15:19">
      <c r="O130511" s="53"/>
      <c r="P130511" s="46"/>
      <c r="Q130511" s="46"/>
      <c r="R130511" s="54"/>
      <c r="S130511" s="54"/>
    </row>
    <row r="130512" spans="15:19">
      <c r="O130512" s="53"/>
      <c r="P130512" s="46"/>
      <c r="Q130512" s="46"/>
      <c r="R130512" s="54"/>
      <c r="S130512" s="54"/>
    </row>
    <row r="130513" spans="15:19">
      <c r="O130513" s="53"/>
      <c r="P130513" s="46"/>
      <c r="Q130513" s="46"/>
      <c r="R130513" s="54"/>
      <c r="S130513" s="54"/>
    </row>
    <row r="130514" spans="15:19">
      <c r="O130514" s="53"/>
      <c r="P130514" s="46"/>
      <c r="Q130514" s="46"/>
      <c r="R130514" s="54"/>
      <c r="S130514" s="54"/>
    </row>
    <row r="130515" spans="15:19">
      <c r="O130515" s="53"/>
      <c r="P130515" s="46"/>
      <c r="Q130515" s="46"/>
      <c r="R130515" s="54"/>
      <c r="S130515" s="54"/>
    </row>
    <row r="130516" spans="15:19">
      <c r="O130516" s="53"/>
      <c r="P130516" s="46"/>
      <c r="Q130516" s="46"/>
      <c r="R130516" s="54"/>
      <c r="S130516" s="54"/>
    </row>
    <row r="130517" spans="15:19">
      <c r="O130517" s="53"/>
      <c r="P130517" s="46"/>
      <c r="Q130517" s="46"/>
      <c r="R130517" s="54"/>
      <c r="S130517" s="54"/>
    </row>
    <row r="130518" spans="15:19">
      <c r="O130518" s="53"/>
      <c r="P130518" s="46"/>
      <c r="Q130518" s="46"/>
      <c r="R130518" s="54"/>
      <c r="S130518" s="54"/>
    </row>
    <row r="130519" spans="15:19">
      <c r="O130519" s="53"/>
      <c r="P130519" s="46"/>
      <c r="Q130519" s="46"/>
      <c r="R130519" s="54"/>
      <c r="S130519" s="54"/>
    </row>
    <row r="130520" spans="15:19">
      <c r="O130520" s="53"/>
      <c r="P130520" s="46"/>
      <c r="Q130520" s="46"/>
      <c r="R130520" s="54"/>
      <c r="S130520" s="54"/>
    </row>
    <row r="130521" spans="15:19">
      <c r="O130521" s="53"/>
      <c r="P130521" s="46"/>
      <c r="Q130521" s="46"/>
      <c r="R130521" s="54"/>
      <c r="S130521" s="54"/>
    </row>
    <row r="130522" spans="15:19">
      <c r="O130522" s="53"/>
      <c r="P130522" s="46"/>
      <c r="Q130522" s="46"/>
      <c r="R130522" s="54"/>
      <c r="S130522" s="54"/>
    </row>
    <row r="130523" spans="15:19">
      <c r="O130523" s="53"/>
      <c r="P130523" s="46"/>
      <c r="Q130523" s="46"/>
      <c r="R130523" s="54"/>
      <c r="S130523" s="54"/>
    </row>
    <row r="130524" spans="15:19">
      <c r="O130524" s="53"/>
      <c r="P130524" s="46"/>
      <c r="Q130524" s="46"/>
      <c r="R130524" s="54"/>
      <c r="S130524" s="54"/>
    </row>
    <row r="130525" spans="15:19">
      <c r="O130525" s="53"/>
      <c r="P130525" s="46"/>
      <c r="Q130525" s="46"/>
      <c r="R130525" s="54"/>
      <c r="S130525" s="54"/>
    </row>
    <row r="130526" spans="15:19">
      <c r="O130526" s="53"/>
      <c r="P130526" s="46"/>
      <c r="Q130526" s="46"/>
      <c r="R130526" s="54"/>
      <c r="S130526" s="54"/>
    </row>
    <row r="130527" spans="15:19">
      <c r="O130527" s="53"/>
      <c r="P130527" s="46"/>
      <c r="Q130527" s="46"/>
      <c r="R130527" s="54"/>
      <c r="S130527" s="54"/>
    </row>
    <row r="130528" spans="15:19">
      <c r="O130528" s="53"/>
      <c r="P130528" s="46"/>
      <c r="Q130528" s="46"/>
      <c r="R130528" s="54"/>
      <c r="S130528" s="54"/>
    </row>
    <row r="130529" spans="15:19">
      <c r="O130529" s="53"/>
      <c r="P130529" s="46"/>
      <c r="Q130529" s="46"/>
      <c r="R130529" s="54"/>
      <c r="S130529" s="54"/>
    </row>
    <row r="130530" spans="15:19">
      <c r="O130530" s="53"/>
      <c r="P130530" s="46"/>
      <c r="Q130530" s="46"/>
      <c r="R130530" s="54"/>
      <c r="S130530" s="54"/>
    </row>
    <row r="130531" spans="15:19">
      <c r="O130531" s="53"/>
      <c r="P130531" s="46"/>
      <c r="Q130531" s="46"/>
      <c r="R130531" s="54"/>
      <c r="S130531" s="54"/>
    </row>
    <row r="130532" spans="15:19">
      <c r="O130532" s="53"/>
      <c r="P130532" s="46"/>
      <c r="Q130532" s="46"/>
      <c r="R130532" s="54"/>
      <c r="S130532" s="54"/>
    </row>
    <row r="130533" spans="15:19">
      <c r="O130533" s="53"/>
      <c r="P130533" s="46"/>
      <c r="Q130533" s="46"/>
      <c r="R130533" s="54"/>
      <c r="S130533" s="54"/>
    </row>
    <row r="130534" spans="15:19">
      <c r="O130534" s="53"/>
      <c r="P130534" s="46"/>
      <c r="Q130534" s="46"/>
      <c r="R130534" s="54"/>
      <c r="S130534" s="54"/>
    </row>
    <row r="130535" spans="15:19">
      <c r="O130535" s="53"/>
      <c r="P130535" s="46"/>
      <c r="Q130535" s="46"/>
      <c r="R130535" s="54"/>
      <c r="S130535" s="54"/>
    </row>
    <row r="130536" spans="15:19">
      <c r="O130536" s="53"/>
      <c r="P130536" s="46"/>
      <c r="Q130536" s="46"/>
      <c r="R130536" s="54"/>
      <c r="S130536" s="54"/>
    </row>
    <row r="130537" spans="15:19">
      <c r="O130537" s="53"/>
      <c r="P130537" s="46"/>
      <c r="Q130537" s="46"/>
      <c r="R130537" s="54"/>
      <c r="S130537" s="54"/>
    </row>
    <row r="130538" spans="15:19">
      <c r="O130538" s="53"/>
      <c r="P130538" s="46"/>
      <c r="Q130538" s="46"/>
      <c r="R130538" s="54"/>
      <c r="S130538" s="54"/>
    </row>
    <row r="130539" spans="15:19">
      <c r="O130539" s="53"/>
      <c r="P130539" s="46"/>
      <c r="Q130539" s="46"/>
      <c r="R130539" s="54"/>
      <c r="S130539" s="54"/>
    </row>
    <row r="130540" spans="15:19">
      <c r="O130540" s="53"/>
      <c r="P130540" s="46"/>
      <c r="Q130540" s="46"/>
      <c r="R130540" s="54"/>
      <c r="S130540" s="54"/>
    </row>
    <row r="130541" spans="15:19">
      <c r="O130541" s="53"/>
      <c r="P130541" s="46"/>
      <c r="Q130541" s="46"/>
      <c r="R130541" s="54"/>
      <c r="S130541" s="54"/>
    </row>
    <row r="130542" spans="15:19">
      <c r="O130542" s="53"/>
      <c r="P130542" s="46"/>
      <c r="Q130542" s="46"/>
      <c r="R130542" s="54"/>
      <c r="S130542" s="54"/>
    </row>
    <row r="130543" spans="15:19">
      <c r="O130543" s="53"/>
      <c r="P130543" s="46"/>
      <c r="Q130543" s="46"/>
      <c r="R130543" s="54"/>
      <c r="S130543" s="54"/>
    </row>
    <row r="130544" spans="15:19">
      <c r="O130544" s="53"/>
      <c r="P130544" s="46"/>
      <c r="Q130544" s="46"/>
      <c r="R130544" s="54"/>
      <c r="S130544" s="54"/>
    </row>
    <row r="130545" spans="15:19">
      <c r="O130545" s="53"/>
      <c r="P130545" s="46"/>
      <c r="Q130545" s="46"/>
      <c r="R130545" s="54"/>
      <c r="S130545" s="54"/>
    </row>
    <row r="130546" spans="15:19">
      <c r="O130546" s="53"/>
      <c r="P130546" s="46"/>
      <c r="Q130546" s="46"/>
      <c r="R130546" s="54"/>
      <c r="S130546" s="54"/>
    </row>
    <row r="130547" spans="15:19">
      <c r="O130547" s="53"/>
      <c r="P130547" s="46"/>
      <c r="Q130547" s="46"/>
      <c r="R130547" s="54"/>
      <c r="S130547" s="54"/>
    </row>
    <row r="130548" spans="15:19">
      <c r="O130548" s="53"/>
      <c r="P130548" s="46"/>
      <c r="Q130548" s="46"/>
      <c r="R130548" s="54"/>
      <c r="S130548" s="54"/>
    </row>
    <row r="130549" spans="15:19">
      <c r="O130549" s="53"/>
      <c r="P130549" s="46"/>
      <c r="Q130549" s="46"/>
      <c r="R130549" s="54"/>
      <c r="S130549" s="54"/>
    </row>
    <row r="130550" spans="15:19">
      <c r="O130550" s="53"/>
      <c r="P130550" s="46"/>
      <c r="Q130550" s="46"/>
      <c r="R130550" s="54"/>
      <c r="S130550" s="54"/>
    </row>
    <row r="130551" spans="15:19">
      <c r="O130551" s="53"/>
      <c r="P130551" s="46"/>
      <c r="Q130551" s="46"/>
      <c r="R130551" s="54"/>
      <c r="S130551" s="54"/>
    </row>
    <row r="130552" spans="15:19">
      <c r="O130552" s="53"/>
      <c r="P130552" s="46"/>
      <c r="Q130552" s="46"/>
      <c r="R130552" s="54"/>
      <c r="S130552" s="54"/>
    </row>
    <row r="130553" spans="15:19">
      <c r="O130553" s="53"/>
      <c r="P130553" s="46"/>
      <c r="Q130553" s="46"/>
      <c r="R130553" s="54"/>
      <c r="S130553" s="54"/>
    </row>
    <row r="130554" spans="15:19">
      <c r="O130554" s="53"/>
      <c r="P130554" s="46"/>
      <c r="Q130554" s="46"/>
      <c r="R130554" s="54"/>
      <c r="S130554" s="54"/>
    </row>
    <row r="130555" spans="15:19">
      <c r="O130555" s="53"/>
      <c r="P130555" s="46"/>
      <c r="Q130555" s="46"/>
      <c r="R130555" s="54"/>
      <c r="S130555" s="54"/>
    </row>
    <row r="130556" spans="15:19">
      <c r="O130556" s="53"/>
      <c r="P130556" s="46"/>
      <c r="Q130556" s="46"/>
      <c r="R130556" s="54"/>
      <c r="S130556" s="54"/>
    </row>
    <row r="130557" spans="15:19">
      <c r="O130557" s="53"/>
      <c r="P130557" s="46"/>
      <c r="Q130557" s="46"/>
      <c r="R130557" s="54"/>
      <c r="S130557" s="54"/>
    </row>
    <row r="130558" spans="15:19">
      <c r="O130558" s="53"/>
      <c r="P130558" s="46"/>
      <c r="Q130558" s="46"/>
      <c r="R130558" s="54"/>
      <c r="S130558" s="54"/>
    </row>
    <row r="130559" spans="15:19">
      <c r="O130559" s="53"/>
      <c r="P130559" s="46"/>
      <c r="Q130559" s="46"/>
      <c r="R130559" s="54"/>
      <c r="S130559" s="54"/>
    </row>
    <row r="130560" spans="15:19">
      <c r="O130560" s="53"/>
      <c r="P130560" s="46"/>
      <c r="Q130560" s="46"/>
      <c r="R130560" s="54"/>
      <c r="S130560" s="54"/>
    </row>
    <row r="130561" spans="15:19">
      <c r="O130561" s="53"/>
      <c r="P130561" s="46"/>
      <c r="Q130561" s="46"/>
      <c r="R130561" s="54"/>
      <c r="S130561" s="54"/>
    </row>
    <row r="130562" spans="15:19">
      <c r="O130562" s="53"/>
      <c r="P130562" s="46"/>
      <c r="Q130562" s="46"/>
      <c r="R130562" s="54"/>
      <c r="S130562" s="54"/>
    </row>
    <row r="130563" spans="15:19">
      <c r="O130563" s="53"/>
      <c r="P130563" s="46"/>
      <c r="Q130563" s="46"/>
      <c r="R130563" s="54"/>
      <c r="S130563" s="54"/>
    </row>
    <row r="130564" spans="15:19">
      <c r="O130564" s="53"/>
      <c r="P130564" s="46"/>
      <c r="Q130564" s="46"/>
      <c r="R130564" s="54"/>
      <c r="S130564" s="54"/>
    </row>
    <row r="130565" spans="15:19">
      <c r="O130565" s="53"/>
      <c r="P130565" s="46"/>
      <c r="Q130565" s="46"/>
      <c r="R130565" s="54"/>
      <c r="S130565" s="54"/>
    </row>
    <row r="130566" spans="15:19">
      <c r="O130566" s="53"/>
      <c r="P130566" s="46"/>
      <c r="Q130566" s="46"/>
      <c r="R130566" s="54"/>
      <c r="S130566" s="54"/>
    </row>
    <row r="130567" spans="15:19">
      <c r="O130567" s="53"/>
      <c r="P130567" s="46"/>
      <c r="Q130567" s="46"/>
      <c r="R130567" s="54"/>
      <c r="S130567" s="54"/>
    </row>
    <row r="130568" spans="15:19">
      <c r="O130568" s="53"/>
      <c r="P130568" s="46"/>
      <c r="Q130568" s="46"/>
      <c r="R130568" s="54"/>
      <c r="S130568" s="54"/>
    </row>
    <row r="130569" spans="15:19">
      <c r="O130569" s="53"/>
      <c r="P130569" s="46"/>
      <c r="Q130569" s="46"/>
      <c r="R130569" s="54"/>
      <c r="S130569" s="54"/>
    </row>
    <row r="130570" spans="15:19">
      <c r="O130570" s="53"/>
      <c r="P130570" s="46"/>
      <c r="Q130570" s="46"/>
      <c r="R130570" s="54"/>
      <c r="S130570" s="54"/>
    </row>
    <row r="130571" spans="15:19">
      <c r="O130571" s="53"/>
      <c r="P130571" s="46"/>
      <c r="Q130571" s="46"/>
      <c r="R130571" s="54"/>
      <c r="S130571" s="54"/>
    </row>
    <row r="130572" spans="15:19">
      <c r="O130572" s="53"/>
      <c r="P130572" s="46"/>
      <c r="Q130572" s="46"/>
      <c r="R130572" s="54"/>
      <c r="S130572" s="54"/>
    </row>
    <row r="130573" spans="15:19">
      <c r="O130573" s="53"/>
      <c r="P130573" s="46"/>
      <c r="Q130573" s="46"/>
      <c r="R130573" s="54"/>
      <c r="S130573" s="54"/>
    </row>
    <row r="130574" spans="15:19">
      <c r="O130574" s="53"/>
      <c r="P130574" s="46"/>
      <c r="Q130574" s="46"/>
      <c r="R130574" s="54"/>
      <c r="S130574" s="54"/>
    </row>
    <row r="130575" spans="15:19">
      <c r="O130575" s="53"/>
      <c r="P130575" s="46"/>
      <c r="Q130575" s="46"/>
      <c r="R130575" s="54"/>
      <c r="S130575" s="54"/>
    </row>
    <row r="130576" spans="15:19">
      <c r="O130576" s="53"/>
      <c r="P130576" s="46"/>
      <c r="Q130576" s="46"/>
      <c r="R130576" s="54"/>
      <c r="S130576" s="54"/>
    </row>
    <row r="130577" spans="15:19">
      <c r="O130577" s="53"/>
      <c r="P130577" s="46"/>
      <c r="Q130577" s="46"/>
      <c r="R130577" s="54"/>
      <c r="S130577" s="54"/>
    </row>
    <row r="130578" spans="15:19">
      <c r="O130578" s="53"/>
      <c r="P130578" s="46"/>
      <c r="Q130578" s="46"/>
      <c r="R130578" s="54"/>
      <c r="S130578" s="54"/>
    </row>
    <row r="130579" spans="15:19">
      <c r="O130579" s="53"/>
      <c r="P130579" s="46"/>
      <c r="Q130579" s="46"/>
      <c r="R130579" s="54"/>
      <c r="S130579" s="54"/>
    </row>
    <row r="130580" spans="15:19">
      <c r="O130580" s="53"/>
      <c r="P130580" s="46"/>
      <c r="Q130580" s="46"/>
      <c r="R130580" s="54"/>
      <c r="S130580" s="54"/>
    </row>
    <row r="130581" spans="15:19">
      <c r="O130581" s="53"/>
      <c r="P130581" s="46"/>
      <c r="Q130581" s="46"/>
      <c r="R130581" s="54"/>
      <c r="S130581" s="54"/>
    </row>
    <row r="130582" spans="15:19">
      <c r="O130582" s="53"/>
      <c r="P130582" s="46"/>
      <c r="Q130582" s="46"/>
      <c r="R130582" s="54"/>
      <c r="S130582" s="54"/>
    </row>
    <row r="130583" spans="15:19">
      <c r="O130583" s="53"/>
      <c r="P130583" s="46"/>
      <c r="Q130583" s="46"/>
      <c r="R130583" s="54"/>
      <c r="S130583" s="54"/>
    </row>
    <row r="130584" spans="15:19">
      <c r="O130584" s="53"/>
      <c r="P130584" s="46"/>
      <c r="Q130584" s="46"/>
      <c r="R130584" s="54"/>
      <c r="S130584" s="54"/>
    </row>
    <row r="130585" spans="15:19">
      <c r="O130585" s="53"/>
      <c r="P130585" s="46"/>
      <c r="Q130585" s="46"/>
      <c r="R130585" s="54"/>
      <c r="S130585" s="54"/>
    </row>
    <row r="130586" spans="15:19">
      <c r="O130586" s="53"/>
      <c r="P130586" s="46"/>
      <c r="Q130586" s="46"/>
      <c r="R130586" s="54"/>
      <c r="S130586" s="54"/>
    </row>
    <row r="130587" spans="15:19">
      <c r="O130587" s="53"/>
      <c r="P130587" s="46"/>
      <c r="Q130587" s="46"/>
      <c r="R130587" s="54"/>
      <c r="S130587" s="54"/>
    </row>
    <row r="130588" spans="15:19">
      <c r="O130588" s="53"/>
      <c r="P130588" s="46"/>
      <c r="Q130588" s="46"/>
      <c r="R130588" s="54"/>
      <c r="S130588" s="54"/>
    </row>
    <row r="130589" spans="15:19">
      <c r="O130589" s="53"/>
      <c r="P130589" s="46"/>
      <c r="Q130589" s="46"/>
      <c r="R130589" s="54"/>
      <c r="S130589" s="54"/>
    </row>
    <row r="130590" spans="15:19">
      <c r="O130590" s="53"/>
      <c r="P130590" s="46"/>
      <c r="Q130590" s="46"/>
      <c r="R130590" s="54"/>
      <c r="S130590" s="54"/>
    </row>
    <row r="130591" spans="15:19">
      <c r="O130591" s="53"/>
      <c r="P130591" s="46"/>
      <c r="Q130591" s="46"/>
      <c r="R130591" s="54"/>
      <c r="S130591" s="54"/>
    </row>
    <row r="130592" spans="15:19">
      <c r="O130592" s="53"/>
      <c r="P130592" s="46"/>
      <c r="Q130592" s="46"/>
      <c r="R130592" s="54"/>
      <c r="S130592" s="54"/>
    </row>
    <row r="130593" spans="15:19">
      <c r="O130593" s="53"/>
      <c r="P130593" s="46"/>
      <c r="Q130593" s="46"/>
      <c r="R130593" s="54"/>
      <c r="S130593" s="54"/>
    </row>
    <row r="130594" spans="15:19">
      <c r="O130594" s="53"/>
      <c r="P130594" s="46"/>
      <c r="Q130594" s="46"/>
      <c r="R130594" s="54"/>
      <c r="S130594" s="54"/>
    </row>
    <row r="130595" spans="15:19">
      <c r="O130595" s="53"/>
      <c r="P130595" s="46"/>
      <c r="Q130595" s="46"/>
      <c r="R130595" s="54"/>
      <c r="S130595" s="54"/>
    </row>
    <row r="130596" spans="15:19">
      <c r="O130596" s="53"/>
      <c r="P130596" s="46"/>
      <c r="Q130596" s="46"/>
      <c r="R130596" s="54"/>
      <c r="S130596" s="54"/>
    </row>
    <row r="130597" spans="15:19">
      <c r="O130597" s="53"/>
      <c r="P130597" s="46"/>
      <c r="Q130597" s="46"/>
      <c r="R130597" s="54"/>
      <c r="S130597" s="54"/>
    </row>
    <row r="130598" spans="15:19">
      <c r="O130598" s="53"/>
      <c r="P130598" s="46"/>
      <c r="Q130598" s="46"/>
      <c r="R130598" s="54"/>
      <c r="S130598" s="54"/>
    </row>
    <row r="130599" spans="15:19">
      <c r="O130599" s="53"/>
      <c r="P130599" s="46"/>
      <c r="Q130599" s="46"/>
      <c r="R130599" s="54"/>
      <c r="S130599" s="54"/>
    </row>
    <row r="130600" spans="15:19">
      <c r="O130600" s="53"/>
      <c r="P130600" s="46"/>
      <c r="Q130600" s="46"/>
      <c r="R130600" s="54"/>
      <c r="S130600" s="54"/>
    </row>
    <row r="130601" spans="15:19">
      <c r="O130601" s="53"/>
      <c r="P130601" s="46"/>
      <c r="Q130601" s="46"/>
      <c r="R130601" s="54"/>
      <c r="S130601" s="54"/>
    </row>
    <row r="130602" spans="15:19">
      <c r="O130602" s="53"/>
      <c r="P130602" s="46"/>
      <c r="Q130602" s="46"/>
      <c r="R130602" s="54"/>
      <c r="S130602" s="54"/>
    </row>
    <row r="130603" spans="15:19">
      <c r="O130603" s="53"/>
      <c r="P130603" s="46"/>
      <c r="Q130603" s="46"/>
      <c r="R130603" s="54"/>
      <c r="S130603" s="54"/>
    </row>
    <row r="130604" spans="15:19">
      <c r="O130604" s="53"/>
      <c r="P130604" s="46"/>
      <c r="Q130604" s="46"/>
      <c r="R130604" s="54"/>
      <c r="S130604" s="54"/>
    </row>
    <row r="130605" spans="15:19">
      <c r="O130605" s="53"/>
      <c r="P130605" s="46"/>
      <c r="Q130605" s="46"/>
      <c r="R130605" s="54"/>
      <c r="S130605" s="54"/>
    </row>
    <row r="130606" spans="15:19">
      <c r="O130606" s="53"/>
      <c r="P130606" s="46"/>
      <c r="Q130606" s="46"/>
      <c r="R130606" s="54"/>
      <c r="S130606" s="54"/>
    </row>
    <row r="130607" spans="15:19">
      <c r="O130607" s="53"/>
      <c r="P130607" s="46"/>
      <c r="Q130607" s="46"/>
      <c r="R130607" s="54"/>
      <c r="S130607" s="54"/>
    </row>
    <row r="130608" spans="15:19">
      <c r="O130608" s="53"/>
      <c r="P130608" s="46"/>
      <c r="Q130608" s="46"/>
      <c r="R130608" s="54"/>
      <c r="S130608" s="54"/>
    </row>
    <row r="130609" spans="15:19">
      <c r="O130609" s="53"/>
      <c r="P130609" s="46"/>
      <c r="Q130609" s="46"/>
      <c r="R130609" s="54"/>
      <c r="S130609" s="54"/>
    </row>
    <row r="130610" spans="15:19">
      <c r="O130610" s="53"/>
      <c r="P130610" s="46"/>
      <c r="Q130610" s="46"/>
      <c r="R130610" s="54"/>
      <c r="S130610" s="54"/>
    </row>
    <row r="130611" spans="15:19">
      <c r="O130611" s="53"/>
      <c r="P130611" s="46"/>
      <c r="Q130611" s="46"/>
      <c r="R130611" s="54"/>
      <c r="S130611" s="54"/>
    </row>
    <row r="130612" spans="15:19">
      <c r="O130612" s="53"/>
      <c r="P130612" s="46"/>
      <c r="Q130612" s="46"/>
      <c r="R130612" s="54"/>
      <c r="S130612" s="54"/>
    </row>
    <row r="130613" spans="15:19">
      <c r="O130613" s="53"/>
      <c r="P130613" s="46"/>
      <c r="Q130613" s="46"/>
      <c r="R130613" s="54"/>
      <c r="S130613" s="54"/>
    </row>
    <row r="130614" spans="15:19">
      <c r="O130614" s="53"/>
      <c r="P130614" s="46"/>
      <c r="Q130614" s="46"/>
      <c r="R130614" s="54"/>
      <c r="S130614" s="54"/>
    </row>
    <row r="130615" spans="15:19">
      <c r="O130615" s="53"/>
      <c r="P130615" s="46"/>
      <c r="Q130615" s="46"/>
      <c r="R130615" s="54"/>
      <c r="S130615" s="54"/>
    </row>
    <row r="130616" spans="15:19">
      <c r="O130616" s="53"/>
      <c r="P130616" s="46"/>
      <c r="Q130616" s="46"/>
      <c r="R130616" s="54"/>
      <c r="S130616" s="54"/>
    </row>
    <row r="130617" spans="15:19">
      <c r="O130617" s="53"/>
      <c r="P130617" s="46"/>
      <c r="Q130617" s="46"/>
      <c r="R130617" s="54"/>
      <c r="S130617" s="54"/>
    </row>
    <row r="130618" spans="15:19">
      <c r="O130618" s="53"/>
      <c r="P130618" s="46"/>
      <c r="Q130618" s="46"/>
      <c r="R130618" s="54"/>
      <c r="S130618" s="54"/>
    </row>
    <row r="130619" spans="15:19">
      <c r="O130619" s="53"/>
      <c r="P130619" s="46"/>
      <c r="Q130619" s="46"/>
      <c r="R130619" s="54"/>
      <c r="S130619" s="54"/>
    </row>
    <row r="130620" spans="15:19">
      <c r="O130620" s="53"/>
      <c r="P130620" s="46"/>
      <c r="Q130620" s="46"/>
      <c r="R130620" s="54"/>
      <c r="S130620" s="54"/>
    </row>
    <row r="130621" spans="15:19">
      <c r="O130621" s="53"/>
      <c r="P130621" s="46"/>
      <c r="Q130621" s="46"/>
      <c r="R130621" s="54"/>
      <c r="S130621" s="54"/>
    </row>
    <row r="130622" spans="15:19">
      <c r="O130622" s="53"/>
      <c r="P130622" s="46"/>
      <c r="Q130622" s="46"/>
      <c r="R130622" s="54"/>
      <c r="S130622" s="54"/>
    </row>
    <row r="130623" spans="15:19">
      <c r="O130623" s="53"/>
      <c r="P130623" s="46"/>
      <c r="Q130623" s="46"/>
      <c r="R130623" s="54"/>
      <c r="S130623" s="54"/>
    </row>
    <row r="130624" spans="15:19">
      <c r="O130624" s="53"/>
      <c r="P130624" s="46"/>
      <c r="Q130624" s="46"/>
      <c r="R130624" s="54"/>
      <c r="S130624" s="54"/>
    </row>
    <row r="130625" spans="15:19">
      <c r="O130625" s="53"/>
      <c r="P130625" s="46"/>
      <c r="Q130625" s="46"/>
      <c r="R130625" s="54"/>
      <c r="S130625" s="54"/>
    </row>
    <row r="130626" spans="15:19">
      <c r="O130626" s="53"/>
      <c r="P130626" s="46"/>
      <c r="Q130626" s="46"/>
      <c r="R130626" s="54"/>
      <c r="S130626" s="54"/>
    </row>
    <row r="130627" spans="15:19">
      <c r="O130627" s="53"/>
      <c r="P130627" s="46"/>
      <c r="Q130627" s="46"/>
      <c r="R130627" s="54"/>
      <c r="S130627" s="54"/>
    </row>
    <row r="130628" spans="15:19">
      <c r="O130628" s="53"/>
      <c r="P130628" s="46"/>
      <c r="Q130628" s="46"/>
      <c r="R130628" s="54"/>
      <c r="S130628" s="54"/>
    </row>
    <row r="130629" spans="15:19">
      <c r="O130629" s="53"/>
      <c r="P130629" s="46"/>
      <c r="Q130629" s="46"/>
      <c r="R130629" s="54"/>
      <c r="S130629" s="54"/>
    </row>
    <row r="130630" spans="15:19">
      <c r="O130630" s="53"/>
      <c r="P130630" s="46"/>
      <c r="Q130630" s="46"/>
      <c r="R130630" s="54"/>
      <c r="S130630" s="54"/>
    </row>
    <row r="130631" spans="15:19">
      <c r="O130631" s="53"/>
      <c r="P130631" s="46"/>
      <c r="Q130631" s="46"/>
      <c r="R130631" s="54"/>
      <c r="S130631" s="54"/>
    </row>
    <row r="130632" spans="15:19">
      <c r="O130632" s="53"/>
      <c r="P130632" s="46"/>
      <c r="Q130632" s="46"/>
      <c r="R130632" s="54"/>
      <c r="S130632" s="54"/>
    </row>
    <row r="130633" spans="15:19">
      <c r="O130633" s="53"/>
      <c r="P130633" s="46"/>
      <c r="Q130633" s="46"/>
      <c r="R130633" s="54"/>
      <c r="S130633" s="54"/>
    </row>
    <row r="130634" spans="15:19">
      <c r="O130634" s="53"/>
      <c r="P130634" s="46"/>
      <c r="Q130634" s="46"/>
      <c r="R130634" s="54"/>
      <c r="S130634" s="54"/>
    </row>
    <row r="130635" spans="15:19">
      <c r="O130635" s="53"/>
      <c r="P130635" s="46"/>
      <c r="Q130635" s="46"/>
      <c r="R130635" s="54"/>
      <c r="S130635" s="54"/>
    </row>
    <row r="130636" spans="15:19">
      <c r="O130636" s="53"/>
      <c r="P130636" s="46"/>
      <c r="Q130636" s="46"/>
      <c r="R130636" s="54"/>
      <c r="S130636" s="54"/>
    </row>
    <row r="130637" spans="15:19">
      <c r="O130637" s="53"/>
      <c r="P130637" s="46"/>
      <c r="Q130637" s="46"/>
      <c r="R130637" s="54"/>
      <c r="S130637" s="54"/>
    </row>
    <row r="130638" spans="15:19">
      <c r="O130638" s="53"/>
      <c r="P130638" s="46"/>
      <c r="Q130638" s="46"/>
      <c r="R130638" s="54"/>
      <c r="S130638" s="54"/>
    </row>
    <row r="130639" spans="15:19">
      <c r="O130639" s="53"/>
      <c r="P130639" s="46"/>
      <c r="Q130639" s="46"/>
      <c r="R130639" s="54"/>
      <c r="S130639" s="54"/>
    </row>
    <row r="130640" spans="15:19">
      <c r="O130640" s="53"/>
      <c r="P130640" s="46"/>
      <c r="Q130640" s="46"/>
      <c r="R130640" s="54"/>
      <c r="S130640" s="54"/>
    </row>
    <row r="130641" spans="15:19">
      <c r="O130641" s="53"/>
      <c r="P130641" s="46"/>
      <c r="Q130641" s="46"/>
      <c r="R130641" s="54"/>
      <c r="S130641" s="54"/>
    </row>
    <row r="130642" spans="15:19">
      <c r="O130642" s="53"/>
      <c r="P130642" s="46"/>
      <c r="Q130642" s="46"/>
      <c r="R130642" s="54"/>
      <c r="S130642" s="54"/>
    </row>
    <row r="130643" spans="15:19">
      <c r="O130643" s="53"/>
      <c r="P130643" s="46"/>
      <c r="Q130643" s="46"/>
      <c r="R130643" s="54"/>
      <c r="S130643" s="54"/>
    </row>
    <row r="130644" spans="15:19">
      <c r="O130644" s="53"/>
      <c r="P130644" s="46"/>
      <c r="Q130644" s="46"/>
      <c r="R130644" s="54"/>
      <c r="S130644" s="54"/>
    </row>
    <row r="130645" spans="15:19">
      <c r="O130645" s="53"/>
      <c r="P130645" s="46"/>
      <c r="Q130645" s="46"/>
      <c r="R130645" s="54"/>
      <c r="S130645" s="54"/>
    </row>
    <row r="130646" spans="15:19">
      <c r="O130646" s="53"/>
      <c r="P130646" s="46"/>
      <c r="Q130646" s="46"/>
      <c r="R130646" s="54"/>
      <c r="S130646" s="54"/>
    </row>
    <row r="130647" spans="15:19">
      <c r="O130647" s="53"/>
      <c r="P130647" s="46"/>
      <c r="Q130647" s="46"/>
      <c r="R130647" s="54"/>
      <c r="S130647" s="54"/>
    </row>
    <row r="130648" spans="15:19">
      <c r="O130648" s="53"/>
      <c r="P130648" s="46"/>
      <c r="Q130648" s="46"/>
      <c r="R130648" s="54"/>
      <c r="S130648" s="54"/>
    </row>
    <row r="130649" spans="15:19">
      <c r="O130649" s="53"/>
      <c r="P130649" s="46"/>
      <c r="Q130649" s="46"/>
      <c r="R130649" s="54"/>
      <c r="S130649" s="54"/>
    </row>
    <row r="130650" spans="15:19">
      <c r="O130650" s="53"/>
      <c r="P130650" s="46"/>
      <c r="Q130650" s="46"/>
      <c r="R130650" s="54"/>
      <c r="S130650" s="54"/>
    </row>
    <row r="130651" spans="15:19">
      <c r="O130651" s="53"/>
      <c r="P130651" s="46"/>
      <c r="Q130651" s="46"/>
      <c r="R130651" s="54"/>
      <c r="S130651" s="54"/>
    </row>
    <row r="130652" spans="15:19">
      <c r="O130652" s="53"/>
      <c r="P130652" s="46"/>
      <c r="Q130652" s="46"/>
      <c r="R130652" s="54"/>
      <c r="S130652" s="54"/>
    </row>
    <row r="130653" spans="15:19">
      <c r="O130653" s="53"/>
      <c r="P130653" s="46"/>
      <c r="Q130653" s="46"/>
      <c r="R130653" s="54"/>
      <c r="S130653" s="54"/>
    </row>
    <row r="130654" spans="15:19">
      <c r="O130654" s="53"/>
      <c r="P130654" s="46"/>
      <c r="Q130654" s="46"/>
      <c r="R130654" s="54"/>
      <c r="S130654" s="54"/>
    </row>
    <row r="130655" spans="15:19">
      <c r="O130655" s="53"/>
      <c r="P130655" s="46"/>
      <c r="Q130655" s="46"/>
      <c r="R130655" s="54"/>
      <c r="S130655" s="54"/>
    </row>
    <row r="130656" spans="15:19">
      <c r="O130656" s="53"/>
      <c r="P130656" s="46"/>
      <c r="Q130656" s="46"/>
      <c r="R130656" s="54"/>
      <c r="S130656" s="54"/>
    </row>
    <row r="130657" spans="15:19">
      <c r="O130657" s="53"/>
      <c r="P130657" s="46"/>
      <c r="Q130657" s="46"/>
      <c r="R130657" s="54"/>
      <c r="S130657" s="54"/>
    </row>
    <row r="130658" spans="15:19">
      <c r="O130658" s="53"/>
      <c r="P130658" s="46"/>
      <c r="Q130658" s="46"/>
      <c r="R130658" s="54"/>
      <c r="S130658" s="54"/>
    </row>
    <row r="130659" spans="15:19">
      <c r="O130659" s="53"/>
      <c r="P130659" s="46"/>
      <c r="Q130659" s="46"/>
      <c r="R130659" s="54"/>
      <c r="S130659" s="54"/>
    </row>
    <row r="130660" spans="15:19">
      <c r="O130660" s="53"/>
      <c r="P130660" s="46"/>
      <c r="Q130660" s="46"/>
      <c r="R130660" s="54"/>
      <c r="S130660" s="54"/>
    </row>
    <row r="130661" spans="15:19">
      <c r="O130661" s="53"/>
      <c r="P130661" s="46"/>
      <c r="Q130661" s="46"/>
      <c r="R130661" s="54"/>
      <c r="S130661" s="54"/>
    </row>
    <row r="130662" spans="15:19">
      <c r="O130662" s="53"/>
      <c r="P130662" s="46"/>
      <c r="Q130662" s="46"/>
      <c r="R130662" s="54"/>
      <c r="S130662" s="54"/>
    </row>
    <row r="130663" spans="15:19">
      <c r="O130663" s="53"/>
      <c r="P130663" s="46"/>
      <c r="Q130663" s="46"/>
      <c r="R130663" s="54"/>
      <c r="S130663" s="54"/>
    </row>
    <row r="130664" spans="15:19">
      <c r="O130664" s="53"/>
      <c r="P130664" s="46"/>
      <c r="Q130664" s="46"/>
      <c r="R130664" s="54"/>
      <c r="S130664" s="54"/>
    </row>
    <row r="130665" spans="15:19">
      <c r="O130665" s="53"/>
      <c r="P130665" s="46"/>
      <c r="Q130665" s="46"/>
      <c r="R130665" s="54"/>
      <c r="S130665" s="54"/>
    </row>
    <row r="130666" spans="15:19">
      <c r="O130666" s="53"/>
      <c r="P130666" s="46"/>
      <c r="Q130666" s="46"/>
      <c r="R130666" s="54"/>
      <c r="S130666" s="54"/>
    </row>
    <row r="130667" spans="15:19">
      <c r="O130667" s="53"/>
      <c r="P130667" s="46"/>
      <c r="Q130667" s="46"/>
      <c r="R130667" s="54"/>
      <c r="S130667" s="54"/>
    </row>
    <row r="130668" spans="15:19">
      <c r="O130668" s="53"/>
      <c r="P130668" s="46"/>
      <c r="Q130668" s="46"/>
      <c r="R130668" s="54"/>
      <c r="S130668" s="54"/>
    </row>
    <row r="130669" spans="15:19">
      <c r="O130669" s="53"/>
      <c r="P130669" s="46"/>
      <c r="Q130669" s="46"/>
      <c r="R130669" s="54"/>
      <c r="S130669" s="54"/>
    </row>
    <row r="130670" spans="15:19">
      <c r="O130670" s="53"/>
      <c r="P130670" s="46"/>
      <c r="Q130670" s="46"/>
      <c r="R130670" s="54"/>
      <c r="S130670" s="54"/>
    </row>
    <row r="130671" spans="15:19">
      <c r="O130671" s="53"/>
      <c r="P130671" s="46"/>
      <c r="Q130671" s="46"/>
      <c r="R130671" s="54"/>
      <c r="S130671" s="54"/>
    </row>
    <row r="130672" spans="15:19">
      <c r="O130672" s="53"/>
      <c r="P130672" s="46"/>
      <c r="Q130672" s="46"/>
      <c r="R130672" s="54"/>
      <c r="S130672" s="54"/>
    </row>
    <row r="130673" spans="15:19">
      <c r="O130673" s="53"/>
      <c r="P130673" s="46"/>
      <c r="Q130673" s="46"/>
      <c r="R130673" s="54"/>
      <c r="S130673" s="54"/>
    </row>
    <row r="130674" spans="15:19">
      <c r="O130674" s="53"/>
      <c r="P130674" s="46"/>
      <c r="Q130674" s="46"/>
      <c r="R130674" s="54"/>
      <c r="S130674" s="54"/>
    </row>
    <row r="130675" spans="15:19">
      <c r="O130675" s="53"/>
      <c r="P130675" s="46"/>
      <c r="Q130675" s="46"/>
      <c r="R130675" s="54"/>
      <c r="S130675" s="54"/>
    </row>
    <row r="130676" spans="15:19">
      <c r="O130676" s="53"/>
      <c r="P130676" s="46"/>
      <c r="Q130676" s="46"/>
      <c r="R130676" s="54"/>
      <c r="S130676" s="54"/>
    </row>
    <row r="130677" spans="15:19">
      <c r="O130677" s="53"/>
      <c r="P130677" s="46"/>
      <c r="Q130677" s="46"/>
      <c r="R130677" s="54"/>
      <c r="S130677" s="54"/>
    </row>
    <row r="130678" spans="15:19">
      <c r="O130678" s="53"/>
      <c r="P130678" s="46"/>
      <c r="Q130678" s="46"/>
      <c r="R130678" s="54"/>
      <c r="S130678" s="54"/>
    </row>
    <row r="130679" spans="15:19">
      <c r="O130679" s="53"/>
      <c r="P130679" s="46"/>
      <c r="Q130679" s="46"/>
      <c r="R130679" s="54"/>
      <c r="S130679" s="54"/>
    </row>
    <row r="130680" spans="15:19">
      <c r="O130680" s="53"/>
      <c r="P130680" s="46"/>
      <c r="Q130680" s="46"/>
      <c r="R130680" s="54"/>
      <c r="S130680" s="54"/>
    </row>
    <row r="130681" spans="15:19">
      <c r="O130681" s="53"/>
      <c r="P130681" s="46"/>
      <c r="Q130681" s="46"/>
      <c r="R130681" s="54"/>
      <c r="S130681" s="54"/>
    </row>
    <row r="130682" spans="15:19">
      <c r="O130682" s="53"/>
      <c r="P130682" s="46"/>
      <c r="Q130682" s="46"/>
      <c r="R130682" s="54"/>
      <c r="S130682" s="54"/>
    </row>
    <row r="130683" spans="15:19">
      <c r="O130683" s="53"/>
      <c r="P130683" s="46"/>
      <c r="Q130683" s="46"/>
      <c r="R130683" s="54"/>
      <c r="S130683" s="54"/>
    </row>
    <row r="130684" spans="15:19">
      <c r="O130684" s="53"/>
      <c r="P130684" s="46"/>
      <c r="Q130684" s="46"/>
      <c r="R130684" s="54"/>
      <c r="S130684" s="54"/>
    </row>
    <row r="130685" spans="15:19">
      <c r="O130685" s="53"/>
      <c r="P130685" s="46"/>
      <c r="Q130685" s="46"/>
      <c r="R130685" s="54"/>
      <c r="S130685" s="54"/>
    </row>
    <row r="130686" spans="15:19">
      <c r="O130686" s="53"/>
      <c r="P130686" s="46"/>
      <c r="Q130686" s="46"/>
      <c r="R130686" s="54"/>
      <c r="S130686" s="54"/>
    </row>
    <row r="130687" spans="15:19">
      <c r="O130687" s="53"/>
      <c r="P130687" s="46"/>
      <c r="Q130687" s="46"/>
      <c r="R130687" s="54"/>
      <c r="S130687" s="54"/>
    </row>
    <row r="130688" spans="15:19">
      <c r="O130688" s="53"/>
      <c r="P130688" s="46"/>
      <c r="Q130688" s="46"/>
      <c r="R130688" s="54"/>
      <c r="S130688" s="54"/>
    </row>
    <row r="130689" spans="15:19">
      <c r="O130689" s="53"/>
      <c r="P130689" s="46"/>
      <c r="Q130689" s="46"/>
      <c r="R130689" s="54"/>
      <c r="S130689" s="54"/>
    </row>
    <row r="130690" spans="15:19">
      <c r="O130690" s="53"/>
      <c r="P130690" s="46"/>
      <c r="Q130690" s="46"/>
      <c r="R130690" s="54"/>
      <c r="S130690" s="54"/>
    </row>
    <row r="130691" spans="15:19">
      <c r="O130691" s="53"/>
      <c r="P130691" s="46"/>
      <c r="Q130691" s="46"/>
      <c r="R130691" s="54"/>
      <c r="S130691" s="54"/>
    </row>
    <row r="130692" spans="15:19">
      <c r="O130692" s="53"/>
      <c r="P130692" s="46"/>
      <c r="Q130692" s="46"/>
      <c r="R130692" s="54"/>
      <c r="S130692" s="54"/>
    </row>
    <row r="130693" spans="15:19">
      <c r="O130693" s="53"/>
      <c r="P130693" s="46"/>
      <c r="Q130693" s="46"/>
      <c r="R130693" s="54"/>
      <c r="S130693" s="54"/>
    </row>
    <row r="130694" spans="15:19">
      <c r="O130694" s="53"/>
      <c r="P130694" s="46"/>
      <c r="Q130694" s="46"/>
      <c r="R130694" s="54"/>
      <c r="S130694" s="54"/>
    </row>
    <row r="130695" spans="15:19">
      <c r="O130695" s="53"/>
      <c r="P130695" s="46"/>
      <c r="Q130695" s="46"/>
      <c r="R130695" s="54"/>
      <c r="S130695" s="54"/>
    </row>
    <row r="130696" spans="15:19">
      <c r="O130696" s="53"/>
      <c r="P130696" s="46"/>
      <c r="Q130696" s="46"/>
      <c r="R130696" s="54"/>
      <c r="S130696" s="54"/>
    </row>
    <row r="130697" spans="15:19">
      <c r="O130697" s="53"/>
      <c r="P130697" s="46"/>
      <c r="Q130697" s="46"/>
      <c r="R130697" s="54"/>
      <c r="S130697" s="54"/>
    </row>
    <row r="130698" spans="15:19">
      <c r="O130698" s="53"/>
      <c r="P130698" s="46"/>
      <c r="Q130698" s="46"/>
      <c r="R130698" s="54"/>
      <c r="S130698" s="54"/>
    </row>
    <row r="130699" spans="15:19">
      <c r="O130699" s="53"/>
      <c r="P130699" s="46"/>
      <c r="Q130699" s="46"/>
      <c r="R130699" s="54"/>
      <c r="S130699" s="54"/>
    </row>
    <row r="130700" spans="15:19">
      <c r="O130700" s="53"/>
      <c r="P130700" s="46"/>
      <c r="Q130700" s="46"/>
      <c r="R130700" s="54"/>
      <c r="S130700" s="54"/>
    </row>
    <row r="130701" spans="15:19">
      <c r="O130701" s="53"/>
      <c r="P130701" s="46"/>
      <c r="Q130701" s="46"/>
      <c r="R130701" s="54"/>
      <c r="S130701" s="54"/>
    </row>
    <row r="130702" spans="15:19">
      <c r="O130702" s="53"/>
      <c r="P130702" s="46"/>
      <c r="Q130702" s="46"/>
      <c r="R130702" s="54"/>
      <c r="S130702" s="54"/>
    </row>
    <row r="130703" spans="15:19">
      <c r="O130703" s="53"/>
      <c r="P130703" s="46"/>
      <c r="Q130703" s="46"/>
      <c r="R130703" s="54"/>
      <c r="S130703" s="54"/>
    </row>
    <row r="130704" spans="15:19">
      <c r="O130704" s="53"/>
      <c r="P130704" s="46"/>
      <c r="Q130704" s="46"/>
      <c r="R130704" s="54"/>
      <c r="S130704" s="54"/>
    </row>
    <row r="130705" spans="15:19">
      <c r="O130705" s="53"/>
      <c r="P130705" s="46"/>
      <c r="Q130705" s="46"/>
      <c r="R130705" s="54"/>
      <c r="S130705" s="54"/>
    </row>
    <row r="130706" spans="15:19">
      <c r="O130706" s="53"/>
      <c r="P130706" s="46"/>
      <c r="Q130706" s="46"/>
      <c r="R130706" s="54"/>
      <c r="S130706" s="54"/>
    </row>
    <row r="130707" spans="15:19">
      <c r="O130707" s="53"/>
      <c r="P130707" s="46"/>
      <c r="Q130707" s="46"/>
      <c r="R130707" s="54"/>
      <c r="S130707" s="54"/>
    </row>
    <row r="130708" spans="15:19">
      <c r="O130708" s="53"/>
      <c r="P130708" s="46"/>
      <c r="Q130708" s="46"/>
      <c r="R130708" s="54"/>
      <c r="S130708" s="54"/>
    </row>
    <row r="130709" spans="15:19">
      <c r="O130709" s="53"/>
      <c r="P130709" s="46"/>
      <c r="Q130709" s="46"/>
      <c r="R130709" s="54"/>
      <c r="S130709" s="54"/>
    </row>
    <row r="130710" spans="15:19">
      <c r="O130710" s="53"/>
      <c r="P130710" s="46"/>
      <c r="Q130710" s="46"/>
      <c r="R130710" s="54"/>
      <c r="S130710" s="54"/>
    </row>
    <row r="130711" spans="15:19">
      <c r="O130711" s="53"/>
      <c r="P130711" s="46"/>
      <c r="Q130711" s="46"/>
      <c r="R130711" s="54"/>
      <c r="S130711" s="54"/>
    </row>
    <row r="130712" spans="15:19">
      <c r="O130712" s="53"/>
      <c r="P130712" s="46"/>
      <c r="Q130712" s="46"/>
      <c r="R130712" s="54"/>
      <c r="S130712" s="54"/>
    </row>
    <row r="130713" spans="15:19">
      <c r="O130713" s="53"/>
      <c r="P130713" s="46"/>
      <c r="Q130713" s="46"/>
      <c r="R130713" s="54"/>
      <c r="S130713" s="54"/>
    </row>
    <row r="130714" spans="15:19">
      <c r="O130714" s="53"/>
      <c r="P130714" s="46"/>
      <c r="Q130714" s="46"/>
      <c r="R130714" s="54"/>
      <c r="S130714" s="54"/>
    </row>
    <row r="130715" spans="15:19">
      <c r="O130715" s="53"/>
      <c r="P130715" s="46"/>
      <c r="Q130715" s="46"/>
      <c r="R130715" s="54"/>
      <c r="S130715" s="54"/>
    </row>
    <row r="130716" spans="15:19">
      <c r="O130716" s="53"/>
      <c r="P130716" s="46"/>
      <c r="Q130716" s="46"/>
      <c r="R130716" s="54"/>
      <c r="S130716" s="54"/>
    </row>
    <row r="130717" spans="15:19">
      <c r="O130717" s="53"/>
      <c r="P130717" s="46"/>
      <c r="Q130717" s="46"/>
      <c r="R130717" s="54"/>
      <c r="S130717" s="54"/>
    </row>
    <row r="130718" spans="15:19">
      <c r="O130718" s="53"/>
      <c r="P130718" s="46"/>
      <c r="Q130718" s="46"/>
      <c r="R130718" s="54"/>
      <c r="S130718" s="54"/>
    </row>
    <row r="130719" spans="15:19">
      <c r="O130719" s="53"/>
      <c r="P130719" s="46"/>
      <c r="Q130719" s="46"/>
      <c r="R130719" s="54"/>
      <c r="S130719" s="54"/>
    </row>
    <row r="130720" spans="15:19">
      <c r="O130720" s="53"/>
      <c r="P130720" s="46"/>
      <c r="Q130720" s="46"/>
      <c r="R130720" s="54"/>
      <c r="S130720" s="54"/>
    </row>
    <row r="130721" spans="15:19">
      <c r="O130721" s="53"/>
      <c r="P130721" s="46"/>
      <c r="Q130721" s="46"/>
      <c r="R130721" s="54"/>
      <c r="S130721" s="54"/>
    </row>
    <row r="130722" spans="15:19">
      <c r="O130722" s="53"/>
      <c r="P130722" s="46"/>
      <c r="Q130722" s="46"/>
      <c r="R130722" s="54"/>
      <c r="S130722" s="54"/>
    </row>
    <row r="130723" spans="15:19">
      <c r="O130723" s="53"/>
      <c r="P130723" s="46"/>
      <c r="Q130723" s="46"/>
      <c r="R130723" s="54"/>
      <c r="S130723" s="54"/>
    </row>
    <row r="130724" spans="15:19">
      <c r="O130724" s="53"/>
      <c r="P130724" s="46"/>
      <c r="Q130724" s="46"/>
      <c r="R130724" s="54"/>
      <c r="S130724" s="54"/>
    </row>
    <row r="130725" spans="15:19">
      <c r="O130725" s="53"/>
      <c r="P130725" s="46"/>
      <c r="Q130725" s="46"/>
      <c r="R130725" s="54"/>
      <c r="S130725" s="54"/>
    </row>
    <row r="130726" spans="15:19">
      <c r="O130726" s="53"/>
      <c r="P130726" s="46"/>
      <c r="Q130726" s="46"/>
      <c r="R130726" s="54"/>
      <c r="S130726" s="54"/>
    </row>
    <row r="130727" spans="15:19">
      <c r="O130727" s="53"/>
      <c r="P130727" s="46"/>
      <c r="Q130727" s="46"/>
      <c r="R130727" s="54"/>
      <c r="S130727" s="54"/>
    </row>
    <row r="130728" spans="15:19">
      <c r="O130728" s="53"/>
      <c r="P130728" s="46"/>
      <c r="Q130728" s="46"/>
      <c r="R130728" s="54"/>
      <c r="S130728" s="54"/>
    </row>
    <row r="130729" spans="15:19">
      <c r="O130729" s="53"/>
      <c r="P130729" s="46"/>
      <c r="Q130729" s="46"/>
      <c r="R130729" s="54"/>
      <c r="S130729" s="54"/>
    </row>
    <row r="130730" spans="15:19">
      <c r="O130730" s="53"/>
      <c r="P130730" s="46"/>
      <c r="Q130730" s="46"/>
      <c r="R130730" s="54"/>
      <c r="S130730" s="54"/>
    </row>
    <row r="130731" spans="15:19">
      <c r="O130731" s="53"/>
      <c r="P130731" s="46"/>
      <c r="Q130731" s="46"/>
      <c r="R130731" s="54"/>
      <c r="S130731" s="54"/>
    </row>
    <row r="130732" spans="15:19">
      <c r="O130732" s="53"/>
      <c r="P130732" s="46"/>
      <c r="Q130732" s="46"/>
      <c r="R130732" s="54"/>
      <c r="S130732" s="54"/>
    </row>
    <row r="130733" spans="15:19">
      <c r="O130733" s="53"/>
      <c r="P130733" s="46"/>
      <c r="Q130733" s="46"/>
      <c r="R130733" s="54"/>
      <c r="S130733" s="54"/>
    </row>
    <row r="130734" spans="15:19">
      <c r="O130734" s="53"/>
      <c r="P130734" s="46"/>
      <c r="Q130734" s="46"/>
      <c r="R130734" s="54"/>
      <c r="S130734" s="54"/>
    </row>
    <row r="130735" spans="15:19">
      <c r="O130735" s="53"/>
      <c r="P130735" s="46"/>
      <c r="Q130735" s="46"/>
      <c r="R130735" s="54"/>
      <c r="S130735" s="54"/>
    </row>
    <row r="130736" spans="15:19">
      <c r="O130736" s="53"/>
      <c r="P130736" s="46"/>
      <c r="Q130736" s="46"/>
      <c r="R130736" s="54"/>
      <c r="S130736" s="54"/>
    </row>
    <row r="130737" spans="15:19">
      <c r="O130737" s="53"/>
      <c r="P130737" s="46"/>
      <c r="Q130737" s="46"/>
      <c r="R130737" s="54"/>
      <c r="S130737" s="54"/>
    </row>
    <row r="130738" spans="15:19">
      <c r="O130738" s="53"/>
      <c r="P130738" s="46"/>
      <c r="Q130738" s="46"/>
      <c r="R130738" s="54"/>
      <c r="S130738" s="54"/>
    </row>
    <row r="130739" spans="15:19">
      <c r="O130739" s="53"/>
      <c r="P130739" s="46"/>
      <c r="Q130739" s="46"/>
      <c r="R130739" s="54"/>
      <c r="S130739" s="54"/>
    </row>
    <row r="130740" spans="15:19">
      <c r="O130740" s="53"/>
      <c r="P130740" s="46"/>
      <c r="Q130740" s="46"/>
      <c r="R130740" s="54"/>
      <c r="S130740" s="54"/>
    </row>
    <row r="130741" spans="15:19">
      <c r="O130741" s="53"/>
      <c r="P130741" s="46"/>
      <c r="Q130741" s="46"/>
      <c r="R130741" s="54"/>
      <c r="S130741" s="54"/>
    </row>
    <row r="130742" spans="15:19">
      <c r="O130742" s="53"/>
      <c r="P130742" s="46"/>
      <c r="Q130742" s="46"/>
      <c r="R130742" s="54"/>
      <c r="S130742" s="54"/>
    </row>
    <row r="130743" spans="15:19">
      <c r="O130743" s="53"/>
      <c r="P130743" s="46"/>
      <c r="Q130743" s="46"/>
      <c r="R130743" s="54"/>
      <c r="S130743" s="54"/>
    </row>
    <row r="130744" spans="15:19">
      <c r="O130744" s="53"/>
      <c r="P130744" s="46"/>
      <c r="Q130744" s="46"/>
      <c r="R130744" s="54"/>
      <c r="S130744" s="54"/>
    </row>
    <row r="130745" spans="15:19">
      <c r="O130745" s="53"/>
      <c r="P130745" s="46"/>
      <c r="Q130745" s="46"/>
      <c r="R130745" s="54"/>
      <c r="S130745" s="54"/>
    </row>
    <row r="130746" spans="15:19">
      <c r="O130746" s="53"/>
      <c r="P130746" s="46"/>
      <c r="Q130746" s="46"/>
      <c r="R130746" s="54"/>
      <c r="S130746" s="54"/>
    </row>
    <row r="130747" spans="15:19">
      <c r="O130747" s="53"/>
      <c r="P130747" s="46"/>
      <c r="Q130747" s="46"/>
      <c r="R130747" s="54"/>
      <c r="S130747" s="54"/>
    </row>
    <row r="130748" spans="15:19">
      <c r="O130748" s="53"/>
      <c r="P130748" s="46"/>
      <c r="Q130748" s="46"/>
      <c r="R130748" s="54"/>
      <c r="S130748" s="54"/>
    </row>
    <row r="130749" spans="15:19">
      <c r="O130749" s="53"/>
      <c r="P130749" s="46"/>
      <c r="Q130749" s="46"/>
      <c r="R130749" s="54"/>
      <c r="S130749" s="54"/>
    </row>
    <row r="130750" spans="15:19">
      <c r="O130750" s="53"/>
      <c r="P130750" s="46"/>
      <c r="Q130750" s="46"/>
      <c r="R130750" s="54"/>
      <c r="S130750" s="54"/>
    </row>
    <row r="130751" spans="15:19">
      <c r="O130751" s="53"/>
      <c r="P130751" s="46"/>
      <c r="Q130751" s="46"/>
      <c r="R130751" s="54"/>
      <c r="S130751" s="54"/>
    </row>
    <row r="130752" spans="15:19">
      <c r="O130752" s="53"/>
      <c r="P130752" s="46"/>
      <c r="Q130752" s="46"/>
      <c r="R130752" s="54"/>
      <c r="S130752" s="54"/>
    </row>
    <row r="130753" spans="15:19">
      <c r="O130753" s="53"/>
      <c r="P130753" s="46"/>
      <c r="Q130753" s="46"/>
      <c r="R130753" s="54"/>
      <c r="S130753" s="54"/>
    </row>
    <row r="130754" spans="15:19">
      <c r="O130754" s="53"/>
      <c r="P130754" s="46"/>
      <c r="Q130754" s="46"/>
      <c r="R130754" s="54"/>
      <c r="S130754" s="54"/>
    </row>
    <row r="130755" spans="15:19">
      <c r="O130755" s="53"/>
      <c r="P130755" s="46"/>
      <c r="Q130755" s="46"/>
      <c r="R130755" s="54"/>
      <c r="S130755" s="54"/>
    </row>
    <row r="130756" spans="15:19">
      <c r="O130756" s="53"/>
      <c r="P130756" s="46"/>
      <c r="Q130756" s="46"/>
      <c r="R130756" s="54"/>
      <c r="S130756" s="54"/>
    </row>
    <row r="130757" spans="15:19">
      <c r="O130757" s="53"/>
      <c r="P130757" s="46"/>
      <c r="Q130757" s="46"/>
      <c r="R130757" s="54"/>
      <c r="S130757" s="54"/>
    </row>
    <row r="130758" spans="15:19">
      <c r="O130758" s="53"/>
      <c r="P130758" s="46"/>
      <c r="Q130758" s="46"/>
      <c r="R130758" s="54"/>
      <c r="S130758" s="54"/>
    </row>
    <row r="130759" spans="15:19">
      <c r="O130759" s="53"/>
      <c r="P130759" s="46"/>
      <c r="Q130759" s="46"/>
      <c r="R130759" s="54"/>
      <c r="S130759" s="54"/>
    </row>
    <row r="130760" spans="15:19">
      <c r="O130760" s="53"/>
      <c r="P130760" s="46"/>
      <c r="Q130760" s="46"/>
      <c r="R130760" s="54"/>
      <c r="S130760" s="54"/>
    </row>
    <row r="130761" spans="15:19">
      <c r="O130761" s="53"/>
      <c r="P130761" s="46"/>
      <c r="Q130761" s="46"/>
      <c r="R130761" s="54"/>
      <c r="S130761" s="54"/>
    </row>
    <row r="130762" spans="15:19">
      <c r="O130762" s="53"/>
      <c r="P130762" s="46"/>
      <c r="Q130762" s="46"/>
      <c r="R130762" s="54"/>
      <c r="S130762" s="54"/>
    </row>
    <row r="130763" spans="15:19">
      <c r="O130763" s="53"/>
      <c r="P130763" s="46"/>
      <c r="Q130763" s="46"/>
      <c r="R130763" s="54"/>
      <c r="S130763" s="54"/>
    </row>
    <row r="130764" spans="15:19">
      <c r="O130764" s="53"/>
      <c r="P130764" s="46"/>
      <c r="Q130764" s="46"/>
      <c r="R130764" s="54"/>
      <c r="S130764" s="54"/>
    </row>
    <row r="130765" spans="15:19">
      <c r="O130765" s="53"/>
      <c r="P130765" s="46"/>
      <c r="Q130765" s="46"/>
      <c r="R130765" s="54"/>
      <c r="S130765" s="54"/>
    </row>
    <row r="130766" spans="15:19">
      <c r="O130766" s="53"/>
      <c r="P130766" s="46"/>
      <c r="Q130766" s="46"/>
      <c r="R130766" s="54"/>
      <c r="S130766" s="54"/>
    </row>
    <row r="130767" spans="15:19">
      <c r="O130767" s="53"/>
      <c r="P130767" s="46"/>
      <c r="Q130767" s="46"/>
      <c r="R130767" s="54"/>
      <c r="S130767" s="54"/>
    </row>
    <row r="130768" spans="15:19">
      <c r="O130768" s="53"/>
      <c r="P130768" s="46"/>
      <c r="Q130768" s="46"/>
      <c r="R130768" s="54"/>
      <c r="S130768" s="54"/>
    </row>
    <row r="130769" spans="15:19">
      <c r="O130769" s="53"/>
      <c r="P130769" s="46"/>
      <c r="Q130769" s="46"/>
      <c r="R130769" s="54"/>
      <c r="S130769" s="54"/>
    </row>
    <row r="130770" spans="15:19">
      <c r="O130770" s="53"/>
      <c r="P130770" s="46"/>
      <c r="Q130770" s="46"/>
      <c r="R130770" s="54"/>
      <c r="S130770" s="54"/>
    </row>
    <row r="130771" spans="15:19">
      <c r="O130771" s="53"/>
      <c r="P130771" s="46"/>
      <c r="Q130771" s="46"/>
      <c r="R130771" s="54"/>
      <c r="S130771" s="54"/>
    </row>
    <row r="130772" spans="15:19">
      <c r="O130772" s="53"/>
      <c r="P130772" s="46"/>
      <c r="Q130772" s="46"/>
      <c r="R130772" s="54"/>
      <c r="S130772" s="54"/>
    </row>
    <row r="130773" spans="15:19">
      <c r="O130773" s="53"/>
      <c r="P130773" s="46"/>
      <c r="Q130773" s="46"/>
      <c r="R130773" s="54"/>
      <c r="S130773" s="54"/>
    </row>
    <row r="130774" spans="15:19">
      <c r="O130774" s="53"/>
      <c r="P130774" s="46"/>
      <c r="Q130774" s="46"/>
      <c r="R130774" s="54"/>
      <c r="S130774" s="54"/>
    </row>
    <row r="130775" spans="15:19">
      <c r="O130775" s="53"/>
      <c r="P130775" s="46"/>
      <c r="Q130775" s="46"/>
      <c r="R130775" s="54"/>
      <c r="S130775" s="54"/>
    </row>
    <row r="130776" spans="15:19">
      <c r="O130776" s="53"/>
      <c r="P130776" s="46"/>
      <c r="Q130776" s="46"/>
      <c r="R130776" s="54"/>
      <c r="S130776" s="54"/>
    </row>
    <row r="130777" spans="15:19">
      <c r="O130777" s="53"/>
      <c r="P130777" s="46"/>
      <c r="Q130777" s="46"/>
      <c r="R130777" s="54"/>
      <c r="S130777" s="54"/>
    </row>
    <row r="130778" spans="15:19">
      <c r="O130778" s="53"/>
      <c r="P130778" s="46"/>
      <c r="Q130778" s="46"/>
      <c r="R130778" s="54"/>
      <c r="S130778" s="54"/>
    </row>
    <row r="130779" spans="15:19">
      <c r="O130779" s="53"/>
      <c r="P130779" s="46"/>
      <c r="Q130779" s="46"/>
      <c r="R130779" s="54"/>
      <c r="S130779" s="54"/>
    </row>
    <row r="130780" spans="15:19">
      <c r="O130780" s="53"/>
      <c r="P130780" s="46"/>
      <c r="Q130780" s="46"/>
      <c r="R130780" s="54"/>
      <c r="S130780" s="54"/>
    </row>
    <row r="130781" spans="15:19">
      <c r="O130781" s="53"/>
      <c r="P130781" s="46"/>
      <c r="Q130781" s="46"/>
      <c r="R130781" s="54"/>
      <c r="S130781" s="54"/>
    </row>
    <row r="130782" spans="15:19">
      <c r="O130782" s="53"/>
      <c r="P130782" s="46"/>
      <c r="Q130782" s="46"/>
      <c r="R130782" s="54"/>
      <c r="S130782" s="54"/>
    </row>
    <row r="130783" spans="15:19">
      <c r="O130783" s="53"/>
      <c r="P130783" s="46"/>
      <c r="Q130783" s="46"/>
      <c r="R130783" s="54"/>
      <c r="S130783" s="54"/>
    </row>
    <row r="130784" spans="15:19">
      <c r="O130784" s="53"/>
      <c r="P130784" s="46"/>
      <c r="Q130784" s="46"/>
      <c r="R130784" s="54"/>
      <c r="S130784" s="54"/>
    </row>
    <row r="130785" spans="15:19">
      <c r="O130785" s="53"/>
      <c r="P130785" s="46"/>
      <c r="Q130785" s="46"/>
      <c r="R130785" s="54"/>
      <c r="S130785" s="54"/>
    </row>
    <row r="130786" spans="15:19">
      <c r="O130786" s="53"/>
      <c r="P130786" s="46"/>
      <c r="Q130786" s="46"/>
      <c r="R130786" s="54"/>
      <c r="S130786" s="54"/>
    </row>
    <row r="130787" spans="15:19">
      <c r="O130787" s="53"/>
      <c r="P130787" s="46"/>
      <c r="Q130787" s="46"/>
      <c r="R130787" s="54"/>
      <c r="S130787" s="54"/>
    </row>
    <row r="130788" spans="15:19">
      <c r="O130788" s="53"/>
      <c r="P130788" s="46"/>
      <c r="Q130788" s="46"/>
      <c r="R130788" s="54"/>
      <c r="S130788" s="54"/>
    </row>
    <row r="130789" spans="15:19">
      <c r="O130789" s="53"/>
      <c r="P130789" s="46"/>
      <c r="Q130789" s="46"/>
      <c r="R130789" s="54"/>
      <c r="S130789" s="54"/>
    </row>
    <row r="130790" spans="15:19">
      <c r="O130790" s="53"/>
      <c r="P130790" s="46"/>
      <c r="Q130790" s="46"/>
      <c r="R130790" s="54"/>
      <c r="S130790" s="54"/>
    </row>
    <row r="130791" spans="15:19">
      <c r="O130791" s="53"/>
      <c r="P130791" s="46"/>
      <c r="Q130791" s="46"/>
      <c r="R130791" s="54"/>
      <c r="S130791" s="54"/>
    </row>
    <row r="130792" spans="15:19">
      <c r="O130792" s="53"/>
      <c r="P130792" s="46"/>
      <c r="Q130792" s="46"/>
      <c r="R130792" s="54"/>
      <c r="S130792" s="54"/>
    </row>
    <row r="130793" spans="15:19">
      <c r="O130793" s="53"/>
      <c r="P130793" s="46"/>
      <c r="Q130793" s="46"/>
      <c r="R130793" s="54"/>
      <c r="S130793" s="54"/>
    </row>
    <row r="130794" spans="15:19">
      <c r="O130794" s="53"/>
      <c r="P130794" s="46"/>
      <c r="Q130794" s="46"/>
      <c r="R130794" s="54"/>
      <c r="S130794" s="54"/>
    </row>
    <row r="130795" spans="15:19">
      <c r="O130795" s="53"/>
      <c r="P130795" s="46"/>
      <c r="Q130795" s="46"/>
      <c r="R130795" s="54"/>
      <c r="S130795" s="54"/>
    </row>
    <row r="130796" spans="15:19">
      <c r="O130796" s="53"/>
      <c r="P130796" s="46"/>
      <c r="Q130796" s="46"/>
      <c r="R130796" s="54"/>
      <c r="S130796" s="54"/>
    </row>
    <row r="130797" spans="15:19">
      <c r="O130797" s="53"/>
      <c r="P130797" s="46"/>
      <c r="Q130797" s="46"/>
      <c r="R130797" s="54"/>
      <c r="S130797" s="54"/>
    </row>
    <row r="130798" spans="15:19">
      <c r="O130798" s="53"/>
      <c r="P130798" s="46"/>
      <c r="Q130798" s="46"/>
      <c r="R130798" s="54"/>
      <c r="S130798" s="54"/>
    </row>
    <row r="130799" spans="15:19">
      <c r="O130799" s="53"/>
      <c r="P130799" s="46"/>
      <c r="Q130799" s="46"/>
      <c r="R130799" s="54"/>
      <c r="S130799" s="54"/>
    </row>
    <row r="130800" spans="15:19">
      <c r="O130800" s="53"/>
      <c r="P130800" s="46"/>
      <c r="Q130800" s="46"/>
      <c r="R130800" s="54"/>
      <c r="S130800" s="54"/>
    </row>
    <row r="130801" spans="15:19">
      <c r="O130801" s="53"/>
      <c r="P130801" s="46"/>
      <c r="Q130801" s="46"/>
      <c r="R130801" s="54"/>
      <c r="S130801" s="54"/>
    </row>
    <row r="130802" spans="15:19">
      <c r="O130802" s="53"/>
      <c r="P130802" s="46"/>
      <c r="Q130802" s="46"/>
      <c r="R130802" s="54"/>
      <c r="S130802" s="54"/>
    </row>
    <row r="130803" spans="15:19">
      <c r="O130803" s="53"/>
      <c r="P130803" s="46"/>
      <c r="Q130803" s="46"/>
      <c r="R130803" s="54"/>
      <c r="S130803" s="54"/>
    </row>
    <row r="130804" spans="15:19">
      <c r="O130804" s="53"/>
      <c r="P130804" s="46"/>
      <c r="Q130804" s="46"/>
      <c r="R130804" s="54"/>
      <c r="S130804" s="54"/>
    </row>
    <row r="130805" spans="15:19">
      <c r="O130805" s="53"/>
      <c r="P130805" s="46"/>
      <c r="Q130805" s="46"/>
      <c r="R130805" s="54"/>
      <c r="S130805" s="54"/>
    </row>
    <row r="130806" spans="15:19">
      <c r="O130806" s="53"/>
      <c r="P130806" s="46"/>
      <c r="Q130806" s="46"/>
      <c r="R130806" s="54"/>
      <c r="S130806" s="54"/>
    </row>
    <row r="130807" spans="15:19">
      <c r="O130807" s="53"/>
      <c r="P130807" s="46"/>
      <c r="Q130807" s="46"/>
      <c r="R130807" s="54"/>
      <c r="S130807" s="54"/>
    </row>
    <row r="130808" spans="15:19">
      <c r="O130808" s="53"/>
      <c r="P130808" s="46"/>
      <c r="Q130808" s="46"/>
      <c r="R130808" s="54"/>
      <c r="S130808" s="54"/>
    </row>
    <row r="130809" spans="15:19">
      <c r="O130809" s="53"/>
      <c r="P130809" s="46"/>
      <c r="Q130809" s="46"/>
      <c r="R130809" s="54"/>
      <c r="S130809" s="54"/>
    </row>
    <row r="130810" spans="15:19">
      <c r="O130810" s="53"/>
      <c r="P130810" s="46"/>
      <c r="Q130810" s="46"/>
      <c r="R130810" s="54"/>
      <c r="S130810" s="54"/>
    </row>
    <row r="130811" spans="15:19">
      <c r="O130811" s="53"/>
      <c r="P130811" s="46"/>
      <c r="Q130811" s="46"/>
      <c r="R130811" s="54"/>
      <c r="S130811" s="54"/>
    </row>
    <row r="130812" spans="15:19">
      <c r="O130812" s="53"/>
      <c r="P130812" s="46"/>
      <c r="Q130812" s="46"/>
      <c r="R130812" s="54"/>
      <c r="S130812" s="54"/>
    </row>
    <row r="130813" spans="15:19">
      <c r="O130813" s="53"/>
      <c r="P130813" s="46"/>
      <c r="Q130813" s="46"/>
      <c r="R130813" s="54"/>
      <c r="S130813" s="54"/>
    </row>
    <row r="130814" spans="15:19">
      <c r="O130814" s="53"/>
      <c r="P130814" s="46"/>
      <c r="Q130814" s="46"/>
      <c r="R130814" s="54"/>
      <c r="S130814" s="54"/>
    </row>
    <row r="130815" spans="15:19">
      <c r="O130815" s="53"/>
      <c r="P130815" s="46"/>
      <c r="Q130815" s="46"/>
      <c r="R130815" s="54"/>
      <c r="S130815" s="54"/>
    </row>
    <row r="130816" spans="15:19">
      <c r="O130816" s="53"/>
      <c r="P130816" s="46"/>
      <c r="Q130816" s="46"/>
      <c r="R130816" s="54"/>
      <c r="S130816" s="54"/>
    </row>
    <row r="130817" spans="15:19">
      <c r="O130817" s="53"/>
      <c r="P130817" s="46"/>
      <c r="Q130817" s="46"/>
      <c r="R130817" s="54"/>
      <c r="S130817" s="54"/>
    </row>
    <row r="130818" spans="15:19">
      <c r="O130818" s="53"/>
      <c r="P130818" s="46"/>
      <c r="Q130818" s="46"/>
      <c r="R130818" s="54"/>
      <c r="S130818" s="54"/>
    </row>
    <row r="130819" spans="15:19">
      <c r="O130819" s="53"/>
      <c r="P130819" s="46"/>
      <c r="Q130819" s="46"/>
      <c r="R130819" s="54"/>
      <c r="S130819" s="54"/>
    </row>
    <row r="130820" spans="15:19">
      <c r="O130820" s="53"/>
      <c r="P130820" s="46"/>
      <c r="Q130820" s="46"/>
      <c r="R130820" s="54"/>
      <c r="S130820" s="54"/>
    </row>
    <row r="130821" spans="15:19">
      <c r="O130821" s="53"/>
      <c r="P130821" s="46"/>
      <c r="Q130821" s="46"/>
      <c r="R130821" s="54"/>
      <c r="S130821" s="54"/>
    </row>
    <row r="130822" spans="15:19">
      <c r="O130822" s="53"/>
      <c r="P130822" s="46"/>
      <c r="Q130822" s="46"/>
      <c r="R130822" s="54"/>
      <c r="S130822" s="54"/>
    </row>
    <row r="130823" spans="15:19">
      <c r="O130823" s="53"/>
      <c r="P130823" s="46"/>
      <c r="Q130823" s="46"/>
      <c r="R130823" s="54"/>
      <c r="S130823" s="54"/>
    </row>
    <row r="130824" spans="15:19">
      <c r="O130824" s="53"/>
      <c r="P130824" s="46"/>
      <c r="Q130824" s="46"/>
      <c r="R130824" s="54"/>
      <c r="S130824" s="54"/>
    </row>
    <row r="130825" spans="15:19">
      <c r="O130825" s="53"/>
      <c r="P130825" s="46"/>
      <c r="Q130825" s="46"/>
      <c r="R130825" s="54"/>
      <c r="S130825" s="54"/>
    </row>
    <row r="130826" spans="15:19">
      <c r="O130826" s="53"/>
      <c r="P130826" s="46"/>
      <c r="Q130826" s="46"/>
      <c r="R130826" s="54"/>
      <c r="S130826" s="54"/>
    </row>
    <row r="130827" spans="15:19">
      <c r="O130827" s="53"/>
      <c r="P130827" s="46"/>
      <c r="Q130827" s="46"/>
      <c r="R130827" s="54"/>
      <c r="S130827" s="54"/>
    </row>
    <row r="130828" spans="15:19">
      <c r="O130828" s="53"/>
      <c r="P130828" s="46"/>
      <c r="Q130828" s="46"/>
      <c r="R130828" s="54"/>
      <c r="S130828" s="54"/>
    </row>
    <row r="130829" spans="15:19">
      <c r="O130829" s="53"/>
      <c r="P130829" s="46"/>
      <c r="Q130829" s="46"/>
      <c r="R130829" s="54"/>
      <c r="S130829" s="54"/>
    </row>
    <row r="130830" spans="15:19">
      <c r="O130830" s="53"/>
      <c r="P130830" s="46"/>
      <c r="Q130830" s="46"/>
      <c r="R130830" s="54"/>
      <c r="S130830" s="54"/>
    </row>
    <row r="130831" spans="15:19">
      <c r="O130831" s="53"/>
      <c r="P130831" s="46"/>
      <c r="Q130831" s="46"/>
      <c r="R130831" s="54"/>
      <c r="S130831" s="54"/>
    </row>
    <row r="130832" spans="15:19">
      <c r="O130832" s="53"/>
      <c r="P130832" s="46"/>
      <c r="Q130832" s="46"/>
      <c r="R130832" s="54"/>
      <c r="S130832" s="54"/>
    </row>
    <row r="130833" spans="15:19">
      <c r="O130833" s="53"/>
      <c r="P130833" s="46"/>
      <c r="Q130833" s="46"/>
      <c r="R130833" s="54"/>
      <c r="S130833" s="54"/>
    </row>
    <row r="130834" spans="15:19">
      <c r="O130834" s="53"/>
      <c r="P130834" s="46"/>
      <c r="Q130834" s="46"/>
      <c r="R130834" s="54"/>
      <c r="S130834" s="54"/>
    </row>
    <row r="130835" spans="15:19">
      <c r="O130835" s="53"/>
      <c r="P130835" s="46"/>
      <c r="Q130835" s="46"/>
      <c r="R130835" s="54"/>
      <c r="S130835" s="54"/>
    </row>
    <row r="130836" spans="15:19">
      <c r="O130836" s="53"/>
      <c r="P130836" s="46"/>
      <c r="Q130836" s="46"/>
      <c r="R130836" s="54"/>
      <c r="S130836" s="54"/>
    </row>
    <row r="130837" spans="15:19">
      <c r="O130837" s="53"/>
      <c r="P130837" s="46"/>
      <c r="Q130837" s="46"/>
      <c r="R130837" s="54"/>
      <c r="S130837" s="54"/>
    </row>
    <row r="130838" spans="15:19">
      <c r="O130838" s="53"/>
      <c r="P130838" s="46"/>
      <c r="Q130838" s="46"/>
      <c r="R130838" s="54"/>
      <c r="S130838" s="54"/>
    </row>
    <row r="130839" spans="15:19">
      <c r="O130839" s="53"/>
      <c r="P130839" s="46"/>
      <c r="Q130839" s="46"/>
      <c r="R130839" s="54"/>
      <c r="S130839" s="54"/>
    </row>
    <row r="130840" spans="15:19">
      <c r="O130840" s="53"/>
      <c r="P130840" s="46"/>
      <c r="Q130840" s="46"/>
      <c r="R130840" s="54"/>
      <c r="S130840" s="54"/>
    </row>
    <row r="130841" spans="15:19">
      <c r="O130841" s="53"/>
      <c r="P130841" s="46"/>
      <c r="Q130841" s="46"/>
      <c r="R130841" s="54"/>
      <c r="S130841" s="54"/>
    </row>
    <row r="130842" spans="15:19">
      <c r="O130842" s="53"/>
      <c r="P130842" s="46"/>
      <c r="Q130842" s="46"/>
      <c r="R130842" s="54"/>
      <c r="S130842" s="54"/>
    </row>
    <row r="130843" spans="15:19">
      <c r="O130843" s="53"/>
      <c r="P130843" s="46"/>
      <c r="Q130843" s="46"/>
      <c r="R130843" s="54"/>
      <c r="S130843" s="54"/>
    </row>
    <row r="130844" spans="15:19">
      <c r="O130844" s="53"/>
      <c r="P130844" s="46"/>
      <c r="Q130844" s="46"/>
      <c r="R130844" s="54"/>
      <c r="S130844" s="54"/>
    </row>
    <row r="130845" spans="15:19">
      <c r="O130845" s="53"/>
      <c r="P130845" s="46"/>
      <c r="Q130845" s="46"/>
      <c r="R130845" s="54"/>
      <c r="S130845" s="54"/>
    </row>
    <row r="130846" spans="15:19">
      <c r="O130846" s="53"/>
      <c r="P130846" s="46"/>
      <c r="Q130846" s="46"/>
      <c r="R130846" s="54"/>
      <c r="S130846" s="54"/>
    </row>
    <row r="130847" spans="15:19">
      <c r="O130847" s="53"/>
      <c r="P130847" s="46"/>
      <c r="Q130847" s="46"/>
      <c r="R130847" s="54"/>
      <c r="S130847" s="54"/>
    </row>
    <row r="130848" spans="15:19">
      <c r="O130848" s="53"/>
      <c r="P130848" s="46"/>
      <c r="Q130848" s="46"/>
      <c r="R130848" s="54"/>
      <c r="S130848" s="54"/>
    </row>
    <row r="130849" spans="15:19">
      <c r="O130849" s="53"/>
      <c r="P130849" s="46"/>
      <c r="Q130849" s="46"/>
      <c r="R130849" s="54"/>
      <c r="S130849" s="54"/>
    </row>
    <row r="130850" spans="15:19">
      <c r="O130850" s="53"/>
      <c r="P130850" s="46"/>
      <c r="Q130850" s="46"/>
      <c r="R130850" s="54"/>
      <c r="S130850" s="54"/>
    </row>
    <row r="130851" spans="15:19">
      <c r="O130851" s="53"/>
      <c r="P130851" s="46"/>
      <c r="Q130851" s="46"/>
      <c r="R130851" s="54"/>
      <c r="S130851" s="54"/>
    </row>
    <row r="130852" spans="15:19">
      <c r="O130852" s="53"/>
      <c r="P130852" s="46"/>
      <c r="Q130852" s="46"/>
      <c r="R130852" s="54"/>
      <c r="S130852" s="54"/>
    </row>
    <row r="130853" spans="15:19">
      <c r="O130853" s="53"/>
      <c r="P130853" s="46"/>
      <c r="Q130853" s="46"/>
      <c r="R130853" s="54"/>
      <c r="S130853" s="54"/>
    </row>
    <row r="130854" spans="15:19">
      <c r="O130854" s="53"/>
      <c r="P130854" s="46"/>
      <c r="Q130854" s="46"/>
      <c r="R130854" s="54"/>
      <c r="S130854" s="54"/>
    </row>
    <row r="130855" spans="15:19">
      <c r="O130855" s="53"/>
      <c r="P130855" s="46"/>
      <c r="Q130855" s="46"/>
      <c r="R130855" s="54"/>
      <c r="S130855" s="54"/>
    </row>
    <row r="130856" spans="15:19">
      <c r="O130856" s="53"/>
      <c r="P130856" s="46"/>
      <c r="Q130856" s="46"/>
      <c r="R130856" s="54"/>
      <c r="S130856" s="54"/>
    </row>
    <row r="130857" spans="15:19">
      <c r="O130857" s="53"/>
      <c r="P130857" s="46"/>
      <c r="Q130857" s="46"/>
      <c r="R130857" s="54"/>
      <c r="S130857" s="54"/>
    </row>
    <row r="130858" spans="15:19">
      <c r="O130858" s="53"/>
      <c r="P130858" s="46"/>
      <c r="Q130858" s="46"/>
      <c r="R130858" s="54"/>
      <c r="S130858" s="54"/>
    </row>
    <row r="130859" spans="15:19">
      <c r="O130859" s="53"/>
      <c r="P130859" s="46"/>
      <c r="Q130859" s="46"/>
      <c r="R130859" s="54"/>
      <c r="S130859" s="54"/>
    </row>
    <row r="130860" spans="15:19">
      <c r="O130860" s="53"/>
      <c r="P130860" s="46"/>
      <c r="Q130860" s="46"/>
      <c r="R130860" s="54"/>
      <c r="S130860" s="54"/>
    </row>
    <row r="130861" spans="15:19">
      <c r="O130861" s="53"/>
      <c r="P130861" s="46"/>
      <c r="Q130861" s="46"/>
      <c r="R130861" s="54"/>
      <c r="S130861" s="54"/>
    </row>
    <row r="130862" spans="15:19">
      <c r="O130862" s="53"/>
      <c r="P130862" s="46"/>
      <c r="Q130862" s="46"/>
      <c r="R130862" s="54"/>
      <c r="S130862" s="54"/>
    </row>
    <row r="130863" spans="15:19">
      <c r="O130863" s="53"/>
      <c r="P130863" s="46"/>
      <c r="Q130863" s="46"/>
      <c r="R130863" s="54"/>
      <c r="S130863" s="54"/>
    </row>
    <row r="130864" spans="15:19">
      <c r="O130864" s="53"/>
      <c r="P130864" s="46"/>
      <c r="Q130864" s="46"/>
      <c r="R130864" s="54"/>
      <c r="S130864" s="54"/>
    </row>
    <row r="130865" spans="15:19">
      <c r="O130865" s="53"/>
      <c r="P130865" s="46"/>
      <c r="Q130865" s="46"/>
      <c r="R130865" s="54"/>
      <c r="S130865" s="54"/>
    </row>
    <row r="130866" spans="15:19">
      <c r="O130866" s="53"/>
      <c r="P130866" s="46"/>
      <c r="Q130866" s="46"/>
      <c r="R130866" s="54"/>
      <c r="S130866" s="54"/>
    </row>
    <row r="130867" spans="15:19">
      <c r="O130867" s="53"/>
      <c r="P130867" s="46"/>
      <c r="Q130867" s="46"/>
      <c r="R130867" s="54"/>
      <c r="S130867" s="54"/>
    </row>
    <row r="130868" spans="15:19">
      <c r="O130868" s="53"/>
      <c r="P130868" s="46"/>
      <c r="Q130868" s="46"/>
      <c r="R130868" s="54"/>
      <c r="S130868" s="54"/>
    </row>
    <row r="130869" spans="15:19">
      <c r="O130869" s="53"/>
      <c r="P130869" s="46"/>
      <c r="Q130869" s="46"/>
      <c r="R130869" s="54"/>
      <c r="S130869" s="54"/>
    </row>
    <row r="130870" spans="15:19">
      <c r="O130870" s="53"/>
      <c r="P130870" s="46"/>
      <c r="Q130870" s="46"/>
      <c r="R130870" s="54"/>
      <c r="S130870" s="54"/>
    </row>
    <row r="130871" spans="15:19">
      <c r="O130871" s="53"/>
      <c r="P130871" s="46"/>
      <c r="Q130871" s="46"/>
      <c r="R130871" s="54"/>
      <c r="S130871" s="54"/>
    </row>
    <row r="130872" spans="15:19">
      <c r="O130872" s="53"/>
      <c r="P130872" s="46"/>
      <c r="Q130872" s="46"/>
      <c r="R130872" s="54"/>
      <c r="S130872" s="54"/>
    </row>
    <row r="130873" spans="15:19">
      <c r="O130873" s="53"/>
      <c r="P130873" s="46"/>
      <c r="Q130873" s="46"/>
      <c r="R130873" s="54"/>
      <c r="S130873" s="54"/>
    </row>
    <row r="130874" spans="15:19">
      <c r="O130874" s="53"/>
      <c r="P130874" s="46"/>
      <c r="Q130874" s="46"/>
      <c r="R130874" s="54"/>
      <c r="S130874" s="54"/>
    </row>
    <row r="130875" spans="15:19">
      <c r="O130875" s="53"/>
      <c r="P130875" s="46"/>
      <c r="Q130875" s="46"/>
      <c r="R130875" s="54"/>
      <c r="S130875" s="54"/>
    </row>
    <row r="130876" spans="15:19">
      <c r="O130876" s="53"/>
      <c r="P130876" s="46"/>
      <c r="Q130876" s="46"/>
      <c r="R130876" s="54"/>
      <c r="S130876" s="54"/>
    </row>
    <row r="130877" spans="15:19">
      <c r="O130877" s="53"/>
      <c r="P130877" s="46"/>
      <c r="Q130877" s="46"/>
      <c r="R130877" s="54"/>
      <c r="S130877" s="54"/>
    </row>
    <row r="130878" spans="15:19">
      <c r="O130878" s="53"/>
      <c r="P130878" s="46"/>
      <c r="Q130878" s="46"/>
      <c r="R130878" s="54"/>
      <c r="S130878" s="54"/>
    </row>
    <row r="130879" spans="15:19">
      <c r="O130879" s="53"/>
      <c r="P130879" s="46"/>
      <c r="Q130879" s="46"/>
      <c r="R130879" s="54"/>
      <c r="S130879" s="54"/>
    </row>
    <row r="130880" spans="15:19">
      <c r="O130880" s="53"/>
      <c r="P130880" s="46"/>
      <c r="Q130880" s="46"/>
      <c r="R130880" s="54"/>
      <c r="S130880" s="54"/>
    </row>
    <row r="130881" spans="15:19">
      <c r="O130881" s="53"/>
      <c r="P130881" s="46"/>
      <c r="Q130881" s="46"/>
      <c r="R130881" s="54"/>
      <c r="S130881" s="54"/>
    </row>
    <row r="130882" spans="15:19">
      <c r="O130882" s="53"/>
      <c r="P130882" s="46"/>
      <c r="Q130882" s="46"/>
      <c r="R130882" s="54"/>
      <c r="S130882" s="54"/>
    </row>
    <row r="130883" spans="15:19">
      <c r="O130883" s="53"/>
      <c r="P130883" s="46"/>
      <c r="Q130883" s="46"/>
      <c r="R130883" s="54"/>
      <c r="S130883" s="54"/>
    </row>
    <row r="130884" spans="15:19">
      <c r="O130884" s="53"/>
      <c r="P130884" s="46"/>
      <c r="Q130884" s="46"/>
      <c r="R130884" s="54"/>
      <c r="S130884" s="54"/>
    </row>
    <row r="130885" spans="15:19">
      <c r="O130885" s="53"/>
      <c r="P130885" s="46"/>
      <c r="Q130885" s="46"/>
      <c r="R130885" s="54"/>
      <c r="S130885" s="54"/>
    </row>
    <row r="130886" spans="15:19">
      <c r="O130886" s="53"/>
      <c r="P130886" s="46"/>
      <c r="Q130886" s="46"/>
      <c r="R130886" s="54"/>
      <c r="S130886" s="54"/>
    </row>
    <row r="130887" spans="15:19">
      <c r="O130887" s="53"/>
      <c r="P130887" s="46"/>
      <c r="Q130887" s="46"/>
      <c r="R130887" s="54"/>
      <c r="S130887" s="54"/>
    </row>
    <row r="130888" spans="15:19">
      <c r="O130888" s="53"/>
      <c r="P130888" s="46"/>
      <c r="Q130888" s="46"/>
      <c r="R130888" s="54"/>
      <c r="S130888" s="54"/>
    </row>
    <row r="130889" spans="15:19">
      <c r="O130889" s="53"/>
      <c r="P130889" s="46"/>
      <c r="Q130889" s="46"/>
      <c r="R130889" s="54"/>
      <c r="S130889" s="54"/>
    </row>
    <row r="130890" spans="15:19">
      <c r="O130890" s="53"/>
      <c r="P130890" s="46"/>
      <c r="Q130890" s="46"/>
      <c r="R130890" s="54"/>
      <c r="S130890" s="54"/>
    </row>
    <row r="130891" spans="15:19">
      <c r="O130891" s="53"/>
      <c r="P130891" s="46"/>
      <c r="Q130891" s="46"/>
      <c r="R130891" s="54"/>
      <c r="S130891" s="54"/>
    </row>
    <row r="130892" spans="15:19">
      <c r="O130892" s="53"/>
      <c r="P130892" s="46"/>
      <c r="Q130892" s="46"/>
      <c r="R130892" s="54"/>
      <c r="S130892" s="54"/>
    </row>
    <row r="130893" spans="15:19">
      <c r="O130893" s="53"/>
      <c r="P130893" s="46"/>
      <c r="Q130893" s="46"/>
      <c r="R130893" s="54"/>
      <c r="S130893" s="54"/>
    </row>
    <row r="130894" spans="15:19">
      <c r="O130894" s="53"/>
      <c r="P130894" s="46"/>
      <c r="Q130894" s="46"/>
      <c r="R130894" s="54"/>
      <c r="S130894" s="54"/>
    </row>
    <row r="130895" spans="15:19">
      <c r="O130895" s="53"/>
      <c r="P130895" s="46"/>
      <c r="Q130895" s="46"/>
      <c r="R130895" s="54"/>
      <c r="S130895" s="54"/>
    </row>
    <row r="130896" spans="15:19">
      <c r="O130896" s="53"/>
      <c r="P130896" s="46"/>
      <c r="Q130896" s="46"/>
      <c r="R130896" s="54"/>
      <c r="S130896" s="54"/>
    </row>
    <row r="130897" spans="15:19">
      <c r="O130897" s="53"/>
      <c r="P130897" s="46"/>
      <c r="Q130897" s="46"/>
      <c r="R130897" s="54"/>
      <c r="S130897" s="54"/>
    </row>
    <row r="130898" spans="15:19">
      <c r="O130898" s="53"/>
      <c r="P130898" s="46"/>
      <c r="Q130898" s="46"/>
      <c r="R130898" s="54"/>
      <c r="S130898" s="54"/>
    </row>
    <row r="130899" spans="15:19">
      <c r="O130899" s="53"/>
      <c r="P130899" s="46"/>
      <c r="Q130899" s="46"/>
      <c r="R130899" s="54"/>
      <c r="S130899" s="54"/>
    </row>
    <row r="130900" spans="15:19">
      <c r="O130900" s="53"/>
      <c r="P130900" s="46"/>
      <c r="Q130900" s="46"/>
      <c r="R130900" s="54"/>
      <c r="S130900" s="54"/>
    </row>
    <row r="130901" spans="15:19">
      <c r="O130901" s="53"/>
      <c r="P130901" s="46"/>
      <c r="Q130901" s="46"/>
      <c r="R130901" s="54"/>
      <c r="S130901" s="54"/>
    </row>
    <row r="130902" spans="15:19">
      <c r="O130902" s="53"/>
      <c r="P130902" s="46"/>
      <c r="Q130902" s="46"/>
      <c r="R130902" s="54"/>
      <c r="S130902" s="54"/>
    </row>
    <row r="130903" spans="15:19">
      <c r="O130903" s="53"/>
      <c r="P130903" s="46"/>
      <c r="Q130903" s="46"/>
      <c r="R130903" s="54"/>
      <c r="S130903" s="54"/>
    </row>
    <row r="130904" spans="15:19">
      <c r="O130904" s="53"/>
      <c r="P130904" s="46"/>
      <c r="Q130904" s="46"/>
      <c r="R130904" s="54"/>
      <c r="S130904" s="54"/>
    </row>
    <row r="130905" spans="15:19">
      <c r="O130905" s="53"/>
      <c r="P130905" s="46"/>
      <c r="Q130905" s="46"/>
      <c r="R130905" s="54"/>
      <c r="S130905" s="54"/>
    </row>
    <row r="130906" spans="15:19">
      <c r="O130906" s="53"/>
      <c r="P130906" s="46"/>
      <c r="Q130906" s="46"/>
      <c r="R130906" s="54"/>
      <c r="S130906" s="54"/>
    </row>
    <row r="130907" spans="15:19">
      <c r="O130907" s="53"/>
      <c r="P130907" s="46"/>
      <c r="Q130907" s="46"/>
      <c r="R130907" s="54"/>
      <c r="S130907" s="54"/>
    </row>
    <row r="130908" spans="15:19">
      <c r="O130908" s="53"/>
      <c r="P130908" s="46"/>
      <c r="Q130908" s="46"/>
      <c r="R130908" s="54"/>
      <c r="S130908" s="54"/>
    </row>
    <row r="130909" spans="15:19">
      <c r="O130909" s="53"/>
      <c r="P130909" s="46"/>
      <c r="Q130909" s="46"/>
      <c r="R130909" s="54"/>
      <c r="S130909" s="54"/>
    </row>
    <row r="130910" spans="15:19">
      <c r="O130910" s="53"/>
      <c r="P130910" s="46"/>
      <c r="Q130910" s="46"/>
      <c r="R130910" s="54"/>
      <c r="S130910" s="54"/>
    </row>
    <row r="130911" spans="15:19">
      <c r="O130911" s="53"/>
      <c r="P130911" s="46"/>
      <c r="Q130911" s="46"/>
      <c r="R130911" s="54"/>
      <c r="S130911" s="54"/>
    </row>
    <row r="130912" spans="15:19">
      <c r="O130912" s="53"/>
      <c r="P130912" s="46"/>
      <c r="Q130912" s="46"/>
      <c r="R130912" s="54"/>
      <c r="S130912" s="54"/>
    </row>
    <row r="130913" spans="15:19">
      <c r="O130913" s="53"/>
      <c r="P130913" s="46"/>
      <c r="Q130913" s="46"/>
      <c r="R130913" s="54"/>
      <c r="S130913" s="54"/>
    </row>
    <row r="130914" spans="15:19">
      <c r="O130914" s="53"/>
      <c r="P130914" s="46"/>
      <c r="Q130914" s="46"/>
      <c r="R130914" s="54"/>
      <c r="S130914" s="54"/>
    </row>
    <row r="130915" spans="15:19">
      <c r="O130915" s="53"/>
      <c r="P130915" s="46"/>
      <c r="Q130915" s="46"/>
      <c r="R130915" s="54"/>
      <c r="S130915" s="54"/>
    </row>
    <row r="130916" spans="15:19">
      <c r="O130916" s="53"/>
      <c r="P130916" s="46"/>
      <c r="Q130916" s="46"/>
      <c r="R130916" s="54"/>
      <c r="S130916" s="54"/>
    </row>
    <row r="130917" spans="15:19">
      <c r="O130917" s="53"/>
      <c r="P130917" s="46"/>
      <c r="Q130917" s="46"/>
      <c r="R130917" s="54"/>
      <c r="S130917" s="54"/>
    </row>
    <row r="130918" spans="15:19">
      <c r="O130918" s="53"/>
      <c r="P130918" s="46"/>
      <c r="Q130918" s="46"/>
      <c r="R130918" s="54"/>
      <c r="S130918" s="54"/>
    </row>
    <row r="130919" spans="15:19">
      <c r="O130919" s="53"/>
      <c r="P130919" s="46"/>
      <c r="Q130919" s="46"/>
      <c r="R130919" s="54"/>
      <c r="S130919" s="54"/>
    </row>
    <row r="130920" spans="15:19">
      <c r="O130920" s="53"/>
      <c r="P130920" s="46"/>
      <c r="Q130920" s="46"/>
      <c r="R130920" s="54"/>
      <c r="S130920" s="54"/>
    </row>
    <row r="130921" spans="15:19">
      <c r="O130921" s="53"/>
      <c r="P130921" s="46"/>
      <c r="Q130921" s="46"/>
      <c r="R130921" s="54"/>
      <c r="S130921" s="54"/>
    </row>
    <row r="130922" spans="15:19">
      <c r="O130922" s="53"/>
      <c r="P130922" s="46"/>
      <c r="Q130922" s="46"/>
      <c r="R130922" s="54"/>
      <c r="S130922" s="54"/>
    </row>
    <row r="130923" spans="15:19">
      <c r="O130923" s="53"/>
      <c r="P130923" s="46"/>
      <c r="Q130923" s="46"/>
      <c r="R130923" s="54"/>
      <c r="S130923" s="54"/>
    </row>
    <row r="130924" spans="15:19">
      <c r="O130924" s="53"/>
      <c r="P130924" s="46"/>
      <c r="Q130924" s="46"/>
      <c r="R130924" s="54"/>
      <c r="S130924" s="54"/>
    </row>
    <row r="130925" spans="15:19">
      <c r="O130925" s="53"/>
      <c r="P130925" s="46"/>
      <c r="Q130925" s="46"/>
      <c r="R130925" s="54"/>
      <c r="S130925" s="54"/>
    </row>
    <row r="130926" spans="15:19">
      <c r="O130926" s="53"/>
      <c r="P130926" s="46"/>
      <c r="Q130926" s="46"/>
      <c r="R130926" s="54"/>
      <c r="S130926" s="54"/>
    </row>
    <row r="130927" spans="15:19">
      <c r="O130927" s="53"/>
      <c r="P130927" s="46"/>
      <c r="Q130927" s="46"/>
      <c r="R130927" s="54"/>
      <c r="S130927" s="54"/>
    </row>
    <row r="130928" spans="15:19">
      <c r="O130928" s="53"/>
      <c r="P130928" s="46"/>
      <c r="Q130928" s="46"/>
      <c r="R130928" s="54"/>
      <c r="S130928" s="54"/>
    </row>
    <row r="130929" spans="15:19">
      <c r="O130929" s="53"/>
      <c r="P130929" s="46"/>
      <c r="Q130929" s="46"/>
      <c r="R130929" s="54"/>
      <c r="S130929" s="54"/>
    </row>
    <row r="130930" spans="15:19">
      <c r="O130930" s="53"/>
      <c r="P130930" s="46"/>
      <c r="Q130930" s="46"/>
      <c r="R130930" s="54"/>
      <c r="S130930" s="54"/>
    </row>
    <row r="130931" spans="15:19">
      <c r="O130931" s="53"/>
      <c r="P130931" s="46"/>
      <c r="Q130931" s="46"/>
      <c r="R130931" s="54"/>
      <c r="S130931" s="54"/>
    </row>
    <row r="130932" spans="15:19">
      <c r="O130932" s="53"/>
      <c r="P130932" s="46"/>
      <c r="Q130932" s="46"/>
      <c r="R130932" s="54"/>
      <c r="S130932" s="54"/>
    </row>
    <row r="130933" spans="15:19">
      <c r="O130933" s="53"/>
      <c r="P130933" s="46"/>
      <c r="Q130933" s="46"/>
      <c r="R130933" s="54"/>
      <c r="S130933" s="54"/>
    </row>
    <row r="130934" spans="15:19">
      <c r="O130934" s="53"/>
      <c r="P130934" s="46"/>
      <c r="Q130934" s="46"/>
      <c r="R130934" s="54"/>
      <c r="S130934" s="54"/>
    </row>
    <row r="130935" spans="15:19">
      <c r="O130935" s="53"/>
      <c r="P130935" s="46"/>
      <c r="Q130935" s="46"/>
      <c r="R130935" s="54"/>
      <c r="S130935" s="54"/>
    </row>
    <row r="130936" spans="15:19">
      <c r="O130936" s="53"/>
      <c r="P130936" s="46"/>
      <c r="Q130936" s="46"/>
      <c r="R130936" s="54"/>
      <c r="S130936" s="54"/>
    </row>
    <row r="130937" spans="15:19">
      <c r="O130937" s="53"/>
      <c r="P130937" s="46"/>
      <c r="Q130937" s="46"/>
      <c r="R130937" s="54"/>
      <c r="S130937" s="54"/>
    </row>
    <row r="130938" spans="15:19">
      <c r="O130938" s="53"/>
      <c r="P130938" s="46"/>
      <c r="Q130938" s="46"/>
      <c r="R130938" s="54"/>
      <c r="S130938" s="54"/>
    </row>
    <row r="130939" spans="15:19">
      <c r="O130939" s="53"/>
      <c r="P130939" s="46"/>
      <c r="Q130939" s="46"/>
      <c r="R130939" s="54"/>
      <c r="S130939" s="54"/>
    </row>
    <row r="130940" spans="15:19">
      <c r="O130940" s="53"/>
      <c r="P130940" s="46"/>
      <c r="Q130940" s="46"/>
      <c r="R130940" s="54"/>
      <c r="S130940" s="54"/>
    </row>
    <row r="130941" spans="15:19">
      <c r="O130941" s="53"/>
      <c r="P130941" s="46"/>
      <c r="Q130941" s="46"/>
      <c r="R130941" s="54"/>
      <c r="S130941" s="54"/>
    </row>
    <row r="130942" spans="15:19">
      <c r="O130942" s="53"/>
      <c r="P130942" s="46"/>
      <c r="Q130942" s="46"/>
      <c r="R130942" s="54"/>
      <c r="S130942" s="54"/>
    </row>
    <row r="130943" spans="15:19">
      <c r="O130943" s="53"/>
      <c r="P130943" s="46"/>
      <c r="Q130943" s="46"/>
      <c r="R130943" s="54"/>
      <c r="S130943" s="54"/>
    </row>
    <row r="130944" spans="15:19">
      <c r="O130944" s="53"/>
      <c r="P130944" s="46"/>
      <c r="Q130944" s="46"/>
      <c r="R130944" s="54"/>
      <c r="S130944" s="54"/>
    </row>
    <row r="130945" spans="15:19">
      <c r="O130945" s="53"/>
      <c r="P130945" s="46"/>
      <c r="Q130945" s="46"/>
      <c r="R130945" s="54"/>
      <c r="S130945" s="54"/>
    </row>
    <row r="130946" spans="15:19">
      <c r="O130946" s="53"/>
      <c r="P130946" s="46"/>
      <c r="Q130946" s="46"/>
      <c r="R130946" s="54"/>
      <c r="S130946" s="54"/>
    </row>
    <row r="130947" spans="15:19">
      <c r="O130947" s="53"/>
      <c r="P130947" s="46"/>
      <c r="Q130947" s="46"/>
      <c r="R130947" s="54"/>
      <c r="S130947" s="54"/>
    </row>
    <row r="130948" spans="15:19">
      <c r="O130948" s="53"/>
      <c r="P130948" s="46"/>
      <c r="Q130948" s="46"/>
      <c r="R130948" s="54"/>
      <c r="S130948" s="54"/>
    </row>
    <row r="130949" spans="15:19">
      <c r="O130949" s="53"/>
      <c r="P130949" s="46"/>
      <c r="Q130949" s="46"/>
      <c r="R130949" s="54"/>
      <c r="S130949" s="54"/>
    </row>
    <row r="130950" spans="15:19">
      <c r="O130950" s="53"/>
      <c r="P130950" s="46"/>
      <c r="Q130950" s="46"/>
      <c r="R130950" s="54"/>
      <c r="S130950" s="54"/>
    </row>
    <row r="130951" spans="15:19">
      <c r="O130951" s="53"/>
      <c r="P130951" s="46"/>
      <c r="Q130951" s="46"/>
      <c r="R130951" s="54"/>
      <c r="S130951" s="54"/>
    </row>
    <row r="130952" spans="15:19">
      <c r="O130952" s="53"/>
      <c r="P130952" s="46"/>
      <c r="Q130952" s="46"/>
      <c r="R130952" s="54"/>
      <c r="S130952" s="54"/>
    </row>
    <row r="130953" spans="15:19">
      <c r="O130953" s="53"/>
      <c r="P130953" s="46"/>
      <c r="Q130953" s="46"/>
      <c r="R130953" s="54"/>
      <c r="S130953" s="54"/>
    </row>
    <row r="130954" spans="15:19">
      <c r="O130954" s="53"/>
      <c r="P130954" s="46"/>
      <c r="Q130954" s="46"/>
      <c r="R130954" s="54"/>
      <c r="S130954" s="54"/>
    </row>
    <row r="130955" spans="15:19">
      <c r="O130955" s="53"/>
      <c r="P130955" s="46"/>
      <c r="Q130955" s="46"/>
      <c r="R130955" s="54"/>
      <c r="S130955" s="54"/>
    </row>
    <row r="130956" spans="15:19">
      <c r="O130956" s="53"/>
      <c r="P130956" s="46"/>
      <c r="Q130956" s="46"/>
      <c r="R130956" s="54"/>
      <c r="S130956" s="54"/>
    </row>
    <row r="130957" spans="15:19">
      <c r="O130957" s="53"/>
      <c r="P130957" s="46"/>
      <c r="Q130957" s="46"/>
      <c r="R130957" s="54"/>
      <c r="S130957" s="54"/>
    </row>
    <row r="130958" spans="15:19">
      <c r="O130958" s="53"/>
      <c r="P130958" s="46"/>
      <c r="Q130958" s="46"/>
      <c r="R130958" s="54"/>
      <c r="S130958" s="54"/>
    </row>
    <row r="130959" spans="15:19">
      <c r="O130959" s="53"/>
      <c r="P130959" s="46"/>
      <c r="Q130959" s="46"/>
      <c r="R130959" s="54"/>
      <c r="S130959" s="54"/>
    </row>
    <row r="130960" spans="15:19">
      <c r="O130960" s="53"/>
      <c r="P130960" s="46"/>
      <c r="Q130960" s="46"/>
      <c r="R130960" s="54"/>
      <c r="S130960" s="54"/>
    </row>
    <row r="130961" spans="15:19">
      <c r="O130961" s="53"/>
      <c r="P130961" s="46"/>
      <c r="Q130961" s="46"/>
      <c r="R130961" s="54"/>
      <c r="S130961" s="54"/>
    </row>
    <row r="130962" spans="15:19">
      <c r="O130962" s="53"/>
      <c r="P130962" s="46"/>
      <c r="Q130962" s="46"/>
      <c r="R130962" s="54"/>
      <c r="S130962" s="54"/>
    </row>
    <row r="130963" spans="15:19">
      <c r="O130963" s="53"/>
      <c r="P130963" s="46"/>
      <c r="Q130963" s="46"/>
      <c r="R130963" s="54"/>
      <c r="S130963" s="54"/>
    </row>
    <row r="130964" spans="15:19">
      <c r="O130964" s="53"/>
      <c r="P130964" s="46"/>
      <c r="Q130964" s="46"/>
      <c r="R130964" s="54"/>
      <c r="S130964" s="54"/>
    </row>
    <row r="130965" spans="15:19">
      <c r="O130965" s="53"/>
      <c r="P130965" s="46"/>
      <c r="Q130965" s="46"/>
      <c r="R130965" s="54"/>
      <c r="S130965" s="54"/>
    </row>
    <row r="130966" spans="15:19">
      <c r="O130966" s="53"/>
      <c r="P130966" s="46"/>
      <c r="Q130966" s="46"/>
      <c r="R130966" s="54"/>
      <c r="S130966" s="54"/>
    </row>
    <row r="130967" spans="15:19">
      <c r="O130967" s="53"/>
      <c r="P130967" s="46"/>
      <c r="Q130967" s="46"/>
      <c r="R130967" s="54"/>
      <c r="S130967" s="54"/>
    </row>
    <row r="130968" spans="15:19">
      <c r="O130968" s="53"/>
      <c r="P130968" s="46"/>
      <c r="Q130968" s="46"/>
      <c r="R130968" s="54"/>
      <c r="S130968" s="54"/>
    </row>
    <row r="130969" spans="15:19">
      <c r="O130969" s="53"/>
      <c r="P130969" s="46"/>
      <c r="Q130969" s="46"/>
      <c r="R130969" s="54"/>
      <c r="S130969" s="54"/>
    </row>
    <row r="130970" spans="15:19">
      <c r="O130970" s="53"/>
      <c r="P130970" s="46"/>
      <c r="Q130970" s="46"/>
      <c r="R130970" s="54"/>
      <c r="S130970" s="54"/>
    </row>
    <row r="130971" spans="15:19">
      <c r="O130971" s="53"/>
      <c r="P130971" s="46"/>
      <c r="Q130971" s="46"/>
      <c r="R130971" s="54"/>
      <c r="S130971" s="54"/>
    </row>
    <row r="130972" spans="15:19">
      <c r="O130972" s="53"/>
      <c r="P130972" s="46"/>
      <c r="Q130972" s="46"/>
      <c r="R130972" s="54"/>
      <c r="S130972" s="54"/>
    </row>
    <row r="130973" spans="15:19">
      <c r="O130973" s="53"/>
      <c r="P130973" s="46"/>
      <c r="Q130973" s="46"/>
      <c r="R130973" s="54"/>
      <c r="S130973" s="54"/>
    </row>
    <row r="130974" spans="15:19">
      <c r="O130974" s="53"/>
      <c r="P130974" s="46"/>
      <c r="Q130974" s="46"/>
      <c r="R130974" s="54"/>
      <c r="S130974" s="54"/>
    </row>
    <row r="130975" spans="15:19">
      <c r="O130975" s="53"/>
      <c r="P130975" s="46"/>
      <c r="Q130975" s="46"/>
      <c r="R130975" s="54"/>
      <c r="S130975" s="54"/>
    </row>
    <row r="130976" spans="15:19">
      <c r="O130976" s="53"/>
      <c r="P130976" s="46"/>
      <c r="Q130976" s="46"/>
      <c r="R130976" s="54"/>
      <c r="S130976" s="54"/>
    </row>
    <row r="130977" spans="15:19">
      <c r="O130977" s="53"/>
      <c r="P130977" s="46"/>
      <c r="Q130977" s="46"/>
      <c r="R130977" s="54"/>
      <c r="S130977" s="54"/>
    </row>
    <row r="130978" spans="15:19">
      <c r="O130978" s="53"/>
      <c r="P130978" s="46"/>
      <c r="Q130978" s="46"/>
      <c r="R130978" s="54"/>
      <c r="S130978" s="54"/>
    </row>
    <row r="130979" spans="15:19">
      <c r="O130979" s="53"/>
      <c r="P130979" s="46"/>
      <c r="Q130979" s="46"/>
      <c r="R130979" s="54"/>
      <c r="S130979" s="54"/>
    </row>
    <row r="130980" spans="15:19">
      <c r="O130980" s="53"/>
      <c r="P130980" s="46"/>
      <c r="Q130980" s="46"/>
      <c r="R130980" s="54"/>
      <c r="S130980" s="54"/>
    </row>
    <row r="130981" spans="15:19">
      <c r="O130981" s="53"/>
      <c r="P130981" s="46"/>
      <c r="Q130981" s="46"/>
      <c r="R130981" s="54"/>
      <c r="S130981" s="54"/>
    </row>
    <row r="130982" spans="15:19">
      <c r="O130982" s="53"/>
      <c r="P130982" s="46"/>
      <c r="Q130982" s="46"/>
      <c r="R130982" s="54"/>
      <c r="S130982" s="54"/>
    </row>
    <row r="130983" spans="15:19">
      <c r="O130983" s="53"/>
      <c r="P130983" s="46"/>
      <c r="Q130983" s="46"/>
      <c r="R130983" s="54"/>
      <c r="S130983" s="54"/>
    </row>
    <row r="130984" spans="15:19">
      <c r="O130984" s="53"/>
      <c r="P130984" s="46"/>
      <c r="Q130984" s="46"/>
      <c r="R130984" s="54"/>
      <c r="S130984" s="54"/>
    </row>
    <row r="130985" spans="15:19">
      <c r="O130985" s="53"/>
      <c r="P130985" s="46"/>
      <c r="Q130985" s="46"/>
      <c r="R130985" s="54"/>
      <c r="S130985" s="54"/>
    </row>
    <row r="130986" spans="15:19">
      <c r="O130986" s="53"/>
      <c r="P130986" s="46"/>
      <c r="Q130986" s="46"/>
      <c r="R130986" s="54"/>
      <c r="S130986" s="54"/>
    </row>
    <row r="130987" spans="15:19">
      <c r="O130987" s="53"/>
      <c r="P130987" s="46"/>
      <c r="Q130987" s="46"/>
      <c r="R130987" s="54"/>
      <c r="S130987" s="54"/>
    </row>
    <row r="130988" spans="15:19">
      <c r="O130988" s="53"/>
      <c r="P130988" s="46"/>
      <c r="Q130988" s="46"/>
      <c r="R130988" s="54"/>
      <c r="S130988" s="54"/>
    </row>
    <row r="130989" spans="15:19">
      <c r="O130989" s="53"/>
      <c r="P130989" s="46"/>
      <c r="Q130989" s="46"/>
      <c r="R130989" s="54"/>
      <c r="S130989" s="54"/>
    </row>
    <row r="130990" spans="15:19">
      <c r="O130990" s="53"/>
      <c r="P130990" s="46"/>
      <c r="Q130990" s="46"/>
      <c r="R130990" s="54"/>
      <c r="S130990" s="54"/>
    </row>
    <row r="130991" spans="15:19">
      <c r="O130991" s="53"/>
      <c r="P130991" s="46"/>
      <c r="Q130991" s="46"/>
      <c r="R130991" s="54"/>
      <c r="S130991" s="54"/>
    </row>
    <row r="130992" spans="15:19">
      <c r="O130992" s="53"/>
      <c r="P130992" s="46"/>
      <c r="Q130992" s="46"/>
      <c r="R130992" s="54"/>
      <c r="S130992" s="54"/>
    </row>
    <row r="130993" spans="15:19">
      <c r="O130993" s="53"/>
      <c r="P130993" s="46"/>
      <c r="Q130993" s="46"/>
      <c r="R130993" s="54"/>
      <c r="S130993" s="54"/>
    </row>
    <row r="130994" spans="15:19">
      <c r="O130994" s="53"/>
      <c r="P130994" s="46"/>
      <c r="Q130994" s="46"/>
      <c r="R130994" s="54"/>
      <c r="S130994" s="54"/>
    </row>
    <row r="130995" spans="15:19">
      <c r="O130995" s="53"/>
      <c r="P130995" s="46"/>
      <c r="Q130995" s="46"/>
      <c r="R130995" s="54"/>
      <c r="S130995" s="54"/>
    </row>
    <row r="130996" spans="15:19">
      <c r="O130996" s="53"/>
      <c r="P130996" s="46"/>
      <c r="Q130996" s="46"/>
      <c r="R130996" s="54"/>
      <c r="S130996" s="54"/>
    </row>
    <row r="130997" spans="15:19">
      <c r="O130997" s="53"/>
      <c r="P130997" s="46"/>
      <c r="Q130997" s="46"/>
      <c r="R130997" s="54"/>
      <c r="S130997" s="54"/>
    </row>
    <row r="130998" spans="15:19">
      <c r="O130998" s="53"/>
      <c r="P130998" s="46"/>
      <c r="Q130998" s="46"/>
      <c r="R130998" s="54"/>
      <c r="S130998" s="54"/>
    </row>
    <row r="130999" spans="15:19">
      <c r="O130999" s="53"/>
      <c r="P130999" s="46"/>
      <c r="Q130999" s="46"/>
      <c r="R130999" s="54"/>
      <c r="S130999" s="54"/>
    </row>
    <row r="131000" spans="15:19">
      <c r="O131000" s="53"/>
      <c r="P131000" s="46"/>
      <c r="Q131000" s="46"/>
      <c r="R131000" s="54"/>
      <c r="S131000" s="54"/>
    </row>
    <row r="131001" spans="15:19">
      <c r="O131001" s="53"/>
      <c r="P131001" s="46"/>
      <c r="Q131001" s="46"/>
      <c r="R131001" s="54"/>
      <c r="S131001" s="54"/>
    </row>
    <row r="131002" spans="15:19">
      <c r="O131002" s="53"/>
      <c r="P131002" s="46"/>
      <c r="Q131002" s="46"/>
      <c r="R131002" s="54"/>
      <c r="S131002" s="54"/>
    </row>
    <row r="131003" spans="15:19">
      <c r="O131003" s="53"/>
      <c r="P131003" s="46"/>
      <c r="Q131003" s="46"/>
      <c r="R131003" s="54"/>
      <c r="S131003" s="54"/>
    </row>
    <row r="131004" spans="15:19">
      <c r="O131004" s="53"/>
      <c r="P131004" s="46"/>
      <c r="Q131004" s="46"/>
      <c r="R131004" s="54"/>
      <c r="S131004" s="54"/>
    </row>
    <row r="131005" spans="15:19">
      <c r="O131005" s="53"/>
      <c r="P131005" s="46"/>
      <c r="Q131005" s="46"/>
      <c r="R131005" s="54"/>
      <c r="S131005" s="54"/>
    </row>
    <row r="131006" spans="15:19">
      <c r="O131006" s="53"/>
      <c r="P131006" s="46"/>
      <c r="Q131006" s="46"/>
      <c r="R131006" s="54"/>
      <c r="S131006" s="54"/>
    </row>
    <row r="131007" spans="15:19">
      <c r="O131007" s="53"/>
      <c r="P131007" s="46"/>
      <c r="Q131007" s="46"/>
      <c r="R131007" s="54"/>
      <c r="S131007" s="54"/>
    </row>
    <row r="131008" spans="15:19">
      <c r="O131008" s="53"/>
      <c r="P131008" s="46"/>
      <c r="Q131008" s="46"/>
      <c r="R131008" s="54"/>
      <c r="S131008" s="54"/>
    </row>
    <row r="131009" spans="15:19">
      <c r="O131009" s="53"/>
      <c r="P131009" s="46"/>
      <c r="Q131009" s="46"/>
      <c r="R131009" s="54"/>
      <c r="S131009" s="54"/>
    </row>
    <row r="131010" spans="15:19">
      <c r="O131010" s="53"/>
      <c r="P131010" s="46"/>
      <c r="Q131010" s="46"/>
      <c r="R131010" s="54"/>
      <c r="S131010" s="54"/>
    </row>
    <row r="131011" spans="15:19">
      <c r="O131011" s="53"/>
      <c r="P131011" s="46"/>
      <c r="Q131011" s="46"/>
      <c r="R131011" s="54"/>
      <c r="S131011" s="54"/>
    </row>
    <row r="131012" spans="15:19">
      <c r="O131012" s="53"/>
      <c r="P131012" s="46"/>
      <c r="Q131012" s="46"/>
      <c r="R131012" s="54"/>
      <c r="S131012" s="54"/>
    </row>
    <row r="131013" spans="15:19">
      <c r="O131013" s="53"/>
      <c r="P131013" s="46"/>
      <c r="Q131013" s="46"/>
      <c r="R131013" s="54"/>
      <c r="S131013" s="54"/>
    </row>
    <row r="131014" spans="15:19">
      <c r="O131014" s="53"/>
      <c r="P131014" s="46"/>
      <c r="Q131014" s="46"/>
      <c r="R131014" s="54"/>
      <c r="S131014" s="54"/>
    </row>
    <row r="131015" spans="15:19">
      <c r="O131015" s="53"/>
      <c r="P131015" s="46"/>
      <c r="Q131015" s="46"/>
      <c r="R131015" s="54"/>
      <c r="S131015" s="54"/>
    </row>
    <row r="131016" spans="15:19">
      <c r="O131016" s="53"/>
      <c r="P131016" s="46"/>
      <c r="Q131016" s="46"/>
      <c r="R131016" s="54"/>
      <c r="S131016" s="54"/>
    </row>
    <row r="131017" spans="15:19">
      <c r="O131017" s="53"/>
      <c r="P131017" s="46"/>
      <c r="Q131017" s="46"/>
      <c r="R131017" s="54"/>
      <c r="S131017" s="54"/>
    </row>
    <row r="131018" spans="15:19">
      <c r="O131018" s="53"/>
      <c r="P131018" s="46"/>
      <c r="Q131018" s="46"/>
      <c r="R131018" s="54"/>
      <c r="S131018" s="54"/>
    </row>
    <row r="131019" spans="15:19">
      <c r="O131019" s="53"/>
      <c r="P131019" s="46"/>
      <c r="Q131019" s="46"/>
      <c r="R131019" s="54"/>
      <c r="S131019" s="54"/>
    </row>
    <row r="131020" spans="15:19">
      <c r="O131020" s="53"/>
      <c r="P131020" s="46"/>
      <c r="Q131020" s="46"/>
      <c r="R131020" s="54"/>
      <c r="S131020" s="54"/>
    </row>
    <row r="131021" spans="15:19">
      <c r="O131021" s="53"/>
      <c r="P131021" s="46"/>
      <c r="Q131021" s="46"/>
      <c r="R131021" s="54"/>
      <c r="S131021" s="54"/>
    </row>
    <row r="131022" spans="15:19">
      <c r="O131022" s="53"/>
      <c r="P131022" s="46"/>
      <c r="Q131022" s="46"/>
      <c r="R131022" s="54"/>
      <c r="S131022" s="54"/>
    </row>
    <row r="131023" spans="15:19">
      <c r="O131023" s="53"/>
      <c r="P131023" s="46"/>
      <c r="Q131023" s="46"/>
      <c r="R131023" s="54"/>
      <c r="S131023" s="54"/>
    </row>
    <row r="131024" spans="15:19">
      <c r="O131024" s="53"/>
      <c r="P131024" s="46"/>
      <c r="Q131024" s="46"/>
      <c r="R131024" s="54"/>
      <c r="S131024" s="54"/>
    </row>
    <row r="131025" spans="15:19">
      <c r="O131025" s="53"/>
      <c r="P131025" s="46"/>
      <c r="Q131025" s="46"/>
      <c r="R131025" s="54"/>
      <c r="S131025" s="54"/>
    </row>
    <row r="131026" spans="15:19">
      <c r="O131026" s="53"/>
      <c r="P131026" s="46"/>
      <c r="Q131026" s="46"/>
      <c r="R131026" s="54"/>
      <c r="S131026" s="54"/>
    </row>
    <row r="131027" spans="15:19">
      <c r="O131027" s="53"/>
      <c r="P131027" s="46"/>
      <c r="Q131027" s="46"/>
      <c r="R131027" s="54"/>
      <c r="S131027" s="54"/>
    </row>
    <row r="131028" spans="15:19">
      <c r="O131028" s="53"/>
      <c r="P131028" s="46"/>
      <c r="Q131028" s="46"/>
      <c r="R131028" s="54"/>
      <c r="S131028" s="54"/>
    </row>
    <row r="131029" spans="15:19">
      <c r="O131029" s="53"/>
      <c r="P131029" s="46"/>
      <c r="Q131029" s="46"/>
      <c r="R131029" s="54"/>
      <c r="S131029" s="54"/>
    </row>
    <row r="131030" spans="15:19">
      <c r="O131030" s="53"/>
      <c r="P131030" s="46"/>
      <c r="Q131030" s="46"/>
      <c r="R131030" s="54"/>
      <c r="S131030" s="54"/>
    </row>
    <row r="131031" spans="15:19">
      <c r="O131031" s="53"/>
      <c r="P131031" s="46"/>
      <c r="Q131031" s="46"/>
      <c r="R131031" s="54"/>
      <c r="S131031" s="54"/>
    </row>
    <row r="131032" spans="15:19">
      <c r="O131032" s="53"/>
      <c r="P131032" s="46"/>
      <c r="Q131032" s="46"/>
      <c r="R131032" s="54"/>
      <c r="S131032" s="54"/>
    </row>
    <row r="131033" spans="15:19">
      <c r="O131033" s="53"/>
      <c r="P131033" s="46"/>
      <c r="Q131033" s="46"/>
      <c r="R131033" s="54"/>
      <c r="S131033" s="54"/>
    </row>
    <row r="131034" spans="15:19">
      <c r="O131034" s="53"/>
      <c r="P131034" s="46"/>
      <c r="Q131034" s="46"/>
      <c r="R131034" s="54"/>
      <c r="S131034" s="54"/>
    </row>
    <row r="131035" spans="15:19">
      <c r="O131035" s="53"/>
      <c r="P131035" s="46"/>
      <c r="Q131035" s="46"/>
      <c r="R131035" s="54"/>
      <c r="S131035" s="54"/>
    </row>
    <row r="131036" spans="15:19">
      <c r="O131036" s="53"/>
      <c r="P131036" s="46"/>
      <c r="Q131036" s="46"/>
      <c r="R131036" s="54"/>
      <c r="S131036" s="54"/>
    </row>
    <row r="131037" spans="15:19">
      <c r="O131037" s="53"/>
      <c r="P131037" s="46"/>
      <c r="Q131037" s="46"/>
      <c r="R131037" s="54"/>
      <c r="S131037" s="54"/>
    </row>
    <row r="131038" spans="15:19">
      <c r="O131038" s="53"/>
      <c r="P131038" s="46"/>
      <c r="Q131038" s="46"/>
      <c r="R131038" s="54"/>
      <c r="S131038" s="54"/>
    </row>
    <row r="131039" spans="15:19">
      <c r="O131039" s="53"/>
      <c r="P131039" s="46"/>
      <c r="Q131039" s="46"/>
      <c r="R131039" s="54"/>
      <c r="S131039" s="54"/>
    </row>
    <row r="131040" spans="15:19">
      <c r="O131040" s="53"/>
      <c r="P131040" s="46"/>
      <c r="Q131040" s="46"/>
      <c r="R131040" s="54"/>
      <c r="S131040" s="54"/>
    </row>
    <row r="131041" spans="15:19">
      <c r="O131041" s="53"/>
      <c r="P131041" s="46"/>
      <c r="Q131041" s="46"/>
      <c r="R131041" s="54"/>
      <c r="S131041" s="54"/>
    </row>
    <row r="131042" spans="15:19">
      <c r="O131042" s="53"/>
      <c r="P131042" s="46"/>
      <c r="Q131042" s="46"/>
      <c r="R131042" s="54"/>
      <c r="S131042" s="54"/>
    </row>
    <row r="131043" spans="15:19">
      <c r="O131043" s="53"/>
      <c r="P131043" s="46"/>
      <c r="Q131043" s="46"/>
      <c r="R131043" s="54"/>
      <c r="S131043" s="54"/>
    </row>
    <row r="131044" spans="15:19">
      <c r="O131044" s="53"/>
      <c r="P131044" s="46"/>
      <c r="Q131044" s="46"/>
      <c r="R131044" s="54"/>
      <c r="S131044" s="54"/>
    </row>
    <row r="131045" spans="15:19">
      <c r="O131045" s="53"/>
      <c r="P131045" s="46"/>
      <c r="Q131045" s="46"/>
      <c r="R131045" s="54"/>
      <c r="S131045" s="54"/>
    </row>
    <row r="131046" spans="15:19">
      <c r="O131046" s="53"/>
      <c r="P131046" s="46"/>
      <c r="Q131046" s="46"/>
      <c r="R131046" s="54"/>
      <c r="S131046" s="54"/>
    </row>
    <row r="131047" spans="15:19">
      <c r="O131047" s="53"/>
      <c r="P131047" s="46"/>
      <c r="Q131047" s="46"/>
      <c r="R131047" s="54"/>
      <c r="S131047" s="54"/>
    </row>
    <row r="131048" spans="15:19">
      <c r="O131048" s="53"/>
      <c r="P131048" s="46"/>
      <c r="Q131048" s="46"/>
      <c r="R131048" s="54"/>
      <c r="S131048" s="54"/>
    </row>
    <row r="131049" spans="15:19">
      <c r="O131049" s="53"/>
      <c r="P131049" s="46"/>
      <c r="Q131049" s="46"/>
      <c r="R131049" s="54"/>
      <c r="S131049" s="54"/>
    </row>
    <row r="131050" spans="15:19">
      <c r="O131050" s="53"/>
      <c r="P131050" s="46"/>
      <c r="Q131050" s="46"/>
      <c r="R131050" s="54"/>
      <c r="S131050" s="54"/>
    </row>
    <row r="131051" spans="15:19">
      <c r="O131051" s="53"/>
      <c r="P131051" s="46"/>
      <c r="Q131051" s="46"/>
      <c r="R131051" s="54"/>
      <c r="S131051" s="54"/>
    </row>
    <row r="131052" spans="15:19">
      <c r="O131052" s="53"/>
      <c r="P131052" s="46"/>
      <c r="Q131052" s="46"/>
      <c r="R131052" s="54"/>
      <c r="S131052" s="54"/>
    </row>
    <row r="131053" spans="15:19">
      <c r="O131053" s="53"/>
      <c r="P131053" s="46"/>
      <c r="Q131053" s="46"/>
      <c r="R131053" s="54"/>
      <c r="S131053" s="54"/>
    </row>
    <row r="131054" spans="15:19">
      <c r="O131054" s="53"/>
      <c r="P131054" s="46"/>
      <c r="Q131054" s="46"/>
      <c r="R131054" s="54"/>
      <c r="S131054" s="54"/>
    </row>
    <row r="131055" spans="15:19">
      <c r="O131055" s="53"/>
      <c r="P131055" s="46"/>
      <c r="Q131055" s="46"/>
      <c r="R131055" s="54"/>
      <c r="S131055" s="54"/>
    </row>
    <row r="131056" spans="15:19">
      <c r="O131056" s="53"/>
      <c r="P131056" s="46"/>
      <c r="Q131056" s="46"/>
      <c r="R131056" s="54"/>
      <c r="S131056" s="54"/>
    </row>
    <row r="131057" spans="15:19">
      <c r="O131057" s="53"/>
      <c r="P131057" s="46"/>
      <c r="Q131057" s="46"/>
      <c r="R131057" s="54"/>
      <c r="S131057" s="54"/>
    </row>
    <row r="131058" spans="15:19">
      <c r="O131058" s="53"/>
      <c r="P131058" s="46"/>
      <c r="Q131058" s="46"/>
      <c r="R131058" s="54"/>
      <c r="S131058" s="54"/>
    </row>
    <row r="131059" spans="15:19">
      <c r="O131059" s="53"/>
      <c r="P131059" s="46"/>
      <c r="Q131059" s="46"/>
      <c r="R131059" s="54"/>
      <c r="S131059" s="54"/>
    </row>
    <row r="131060" spans="15:19">
      <c r="O131060" s="53"/>
      <c r="P131060" s="46"/>
      <c r="Q131060" s="46"/>
      <c r="R131060" s="54"/>
      <c r="S131060" s="54"/>
    </row>
    <row r="131061" spans="15:19">
      <c r="O131061" s="53"/>
      <c r="P131061" s="46"/>
      <c r="Q131061" s="46"/>
      <c r="R131061" s="54"/>
      <c r="S131061" s="54"/>
    </row>
    <row r="131062" spans="15:19">
      <c r="O131062" s="53"/>
      <c r="P131062" s="46"/>
      <c r="Q131062" s="46"/>
      <c r="R131062" s="54"/>
      <c r="S131062" s="54"/>
    </row>
    <row r="131063" spans="15:19">
      <c r="O131063" s="53"/>
      <c r="P131063" s="46"/>
      <c r="Q131063" s="46"/>
      <c r="R131063" s="54"/>
      <c r="S131063" s="54"/>
    </row>
    <row r="131064" spans="15:19">
      <c r="O131064" s="53"/>
      <c r="P131064" s="46"/>
      <c r="Q131064" s="46"/>
      <c r="R131064" s="54"/>
      <c r="S131064" s="54"/>
    </row>
    <row r="131065" spans="15:19">
      <c r="O131065" s="53"/>
      <c r="P131065" s="46"/>
      <c r="Q131065" s="46"/>
      <c r="R131065" s="54"/>
      <c r="S131065" s="54"/>
    </row>
    <row r="131066" spans="15:19">
      <c r="O131066" s="53"/>
      <c r="P131066" s="46"/>
      <c r="Q131066" s="46"/>
      <c r="R131066" s="54"/>
      <c r="S131066" s="54"/>
    </row>
    <row r="131067" spans="15:19">
      <c r="O131067" s="53"/>
      <c r="P131067" s="46"/>
      <c r="Q131067" s="46"/>
      <c r="R131067" s="54"/>
      <c r="S131067" s="54"/>
    </row>
    <row r="131068" spans="15:19">
      <c r="O131068" s="53"/>
      <c r="P131068" s="46"/>
      <c r="Q131068" s="46"/>
      <c r="R131068" s="54"/>
      <c r="S131068" s="54"/>
    </row>
    <row r="131069" spans="15:19">
      <c r="O131069" s="53"/>
      <c r="P131069" s="46"/>
      <c r="Q131069" s="46"/>
      <c r="R131069" s="54"/>
      <c r="S131069" s="54"/>
    </row>
    <row r="131070" spans="15:19">
      <c r="O131070" s="53"/>
      <c r="P131070" s="46"/>
      <c r="Q131070" s="46"/>
      <c r="R131070" s="54"/>
      <c r="S131070" s="54"/>
    </row>
    <row r="131071" spans="15:19">
      <c r="O131071" s="53"/>
      <c r="P131071" s="46"/>
      <c r="Q131071" s="46"/>
      <c r="R131071" s="54"/>
      <c r="S131071" s="54"/>
    </row>
    <row r="131072" spans="15:19">
      <c r="O131072" s="53"/>
      <c r="P131072" s="46"/>
      <c r="Q131072" s="46"/>
      <c r="R131072" s="54"/>
      <c r="S131072" s="54"/>
    </row>
    <row r="131073" spans="15:19">
      <c r="O131073" s="53"/>
      <c r="P131073" s="46"/>
      <c r="Q131073" s="46"/>
      <c r="R131073" s="54"/>
      <c r="S131073" s="54"/>
    </row>
    <row r="131074" spans="15:19">
      <c r="O131074" s="53"/>
      <c r="P131074" s="46"/>
      <c r="Q131074" s="46"/>
      <c r="R131074" s="54"/>
      <c r="S131074" s="54"/>
    </row>
    <row r="131075" spans="15:19">
      <c r="O131075" s="53"/>
      <c r="P131075" s="46"/>
      <c r="Q131075" s="46"/>
      <c r="R131075" s="54"/>
      <c r="S131075" s="54"/>
    </row>
    <row r="131076" spans="15:19">
      <c r="O131076" s="53"/>
      <c r="P131076" s="46"/>
      <c r="Q131076" s="46"/>
      <c r="R131076" s="54"/>
      <c r="S131076" s="54"/>
    </row>
    <row r="131077" spans="15:19">
      <c r="O131077" s="53"/>
      <c r="P131077" s="46"/>
      <c r="Q131077" s="46"/>
      <c r="R131077" s="54"/>
      <c r="S131077" s="54"/>
    </row>
    <row r="131078" spans="15:19">
      <c r="O131078" s="53"/>
      <c r="P131078" s="46"/>
      <c r="Q131078" s="46"/>
      <c r="R131078" s="54"/>
      <c r="S131078" s="54"/>
    </row>
    <row r="131079" spans="15:19">
      <c r="O131079" s="53"/>
      <c r="P131079" s="46"/>
      <c r="Q131079" s="46"/>
      <c r="R131079" s="54"/>
      <c r="S131079" s="54"/>
    </row>
    <row r="131080" spans="15:19">
      <c r="O131080" s="53"/>
      <c r="P131080" s="46"/>
      <c r="Q131080" s="46"/>
      <c r="R131080" s="54"/>
      <c r="S131080" s="54"/>
    </row>
    <row r="131081" spans="15:19">
      <c r="O131081" s="53"/>
      <c r="P131081" s="46"/>
      <c r="Q131081" s="46"/>
      <c r="R131081" s="54"/>
      <c r="S131081" s="54"/>
    </row>
    <row r="131082" spans="15:19">
      <c r="O131082" s="53"/>
      <c r="P131082" s="46"/>
      <c r="Q131082" s="46"/>
      <c r="R131082" s="54"/>
      <c r="S131082" s="54"/>
    </row>
    <row r="131083" spans="15:19">
      <c r="O131083" s="53"/>
      <c r="P131083" s="46"/>
      <c r="Q131083" s="46"/>
      <c r="R131083" s="54"/>
      <c r="S131083" s="54"/>
    </row>
    <row r="131084" spans="15:19">
      <c r="O131084" s="53"/>
      <c r="P131084" s="46"/>
      <c r="Q131084" s="46"/>
      <c r="R131084" s="54"/>
      <c r="S131084" s="54"/>
    </row>
    <row r="131085" spans="15:19">
      <c r="O131085" s="53"/>
      <c r="P131085" s="46"/>
      <c r="Q131085" s="46"/>
      <c r="R131085" s="54"/>
      <c r="S131085" s="54"/>
    </row>
    <row r="131086" spans="15:19">
      <c r="O131086" s="53"/>
      <c r="P131086" s="46"/>
      <c r="Q131086" s="46"/>
      <c r="R131086" s="54"/>
      <c r="S131086" s="54"/>
    </row>
    <row r="131087" spans="15:19">
      <c r="O131087" s="53"/>
      <c r="P131087" s="46"/>
      <c r="Q131087" s="46"/>
      <c r="R131087" s="54"/>
      <c r="S131087" s="54"/>
    </row>
    <row r="131088" spans="15:19">
      <c r="O131088" s="53"/>
      <c r="P131088" s="46"/>
      <c r="Q131088" s="46"/>
      <c r="R131088" s="54"/>
      <c r="S131088" s="54"/>
    </row>
    <row r="131089" spans="15:19">
      <c r="O131089" s="53"/>
      <c r="P131089" s="46"/>
      <c r="Q131089" s="46"/>
      <c r="R131089" s="54"/>
      <c r="S131089" s="54"/>
    </row>
    <row r="131090" spans="15:19">
      <c r="O131090" s="53"/>
      <c r="P131090" s="46"/>
      <c r="Q131090" s="46"/>
      <c r="R131090" s="54"/>
      <c r="S131090" s="54"/>
    </row>
    <row r="131091" spans="15:19">
      <c r="O131091" s="53"/>
      <c r="P131091" s="46"/>
      <c r="Q131091" s="46"/>
      <c r="R131091" s="54"/>
      <c r="S131091" s="54"/>
    </row>
    <row r="131092" spans="15:19">
      <c r="O131092" s="53"/>
      <c r="P131092" s="46"/>
      <c r="Q131092" s="46"/>
      <c r="R131092" s="54"/>
      <c r="S131092" s="54"/>
    </row>
    <row r="131093" spans="15:19">
      <c r="O131093" s="53"/>
      <c r="P131093" s="46"/>
      <c r="Q131093" s="46"/>
      <c r="R131093" s="54"/>
      <c r="S131093" s="54"/>
    </row>
    <row r="131094" spans="15:19">
      <c r="O131094" s="53"/>
      <c r="P131094" s="46"/>
      <c r="Q131094" s="46"/>
      <c r="R131094" s="54"/>
      <c r="S131094" s="54"/>
    </row>
    <row r="131095" spans="15:19">
      <c r="O131095" s="53"/>
      <c r="P131095" s="46"/>
      <c r="Q131095" s="46"/>
      <c r="R131095" s="54"/>
      <c r="S131095" s="54"/>
    </row>
    <row r="131096" spans="15:19">
      <c r="O131096" s="53"/>
      <c r="P131096" s="46"/>
      <c r="Q131096" s="46"/>
      <c r="R131096" s="54"/>
      <c r="S131096" s="54"/>
    </row>
    <row r="131097" spans="15:19">
      <c r="O131097" s="53"/>
      <c r="P131097" s="46"/>
      <c r="Q131097" s="46"/>
      <c r="R131097" s="54"/>
      <c r="S131097" s="54"/>
    </row>
    <row r="131098" spans="15:19">
      <c r="O131098" s="53"/>
      <c r="P131098" s="46"/>
      <c r="Q131098" s="46"/>
      <c r="R131098" s="54"/>
      <c r="S131098" s="54"/>
    </row>
    <row r="131099" spans="15:19">
      <c r="O131099" s="53"/>
      <c r="P131099" s="46"/>
      <c r="Q131099" s="46"/>
      <c r="R131099" s="54"/>
      <c r="S131099" s="54"/>
    </row>
    <row r="131100" spans="15:19">
      <c r="O131100" s="53"/>
      <c r="P131100" s="46"/>
      <c r="Q131100" s="46"/>
      <c r="R131100" s="54"/>
      <c r="S131100" s="54"/>
    </row>
    <row r="131101" spans="15:19">
      <c r="O131101" s="53"/>
      <c r="P131101" s="46"/>
      <c r="Q131101" s="46"/>
      <c r="R131101" s="54"/>
      <c r="S131101" s="54"/>
    </row>
    <row r="131102" spans="15:19">
      <c r="O131102" s="53"/>
      <c r="P131102" s="46"/>
      <c r="Q131102" s="46"/>
      <c r="R131102" s="54"/>
      <c r="S131102" s="54"/>
    </row>
    <row r="131103" spans="15:19">
      <c r="O131103" s="53"/>
      <c r="P131103" s="46"/>
      <c r="Q131103" s="46"/>
      <c r="R131103" s="54"/>
      <c r="S131103" s="54"/>
    </row>
    <row r="131104" spans="15:19">
      <c r="O131104" s="53"/>
      <c r="P131104" s="46"/>
      <c r="Q131104" s="46"/>
      <c r="R131104" s="54"/>
      <c r="S131104" s="54"/>
    </row>
    <row r="131105" spans="15:19">
      <c r="O131105" s="53"/>
      <c r="P131105" s="46"/>
      <c r="Q131105" s="46"/>
      <c r="R131105" s="54"/>
      <c r="S131105" s="54"/>
    </row>
    <row r="131106" spans="15:19">
      <c r="O131106" s="53"/>
      <c r="P131106" s="46"/>
      <c r="Q131106" s="46"/>
      <c r="R131106" s="54"/>
      <c r="S131106" s="54"/>
    </row>
    <row r="131107" spans="15:19">
      <c r="O131107" s="53"/>
      <c r="P131107" s="46"/>
      <c r="Q131107" s="46"/>
      <c r="R131107" s="54"/>
      <c r="S131107" s="54"/>
    </row>
    <row r="131108" spans="15:19">
      <c r="O131108" s="53"/>
      <c r="P131108" s="46"/>
      <c r="Q131108" s="46"/>
      <c r="R131108" s="54"/>
      <c r="S131108" s="54"/>
    </row>
    <row r="131109" spans="15:19">
      <c r="O131109" s="53"/>
      <c r="P131109" s="46"/>
      <c r="Q131109" s="46"/>
      <c r="R131109" s="54"/>
      <c r="S131109" s="54"/>
    </row>
    <row r="131110" spans="15:19">
      <c r="O131110" s="53"/>
      <c r="P131110" s="46"/>
      <c r="Q131110" s="46"/>
      <c r="R131110" s="54"/>
      <c r="S131110" s="54"/>
    </row>
    <row r="131111" spans="15:19">
      <c r="O131111" s="53"/>
      <c r="P131111" s="46"/>
      <c r="Q131111" s="46"/>
      <c r="R131111" s="54"/>
      <c r="S131111" s="54"/>
    </row>
    <row r="131112" spans="15:19">
      <c r="O131112" s="53"/>
      <c r="P131112" s="46"/>
      <c r="Q131112" s="46"/>
      <c r="R131112" s="54"/>
      <c r="S131112" s="54"/>
    </row>
    <row r="131113" spans="15:19">
      <c r="O131113" s="53"/>
      <c r="P131113" s="46"/>
      <c r="Q131113" s="46"/>
      <c r="R131113" s="54"/>
      <c r="S131113" s="54"/>
    </row>
    <row r="131114" spans="15:19">
      <c r="O131114" s="53"/>
      <c r="P131114" s="46"/>
      <c r="Q131114" s="46"/>
      <c r="R131114" s="54"/>
      <c r="S131114" s="54"/>
    </row>
    <row r="131115" spans="15:19">
      <c r="O131115" s="53"/>
      <c r="P131115" s="46"/>
      <c r="Q131115" s="46"/>
      <c r="R131115" s="54"/>
      <c r="S131115" s="54"/>
    </row>
    <row r="131116" spans="15:19">
      <c r="O131116" s="53"/>
      <c r="P131116" s="46"/>
      <c r="Q131116" s="46"/>
      <c r="R131116" s="54"/>
      <c r="S131116" s="54"/>
    </row>
    <row r="131117" spans="15:19">
      <c r="O131117" s="53"/>
      <c r="P131117" s="46"/>
      <c r="Q131117" s="46"/>
      <c r="R131117" s="54"/>
      <c r="S131117" s="54"/>
    </row>
    <row r="131118" spans="15:19">
      <c r="O131118" s="53"/>
      <c r="P131118" s="46"/>
      <c r="Q131118" s="46"/>
      <c r="R131118" s="54"/>
      <c r="S131118" s="54"/>
    </row>
    <row r="131119" spans="15:19">
      <c r="O131119" s="53"/>
      <c r="P131119" s="46"/>
      <c r="Q131119" s="46"/>
      <c r="R131119" s="54"/>
      <c r="S131119" s="54"/>
    </row>
    <row r="131120" spans="15:19">
      <c r="O131120" s="53"/>
      <c r="P131120" s="46"/>
      <c r="Q131120" s="46"/>
      <c r="R131120" s="54"/>
      <c r="S131120" s="54"/>
    </row>
    <row r="131121" spans="15:19">
      <c r="O131121" s="53"/>
      <c r="P131121" s="46"/>
      <c r="Q131121" s="46"/>
      <c r="R131121" s="54"/>
      <c r="S131121" s="54"/>
    </row>
    <row r="131122" spans="15:19">
      <c r="O131122" s="53"/>
      <c r="P131122" s="46"/>
      <c r="Q131122" s="46"/>
      <c r="R131122" s="54"/>
      <c r="S131122" s="54"/>
    </row>
    <row r="131123" spans="15:19">
      <c r="O131123" s="53"/>
      <c r="P131123" s="46"/>
      <c r="Q131123" s="46"/>
      <c r="R131123" s="54"/>
      <c r="S131123" s="54"/>
    </row>
    <row r="131124" spans="15:19">
      <c r="O131124" s="53"/>
      <c r="P131124" s="46"/>
      <c r="Q131124" s="46"/>
      <c r="R131124" s="54"/>
      <c r="S131124" s="54"/>
    </row>
    <row r="131125" spans="15:19">
      <c r="O131125" s="53"/>
      <c r="P131125" s="46"/>
      <c r="Q131125" s="46"/>
      <c r="R131125" s="54"/>
      <c r="S131125" s="54"/>
    </row>
    <row r="131126" spans="15:19">
      <c r="O131126" s="53"/>
      <c r="P131126" s="46"/>
      <c r="Q131126" s="46"/>
      <c r="R131126" s="54"/>
      <c r="S131126" s="54"/>
    </row>
    <row r="131127" spans="15:19">
      <c r="O131127" s="53"/>
      <c r="P131127" s="46"/>
      <c r="Q131127" s="46"/>
      <c r="R131127" s="54"/>
      <c r="S131127" s="54"/>
    </row>
    <row r="131128" spans="15:19">
      <c r="O131128" s="53"/>
      <c r="P131128" s="46"/>
      <c r="Q131128" s="46"/>
      <c r="R131128" s="54"/>
      <c r="S131128" s="54"/>
    </row>
    <row r="131129" spans="15:19">
      <c r="O131129" s="53"/>
      <c r="P131129" s="46"/>
      <c r="Q131129" s="46"/>
      <c r="R131129" s="54"/>
      <c r="S131129" s="54"/>
    </row>
    <row r="131130" spans="15:19">
      <c r="O131130" s="53"/>
      <c r="P131130" s="46"/>
      <c r="Q131130" s="46"/>
      <c r="R131130" s="54"/>
      <c r="S131130" s="54"/>
    </row>
    <row r="131131" spans="15:19">
      <c r="O131131" s="53"/>
      <c r="P131131" s="46"/>
      <c r="Q131131" s="46"/>
      <c r="R131131" s="54"/>
      <c r="S131131" s="54"/>
    </row>
    <row r="131132" spans="15:19">
      <c r="O131132" s="53"/>
      <c r="P131132" s="46"/>
      <c r="Q131132" s="46"/>
      <c r="R131132" s="54"/>
      <c r="S131132" s="54"/>
    </row>
    <row r="131133" spans="15:19">
      <c r="O131133" s="53"/>
      <c r="P131133" s="46"/>
      <c r="Q131133" s="46"/>
      <c r="R131133" s="54"/>
      <c r="S131133" s="54"/>
    </row>
    <row r="131134" spans="15:19">
      <c r="O131134" s="53"/>
      <c r="P131134" s="46"/>
      <c r="Q131134" s="46"/>
      <c r="R131134" s="54"/>
      <c r="S131134" s="54"/>
    </row>
    <row r="131135" spans="15:19">
      <c r="O131135" s="53"/>
      <c r="P131135" s="46"/>
      <c r="Q131135" s="46"/>
      <c r="R131135" s="54"/>
      <c r="S131135" s="54"/>
    </row>
    <row r="131136" spans="15:19">
      <c r="O131136" s="53"/>
      <c r="P131136" s="46"/>
      <c r="Q131136" s="46"/>
      <c r="R131136" s="54"/>
      <c r="S131136" s="54"/>
    </row>
    <row r="131137" spans="15:19">
      <c r="O131137" s="53"/>
      <c r="P131137" s="46"/>
      <c r="Q131137" s="46"/>
      <c r="R131137" s="54"/>
      <c r="S131137" s="54"/>
    </row>
    <row r="131138" spans="15:19">
      <c r="O131138" s="53"/>
      <c r="P131138" s="46"/>
      <c r="Q131138" s="46"/>
      <c r="R131138" s="54"/>
      <c r="S131138" s="54"/>
    </row>
    <row r="131139" spans="15:19">
      <c r="O131139" s="53"/>
      <c r="P131139" s="46"/>
      <c r="Q131139" s="46"/>
      <c r="R131139" s="54"/>
      <c r="S131139" s="54"/>
    </row>
    <row r="131140" spans="15:19">
      <c r="O131140" s="53"/>
      <c r="P131140" s="46"/>
      <c r="Q131140" s="46"/>
      <c r="R131140" s="54"/>
      <c r="S131140" s="54"/>
    </row>
    <row r="131141" spans="15:19">
      <c r="O131141" s="53"/>
      <c r="P131141" s="46"/>
      <c r="Q131141" s="46"/>
      <c r="R131141" s="54"/>
      <c r="S131141" s="54"/>
    </row>
    <row r="131142" spans="15:19">
      <c r="O131142" s="53"/>
      <c r="P131142" s="46"/>
      <c r="Q131142" s="46"/>
      <c r="R131142" s="54"/>
      <c r="S131142" s="54"/>
    </row>
    <row r="131143" spans="15:19">
      <c r="O131143" s="53"/>
      <c r="P131143" s="46"/>
      <c r="Q131143" s="46"/>
      <c r="R131143" s="54"/>
      <c r="S131143" s="54"/>
    </row>
    <row r="131144" spans="15:19">
      <c r="O131144" s="53"/>
      <c r="P131144" s="46"/>
      <c r="Q131144" s="46"/>
      <c r="R131144" s="54"/>
      <c r="S131144" s="54"/>
    </row>
    <row r="131145" spans="15:19">
      <c r="O131145" s="53"/>
      <c r="P131145" s="46"/>
      <c r="Q131145" s="46"/>
      <c r="R131145" s="54"/>
      <c r="S131145" s="54"/>
    </row>
    <row r="131146" spans="15:19">
      <c r="O131146" s="53"/>
      <c r="P131146" s="46"/>
      <c r="Q131146" s="46"/>
      <c r="R131146" s="54"/>
      <c r="S131146" s="54"/>
    </row>
    <row r="131147" spans="15:19">
      <c r="O131147" s="53"/>
      <c r="P131147" s="46"/>
      <c r="Q131147" s="46"/>
      <c r="R131147" s="54"/>
      <c r="S131147" s="54"/>
    </row>
    <row r="131148" spans="15:19">
      <c r="O131148" s="53"/>
      <c r="P131148" s="46"/>
      <c r="Q131148" s="46"/>
      <c r="R131148" s="54"/>
      <c r="S131148" s="54"/>
    </row>
    <row r="131149" spans="15:19">
      <c r="O131149" s="53"/>
      <c r="P131149" s="46"/>
      <c r="Q131149" s="46"/>
      <c r="R131149" s="54"/>
      <c r="S131149" s="54"/>
    </row>
    <row r="131150" spans="15:19">
      <c r="O131150" s="53"/>
      <c r="P131150" s="46"/>
      <c r="Q131150" s="46"/>
      <c r="R131150" s="54"/>
      <c r="S131150" s="54"/>
    </row>
    <row r="131151" spans="15:19">
      <c r="O131151" s="53"/>
      <c r="P131151" s="46"/>
      <c r="Q131151" s="46"/>
      <c r="R131151" s="54"/>
      <c r="S131151" s="54"/>
    </row>
    <row r="131152" spans="15:19">
      <c r="O131152" s="53"/>
      <c r="P131152" s="46"/>
      <c r="Q131152" s="46"/>
      <c r="R131152" s="54"/>
      <c r="S131152" s="54"/>
    </row>
    <row r="131153" spans="15:19">
      <c r="O131153" s="53"/>
      <c r="P131153" s="46"/>
      <c r="Q131153" s="46"/>
      <c r="R131153" s="54"/>
      <c r="S131153" s="54"/>
    </row>
    <row r="131154" spans="15:19">
      <c r="O131154" s="53"/>
      <c r="P131154" s="46"/>
      <c r="Q131154" s="46"/>
      <c r="R131154" s="54"/>
      <c r="S131154" s="54"/>
    </row>
    <row r="131155" spans="15:19">
      <c r="O131155" s="53"/>
      <c r="P131155" s="46"/>
      <c r="Q131155" s="46"/>
      <c r="R131155" s="54"/>
      <c r="S131155" s="54"/>
    </row>
    <row r="131156" spans="15:19">
      <c r="O131156" s="53"/>
      <c r="P131156" s="46"/>
      <c r="Q131156" s="46"/>
      <c r="R131156" s="54"/>
      <c r="S131156" s="54"/>
    </row>
    <row r="131157" spans="15:19">
      <c r="O131157" s="53"/>
      <c r="P131157" s="46"/>
      <c r="Q131157" s="46"/>
      <c r="R131157" s="54"/>
      <c r="S131157" s="54"/>
    </row>
    <row r="131158" spans="15:19">
      <c r="O131158" s="53"/>
      <c r="P131158" s="46"/>
      <c r="Q131158" s="46"/>
      <c r="R131158" s="54"/>
      <c r="S131158" s="54"/>
    </row>
    <row r="131159" spans="15:19">
      <c r="O131159" s="53"/>
      <c r="P131159" s="46"/>
      <c r="Q131159" s="46"/>
      <c r="R131159" s="54"/>
      <c r="S131159" s="54"/>
    </row>
    <row r="131160" spans="15:19">
      <c r="O131160" s="53"/>
      <c r="P131160" s="46"/>
      <c r="Q131160" s="46"/>
      <c r="R131160" s="54"/>
      <c r="S131160" s="54"/>
    </row>
    <row r="131161" spans="15:19">
      <c r="O131161" s="53"/>
      <c r="P131161" s="46"/>
      <c r="Q131161" s="46"/>
      <c r="R131161" s="54"/>
      <c r="S131161" s="54"/>
    </row>
    <row r="131162" spans="15:19">
      <c r="O131162" s="53"/>
      <c r="P131162" s="46"/>
      <c r="Q131162" s="46"/>
      <c r="R131162" s="54"/>
      <c r="S131162" s="54"/>
    </row>
    <row r="131163" spans="15:19">
      <c r="O131163" s="53"/>
      <c r="P131163" s="46"/>
      <c r="Q131163" s="46"/>
      <c r="R131163" s="54"/>
      <c r="S131163" s="54"/>
    </row>
    <row r="131164" spans="15:19">
      <c r="O131164" s="53"/>
      <c r="P131164" s="46"/>
      <c r="Q131164" s="46"/>
      <c r="R131164" s="54"/>
      <c r="S131164" s="54"/>
    </row>
    <row r="131165" spans="15:19">
      <c r="O131165" s="53"/>
      <c r="P131165" s="46"/>
      <c r="Q131165" s="46"/>
      <c r="R131165" s="54"/>
      <c r="S131165" s="54"/>
    </row>
    <row r="131166" spans="15:19">
      <c r="O131166" s="53"/>
      <c r="P131166" s="46"/>
      <c r="Q131166" s="46"/>
      <c r="R131166" s="54"/>
      <c r="S131166" s="54"/>
    </row>
    <row r="131167" spans="15:19">
      <c r="O131167" s="53"/>
      <c r="P131167" s="46"/>
      <c r="Q131167" s="46"/>
      <c r="R131167" s="54"/>
      <c r="S131167" s="54"/>
    </row>
    <row r="131168" spans="15:19">
      <c r="O131168" s="53"/>
      <c r="P131168" s="46"/>
      <c r="Q131168" s="46"/>
      <c r="R131168" s="54"/>
      <c r="S131168" s="54"/>
    </row>
    <row r="131169" spans="15:19">
      <c r="O131169" s="53"/>
      <c r="P131169" s="46"/>
      <c r="Q131169" s="46"/>
      <c r="R131169" s="54"/>
      <c r="S131169" s="54"/>
    </row>
    <row r="131170" spans="15:19">
      <c r="O131170" s="53"/>
      <c r="P131170" s="46"/>
      <c r="Q131170" s="46"/>
      <c r="R131170" s="54"/>
      <c r="S131170" s="54"/>
    </row>
    <row r="131171" spans="15:19">
      <c r="O131171" s="53"/>
      <c r="P131171" s="46"/>
      <c r="Q131171" s="46"/>
      <c r="R131171" s="54"/>
      <c r="S131171" s="54"/>
    </row>
    <row r="131172" spans="15:19">
      <c r="O131172" s="53"/>
      <c r="P131172" s="46"/>
      <c r="Q131172" s="46"/>
      <c r="R131172" s="54"/>
      <c r="S131172" s="54"/>
    </row>
    <row r="131173" spans="15:19">
      <c r="O131173" s="53"/>
      <c r="P131173" s="46"/>
      <c r="Q131173" s="46"/>
      <c r="R131173" s="54"/>
      <c r="S131173" s="54"/>
    </row>
    <row r="131174" spans="15:19">
      <c r="O131174" s="53"/>
      <c r="P131174" s="46"/>
      <c r="Q131174" s="46"/>
      <c r="R131174" s="54"/>
      <c r="S131174" s="54"/>
    </row>
    <row r="131175" spans="15:19">
      <c r="O131175" s="53"/>
      <c r="P131175" s="46"/>
      <c r="Q131175" s="46"/>
      <c r="R131175" s="54"/>
      <c r="S131175" s="54"/>
    </row>
    <row r="131176" spans="15:19">
      <c r="O131176" s="53"/>
      <c r="P131176" s="46"/>
      <c r="Q131176" s="46"/>
      <c r="R131176" s="54"/>
      <c r="S131176" s="54"/>
    </row>
    <row r="131177" spans="15:19">
      <c r="O131177" s="53"/>
      <c r="P131177" s="46"/>
      <c r="Q131177" s="46"/>
      <c r="R131177" s="54"/>
      <c r="S131177" s="54"/>
    </row>
    <row r="131178" spans="15:19">
      <c r="O131178" s="53"/>
      <c r="P131178" s="46"/>
      <c r="Q131178" s="46"/>
      <c r="R131178" s="54"/>
      <c r="S131178" s="54"/>
    </row>
    <row r="131179" spans="15:19">
      <c r="O131179" s="53"/>
      <c r="P131179" s="46"/>
      <c r="Q131179" s="46"/>
      <c r="R131179" s="54"/>
      <c r="S131179" s="54"/>
    </row>
    <row r="131180" spans="15:19">
      <c r="O131180" s="53"/>
      <c r="P131180" s="46"/>
      <c r="Q131180" s="46"/>
      <c r="R131180" s="54"/>
      <c r="S131180" s="54"/>
    </row>
    <row r="131181" spans="15:19">
      <c r="O131181" s="53"/>
      <c r="P131181" s="46"/>
      <c r="Q131181" s="46"/>
      <c r="R131181" s="54"/>
      <c r="S131181" s="54"/>
    </row>
    <row r="131182" spans="15:19">
      <c r="O131182" s="53"/>
      <c r="P131182" s="46"/>
      <c r="Q131182" s="46"/>
      <c r="R131182" s="54"/>
      <c r="S131182" s="54"/>
    </row>
    <row r="131183" spans="15:19">
      <c r="O131183" s="53"/>
      <c r="P131183" s="46"/>
      <c r="Q131183" s="46"/>
      <c r="R131183" s="54"/>
      <c r="S131183" s="54"/>
    </row>
    <row r="131184" spans="15:19">
      <c r="O131184" s="53"/>
      <c r="P131184" s="46"/>
      <c r="Q131184" s="46"/>
      <c r="R131184" s="54"/>
      <c r="S131184" s="54"/>
    </row>
    <row r="131185" spans="15:19">
      <c r="O131185" s="53"/>
      <c r="P131185" s="46"/>
      <c r="Q131185" s="46"/>
      <c r="R131185" s="54"/>
      <c r="S131185" s="54"/>
    </row>
    <row r="131186" spans="15:19">
      <c r="O131186" s="53"/>
      <c r="P131186" s="46"/>
      <c r="Q131186" s="46"/>
      <c r="R131186" s="54"/>
      <c r="S131186" s="54"/>
    </row>
    <row r="131187" spans="15:19">
      <c r="O131187" s="53"/>
      <c r="P131187" s="46"/>
      <c r="Q131187" s="46"/>
      <c r="R131187" s="54"/>
      <c r="S131187" s="54"/>
    </row>
    <row r="131188" spans="15:19">
      <c r="O131188" s="53"/>
      <c r="P131188" s="46"/>
      <c r="Q131188" s="46"/>
      <c r="R131188" s="54"/>
      <c r="S131188" s="54"/>
    </row>
    <row r="131189" spans="15:19">
      <c r="O131189" s="53"/>
      <c r="P131189" s="46"/>
      <c r="Q131189" s="46"/>
      <c r="R131189" s="54"/>
      <c r="S131189" s="54"/>
    </row>
    <row r="131190" spans="15:19">
      <c r="O131190" s="53"/>
      <c r="P131190" s="46"/>
      <c r="Q131190" s="46"/>
      <c r="R131190" s="54"/>
      <c r="S131190" s="54"/>
    </row>
    <row r="131191" spans="15:19">
      <c r="O131191" s="53"/>
      <c r="P131191" s="46"/>
      <c r="Q131191" s="46"/>
      <c r="R131191" s="54"/>
      <c r="S131191" s="54"/>
    </row>
    <row r="131192" spans="15:19">
      <c r="O131192" s="53"/>
      <c r="P131192" s="46"/>
      <c r="Q131192" s="46"/>
      <c r="R131192" s="54"/>
      <c r="S131192" s="54"/>
    </row>
    <row r="131193" spans="15:19">
      <c r="O131193" s="53"/>
      <c r="P131193" s="46"/>
      <c r="Q131193" s="46"/>
      <c r="R131193" s="54"/>
      <c r="S131193" s="54"/>
    </row>
    <row r="131194" spans="15:19">
      <c r="O131194" s="53"/>
      <c r="P131194" s="46"/>
      <c r="Q131194" s="46"/>
      <c r="R131194" s="54"/>
      <c r="S131194" s="54"/>
    </row>
    <row r="131195" spans="15:19">
      <c r="O131195" s="53"/>
      <c r="P131195" s="46"/>
      <c r="Q131195" s="46"/>
      <c r="R131195" s="54"/>
      <c r="S131195" s="54"/>
    </row>
    <row r="131196" spans="15:19">
      <c r="O131196" s="53"/>
      <c r="P131196" s="46"/>
      <c r="Q131196" s="46"/>
      <c r="R131196" s="54"/>
      <c r="S131196" s="54"/>
    </row>
    <row r="131197" spans="15:19">
      <c r="O131197" s="53"/>
      <c r="P131197" s="46"/>
      <c r="Q131197" s="46"/>
      <c r="R131197" s="54"/>
      <c r="S131197" s="54"/>
    </row>
    <row r="131198" spans="15:19">
      <c r="O131198" s="53"/>
      <c r="P131198" s="46"/>
      <c r="Q131198" s="46"/>
      <c r="R131198" s="54"/>
      <c r="S131198" s="54"/>
    </row>
    <row r="131199" spans="15:19">
      <c r="O131199" s="53"/>
      <c r="P131199" s="46"/>
      <c r="Q131199" s="46"/>
      <c r="R131199" s="54"/>
      <c r="S131199" s="54"/>
    </row>
    <row r="131200" spans="15:19">
      <c r="O131200" s="53"/>
      <c r="P131200" s="46"/>
      <c r="Q131200" s="46"/>
      <c r="R131200" s="54"/>
      <c r="S131200" s="54"/>
    </row>
    <row r="131201" spans="15:19">
      <c r="O131201" s="53"/>
      <c r="P131201" s="46"/>
      <c r="Q131201" s="46"/>
      <c r="R131201" s="54"/>
      <c r="S131201" s="54"/>
    </row>
    <row r="131202" spans="15:19">
      <c r="O131202" s="53"/>
      <c r="P131202" s="46"/>
      <c r="Q131202" s="46"/>
      <c r="R131202" s="54"/>
      <c r="S131202" s="54"/>
    </row>
    <row r="131203" spans="15:19">
      <c r="O131203" s="53"/>
      <c r="P131203" s="46"/>
      <c r="Q131203" s="46"/>
      <c r="R131203" s="54"/>
      <c r="S131203" s="54"/>
    </row>
    <row r="131204" spans="15:19">
      <c r="O131204" s="53"/>
      <c r="P131204" s="46"/>
      <c r="Q131204" s="46"/>
      <c r="R131204" s="54"/>
      <c r="S131204" s="54"/>
    </row>
    <row r="131205" spans="15:19">
      <c r="O131205" s="53"/>
      <c r="P131205" s="46"/>
      <c r="Q131205" s="46"/>
      <c r="R131205" s="54"/>
      <c r="S131205" s="54"/>
    </row>
    <row r="131206" spans="15:19">
      <c r="O131206" s="53"/>
      <c r="P131206" s="46"/>
      <c r="Q131206" s="46"/>
      <c r="R131206" s="54"/>
      <c r="S131206" s="54"/>
    </row>
    <row r="131207" spans="15:19">
      <c r="O131207" s="53"/>
      <c r="P131207" s="46"/>
      <c r="Q131207" s="46"/>
      <c r="R131207" s="54"/>
      <c r="S131207" s="54"/>
    </row>
    <row r="131208" spans="15:19">
      <c r="O131208" s="53"/>
      <c r="P131208" s="46"/>
      <c r="Q131208" s="46"/>
      <c r="R131208" s="54"/>
      <c r="S131208" s="54"/>
    </row>
    <row r="131209" spans="15:19">
      <c r="O131209" s="53"/>
      <c r="P131209" s="46"/>
      <c r="Q131209" s="46"/>
      <c r="R131209" s="54"/>
      <c r="S131209" s="54"/>
    </row>
    <row r="131210" spans="15:19">
      <c r="O131210" s="53"/>
      <c r="P131210" s="46"/>
      <c r="Q131210" s="46"/>
      <c r="R131210" s="54"/>
      <c r="S131210" s="54"/>
    </row>
    <row r="131211" spans="15:19">
      <c r="O131211" s="53"/>
      <c r="P131211" s="46"/>
      <c r="Q131211" s="46"/>
      <c r="R131211" s="54"/>
      <c r="S131211" s="54"/>
    </row>
    <row r="131212" spans="15:19">
      <c r="O131212" s="53"/>
      <c r="P131212" s="46"/>
      <c r="Q131212" s="46"/>
      <c r="R131212" s="54"/>
      <c r="S131212" s="54"/>
    </row>
    <row r="131213" spans="15:19">
      <c r="O131213" s="53"/>
      <c r="P131213" s="46"/>
      <c r="Q131213" s="46"/>
      <c r="R131213" s="54"/>
      <c r="S131213" s="54"/>
    </row>
    <row r="131214" spans="15:19">
      <c r="O131214" s="53"/>
      <c r="P131214" s="46"/>
      <c r="Q131214" s="46"/>
      <c r="R131214" s="54"/>
      <c r="S131214" s="54"/>
    </row>
    <row r="131215" spans="15:19">
      <c r="O131215" s="53"/>
      <c r="P131215" s="46"/>
      <c r="Q131215" s="46"/>
      <c r="R131215" s="54"/>
      <c r="S131215" s="54"/>
    </row>
    <row r="131216" spans="15:19">
      <c r="O131216" s="53"/>
      <c r="P131216" s="46"/>
      <c r="Q131216" s="46"/>
      <c r="R131216" s="54"/>
      <c r="S131216" s="54"/>
    </row>
    <row r="131217" spans="15:19">
      <c r="O131217" s="53"/>
      <c r="P131217" s="46"/>
      <c r="Q131217" s="46"/>
      <c r="R131217" s="54"/>
      <c r="S131217" s="54"/>
    </row>
    <row r="131218" spans="15:19">
      <c r="O131218" s="53"/>
      <c r="P131218" s="46"/>
      <c r="Q131218" s="46"/>
      <c r="R131218" s="54"/>
      <c r="S131218" s="54"/>
    </row>
    <row r="131219" spans="15:19">
      <c r="O131219" s="53"/>
      <c r="P131219" s="46"/>
      <c r="Q131219" s="46"/>
      <c r="R131219" s="54"/>
      <c r="S131219" s="54"/>
    </row>
    <row r="131220" spans="15:19">
      <c r="O131220" s="53"/>
      <c r="P131220" s="46"/>
      <c r="Q131220" s="46"/>
      <c r="R131220" s="54"/>
      <c r="S131220" s="54"/>
    </row>
    <row r="131221" spans="15:19">
      <c r="O131221" s="53"/>
      <c r="P131221" s="46"/>
      <c r="Q131221" s="46"/>
      <c r="R131221" s="54"/>
      <c r="S131221" s="54"/>
    </row>
    <row r="131222" spans="15:19">
      <c r="O131222" s="53"/>
      <c r="P131222" s="46"/>
      <c r="Q131222" s="46"/>
      <c r="R131222" s="54"/>
      <c r="S131222" s="54"/>
    </row>
    <row r="131223" spans="15:19">
      <c r="O131223" s="53"/>
      <c r="P131223" s="46"/>
      <c r="Q131223" s="46"/>
      <c r="R131223" s="54"/>
      <c r="S131223" s="54"/>
    </row>
    <row r="131224" spans="15:19">
      <c r="O131224" s="53"/>
      <c r="P131224" s="46"/>
      <c r="Q131224" s="46"/>
      <c r="R131224" s="54"/>
      <c r="S131224" s="54"/>
    </row>
    <row r="131225" spans="15:19">
      <c r="O131225" s="53"/>
      <c r="P131225" s="46"/>
      <c r="Q131225" s="46"/>
      <c r="R131225" s="54"/>
      <c r="S131225" s="54"/>
    </row>
    <row r="131226" spans="15:19">
      <c r="O131226" s="53"/>
      <c r="P131226" s="46"/>
      <c r="Q131226" s="46"/>
      <c r="R131226" s="54"/>
      <c r="S131226" s="54"/>
    </row>
    <row r="131227" spans="15:19">
      <c r="O131227" s="53"/>
      <c r="P131227" s="46"/>
      <c r="Q131227" s="46"/>
      <c r="R131227" s="54"/>
      <c r="S131227" s="54"/>
    </row>
    <row r="131228" spans="15:19">
      <c r="O131228" s="53"/>
      <c r="P131228" s="46"/>
      <c r="Q131228" s="46"/>
      <c r="R131228" s="54"/>
      <c r="S131228" s="54"/>
    </row>
    <row r="131229" spans="15:19">
      <c r="O131229" s="53"/>
      <c r="P131229" s="46"/>
      <c r="Q131229" s="46"/>
      <c r="R131229" s="54"/>
      <c r="S131229" s="54"/>
    </row>
    <row r="131230" spans="15:19">
      <c r="O131230" s="53"/>
      <c r="P131230" s="46"/>
      <c r="Q131230" s="46"/>
      <c r="R131230" s="54"/>
      <c r="S131230" s="54"/>
    </row>
    <row r="131231" spans="15:19">
      <c r="O131231" s="53"/>
      <c r="P131231" s="46"/>
      <c r="Q131231" s="46"/>
      <c r="R131231" s="54"/>
      <c r="S131231" s="54"/>
    </row>
    <row r="131232" spans="15:19">
      <c r="O131232" s="53"/>
      <c r="P131232" s="46"/>
      <c r="Q131232" s="46"/>
      <c r="R131232" s="54"/>
      <c r="S131232" s="54"/>
    </row>
    <row r="131233" spans="15:19">
      <c r="O131233" s="53"/>
      <c r="P131233" s="46"/>
      <c r="Q131233" s="46"/>
      <c r="R131233" s="54"/>
      <c r="S131233" s="54"/>
    </row>
    <row r="131234" spans="15:19">
      <c r="O131234" s="53"/>
      <c r="P131234" s="46"/>
      <c r="Q131234" s="46"/>
      <c r="R131234" s="54"/>
      <c r="S131234" s="54"/>
    </row>
    <row r="131235" spans="15:19">
      <c r="O131235" s="53"/>
      <c r="P131235" s="46"/>
      <c r="Q131235" s="46"/>
      <c r="R131235" s="54"/>
      <c r="S131235" s="54"/>
    </row>
    <row r="131236" spans="15:19">
      <c r="O131236" s="53"/>
      <c r="P131236" s="46"/>
      <c r="Q131236" s="46"/>
      <c r="R131236" s="54"/>
      <c r="S131236" s="54"/>
    </row>
    <row r="131237" spans="15:19">
      <c r="O131237" s="53"/>
      <c r="P131237" s="46"/>
      <c r="Q131237" s="46"/>
      <c r="R131237" s="54"/>
      <c r="S131237" s="54"/>
    </row>
    <row r="131238" spans="15:19">
      <c r="O131238" s="53"/>
      <c r="P131238" s="46"/>
      <c r="Q131238" s="46"/>
      <c r="R131238" s="54"/>
      <c r="S131238" s="54"/>
    </row>
    <row r="131239" spans="15:19">
      <c r="O131239" s="53"/>
      <c r="P131239" s="46"/>
      <c r="Q131239" s="46"/>
      <c r="R131239" s="54"/>
      <c r="S131239" s="54"/>
    </row>
    <row r="131240" spans="15:19">
      <c r="O131240" s="53"/>
      <c r="P131240" s="46"/>
      <c r="Q131240" s="46"/>
      <c r="R131240" s="54"/>
      <c r="S131240" s="54"/>
    </row>
    <row r="131241" spans="15:19">
      <c r="O131241" s="53"/>
      <c r="P131241" s="46"/>
      <c r="Q131241" s="46"/>
      <c r="R131241" s="54"/>
      <c r="S131241" s="54"/>
    </row>
    <row r="131242" spans="15:19">
      <c r="O131242" s="53"/>
      <c r="P131242" s="46"/>
      <c r="Q131242" s="46"/>
      <c r="R131242" s="54"/>
      <c r="S131242" s="54"/>
    </row>
    <row r="131243" spans="15:19">
      <c r="O131243" s="53"/>
      <c r="P131243" s="46"/>
      <c r="Q131243" s="46"/>
      <c r="R131243" s="54"/>
      <c r="S131243" s="54"/>
    </row>
    <row r="131244" spans="15:19">
      <c r="O131244" s="53"/>
      <c r="P131244" s="46"/>
      <c r="Q131244" s="46"/>
      <c r="R131244" s="54"/>
      <c r="S131244" s="54"/>
    </row>
    <row r="131245" spans="15:19">
      <c r="O131245" s="53"/>
      <c r="P131245" s="46"/>
      <c r="Q131245" s="46"/>
      <c r="R131245" s="54"/>
      <c r="S131245" s="54"/>
    </row>
    <row r="131246" spans="15:19">
      <c r="O131246" s="53"/>
      <c r="P131246" s="46"/>
      <c r="Q131246" s="46"/>
      <c r="R131246" s="54"/>
      <c r="S131246" s="54"/>
    </row>
    <row r="131247" spans="15:19">
      <c r="O131247" s="53"/>
      <c r="P131247" s="46"/>
      <c r="Q131247" s="46"/>
      <c r="R131247" s="54"/>
      <c r="S131247" s="54"/>
    </row>
    <row r="131248" spans="15:19">
      <c r="O131248" s="53"/>
      <c r="P131248" s="46"/>
      <c r="Q131248" s="46"/>
      <c r="R131248" s="54"/>
      <c r="S131248" s="54"/>
    </row>
    <row r="131249" spans="15:19">
      <c r="O131249" s="53"/>
      <c r="P131249" s="46"/>
      <c r="Q131249" s="46"/>
      <c r="R131249" s="54"/>
      <c r="S131249" s="54"/>
    </row>
    <row r="131250" spans="15:19">
      <c r="O131250" s="53"/>
      <c r="P131250" s="46"/>
      <c r="Q131250" s="46"/>
      <c r="R131250" s="54"/>
      <c r="S131250" s="54"/>
    </row>
    <row r="131251" spans="15:19">
      <c r="O131251" s="53"/>
      <c r="P131251" s="46"/>
      <c r="Q131251" s="46"/>
      <c r="R131251" s="54"/>
      <c r="S131251" s="54"/>
    </row>
    <row r="131252" spans="15:19">
      <c r="O131252" s="53"/>
      <c r="P131252" s="46"/>
      <c r="Q131252" s="46"/>
      <c r="R131252" s="54"/>
      <c r="S131252" s="54"/>
    </row>
    <row r="131253" spans="15:19">
      <c r="O131253" s="53"/>
      <c r="P131253" s="46"/>
      <c r="Q131253" s="46"/>
      <c r="R131253" s="54"/>
      <c r="S131253" s="54"/>
    </row>
    <row r="131254" spans="15:19">
      <c r="O131254" s="53"/>
      <c r="P131254" s="46"/>
      <c r="Q131254" s="46"/>
      <c r="R131254" s="54"/>
      <c r="S131254" s="54"/>
    </row>
    <row r="131255" spans="15:19">
      <c r="O131255" s="53"/>
      <c r="P131255" s="46"/>
      <c r="Q131255" s="46"/>
      <c r="R131255" s="54"/>
      <c r="S131255" s="54"/>
    </row>
    <row r="131256" spans="15:19">
      <c r="O131256" s="53"/>
      <c r="P131256" s="46"/>
      <c r="Q131256" s="46"/>
      <c r="R131256" s="54"/>
      <c r="S131256" s="54"/>
    </row>
    <row r="131257" spans="15:19">
      <c r="O131257" s="53"/>
      <c r="P131257" s="46"/>
      <c r="Q131257" s="46"/>
      <c r="R131257" s="54"/>
      <c r="S131257" s="54"/>
    </row>
    <row r="131258" spans="15:19">
      <c r="O131258" s="53"/>
      <c r="P131258" s="46"/>
      <c r="Q131258" s="46"/>
      <c r="R131258" s="54"/>
      <c r="S131258" s="54"/>
    </row>
    <row r="131259" spans="15:19">
      <c r="O131259" s="53"/>
      <c r="P131259" s="46"/>
      <c r="Q131259" s="46"/>
      <c r="R131259" s="54"/>
      <c r="S131259" s="54"/>
    </row>
    <row r="131260" spans="15:19">
      <c r="O131260" s="53"/>
      <c r="P131260" s="46"/>
      <c r="Q131260" s="46"/>
      <c r="R131260" s="54"/>
      <c r="S131260" s="54"/>
    </row>
    <row r="131261" spans="15:19">
      <c r="O131261" s="53"/>
      <c r="P131261" s="46"/>
      <c r="Q131261" s="46"/>
      <c r="R131261" s="54"/>
      <c r="S131261" s="54"/>
    </row>
    <row r="131262" spans="15:19">
      <c r="O131262" s="53"/>
      <c r="P131262" s="46"/>
      <c r="Q131262" s="46"/>
      <c r="R131262" s="54"/>
      <c r="S131262" s="54"/>
    </row>
    <row r="131263" spans="15:19">
      <c r="O131263" s="53"/>
      <c r="P131263" s="46"/>
      <c r="Q131263" s="46"/>
      <c r="R131263" s="54"/>
      <c r="S131263" s="54"/>
    </row>
    <row r="131264" spans="15:19">
      <c r="O131264" s="53"/>
      <c r="P131264" s="46"/>
      <c r="Q131264" s="46"/>
      <c r="R131264" s="54"/>
      <c r="S131264" s="54"/>
    </row>
    <row r="131265" spans="15:19">
      <c r="O131265" s="53"/>
      <c r="P131265" s="46"/>
      <c r="Q131265" s="46"/>
      <c r="R131265" s="54"/>
      <c r="S131265" s="54"/>
    </row>
    <row r="131266" spans="15:19">
      <c r="O131266" s="53"/>
      <c r="P131266" s="46"/>
      <c r="Q131266" s="46"/>
      <c r="R131266" s="54"/>
      <c r="S131266" s="54"/>
    </row>
    <row r="131267" spans="15:19">
      <c r="O131267" s="53"/>
      <c r="P131267" s="46"/>
      <c r="Q131267" s="46"/>
      <c r="R131267" s="54"/>
      <c r="S131267" s="54"/>
    </row>
    <row r="131268" spans="15:19">
      <c r="O131268" s="53"/>
      <c r="P131268" s="46"/>
      <c r="Q131268" s="46"/>
      <c r="R131268" s="54"/>
      <c r="S131268" s="54"/>
    </row>
    <row r="131269" spans="15:19">
      <c r="O131269" s="53"/>
      <c r="P131269" s="46"/>
      <c r="Q131269" s="46"/>
      <c r="R131269" s="54"/>
      <c r="S131269" s="54"/>
    </row>
    <row r="131270" spans="15:19">
      <c r="O131270" s="53"/>
      <c r="P131270" s="46"/>
      <c r="Q131270" s="46"/>
      <c r="R131270" s="54"/>
      <c r="S131270" s="54"/>
    </row>
    <row r="131271" spans="15:19">
      <c r="O131271" s="53"/>
      <c r="P131271" s="46"/>
      <c r="Q131271" s="46"/>
      <c r="R131271" s="54"/>
      <c r="S131271" s="54"/>
    </row>
    <row r="131272" spans="15:19">
      <c r="O131272" s="53"/>
      <c r="P131272" s="46"/>
      <c r="Q131272" s="46"/>
      <c r="R131272" s="54"/>
      <c r="S131272" s="54"/>
    </row>
    <row r="131273" spans="15:19">
      <c r="O131273" s="53"/>
      <c r="P131273" s="46"/>
      <c r="Q131273" s="46"/>
      <c r="R131273" s="54"/>
      <c r="S131273" s="54"/>
    </row>
    <row r="131274" spans="15:19">
      <c r="O131274" s="53"/>
      <c r="P131274" s="46"/>
      <c r="Q131274" s="46"/>
      <c r="R131274" s="54"/>
      <c r="S131274" s="54"/>
    </row>
    <row r="131275" spans="15:19">
      <c r="O131275" s="53"/>
      <c r="P131275" s="46"/>
      <c r="Q131275" s="46"/>
      <c r="R131275" s="54"/>
      <c r="S131275" s="54"/>
    </row>
    <row r="131276" spans="15:19">
      <c r="O131276" s="53"/>
      <c r="P131276" s="46"/>
      <c r="Q131276" s="46"/>
      <c r="R131276" s="54"/>
      <c r="S131276" s="54"/>
    </row>
    <row r="131277" spans="15:19">
      <c r="O131277" s="53"/>
      <c r="P131277" s="46"/>
      <c r="Q131277" s="46"/>
      <c r="R131277" s="54"/>
      <c r="S131277" s="54"/>
    </row>
    <row r="131278" spans="15:19">
      <c r="O131278" s="53"/>
      <c r="P131278" s="46"/>
      <c r="Q131278" s="46"/>
      <c r="R131278" s="54"/>
      <c r="S131278" s="54"/>
    </row>
    <row r="131279" spans="15:19">
      <c r="O131279" s="53"/>
      <c r="P131279" s="46"/>
      <c r="Q131279" s="46"/>
      <c r="R131279" s="54"/>
      <c r="S131279" s="54"/>
    </row>
    <row r="131280" spans="15:19">
      <c r="O131280" s="53"/>
      <c r="P131280" s="46"/>
      <c r="Q131280" s="46"/>
      <c r="R131280" s="54"/>
      <c r="S131280" s="54"/>
    </row>
    <row r="131281" spans="15:19">
      <c r="O131281" s="53"/>
      <c r="P131281" s="46"/>
      <c r="Q131281" s="46"/>
      <c r="R131281" s="54"/>
      <c r="S131281" s="54"/>
    </row>
    <row r="131282" spans="15:19">
      <c r="O131282" s="53"/>
      <c r="P131282" s="46"/>
      <c r="Q131282" s="46"/>
      <c r="R131282" s="54"/>
      <c r="S131282" s="54"/>
    </row>
    <row r="131283" spans="15:19">
      <c r="O131283" s="53"/>
      <c r="P131283" s="46"/>
      <c r="Q131283" s="46"/>
      <c r="R131283" s="54"/>
      <c r="S131283" s="54"/>
    </row>
    <row r="131284" spans="15:19">
      <c r="O131284" s="53"/>
      <c r="P131284" s="46"/>
      <c r="Q131284" s="46"/>
      <c r="R131284" s="54"/>
      <c r="S131284" s="54"/>
    </row>
    <row r="131285" spans="15:19">
      <c r="O131285" s="53"/>
      <c r="P131285" s="46"/>
      <c r="Q131285" s="46"/>
      <c r="R131285" s="54"/>
      <c r="S131285" s="54"/>
    </row>
    <row r="131286" spans="15:19">
      <c r="O131286" s="53"/>
      <c r="P131286" s="46"/>
      <c r="Q131286" s="46"/>
      <c r="R131286" s="54"/>
      <c r="S131286" s="54"/>
    </row>
    <row r="131287" spans="15:19">
      <c r="O131287" s="53"/>
      <c r="P131287" s="46"/>
      <c r="Q131287" s="46"/>
      <c r="R131287" s="54"/>
      <c r="S131287" s="54"/>
    </row>
    <row r="131288" spans="15:19">
      <c r="O131288" s="53"/>
      <c r="P131288" s="46"/>
      <c r="Q131288" s="46"/>
      <c r="R131288" s="54"/>
      <c r="S131288" s="54"/>
    </row>
    <row r="131289" spans="15:19">
      <c r="O131289" s="53"/>
      <c r="P131289" s="46"/>
      <c r="Q131289" s="46"/>
      <c r="R131289" s="54"/>
      <c r="S131289" s="54"/>
    </row>
    <row r="131290" spans="15:19">
      <c r="O131290" s="53"/>
      <c r="P131290" s="46"/>
      <c r="Q131290" s="46"/>
      <c r="R131290" s="54"/>
      <c r="S131290" s="54"/>
    </row>
    <row r="131291" spans="15:19">
      <c r="O131291" s="53"/>
      <c r="P131291" s="46"/>
      <c r="Q131291" s="46"/>
      <c r="R131291" s="54"/>
      <c r="S131291" s="54"/>
    </row>
    <row r="131292" spans="15:19">
      <c r="O131292" s="53"/>
      <c r="P131292" s="46"/>
      <c r="Q131292" s="46"/>
      <c r="R131292" s="54"/>
      <c r="S131292" s="54"/>
    </row>
    <row r="131293" spans="15:19">
      <c r="O131293" s="53"/>
      <c r="P131293" s="46"/>
      <c r="Q131293" s="46"/>
      <c r="R131293" s="54"/>
      <c r="S131293" s="54"/>
    </row>
    <row r="131294" spans="15:19">
      <c r="O131294" s="53"/>
      <c r="P131294" s="46"/>
      <c r="Q131294" s="46"/>
      <c r="R131294" s="54"/>
      <c r="S131294" s="54"/>
    </row>
    <row r="131295" spans="15:19">
      <c r="O131295" s="53"/>
      <c r="P131295" s="46"/>
      <c r="Q131295" s="46"/>
      <c r="R131295" s="54"/>
      <c r="S131295" s="54"/>
    </row>
    <row r="131296" spans="15:19">
      <c r="O131296" s="53"/>
      <c r="P131296" s="46"/>
      <c r="Q131296" s="46"/>
      <c r="R131296" s="54"/>
      <c r="S131296" s="54"/>
    </row>
    <row r="131297" spans="15:19">
      <c r="O131297" s="53"/>
      <c r="P131297" s="46"/>
      <c r="Q131297" s="46"/>
      <c r="R131297" s="54"/>
      <c r="S131297" s="54"/>
    </row>
    <row r="131298" spans="15:19">
      <c r="O131298" s="53"/>
      <c r="P131298" s="46"/>
      <c r="Q131298" s="46"/>
      <c r="R131298" s="54"/>
      <c r="S131298" s="54"/>
    </row>
    <row r="131299" spans="15:19">
      <c r="O131299" s="53"/>
      <c r="P131299" s="46"/>
      <c r="Q131299" s="46"/>
      <c r="R131299" s="54"/>
      <c r="S131299" s="54"/>
    </row>
    <row r="131300" spans="15:19">
      <c r="O131300" s="53"/>
      <c r="P131300" s="46"/>
      <c r="Q131300" s="46"/>
      <c r="R131300" s="54"/>
      <c r="S131300" s="54"/>
    </row>
    <row r="131301" spans="15:19">
      <c r="O131301" s="53"/>
      <c r="P131301" s="46"/>
      <c r="Q131301" s="46"/>
      <c r="R131301" s="54"/>
      <c r="S131301" s="54"/>
    </row>
    <row r="131302" spans="15:19">
      <c r="O131302" s="53"/>
      <c r="P131302" s="46"/>
      <c r="Q131302" s="46"/>
      <c r="R131302" s="54"/>
      <c r="S131302" s="54"/>
    </row>
    <row r="131303" spans="15:19">
      <c r="O131303" s="53"/>
      <c r="P131303" s="46"/>
      <c r="Q131303" s="46"/>
      <c r="R131303" s="54"/>
      <c r="S131303" s="54"/>
    </row>
    <row r="131304" spans="15:19">
      <c r="O131304" s="53"/>
      <c r="P131304" s="46"/>
      <c r="Q131304" s="46"/>
      <c r="R131304" s="54"/>
      <c r="S131304" s="54"/>
    </row>
    <row r="131305" spans="15:19">
      <c r="O131305" s="53"/>
      <c r="P131305" s="46"/>
      <c r="Q131305" s="46"/>
      <c r="R131305" s="54"/>
      <c r="S131305" s="54"/>
    </row>
    <row r="131306" spans="15:19">
      <c r="O131306" s="53"/>
      <c r="P131306" s="46"/>
      <c r="Q131306" s="46"/>
      <c r="R131306" s="54"/>
      <c r="S131306" s="54"/>
    </row>
    <row r="131307" spans="15:19">
      <c r="O131307" s="53"/>
      <c r="P131307" s="46"/>
      <c r="Q131307" s="46"/>
      <c r="R131307" s="54"/>
      <c r="S131307" s="54"/>
    </row>
    <row r="131308" spans="15:19">
      <c r="O131308" s="53"/>
      <c r="P131308" s="46"/>
      <c r="Q131308" s="46"/>
      <c r="R131308" s="54"/>
      <c r="S131308" s="54"/>
    </row>
    <row r="131309" spans="15:19">
      <c r="O131309" s="53"/>
      <c r="P131309" s="46"/>
      <c r="Q131309" s="46"/>
      <c r="R131309" s="54"/>
      <c r="S131309" s="54"/>
    </row>
    <row r="131310" spans="15:19">
      <c r="O131310" s="53"/>
      <c r="P131310" s="46"/>
      <c r="Q131310" s="46"/>
      <c r="R131310" s="54"/>
      <c r="S131310" s="54"/>
    </row>
    <row r="131311" spans="15:19">
      <c r="O131311" s="53"/>
      <c r="P131311" s="46"/>
      <c r="Q131311" s="46"/>
      <c r="R131311" s="54"/>
      <c r="S131311" s="54"/>
    </row>
    <row r="131312" spans="15:19">
      <c r="O131312" s="53"/>
      <c r="P131312" s="46"/>
      <c r="Q131312" s="46"/>
      <c r="R131312" s="54"/>
      <c r="S131312" s="54"/>
    </row>
    <row r="131313" spans="15:19">
      <c r="O131313" s="53"/>
      <c r="P131313" s="46"/>
      <c r="Q131313" s="46"/>
      <c r="R131313" s="54"/>
      <c r="S131313" s="54"/>
    </row>
    <row r="131314" spans="15:19">
      <c r="O131314" s="53"/>
      <c r="P131314" s="46"/>
      <c r="Q131314" s="46"/>
      <c r="R131314" s="54"/>
      <c r="S131314" s="54"/>
    </row>
    <row r="131315" spans="15:19">
      <c r="O131315" s="53"/>
      <c r="P131315" s="46"/>
      <c r="Q131315" s="46"/>
      <c r="R131315" s="54"/>
      <c r="S131315" s="54"/>
    </row>
    <row r="131316" spans="15:19">
      <c r="O131316" s="53"/>
      <c r="P131316" s="46"/>
      <c r="Q131316" s="46"/>
      <c r="R131316" s="54"/>
      <c r="S131316" s="54"/>
    </row>
    <row r="131317" spans="15:19">
      <c r="O131317" s="53"/>
      <c r="P131317" s="46"/>
      <c r="Q131317" s="46"/>
      <c r="R131317" s="54"/>
      <c r="S131317" s="54"/>
    </row>
    <row r="131318" spans="15:19">
      <c r="O131318" s="53"/>
      <c r="P131318" s="46"/>
      <c r="Q131318" s="46"/>
      <c r="R131318" s="54"/>
      <c r="S131318" s="54"/>
    </row>
    <row r="131319" spans="15:19">
      <c r="O131319" s="53"/>
      <c r="P131319" s="46"/>
      <c r="Q131319" s="46"/>
      <c r="R131319" s="54"/>
      <c r="S131319" s="54"/>
    </row>
    <row r="131320" spans="15:19">
      <c r="O131320" s="53"/>
      <c r="P131320" s="46"/>
      <c r="Q131320" s="46"/>
      <c r="R131320" s="54"/>
      <c r="S131320" s="54"/>
    </row>
    <row r="131321" spans="15:19">
      <c r="O131321" s="53"/>
      <c r="P131321" s="46"/>
      <c r="Q131321" s="46"/>
      <c r="R131321" s="54"/>
      <c r="S131321" s="54"/>
    </row>
    <row r="131322" spans="15:19">
      <c r="O131322" s="53"/>
      <c r="P131322" s="46"/>
      <c r="Q131322" s="46"/>
      <c r="R131322" s="54"/>
      <c r="S131322" s="54"/>
    </row>
    <row r="131323" spans="15:19">
      <c r="O131323" s="53"/>
      <c r="P131323" s="46"/>
      <c r="Q131323" s="46"/>
      <c r="R131323" s="54"/>
      <c r="S131323" s="54"/>
    </row>
    <row r="131324" spans="15:19">
      <c r="O131324" s="53"/>
      <c r="P131324" s="46"/>
      <c r="Q131324" s="46"/>
      <c r="R131324" s="54"/>
      <c r="S131324" s="54"/>
    </row>
    <row r="131325" spans="15:19">
      <c r="O131325" s="53"/>
      <c r="P131325" s="46"/>
      <c r="Q131325" s="46"/>
      <c r="R131325" s="54"/>
      <c r="S131325" s="54"/>
    </row>
    <row r="131326" spans="15:19">
      <c r="O131326" s="53"/>
      <c r="P131326" s="46"/>
      <c r="Q131326" s="46"/>
      <c r="R131326" s="54"/>
      <c r="S131326" s="54"/>
    </row>
    <row r="131327" spans="15:19">
      <c r="O131327" s="53"/>
      <c r="P131327" s="46"/>
      <c r="Q131327" s="46"/>
      <c r="R131327" s="54"/>
      <c r="S131327" s="54"/>
    </row>
    <row r="131328" spans="15:19">
      <c r="O131328" s="53"/>
      <c r="P131328" s="46"/>
      <c r="Q131328" s="46"/>
      <c r="R131328" s="54"/>
      <c r="S131328" s="54"/>
    </row>
    <row r="131329" spans="15:19">
      <c r="O131329" s="53"/>
      <c r="P131329" s="46"/>
      <c r="Q131329" s="46"/>
      <c r="R131329" s="54"/>
      <c r="S131329" s="54"/>
    </row>
    <row r="131330" spans="15:19">
      <c r="O131330" s="53"/>
      <c r="P131330" s="46"/>
      <c r="Q131330" s="46"/>
      <c r="R131330" s="54"/>
      <c r="S131330" s="54"/>
    </row>
    <row r="131331" spans="15:19">
      <c r="O131331" s="53"/>
      <c r="P131331" s="46"/>
      <c r="Q131331" s="46"/>
      <c r="R131331" s="54"/>
      <c r="S131331" s="54"/>
    </row>
    <row r="131332" spans="15:19">
      <c r="O131332" s="53"/>
      <c r="P131332" s="46"/>
      <c r="Q131332" s="46"/>
      <c r="R131332" s="54"/>
      <c r="S131332" s="54"/>
    </row>
    <row r="131333" spans="15:19">
      <c r="O131333" s="53"/>
      <c r="P131333" s="46"/>
      <c r="Q131333" s="46"/>
      <c r="R131333" s="54"/>
      <c r="S131333" s="54"/>
    </row>
    <row r="131334" spans="15:19">
      <c r="O131334" s="53"/>
      <c r="P131334" s="46"/>
      <c r="Q131334" s="46"/>
      <c r="R131334" s="54"/>
      <c r="S131334" s="54"/>
    </row>
    <row r="131335" spans="15:19">
      <c r="O131335" s="53"/>
      <c r="P131335" s="46"/>
      <c r="Q131335" s="46"/>
      <c r="R131335" s="54"/>
      <c r="S131335" s="54"/>
    </row>
    <row r="131336" spans="15:19">
      <c r="O131336" s="53"/>
      <c r="P131336" s="46"/>
      <c r="Q131336" s="46"/>
      <c r="R131336" s="54"/>
      <c r="S131336" s="54"/>
    </row>
    <row r="131337" spans="15:19">
      <c r="O131337" s="53"/>
      <c r="P131337" s="46"/>
      <c r="Q131337" s="46"/>
      <c r="R131337" s="54"/>
      <c r="S131337" s="54"/>
    </row>
    <row r="131338" spans="15:19">
      <c r="O131338" s="53"/>
      <c r="P131338" s="46"/>
      <c r="Q131338" s="46"/>
      <c r="R131338" s="54"/>
      <c r="S131338" s="54"/>
    </row>
    <row r="131339" spans="15:19">
      <c r="O131339" s="53"/>
      <c r="P131339" s="46"/>
      <c r="Q131339" s="46"/>
      <c r="R131339" s="54"/>
      <c r="S131339" s="54"/>
    </row>
    <row r="131340" spans="15:19">
      <c r="O131340" s="53"/>
      <c r="P131340" s="46"/>
      <c r="Q131340" s="46"/>
      <c r="R131340" s="54"/>
      <c r="S131340" s="54"/>
    </row>
    <row r="131341" spans="15:19">
      <c r="O131341" s="53"/>
      <c r="P131341" s="46"/>
      <c r="Q131341" s="46"/>
      <c r="R131341" s="54"/>
      <c r="S131341" s="54"/>
    </row>
    <row r="131342" spans="15:19">
      <c r="O131342" s="53"/>
      <c r="P131342" s="46"/>
      <c r="Q131342" s="46"/>
      <c r="R131342" s="54"/>
      <c r="S131342" s="54"/>
    </row>
    <row r="131343" spans="15:19">
      <c r="O131343" s="53"/>
      <c r="P131343" s="46"/>
      <c r="Q131343" s="46"/>
      <c r="R131343" s="54"/>
      <c r="S131343" s="54"/>
    </row>
    <row r="131344" spans="15:19">
      <c r="O131344" s="53"/>
      <c r="P131344" s="46"/>
      <c r="Q131344" s="46"/>
      <c r="R131344" s="54"/>
      <c r="S131344" s="54"/>
    </row>
    <row r="131345" spans="15:19">
      <c r="O131345" s="53"/>
      <c r="P131345" s="46"/>
      <c r="Q131345" s="46"/>
      <c r="R131345" s="54"/>
      <c r="S131345" s="54"/>
    </row>
    <row r="131346" spans="15:19">
      <c r="O131346" s="53"/>
      <c r="P131346" s="46"/>
      <c r="Q131346" s="46"/>
      <c r="R131346" s="54"/>
      <c r="S131346" s="54"/>
    </row>
    <row r="131347" spans="15:19">
      <c r="O131347" s="53"/>
      <c r="P131347" s="46"/>
      <c r="Q131347" s="46"/>
      <c r="R131347" s="54"/>
      <c r="S131347" s="54"/>
    </row>
    <row r="131348" spans="15:19">
      <c r="O131348" s="53"/>
      <c r="P131348" s="46"/>
      <c r="Q131348" s="46"/>
      <c r="R131348" s="54"/>
      <c r="S131348" s="54"/>
    </row>
    <row r="131349" spans="15:19">
      <c r="O131349" s="53"/>
      <c r="P131349" s="46"/>
      <c r="Q131349" s="46"/>
      <c r="R131349" s="54"/>
      <c r="S131349" s="54"/>
    </row>
    <row r="131350" spans="15:19">
      <c r="O131350" s="53"/>
      <c r="P131350" s="46"/>
      <c r="Q131350" s="46"/>
      <c r="R131350" s="54"/>
      <c r="S131350" s="54"/>
    </row>
    <row r="131351" spans="15:19">
      <c r="O131351" s="53"/>
      <c r="P131351" s="46"/>
      <c r="Q131351" s="46"/>
      <c r="R131351" s="54"/>
      <c r="S131351" s="54"/>
    </row>
    <row r="131352" spans="15:19">
      <c r="O131352" s="53"/>
      <c r="P131352" s="46"/>
      <c r="Q131352" s="46"/>
      <c r="R131352" s="54"/>
      <c r="S131352" s="54"/>
    </row>
    <row r="131353" spans="15:19">
      <c r="O131353" s="53"/>
      <c r="P131353" s="46"/>
      <c r="Q131353" s="46"/>
      <c r="R131353" s="54"/>
      <c r="S131353" s="54"/>
    </row>
    <row r="131354" spans="15:19">
      <c r="O131354" s="53"/>
      <c r="P131354" s="46"/>
      <c r="Q131354" s="46"/>
      <c r="R131354" s="54"/>
      <c r="S131354" s="54"/>
    </row>
    <row r="131355" spans="15:19">
      <c r="O131355" s="53"/>
      <c r="P131355" s="46"/>
      <c r="Q131355" s="46"/>
      <c r="R131355" s="54"/>
      <c r="S131355" s="54"/>
    </row>
    <row r="131356" spans="15:19">
      <c r="O131356" s="53"/>
      <c r="P131356" s="46"/>
      <c r="Q131356" s="46"/>
      <c r="R131356" s="54"/>
      <c r="S131356" s="54"/>
    </row>
    <row r="131357" spans="15:19">
      <c r="O131357" s="53"/>
      <c r="P131357" s="46"/>
      <c r="Q131357" s="46"/>
      <c r="R131357" s="54"/>
      <c r="S131357" s="54"/>
    </row>
    <row r="131358" spans="15:19">
      <c r="O131358" s="53"/>
      <c r="P131358" s="46"/>
      <c r="Q131358" s="46"/>
      <c r="R131358" s="54"/>
      <c r="S131358" s="54"/>
    </row>
    <row r="131359" spans="15:19">
      <c r="O131359" s="53"/>
      <c r="P131359" s="46"/>
      <c r="Q131359" s="46"/>
      <c r="R131359" s="54"/>
      <c r="S131359" s="54"/>
    </row>
    <row r="131360" spans="15:19">
      <c r="O131360" s="53"/>
      <c r="P131360" s="46"/>
      <c r="Q131360" s="46"/>
      <c r="R131360" s="54"/>
      <c r="S131360" s="54"/>
    </row>
    <row r="131361" spans="15:19">
      <c r="O131361" s="53"/>
      <c r="P131361" s="46"/>
      <c r="Q131361" s="46"/>
      <c r="R131361" s="54"/>
      <c r="S131361" s="54"/>
    </row>
    <row r="131362" spans="15:19">
      <c r="O131362" s="53"/>
      <c r="P131362" s="46"/>
      <c r="Q131362" s="46"/>
      <c r="R131362" s="54"/>
      <c r="S131362" s="54"/>
    </row>
    <row r="131363" spans="15:19">
      <c r="O131363" s="53"/>
      <c r="P131363" s="46"/>
      <c r="Q131363" s="46"/>
      <c r="R131363" s="54"/>
      <c r="S131363" s="54"/>
    </row>
    <row r="131364" spans="15:19">
      <c r="O131364" s="53"/>
      <c r="P131364" s="46"/>
      <c r="Q131364" s="46"/>
      <c r="R131364" s="54"/>
      <c r="S131364" s="54"/>
    </row>
    <row r="131365" spans="15:19">
      <c r="O131365" s="53"/>
      <c r="P131365" s="46"/>
      <c r="Q131365" s="46"/>
      <c r="R131365" s="54"/>
      <c r="S131365" s="54"/>
    </row>
    <row r="131366" spans="15:19">
      <c r="O131366" s="53"/>
      <c r="P131366" s="46"/>
      <c r="Q131366" s="46"/>
      <c r="R131366" s="54"/>
      <c r="S131366" s="54"/>
    </row>
    <row r="131367" spans="15:19">
      <c r="O131367" s="53"/>
      <c r="P131367" s="46"/>
      <c r="Q131367" s="46"/>
      <c r="R131367" s="54"/>
      <c r="S131367" s="54"/>
    </row>
    <row r="131368" spans="15:19">
      <c r="O131368" s="53"/>
      <c r="P131368" s="46"/>
      <c r="Q131368" s="46"/>
      <c r="R131368" s="54"/>
      <c r="S131368" s="54"/>
    </row>
    <row r="131369" spans="15:19">
      <c r="O131369" s="53"/>
      <c r="P131369" s="46"/>
      <c r="Q131369" s="46"/>
      <c r="R131369" s="54"/>
      <c r="S131369" s="54"/>
    </row>
    <row r="131370" spans="15:19">
      <c r="O131370" s="53"/>
      <c r="P131370" s="46"/>
      <c r="Q131370" s="46"/>
      <c r="R131370" s="54"/>
      <c r="S131370" s="54"/>
    </row>
    <row r="131371" spans="15:19">
      <c r="O131371" s="53"/>
      <c r="P131371" s="46"/>
      <c r="Q131371" s="46"/>
      <c r="R131371" s="54"/>
      <c r="S131371" s="54"/>
    </row>
    <row r="131372" spans="15:19">
      <c r="O131372" s="53"/>
      <c r="P131372" s="46"/>
      <c r="Q131372" s="46"/>
      <c r="R131372" s="54"/>
      <c r="S131372" s="54"/>
    </row>
    <row r="131373" spans="15:19">
      <c r="O131373" s="53"/>
      <c r="P131373" s="46"/>
      <c r="Q131373" s="46"/>
      <c r="R131373" s="54"/>
      <c r="S131373" s="54"/>
    </row>
    <row r="131374" spans="15:19">
      <c r="O131374" s="53"/>
      <c r="P131374" s="46"/>
      <c r="Q131374" s="46"/>
      <c r="R131374" s="54"/>
      <c r="S131374" s="54"/>
    </row>
    <row r="131375" spans="15:19">
      <c r="O131375" s="53"/>
      <c r="P131375" s="46"/>
      <c r="Q131375" s="46"/>
      <c r="R131375" s="54"/>
      <c r="S131375" s="54"/>
    </row>
    <row r="131376" spans="15:19">
      <c r="O131376" s="53"/>
      <c r="P131376" s="46"/>
      <c r="Q131376" s="46"/>
      <c r="R131376" s="54"/>
      <c r="S131376" s="54"/>
    </row>
    <row r="131377" spans="15:19">
      <c r="O131377" s="53"/>
      <c r="P131377" s="46"/>
      <c r="Q131377" s="46"/>
      <c r="R131377" s="54"/>
      <c r="S131377" s="54"/>
    </row>
    <row r="131378" spans="15:19">
      <c r="O131378" s="53"/>
      <c r="P131378" s="46"/>
      <c r="Q131378" s="46"/>
      <c r="R131378" s="54"/>
      <c r="S131378" s="54"/>
    </row>
    <row r="131379" spans="15:19">
      <c r="O131379" s="53"/>
      <c r="P131379" s="46"/>
      <c r="Q131379" s="46"/>
      <c r="R131379" s="54"/>
      <c r="S131379" s="54"/>
    </row>
    <row r="131380" spans="15:19">
      <c r="O131380" s="53"/>
      <c r="P131380" s="46"/>
      <c r="Q131380" s="46"/>
      <c r="R131380" s="54"/>
      <c r="S131380" s="54"/>
    </row>
    <row r="131381" spans="15:19">
      <c r="O131381" s="53"/>
      <c r="P131381" s="46"/>
      <c r="Q131381" s="46"/>
      <c r="R131381" s="54"/>
      <c r="S131381" s="54"/>
    </row>
    <row r="131382" spans="15:19">
      <c r="O131382" s="53"/>
      <c r="P131382" s="46"/>
      <c r="Q131382" s="46"/>
      <c r="R131382" s="54"/>
      <c r="S131382" s="54"/>
    </row>
    <row r="131383" spans="15:19">
      <c r="O131383" s="53"/>
      <c r="P131383" s="46"/>
      <c r="Q131383" s="46"/>
      <c r="R131383" s="54"/>
      <c r="S131383" s="54"/>
    </row>
    <row r="131384" spans="15:19">
      <c r="O131384" s="53"/>
      <c r="P131384" s="46"/>
      <c r="Q131384" s="46"/>
      <c r="R131384" s="54"/>
      <c r="S131384" s="54"/>
    </row>
    <row r="131385" spans="15:19">
      <c r="O131385" s="53"/>
      <c r="P131385" s="46"/>
      <c r="Q131385" s="46"/>
      <c r="R131385" s="54"/>
      <c r="S131385" s="54"/>
    </row>
    <row r="131386" spans="15:19">
      <c r="O131386" s="53"/>
      <c r="P131386" s="46"/>
      <c r="Q131386" s="46"/>
      <c r="R131386" s="54"/>
      <c r="S131386" s="54"/>
    </row>
    <row r="131387" spans="15:19">
      <c r="O131387" s="53"/>
      <c r="P131387" s="46"/>
      <c r="Q131387" s="46"/>
      <c r="R131387" s="54"/>
      <c r="S131387" s="54"/>
    </row>
    <row r="131388" spans="15:19">
      <c r="O131388" s="53"/>
      <c r="P131388" s="46"/>
      <c r="Q131388" s="46"/>
      <c r="R131388" s="54"/>
      <c r="S131388" s="54"/>
    </row>
    <row r="131389" spans="15:19">
      <c r="O131389" s="53"/>
      <c r="P131389" s="46"/>
      <c r="Q131389" s="46"/>
      <c r="R131389" s="54"/>
      <c r="S131389" s="54"/>
    </row>
    <row r="131390" spans="15:19">
      <c r="O131390" s="53"/>
      <c r="P131390" s="46"/>
      <c r="Q131390" s="46"/>
      <c r="R131390" s="54"/>
      <c r="S131390" s="54"/>
    </row>
    <row r="131391" spans="15:19">
      <c r="O131391" s="53"/>
      <c r="P131391" s="46"/>
      <c r="Q131391" s="46"/>
      <c r="R131391" s="54"/>
      <c r="S131391" s="54"/>
    </row>
    <row r="131392" spans="15:19">
      <c r="O131392" s="53"/>
      <c r="P131392" s="46"/>
      <c r="Q131392" s="46"/>
      <c r="R131392" s="54"/>
      <c r="S131392" s="54"/>
    </row>
    <row r="131393" spans="15:19">
      <c r="O131393" s="53"/>
      <c r="P131393" s="46"/>
      <c r="Q131393" s="46"/>
      <c r="R131393" s="54"/>
      <c r="S131393" s="54"/>
    </row>
    <row r="131394" spans="15:19">
      <c r="O131394" s="53"/>
      <c r="P131394" s="46"/>
      <c r="Q131394" s="46"/>
      <c r="R131394" s="54"/>
      <c r="S131394" s="54"/>
    </row>
    <row r="131395" spans="15:19">
      <c r="O131395" s="53"/>
      <c r="P131395" s="46"/>
      <c r="Q131395" s="46"/>
      <c r="R131395" s="54"/>
      <c r="S131395" s="54"/>
    </row>
    <row r="131396" spans="15:19">
      <c r="O131396" s="53"/>
      <c r="P131396" s="46"/>
      <c r="Q131396" s="46"/>
      <c r="R131396" s="54"/>
      <c r="S131396" s="54"/>
    </row>
    <row r="131397" spans="15:19">
      <c r="O131397" s="53"/>
      <c r="P131397" s="46"/>
      <c r="Q131397" s="46"/>
      <c r="R131397" s="54"/>
      <c r="S131397" s="54"/>
    </row>
    <row r="131398" spans="15:19">
      <c r="O131398" s="53"/>
      <c r="P131398" s="46"/>
      <c r="Q131398" s="46"/>
      <c r="R131398" s="54"/>
      <c r="S131398" s="54"/>
    </row>
    <row r="131399" spans="15:19">
      <c r="O131399" s="53"/>
      <c r="P131399" s="46"/>
      <c r="Q131399" s="46"/>
      <c r="R131399" s="54"/>
      <c r="S131399" s="54"/>
    </row>
    <row r="131400" spans="15:19">
      <c r="O131400" s="53"/>
      <c r="P131400" s="46"/>
      <c r="Q131400" s="46"/>
      <c r="R131400" s="54"/>
      <c r="S131400" s="54"/>
    </row>
    <row r="131401" spans="15:19">
      <c r="O131401" s="53"/>
      <c r="P131401" s="46"/>
      <c r="Q131401" s="46"/>
      <c r="R131401" s="54"/>
      <c r="S131401" s="54"/>
    </row>
    <row r="131402" spans="15:19">
      <c r="O131402" s="53"/>
      <c r="P131402" s="46"/>
      <c r="Q131402" s="46"/>
      <c r="R131402" s="54"/>
      <c r="S131402" s="54"/>
    </row>
    <row r="131403" spans="15:19">
      <c r="O131403" s="53"/>
      <c r="P131403" s="46"/>
      <c r="Q131403" s="46"/>
      <c r="R131403" s="54"/>
      <c r="S131403" s="54"/>
    </row>
    <row r="131404" spans="15:19">
      <c r="O131404" s="53"/>
      <c r="P131404" s="46"/>
      <c r="Q131404" s="46"/>
      <c r="R131404" s="54"/>
      <c r="S131404" s="54"/>
    </row>
    <row r="131405" spans="15:19">
      <c r="O131405" s="53"/>
      <c r="P131405" s="46"/>
      <c r="Q131405" s="46"/>
      <c r="R131405" s="54"/>
      <c r="S131405" s="54"/>
    </row>
    <row r="131406" spans="15:19">
      <c r="O131406" s="53"/>
      <c r="P131406" s="46"/>
      <c r="Q131406" s="46"/>
      <c r="R131406" s="54"/>
      <c r="S131406" s="54"/>
    </row>
    <row r="131407" spans="15:19">
      <c r="O131407" s="53"/>
      <c r="P131407" s="46"/>
      <c r="Q131407" s="46"/>
      <c r="R131407" s="54"/>
      <c r="S131407" s="54"/>
    </row>
    <row r="131408" spans="15:19">
      <c r="O131408" s="53"/>
      <c r="P131408" s="46"/>
      <c r="Q131408" s="46"/>
      <c r="R131408" s="54"/>
      <c r="S131408" s="54"/>
    </row>
    <row r="131409" spans="15:19">
      <c r="O131409" s="53"/>
      <c r="P131409" s="46"/>
      <c r="Q131409" s="46"/>
      <c r="R131409" s="54"/>
      <c r="S131409" s="54"/>
    </row>
    <row r="131410" spans="15:19">
      <c r="O131410" s="53"/>
      <c r="P131410" s="46"/>
      <c r="Q131410" s="46"/>
      <c r="R131410" s="54"/>
      <c r="S131410" s="54"/>
    </row>
    <row r="131411" spans="15:19">
      <c r="O131411" s="53"/>
      <c r="P131411" s="46"/>
      <c r="Q131411" s="46"/>
      <c r="R131411" s="54"/>
      <c r="S131411" s="54"/>
    </row>
    <row r="131412" spans="15:19">
      <c r="O131412" s="53"/>
      <c r="P131412" s="46"/>
      <c r="Q131412" s="46"/>
      <c r="R131412" s="54"/>
      <c r="S131412" s="54"/>
    </row>
    <row r="131413" spans="15:19">
      <c r="O131413" s="53"/>
      <c r="P131413" s="46"/>
      <c r="Q131413" s="46"/>
      <c r="R131413" s="54"/>
      <c r="S131413" s="54"/>
    </row>
    <row r="131414" spans="15:19">
      <c r="O131414" s="53"/>
      <c r="P131414" s="46"/>
      <c r="Q131414" s="46"/>
      <c r="R131414" s="54"/>
      <c r="S131414" s="54"/>
    </row>
    <row r="131415" spans="15:19">
      <c r="O131415" s="53"/>
      <c r="P131415" s="46"/>
      <c r="Q131415" s="46"/>
      <c r="R131415" s="54"/>
      <c r="S131415" s="54"/>
    </row>
    <row r="131416" spans="15:19">
      <c r="O131416" s="53"/>
      <c r="P131416" s="46"/>
      <c r="Q131416" s="46"/>
      <c r="R131416" s="54"/>
      <c r="S131416" s="54"/>
    </row>
    <row r="131417" spans="15:19">
      <c r="O131417" s="53"/>
      <c r="P131417" s="46"/>
      <c r="Q131417" s="46"/>
      <c r="R131417" s="54"/>
      <c r="S131417" s="54"/>
    </row>
    <row r="131418" spans="15:19">
      <c r="O131418" s="53"/>
      <c r="P131418" s="46"/>
      <c r="Q131418" s="46"/>
      <c r="R131418" s="54"/>
      <c r="S131418" s="54"/>
    </row>
    <row r="131419" spans="15:19">
      <c r="O131419" s="53"/>
      <c r="P131419" s="46"/>
      <c r="Q131419" s="46"/>
      <c r="R131419" s="54"/>
      <c r="S131419" s="54"/>
    </row>
    <row r="131420" spans="15:19">
      <c r="O131420" s="53"/>
      <c r="P131420" s="46"/>
      <c r="Q131420" s="46"/>
      <c r="R131420" s="54"/>
      <c r="S131420" s="54"/>
    </row>
    <row r="131421" spans="15:19">
      <c r="O131421" s="53"/>
      <c r="P131421" s="46"/>
      <c r="Q131421" s="46"/>
      <c r="R131421" s="54"/>
      <c r="S131421" s="54"/>
    </row>
    <row r="131422" spans="15:19">
      <c r="O131422" s="53"/>
      <c r="P131422" s="46"/>
      <c r="Q131422" s="46"/>
      <c r="R131422" s="54"/>
      <c r="S131422" s="54"/>
    </row>
    <row r="131423" spans="15:19">
      <c r="O131423" s="53"/>
      <c r="P131423" s="46"/>
      <c r="Q131423" s="46"/>
      <c r="R131423" s="54"/>
      <c r="S131423" s="54"/>
    </row>
    <row r="131424" spans="15:19">
      <c r="O131424" s="53"/>
      <c r="P131424" s="46"/>
      <c r="Q131424" s="46"/>
      <c r="R131424" s="54"/>
      <c r="S131424" s="54"/>
    </row>
    <row r="131425" spans="15:19">
      <c r="O131425" s="53"/>
      <c r="P131425" s="46"/>
      <c r="Q131425" s="46"/>
      <c r="R131425" s="54"/>
      <c r="S131425" s="54"/>
    </row>
    <row r="131426" spans="15:19">
      <c r="O131426" s="53"/>
      <c r="P131426" s="46"/>
      <c r="Q131426" s="46"/>
      <c r="R131426" s="54"/>
      <c r="S131426" s="54"/>
    </row>
    <row r="131427" spans="15:19">
      <c r="O131427" s="53"/>
      <c r="P131427" s="46"/>
      <c r="Q131427" s="46"/>
      <c r="R131427" s="54"/>
      <c r="S131427" s="54"/>
    </row>
    <row r="131428" spans="15:19">
      <c r="O131428" s="53"/>
      <c r="P131428" s="46"/>
      <c r="Q131428" s="46"/>
      <c r="R131428" s="54"/>
      <c r="S131428" s="54"/>
    </row>
    <row r="131429" spans="15:19">
      <c r="O131429" s="53"/>
      <c r="P131429" s="46"/>
      <c r="Q131429" s="46"/>
      <c r="R131429" s="54"/>
      <c r="S131429" s="54"/>
    </row>
    <row r="131430" spans="15:19">
      <c r="O131430" s="53"/>
      <c r="P131430" s="46"/>
      <c r="Q131430" s="46"/>
      <c r="R131430" s="54"/>
      <c r="S131430" s="54"/>
    </row>
    <row r="131431" spans="15:19">
      <c r="O131431" s="53"/>
      <c r="P131431" s="46"/>
      <c r="Q131431" s="46"/>
      <c r="R131431" s="54"/>
      <c r="S131431" s="54"/>
    </row>
    <row r="131432" spans="15:19">
      <c r="O131432" s="53"/>
      <c r="P131432" s="46"/>
      <c r="Q131432" s="46"/>
      <c r="R131432" s="54"/>
      <c r="S131432" s="54"/>
    </row>
    <row r="131433" spans="15:19">
      <c r="O131433" s="53"/>
      <c r="P131433" s="46"/>
      <c r="Q131433" s="46"/>
      <c r="R131433" s="54"/>
      <c r="S131433" s="54"/>
    </row>
    <row r="131434" spans="15:19">
      <c r="O131434" s="53"/>
      <c r="P131434" s="46"/>
      <c r="Q131434" s="46"/>
      <c r="R131434" s="54"/>
      <c r="S131434" s="54"/>
    </row>
    <row r="131435" spans="15:19">
      <c r="O131435" s="53"/>
      <c r="P131435" s="46"/>
      <c r="Q131435" s="46"/>
      <c r="R131435" s="54"/>
      <c r="S131435" s="54"/>
    </row>
    <row r="131436" spans="15:19">
      <c r="O131436" s="53"/>
      <c r="P131436" s="46"/>
      <c r="Q131436" s="46"/>
      <c r="R131436" s="54"/>
      <c r="S131436" s="54"/>
    </row>
    <row r="131437" spans="15:19">
      <c r="O131437" s="53"/>
      <c r="P131437" s="46"/>
      <c r="Q131437" s="46"/>
      <c r="R131437" s="54"/>
      <c r="S131437" s="54"/>
    </row>
    <row r="131438" spans="15:19">
      <c r="O131438" s="53"/>
      <c r="P131438" s="46"/>
      <c r="Q131438" s="46"/>
      <c r="R131438" s="54"/>
      <c r="S131438" s="54"/>
    </row>
    <row r="131439" spans="15:19">
      <c r="O131439" s="53"/>
      <c r="P131439" s="46"/>
      <c r="Q131439" s="46"/>
      <c r="R131439" s="54"/>
      <c r="S131439" s="54"/>
    </row>
    <row r="131440" spans="15:19">
      <c r="O131440" s="53"/>
      <c r="P131440" s="46"/>
      <c r="Q131440" s="46"/>
      <c r="R131440" s="54"/>
      <c r="S131440" s="54"/>
    </row>
    <row r="131441" spans="15:19">
      <c r="O131441" s="53"/>
      <c r="P131441" s="46"/>
      <c r="Q131441" s="46"/>
      <c r="R131441" s="54"/>
      <c r="S131441" s="54"/>
    </row>
    <row r="131442" spans="15:19">
      <c r="O131442" s="53"/>
      <c r="P131442" s="46"/>
      <c r="Q131442" s="46"/>
      <c r="R131442" s="54"/>
      <c r="S131442" s="54"/>
    </row>
    <row r="131443" spans="15:19">
      <c r="O131443" s="53"/>
      <c r="P131443" s="46"/>
      <c r="Q131443" s="46"/>
      <c r="R131443" s="54"/>
      <c r="S131443" s="54"/>
    </row>
    <row r="131444" spans="15:19">
      <c r="O131444" s="53"/>
      <c r="P131444" s="46"/>
      <c r="Q131444" s="46"/>
      <c r="R131444" s="54"/>
      <c r="S131444" s="54"/>
    </row>
    <row r="131445" spans="15:19">
      <c r="O131445" s="53"/>
      <c r="P131445" s="46"/>
      <c r="Q131445" s="46"/>
      <c r="R131445" s="54"/>
      <c r="S131445" s="54"/>
    </row>
    <row r="131446" spans="15:19">
      <c r="O131446" s="53"/>
      <c r="P131446" s="46"/>
      <c r="Q131446" s="46"/>
      <c r="R131446" s="54"/>
      <c r="S131446" s="54"/>
    </row>
    <row r="131447" spans="15:19">
      <c r="O131447" s="53"/>
      <c r="P131447" s="46"/>
      <c r="Q131447" s="46"/>
      <c r="R131447" s="54"/>
      <c r="S131447" s="54"/>
    </row>
    <row r="131448" spans="15:19">
      <c r="O131448" s="53"/>
      <c r="P131448" s="46"/>
      <c r="Q131448" s="46"/>
      <c r="R131448" s="54"/>
      <c r="S131448" s="54"/>
    </row>
    <row r="131449" spans="15:19">
      <c r="O131449" s="53"/>
      <c r="P131449" s="46"/>
      <c r="Q131449" s="46"/>
      <c r="R131449" s="54"/>
      <c r="S131449" s="54"/>
    </row>
    <row r="131450" spans="15:19">
      <c r="O131450" s="53"/>
      <c r="P131450" s="46"/>
      <c r="Q131450" s="46"/>
      <c r="R131450" s="54"/>
      <c r="S131450" s="54"/>
    </row>
    <row r="131451" spans="15:19">
      <c r="O131451" s="53"/>
      <c r="P131451" s="46"/>
      <c r="Q131451" s="46"/>
      <c r="R131451" s="54"/>
      <c r="S131451" s="54"/>
    </row>
    <row r="131452" spans="15:19">
      <c r="O131452" s="53"/>
      <c r="P131452" s="46"/>
      <c r="Q131452" s="46"/>
      <c r="R131452" s="54"/>
      <c r="S131452" s="54"/>
    </row>
    <row r="131453" spans="15:19">
      <c r="O131453" s="53"/>
      <c r="P131453" s="46"/>
      <c r="Q131453" s="46"/>
      <c r="R131453" s="54"/>
      <c r="S131453" s="54"/>
    </row>
    <row r="131454" spans="15:19">
      <c r="O131454" s="53"/>
      <c r="P131454" s="46"/>
      <c r="Q131454" s="46"/>
      <c r="R131454" s="54"/>
      <c r="S131454" s="54"/>
    </row>
    <row r="131455" spans="15:19">
      <c r="O131455" s="53"/>
      <c r="P131455" s="46"/>
      <c r="Q131455" s="46"/>
      <c r="R131455" s="54"/>
      <c r="S131455" s="54"/>
    </row>
    <row r="131456" spans="15:19">
      <c r="O131456" s="53"/>
      <c r="P131456" s="46"/>
      <c r="Q131456" s="46"/>
      <c r="R131456" s="54"/>
      <c r="S131456" s="54"/>
    </row>
    <row r="131457" spans="15:19">
      <c r="O131457" s="53"/>
      <c r="P131457" s="46"/>
      <c r="Q131457" s="46"/>
      <c r="R131457" s="54"/>
      <c r="S131457" s="54"/>
    </row>
    <row r="131458" spans="15:19">
      <c r="O131458" s="53"/>
      <c r="P131458" s="46"/>
      <c r="Q131458" s="46"/>
      <c r="R131458" s="54"/>
      <c r="S131458" s="54"/>
    </row>
    <row r="131459" spans="15:19">
      <c r="O131459" s="53"/>
      <c r="P131459" s="46"/>
      <c r="Q131459" s="46"/>
      <c r="R131459" s="54"/>
      <c r="S131459" s="54"/>
    </row>
    <row r="131460" spans="15:19">
      <c r="O131460" s="53"/>
      <c r="P131460" s="46"/>
      <c r="Q131460" s="46"/>
      <c r="R131460" s="54"/>
      <c r="S131460" s="54"/>
    </row>
    <row r="131461" spans="15:19">
      <c r="O131461" s="53"/>
      <c r="P131461" s="46"/>
      <c r="Q131461" s="46"/>
      <c r="R131461" s="54"/>
      <c r="S131461" s="54"/>
    </row>
    <row r="131462" spans="15:19">
      <c r="O131462" s="53"/>
      <c r="P131462" s="46"/>
      <c r="Q131462" s="46"/>
      <c r="R131462" s="54"/>
      <c r="S131462" s="54"/>
    </row>
    <row r="131463" spans="15:19">
      <c r="O131463" s="53"/>
      <c r="P131463" s="46"/>
      <c r="Q131463" s="46"/>
      <c r="R131463" s="54"/>
      <c r="S131463" s="54"/>
    </row>
    <row r="131464" spans="15:19">
      <c r="O131464" s="53"/>
      <c r="P131464" s="46"/>
      <c r="Q131464" s="46"/>
      <c r="R131464" s="54"/>
      <c r="S131464" s="54"/>
    </row>
    <row r="131465" spans="15:19">
      <c r="O131465" s="53"/>
      <c r="P131465" s="46"/>
      <c r="Q131465" s="46"/>
      <c r="R131465" s="54"/>
      <c r="S131465" s="54"/>
    </row>
    <row r="131466" spans="15:19">
      <c r="O131466" s="53"/>
      <c r="P131466" s="46"/>
      <c r="Q131466" s="46"/>
      <c r="R131466" s="54"/>
      <c r="S131466" s="54"/>
    </row>
    <row r="131467" spans="15:19">
      <c r="O131467" s="53"/>
      <c r="P131467" s="46"/>
      <c r="Q131467" s="46"/>
      <c r="R131467" s="54"/>
      <c r="S131467" s="54"/>
    </row>
    <row r="131468" spans="15:19">
      <c r="O131468" s="53"/>
      <c r="P131468" s="46"/>
      <c r="Q131468" s="46"/>
      <c r="R131468" s="54"/>
      <c r="S131468" s="54"/>
    </row>
    <row r="131469" spans="15:19">
      <c r="O131469" s="53"/>
      <c r="P131469" s="46"/>
      <c r="Q131469" s="46"/>
      <c r="R131469" s="54"/>
      <c r="S131469" s="54"/>
    </row>
    <row r="131470" spans="15:19">
      <c r="O131470" s="53"/>
      <c r="P131470" s="46"/>
      <c r="Q131470" s="46"/>
      <c r="R131470" s="54"/>
      <c r="S131470" s="54"/>
    </row>
    <row r="131471" spans="15:19">
      <c r="O131471" s="53"/>
      <c r="P131471" s="46"/>
      <c r="Q131471" s="46"/>
      <c r="R131471" s="54"/>
      <c r="S131471" s="54"/>
    </row>
    <row r="131472" spans="15:19">
      <c r="O131472" s="53"/>
      <c r="P131472" s="46"/>
      <c r="Q131472" s="46"/>
      <c r="R131472" s="54"/>
      <c r="S131472" s="54"/>
    </row>
    <row r="131473" spans="15:19">
      <c r="O131473" s="53"/>
      <c r="P131473" s="46"/>
      <c r="Q131473" s="46"/>
      <c r="R131473" s="54"/>
      <c r="S131473" s="54"/>
    </row>
    <row r="131474" spans="15:19">
      <c r="O131474" s="53"/>
      <c r="P131474" s="46"/>
      <c r="Q131474" s="46"/>
      <c r="R131474" s="54"/>
      <c r="S131474" s="54"/>
    </row>
    <row r="131475" spans="15:19">
      <c r="O131475" s="53"/>
      <c r="P131475" s="46"/>
      <c r="Q131475" s="46"/>
      <c r="R131475" s="54"/>
      <c r="S131475" s="54"/>
    </row>
    <row r="131476" spans="15:19">
      <c r="O131476" s="53"/>
      <c r="P131476" s="46"/>
      <c r="Q131476" s="46"/>
      <c r="R131476" s="54"/>
      <c r="S131476" s="54"/>
    </row>
    <row r="131477" spans="15:19">
      <c r="O131477" s="53"/>
      <c r="P131477" s="46"/>
      <c r="Q131477" s="46"/>
      <c r="R131477" s="54"/>
      <c r="S131477" s="54"/>
    </row>
    <row r="131478" spans="15:19">
      <c r="O131478" s="53"/>
      <c r="P131478" s="46"/>
      <c r="Q131478" s="46"/>
      <c r="R131478" s="54"/>
      <c r="S131478" s="54"/>
    </row>
    <row r="131479" spans="15:19">
      <c r="O131479" s="53"/>
      <c r="P131479" s="46"/>
      <c r="Q131479" s="46"/>
      <c r="R131479" s="54"/>
      <c r="S131479" s="54"/>
    </row>
    <row r="131480" spans="15:19">
      <c r="O131480" s="53"/>
      <c r="P131480" s="46"/>
      <c r="Q131480" s="46"/>
      <c r="R131480" s="54"/>
      <c r="S131480" s="54"/>
    </row>
    <row r="131481" spans="15:19">
      <c r="O131481" s="53"/>
      <c r="P131481" s="46"/>
      <c r="Q131481" s="46"/>
      <c r="R131481" s="54"/>
      <c r="S131481" s="54"/>
    </row>
    <row r="131482" spans="15:19">
      <c r="O131482" s="53"/>
      <c r="P131482" s="46"/>
      <c r="Q131482" s="46"/>
      <c r="R131482" s="54"/>
      <c r="S131482" s="54"/>
    </row>
    <row r="131483" spans="15:19">
      <c r="O131483" s="53"/>
      <c r="P131483" s="46"/>
      <c r="Q131483" s="46"/>
      <c r="R131483" s="54"/>
      <c r="S131483" s="54"/>
    </row>
    <row r="131484" spans="15:19">
      <c r="O131484" s="53"/>
      <c r="P131484" s="46"/>
      <c r="Q131484" s="46"/>
      <c r="R131484" s="54"/>
      <c r="S131484" s="54"/>
    </row>
    <row r="131485" spans="15:19">
      <c r="O131485" s="53"/>
      <c r="P131485" s="46"/>
      <c r="Q131485" s="46"/>
      <c r="R131485" s="54"/>
      <c r="S131485" s="54"/>
    </row>
    <row r="131486" spans="15:19">
      <c r="O131486" s="53"/>
      <c r="P131486" s="46"/>
      <c r="Q131486" s="46"/>
      <c r="R131486" s="54"/>
      <c r="S131486" s="54"/>
    </row>
    <row r="131487" spans="15:19">
      <c r="O131487" s="53"/>
      <c r="P131487" s="46"/>
      <c r="Q131487" s="46"/>
      <c r="R131487" s="54"/>
      <c r="S131487" s="54"/>
    </row>
    <row r="131488" spans="15:19">
      <c r="O131488" s="53"/>
      <c r="P131488" s="46"/>
      <c r="Q131488" s="46"/>
      <c r="R131488" s="54"/>
      <c r="S131488" s="54"/>
    </row>
    <row r="131489" spans="15:19">
      <c r="O131489" s="53"/>
      <c r="P131489" s="46"/>
      <c r="Q131489" s="46"/>
      <c r="R131489" s="54"/>
      <c r="S131489" s="54"/>
    </row>
    <row r="131490" spans="15:19">
      <c r="O131490" s="53"/>
      <c r="P131490" s="46"/>
      <c r="Q131490" s="46"/>
      <c r="R131490" s="54"/>
      <c r="S131490" s="54"/>
    </row>
    <row r="131491" spans="15:19">
      <c r="O131491" s="53"/>
      <c r="P131491" s="46"/>
      <c r="Q131491" s="46"/>
      <c r="R131491" s="54"/>
      <c r="S131491" s="54"/>
    </row>
    <row r="131492" spans="15:19">
      <c r="O131492" s="53"/>
      <c r="P131492" s="46"/>
      <c r="Q131492" s="46"/>
      <c r="R131492" s="54"/>
      <c r="S131492" s="54"/>
    </row>
    <row r="131493" spans="15:19">
      <c r="O131493" s="53"/>
      <c r="P131493" s="46"/>
      <c r="Q131493" s="46"/>
      <c r="R131493" s="54"/>
      <c r="S131493" s="54"/>
    </row>
    <row r="131494" spans="15:19">
      <c r="O131494" s="53"/>
      <c r="P131494" s="46"/>
      <c r="Q131494" s="46"/>
      <c r="R131494" s="54"/>
      <c r="S131494" s="54"/>
    </row>
    <row r="131495" spans="15:19">
      <c r="O131495" s="53"/>
      <c r="P131495" s="46"/>
      <c r="Q131495" s="46"/>
      <c r="R131495" s="54"/>
      <c r="S131495" s="54"/>
    </row>
    <row r="131496" spans="15:19">
      <c r="O131496" s="53"/>
      <c r="P131496" s="46"/>
      <c r="Q131496" s="46"/>
      <c r="R131496" s="54"/>
      <c r="S131496" s="54"/>
    </row>
    <row r="131497" spans="15:19">
      <c r="O131497" s="53"/>
      <c r="P131497" s="46"/>
      <c r="Q131497" s="46"/>
      <c r="R131497" s="54"/>
      <c r="S131497" s="54"/>
    </row>
    <row r="131498" spans="15:19">
      <c r="O131498" s="53"/>
      <c r="P131498" s="46"/>
      <c r="Q131498" s="46"/>
      <c r="R131498" s="54"/>
      <c r="S131498" s="54"/>
    </row>
    <row r="131499" spans="15:19">
      <c r="O131499" s="53"/>
      <c r="P131499" s="46"/>
      <c r="Q131499" s="46"/>
      <c r="R131499" s="54"/>
      <c r="S131499" s="54"/>
    </row>
    <row r="131500" spans="15:19">
      <c r="O131500" s="53"/>
      <c r="P131500" s="46"/>
      <c r="Q131500" s="46"/>
      <c r="R131500" s="54"/>
      <c r="S131500" s="54"/>
    </row>
    <row r="131501" spans="15:19">
      <c r="O131501" s="53"/>
      <c r="P131501" s="46"/>
      <c r="Q131501" s="46"/>
      <c r="R131501" s="54"/>
      <c r="S131501" s="54"/>
    </row>
    <row r="131502" spans="15:19">
      <c r="O131502" s="53"/>
      <c r="P131502" s="46"/>
      <c r="Q131502" s="46"/>
      <c r="R131502" s="54"/>
      <c r="S131502" s="54"/>
    </row>
    <row r="131503" spans="15:19">
      <c r="O131503" s="53"/>
      <c r="P131503" s="46"/>
      <c r="Q131503" s="46"/>
      <c r="R131503" s="54"/>
      <c r="S131503" s="54"/>
    </row>
    <row r="131504" spans="15:19">
      <c r="O131504" s="53"/>
      <c r="P131504" s="46"/>
      <c r="Q131504" s="46"/>
      <c r="R131504" s="54"/>
      <c r="S131504" s="54"/>
    </row>
    <row r="131505" spans="15:19">
      <c r="O131505" s="53"/>
      <c r="P131505" s="46"/>
      <c r="Q131505" s="46"/>
      <c r="R131505" s="54"/>
      <c r="S131505" s="54"/>
    </row>
    <row r="131506" spans="15:19">
      <c r="O131506" s="53"/>
      <c r="P131506" s="46"/>
      <c r="Q131506" s="46"/>
      <c r="R131506" s="54"/>
      <c r="S131506" s="54"/>
    </row>
    <row r="131507" spans="15:19">
      <c r="O131507" s="53"/>
      <c r="P131507" s="46"/>
      <c r="Q131507" s="46"/>
      <c r="R131507" s="54"/>
      <c r="S131507" s="54"/>
    </row>
    <row r="131508" spans="15:19">
      <c r="O131508" s="53"/>
      <c r="P131508" s="46"/>
      <c r="Q131508" s="46"/>
      <c r="R131508" s="54"/>
      <c r="S131508" s="54"/>
    </row>
    <row r="131509" spans="15:19">
      <c r="O131509" s="53"/>
      <c r="P131509" s="46"/>
      <c r="Q131509" s="46"/>
      <c r="R131509" s="54"/>
      <c r="S131509" s="54"/>
    </row>
    <row r="131510" spans="15:19">
      <c r="O131510" s="53"/>
      <c r="P131510" s="46"/>
      <c r="Q131510" s="46"/>
      <c r="R131510" s="54"/>
      <c r="S131510" s="54"/>
    </row>
    <row r="131511" spans="15:19">
      <c r="O131511" s="53"/>
      <c r="P131511" s="46"/>
      <c r="Q131511" s="46"/>
      <c r="R131511" s="54"/>
      <c r="S131511" s="54"/>
    </row>
    <row r="131512" spans="15:19">
      <c r="O131512" s="53"/>
      <c r="P131512" s="46"/>
      <c r="Q131512" s="46"/>
      <c r="R131512" s="54"/>
      <c r="S131512" s="54"/>
    </row>
    <row r="131513" spans="15:19">
      <c r="O131513" s="53"/>
      <c r="P131513" s="46"/>
      <c r="Q131513" s="46"/>
      <c r="R131513" s="54"/>
      <c r="S131513" s="54"/>
    </row>
    <row r="131514" spans="15:19">
      <c r="O131514" s="53"/>
      <c r="P131514" s="46"/>
      <c r="Q131514" s="46"/>
      <c r="R131514" s="54"/>
      <c r="S131514" s="54"/>
    </row>
    <row r="131515" spans="15:19">
      <c r="O131515" s="53"/>
      <c r="P131515" s="46"/>
      <c r="Q131515" s="46"/>
      <c r="R131515" s="54"/>
      <c r="S131515" s="54"/>
    </row>
    <row r="131516" spans="15:19">
      <c r="O131516" s="53"/>
      <c r="P131516" s="46"/>
      <c r="Q131516" s="46"/>
      <c r="R131516" s="54"/>
      <c r="S131516" s="54"/>
    </row>
    <row r="131517" spans="15:19">
      <c r="O131517" s="53"/>
      <c r="P131517" s="46"/>
      <c r="Q131517" s="46"/>
      <c r="R131517" s="54"/>
      <c r="S131517" s="54"/>
    </row>
    <row r="131518" spans="15:19">
      <c r="O131518" s="53"/>
      <c r="P131518" s="46"/>
      <c r="Q131518" s="46"/>
      <c r="R131518" s="54"/>
      <c r="S131518" s="54"/>
    </row>
    <row r="131519" spans="15:19">
      <c r="O131519" s="53"/>
      <c r="P131519" s="46"/>
      <c r="Q131519" s="46"/>
      <c r="R131519" s="54"/>
      <c r="S131519" s="54"/>
    </row>
    <row r="131520" spans="15:19">
      <c r="O131520" s="53"/>
      <c r="P131520" s="46"/>
      <c r="Q131520" s="46"/>
      <c r="R131520" s="54"/>
      <c r="S131520" s="54"/>
    </row>
    <row r="131521" spans="15:19">
      <c r="O131521" s="53"/>
      <c r="P131521" s="46"/>
      <c r="Q131521" s="46"/>
      <c r="R131521" s="54"/>
      <c r="S131521" s="54"/>
    </row>
    <row r="131522" spans="15:19">
      <c r="O131522" s="53"/>
      <c r="P131522" s="46"/>
      <c r="Q131522" s="46"/>
      <c r="R131522" s="54"/>
      <c r="S131522" s="54"/>
    </row>
    <row r="131523" spans="15:19">
      <c r="O131523" s="53"/>
      <c r="P131523" s="46"/>
      <c r="Q131523" s="46"/>
      <c r="R131523" s="54"/>
      <c r="S131523" s="54"/>
    </row>
    <row r="131524" spans="15:19">
      <c r="O131524" s="53"/>
      <c r="P131524" s="46"/>
      <c r="Q131524" s="46"/>
      <c r="R131524" s="54"/>
      <c r="S131524" s="54"/>
    </row>
    <row r="131525" spans="15:19">
      <c r="O131525" s="53"/>
      <c r="P131525" s="46"/>
      <c r="Q131525" s="46"/>
      <c r="R131525" s="54"/>
      <c r="S131525" s="54"/>
    </row>
    <row r="131526" spans="15:19">
      <c r="O131526" s="53"/>
      <c r="P131526" s="46"/>
      <c r="Q131526" s="46"/>
      <c r="R131526" s="54"/>
      <c r="S131526" s="54"/>
    </row>
    <row r="131527" spans="15:19">
      <c r="O131527" s="53"/>
      <c r="P131527" s="46"/>
      <c r="Q131527" s="46"/>
      <c r="R131527" s="54"/>
      <c r="S131527" s="54"/>
    </row>
    <row r="131528" spans="15:19">
      <c r="O131528" s="53"/>
      <c r="P131528" s="46"/>
      <c r="Q131528" s="46"/>
      <c r="R131528" s="54"/>
      <c r="S131528" s="54"/>
    </row>
    <row r="131529" spans="15:19">
      <c r="O131529" s="53"/>
      <c r="P131529" s="46"/>
      <c r="Q131529" s="46"/>
      <c r="R131529" s="54"/>
      <c r="S131529" s="54"/>
    </row>
    <row r="131530" spans="15:19">
      <c r="O131530" s="53"/>
      <c r="P131530" s="46"/>
      <c r="Q131530" s="46"/>
      <c r="R131530" s="54"/>
      <c r="S131530" s="54"/>
    </row>
    <row r="131531" spans="15:19">
      <c r="O131531" s="53"/>
      <c r="P131531" s="46"/>
      <c r="Q131531" s="46"/>
      <c r="R131531" s="54"/>
      <c r="S131531" s="54"/>
    </row>
    <row r="131532" spans="15:19">
      <c r="O131532" s="53"/>
      <c r="P131532" s="46"/>
      <c r="Q131532" s="46"/>
      <c r="R131532" s="54"/>
      <c r="S131532" s="54"/>
    </row>
    <row r="131533" spans="15:19">
      <c r="O131533" s="53"/>
      <c r="P131533" s="46"/>
      <c r="Q131533" s="46"/>
      <c r="R131533" s="54"/>
      <c r="S131533" s="54"/>
    </row>
    <row r="131534" spans="15:19">
      <c r="O131534" s="53"/>
      <c r="P131534" s="46"/>
      <c r="Q131534" s="46"/>
      <c r="R131534" s="54"/>
      <c r="S131534" s="54"/>
    </row>
    <row r="131535" spans="15:19">
      <c r="O131535" s="53"/>
      <c r="P131535" s="46"/>
      <c r="Q131535" s="46"/>
      <c r="R131535" s="54"/>
      <c r="S131535" s="54"/>
    </row>
    <row r="131536" spans="15:19">
      <c r="O131536" s="53"/>
      <c r="P131536" s="46"/>
      <c r="Q131536" s="46"/>
      <c r="R131536" s="54"/>
      <c r="S131536" s="54"/>
    </row>
    <row r="131537" spans="15:19">
      <c r="O131537" s="53"/>
      <c r="P131537" s="46"/>
      <c r="Q131537" s="46"/>
      <c r="R131537" s="54"/>
      <c r="S131537" s="54"/>
    </row>
    <row r="131538" spans="15:19">
      <c r="O131538" s="53"/>
      <c r="P131538" s="46"/>
      <c r="Q131538" s="46"/>
      <c r="R131538" s="54"/>
      <c r="S131538" s="54"/>
    </row>
    <row r="131539" spans="15:19">
      <c r="O131539" s="53"/>
      <c r="P131539" s="46"/>
      <c r="Q131539" s="46"/>
      <c r="R131539" s="54"/>
      <c r="S131539" s="54"/>
    </row>
    <row r="131540" spans="15:19">
      <c r="O131540" s="53"/>
      <c r="P131540" s="46"/>
      <c r="Q131540" s="46"/>
      <c r="R131540" s="54"/>
      <c r="S131540" s="54"/>
    </row>
    <row r="131541" spans="15:19">
      <c r="O131541" s="53"/>
      <c r="P131541" s="46"/>
      <c r="Q131541" s="46"/>
      <c r="R131541" s="54"/>
      <c r="S131541" s="54"/>
    </row>
    <row r="131542" spans="15:19">
      <c r="O131542" s="53"/>
      <c r="P131542" s="46"/>
      <c r="Q131542" s="46"/>
      <c r="R131542" s="54"/>
      <c r="S131542" s="54"/>
    </row>
    <row r="131543" spans="15:19">
      <c r="O131543" s="53"/>
      <c r="P131543" s="46"/>
      <c r="Q131543" s="46"/>
      <c r="R131543" s="54"/>
      <c r="S131543" s="54"/>
    </row>
    <row r="131544" spans="15:19">
      <c r="O131544" s="53"/>
      <c r="P131544" s="46"/>
      <c r="Q131544" s="46"/>
      <c r="R131544" s="54"/>
      <c r="S131544" s="54"/>
    </row>
    <row r="131545" spans="15:19">
      <c r="O131545" s="53"/>
      <c r="P131545" s="46"/>
      <c r="Q131545" s="46"/>
      <c r="R131545" s="54"/>
      <c r="S131545" s="54"/>
    </row>
    <row r="131546" spans="15:19">
      <c r="O131546" s="53"/>
      <c r="P131546" s="46"/>
      <c r="Q131546" s="46"/>
      <c r="R131546" s="54"/>
      <c r="S131546" s="54"/>
    </row>
    <row r="131547" spans="15:19">
      <c r="O131547" s="53"/>
      <c r="P131547" s="46"/>
      <c r="Q131547" s="46"/>
      <c r="R131547" s="54"/>
      <c r="S131547" s="54"/>
    </row>
    <row r="131548" spans="15:19">
      <c r="O131548" s="53"/>
      <c r="P131548" s="46"/>
      <c r="Q131548" s="46"/>
      <c r="R131548" s="54"/>
      <c r="S131548" s="54"/>
    </row>
    <row r="131549" spans="15:19">
      <c r="O131549" s="53"/>
      <c r="P131549" s="46"/>
      <c r="Q131549" s="46"/>
      <c r="R131549" s="54"/>
      <c r="S131549" s="54"/>
    </row>
    <row r="131550" spans="15:19">
      <c r="O131550" s="53"/>
      <c r="P131550" s="46"/>
      <c r="Q131550" s="46"/>
      <c r="R131550" s="54"/>
      <c r="S131550" s="54"/>
    </row>
    <row r="131551" spans="15:19">
      <c r="O131551" s="53"/>
      <c r="P131551" s="46"/>
      <c r="Q131551" s="46"/>
      <c r="R131551" s="54"/>
      <c r="S131551" s="54"/>
    </row>
    <row r="131552" spans="15:19">
      <c r="O131552" s="53"/>
      <c r="P131552" s="46"/>
      <c r="Q131552" s="46"/>
      <c r="R131552" s="54"/>
      <c r="S131552" s="54"/>
    </row>
    <row r="131553" spans="15:19">
      <c r="O131553" s="53"/>
      <c r="P131553" s="46"/>
      <c r="Q131553" s="46"/>
      <c r="R131553" s="54"/>
      <c r="S131553" s="54"/>
    </row>
    <row r="131554" spans="15:19">
      <c r="O131554" s="53"/>
      <c r="P131554" s="46"/>
      <c r="Q131554" s="46"/>
      <c r="R131554" s="54"/>
      <c r="S131554" s="54"/>
    </row>
    <row r="131555" spans="15:19">
      <c r="O131555" s="53"/>
      <c r="P131555" s="46"/>
      <c r="Q131555" s="46"/>
      <c r="R131555" s="54"/>
      <c r="S131555" s="54"/>
    </row>
    <row r="131556" spans="15:19">
      <c r="O131556" s="53"/>
      <c r="P131556" s="46"/>
      <c r="Q131556" s="46"/>
      <c r="R131556" s="54"/>
      <c r="S131556" s="54"/>
    </row>
    <row r="131557" spans="15:19">
      <c r="O131557" s="53"/>
      <c r="P131557" s="46"/>
      <c r="Q131557" s="46"/>
      <c r="R131557" s="54"/>
      <c r="S131557" s="54"/>
    </row>
    <row r="131558" spans="15:19">
      <c r="O131558" s="53"/>
      <c r="P131558" s="46"/>
      <c r="Q131558" s="46"/>
      <c r="R131558" s="54"/>
      <c r="S131558" s="54"/>
    </row>
    <row r="131559" spans="15:19">
      <c r="O131559" s="53"/>
      <c r="P131559" s="46"/>
      <c r="Q131559" s="46"/>
      <c r="R131559" s="54"/>
      <c r="S131559" s="54"/>
    </row>
    <row r="131560" spans="15:19">
      <c r="O131560" s="53"/>
      <c r="P131560" s="46"/>
      <c r="Q131560" s="46"/>
      <c r="R131560" s="54"/>
      <c r="S131560" s="54"/>
    </row>
    <row r="131561" spans="15:19">
      <c r="O131561" s="53"/>
      <c r="P131561" s="46"/>
      <c r="Q131561" s="46"/>
      <c r="R131561" s="54"/>
      <c r="S131561" s="54"/>
    </row>
    <row r="131562" spans="15:19">
      <c r="O131562" s="53"/>
      <c r="P131562" s="46"/>
      <c r="Q131562" s="46"/>
      <c r="R131562" s="54"/>
      <c r="S131562" s="54"/>
    </row>
    <row r="131563" spans="15:19">
      <c r="O131563" s="53"/>
      <c r="P131563" s="46"/>
      <c r="Q131563" s="46"/>
      <c r="R131563" s="54"/>
      <c r="S131563" s="54"/>
    </row>
    <row r="131564" spans="15:19">
      <c r="O131564" s="53"/>
      <c r="P131564" s="46"/>
      <c r="Q131564" s="46"/>
      <c r="R131564" s="54"/>
      <c r="S131564" s="54"/>
    </row>
    <row r="131565" spans="15:19">
      <c r="O131565" s="53"/>
      <c r="P131565" s="46"/>
      <c r="Q131565" s="46"/>
      <c r="R131565" s="54"/>
      <c r="S131565" s="54"/>
    </row>
    <row r="131566" spans="15:19">
      <c r="O131566" s="53"/>
      <c r="P131566" s="46"/>
      <c r="Q131566" s="46"/>
      <c r="R131566" s="54"/>
      <c r="S131566" s="54"/>
    </row>
    <row r="131567" spans="15:19">
      <c r="O131567" s="53"/>
      <c r="P131567" s="46"/>
      <c r="Q131567" s="46"/>
      <c r="R131567" s="54"/>
      <c r="S131567" s="54"/>
    </row>
    <row r="131568" spans="15:19">
      <c r="O131568" s="53"/>
      <c r="P131568" s="46"/>
      <c r="Q131568" s="46"/>
      <c r="R131568" s="54"/>
      <c r="S131568" s="54"/>
    </row>
    <row r="131569" spans="15:19">
      <c r="O131569" s="53"/>
      <c r="P131569" s="46"/>
      <c r="Q131569" s="46"/>
      <c r="R131569" s="54"/>
      <c r="S131569" s="54"/>
    </row>
    <row r="131570" spans="15:19">
      <c r="O131570" s="53"/>
      <c r="P131570" s="46"/>
      <c r="Q131570" s="46"/>
      <c r="R131570" s="54"/>
      <c r="S131570" s="54"/>
    </row>
    <row r="131571" spans="15:19">
      <c r="O131571" s="53"/>
      <c r="P131571" s="46"/>
      <c r="Q131571" s="46"/>
      <c r="R131571" s="54"/>
      <c r="S131571" s="54"/>
    </row>
    <row r="131572" spans="15:19">
      <c r="O131572" s="53"/>
      <c r="P131572" s="46"/>
      <c r="Q131572" s="46"/>
      <c r="R131572" s="54"/>
      <c r="S131572" s="54"/>
    </row>
    <row r="131573" spans="15:19">
      <c r="O131573" s="53"/>
      <c r="P131573" s="46"/>
      <c r="Q131573" s="46"/>
      <c r="R131573" s="54"/>
      <c r="S131573" s="54"/>
    </row>
    <row r="131574" spans="15:19">
      <c r="O131574" s="53"/>
      <c r="P131574" s="46"/>
      <c r="Q131574" s="46"/>
      <c r="R131574" s="54"/>
      <c r="S131574" s="54"/>
    </row>
    <row r="131575" spans="15:19">
      <c r="O131575" s="53"/>
      <c r="P131575" s="46"/>
      <c r="Q131575" s="46"/>
      <c r="R131575" s="54"/>
      <c r="S131575" s="54"/>
    </row>
    <row r="131576" spans="15:19">
      <c r="O131576" s="53"/>
      <c r="P131576" s="46"/>
      <c r="Q131576" s="46"/>
      <c r="R131576" s="54"/>
      <c r="S131576" s="54"/>
    </row>
    <row r="131577" spans="15:19">
      <c r="O131577" s="53"/>
      <c r="P131577" s="46"/>
      <c r="Q131577" s="46"/>
      <c r="R131577" s="54"/>
      <c r="S131577" s="54"/>
    </row>
    <row r="131578" spans="15:19">
      <c r="O131578" s="53"/>
      <c r="P131578" s="46"/>
      <c r="Q131578" s="46"/>
      <c r="R131578" s="54"/>
      <c r="S131578" s="54"/>
    </row>
    <row r="131579" spans="15:19">
      <c r="O131579" s="53"/>
      <c r="P131579" s="46"/>
      <c r="Q131579" s="46"/>
      <c r="R131579" s="54"/>
      <c r="S131579" s="54"/>
    </row>
    <row r="131580" spans="15:19">
      <c r="O131580" s="53"/>
      <c r="P131580" s="46"/>
      <c r="Q131580" s="46"/>
      <c r="R131580" s="54"/>
      <c r="S131580" s="54"/>
    </row>
    <row r="131581" spans="15:19">
      <c r="O131581" s="53"/>
      <c r="P131581" s="46"/>
      <c r="Q131581" s="46"/>
      <c r="R131581" s="54"/>
      <c r="S131581" s="54"/>
    </row>
    <row r="131582" spans="15:19">
      <c r="O131582" s="53"/>
      <c r="P131582" s="46"/>
      <c r="Q131582" s="46"/>
      <c r="R131582" s="54"/>
      <c r="S131582" s="54"/>
    </row>
    <row r="131583" spans="15:19">
      <c r="O131583" s="53"/>
      <c r="P131583" s="46"/>
      <c r="Q131583" s="46"/>
      <c r="R131583" s="54"/>
      <c r="S131583" s="54"/>
    </row>
    <row r="131584" spans="15:19">
      <c r="O131584" s="53"/>
      <c r="P131584" s="46"/>
      <c r="Q131584" s="46"/>
      <c r="R131584" s="54"/>
      <c r="S131584" s="54"/>
    </row>
    <row r="131585" spans="15:19">
      <c r="O131585" s="53"/>
      <c r="P131585" s="46"/>
      <c r="Q131585" s="46"/>
      <c r="R131585" s="54"/>
      <c r="S131585" s="54"/>
    </row>
    <row r="131586" spans="15:19">
      <c r="O131586" s="53"/>
      <c r="P131586" s="46"/>
      <c r="Q131586" s="46"/>
      <c r="R131586" s="54"/>
      <c r="S131586" s="54"/>
    </row>
    <row r="131587" spans="15:19">
      <c r="O131587" s="53"/>
      <c r="P131587" s="46"/>
      <c r="Q131587" s="46"/>
      <c r="R131587" s="54"/>
      <c r="S131587" s="54"/>
    </row>
    <row r="131588" spans="15:19">
      <c r="O131588" s="53"/>
      <c r="P131588" s="46"/>
      <c r="Q131588" s="46"/>
      <c r="R131588" s="54"/>
      <c r="S131588" s="54"/>
    </row>
    <row r="131589" spans="15:19">
      <c r="O131589" s="53"/>
      <c r="P131589" s="46"/>
      <c r="Q131589" s="46"/>
      <c r="R131589" s="54"/>
      <c r="S131589" s="54"/>
    </row>
    <row r="131590" spans="15:19">
      <c r="O131590" s="53"/>
      <c r="P131590" s="46"/>
      <c r="Q131590" s="46"/>
      <c r="R131590" s="54"/>
      <c r="S131590" s="54"/>
    </row>
    <row r="131591" spans="15:19">
      <c r="O131591" s="53"/>
      <c r="P131591" s="46"/>
      <c r="Q131591" s="46"/>
      <c r="R131591" s="54"/>
      <c r="S131591" s="54"/>
    </row>
    <row r="131592" spans="15:19">
      <c r="O131592" s="53"/>
      <c r="P131592" s="46"/>
      <c r="Q131592" s="46"/>
      <c r="R131592" s="54"/>
      <c r="S131592" s="54"/>
    </row>
    <row r="131593" spans="15:19">
      <c r="O131593" s="53"/>
      <c r="P131593" s="46"/>
      <c r="Q131593" s="46"/>
      <c r="R131593" s="54"/>
      <c r="S131593" s="54"/>
    </row>
    <row r="131594" spans="15:19">
      <c r="O131594" s="53"/>
      <c r="P131594" s="46"/>
      <c r="Q131594" s="46"/>
      <c r="R131594" s="54"/>
      <c r="S131594" s="54"/>
    </row>
    <row r="131595" spans="15:19">
      <c r="O131595" s="53"/>
      <c r="P131595" s="46"/>
      <c r="Q131595" s="46"/>
      <c r="R131595" s="54"/>
      <c r="S131595" s="54"/>
    </row>
    <row r="131596" spans="15:19">
      <c r="O131596" s="53"/>
      <c r="P131596" s="46"/>
      <c r="Q131596" s="46"/>
      <c r="R131596" s="54"/>
      <c r="S131596" s="54"/>
    </row>
    <row r="131597" spans="15:19">
      <c r="O131597" s="53"/>
      <c r="P131597" s="46"/>
      <c r="Q131597" s="46"/>
      <c r="R131597" s="54"/>
      <c r="S131597" s="54"/>
    </row>
    <row r="131598" spans="15:19">
      <c r="O131598" s="53"/>
      <c r="P131598" s="46"/>
      <c r="Q131598" s="46"/>
      <c r="R131598" s="54"/>
      <c r="S131598" s="54"/>
    </row>
    <row r="131599" spans="15:19">
      <c r="O131599" s="53"/>
      <c r="P131599" s="46"/>
      <c r="Q131599" s="46"/>
      <c r="R131599" s="54"/>
      <c r="S131599" s="54"/>
    </row>
    <row r="131600" spans="15:19">
      <c r="O131600" s="53"/>
      <c r="P131600" s="46"/>
      <c r="Q131600" s="46"/>
      <c r="R131600" s="54"/>
      <c r="S131600" s="54"/>
    </row>
    <row r="131601" spans="15:19">
      <c r="O131601" s="53"/>
      <c r="P131601" s="46"/>
      <c r="Q131601" s="46"/>
      <c r="R131601" s="54"/>
      <c r="S131601" s="54"/>
    </row>
    <row r="131602" spans="15:19">
      <c r="O131602" s="53"/>
      <c r="P131602" s="46"/>
      <c r="Q131602" s="46"/>
      <c r="R131602" s="54"/>
      <c r="S131602" s="54"/>
    </row>
    <row r="131603" spans="15:19">
      <c r="O131603" s="53"/>
      <c r="P131603" s="46"/>
      <c r="Q131603" s="46"/>
      <c r="R131603" s="54"/>
      <c r="S131603" s="54"/>
    </row>
    <row r="131604" spans="15:19">
      <c r="O131604" s="53"/>
      <c r="P131604" s="46"/>
      <c r="Q131604" s="46"/>
      <c r="R131604" s="54"/>
      <c r="S131604" s="54"/>
    </row>
    <row r="131605" spans="15:19">
      <c r="O131605" s="53"/>
      <c r="P131605" s="46"/>
      <c r="Q131605" s="46"/>
      <c r="R131605" s="54"/>
      <c r="S131605" s="54"/>
    </row>
    <row r="131606" spans="15:19">
      <c r="O131606" s="53"/>
      <c r="P131606" s="46"/>
      <c r="Q131606" s="46"/>
      <c r="R131606" s="54"/>
      <c r="S131606" s="54"/>
    </row>
    <row r="131607" spans="15:19">
      <c r="O131607" s="53"/>
      <c r="P131607" s="46"/>
      <c r="Q131607" s="46"/>
      <c r="R131607" s="54"/>
      <c r="S131607" s="54"/>
    </row>
    <row r="131608" spans="15:19">
      <c r="O131608" s="53"/>
      <c r="P131608" s="46"/>
      <c r="Q131608" s="46"/>
      <c r="R131608" s="54"/>
      <c r="S131608" s="54"/>
    </row>
    <row r="131609" spans="15:19">
      <c r="O131609" s="53"/>
      <c r="P131609" s="46"/>
      <c r="Q131609" s="46"/>
      <c r="R131609" s="54"/>
      <c r="S131609" s="54"/>
    </row>
    <row r="131610" spans="15:19">
      <c r="O131610" s="53"/>
      <c r="P131610" s="46"/>
      <c r="Q131610" s="46"/>
      <c r="R131610" s="54"/>
      <c r="S131610" s="54"/>
    </row>
    <row r="131611" spans="15:19">
      <c r="O131611" s="53"/>
      <c r="P131611" s="46"/>
      <c r="Q131611" s="46"/>
      <c r="R131611" s="54"/>
      <c r="S131611" s="54"/>
    </row>
    <row r="131612" spans="15:19">
      <c r="O131612" s="53"/>
      <c r="P131612" s="46"/>
      <c r="Q131612" s="46"/>
      <c r="R131612" s="54"/>
      <c r="S131612" s="54"/>
    </row>
    <row r="131613" spans="15:19">
      <c r="O131613" s="53"/>
      <c r="P131613" s="46"/>
      <c r="Q131613" s="46"/>
      <c r="R131613" s="54"/>
      <c r="S131613" s="54"/>
    </row>
    <row r="131614" spans="15:19">
      <c r="O131614" s="53"/>
      <c r="P131614" s="46"/>
      <c r="Q131614" s="46"/>
      <c r="R131614" s="54"/>
      <c r="S131614" s="54"/>
    </row>
    <row r="131615" spans="15:19">
      <c r="O131615" s="53"/>
      <c r="P131615" s="46"/>
      <c r="Q131615" s="46"/>
      <c r="R131615" s="54"/>
      <c r="S131615" s="54"/>
    </row>
    <row r="131616" spans="15:19">
      <c r="O131616" s="53"/>
      <c r="P131616" s="46"/>
      <c r="Q131616" s="46"/>
      <c r="R131616" s="54"/>
      <c r="S131616" s="54"/>
    </row>
    <row r="131617" spans="15:19">
      <c r="O131617" s="53"/>
      <c r="P131617" s="46"/>
      <c r="Q131617" s="46"/>
      <c r="R131617" s="54"/>
      <c r="S131617" s="54"/>
    </row>
    <row r="131618" spans="15:19">
      <c r="O131618" s="53"/>
      <c r="P131618" s="46"/>
      <c r="Q131618" s="46"/>
      <c r="R131618" s="54"/>
      <c r="S131618" s="54"/>
    </row>
    <row r="131619" spans="15:19">
      <c r="O131619" s="53"/>
      <c r="P131619" s="46"/>
      <c r="Q131619" s="46"/>
      <c r="R131619" s="54"/>
      <c r="S131619" s="54"/>
    </row>
    <row r="131620" spans="15:19">
      <c r="O131620" s="53"/>
      <c r="P131620" s="46"/>
      <c r="Q131620" s="46"/>
      <c r="R131620" s="54"/>
      <c r="S131620" s="54"/>
    </row>
    <row r="131621" spans="15:19">
      <c r="O131621" s="53"/>
      <c r="P131621" s="46"/>
      <c r="Q131621" s="46"/>
      <c r="R131621" s="54"/>
      <c r="S131621" s="54"/>
    </row>
    <row r="131622" spans="15:19">
      <c r="O131622" s="53"/>
      <c r="P131622" s="46"/>
      <c r="Q131622" s="46"/>
      <c r="R131622" s="54"/>
      <c r="S131622" s="54"/>
    </row>
    <row r="131623" spans="15:19">
      <c r="O131623" s="53"/>
      <c r="P131623" s="46"/>
      <c r="Q131623" s="46"/>
      <c r="R131623" s="54"/>
      <c r="S131623" s="54"/>
    </row>
    <row r="131624" spans="15:19">
      <c r="O131624" s="53"/>
      <c r="P131624" s="46"/>
      <c r="Q131624" s="46"/>
      <c r="R131624" s="54"/>
      <c r="S131624" s="54"/>
    </row>
    <row r="131625" spans="15:19">
      <c r="O131625" s="53"/>
      <c r="P131625" s="46"/>
      <c r="Q131625" s="46"/>
      <c r="R131625" s="54"/>
      <c r="S131625" s="54"/>
    </row>
    <row r="131626" spans="15:19">
      <c r="O131626" s="53"/>
      <c r="P131626" s="46"/>
      <c r="Q131626" s="46"/>
      <c r="R131626" s="54"/>
      <c r="S131626" s="54"/>
    </row>
    <row r="131627" spans="15:19">
      <c r="O131627" s="53"/>
      <c r="P131627" s="46"/>
      <c r="Q131627" s="46"/>
      <c r="R131627" s="54"/>
      <c r="S131627" s="54"/>
    </row>
    <row r="131628" spans="15:19">
      <c r="O131628" s="53"/>
      <c r="P131628" s="46"/>
      <c r="Q131628" s="46"/>
      <c r="R131628" s="54"/>
      <c r="S131628" s="54"/>
    </row>
    <row r="131629" spans="15:19">
      <c r="O131629" s="53"/>
      <c r="P131629" s="46"/>
      <c r="Q131629" s="46"/>
      <c r="R131629" s="54"/>
      <c r="S131629" s="54"/>
    </row>
    <row r="131630" spans="15:19">
      <c r="O131630" s="53"/>
      <c r="P131630" s="46"/>
      <c r="Q131630" s="46"/>
      <c r="R131630" s="54"/>
      <c r="S131630" s="54"/>
    </row>
    <row r="131631" spans="15:19">
      <c r="O131631" s="53"/>
      <c r="P131631" s="46"/>
      <c r="Q131631" s="46"/>
      <c r="R131631" s="54"/>
      <c r="S131631" s="54"/>
    </row>
    <row r="131632" spans="15:19">
      <c r="O131632" s="53"/>
      <c r="P131632" s="46"/>
      <c r="Q131632" s="46"/>
      <c r="R131632" s="54"/>
      <c r="S131632" s="54"/>
    </row>
    <row r="131633" spans="15:19">
      <c r="O131633" s="53"/>
      <c r="P131633" s="46"/>
      <c r="Q131633" s="46"/>
      <c r="R131633" s="54"/>
      <c r="S131633" s="54"/>
    </row>
    <row r="131634" spans="15:19">
      <c r="O131634" s="53"/>
      <c r="P131634" s="46"/>
      <c r="Q131634" s="46"/>
      <c r="R131634" s="54"/>
      <c r="S131634" s="54"/>
    </row>
    <row r="131635" spans="15:19">
      <c r="O131635" s="53"/>
      <c r="P131635" s="46"/>
      <c r="Q131635" s="46"/>
      <c r="R131635" s="54"/>
      <c r="S131635" s="54"/>
    </row>
    <row r="131636" spans="15:19">
      <c r="O131636" s="53"/>
      <c r="P131636" s="46"/>
      <c r="Q131636" s="46"/>
      <c r="R131636" s="54"/>
      <c r="S131636" s="54"/>
    </row>
    <row r="131637" spans="15:19">
      <c r="O131637" s="53"/>
      <c r="P131637" s="46"/>
      <c r="Q131637" s="46"/>
      <c r="R131637" s="54"/>
      <c r="S131637" s="54"/>
    </row>
    <row r="131638" spans="15:19">
      <c r="O131638" s="53"/>
      <c r="P131638" s="46"/>
      <c r="Q131638" s="46"/>
      <c r="R131638" s="54"/>
      <c r="S131638" s="54"/>
    </row>
    <row r="131639" spans="15:19">
      <c r="O131639" s="53"/>
      <c r="P131639" s="46"/>
      <c r="Q131639" s="46"/>
      <c r="R131639" s="54"/>
      <c r="S131639" s="54"/>
    </row>
    <row r="131640" spans="15:19">
      <c r="O131640" s="53"/>
      <c r="P131640" s="46"/>
      <c r="Q131640" s="46"/>
      <c r="R131640" s="54"/>
      <c r="S131640" s="54"/>
    </row>
    <row r="131641" spans="15:19">
      <c r="O131641" s="53"/>
      <c r="P131641" s="46"/>
      <c r="Q131641" s="46"/>
      <c r="R131641" s="54"/>
      <c r="S131641" s="54"/>
    </row>
    <row r="131642" spans="15:19">
      <c r="O131642" s="53"/>
      <c r="P131642" s="46"/>
      <c r="Q131642" s="46"/>
      <c r="R131642" s="54"/>
      <c r="S131642" s="54"/>
    </row>
    <row r="131643" spans="15:19">
      <c r="O131643" s="53"/>
      <c r="P131643" s="46"/>
      <c r="Q131643" s="46"/>
      <c r="R131643" s="54"/>
      <c r="S131643" s="54"/>
    </row>
    <row r="131644" spans="15:19">
      <c r="O131644" s="53"/>
      <c r="P131644" s="46"/>
      <c r="Q131644" s="46"/>
      <c r="R131644" s="54"/>
      <c r="S131644" s="54"/>
    </row>
    <row r="131645" spans="15:19">
      <c r="O131645" s="53"/>
      <c r="P131645" s="46"/>
      <c r="Q131645" s="46"/>
      <c r="R131645" s="54"/>
      <c r="S131645" s="54"/>
    </row>
    <row r="131646" spans="15:19">
      <c r="O131646" s="53"/>
      <c r="P131646" s="46"/>
      <c r="Q131646" s="46"/>
      <c r="R131646" s="54"/>
      <c r="S131646" s="54"/>
    </row>
    <row r="131647" spans="15:19">
      <c r="O131647" s="53"/>
      <c r="P131647" s="46"/>
      <c r="Q131647" s="46"/>
      <c r="R131647" s="54"/>
      <c r="S131647" s="54"/>
    </row>
    <row r="131648" spans="15:19">
      <c r="O131648" s="53"/>
      <c r="P131648" s="46"/>
      <c r="Q131648" s="46"/>
      <c r="R131648" s="54"/>
      <c r="S131648" s="54"/>
    </row>
    <row r="131649" spans="15:19">
      <c r="O131649" s="53"/>
      <c r="P131649" s="46"/>
      <c r="Q131649" s="46"/>
      <c r="R131649" s="54"/>
      <c r="S131649" s="54"/>
    </row>
    <row r="131650" spans="15:19">
      <c r="O131650" s="53"/>
      <c r="P131650" s="46"/>
      <c r="Q131650" s="46"/>
      <c r="R131650" s="54"/>
      <c r="S131650" s="54"/>
    </row>
    <row r="131651" spans="15:19">
      <c r="O131651" s="53"/>
      <c r="P131651" s="46"/>
      <c r="Q131651" s="46"/>
      <c r="R131651" s="54"/>
      <c r="S131651" s="54"/>
    </row>
    <row r="131652" spans="15:19">
      <c r="O131652" s="53"/>
      <c r="P131652" s="46"/>
      <c r="Q131652" s="46"/>
      <c r="R131652" s="54"/>
      <c r="S131652" s="54"/>
    </row>
    <row r="131653" spans="15:19">
      <c r="O131653" s="53"/>
      <c r="P131653" s="46"/>
      <c r="Q131653" s="46"/>
      <c r="R131653" s="54"/>
      <c r="S131653" s="54"/>
    </row>
    <row r="131654" spans="15:19">
      <c r="O131654" s="53"/>
      <c r="P131654" s="46"/>
      <c r="Q131654" s="46"/>
      <c r="R131654" s="54"/>
      <c r="S131654" s="54"/>
    </row>
    <row r="131655" spans="15:19">
      <c r="O131655" s="53"/>
      <c r="P131655" s="46"/>
      <c r="Q131655" s="46"/>
      <c r="R131655" s="54"/>
      <c r="S131655" s="54"/>
    </row>
    <row r="131656" spans="15:19">
      <c r="O131656" s="53"/>
      <c r="P131656" s="46"/>
      <c r="Q131656" s="46"/>
      <c r="R131656" s="54"/>
      <c r="S131656" s="54"/>
    </row>
    <row r="131657" spans="15:19">
      <c r="O131657" s="53"/>
      <c r="P131657" s="46"/>
      <c r="Q131657" s="46"/>
      <c r="R131657" s="54"/>
      <c r="S131657" s="54"/>
    </row>
    <row r="131658" spans="15:19">
      <c r="O131658" s="53"/>
      <c r="P131658" s="46"/>
      <c r="Q131658" s="46"/>
      <c r="R131658" s="54"/>
      <c r="S131658" s="54"/>
    </row>
    <row r="131659" spans="15:19">
      <c r="O131659" s="53"/>
      <c r="P131659" s="46"/>
      <c r="Q131659" s="46"/>
      <c r="R131659" s="54"/>
      <c r="S131659" s="54"/>
    </row>
    <row r="131660" spans="15:19">
      <c r="O131660" s="53"/>
      <c r="P131660" s="46"/>
      <c r="Q131660" s="46"/>
      <c r="R131660" s="54"/>
      <c r="S131660" s="54"/>
    </row>
    <row r="131661" spans="15:19">
      <c r="O131661" s="53"/>
      <c r="P131661" s="46"/>
      <c r="Q131661" s="46"/>
      <c r="R131661" s="54"/>
      <c r="S131661" s="54"/>
    </row>
    <row r="131662" spans="15:19">
      <c r="O131662" s="53"/>
      <c r="P131662" s="46"/>
      <c r="Q131662" s="46"/>
      <c r="R131662" s="54"/>
      <c r="S131662" s="54"/>
    </row>
    <row r="131663" spans="15:19">
      <c r="O131663" s="53"/>
      <c r="P131663" s="46"/>
      <c r="Q131663" s="46"/>
      <c r="R131663" s="54"/>
      <c r="S131663" s="54"/>
    </row>
    <row r="131664" spans="15:19">
      <c r="O131664" s="53"/>
      <c r="P131664" s="46"/>
      <c r="Q131664" s="46"/>
      <c r="R131664" s="54"/>
      <c r="S131664" s="54"/>
    </row>
    <row r="131665" spans="15:19">
      <c r="O131665" s="53"/>
      <c r="P131665" s="46"/>
      <c r="Q131665" s="46"/>
      <c r="R131665" s="54"/>
      <c r="S131665" s="54"/>
    </row>
    <row r="131666" spans="15:19">
      <c r="O131666" s="53"/>
      <c r="P131666" s="46"/>
      <c r="Q131666" s="46"/>
      <c r="R131666" s="54"/>
      <c r="S131666" s="54"/>
    </row>
    <row r="131667" spans="15:19">
      <c r="O131667" s="53"/>
      <c r="P131667" s="46"/>
      <c r="Q131667" s="46"/>
      <c r="R131667" s="54"/>
      <c r="S131667" s="54"/>
    </row>
    <row r="131668" spans="15:19">
      <c r="O131668" s="53"/>
      <c r="P131668" s="46"/>
      <c r="Q131668" s="46"/>
      <c r="R131668" s="54"/>
      <c r="S131668" s="54"/>
    </row>
    <row r="131669" spans="15:19">
      <c r="O131669" s="53"/>
      <c r="P131669" s="46"/>
      <c r="Q131669" s="46"/>
      <c r="R131669" s="54"/>
      <c r="S131669" s="54"/>
    </row>
    <row r="131670" spans="15:19">
      <c r="O131670" s="53"/>
      <c r="P131670" s="46"/>
      <c r="Q131670" s="46"/>
      <c r="R131670" s="54"/>
      <c r="S131670" s="54"/>
    </row>
    <row r="131671" spans="15:19">
      <c r="O131671" s="53"/>
      <c r="P131671" s="46"/>
      <c r="Q131671" s="46"/>
      <c r="R131671" s="54"/>
      <c r="S131671" s="54"/>
    </row>
    <row r="131672" spans="15:19">
      <c r="O131672" s="53"/>
      <c r="P131672" s="46"/>
      <c r="Q131672" s="46"/>
      <c r="R131672" s="54"/>
      <c r="S131672" s="54"/>
    </row>
    <row r="131673" spans="15:19">
      <c r="O131673" s="53"/>
      <c r="P131673" s="46"/>
      <c r="Q131673" s="46"/>
      <c r="R131673" s="54"/>
      <c r="S131673" s="54"/>
    </row>
    <row r="131674" spans="15:19">
      <c r="O131674" s="53"/>
      <c r="P131674" s="46"/>
      <c r="Q131674" s="46"/>
      <c r="R131674" s="54"/>
      <c r="S131674" s="54"/>
    </row>
    <row r="131675" spans="15:19">
      <c r="O131675" s="53"/>
      <c r="P131675" s="46"/>
      <c r="Q131675" s="46"/>
      <c r="R131675" s="54"/>
      <c r="S131675" s="54"/>
    </row>
    <row r="131676" spans="15:19">
      <c r="O131676" s="53"/>
      <c r="P131676" s="46"/>
      <c r="Q131676" s="46"/>
      <c r="R131676" s="54"/>
      <c r="S131676" s="54"/>
    </row>
    <row r="131677" spans="15:19">
      <c r="O131677" s="53"/>
      <c r="P131677" s="46"/>
      <c r="Q131677" s="46"/>
      <c r="R131677" s="54"/>
      <c r="S131677" s="54"/>
    </row>
    <row r="131678" spans="15:19">
      <c r="O131678" s="53"/>
      <c r="P131678" s="46"/>
      <c r="Q131678" s="46"/>
      <c r="R131678" s="54"/>
      <c r="S131678" s="54"/>
    </row>
    <row r="131679" spans="15:19">
      <c r="O131679" s="53"/>
      <c r="P131679" s="46"/>
      <c r="Q131679" s="46"/>
      <c r="R131679" s="54"/>
      <c r="S131679" s="54"/>
    </row>
    <row r="131680" spans="15:19">
      <c r="O131680" s="53"/>
      <c r="P131680" s="46"/>
      <c r="Q131680" s="46"/>
      <c r="R131680" s="54"/>
      <c r="S131680" s="54"/>
    </row>
    <row r="131681" spans="15:19">
      <c r="O131681" s="53"/>
      <c r="P131681" s="46"/>
      <c r="Q131681" s="46"/>
      <c r="R131681" s="54"/>
      <c r="S131681" s="54"/>
    </row>
    <row r="131682" spans="15:19">
      <c r="O131682" s="53"/>
      <c r="P131682" s="46"/>
      <c r="Q131682" s="46"/>
      <c r="R131682" s="54"/>
      <c r="S131682" s="54"/>
    </row>
    <row r="131683" spans="15:19">
      <c r="O131683" s="53"/>
      <c r="P131683" s="46"/>
      <c r="Q131683" s="46"/>
      <c r="R131683" s="54"/>
      <c r="S131683" s="54"/>
    </row>
    <row r="131684" spans="15:19">
      <c r="O131684" s="53"/>
      <c r="P131684" s="46"/>
      <c r="Q131684" s="46"/>
      <c r="R131684" s="54"/>
      <c r="S131684" s="54"/>
    </row>
    <row r="131685" spans="15:19">
      <c r="O131685" s="53"/>
      <c r="P131685" s="46"/>
      <c r="Q131685" s="46"/>
      <c r="R131685" s="54"/>
      <c r="S131685" s="54"/>
    </row>
    <row r="131686" spans="15:19">
      <c r="O131686" s="53"/>
      <c r="P131686" s="46"/>
      <c r="Q131686" s="46"/>
      <c r="R131686" s="54"/>
      <c r="S131686" s="54"/>
    </row>
    <row r="131687" spans="15:19">
      <c r="O131687" s="53"/>
      <c r="P131687" s="46"/>
      <c r="Q131687" s="46"/>
      <c r="R131687" s="54"/>
      <c r="S131687" s="54"/>
    </row>
    <row r="131688" spans="15:19">
      <c r="O131688" s="53"/>
      <c r="P131688" s="46"/>
      <c r="Q131688" s="46"/>
      <c r="R131688" s="54"/>
      <c r="S131688" s="54"/>
    </row>
    <row r="131689" spans="15:19">
      <c r="O131689" s="53"/>
      <c r="P131689" s="46"/>
      <c r="Q131689" s="46"/>
      <c r="R131689" s="54"/>
      <c r="S131689" s="54"/>
    </row>
    <row r="131690" spans="15:19">
      <c r="O131690" s="53"/>
      <c r="P131690" s="46"/>
      <c r="Q131690" s="46"/>
      <c r="R131690" s="54"/>
      <c r="S131690" s="54"/>
    </row>
    <row r="131691" spans="15:19">
      <c r="O131691" s="53"/>
      <c r="P131691" s="46"/>
      <c r="Q131691" s="46"/>
      <c r="R131691" s="54"/>
      <c r="S131691" s="54"/>
    </row>
    <row r="131692" spans="15:19">
      <c r="O131692" s="53"/>
      <c r="P131692" s="46"/>
      <c r="Q131692" s="46"/>
      <c r="R131692" s="54"/>
      <c r="S131692" s="54"/>
    </row>
    <row r="131693" spans="15:19">
      <c r="O131693" s="53"/>
      <c r="P131693" s="46"/>
      <c r="Q131693" s="46"/>
      <c r="R131693" s="54"/>
      <c r="S131693" s="54"/>
    </row>
    <row r="131694" spans="15:19">
      <c r="O131694" s="53"/>
      <c r="P131694" s="46"/>
      <c r="Q131694" s="46"/>
      <c r="R131694" s="54"/>
      <c r="S131694" s="54"/>
    </row>
    <row r="131695" spans="15:19">
      <c r="O131695" s="53"/>
      <c r="P131695" s="46"/>
      <c r="Q131695" s="46"/>
      <c r="R131695" s="54"/>
      <c r="S131695" s="54"/>
    </row>
    <row r="131696" spans="15:19">
      <c r="O131696" s="53"/>
      <c r="P131696" s="46"/>
      <c r="Q131696" s="46"/>
      <c r="R131696" s="54"/>
      <c r="S131696" s="54"/>
    </row>
    <row r="131697" spans="15:19">
      <c r="O131697" s="53"/>
      <c r="P131697" s="46"/>
      <c r="Q131697" s="46"/>
      <c r="R131697" s="54"/>
      <c r="S131697" s="54"/>
    </row>
    <row r="131698" spans="15:19">
      <c r="O131698" s="53"/>
      <c r="P131698" s="46"/>
      <c r="Q131698" s="46"/>
      <c r="R131698" s="54"/>
      <c r="S131698" s="54"/>
    </row>
    <row r="131699" spans="15:19">
      <c r="O131699" s="53"/>
      <c r="P131699" s="46"/>
      <c r="Q131699" s="46"/>
      <c r="R131699" s="54"/>
      <c r="S131699" s="54"/>
    </row>
    <row r="131700" spans="15:19">
      <c r="O131700" s="53"/>
      <c r="P131700" s="46"/>
      <c r="Q131700" s="46"/>
      <c r="R131700" s="54"/>
      <c r="S131700" s="54"/>
    </row>
    <row r="131701" spans="15:19">
      <c r="O131701" s="53"/>
      <c r="P131701" s="46"/>
      <c r="Q131701" s="46"/>
      <c r="R131701" s="54"/>
      <c r="S131701" s="54"/>
    </row>
    <row r="131702" spans="15:19">
      <c r="O131702" s="53"/>
      <c r="P131702" s="46"/>
      <c r="Q131702" s="46"/>
      <c r="R131702" s="54"/>
      <c r="S131702" s="54"/>
    </row>
    <row r="131703" spans="15:19">
      <c r="O131703" s="53"/>
      <c r="P131703" s="46"/>
      <c r="Q131703" s="46"/>
      <c r="R131703" s="54"/>
      <c r="S131703" s="54"/>
    </row>
    <row r="131704" spans="15:19">
      <c r="O131704" s="53"/>
      <c r="P131704" s="46"/>
      <c r="Q131704" s="46"/>
      <c r="R131704" s="54"/>
      <c r="S131704" s="54"/>
    </row>
    <row r="131705" spans="15:19">
      <c r="O131705" s="53"/>
      <c r="P131705" s="46"/>
      <c r="Q131705" s="46"/>
      <c r="R131705" s="54"/>
      <c r="S131705" s="54"/>
    </row>
    <row r="131706" spans="15:19">
      <c r="O131706" s="53"/>
      <c r="P131706" s="46"/>
      <c r="Q131706" s="46"/>
      <c r="R131706" s="54"/>
      <c r="S131706" s="54"/>
    </row>
    <row r="131707" spans="15:19">
      <c r="O131707" s="53"/>
      <c r="P131707" s="46"/>
      <c r="Q131707" s="46"/>
      <c r="R131707" s="54"/>
      <c r="S131707" s="54"/>
    </row>
    <row r="131708" spans="15:19">
      <c r="O131708" s="53"/>
      <c r="P131708" s="46"/>
      <c r="Q131708" s="46"/>
      <c r="R131708" s="54"/>
      <c r="S131708" s="54"/>
    </row>
    <row r="131709" spans="15:19">
      <c r="O131709" s="53"/>
      <c r="P131709" s="46"/>
      <c r="Q131709" s="46"/>
      <c r="R131709" s="54"/>
      <c r="S131709" s="54"/>
    </row>
    <row r="131710" spans="15:19">
      <c r="O131710" s="53"/>
      <c r="P131710" s="46"/>
      <c r="Q131710" s="46"/>
      <c r="R131710" s="54"/>
      <c r="S131710" s="54"/>
    </row>
    <row r="131711" spans="15:19">
      <c r="O131711" s="53"/>
      <c r="P131711" s="46"/>
      <c r="Q131711" s="46"/>
      <c r="R131711" s="54"/>
      <c r="S131711" s="54"/>
    </row>
    <row r="131712" spans="15:19">
      <c r="O131712" s="53"/>
      <c r="P131712" s="46"/>
      <c r="Q131712" s="46"/>
      <c r="R131712" s="54"/>
      <c r="S131712" s="54"/>
    </row>
    <row r="131713" spans="15:19">
      <c r="O131713" s="53"/>
      <c r="P131713" s="46"/>
      <c r="Q131713" s="46"/>
      <c r="R131713" s="54"/>
      <c r="S131713" s="54"/>
    </row>
    <row r="131714" spans="15:19">
      <c r="O131714" s="53"/>
      <c r="P131714" s="46"/>
      <c r="Q131714" s="46"/>
      <c r="R131714" s="54"/>
      <c r="S131714" s="54"/>
    </row>
    <row r="131715" spans="15:19">
      <c r="O131715" s="53"/>
      <c r="P131715" s="46"/>
      <c r="Q131715" s="46"/>
      <c r="R131715" s="54"/>
      <c r="S131715" s="54"/>
    </row>
    <row r="131716" spans="15:19">
      <c r="O131716" s="53"/>
      <c r="P131716" s="46"/>
      <c r="Q131716" s="46"/>
      <c r="R131716" s="54"/>
      <c r="S131716" s="54"/>
    </row>
    <row r="131717" spans="15:19">
      <c r="O131717" s="53"/>
      <c r="P131717" s="46"/>
      <c r="Q131717" s="46"/>
      <c r="R131717" s="54"/>
      <c r="S131717" s="54"/>
    </row>
    <row r="131718" spans="15:19">
      <c r="O131718" s="53"/>
      <c r="P131718" s="46"/>
      <c r="Q131718" s="46"/>
      <c r="R131718" s="54"/>
      <c r="S131718" s="54"/>
    </row>
    <row r="131719" spans="15:19">
      <c r="O131719" s="53"/>
      <c r="P131719" s="46"/>
      <c r="Q131719" s="46"/>
      <c r="R131719" s="54"/>
      <c r="S131719" s="54"/>
    </row>
    <row r="131720" spans="15:19">
      <c r="O131720" s="53"/>
      <c r="P131720" s="46"/>
      <c r="Q131720" s="46"/>
      <c r="R131720" s="54"/>
      <c r="S131720" s="54"/>
    </row>
    <row r="131721" spans="15:19">
      <c r="O131721" s="53"/>
      <c r="P131721" s="46"/>
      <c r="Q131721" s="46"/>
      <c r="R131721" s="54"/>
      <c r="S131721" s="54"/>
    </row>
    <row r="131722" spans="15:19">
      <c r="O131722" s="53"/>
      <c r="P131722" s="46"/>
      <c r="Q131722" s="46"/>
      <c r="R131722" s="54"/>
      <c r="S131722" s="54"/>
    </row>
    <row r="131723" spans="15:19">
      <c r="O131723" s="53"/>
      <c r="P131723" s="46"/>
      <c r="Q131723" s="46"/>
      <c r="R131723" s="54"/>
      <c r="S131723" s="54"/>
    </row>
    <row r="131724" spans="15:19">
      <c r="O131724" s="53"/>
      <c r="P131724" s="46"/>
      <c r="Q131724" s="46"/>
      <c r="R131724" s="54"/>
      <c r="S131724" s="54"/>
    </row>
    <row r="131725" spans="15:19">
      <c r="O131725" s="53"/>
      <c r="P131725" s="46"/>
      <c r="Q131725" s="46"/>
      <c r="R131725" s="54"/>
      <c r="S131725" s="54"/>
    </row>
    <row r="131726" spans="15:19">
      <c r="O131726" s="53"/>
      <c r="P131726" s="46"/>
      <c r="Q131726" s="46"/>
      <c r="R131726" s="54"/>
      <c r="S131726" s="54"/>
    </row>
    <row r="131727" spans="15:19">
      <c r="O131727" s="53"/>
      <c r="P131727" s="46"/>
      <c r="Q131727" s="46"/>
      <c r="R131727" s="54"/>
      <c r="S131727" s="54"/>
    </row>
    <row r="131728" spans="15:19">
      <c r="O131728" s="53"/>
      <c r="P131728" s="46"/>
      <c r="Q131728" s="46"/>
      <c r="R131728" s="54"/>
      <c r="S131728" s="54"/>
    </row>
    <row r="131729" spans="15:19">
      <c r="O131729" s="53"/>
      <c r="P131729" s="46"/>
      <c r="Q131729" s="46"/>
      <c r="R131729" s="54"/>
      <c r="S131729" s="54"/>
    </row>
    <row r="131730" spans="15:19">
      <c r="O131730" s="53"/>
      <c r="P131730" s="46"/>
      <c r="Q131730" s="46"/>
      <c r="R131730" s="54"/>
      <c r="S131730" s="54"/>
    </row>
    <row r="131731" spans="15:19">
      <c r="O131731" s="53"/>
      <c r="P131731" s="46"/>
      <c r="Q131731" s="46"/>
      <c r="R131731" s="54"/>
      <c r="S131731" s="54"/>
    </row>
    <row r="131732" spans="15:19">
      <c r="O131732" s="53"/>
      <c r="P131732" s="46"/>
      <c r="Q131732" s="46"/>
      <c r="R131732" s="54"/>
      <c r="S131732" s="54"/>
    </row>
    <row r="131733" spans="15:19">
      <c r="O131733" s="53"/>
      <c r="P131733" s="46"/>
      <c r="Q131733" s="46"/>
      <c r="R131733" s="54"/>
      <c r="S131733" s="54"/>
    </row>
    <row r="131734" spans="15:19">
      <c r="O131734" s="53"/>
      <c r="P131734" s="46"/>
      <c r="Q131734" s="46"/>
      <c r="R131734" s="54"/>
      <c r="S131734" s="54"/>
    </row>
    <row r="131735" spans="15:19">
      <c r="O131735" s="53"/>
      <c r="P131735" s="46"/>
      <c r="Q131735" s="46"/>
      <c r="R131735" s="54"/>
      <c r="S131735" s="54"/>
    </row>
    <row r="131736" spans="15:19">
      <c r="O131736" s="53"/>
      <c r="P131736" s="46"/>
      <c r="Q131736" s="46"/>
      <c r="R131736" s="54"/>
      <c r="S131736" s="54"/>
    </row>
    <row r="131737" spans="15:19">
      <c r="O131737" s="53"/>
      <c r="P131737" s="46"/>
      <c r="Q131737" s="46"/>
      <c r="R131737" s="54"/>
      <c r="S131737" s="54"/>
    </row>
    <row r="131738" spans="15:19">
      <c r="O131738" s="53"/>
      <c r="P131738" s="46"/>
      <c r="Q131738" s="46"/>
      <c r="R131738" s="54"/>
      <c r="S131738" s="54"/>
    </row>
    <row r="131739" spans="15:19">
      <c r="O131739" s="53"/>
      <c r="P131739" s="46"/>
      <c r="Q131739" s="46"/>
      <c r="R131739" s="54"/>
      <c r="S131739" s="54"/>
    </row>
    <row r="131740" spans="15:19">
      <c r="O131740" s="53"/>
      <c r="P131740" s="46"/>
      <c r="Q131740" s="46"/>
      <c r="R131740" s="54"/>
      <c r="S131740" s="54"/>
    </row>
    <row r="131741" spans="15:19">
      <c r="O131741" s="53"/>
      <c r="P131741" s="46"/>
      <c r="Q131741" s="46"/>
      <c r="R131741" s="54"/>
      <c r="S131741" s="54"/>
    </row>
    <row r="131742" spans="15:19">
      <c r="O131742" s="53"/>
      <c r="P131742" s="46"/>
      <c r="Q131742" s="46"/>
      <c r="R131742" s="54"/>
      <c r="S131742" s="54"/>
    </row>
    <row r="131743" spans="15:19">
      <c r="O131743" s="53"/>
      <c r="P131743" s="46"/>
      <c r="Q131743" s="46"/>
      <c r="R131743" s="54"/>
      <c r="S131743" s="54"/>
    </row>
    <row r="131744" spans="15:19">
      <c r="O131744" s="53"/>
      <c r="P131744" s="46"/>
      <c r="Q131744" s="46"/>
      <c r="R131744" s="54"/>
      <c r="S131744" s="54"/>
    </row>
    <row r="131745" spans="15:19">
      <c r="O131745" s="53"/>
      <c r="P131745" s="46"/>
      <c r="Q131745" s="46"/>
      <c r="R131745" s="54"/>
      <c r="S131745" s="54"/>
    </row>
    <row r="131746" spans="15:19">
      <c r="O131746" s="53"/>
      <c r="P131746" s="46"/>
      <c r="Q131746" s="46"/>
      <c r="R131746" s="54"/>
      <c r="S131746" s="54"/>
    </row>
    <row r="131747" spans="15:19">
      <c r="O131747" s="53"/>
      <c r="P131747" s="46"/>
      <c r="Q131747" s="46"/>
      <c r="R131747" s="54"/>
      <c r="S131747" s="54"/>
    </row>
    <row r="131748" spans="15:19">
      <c r="O131748" s="53"/>
      <c r="P131748" s="46"/>
      <c r="Q131748" s="46"/>
      <c r="R131748" s="54"/>
      <c r="S131748" s="54"/>
    </row>
    <row r="131749" spans="15:19">
      <c r="O131749" s="53"/>
      <c r="P131749" s="46"/>
      <c r="Q131749" s="46"/>
      <c r="R131749" s="54"/>
      <c r="S131749" s="54"/>
    </row>
    <row r="131750" spans="15:19">
      <c r="O131750" s="53"/>
      <c r="P131750" s="46"/>
      <c r="Q131750" s="46"/>
      <c r="R131750" s="54"/>
      <c r="S131750" s="54"/>
    </row>
    <row r="131751" spans="15:19">
      <c r="O131751" s="53"/>
      <c r="P131751" s="46"/>
      <c r="Q131751" s="46"/>
      <c r="R131751" s="54"/>
      <c r="S131751" s="54"/>
    </row>
    <row r="131752" spans="15:19">
      <c r="O131752" s="53"/>
      <c r="P131752" s="46"/>
      <c r="Q131752" s="46"/>
      <c r="R131752" s="54"/>
      <c r="S131752" s="54"/>
    </row>
    <row r="131753" spans="15:19">
      <c r="O131753" s="53"/>
      <c r="P131753" s="46"/>
      <c r="Q131753" s="46"/>
      <c r="R131753" s="54"/>
      <c r="S131753" s="54"/>
    </row>
    <row r="131754" spans="15:19">
      <c r="O131754" s="53"/>
      <c r="P131754" s="46"/>
      <c r="Q131754" s="46"/>
      <c r="R131754" s="54"/>
      <c r="S131754" s="54"/>
    </row>
    <row r="131755" spans="15:19">
      <c r="O131755" s="53"/>
      <c r="P131755" s="46"/>
      <c r="Q131755" s="46"/>
      <c r="R131755" s="54"/>
      <c r="S131755" s="54"/>
    </row>
    <row r="131756" spans="15:19">
      <c r="O131756" s="53"/>
      <c r="P131756" s="46"/>
      <c r="Q131756" s="46"/>
      <c r="R131756" s="54"/>
      <c r="S131756" s="54"/>
    </row>
    <row r="131757" spans="15:19">
      <c r="O131757" s="53"/>
      <c r="P131757" s="46"/>
      <c r="Q131757" s="46"/>
      <c r="R131757" s="54"/>
      <c r="S131757" s="54"/>
    </row>
    <row r="131758" spans="15:19">
      <c r="O131758" s="53"/>
      <c r="P131758" s="46"/>
      <c r="Q131758" s="46"/>
      <c r="R131758" s="54"/>
      <c r="S131758" s="54"/>
    </row>
    <row r="131759" spans="15:19">
      <c r="O131759" s="53"/>
      <c r="P131759" s="46"/>
      <c r="Q131759" s="46"/>
      <c r="R131759" s="54"/>
      <c r="S131759" s="54"/>
    </row>
    <row r="131760" spans="15:19">
      <c r="O131760" s="53"/>
      <c r="P131760" s="46"/>
      <c r="Q131760" s="46"/>
      <c r="R131760" s="54"/>
      <c r="S131760" s="54"/>
    </row>
    <row r="131761" spans="15:19">
      <c r="O131761" s="53"/>
      <c r="P131761" s="46"/>
      <c r="Q131761" s="46"/>
      <c r="R131761" s="54"/>
      <c r="S131761" s="54"/>
    </row>
    <row r="131762" spans="15:19">
      <c r="O131762" s="53"/>
      <c r="P131762" s="46"/>
      <c r="Q131762" s="46"/>
      <c r="R131762" s="54"/>
      <c r="S131762" s="54"/>
    </row>
    <row r="131763" spans="15:19">
      <c r="O131763" s="53"/>
      <c r="P131763" s="46"/>
      <c r="Q131763" s="46"/>
      <c r="R131763" s="54"/>
      <c r="S131763" s="54"/>
    </row>
    <row r="131764" spans="15:19">
      <c r="O131764" s="53"/>
      <c r="P131764" s="46"/>
      <c r="Q131764" s="46"/>
      <c r="R131764" s="54"/>
      <c r="S131764" s="54"/>
    </row>
    <row r="131765" spans="15:19">
      <c r="O131765" s="53"/>
      <c r="P131765" s="46"/>
      <c r="Q131765" s="46"/>
      <c r="R131765" s="54"/>
      <c r="S131765" s="54"/>
    </row>
    <row r="131766" spans="15:19">
      <c r="O131766" s="53"/>
      <c r="P131766" s="46"/>
      <c r="Q131766" s="46"/>
      <c r="R131766" s="54"/>
      <c r="S131766" s="54"/>
    </row>
    <row r="131767" spans="15:19">
      <c r="O131767" s="53"/>
      <c r="P131767" s="46"/>
      <c r="Q131767" s="46"/>
      <c r="R131767" s="54"/>
      <c r="S131767" s="54"/>
    </row>
    <row r="131768" spans="15:19">
      <c r="O131768" s="53"/>
      <c r="P131768" s="46"/>
      <c r="Q131768" s="46"/>
      <c r="R131768" s="54"/>
      <c r="S131768" s="54"/>
    </row>
    <row r="131769" spans="15:19">
      <c r="O131769" s="53"/>
      <c r="P131769" s="46"/>
      <c r="Q131769" s="46"/>
      <c r="R131769" s="54"/>
      <c r="S131769" s="54"/>
    </row>
    <row r="131770" spans="15:19">
      <c r="O131770" s="53"/>
      <c r="P131770" s="46"/>
      <c r="Q131770" s="46"/>
      <c r="R131770" s="54"/>
      <c r="S131770" s="54"/>
    </row>
    <row r="131771" spans="15:19">
      <c r="O131771" s="53"/>
      <c r="P131771" s="46"/>
      <c r="Q131771" s="46"/>
      <c r="R131771" s="54"/>
      <c r="S131771" s="54"/>
    </row>
    <row r="131772" spans="15:19">
      <c r="O131772" s="53"/>
      <c r="P131772" s="46"/>
      <c r="Q131772" s="46"/>
      <c r="R131772" s="54"/>
      <c r="S131772" s="54"/>
    </row>
    <row r="131773" spans="15:19">
      <c r="O131773" s="53"/>
      <c r="P131773" s="46"/>
      <c r="Q131773" s="46"/>
      <c r="R131773" s="54"/>
      <c r="S131773" s="54"/>
    </row>
    <row r="131774" spans="15:19">
      <c r="O131774" s="53"/>
      <c r="P131774" s="46"/>
      <c r="Q131774" s="46"/>
      <c r="R131774" s="54"/>
      <c r="S131774" s="54"/>
    </row>
    <row r="131775" spans="15:19">
      <c r="O131775" s="53"/>
      <c r="P131775" s="46"/>
      <c r="Q131775" s="46"/>
      <c r="R131775" s="54"/>
      <c r="S131775" s="54"/>
    </row>
    <row r="131776" spans="15:19">
      <c r="O131776" s="53"/>
      <c r="P131776" s="46"/>
      <c r="Q131776" s="46"/>
      <c r="R131776" s="54"/>
      <c r="S131776" s="54"/>
    </row>
    <row r="131777" spans="15:19">
      <c r="O131777" s="53"/>
      <c r="P131777" s="46"/>
      <c r="Q131777" s="46"/>
      <c r="R131777" s="54"/>
      <c r="S131777" s="54"/>
    </row>
    <row r="131778" spans="15:19">
      <c r="O131778" s="53"/>
      <c r="P131778" s="46"/>
      <c r="Q131778" s="46"/>
      <c r="R131778" s="54"/>
      <c r="S131778" s="54"/>
    </row>
    <row r="131779" spans="15:19">
      <c r="O131779" s="53"/>
      <c r="P131779" s="46"/>
      <c r="Q131779" s="46"/>
      <c r="R131779" s="54"/>
      <c r="S131779" s="54"/>
    </row>
    <row r="131780" spans="15:19">
      <c r="O131780" s="53"/>
      <c r="P131780" s="46"/>
      <c r="Q131780" s="46"/>
      <c r="R131780" s="54"/>
      <c r="S131780" s="54"/>
    </row>
    <row r="131781" spans="15:19">
      <c r="O131781" s="53"/>
      <c r="P131781" s="46"/>
      <c r="Q131781" s="46"/>
      <c r="R131781" s="54"/>
      <c r="S131781" s="54"/>
    </row>
    <row r="131782" spans="15:19">
      <c r="O131782" s="53"/>
      <c r="P131782" s="46"/>
      <c r="Q131782" s="46"/>
      <c r="R131782" s="54"/>
      <c r="S131782" s="54"/>
    </row>
    <row r="131783" spans="15:19">
      <c r="O131783" s="53"/>
      <c r="P131783" s="46"/>
      <c r="Q131783" s="46"/>
      <c r="R131783" s="54"/>
      <c r="S131783" s="54"/>
    </row>
    <row r="131784" spans="15:19">
      <c r="O131784" s="53"/>
      <c r="P131784" s="46"/>
      <c r="Q131784" s="46"/>
      <c r="R131784" s="54"/>
      <c r="S131784" s="54"/>
    </row>
    <row r="131785" spans="15:19">
      <c r="O131785" s="53"/>
      <c r="P131785" s="46"/>
      <c r="Q131785" s="46"/>
      <c r="R131785" s="54"/>
      <c r="S131785" s="54"/>
    </row>
    <row r="131786" spans="15:19">
      <c r="O131786" s="53"/>
      <c r="P131786" s="46"/>
      <c r="Q131786" s="46"/>
      <c r="R131786" s="54"/>
      <c r="S131786" s="54"/>
    </row>
    <row r="131787" spans="15:19">
      <c r="O131787" s="53"/>
      <c r="P131787" s="46"/>
      <c r="Q131787" s="46"/>
      <c r="R131787" s="54"/>
      <c r="S131787" s="54"/>
    </row>
    <row r="131788" spans="15:19">
      <c r="O131788" s="53"/>
      <c r="P131788" s="46"/>
      <c r="Q131788" s="46"/>
      <c r="R131788" s="54"/>
      <c r="S131788" s="54"/>
    </row>
    <row r="131789" spans="15:19">
      <c r="O131789" s="53"/>
      <c r="P131789" s="46"/>
      <c r="Q131789" s="46"/>
      <c r="R131789" s="54"/>
      <c r="S131789" s="54"/>
    </row>
    <row r="131790" spans="15:19">
      <c r="O131790" s="53"/>
      <c r="P131790" s="46"/>
      <c r="Q131790" s="46"/>
      <c r="R131790" s="54"/>
      <c r="S131790" s="54"/>
    </row>
    <row r="131791" spans="15:19">
      <c r="O131791" s="53"/>
      <c r="P131791" s="46"/>
      <c r="Q131791" s="46"/>
      <c r="R131791" s="54"/>
      <c r="S131791" s="54"/>
    </row>
    <row r="131792" spans="15:19">
      <c r="O131792" s="53"/>
      <c r="P131792" s="46"/>
      <c r="Q131792" s="46"/>
      <c r="R131792" s="54"/>
      <c r="S131792" s="54"/>
    </row>
    <row r="131793" spans="15:19">
      <c r="O131793" s="53"/>
      <c r="P131793" s="46"/>
      <c r="Q131793" s="46"/>
      <c r="R131793" s="54"/>
      <c r="S131793" s="54"/>
    </row>
    <row r="131794" spans="15:19">
      <c r="O131794" s="53"/>
      <c r="P131794" s="46"/>
      <c r="Q131794" s="46"/>
      <c r="R131794" s="54"/>
      <c r="S131794" s="54"/>
    </row>
    <row r="131795" spans="15:19">
      <c r="O131795" s="53"/>
      <c r="P131795" s="46"/>
      <c r="Q131795" s="46"/>
      <c r="R131795" s="54"/>
      <c r="S131795" s="54"/>
    </row>
    <row r="131796" spans="15:19">
      <c r="O131796" s="53"/>
      <c r="P131796" s="46"/>
      <c r="Q131796" s="46"/>
      <c r="R131796" s="54"/>
      <c r="S131796" s="54"/>
    </row>
    <row r="131797" spans="15:19">
      <c r="O131797" s="53"/>
      <c r="P131797" s="46"/>
      <c r="Q131797" s="46"/>
      <c r="R131797" s="54"/>
      <c r="S131797" s="54"/>
    </row>
    <row r="131798" spans="15:19">
      <c r="O131798" s="53"/>
      <c r="P131798" s="46"/>
      <c r="Q131798" s="46"/>
      <c r="R131798" s="54"/>
      <c r="S131798" s="54"/>
    </row>
    <row r="131799" spans="15:19">
      <c r="O131799" s="53"/>
      <c r="P131799" s="46"/>
      <c r="Q131799" s="46"/>
      <c r="R131799" s="54"/>
      <c r="S131799" s="54"/>
    </row>
    <row r="131800" spans="15:19">
      <c r="O131800" s="53"/>
      <c r="P131800" s="46"/>
      <c r="Q131800" s="46"/>
      <c r="R131800" s="54"/>
      <c r="S131800" s="54"/>
    </row>
    <row r="131801" spans="15:19">
      <c r="O131801" s="53"/>
      <c r="P131801" s="46"/>
      <c r="Q131801" s="46"/>
      <c r="R131801" s="54"/>
      <c r="S131801" s="54"/>
    </row>
    <row r="131802" spans="15:19">
      <c r="O131802" s="53"/>
      <c r="P131802" s="46"/>
      <c r="Q131802" s="46"/>
      <c r="R131802" s="54"/>
      <c r="S131802" s="54"/>
    </row>
    <row r="131803" spans="15:19">
      <c r="O131803" s="53"/>
      <c r="P131803" s="46"/>
      <c r="Q131803" s="46"/>
      <c r="R131803" s="54"/>
      <c r="S131803" s="54"/>
    </row>
    <row r="131804" spans="15:19">
      <c r="O131804" s="53"/>
      <c r="P131804" s="46"/>
      <c r="Q131804" s="46"/>
      <c r="R131804" s="54"/>
      <c r="S131804" s="54"/>
    </row>
    <row r="131805" spans="15:19">
      <c r="O131805" s="53"/>
      <c r="P131805" s="46"/>
      <c r="Q131805" s="46"/>
      <c r="R131805" s="54"/>
      <c r="S131805" s="54"/>
    </row>
    <row r="131806" spans="15:19">
      <c r="O131806" s="53"/>
      <c r="P131806" s="46"/>
      <c r="Q131806" s="46"/>
      <c r="R131806" s="54"/>
      <c r="S131806" s="54"/>
    </row>
    <row r="131807" spans="15:19">
      <c r="O131807" s="53"/>
      <c r="P131807" s="46"/>
      <c r="Q131807" s="46"/>
      <c r="R131807" s="54"/>
      <c r="S131807" s="54"/>
    </row>
    <row r="131808" spans="15:19">
      <c r="O131808" s="53"/>
      <c r="P131808" s="46"/>
      <c r="Q131808" s="46"/>
      <c r="R131808" s="54"/>
      <c r="S131808" s="54"/>
    </row>
    <row r="131809" spans="15:19">
      <c r="O131809" s="53"/>
      <c r="P131809" s="46"/>
      <c r="Q131809" s="46"/>
      <c r="R131809" s="54"/>
      <c r="S131809" s="54"/>
    </row>
    <row r="131810" spans="15:19">
      <c r="O131810" s="53"/>
      <c r="P131810" s="46"/>
      <c r="Q131810" s="46"/>
      <c r="R131810" s="54"/>
      <c r="S131810" s="54"/>
    </row>
    <row r="131811" spans="15:19">
      <c r="O131811" s="53"/>
      <c r="P131811" s="46"/>
      <c r="Q131811" s="46"/>
      <c r="R131811" s="54"/>
      <c r="S131811" s="54"/>
    </row>
    <row r="131812" spans="15:19">
      <c r="O131812" s="53"/>
      <c r="P131812" s="46"/>
      <c r="Q131812" s="46"/>
      <c r="R131812" s="54"/>
      <c r="S131812" s="54"/>
    </row>
    <row r="131813" spans="15:19">
      <c r="O131813" s="53"/>
      <c r="P131813" s="46"/>
      <c r="Q131813" s="46"/>
      <c r="R131813" s="54"/>
      <c r="S131813" s="54"/>
    </row>
    <row r="131814" spans="15:19">
      <c r="O131814" s="53"/>
      <c r="P131814" s="46"/>
      <c r="Q131814" s="46"/>
      <c r="R131814" s="54"/>
      <c r="S131814" s="54"/>
    </row>
    <row r="131815" spans="15:19">
      <c r="O131815" s="53"/>
      <c r="P131815" s="46"/>
      <c r="Q131815" s="46"/>
      <c r="R131815" s="54"/>
      <c r="S131815" s="54"/>
    </row>
    <row r="131816" spans="15:19">
      <c r="O131816" s="53"/>
      <c r="P131816" s="46"/>
      <c r="Q131816" s="46"/>
      <c r="R131816" s="54"/>
      <c r="S131816" s="54"/>
    </row>
    <row r="131817" spans="15:19">
      <c r="O131817" s="53"/>
      <c r="P131817" s="46"/>
      <c r="Q131817" s="46"/>
      <c r="R131817" s="54"/>
      <c r="S131817" s="54"/>
    </row>
    <row r="131818" spans="15:19">
      <c r="O131818" s="53"/>
      <c r="P131818" s="46"/>
      <c r="Q131818" s="46"/>
      <c r="R131818" s="54"/>
      <c r="S131818" s="54"/>
    </row>
    <row r="131819" spans="15:19">
      <c r="O131819" s="53"/>
      <c r="P131819" s="46"/>
      <c r="Q131819" s="46"/>
      <c r="R131819" s="54"/>
      <c r="S131819" s="54"/>
    </row>
    <row r="131820" spans="15:19">
      <c r="O131820" s="53"/>
      <c r="P131820" s="46"/>
      <c r="Q131820" s="46"/>
      <c r="R131820" s="54"/>
      <c r="S131820" s="54"/>
    </row>
    <row r="131821" spans="15:19">
      <c r="O131821" s="53"/>
      <c r="P131821" s="46"/>
      <c r="Q131821" s="46"/>
      <c r="R131821" s="54"/>
      <c r="S131821" s="54"/>
    </row>
    <row r="131822" spans="15:19">
      <c r="O131822" s="53"/>
      <c r="P131822" s="46"/>
      <c r="Q131822" s="46"/>
      <c r="R131822" s="54"/>
      <c r="S131822" s="54"/>
    </row>
    <row r="131823" spans="15:19">
      <c r="O131823" s="53"/>
      <c r="P131823" s="46"/>
      <c r="Q131823" s="46"/>
      <c r="R131823" s="54"/>
      <c r="S131823" s="54"/>
    </row>
    <row r="131824" spans="15:19">
      <c r="O131824" s="53"/>
      <c r="P131824" s="46"/>
      <c r="Q131824" s="46"/>
      <c r="R131824" s="54"/>
      <c r="S131824" s="54"/>
    </row>
    <row r="131825" spans="15:19">
      <c r="O131825" s="53"/>
      <c r="P131825" s="46"/>
      <c r="Q131825" s="46"/>
      <c r="R131825" s="54"/>
      <c r="S131825" s="54"/>
    </row>
    <row r="131826" spans="15:19">
      <c r="O131826" s="53"/>
      <c r="P131826" s="46"/>
      <c r="Q131826" s="46"/>
      <c r="R131826" s="54"/>
      <c r="S131826" s="54"/>
    </row>
    <row r="131827" spans="15:19">
      <c r="O131827" s="53"/>
      <c r="P131827" s="46"/>
      <c r="Q131827" s="46"/>
      <c r="R131827" s="54"/>
      <c r="S131827" s="54"/>
    </row>
    <row r="131828" spans="15:19">
      <c r="O131828" s="53"/>
      <c r="P131828" s="46"/>
      <c r="Q131828" s="46"/>
      <c r="R131828" s="54"/>
      <c r="S131828" s="54"/>
    </row>
    <row r="131829" spans="15:19">
      <c r="O131829" s="53"/>
      <c r="P131829" s="46"/>
      <c r="Q131829" s="46"/>
      <c r="R131829" s="54"/>
      <c r="S131829" s="54"/>
    </row>
    <row r="131830" spans="15:19">
      <c r="O131830" s="53"/>
      <c r="P131830" s="46"/>
      <c r="Q131830" s="46"/>
      <c r="R131830" s="54"/>
      <c r="S131830" s="54"/>
    </row>
    <row r="131831" spans="15:19">
      <c r="O131831" s="53"/>
      <c r="P131831" s="46"/>
      <c r="Q131831" s="46"/>
      <c r="R131831" s="54"/>
      <c r="S131831" s="54"/>
    </row>
    <row r="131832" spans="15:19">
      <c r="O131832" s="53"/>
      <c r="P131832" s="46"/>
      <c r="Q131832" s="46"/>
      <c r="R131832" s="54"/>
      <c r="S131832" s="54"/>
    </row>
    <row r="131833" spans="15:19">
      <c r="O131833" s="53"/>
      <c r="P131833" s="46"/>
      <c r="Q131833" s="46"/>
      <c r="R131833" s="54"/>
      <c r="S131833" s="54"/>
    </row>
    <row r="131834" spans="15:19">
      <c r="O131834" s="53"/>
      <c r="P131834" s="46"/>
      <c r="Q131834" s="46"/>
      <c r="R131834" s="54"/>
      <c r="S131834" s="54"/>
    </row>
    <row r="131835" spans="15:19">
      <c r="O131835" s="53"/>
      <c r="P131835" s="46"/>
      <c r="Q131835" s="46"/>
      <c r="R131835" s="54"/>
      <c r="S131835" s="54"/>
    </row>
    <row r="131836" spans="15:19">
      <c r="O131836" s="53"/>
      <c r="P131836" s="46"/>
      <c r="Q131836" s="46"/>
      <c r="R131836" s="54"/>
      <c r="S131836" s="54"/>
    </row>
    <row r="131837" spans="15:19">
      <c r="O131837" s="53"/>
      <c r="P131837" s="46"/>
      <c r="Q131837" s="46"/>
      <c r="R131837" s="54"/>
      <c r="S131837" s="54"/>
    </row>
    <row r="131838" spans="15:19">
      <c r="O131838" s="53"/>
      <c r="P131838" s="46"/>
      <c r="Q131838" s="46"/>
      <c r="R131838" s="54"/>
      <c r="S131838" s="54"/>
    </row>
    <row r="131839" spans="15:19">
      <c r="O131839" s="53"/>
      <c r="P131839" s="46"/>
      <c r="Q131839" s="46"/>
      <c r="R131839" s="54"/>
      <c r="S131839" s="54"/>
    </row>
    <row r="131840" spans="15:19">
      <c r="O131840" s="53"/>
      <c r="P131840" s="46"/>
      <c r="Q131840" s="46"/>
      <c r="R131840" s="54"/>
      <c r="S131840" s="54"/>
    </row>
    <row r="131841" spans="15:19">
      <c r="O131841" s="53"/>
      <c r="P131841" s="46"/>
      <c r="Q131841" s="46"/>
      <c r="R131841" s="54"/>
      <c r="S131841" s="54"/>
    </row>
    <row r="131842" spans="15:19">
      <c r="O131842" s="53"/>
      <c r="P131842" s="46"/>
      <c r="Q131842" s="46"/>
      <c r="R131842" s="54"/>
      <c r="S131842" s="54"/>
    </row>
    <row r="131843" spans="15:19">
      <c r="O131843" s="53"/>
      <c r="P131843" s="46"/>
      <c r="Q131843" s="46"/>
      <c r="R131843" s="54"/>
      <c r="S131843" s="54"/>
    </row>
    <row r="131844" spans="15:19">
      <c r="O131844" s="53"/>
      <c r="P131844" s="46"/>
      <c r="Q131844" s="46"/>
      <c r="R131844" s="54"/>
      <c r="S131844" s="54"/>
    </row>
    <row r="131845" spans="15:19">
      <c r="O131845" s="53"/>
      <c r="P131845" s="46"/>
      <c r="Q131845" s="46"/>
      <c r="R131845" s="54"/>
      <c r="S131845" s="54"/>
    </row>
    <row r="131846" spans="15:19">
      <c r="O131846" s="53"/>
      <c r="P131846" s="46"/>
      <c r="Q131846" s="46"/>
      <c r="R131846" s="54"/>
      <c r="S131846" s="54"/>
    </row>
    <row r="131847" spans="15:19">
      <c r="O131847" s="53"/>
      <c r="P131847" s="46"/>
      <c r="Q131847" s="46"/>
      <c r="R131847" s="54"/>
      <c r="S131847" s="54"/>
    </row>
    <row r="131848" spans="15:19">
      <c r="O131848" s="53"/>
      <c r="P131848" s="46"/>
      <c r="Q131848" s="46"/>
      <c r="R131848" s="54"/>
      <c r="S131848" s="54"/>
    </row>
    <row r="131849" spans="15:19">
      <c r="O131849" s="53"/>
      <c r="P131849" s="46"/>
      <c r="Q131849" s="46"/>
      <c r="R131849" s="54"/>
      <c r="S131849" s="54"/>
    </row>
    <row r="131850" spans="15:19">
      <c r="O131850" s="53"/>
      <c r="P131850" s="46"/>
      <c r="Q131850" s="46"/>
      <c r="R131850" s="54"/>
      <c r="S131850" s="54"/>
    </row>
    <row r="131851" spans="15:19">
      <c r="O131851" s="53"/>
      <c r="P131851" s="46"/>
      <c r="Q131851" s="46"/>
      <c r="R131851" s="54"/>
      <c r="S131851" s="54"/>
    </row>
    <row r="131852" spans="15:19">
      <c r="O131852" s="53"/>
      <c r="P131852" s="46"/>
      <c r="Q131852" s="46"/>
      <c r="R131852" s="54"/>
      <c r="S131852" s="54"/>
    </row>
    <row r="131853" spans="15:19">
      <c r="O131853" s="53"/>
      <c r="P131853" s="46"/>
      <c r="Q131853" s="46"/>
      <c r="R131853" s="54"/>
      <c r="S131853" s="54"/>
    </row>
    <row r="131854" spans="15:19">
      <c r="O131854" s="53"/>
      <c r="P131854" s="46"/>
      <c r="Q131854" s="46"/>
      <c r="R131854" s="54"/>
      <c r="S131854" s="54"/>
    </row>
    <row r="131855" spans="15:19">
      <c r="O131855" s="53"/>
      <c r="P131855" s="46"/>
      <c r="Q131855" s="46"/>
      <c r="R131855" s="54"/>
      <c r="S131855" s="54"/>
    </row>
    <row r="131856" spans="15:19">
      <c r="O131856" s="53"/>
      <c r="P131856" s="46"/>
      <c r="Q131856" s="46"/>
      <c r="R131856" s="54"/>
      <c r="S131856" s="54"/>
    </row>
    <row r="131857" spans="15:19">
      <c r="O131857" s="53"/>
      <c r="P131857" s="46"/>
      <c r="Q131857" s="46"/>
      <c r="R131857" s="54"/>
      <c r="S131857" s="54"/>
    </row>
    <row r="131858" spans="15:19">
      <c r="O131858" s="53"/>
      <c r="P131858" s="46"/>
      <c r="Q131858" s="46"/>
      <c r="R131858" s="54"/>
      <c r="S131858" s="54"/>
    </row>
    <row r="131859" spans="15:19">
      <c r="O131859" s="53"/>
      <c r="P131859" s="46"/>
      <c r="Q131859" s="46"/>
      <c r="R131859" s="54"/>
      <c r="S131859" s="54"/>
    </row>
    <row r="131860" spans="15:19">
      <c r="O131860" s="53"/>
      <c r="P131860" s="46"/>
      <c r="Q131860" s="46"/>
      <c r="R131860" s="54"/>
      <c r="S131860" s="54"/>
    </row>
    <row r="131861" spans="15:19">
      <c r="O131861" s="53"/>
      <c r="P131861" s="46"/>
      <c r="Q131861" s="46"/>
      <c r="R131861" s="54"/>
      <c r="S131861" s="54"/>
    </row>
    <row r="131862" spans="15:19">
      <c r="O131862" s="53"/>
      <c r="P131862" s="46"/>
      <c r="Q131862" s="46"/>
      <c r="R131862" s="54"/>
      <c r="S131862" s="54"/>
    </row>
    <row r="131863" spans="15:19">
      <c r="O131863" s="53"/>
      <c r="P131863" s="46"/>
      <c r="Q131863" s="46"/>
      <c r="R131863" s="54"/>
      <c r="S131863" s="54"/>
    </row>
    <row r="131864" spans="15:19">
      <c r="O131864" s="53"/>
      <c r="P131864" s="46"/>
      <c r="Q131864" s="46"/>
      <c r="R131864" s="54"/>
      <c r="S131864" s="54"/>
    </row>
    <row r="131865" spans="15:19">
      <c r="O131865" s="53"/>
      <c r="P131865" s="46"/>
      <c r="Q131865" s="46"/>
      <c r="R131865" s="54"/>
      <c r="S131865" s="54"/>
    </row>
    <row r="131866" spans="15:19">
      <c r="O131866" s="53"/>
      <c r="P131866" s="46"/>
      <c r="Q131866" s="46"/>
      <c r="R131866" s="54"/>
      <c r="S131866" s="54"/>
    </row>
    <row r="131867" spans="15:19">
      <c r="O131867" s="53"/>
      <c r="P131867" s="46"/>
      <c r="Q131867" s="46"/>
      <c r="R131867" s="54"/>
      <c r="S131867" s="54"/>
    </row>
    <row r="131868" spans="15:19">
      <c r="O131868" s="53"/>
      <c r="P131868" s="46"/>
      <c r="Q131868" s="46"/>
      <c r="R131868" s="54"/>
      <c r="S131868" s="54"/>
    </row>
    <row r="131869" spans="15:19">
      <c r="O131869" s="53"/>
      <c r="P131869" s="46"/>
      <c r="Q131869" s="46"/>
      <c r="R131869" s="54"/>
      <c r="S131869" s="54"/>
    </row>
    <row r="131870" spans="15:19">
      <c r="O131870" s="53"/>
      <c r="P131870" s="46"/>
      <c r="Q131870" s="46"/>
      <c r="R131870" s="54"/>
      <c r="S131870" s="54"/>
    </row>
    <row r="131871" spans="15:19">
      <c r="O131871" s="53"/>
      <c r="P131871" s="46"/>
      <c r="Q131871" s="46"/>
      <c r="R131871" s="54"/>
      <c r="S131871" s="54"/>
    </row>
    <row r="131872" spans="15:19">
      <c r="O131872" s="53"/>
      <c r="P131872" s="46"/>
      <c r="Q131872" s="46"/>
      <c r="R131872" s="54"/>
      <c r="S131872" s="54"/>
    </row>
    <row r="131873" spans="15:19">
      <c r="O131873" s="53"/>
      <c r="P131873" s="46"/>
      <c r="Q131873" s="46"/>
      <c r="R131873" s="54"/>
      <c r="S131873" s="54"/>
    </row>
    <row r="131874" spans="15:19">
      <c r="O131874" s="53"/>
      <c r="P131874" s="46"/>
      <c r="Q131874" s="46"/>
      <c r="R131874" s="54"/>
      <c r="S131874" s="54"/>
    </row>
    <row r="131875" spans="15:19">
      <c r="O131875" s="53"/>
      <c r="P131875" s="46"/>
      <c r="Q131875" s="46"/>
      <c r="R131875" s="54"/>
      <c r="S131875" s="54"/>
    </row>
    <row r="131876" spans="15:19">
      <c r="O131876" s="53"/>
      <c r="P131876" s="46"/>
      <c r="Q131876" s="46"/>
      <c r="R131876" s="54"/>
      <c r="S131876" s="54"/>
    </row>
    <row r="131877" spans="15:19">
      <c r="O131877" s="53"/>
      <c r="P131877" s="46"/>
      <c r="Q131877" s="46"/>
      <c r="R131877" s="54"/>
      <c r="S131877" s="54"/>
    </row>
    <row r="131878" spans="15:19">
      <c r="O131878" s="53"/>
      <c r="P131878" s="46"/>
      <c r="Q131878" s="46"/>
      <c r="R131878" s="54"/>
      <c r="S131878" s="54"/>
    </row>
    <row r="131879" spans="15:19">
      <c r="O131879" s="53"/>
      <c r="P131879" s="46"/>
      <c r="Q131879" s="46"/>
      <c r="R131879" s="54"/>
      <c r="S131879" s="54"/>
    </row>
    <row r="131880" spans="15:19">
      <c r="O131880" s="53"/>
      <c r="P131880" s="46"/>
      <c r="Q131880" s="46"/>
      <c r="R131880" s="54"/>
      <c r="S131880" s="54"/>
    </row>
    <row r="131881" spans="15:19">
      <c r="O131881" s="53"/>
      <c r="P131881" s="46"/>
      <c r="Q131881" s="46"/>
      <c r="R131881" s="54"/>
      <c r="S131881" s="54"/>
    </row>
    <row r="131882" spans="15:19">
      <c r="O131882" s="53"/>
      <c r="P131882" s="46"/>
      <c r="Q131882" s="46"/>
      <c r="R131882" s="54"/>
      <c r="S131882" s="54"/>
    </row>
    <row r="131883" spans="15:19">
      <c r="O131883" s="53"/>
      <c r="P131883" s="46"/>
      <c r="Q131883" s="46"/>
      <c r="R131883" s="54"/>
      <c r="S131883" s="54"/>
    </row>
    <row r="131884" spans="15:19">
      <c r="O131884" s="53"/>
      <c r="P131884" s="46"/>
      <c r="Q131884" s="46"/>
      <c r="R131884" s="54"/>
      <c r="S131884" s="54"/>
    </row>
    <row r="131885" spans="15:19">
      <c r="O131885" s="53"/>
      <c r="P131885" s="46"/>
      <c r="Q131885" s="46"/>
      <c r="R131885" s="54"/>
      <c r="S131885" s="54"/>
    </row>
    <row r="131886" spans="15:19">
      <c r="O131886" s="53"/>
      <c r="P131886" s="46"/>
      <c r="Q131886" s="46"/>
      <c r="R131886" s="54"/>
      <c r="S131886" s="54"/>
    </row>
    <row r="131887" spans="15:19">
      <c r="O131887" s="53"/>
      <c r="P131887" s="46"/>
      <c r="Q131887" s="46"/>
      <c r="R131887" s="54"/>
      <c r="S131887" s="54"/>
    </row>
    <row r="131888" spans="15:19">
      <c r="O131888" s="53"/>
      <c r="P131888" s="46"/>
      <c r="Q131888" s="46"/>
      <c r="R131888" s="54"/>
      <c r="S131888" s="54"/>
    </row>
    <row r="131889" spans="15:19">
      <c r="O131889" s="53"/>
      <c r="P131889" s="46"/>
      <c r="Q131889" s="46"/>
      <c r="R131889" s="54"/>
      <c r="S131889" s="54"/>
    </row>
    <row r="131890" spans="15:19">
      <c r="O131890" s="53"/>
      <c r="P131890" s="46"/>
      <c r="Q131890" s="46"/>
      <c r="R131890" s="54"/>
      <c r="S131890" s="54"/>
    </row>
    <row r="131891" spans="15:19">
      <c r="O131891" s="53"/>
      <c r="P131891" s="46"/>
      <c r="Q131891" s="46"/>
      <c r="R131891" s="54"/>
      <c r="S131891" s="54"/>
    </row>
    <row r="131892" spans="15:19">
      <c r="O131892" s="53"/>
      <c r="P131892" s="46"/>
      <c r="Q131892" s="46"/>
      <c r="R131892" s="54"/>
      <c r="S131892" s="54"/>
    </row>
    <row r="131893" spans="15:19">
      <c r="O131893" s="53"/>
      <c r="P131893" s="46"/>
      <c r="Q131893" s="46"/>
      <c r="R131893" s="54"/>
      <c r="S131893" s="54"/>
    </row>
    <row r="131894" spans="15:19">
      <c r="O131894" s="53"/>
      <c r="P131894" s="46"/>
      <c r="Q131894" s="46"/>
      <c r="R131894" s="54"/>
      <c r="S131894" s="54"/>
    </row>
    <row r="131895" spans="15:19">
      <c r="O131895" s="53"/>
      <c r="P131895" s="46"/>
      <c r="Q131895" s="46"/>
      <c r="R131895" s="54"/>
      <c r="S131895" s="54"/>
    </row>
    <row r="131896" spans="15:19">
      <c r="O131896" s="53"/>
      <c r="P131896" s="46"/>
      <c r="Q131896" s="46"/>
      <c r="R131896" s="54"/>
      <c r="S131896" s="54"/>
    </row>
    <row r="131897" spans="15:19">
      <c r="O131897" s="53"/>
      <c r="P131897" s="46"/>
      <c r="Q131897" s="46"/>
      <c r="R131897" s="54"/>
      <c r="S131897" s="54"/>
    </row>
    <row r="131898" spans="15:19">
      <c r="O131898" s="53"/>
      <c r="P131898" s="46"/>
      <c r="Q131898" s="46"/>
      <c r="R131898" s="54"/>
      <c r="S131898" s="54"/>
    </row>
    <row r="131899" spans="15:19">
      <c r="O131899" s="53"/>
      <c r="P131899" s="46"/>
      <c r="Q131899" s="46"/>
      <c r="R131899" s="54"/>
      <c r="S131899" s="54"/>
    </row>
    <row r="131900" spans="15:19">
      <c r="O131900" s="53"/>
      <c r="P131900" s="46"/>
      <c r="Q131900" s="46"/>
      <c r="R131900" s="54"/>
      <c r="S131900" s="54"/>
    </row>
    <row r="131901" spans="15:19">
      <c r="O131901" s="53"/>
      <c r="P131901" s="46"/>
      <c r="Q131901" s="46"/>
      <c r="R131901" s="54"/>
      <c r="S131901" s="54"/>
    </row>
    <row r="131902" spans="15:19">
      <c r="O131902" s="53"/>
      <c r="P131902" s="46"/>
      <c r="Q131902" s="46"/>
      <c r="R131902" s="54"/>
      <c r="S131902" s="54"/>
    </row>
    <row r="131903" spans="15:19">
      <c r="O131903" s="53"/>
      <c r="P131903" s="46"/>
      <c r="Q131903" s="46"/>
      <c r="R131903" s="54"/>
      <c r="S131903" s="54"/>
    </row>
    <row r="131904" spans="15:19">
      <c r="O131904" s="53"/>
      <c r="P131904" s="46"/>
      <c r="Q131904" s="46"/>
      <c r="R131904" s="54"/>
      <c r="S131904" s="54"/>
    </row>
    <row r="131905" spans="15:19">
      <c r="O131905" s="53"/>
      <c r="P131905" s="46"/>
      <c r="Q131905" s="46"/>
      <c r="R131905" s="54"/>
      <c r="S131905" s="54"/>
    </row>
    <row r="131906" spans="15:19">
      <c r="O131906" s="53"/>
      <c r="P131906" s="46"/>
      <c r="Q131906" s="46"/>
      <c r="R131906" s="54"/>
      <c r="S131906" s="54"/>
    </row>
    <row r="131907" spans="15:19">
      <c r="O131907" s="53"/>
      <c r="P131907" s="46"/>
      <c r="Q131907" s="46"/>
      <c r="R131907" s="54"/>
      <c r="S131907" s="54"/>
    </row>
    <row r="131908" spans="15:19">
      <c r="O131908" s="53"/>
      <c r="P131908" s="46"/>
      <c r="Q131908" s="46"/>
      <c r="R131908" s="54"/>
      <c r="S131908" s="54"/>
    </row>
    <row r="131909" spans="15:19">
      <c r="O131909" s="53"/>
      <c r="P131909" s="46"/>
      <c r="Q131909" s="46"/>
      <c r="R131909" s="54"/>
      <c r="S131909" s="54"/>
    </row>
    <row r="131910" spans="15:19">
      <c r="O131910" s="53"/>
      <c r="P131910" s="46"/>
      <c r="Q131910" s="46"/>
      <c r="R131910" s="54"/>
      <c r="S131910" s="54"/>
    </row>
    <row r="131911" spans="15:19">
      <c r="O131911" s="53"/>
      <c r="P131911" s="46"/>
      <c r="Q131911" s="46"/>
      <c r="R131911" s="54"/>
      <c r="S131911" s="54"/>
    </row>
    <row r="131912" spans="15:19">
      <c r="O131912" s="53"/>
      <c r="P131912" s="46"/>
      <c r="Q131912" s="46"/>
      <c r="R131912" s="54"/>
      <c r="S131912" s="54"/>
    </row>
    <row r="131913" spans="15:19">
      <c r="O131913" s="53"/>
      <c r="P131913" s="46"/>
      <c r="Q131913" s="46"/>
      <c r="R131913" s="54"/>
      <c r="S131913" s="54"/>
    </row>
    <row r="131914" spans="15:19">
      <c r="O131914" s="53"/>
      <c r="P131914" s="46"/>
      <c r="Q131914" s="46"/>
      <c r="R131914" s="54"/>
      <c r="S131914" s="54"/>
    </row>
    <row r="131915" spans="15:19">
      <c r="O131915" s="53"/>
      <c r="P131915" s="46"/>
      <c r="Q131915" s="46"/>
      <c r="R131915" s="54"/>
      <c r="S131915" s="54"/>
    </row>
    <row r="131916" spans="15:19">
      <c r="O131916" s="53"/>
      <c r="P131916" s="46"/>
      <c r="Q131916" s="46"/>
      <c r="R131916" s="54"/>
      <c r="S131916" s="54"/>
    </row>
    <row r="131917" spans="15:19">
      <c r="O131917" s="53"/>
      <c r="P131917" s="46"/>
      <c r="Q131917" s="46"/>
      <c r="R131917" s="54"/>
      <c r="S131917" s="54"/>
    </row>
    <row r="131918" spans="15:19">
      <c r="O131918" s="53"/>
      <c r="P131918" s="46"/>
      <c r="Q131918" s="46"/>
      <c r="R131918" s="54"/>
      <c r="S131918" s="54"/>
    </row>
    <row r="131919" spans="15:19">
      <c r="O131919" s="53"/>
      <c r="P131919" s="46"/>
      <c r="Q131919" s="46"/>
      <c r="R131919" s="54"/>
      <c r="S131919" s="54"/>
    </row>
    <row r="131920" spans="15:19">
      <c r="O131920" s="53"/>
      <c r="P131920" s="46"/>
      <c r="Q131920" s="46"/>
      <c r="R131920" s="54"/>
      <c r="S131920" s="54"/>
    </row>
    <row r="131921" spans="15:19">
      <c r="O131921" s="53"/>
      <c r="P131921" s="46"/>
      <c r="Q131921" s="46"/>
      <c r="R131921" s="54"/>
      <c r="S131921" s="54"/>
    </row>
    <row r="131922" spans="15:19">
      <c r="O131922" s="53"/>
      <c r="P131922" s="46"/>
      <c r="Q131922" s="46"/>
      <c r="R131922" s="54"/>
      <c r="S131922" s="54"/>
    </row>
    <row r="131923" spans="15:19">
      <c r="O131923" s="53"/>
      <c r="P131923" s="46"/>
      <c r="Q131923" s="46"/>
      <c r="R131923" s="54"/>
      <c r="S131923" s="54"/>
    </row>
    <row r="131924" spans="15:19">
      <c r="O131924" s="53"/>
      <c r="P131924" s="46"/>
      <c r="Q131924" s="46"/>
      <c r="R131924" s="54"/>
      <c r="S131924" s="54"/>
    </row>
    <row r="131925" spans="15:19">
      <c r="O131925" s="53"/>
      <c r="P131925" s="46"/>
      <c r="Q131925" s="46"/>
      <c r="R131925" s="54"/>
      <c r="S131925" s="54"/>
    </row>
    <row r="131926" spans="15:19">
      <c r="O131926" s="53"/>
      <c r="P131926" s="46"/>
      <c r="Q131926" s="46"/>
      <c r="R131926" s="54"/>
      <c r="S131926" s="54"/>
    </row>
    <row r="131927" spans="15:19">
      <c r="O131927" s="53"/>
      <c r="P131927" s="46"/>
      <c r="Q131927" s="46"/>
      <c r="R131927" s="54"/>
      <c r="S131927" s="54"/>
    </row>
    <row r="131928" spans="15:19">
      <c r="O131928" s="53"/>
      <c r="P131928" s="46"/>
      <c r="Q131928" s="46"/>
      <c r="R131928" s="54"/>
      <c r="S131928" s="54"/>
    </row>
    <row r="131929" spans="15:19">
      <c r="O131929" s="53"/>
      <c r="P131929" s="46"/>
      <c r="Q131929" s="46"/>
      <c r="R131929" s="54"/>
      <c r="S131929" s="54"/>
    </row>
    <row r="131930" spans="15:19">
      <c r="O131930" s="53"/>
      <c r="P131930" s="46"/>
      <c r="Q131930" s="46"/>
      <c r="R131930" s="54"/>
      <c r="S131930" s="54"/>
    </row>
    <row r="131931" spans="15:19">
      <c r="O131931" s="53"/>
      <c r="P131931" s="46"/>
      <c r="Q131931" s="46"/>
      <c r="R131931" s="54"/>
      <c r="S131931" s="54"/>
    </row>
    <row r="131932" spans="15:19">
      <c r="O131932" s="53"/>
      <c r="P131932" s="46"/>
      <c r="Q131932" s="46"/>
      <c r="R131932" s="54"/>
      <c r="S131932" s="54"/>
    </row>
    <row r="131933" spans="15:19">
      <c r="O131933" s="53"/>
      <c r="P131933" s="46"/>
      <c r="Q131933" s="46"/>
      <c r="R131933" s="54"/>
      <c r="S131933" s="54"/>
    </row>
    <row r="131934" spans="15:19">
      <c r="O131934" s="53"/>
      <c r="P131934" s="46"/>
      <c r="Q131934" s="46"/>
      <c r="R131934" s="54"/>
      <c r="S131934" s="54"/>
    </row>
    <row r="131935" spans="15:19">
      <c r="O131935" s="53"/>
      <c r="P131935" s="46"/>
      <c r="Q131935" s="46"/>
      <c r="R131935" s="54"/>
      <c r="S131935" s="54"/>
    </row>
    <row r="131936" spans="15:19">
      <c r="O131936" s="53"/>
      <c r="P131936" s="46"/>
      <c r="Q131936" s="46"/>
      <c r="R131936" s="54"/>
      <c r="S131936" s="54"/>
    </row>
    <row r="131937" spans="15:19">
      <c r="O131937" s="53"/>
      <c r="P131937" s="46"/>
      <c r="Q131937" s="46"/>
      <c r="R131937" s="54"/>
      <c r="S131937" s="54"/>
    </row>
    <row r="131938" spans="15:19">
      <c r="O131938" s="53"/>
      <c r="P131938" s="46"/>
      <c r="Q131938" s="46"/>
      <c r="R131938" s="54"/>
      <c r="S131938" s="54"/>
    </row>
    <row r="131939" spans="15:19">
      <c r="O131939" s="53"/>
      <c r="P131939" s="46"/>
      <c r="Q131939" s="46"/>
      <c r="R131939" s="54"/>
      <c r="S131939" s="54"/>
    </row>
    <row r="131940" spans="15:19">
      <c r="O131940" s="53"/>
      <c r="P131940" s="46"/>
      <c r="Q131940" s="46"/>
      <c r="R131940" s="54"/>
      <c r="S131940" s="54"/>
    </row>
    <row r="131941" spans="15:19">
      <c r="O131941" s="53"/>
      <c r="P131941" s="46"/>
      <c r="Q131941" s="46"/>
      <c r="R131941" s="54"/>
      <c r="S131941" s="54"/>
    </row>
    <row r="131942" spans="15:19">
      <c r="O131942" s="53"/>
      <c r="P131942" s="46"/>
      <c r="Q131942" s="46"/>
      <c r="R131942" s="54"/>
      <c r="S131942" s="54"/>
    </row>
    <row r="131943" spans="15:19">
      <c r="O131943" s="53"/>
      <c r="P131943" s="46"/>
      <c r="Q131943" s="46"/>
      <c r="R131943" s="54"/>
      <c r="S131943" s="54"/>
    </row>
    <row r="131944" spans="15:19">
      <c r="O131944" s="53"/>
      <c r="P131944" s="46"/>
      <c r="Q131944" s="46"/>
      <c r="R131944" s="54"/>
      <c r="S131944" s="54"/>
    </row>
    <row r="131945" spans="15:19">
      <c r="O131945" s="53"/>
      <c r="P131945" s="46"/>
      <c r="Q131945" s="46"/>
      <c r="R131945" s="54"/>
      <c r="S131945" s="54"/>
    </row>
    <row r="131946" spans="15:19">
      <c r="O131946" s="53"/>
      <c r="P131946" s="46"/>
      <c r="Q131946" s="46"/>
      <c r="R131946" s="54"/>
      <c r="S131946" s="54"/>
    </row>
    <row r="131947" spans="15:19">
      <c r="O131947" s="53"/>
      <c r="P131947" s="46"/>
      <c r="Q131947" s="46"/>
      <c r="R131947" s="54"/>
      <c r="S131947" s="54"/>
    </row>
    <row r="131948" spans="15:19">
      <c r="O131948" s="53"/>
      <c r="P131948" s="46"/>
      <c r="Q131948" s="46"/>
      <c r="R131948" s="54"/>
      <c r="S131948" s="54"/>
    </row>
    <row r="131949" spans="15:19">
      <c r="O131949" s="53"/>
      <c r="P131949" s="46"/>
      <c r="Q131949" s="46"/>
      <c r="R131949" s="54"/>
      <c r="S131949" s="54"/>
    </row>
    <row r="131950" spans="15:19">
      <c r="O131950" s="53"/>
      <c r="P131950" s="46"/>
      <c r="Q131950" s="46"/>
      <c r="R131950" s="54"/>
      <c r="S131950" s="54"/>
    </row>
    <row r="131951" spans="15:19">
      <c r="O131951" s="53"/>
      <c r="P131951" s="46"/>
      <c r="Q131951" s="46"/>
      <c r="R131951" s="54"/>
      <c r="S131951" s="54"/>
    </row>
    <row r="131952" spans="15:19">
      <c r="O131952" s="53"/>
      <c r="P131952" s="46"/>
      <c r="Q131952" s="46"/>
      <c r="R131952" s="54"/>
      <c r="S131952" s="54"/>
    </row>
    <row r="131953" spans="15:19">
      <c r="O131953" s="53"/>
      <c r="P131953" s="46"/>
      <c r="Q131953" s="46"/>
      <c r="R131953" s="54"/>
      <c r="S131953" s="54"/>
    </row>
    <row r="131954" spans="15:19">
      <c r="O131954" s="53"/>
      <c r="P131954" s="46"/>
      <c r="Q131954" s="46"/>
      <c r="R131954" s="54"/>
      <c r="S131954" s="54"/>
    </row>
    <row r="131955" spans="15:19">
      <c r="O131955" s="53"/>
      <c r="P131955" s="46"/>
      <c r="Q131955" s="46"/>
      <c r="R131955" s="54"/>
      <c r="S131955" s="54"/>
    </row>
    <row r="131956" spans="15:19">
      <c r="O131956" s="53"/>
      <c r="P131956" s="46"/>
      <c r="Q131956" s="46"/>
      <c r="R131956" s="54"/>
      <c r="S131956" s="54"/>
    </row>
    <row r="131957" spans="15:19">
      <c r="O131957" s="53"/>
      <c r="P131957" s="46"/>
      <c r="Q131957" s="46"/>
      <c r="R131957" s="54"/>
      <c r="S131957" s="54"/>
    </row>
    <row r="131958" spans="15:19">
      <c r="O131958" s="53"/>
      <c r="P131958" s="46"/>
      <c r="Q131958" s="46"/>
      <c r="R131958" s="54"/>
      <c r="S131958" s="54"/>
    </row>
    <row r="131959" spans="15:19">
      <c r="O131959" s="53"/>
      <c r="P131959" s="46"/>
      <c r="Q131959" s="46"/>
      <c r="R131959" s="54"/>
      <c r="S131959" s="54"/>
    </row>
    <row r="131960" spans="15:19">
      <c r="O131960" s="53"/>
      <c r="P131960" s="46"/>
      <c r="Q131960" s="46"/>
      <c r="R131960" s="54"/>
      <c r="S131960" s="54"/>
    </row>
    <row r="131961" spans="15:19">
      <c r="O131961" s="53"/>
      <c r="P131961" s="46"/>
      <c r="Q131961" s="46"/>
      <c r="R131961" s="54"/>
      <c r="S131961" s="54"/>
    </row>
    <row r="131962" spans="15:19">
      <c r="O131962" s="53"/>
      <c r="P131962" s="46"/>
      <c r="Q131962" s="46"/>
      <c r="R131962" s="54"/>
      <c r="S131962" s="54"/>
    </row>
    <row r="131963" spans="15:19">
      <c r="O131963" s="53"/>
      <c r="P131963" s="46"/>
      <c r="Q131963" s="46"/>
      <c r="R131963" s="54"/>
      <c r="S131963" s="54"/>
    </row>
    <row r="131964" spans="15:19">
      <c r="O131964" s="53"/>
      <c r="P131964" s="46"/>
      <c r="Q131964" s="46"/>
      <c r="R131964" s="54"/>
      <c r="S131964" s="54"/>
    </row>
    <row r="131965" spans="15:19">
      <c r="O131965" s="53"/>
      <c r="P131965" s="46"/>
      <c r="Q131965" s="46"/>
      <c r="R131965" s="54"/>
      <c r="S131965" s="54"/>
    </row>
    <row r="131966" spans="15:19">
      <c r="O131966" s="53"/>
      <c r="P131966" s="46"/>
      <c r="Q131966" s="46"/>
      <c r="R131966" s="54"/>
      <c r="S131966" s="54"/>
    </row>
    <row r="131967" spans="15:19">
      <c r="O131967" s="53"/>
      <c r="P131967" s="46"/>
      <c r="Q131967" s="46"/>
      <c r="R131967" s="54"/>
      <c r="S131967" s="54"/>
    </row>
    <row r="131968" spans="15:19">
      <c r="O131968" s="53"/>
      <c r="P131968" s="46"/>
      <c r="Q131968" s="46"/>
      <c r="R131968" s="54"/>
      <c r="S131968" s="54"/>
    </row>
    <row r="131969" spans="15:19">
      <c r="O131969" s="53"/>
      <c r="P131969" s="46"/>
      <c r="Q131969" s="46"/>
      <c r="R131969" s="54"/>
      <c r="S131969" s="54"/>
    </row>
    <row r="131970" spans="15:19">
      <c r="O131970" s="53"/>
      <c r="P131970" s="46"/>
      <c r="Q131970" s="46"/>
      <c r="R131970" s="54"/>
      <c r="S131970" s="54"/>
    </row>
    <row r="131971" spans="15:19">
      <c r="O131971" s="53"/>
      <c r="P131971" s="46"/>
      <c r="Q131971" s="46"/>
      <c r="R131971" s="54"/>
      <c r="S131971" s="54"/>
    </row>
    <row r="131972" spans="15:19">
      <c r="O131972" s="53"/>
      <c r="P131972" s="46"/>
      <c r="Q131972" s="46"/>
      <c r="R131972" s="54"/>
      <c r="S131972" s="54"/>
    </row>
    <row r="131973" spans="15:19">
      <c r="O131973" s="53"/>
      <c r="P131973" s="46"/>
      <c r="Q131973" s="46"/>
      <c r="R131973" s="54"/>
      <c r="S131973" s="54"/>
    </row>
    <row r="131974" spans="15:19">
      <c r="O131974" s="53"/>
      <c r="P131974" s="46"/>
      <c r="Q131974" s="46"/>
      <c r="R131974" s="54"/>
      <c r="S131974" s="54"/>
    </row>
    <row r="131975" spans="15:19">
      <c r="O131975" s="53"/>
      <c r="P131975" s="46"/>
      <c r="Q131975" s="46"/>
      <c r="R131975" s="54"/>
      <c r="S131975" s="54"/>
    </row>
    <row r="131976" spans="15:19">
      <c r="O131976" s="53"/>
      <c r="P131976" s="46"/>
      <c r="Q131976" s="46"/>
      <c r="R131976" s="54"/>
      <c r="S131976" s="54"/>
    </row>
    <row r="131977" spans="15:19">
      <c r="O131977" s="53"/>
      <c r="P131977" s="46"/>
      <c r="Q131977" s="46"/>
      <c r="R131977" s="54"/>
      <c r="S131977" s="54"/>
    </row>
    <row r="131978" spans="15:19">
      <c r="O131978" s="53"/>
      <c r="P131978" s="46"/>
      <c r="Q131978" s="46"/>
      <c r="R131978" s="54"/>
      <c r="S131978" s="54"/>
    </row>
    <row r="131979" spans="15:19">
      <c r="O131979" s="53"/>
      <c r="P131979" s="46"/>
      <c r="Q131979" s="46"/>
      <c r="R131979" s="54"/>
      <c r="S131979" s="54"/>
    </row>
    <row r="131980" spans="15:19">
      <c r="O131980" s="53"/>
      <c r="P131980" s="46"/>
      <c r="Q131980" s="46"/>
      <c r="R131980" s="54"/>
      <c r="S131980" s="54"/>
    </row>
    <row r="131981" spans="15:19">
      <c r="O131981" s="53"/>
      <c r="P131981" s="46"/>
      <c r="Q131981" s="46"/>
      <c r="R131981" s="54"/>
      <c r="S131981" s="54"/>
    </row>
    <row r="131982" spans="15:19">
      <c r="O131982" s="53"/>
      <c r="P131982" s="46"/>
      <c r="Q131982" s="46"/>
      <c r="R131982" s="54"/>
      <c r="S131982" s="54"/>
    </row>
    <row r="131983" spans="15:19">
      <c r="O131983" s="53"/>
      <c r="P131983" s="46"/>
      <c r="Q131983" s="46"/>
      <c r="R131983" s="54"/>
      <c r="S131983" s="54"/>
    </row>
    <row r="131984" spans="15:19">
      <c r="O131984" s="53"/>
      <c r="P131984" s="46"/>
      <c r="Q131984" s="46"/>
      <c r="R131984" s="54"/>
      <c r="S131984" s="54"/>
    </row>
    <row r="131985" spans="15:19">
      <c r="O131985" s="53"/>
      <c r="P131985" s="46"/>
      <c r="Q131985" s="46"/>
      <c r="R131985" s="54"/>
      <c r="S131985" s="54"/>
    </row>
    <row r="131986" spans="15:19">
      <c r="O131986" s="53"/>
      <c r="P131986" s="46"/>
      <c r="Q131986" s="46"/>
      <c r="R131986" s="54"/>
      <c r="S131986" s="54"/>
    </row>
    <row r="131987" spans="15:19">
      <c r="O131987" s="53"/>
      <c r="P131987" s="46"/>
      <c r="Q131987" s="46"/>
      <c r="R131987" s="54"/>
      <c r="S131987" s="54"/>
    </row>
    <row r="131988" spans="15:19">
      <c r="O131988" s="53"/>
      <c r="P131988" s="46"/>
      <c r="Q131988" s="46"/>
      <c r="R131988" s="54"/>
      <c r="S131988" s="54"/>
    </row>
    <row r="131989" spans="15:19">
      <c r="O131989" s="53"/>
      <c r="P131989" s="46"/>
      <c r="Q131989" s="46"/>
      <c r="R131989" s="54"/>
      <c r="S131989" s="54"/>
    </row>
    <row r="131990" spans="15:19">
      <c r="O131990" s="53"/>
      <c r="P131990" s="46"/>
      <c r="Q131990" s="46"/>
      <c r="R131990" s="54"/>
      <c r="S131990" s="54"/>
    </row>
    <row r="131991" spans="15:19">
      <c r="O131991" s="53"/>
      <c r="P131991" s="46"/>
      <c r="Q131991" s="46"/>
      <c r="R131991" s="54"/>
      <c r="S131991" s="54"/>
    </row>
    <row r="131992" spans="15:19">
      <c r="O131992" s="53"/>
      <c r="P131992" s="46"/>
      <c r="Q131992" s="46"/>
      <c r="R131992" s="54"/>
      <c r="S131992" s="54"/>
    </row>
    <row r="131993" spans="15:19">
      <c r="O131993" s="53"/>
      <c r="P131993" s="46"/>
      <c r="Q131993" s="46"/>
      <c r="R131993" s="54"/>
      <c r="S131993" s="54"/>
    </row>
    <row r="131994" spans="15:19">
      <c r="O131994" s="53"/>
      <c r="P131994" s="46"/>
      <c r="Q131994" s="46"/>
      <c r="R131994" s="54"/>
      <c r="S131994" s="54"/>
    </row>
    <row r="131995" spans="15:19">
      <c r="O131995" s="53"/>
      <c r="P131995" s="46"/>
      <c r="Q131995" s="46"/>
      <c r="R131995" s="54"/>
      <c r="S131995" s="54"/>
    </row>
    <row r="131996" spans="15:19">
      <c r="O131996" s="53"/>
      <c r="P131996" s="46"/>
      <c r="Q131996" s="46"/>
      <c r="R131996" s="54"/>
      <c r="S131996" s="54"/>
    </row>
    <row r="131997" spans="15:19">
      <c r="O131997" s="53"/>
      <c r="P131997" s="46"/>
      <c r="Q131997" s="46"/>
      <c r="R131997" s="54"/>
      <c r="S131997" s="54"/>
    </row>
    <row r="131998" spans="15:19">
      <c r="O131998" s="53"/>
      <c r="P131998" s="46"/>
      <c r="Q131998" s="46"/>
      <c r="R131998" s="54"/>
      <c r="S131998" s="54"/>
    </row>
    <row r="131999" spans="15:19">
      <c r="O131999" s="53"/>
      <c r="P131999" s="46"/>
      <c r="Q131999" s="46"/>
      <c r="R131999" s="54"/>
      <c r="S131999" s="54"/>
    </row>
    <row r="132000" spans="15:19">
      <c r="O132000" s="53"/>
      <c r="P132000" s="46"/>
      <c r="Q132000" s="46"/>
      <c r="R132000" s="54"/>
      <c r="S132000" s="54"/>
    </row>
    <row r="132001" spans="15:19">
      <c r="O132001" s="53"/>
      <c r="P132001" s="46"/>
      <c r="Q132001" s="46"/>
      <c r="R132001" s="54"/>
      <c r="S132001" s="54"/>
    </row>
    <row r="132002" spans="15:19">
      <c r="O132002" s="53"/>
      <c r="P132002" s="46"/>
      <c r="Q132002" s="46"/>
      <c r="R132002" s="54"/>
      <c r="S132002" s="54"/>
    </row>
    <row r="132003" spans="15:19">
      <c r="O132003" s="53"/>
      <c r="P132003" s="46"/>
      <c r="Q132003" s="46"/>
      <c r="R132003" s="54"/>
      <c r="S132003" s="54"/>
    </row>
    <row r="132004" spans="15:19">
      <c r="O132004" s="53"/>
      <c r="P132004" s="46"/>
      <c r="Q132004" s="46"/>
      <c r="R132004" s="54"/>
      <c r="S132004" s="54"/>
    </row>
    <row r="132005" spans="15:19">
      <c r="O132005" s="53"/>
      <c r="P132005" s="46"/>
      <c r="Q132005" s="46"/>
      <c r="R132005" s="54"/>
      <c r="S132005" s="54"/>
    </row>
    <row r="132006" spans="15:19">
      <c r="O132006" s="53"/>
      <c r="P132006" s="46"/>
      <c r="Q132006" s="46"/>
      <c r="R132006" s="54"/>
      <c r="S132006" s="54"/>
    </row>
    <row r="132007" spans="15:19">
      <c r="O132007" s="53"/>
      <c r="P132007" s="46"/>
      <c r="Q132007" s="46"/>
      <c r="R132007" s="54"/>
      <c r="S132007" s="54"/>
    </row>
    <row r="132008" spans="15:19">
      <c r="O132008" s="53"/>
      <c r="P132008" s="46"/>
      <c r="Q132008" s="46"/>
      <c r="R132008" s="54"/>
      <c r="S132008" s="54"/>
    </row>
    <row r="132009" spans="15:19">
      <c r="O132009" s="53"/>
      <c r="P132009" s="46"/>
      <c r="Q132009" s="46"/>
      <c r="R132009" s="54"/>
      <c r="S132009" s="54"/>
    </row>
    <row r="132010" spans="15:19">
      <c r="O132010" s="53"/>
      <c r="P132010" s="46"/>
      <c r="Q132010" s="46"/>
      <c r="R132010" s="54"/>
      <c r="S132010" s="54"/>
    </row>
    <row r="132011" spans="15:19">
      <c r="O132011" s="53"/>
      <c r="P132011" s="46"/>
      <c r="Q132011" s="46"/>
      <c r="R132011" s="54"/>
      <c r="S132011" s="54"/>
    </row>
    <row r="132012" spans="15:19">
      <c r="O132012" s="53"/>
      <c r="P132012" s="46"/>
      <c r="Q132012" s="46"/>
      <c r="R132012" s="54"/>
      <c r="S132012" s="54"/>
    </row>
    <row r="132013" spans="15:19">
      <c r="O132013" s="53"/>
      <c r="P132013" s="46"/>
      <c r="Q132013" s="46"/>
      <c r="R132013" s="54"/>
      <c r="S132013" s="54"/>
    </row>
    <row r="132014" spans="15:19">
      <c r="O132014" s="53"/>
      <c r="P132014" s="46"/>
      <c r="Q132014" s="46"/>
      <c r="R132014" s="54"/>
      <c r="S132014" s="54"/>
    </row>
    <row r="132015" spans="15:19">
      <c r="O132015" s="53"/>
      <c r="P132015" s="46"/>
      <c r="Q132015" s="46"/>
      <c r="R132015" s="54"/>
      <c r="S132015" s="54"/>
    </row>
    <row r="132016" spans="15:19">
      <c r="O132016" s="53"/>
      <c r="P132016" s="46"/>
      <c r="Q132016" s="46"/>
      <c r="R132016" s="54"/>
      <c r="S132016" s="54"/>
    </row>
    <row r="132017" spans="15:19">
      <c r="O132017" s="53"/>
      <c r="P132017" s="46"/>
      <c r="Q132017" s="46"/>
      <c r="R132017" s="54"/>
      <c r="S132017" s="54"/>
    </row>
    <row r="132018" spans="15:19">
      <c r="O132018" s="53"/>
      <c r="P132018" s="46"/>
      <c r="Q132018" s="46"/>
      <c r="R132018" s="54"/>
      <c r="S132018" s="54"/>
    </row>
    <row r="132019" spans="15:19">
      <c r="O132019" s="53"/>
      <c r="P132019" s="46"/>
      <c r="Q132019" s="46"/>
      <c r="R132019" s="54"/>
      <c r="S132019" s="54"/>
    </row>
    <row r="132020" spans="15:19">
      <c r="O132020" s="53"/>
      <c r="P132020" s="46"/>
      <c r="Q132020" s="46"/>
      <c r="R132020" s="54"/>
      <c r="S132020" s="54"/>
    </row>
    <row r="132021" spans="15:19">
      <c r="O132021" s="53"/>
      <c r="P132021" s="46"/>
      <c r="Q132021" s="46"/>
      <c r="R132021" s="54"/>
      <c r="S132021" s="54"/>
    </row>
    <row r="132022" spans="15:19">
      <c r="O132022" s="53"/>
      <c r="P132022" s="46"/>
      <c r="Q132022" s="46"/>
      <c r="R132022" s="54"/>
      <c r="S132022" s="54"/>
    </row>
    <row r="132023" spans="15:19">
      <c r="O132023" s="53"/>
      <c r="P132023" s="46"/>
      <c r="Q132023" s="46"/>
      <c r="R132023" s="54"/>
      <c r="S132023" s="54"/>
    </row>
    <row r="132024" spans="15:19">
      <c r="O132024" s="53"/>
      <c r="P132024" s="46"/>
      <c r="Q132024" s="46"/>
      <c r="R132024" s="54"/>
      <c r="S132024" s="54"/>
    </row>
    <row r="132025" spans="15:19">
      <c r="O132025" s="53"/>
      <c r="P132025" s="46"/>
      <c r="Q132025" s="46"/>
      <c r="R132025" s="54"/>
      <c r="S132025" s="54"/>
    </row>
    <row r="132026" spans="15:19">
      <c r="O132026" s="53"/>
      <c r="P132026" s="46"/>
      <c r="Q132026" s="46"/>
      <c r="R132026" s="54"/>
      <c r="S132026" s="54"/>
    </row>
    <row r="132027" spans="15:19">
      <c r="O132027" s="53"/>
      <c r="P132027" s="46"/>
      <c r="Q132027" s="46"/>
      <c r="R132027" s="54"/>
      <c r="S132027" s="54"/>
    </row>
    <row r="132028" spans="15:19">
      <c r="O132028" s="53"/>
      <c r="P132028" s="46"/>
      <c r="Q132028" s="46"/>
      <c r="R132028" s="54"/>
      <c r="S132028" s="54"/>
    </row>
    <row r="132029" spans="15:19">
      <c r="O132029" s="53"/>
      <c r="P132029" s="46"/>
      <c r="Q132029" s="46"/>
      <c r="R132029" s="54"/>
      <c r="S132029" s="54"/>
    </row>
    <row r="132030" spans="15:19">
      <c r="O132030" s="53"/>
      <c r="P132030" s="46"/>
      <c r="Q132030" s="46"/>
      <c r="R132030" s="54"/>
      <c r="S132030" s="54"/>
    </row>
    <row r="132031" spans="15:19">
      <c r="O132031" s="53"/>
      <c r="P132031" s="46"/>
      <c r="Q132031" s="46"/>
      <c r="R132031" s="54"/>
      <c r="S132031" s="54"/>
    </row>
    <row r="132032" spans="15:19">
      <c r="O132032" s="53"/>
      <c r="P132032" s="46"/>
      <c r="Q132032" s="46"/>
      <c r="R132032" s="54"/>
      <c r="S132032" s="54"/>
    </row>
    <row r="132033" spans="15:19">
      <c r="O132033" s="53"/>
      <c r="P132033" s="46"/>
      <c r="Q132033" s="46"/>
      <c r="R132033" s="54"/>
      <c r="S132033" s="54"/>
    </row>
    <row r="132034" spans="15:19">
      <c r="O132034" s="53"/>
      <c r="P132034" s="46"/>
      <c r="Q132034" s="46"/>
      <c r="R132034" s="54"/>
      <c r="S132034" s="54"/>
    </row>
    <row r="132035" spans="15:19">
      <c r="O132035" s="53"/>
      <c r="P132035" s="46"/>
      <c r="Q132035" s="46"/>
      <c r="R132035" s="54"/>
      <c r="S132035" s="54"/>
    </row>
    <row r="132036" spans="15:19">
      <c r="O132036" s="53"/>
      <c r="P132036" s="46"/>
      <c r="Q132036" s="46"/>
      <c r="R132036" s="54"/>
      <c r="S132036" s="54"/>
    </row>
    <row r="132037" spans="15:19">
      <c r="O132037" s="53"/>
      <c r="P132037" s="46"/>
      <c r="Q132037" s="46"/>
      <c r="R132037" s="54"/>
      <c r="S132037" s="54"/>
    </row>
    <row r="132038" spans="15:19">
      <c r="O132038" s="53"/>
      <c r="P132038" s="46"/>
      <c r="Q132038" s="46"/>
      <c r="R132038" s="54"/>
      <c r="S132038" s="54"/>
    </row>
    <row r="132039" spans="15:19">
      <c r="O132039" s="53"/>
      <c r="P132039" s="46"/>
      <c r="Q132039" s="46"/>
      <c r="R132039" s="54"/>
      <c r="S132039" s="54"/>
    </row>
    <row r="132040" spans="15:19">
      <c r="O132040" s="53"/>
      <c r="P132040" s="46"/>
      <c r="Q132040" s="46"/>
      <c r="R132040" s="54"/>
      <c r="S132040" s="54"/>
    </row>
    <row r="132041" spans="15:19">
      <c r="O132041" s="53"/>
      <c r="P132041" s="46"/>
      <c r="Q132041" s="46"/>
      <c r="R132041" s="54"/>
      <c r="S132041" s="54"/>
    </row>
    <row r="132042" spans="15:19">
      <c r="O132042" s="53"/>
      <c r="P132042" s="46"/>
      <c r="Q132042" s="46"/>
      <c r="R132042" s="54"/>
      <c r="S132042" s="54"/>
    </row>
    <row r="132043" spans="15:19">
      <c r="O132043" s="53"/>
      <c r="P132043" s="46"/>
      <c r="Q132043" s="46"/>
      <c r="R132043" s="54"/>
      <c r="S132043" s="54"/>
    </row>
    <row r="132044" spans="15:19">
      <c r="O132044" s="53"/>
      <c r="P132044" s="46"/>
      <c r="Q132044" s="46"/>
      <c r="R132044" s="54"/>
      <c r="S132044" s="54"/>
    </row>
    <row r="132045" spans="15:19">
      <c r="O132045" s="53"/>
      <c r="P132045" s="46"/>
      <c r="Q132045" s="46"/>
      <c r="R132045" s="54"/>
      <c r="S132045" s="54"/>
    </row>
    <row r="132046" spans="15:19">
      <c r="O132046" s="53"/>
      <c r="P132046" s="46"/>
      <c r="Q132046" s="46"/>
      <c r="R132046" s="54"/>
      <c r="S132046" s="54"/>
    </row>
    <row r="132047" spans="15:19">
      <c r="O132047" s="53"/>
      <c r="P132047" s="46"/>
      <c r="Q132047" s="46"/>
      <c r="R132047" s="54"/>
      <c r="S132047" s="54"/>
    </row>
    <row r="132048" spans="15:19">
      <c r="O132048" s="53"/>
      <c r="P132048" s="46"/>
      <c r="Q132048" s="46"/>
      <c r="R132048" s="54"/>
      <c r="S132048" s="54"/>
    </row>
    <row r="132049" spans="15:19">
      <c r="O132049" s="53"/>
      <c r="P132049" s="46"/>
      <c r="Q132049" s="46"/>
      <c r="R132049" s="54"/>
      <c r="S132049" s="54"/>
    </row>
    <row r="132050" spans="15:19">
      <c r="O132050" s="53"/>
      <c r="P132050" s="46"/>
      <c r="Q132050" s="46"/>
      <c r="R132050" s="54"/>
      <c r="S132050" s="54"/>
    </row>
    <row r="132051" spans="15:19">
      <c r="O132051" s="53"/>
      <c r="P132051" s="46"/>
      <c r="Q132051" s="46"/>
      <c r="R132051" s="54"/>
      <c r="S132051" s="54"/>
    </row>
    <row r="132052" spans="15:19">
      <c r="O132052" s="53"/>
      <c r="P132052" s="46"/>
      <c r="Q132052" s="46"/>
      <c r="R132052" s="54"/>
      <c r="S132052" s="54"/>
    </row>
    <row r="132053" spans="15:19">
      <c r="O132053" s="53"/>
      <c r="P132053" s="46"/>
      <c r="Q132053" s="46"/>
      <c r="R132053" s="54"/>
      <c r="S132053" s="54"/>
    </row>
    <row r="132054" spans="15:19">
      <c r="O132054" s="53"/>
      <c r="P132054" s="46"/>
      <c r="Q132054" s="46"/>
      <c r="R132054" s="54"/>
      <c r="S132054" s="54"/>
    </row>
    <row r="132055" spans="15:19">
      <c r="O132055" s="53"/>
      <c r="P132055" s="46"/>
      <c r="Q132055" s="46"/>
      <c r="R132055" s="54"/>
      <c r="S132055" s="54"/>
    </row>
    <row r="132056" spans="15:19">
      <c r="O132056" s="53"/>
      <c r="P132056" s="46"/>
      <c r="Q132056" s="46"/>
      <c r="R132056" s="54"/>
      <c r="S132056" s="54"/>
    </row>
    <row r="132057" spans="15:19">
      <c r="O132057" s="53"/>
      <c r="P132057" s="46"/>
      <c r="Q132057" s="46"/>
      <c r="R132057" s="54"/>
      <c r="S132057" s="54"/>
    </row>
    <row r="132058" spans="15:19">
      <c r="O132058" s="53"/>
      <c r="P132058" s="46"/>
      <c r="Q132058" s="46"/>
      <c r="R132058" s="54"/>
      <c r="S132058" s="54"/>
    </row>
    <row r="132059" spans="15:19">
      <c r="O132059" s="53"/>
      <c r="P132059" s="46"/>
      <c r="Q132059" s="46"/>
      <c r="R132059" s="54"/>
      <c r="S132059" s="54"/>
    </row>
    <row r="132060" spans="15:19">
      <c r="O132060" s="53"/>
      <c r="P132060" s="46"/>
      <c r="Q132060" s="46"/>
      <c r="R132060" s="54"/>
      <c r="S132060" s="54"/>
    </row>
    <row r="132061" spans="15:19">
      <c r="O132061" s="53"/>
      <c r="P132061" s="46"/>
      <c r="Q132061" s="46"/>
      <c r="R132061" s="54"/>
      <c r="S132061" s="54"/>
    </row>
    <row r="132062" spans="15:19">
      <c r="O132062" s="53"/>
      <c r="P132062" s="46"/>
      <c r="Q132062" s="46"/>
      <c r="R132062" s="54"/>
      <c r="S132062" s="54"/>
    </row>
    <row r="132063" spans="15:19">
      <c r="O132063" s="53"/>
      <c r="P132063" s="46"/>
      <c r="Q132063" s="46"/>
      <c r="R132063" s="54"/>
      <c r="S132063" s="54"/>
    </row>
    <row r="132064" spans="15:19">
      <c r="O132064" s="53"/>
      <c r="P132064" s="46"/>
      <c r="Q132064" s="46"/>
      <c r="R132064" s="54"/>
      <c r="S132064" s="54"/>
    </row>
    <row r="132065" spans="15:19">
      <c r="O132065" s="53"/>
      <c r="P132065" s="46"/>
      <c r="Q132065" s="46"/>
      <c r="R132065" s="54"/>
      <c r="S132065" s="54"/>
    </row>
    <row r="132066" spans="15:19">
      <c r="O132066" s="53"/>
      <c r="P132066" s="46"/>
      <c r="Q132066" s="46"/>
      <c r="R132066" s="54"/>
      <c r="S132066" s="54"/>
    </row>
    <row r="132067" spans="15:19">
      <c r="O132067" s="53"/>
      <c r="P132067" s="46"/>
      <c r="Q132067" s="46"/>
      <c r="R132067" s="54"/>
      <c r="S132067" s="54"/>
    </row>
    <row r="132068" spans="15:19">
      <c r="O132068" s="53"/>
      <c r="P132068" s="46"/>
      <c r="Q132068" s="46"/>
      <c r="R132068" s="54"/>
      <c r="S132068" s="54"/>
    </row>
    <row r="132069" spans="15:19">
      <c r="O132069" s="53"/>
      <c r="P132069" s="46"/>
      <c r="Q132069" s="46"/>
      <c r="R132069" s="54"/>
      <c r="S132069" s="54"/>
    </row>
    <row r="132070" spans="15:19">
      <c r="O132070" s="53"/>
      <c r="P132070" s="46"/>
      <c r="Q132070" s="46"/>
      <c r="R132070" s="54"/>
      <c r="S132070" s="54"/>
    </row>
    <row r="132071" spans="15:19">
      <c r="O132071" s="53"/>
      <c r="P132071" s="46"/>
      <c r="Q132071" s="46"/>
      <c r="R132071" s="54"/>
      <c r="S132071" s="54"/>
    </row>
    <row r="132072" spans="15:19">
      <c r="O132072" s="53"/>
      <c r="P132072" s="46"/>
      <c r="Q132072" s="46"/>
      <c r="R132072" s="54"/>
      <c r="S132072" s="54"/>
    </row>
    <row r="132073" spans="15:19">
      <c r="O132073" s="53"/>
      <c r="P132073" s="46"/>
      <c r="Q132073" s="46"/>
      <c r="R132073" s="54"/>
      <c r="S132073" s="54"/>
    </row>
    <row r="132074" spans="15:19">
      <c r="O132074" s="53"/>
      <c r="P132074" s="46"/>
      <c r="Q132074" s="46"/>
      <c r="R132074" s="54"/>
      <c r="S132074" s="54"/>
    </row>
    <row r="132075" spans="15:19">
      <c r="O132075" s="53"/>
      <c r="P132075" s="46"/>
      <c r="Q132075" s="46"/>
      <c r="R132075" s="54"/>
      <c r="S132075" s="54"/>
    </row>
    <row r="132076" spans="15:19">
      <c r="O132076" s="53"/>
      <c r="P132076" s="46"/>
      <c r="Q132076" s="46"/>
      <c r="R132076" s="54"/>
      <c r="S132076" s="54"/>
    </row>
    <row r="132077" spans="15:19">
      <c r="O132077" s="53"/>
      <c r="P132077" s="46"/>
      <c r="Q132077" s="46"/>
      <c r="R132077" s="54"/>
      <c r="S132077" s="54"/>
    </row>
    <row r="132078" spans="15:19">
      <c r="O132078" s="53"/>
      <c r="P132078" s="46"/>
      <c r="Q132078" s="46"/>
      <c r="R132078" s="54"/>
      <c r="S132078" s="54"/>
    </row>
    <row r="132079" spans="15:19">
      <c r="O132079" s="53"/>
      <c r="P132079" s="46"/>
      <c r="Q132079" s="46"/>
      <c r="R132079" s="54"/>
      <c r="S132079" s="54"/>
    </row>
    <row r="132080" spans="15:19">
      <c r="O132080" s="53"/>
      <c r="P132080" s="46"/>
      <c r="Q132080" s="46"/>
      <c r="R132080" s="54"/>
      <c r="S132080" s="54"/>
    </row>
    <row r="132081" spans="15:19">
      <c r="O132081" s="53"/>
      <c r="P132081" s="46"/>
      <c r="Q132081" s="46"/>
      <c r="R132081" s="54"/>
      <c r="S132081" s="54"/>
    </row>
    <row r="132082" spans="15:19">
      <c r="O132082" s="53"/>
      <c r="P132082" s="46"/>
      <c r="Q132082" s="46"/>
      <c r="R132082" s="54"/>
      <c r="S132082" s="54"/>
    </row>
    <row r="132083" spans="15:19">
      <c r="O132083" s="53"/>
      <c r="P132083" s="46"/>
      <c r="Q132083" s="46"/>
      <c r="R132083" s="54"/>
      <c r="S132083" s="54"/>
    </row>
    <row r="132084" spans="15:19">
      <c r="O132084" s="53"/>
      <c r="P132084" s="46"/>
      <c r="Q132084" s="46"/>
      <c r="R132084" s="54"/>
      <c r="S132084" s="54"/>
    </row>
    <row r="132085" spans="15:19">
      <c r="O132085" s="53"/>
      <c r="P132085" s="46"/>
      <c r="Q132085" s="46"/>
      <c r="R132085" s="54"/>
      <c r="S132085" s="54"/>
    </row>
    <row r="132086" spans="15:19">
      <c r="O132086" s="53"/>
      <c r="P132086" s="46"/>
      <c r="Q132086" s="46"/>
      <c r="R132086" s="54"/>
      <c r="S132086" s="54"/>
    </row>
    <row r="132087" spans="15:19">
      <c r="O132087" s="53"/>
      <c r="P132087" s="46"/>
      <c r="Q132087" s="46"/>
      <c r="R132087" s="54"/>
      <c r="S132087" s="54"/>
    </row>
    <row r="132088" spans="15:19">
      <c r="O132088" s="53"/>
      <c r="P132088" s="46"/>
      <c r="Q132088" s="46"/>
      <c r="R132088" s="54"/>
      <c r="S132088" s="54"/>
    </row>
    <row r="132089" spans="15:19">
      <c r="O132089" s="53"/>
      <c r="P132089" s="46"/>
      <c r="Q132089" s="46"/>
      <c r="R132089" s="54"/>
      <c r="S132089" s="54"/>
    </row>
    <row r="132090" spans="15:19">
      <c r="O132090" s="53"/>
      <c r="P132090" s="46"/>
      <c r="Q132090" s="46"/>
      <c r="R132090" s="54"/>
      <c r="S132090" s="54"/>
    </row>
    <row r="132091" spans="15:19">
      <c r="O132091" s="53"/>
      <c r="P132091" s="46"/>
      <c r="Q132091" s="46"/>
      <c r="R132091" s="54"/>
      <c r="S132091" s="54"/>
    </row>
    <row r="132092" spans="15:19">
      <c r="O132092" s="53"/>
      <c r="P132092" s="46"/>
      <c r="Q132092" s="46"/>
      <c r="R132092" s="54"/>
      <c r="S132092" s="54"/>
    </row>
    <row r="132093" spans="15:19">
      <c r="O132093" s="53"/>
      <c r="P132093" s="46"/>
      <c r="Q132093" s="46"/>
      <c r="R132093" s="54"/>
      <c r="S132093" s="54"/>
    </row>
    <row r="132094" spans="15:19">
      <c r="O132094" s="53"/>
      <c r="P132094" s="46"/>
      <c r="Q132094" s="46"/>
      <c r="R132094" s="54"/>
      <c r="S132094" s="54"/>
    </row>
    <row r="132095" spans="15:19">
      <c r="O132095" s="53"/>
      <c r="P132095" s="46"/>
      <c r="Q132095" s="46"/>
      <c r="R132095" s="54"/>
      <c r="S132095" s="54"/>
    </row>
    <row r="132096" spans="15:19">
      <c r="O132096" s="53"/>
      <c r="P132096" s="46"/>
      <c r="Q132096" s="46"/>
      <c r="R132096" s="54"/>
      <c r="S132096" s="54"/>
    </row>
    <row r="132097" spans="15:19">
      <c r="O132097" s="53"/>
      <c r="P132097" s="46"/>
      <c r="Q132097" s="46"/>
      <c r="R132097" s="54"/>
      <c r="S132097" s="54"/>
    </row>
    <row r="132098" spans="15:19">
      <c r="O132098" s="53"/>
      <c r="P132098" s="46"/>
      <c r="Q132098" s="46"/>
      <c r="R132098" s="54"/>
      <c r="S132098" s="54"/>
    </row>
    <row r="132099" spans="15:19">
      <c r="O132099" s="53"/>
      <c r="P132099" s="46"/>
      <c r="Q132099" s="46"/>
      <c r="R132099" s="54"/>
      <c r="S132099" s="54"/>
    </row>
    <row r="132100" spans="15:19">
      <c r="O132100" s="53"/>
      <c r="P132100" s="46"/>
      <c r="Q132100" s="46"/>
      <c r="R132100" s="54"/>
      <c r="S132100" s="54"/>
    </row>
    <row r="132101" spans="15:19">
      <c r="O132101" s="53"/>
      <c r="P132101" s="46"/>
      <c r="Q132101" s="46"/>
      <c r="R132101" s="54"/>
      <c r="S132101" s="54"/>
    </row>
    <row r="132102" spans="15:19">
      <c r="O132102" s="53"/>
      <c r="P132102" s="46"/>
      <c r="Q132102" s="46"/>
      <c r="R132102" s="54"/>
      <c r="S132102" s="54"/>
    </row>
    <row r="132103" spans="15:19">
      <c r="O132103" s="53"/>
      <c r="P132103" s="46"/>
      <c r="Q132103" s="46"/>
      <c r="R132103" s="54"/>
      <c r="S132103" s="54"/>
    </row>
    <row r="132104" spans="15:19">
      <c r="O132104" s="53"/>
      <c r="P132104" s="46"/>
      <c r="Q132104" s="46"/>
      <c r="R132104" s="54"/>
      <c r="S132104" s="54"/>
    </row>
    <row r="132105" spans="15:19">
      <c r="O132105" s="53"/>
      <c r="P132105" s="46"/>
      <c r="Q132105" s="46"/>
      <c r="R132105" s="54"/>
      <c r="S132105" s="54"/>
    </row>
    <row r="132106" spans="15:19">
      <c r="O132106" s="53"/>
      <c r="P132106" s="46"/>
      <c r="Q132106" s="46"/>
      <c r="R132106" s="54"/>
      <c r="S132106" s="54"/>
    </row>
    <row r="132107" spans="15:19">
      <c r="O132107" s="53"/>
      <c r="P132107" s="46"/>
      <c r="Q132107" s="46"/>
      <c r="R132107" s="54"/>
      <c r="S132107" s="54"/>
    </row>
    <row r="132108" spans="15:19">
      <c r="O132108" s="53"/>
      <c r="P132108" s="46"/>
      <c r="Q132108" s="46"/>
      <c r="R132108" s="54"/>
      <c r="S132108" s="54"/>
    </row>
    <row r="132109" spans="15:19">
      <c r="O132109" s="53"/>
      <c r="P132109" s="46"/>
      <c r="Q132109" s="46"/>
      <c r="R132109" s="54"/>
      <c r="S132109" s="54"/>
    </row>
    <row r="132110" spans="15:19">
      <c r="O132110" s="53"/>
      <c r="P132110" s="46"/>
      <c r="Q132110" s="46"/>
      <c r="R132110" s="54"/>
      <c r="S132110" s="54"/>
    </row>
    <row r="132111" spans="15:19">
      <c r="O132111" s="53"/>
      <c r="P132111" s="46"/>
      <c r="Q132111" s="46"/>
      <c r="R132111" s="54"/>
      <c r="S132111" s="54"/>
    </row>
    <row r="132112" spans="15:19">
      <c r="O132112" s="53"/>
      <c r="P132112" s="46"/>
      <c r="Q132112" s="46"/>
      <c r="R132112" s="54"/>
      <c r="S132112" s="54"/>
    </row>
    <row r="132113" spans="15:19">
      <c r="O132113" s="53"/>
      <c r="P132113" s="46"/>
      <c r="Q132113" s="46"/>
      <c r="R132113" s="54"/>
      <c r="S132113" s="54"/>
    </row>
    <row r="132114" spans="15:19">
      <c r="O132114" s="53"/>
      <c r="P132114" s="46"/>
      <c r="Q132114" s="46"/>
      <c r="R132114" s="54"/>
      <c r="S132114" s="54"/>
    </row>
    <row r="132115" spans="15:19">
      <c r="O132115" s="53"/>
      <c r="P132115" s="46"/>
      <c r="Q132115" s="46"/>
      <c r="R132115" s="54"/>
      <c r="S132115" s="54"/>
    </row>
    <row r="132116" spans="15:19">
      <c r="O132116" s="53"/>
      <c r="P132116" s="46"/>
      <c r="Q132116" s="46"/>
      <c r="R132116" s="54"/>
      <c r="S132116" s="54"/>
    </row>
    <row r="132117" spans="15:19">
      <c r="O132117" s="53"/>
      <c r="P132117" s="46"/>
      <c r="Q132117" s="46"/>
      <c r="R132117" s="54"/>
      <c r="S132117" s="54"/>
    </row>
    <row r="132118" spans="15:19">
      <c r="O132118" s="53"/>
      <c r="P132118" s="46"/>
      <c r="Q132118" s="46"/>
      <c r="R132118" s="54"/>
      <c r="S132118" s="54"/>
    </row>
    <row r="132119" spans="15:19">
      <c r="O132119" s="53"/>
      <c r="P132119" s="46"/>
      <c r="Q132119" s="46"/>
      <c r="R132119" s="54"/>
      <c r="S132119" s="54"/>
    </row>
    <row r="132120" spans="15:19">
      <c r="O132120" s="53"/>
      <c r="P132120" s="46"/>
      <c r="Q132120" s="46"/>
      <c r="R132120" s="54"/>
      <c r="S132120" s="54"/>
    </row>
    <row r="132121" spans="15:19">
      <c r="O132121" s="53"/>
      <c r="P132121" s="46"/>
      <c r="Q132121" s="46"/>
      <c r="R132121" s="54"/>
      <c r="S132121" s="54"/>
    </row>
    <row r="132122" spans="15:19">
      <c r="O132122" s="53"/>
      <c r="P132122" s="46"/>
      <c r="Q132122" s="46"/>
      <c r="R132122" s="54"/>
      <c r="S132122" s="54"/>
    </row>
    <row r="132123" spans="15:19">
      <c r="O132123" s="53"/>
      <c r="P132123" s="46"/>
      <c r="Q132123" s="46"/>
      <c r="R132123" s="54"/>
      <c r="S132123" s="54"/>
    </row>
    <row r="132124" spans="15:19">
      <c r="O132124" s="53"/>
      <c r="P132124" s="46"/>
      <c r="Q132124" s="46"/>
      <c r="R132124" s="54"/>
      <c r="S132124" s="54"/>
    </row>
    <row r="132125" spans="15:19">
      <c r="O132125" s="53"/>
      <c r="P132125" s="46"/>
      <c r="Q132125" s="46"/>
      <c r="R132125" s="54"/>
      <c r="S132125" s="54"/>
    </row>
    <row r="132126" spans="15:19">
      <c r="O132126" s="53"/>
      <c r="P132126" s="46"/>
      <c r="Q132126" s="46"/>
      <c r="R132126" s="54"/>
      <c r="S132126" s="54"/>
    </row>
    <row r="132127" spans="15:19">
      <c r="O132127" s="53"/>
      <c r="P132127" s="46"/>
      <c r="Q132127" s="46"/>
      <c r="R132127" s="54"/>
      <c r="S132127" s="54"/>
    </row>
    <row r="132128" spans="15:19">
      <c r="O132128" s="53"/>
      <c r="P132128" s="46"/>
      <c r="Q132128" s="46"/>
      <c r="R132128" s="54"/>
      <c r="S132128" s="54"/>
    </row>
    <row r="132129" spans="15:19">
      <c r="O132129" s="53"/>
      <c r="P132129" s="46"/>
      <c r="Q132129" s="46"/>
      <c r="R132129" s="54"/>
      <c r="S132129" s="54"/>
    </row>
    <row r="132130" spans="15:19">
      <c r="O132130" s="53"/>
      <c r="P132130" s="46"/>
      <c r="Q132130" s="46"/>
      <c r="R132130" s="54"/>
      <c r="S132130" s="54"/>
    </row>
    <row r="132131" spans="15:19">
      <c r="O132131" s="53"/>
      <c r="P132131" s="46"/>
      <c r="Q132131" s="46"/>
      <c r="R132131" s="54"/>
      <c r="S132131" s="54"/>
    </row>
    <row r="132132" spans="15:19">
      <c r="O132132" s="53"/>
      <c r="P132132" s="46"/>
      <c r="Q132132" s="46"/>
      <c r="R132132" s="54"/>
      <c r="S132132" s="54"/>
    </row>
    <row r="132133" spans="15:19">
      <c r="O132133" s="53"/>
      <c r="P132133" s="46"/>
      <c r="Q132133" s="46"/>
      <c r="R132133" s="54"/>
      <c r="S132133" s="54"/>
    </row>
    <row r="132134" spans="15:19">
      <c r="O132134" s="53"/>
      <c r="P132134" s="46"/>
      <c r="Q132134" s="46"/>
      <c r="R132134" s="54"/>
      <c r="S132134" s="54"/>
    </row>
    <row r="132135" spans="15:19">
      <c r="O132135" s="53"/>
      <c r="P132135" s="46"/>
      <c r="Q132135" s="46"/>
      <c r="R132135" s="54"/>
      <c r="S132135" s="54"/>
    </row>
    <row r="132136" spans="15:19">
      <c r="O132136" s="53"/>
      <c r="P132136" s="46"/>
      <c r="Q132136" s="46"/>
      <c r="R132136" s="54"/>
      <c r="S132136" s="54"/>
    </row>
    <row r="132137" spans="15:19">
      <c r="O132137" s="53"/>
      <c r="P132137" s="46"/>
      <c r="Q132137" s="46"/>
      <c r="R132137" s="54"/>
      <c r="S132137" s="54"/>
    </row>
    <row r="132138" spans="15:19">
      <c r="O132138" s="53"/>
      <c r="P132138" s="46"/>
      <c r="Q132138" s="46"/>
      <c r="R132138" s="54"/>
      <c r="S132138" s="54"/>
    </row>
    <row r="132139" spans="15:19">
      <c r="O132139" s="53"/>
      <c r="P132139" s="46"/>
      <c r="Q132139" s="46"/>
      <c r="R132139" s="54"/>
      <c r="S132139" s="54"/>
    </row>
    <row r="132140" spans="15:19">
      <c r="O132140" s="53"/>
      <c r="P132140" s="46"/>
      <c r="Q132140" s="46"/>
      <c r="R132140" s="54"/>
      <c r="S132140" s="54"/>
    </row>
    <row r="132141" spans="15:19">
      <c r="O132141" s="53"/>
      <c r="P132141" s="46"/>
      <c r="Q132141" s="46"/>
      <c r="R132141" s="54"/>
      <c r="S132141" s="54"/>
    </row>
    <row r="132142" spans="15:19">
      <c r="O132142" s="53"/>
      <c r="P132142" s="46"/>
      <c r="Q132142" s="46"/>
      <c r="R132142" s="54"/>
      <c r="S132142" s="54"/>
    </row>
    <row r="132143" spans="15:19">
      <c r="O132143" s="53"/>
      <c r="P132143" s="46"/>
      <c r="Q132143" s="46"/>
      <c r="R132143" s="54"/>
      <c r="S132143" s="54"/>
    </row>
    <row r="132144" spans="15:19">
      <c r="O132144" s="53"/>
      <c r="P132144" s="46"/>
      <c r="Q132144" s="46"/>
      <c r="R132144" s="54"/>
      <c r="S132144" s="54"/>
    </row>
    <row r="132145" spans="15:19">
      <c r="O132145" s="53"/>
      <c r="P132145" s="46"/>
      <c r="Q132145" s="46"/>
      <c r="R132145" s="54"/>
      <c r="S132145" s="54"/>
    </row>
    <row r="132146" spans="15:19">
      <c r="O132146" s="53"/>
      <c r="P132146" s="46"/>
      <c r="Q132146" s="46"/>
      <c r="R132146" s="54"/>
      <c r="S132146" s="54"/>
    </row>
    <row r="132147" spans="15:19">
      <c r="O132147" s="53"/>
      <c r="P132147" s="46"/>
      <c r="Q132147" s="46"/>
      <c r="R132147" s="54"/>
      <c r="S132147" s="54"/>
    </row>
    <row r="132148" spans="15:19">
      <c r="O132148" s="53"/>
      <c r="P132148" s="46"/>
      <c r="Q132148" s="46"/>
      <c r="R132148" s="54"/>
      <c r="S132148" s="54"/>
    </row>
    <row r="132149" spans="15:19">
      <c r="O132149" s="53"/>
      <c r="P132149" s="46"/>
      <c r="Q132149" s="46"/>
      <c r="R132149" s="54"/>
      <c r="S132149" s="54"/>
    </row>
    <row r="132150" spans="15:19">
      <c r="O132150" s="53"/>
      <c r="P132150" s="46"/>
      <c r="Q132150" s="46"/>
      <c r="R132150" s="54"/>
      <c r="S132150" s="54"/>
    </row>
    <row r="132151" spans="15:19">
      <c r="O132151" s="53"/>
      <c r="P132151" s="46"/>
      <c r="Q132151" s="46"/>
      <c r="R132151" s="54"/>
      <c r="S132151" s="54"/>
    </row>
    <row r="132152" spans="15:19">
      <c r="O132152" s="53"/>
      <c r="P132152" s="46"/>
      <c r="Q132152" s="46"/>
      <c r="R132152" s="54"/>
      <c r="S132152" s="54"/>
    </row>
    <row r="132153" spans="15:19">
      <c r="O132153" s="53"/>
      <c r="P132153" s="46"/>
      <c r="Q132153" s="46"/>
      <c r="R132153" s="54"/>
      <c r="S132153" s="54"/>
    </row>
    <row r="132154" spans="15:19">
      <c r="O132154" s="53"/>
      <c r="P132154" s="46"/>
      <c r="Q132154" s="46"/>
      <c r="R132154" s="54"/>
      <c r="S132154" s="54"/>
    </row>
    <row r="132155" spans="15:19">
      <c r="O132155" s="53"/>
      <c r="P132155" s="46"/>
      <c r="Q132155" s="46"/>
      <c r="R132155" s="54"/>
      <c r="S132155" s="54"/>
    </row>
    <row r="132156" spans="15:19">
      <c r="O132156" s="53"/>
      <c r="P132156" s="46"/>
      <c r="Q132156" s="46"/>
      <c r="R132156" s="54"/>
      <c r="S132156" s="54"/>
    </row>
    <row r="132157" spans="15:19">
      <c r="O132157" s="53"/>
      <c r="P132157" s="46"/>
      <c r="Q132157" s="46"/>
      <c r="R132157" s="54"/>
      <c r="S132157" s="54"/>
    </row>
    <row r="132158" spans="15:19">
      <c r="O132158" s="53"/>
      <c r="P132158" s="46"/>
      <c r="Q132158" s="46"/>
      <c r="R132158" s="54"/>
      <c r="S132158" s="54"/>
    </row>
    <row r="132159" spans="15:19">
      <c r="O132159" s="53"/>
      <c r="P132159" s="46"/>
      <c r="Q132159" s="46"/>
      <c r="R132159" s="54"/>
      <c r="S132159" s="54"/>
    </row>
    <row r="132160" spans="15:19">
      <c r="O132160" s="53"/>
      <c r="P132160" s="46"/>
      <c r="Q132160" s="46"/>
      <c r="R132160" s="54"/>
      <c r="S132160" s="54"/>
    </row>
    <row r="132161" spans="15:19">
      <c r="O132161" s="53"/>
      <c r="P132161" s="46"/>
      <c r="Q132161" s="46"/>
      <c r="R132161" s="54"/>
      <c r="S132161" s="54"/>
    </row>
    <row r="132162" spans="15:19">
      <c r="O132162" s="53"/>
      <c r="P132162" s="46"/>
      <c r="Q132162" s="46"/>
      <c r="R132162" s="54"/>
      <c r="S132162" s="54"/>
    </row>
    <row r="132163" spans="15:19">
      <c r="O132163" s="53"/>
      <c r="P132163" s="46"/>
      <c r="Q132163" s="46"/>
      <c r="R132163" s="54"/>
      <c r="S132163" s="54"/>
    </row>
    <row r="132164" spans="15:19">
      <c r="O132164" s="53"/>
      <c r="P132164" s="46"/>
      <c r="Q132164" s="46"/>
      <c r="R132164" s="54"/>
      <c r="S132164" s="54"/>
    </row>
    <row r="132165" spans="15:19">
      <c r="O132165" s="53"/>
      <c r="P132165" s="46"/>
      <c r="Q132165" s="46"/>
      <c r="R132165" s="54"/>
      <c r="S132165" s="54"/>
    </row>
    <row r="132166" spans="15:19">
      <c r="O132166" s="53"/>
      <c r="P132166" s="46"/>
      <c r="Q132166" s="46"/>
      <c r="R132166" s="54"/>
      <c r="S132166" s="54"/>
    </row>
    <row r="132167" spans="15:19">
      <c r="O132167" s="53"/>
      <c r="P132167" s="46"/>
      <c r="Q132167" s="46"/>
      <c r="R132167" s="54"/>
      <c r="S132167" s="54"/>
    </row>
    <row r="132168" spans="15:19">
      <c r="O132168" s="53"/>
      <c r="P132168" s="46"/>
      <c r="Q132168" s="46"/>
      <c r="R132168" s="54"/>
      <c r="S132168" s="54"/>
    </row>
    <row r="132169" spans="15:19">
      <c r="O132169" s="53"/>
      <c r="P132169" s="46"/>
      <c r="Q132169" s="46"/>
      <c r="R132169" s="54"/>
      <c r="S132169" s="54"/>
    </row>
    <row r="132170" spans="15:19">
      <c r="O132170" s="53"/>
      <c r="P132170" s="46"/>
      <c r="Q132170" s="46"/>
      <c r="R132170" s="54"/>
      <c r="S132170" s="54"/>
    </row>
    <row r="132171" spans="15:19">
      <c r="O132171" s="53"/>
      <c r="P132171" s="46"/>
      <c r="Q132171" s="46"/>
      <c r="R132171" s="54"/>
      <c r="S132171" s="54"/>
    </row>
    <row r="132172" spans="15:19">
      <c r="O132172" s="53"/>
      <c r="P132172" s="46"/>
      <c r="Q132172" s="46"/>
      <c r="R132172" s="54"/>
      <c r="S132172" s="54"/>
    </row>
    <row r="132173" spans="15:19">
      <c r="O132173" s="53"/>
      <c r="P132173" s="46"/>
      <c r="Q132173" s="46"/>
      <c r="R132173" s="54"/>
      <c r="S132173" s="54"/>
    </row>
    <row r="132174" spans="15:19">
      <c r="O132174" s="53"/>
      <c r="P132174" s="46"/>
      <c r="Q132174" s="46"/>
      <c r="R132174" s="54"/>
      <c r="S132174" s="54"/>
    </row>
    <row r="132175" spans="15:19">
      <c r="O132175" s="53"/>
      <c r="P132175" s="46"/>
      <c r="Q132175" s="46"/>
      <c r="R132175" s="54"/>
      <c r="S132175" s="54"/>
    </row>
    <row r="132176" spans="15:19">
      <c r="O132176" s="53"/>
      <c r="P132176" s="46"/>
      <c r="Q132176" s="46"/>
      <c r="R132176" s="54"/>
      <c r="S132176" s="54"/>
    </row>
    <row r="132177" spans="15:19">
      <c r="O132177" s="53"/>
      <c r="P132177" s="46"/>
      <c r="Q132177" s="46"/>
      <c r="R132177" s="54"/>
      <c r="S132177" s="54"/>
    </row>
    <row r="132178" spans="15:19">
      <c r="O132178" s="53"/>
      <c r="P132178" s="46"/>
      <c r="Q132178" s="46"/>
      <c r="R132178" s="54"/>
      <c r="S132178" s="54"/>
    </row>
    <row r="132179" spans="15:19">
      <c r="O132179" s="53"/>
      <c r="P132179" s="46"/>
      <c r="Q132179" s="46"/>
      <c r="R132179" s="54"/>
      <c r="S132179" s="54"/>
    </row>
    <row r="132180" spans="15:19">
      <c r="O132180" s="53"/>
      <c r="P132180" s="46"/>
      <c r="Q132180" s="46"/>
      <c r="R132180" s="54"/>
      <c r="S132180" s="54"/>
    </row>
    <row r="132181" spans="15:19">
      <c r="O132181" s="53"/>
      <c r="P132181" s="46"/>
      <c r="Q132181" s="46"/>
      <c r="R132181" s="54"/>
      <c r="S132181" s="54"/>
    </row>
    <row r="132182" spans="15:19">
      <c r="O132182" s="53"/>
      <c r="P132182" s="46"/>
      <c r="Q132182" s="46"/>
      <c r="R132182" s="54"/>
      <c r="S132182" s="54"/>
    </row>
    <row r="132183" spans="15:19">
      <c r="O132183" s="53"/>
      <c r="P132183" s="46"/>
      <c r="Q132183" s="46"/>
      <c r="R132183" s="54"/>
      <c r="S132183" s="54"/>
    </row>
    <row r="132184" spans="15:19">
      <c r="O132184" s="53"/>
      <c r="P132184" s="46"/>
      <c r="Q132184" s="46"/>
      <c r="R132184" s="54"/>
      <c r="S132184" s="54"/>
    </row>
    <row r="132185" spans="15:19">
      <c r="O132185" s="53"/>
      <c r="P132185" s="46"/>
      <c r="Q132185" s="46"/>
      <c r="R132185" s="54"/>
      <c r="S132185" s="54"/>
    </row>
    <row r="132186" spans="15:19">
      <c r="O132186" s="53"/>
      <c r="P132186" s="46"/>
      <c r="Q132186" s="46"/>
      <c r="R132186" s="54"/>
      <c r="S132186" s="54"/>
    </row>
    <row r="132187" spans="15:19">
      <c r="O132187" s="53"/>
      <c r="P132187" s="46"/>
      <c r="Q132187" s="46"/>
      <c r="R132187" s="54"/>
      <c r="S132187" s="54"/>
    </row>
    <row r="132188" spans="15:19">
      <c r="O132188" s="53"/>
      <c r="P132188" s="46"/>
      <c r="Q132188" s="46"/>
      <c r="R132188" s="54"/>
      <c r="S132188" s="54"/>
    </row>
    <row r="132189" spans="15:19">
      <c r="O132189" s="53"/>
      <c r="P132189" s="46"/>
      <c r="Q132189" s="46"/>
      <c r="R132189" s="54"/>
      <c r="S132189" s="54"/>
    </row>
    <row r="132190" spans="15:19">
      <c r="O132190" s="53"/>
      <c r="P132190" s="46"/>
      <c r="Q132190" s="46"/>
      <c r="R132190" s="54"/>
      <c r="S132190" s="54"/>
    </row>
    <row r="132191" spans="15:19">
      <c r="O132191" s="53"/>
      <c r="P132191" s="46"/>
      <c r="Q132191" s="46"/>
      <c r="R132191" s="54"/>
      <c r="S132191" s="54"/>
    </row>
    <row r="132192" spans="15:19">
      <c r="O132192" s="53"/>
      <c r="P132192" s="46"/>
      <c r="Q132192" s="46"/>
      <c r="R132192" s="54"/>
      <c r="S132192" s="54"/>
    </row>
    <row r="132193" spans="15:19">
      <c r="O132193" s="53"/>
      <c r="P132193" s="46"/>
      <c r="Q132193" s="46"/>
      <c r="R132193" s="54"/>
      <c r="S132193" s="54"/>
    </row>
    <row r="132194" spans="15:19">
      <c r="O132194" s="53"/>
      <c r="P132194" s="46"/>
      <c r="Q132194" s="46"/>
      <c r="R132194" s="54"/>
      <c r="S132194" s="54"/>
    </row>
    <row r="132195" spans="15:19">
      <c r="O132195" s="53"/>
      <c r="P132195" s="46"/>
      <c r="Q132195" s="46"/>
      <c r="R132195" s="54"/>
      <c r="S132195" s="54"/>
    </row>
    <row r="132196" spans="15:19">
      <c r="O132196" s="53"/>
      <c r="P132196" s="46"/>
      <c r="Q132196" s="46"/>
      <c r="R132196" s="54"/>
      <c r="S132196" s="54"/>
    </row>
    <row r="132197" spans="15:19">
      <c r="O132197" s="53"/>
      <c r="P132197" s="46"/>
      <c r="Q132197" s="46"/>
      <c r="R132197" s="54"/>
      <c r="S132197" s="54"/>
    </row>
    <row r="132198" spans="15:19">
      <c r="O132198" s="53"/>
      <c r="P132198" s="46"/>
      <c r="Q132198" s="46"/>
      <c r="R132198" s="54"/>
      <c r="S132198" s="54"/>
    </row>
    <row r="132199" spans="15:19">
      <c r="O132199" s="53"/>
      <c r="P132199" s="46"/>
      <c r="Q132199" s="46"/>
      <c r="R132199" s="54"/>
      <c r="S132199" s="54"/>
    </row>
    <row r="132200" spans="15:19">
      <c r="O132200" s="53"/>
      <c r="P132200" s="46"/>
      <c r="Q132200" s="46"/>
      <c r="R132200" s="54"/>
      <c r="S132200" s="54"/>
    </row>
    <row r="132201" spans="15:19">
      <c r="O132201" s="53"/>
      <c r="P132201" s="46"/>
      <c r="Q132201" s="46"/>
      <c r="R132201" s="54"/>
      <c r="S132201" s="54"/>
    </row>
    <row r="132202" spans="15:19">
      <c r="O132202" s="53"/>
      <c r="P132202" s="46"/>
      <c r="Q132202" s="46"/>
      <c r="R132202" s="54"/>
      <c r="S132202" s="54"/>
    </row>
    <row r="132203" spans="15:19">
      <c r="O132203" s="53"/>
      <c r="P132203" s="46"/>
      <c r="Q132203" s="46"/>
      <c r="R132203" s="54"/>
      <c r="S132203" s="54"/>
    </row>
    <row r="132204" spans="15:19">
      <c r="O132204" s="53"/>
      <c r="P132204" s="46"/>
      <c r="Q132204" s="46"/>
      <c r="R132204" s="54"/>
      <c r="S132204" s="54"/>
    </row>
    <row r="132205" spans="15:19">
      <c r="O132205" s="53"/>
      <c r="P132205" s="46"/>
      <c r="Q132205" s="46"/>
      <c r="R132205" s="54"/>
      <c r="S132205" s="54"/>
    </row>
    <row r="132206" spans="15:19">
      <c r="O132206" s="53"/>
      <c r="P132206" s="46"/>
      <c r="Q132206" s="46"/>
      <c r="R132206" s="54"/>
      <c r="S132206" s="54"/>
    </row>
    <row r="132207" spans="15:19">
      <c r="O132207" s="53"/>
      <c r="P132207" s="46"/>
      <c r="Q132207" s="46"/>
      <c r="R132207" s="54"/>
      <c r="S132207" s="54"/>
    </row>
    <row r="132208" spans="15:19">
      <c r="O132208" s="53"/>
      <c r="P132208" s="46"/>
      <c r="Q132208" s="46"/>
      <c r="R132208" s="54"/>
      <c r="S132208" s="54"/>
    </row>
    <row r="132209" spans="15:19">
      <c r="O132209" s="53"/>
      <c r="P132209" s="46"/>
      <c r="Q132209" s="46"/>
      <c r="R132209" s="54"/>
      <c r="S132209" s="54"/>
    </row>
    <row r="132210" spans="15:19">
      <c r="O132210" s="53"/>
      <c r="P132210" s="46"/>
      <c r="Q132210" s="46"/>
      <c r="R132210" s="54"/>
      <c r="S132210" s="54"/>
    </row>
    <row r="132211" spans="15:19">
      <c r="O132211" s="53"/>
      <c r="P132211" s="46"/>
      <c r="Q132211" s="46"/>
      <c r="R132211" s="54"/>
      <c r="S132211" s="54"/>
    </row>
    <row r="132212" spans="15:19">
      <c r="O132212" s="53"/>
      <c r="P132212" s="46"/>
      <c r="Q132212" s="46"/>
      <c r="R132212" s="54"/>
      <c r="S132212" s="54"/>
    </row>
    <row r="132213" spans="15:19">
      <c r="O132213" s="53"/>
      <c r="P132213" s="46"/>
      <c r="Q132213" s="46"/>
      <c r="R132213" s="54"/>
      <c r="S132213" s="54"/>
    </row>
    <row r="132214" spans="15:19">
      <c r="O132214" s="53"/>
      <c r="P132214" s="46"/>
      <c r="Q132214" s="46"/>
      <c r="R132214" s="54"/>
      <c r="S132214" s="54"/>
    </row>
    <row r="132215" spans="15:19">
      <c r="O132215" s="53"/>
      <c r="P132215" s="46"/>
      <c r="Q132215" s="46"/>
      <c r="R132215" s="54"/>
      <c r="S132215" s="54"/>
    </row>
    <row r="132216" spans="15:19">
      <c r="O132216" s="53"/>
      <c r="P132216" s="46"/>
      <c r="Q132216" s="46"/>
      <c r="R132216" s="54"/>
      <c r="S132216" s="54"/>
    </row>
    <row r="132217" spans="15:19">
      <c r="O132217" s="53"/>
      <c r="P132217" s="46"/>
      <c r="Q132217" s="46"/>
      <c r="R132217" s="54"/>
      <c r="S132217" s="54"/>
    </row>
    <row r="132218" spans="15:19">
      <c r="O132218" s="53"/>
      <c r="P132218" s="46"/>
      <c r="Q132218" s="46"/>
      <c r="R132218" s="54"/>
      <c r="S132218" s="54"/>
    </row>
    <row r="132219" spans="15:19">
      <c r="O132219" s="53"/>
      <c r="P132219" s="46"/>
      <c r="Q132219" s="46"/>
      <c r="R132219" s="54"/>
      <c r="S132219" s="54"/>
    </row>
    <row r="132220" spans="15:19">
      <c r="O132220" s="53"/>
      <c r="P132220" s="46"/>
      <c r="Q132220" s="46"/>
      <c r="R132220" s="54"/>
      <c r="S132220" s="54"/>
    </row>
    <row r="132221" spans="15:19">
      <c r="O132221" s="53"/>
      <c r="P132221" s="46"/>
      <c r="Q132221" s="46"/>
      <c r="R132221" s="54"/>
      <c r="S132221" s="54"/>
    </row>
    <row r="132222" spans="15:19">
      <c r="O132222" s="53"/>
      <c r="P132222" s="46"/>
      <c r="Q132222" s="46"/>
      <c r="R132222" s="54"/>
      <c r="S132222" s="54"/>
    </row>
    <row r="132223" spans="15:19">
      <c r="O132223" s="53"/>
      <c r="P132223" s="46"/>
      <c r="Q132223" s="46"/>
      <c r="R132223" s="54"/>
      <c r="S132223" s="54"/>
    </row>
    <row r="132224" spans="15:19">
      <c r="O132224" s="53"/>
      <c r="P132224" s="46"/>
      <c r="Q132224" s="46"/>
      <c r="R132224" s="54"/>
      <c r="S132224" s="54"/>
    </row>
    <row r="132225" spans="15:19">
      <c r="O132225" s="53"/>
      <c r="P132225" s="46"/>
      <c r="Q132225" s="46"/>
      <c r="R132225" s="54"/>
      <c r="S132225" s="54"/>
    </row>
    <row r="132226" spans="15:19">
      <c r="O132226" s="53"/>
      <c r="P132226" s="46"/>
      <c r="Q132226" s="46"/>
      <c r="R132226" s="54"/>
      <c r="S132226" s="54"/>
    </row>
    <row r="132227" spans="15:19">
      <c r="O132227" s="53"/>
      <c r="P132227" s="46"/>
      <c r="Q132227" s="46"/>
      <c r="R132227" s="54"/>
      <c r="S132227" s="54"/>
    </row>
    <row r="132228" spans="15:19">
      <c r="O132228" s="53"/>
      <c r="P132228" s="46"/>
      <c r="Q132228" s="46"/>
      <c r="R132228" s="54"/>
      <c r="S132228" s="54"/>
    </row>
    <row r="132229" spans="15:19">
      <c r="O132229" s="53"/>
      <c r="P132229" s="46"/>
      <c r="Q132229" s="46"/>
      <c r="R132229" s="54"/>
      <c r="S132229" s="54"/>
    </row>
    <row r="132230" spans="15:19">
      <c r="O132230" s="53"/>
      <c r="P132230" s="46"/>
      <c r="Q132230" s="46"/>
      <c r="R132230" s="54"/>
      <c r="S132230" s="54"/>
    </row>
    <row r="132231" spans="15:19">
      <c r="O132231" s="53"/>
      <c r="P132231" s="46"/>
      <c r="Q132231" s="46"/>
      <c r="R132231" s="54"/>
      <c r="S132231" s="54"/>
    </row>
    <row r="132232" spans="15:19">
      <c r="O132232" s="53"/>
      <c r="P132232" s="46"/>
      <c r="Q132232" s="46"/>
      <c r="R132232" s="54"/>
      <c r="S132232" s="54"/>
    </row>
    <row r="132233" spans="15:19">
      <c r="O132233" s="53"/>
      <c r="P132233" s="46"/>
      <c r="Q132233" s="46"/>
      <c r="R132233" s="54"/>
      <c r="S132233" s="54"/>
    </row>
    <row r="132234" spans="15:19">
      <c r="O132234" s="53"/>
      <c r="P132234" s="46"/>
      <c r="Q132234" s="46"/>
      <c r="R132234" s="54"/>
      <c r="S132234" s="54"/>
    </row>
    <row r="132235" spans="15:19">
      <c r="O132235" s="53"/>
      <c r="P132235" s="46"/>
      <c r="Q132235" s="46"/>
      <c r="R132235" s="54"/>
      <c r="S132235" s="54"/>
    </row>
    <row r="132236" spans="15:19">
      <c r="O132236" s="53"/>
      <c r="P132236" s="46"/>
      <c r="Q132236" s="46"/>
      <c r="R132236" s="54"/>
      <c r="S132236" s="54"/>
    </row>
    <row r="132237" spans="15:19">
      <c r="O132237" s="53"/>
      <c r="P132237" s="46"/>
      <c r="Q132237" s="46"/>
      <c r="R132237" s="54"/>
      <c r="S132237" s="54"/>
    </row>
    <row r="132238" spans="15:19">
      <c r="O132238" s="53"/>
      <c r="P132238" s="46"/>
      <c r="Q132238" s="46"/>
      <c r="R132238" s="54"/>
      <c r="S132238" s="54"/>
    </row>
    <row r="132239" spans="15:19">
      <c r="O132239" s="53"/>
      <c r="P132239" s="46"/>
      <c r="Q132239" s="46"/>
      <c r="R132239" s="54"/>
      <c r="S132239" s="54"/>
    </row>
    <row r="132240" spans="15:19">
      <c r="O132240" s="53"/>
      <c r="P132240" s="46"/>
      <c r="Q132240" s="46"/>
      <c r="R132240" s="54"/>
      <c r="S132240" s="54"/>
    </row>
    <row r="132241" spans="15:19">
      <c r="O132241" s="53"/>
      <c r="P132241" s="46"/>
      <c r="Q132241" s="46"/>
      <c r="R132241" s="54"/>
      <c r="S132241" s="54"/>
    </row>
    <row r="132242" spans="15:19">
      <c r="O132242" s="53"/>
      <c r="P132242" s="46"/>
      <c r="Q132242" s="46"/>
      <c r="R132242" s="54"/>
      <c r="S132242" s="54"/>
    </row>
    <row r="132243" spans="15:19">
      <c r="O132243" s="53"/>
      <c r="P132243" s="46"/>
      <c r="Q132243" s="46"/>
      <c r="R132243" s="54"/>
      <c r="S132243" s="54"/>
    </row>
    <row r="132244" spans="15:19">
      <c r="O132244" s="53"/>
      <c r="P132244" s="46"/>
      <c r="Q132244" s="46"/>
      <c r="R132244" s="54"/>
      <c r="S132244" s="54"/>
    </row>
    <row r="132245" spans="15:19">
      <c r="O132245" s="53"/>
      <c r="P132245" s="46"/>
      <c r="Q132245" s="46"/>
      <c r="R132245" s="54"/>
      <c r="S132245" s="54"/>
    </row>
    <row r="132246" spans="15:19">
      <c r="O132246" s="53"/>
      <c r="P132246" s="46"/>
      <c r="Q132246" s="46"/>
      <c r="R132246" s="54"/>
      <c r="S132246" s="54"/>
    </row>
    <row r="132247" spans="15:19">
      <c r="O132247" s="53"/>
      <c r="P132247" s="46"/>
      <c r="Q132247" s="46"/>
      <c r="R132247" s="54"/>
      <c r="S132247" s="54"/>
    </row>
    <row r="132248" spans="15:19">
      <c r="O132248" s="53"/>
      <c r="P132248" s="46"/>
      <c r="Q132248" s="46"/>
      <c r="R132248" s="54"/>
      <c r="S132248" s="54"/>
    </row>
    <row r="132249" spans="15:19">
      <c r="O132249" s="53"/>
      <c r="P132249" s="46"/>
      <c r="Q132249" s="46"/>
      <c r="R132249" s="54"/>
      <c r="S132249" s="54"/>
    </row>
    <row r="132250" spans="15:19">
      <c r="O132250" s="53"/>
      <c r="P132250" s="46"/>
      <c r="Q132250" s="46"/>
      <c r="R132250" s="54"/>
      <c r="S132250" s="54"/>
    </row>
    <row r="132251" spans="15:19">
      <c r="O132251" s="53"/>
      <c r="P132251" s="46"/>
      <c r="Q132251" s="46"/>
      <c r="R132251" s="54"/>
      <c r="S132251" s="54"/>
    </row>
    <row r="132252" spans="15:19">
      <c r="O132252" s="53"/>
      <c r="P132252" s="46"/>
      <c r="Q132252" s="46"/>
      <c r="R132252" s="54"/>
      <c r="S132252" s="54"/>
    </row>
    <row r="132253" spans="15:19">
      <c r="O132253" s="53"/>
      <c r="P132253" s="46"/>
      <c r="Q132253" s="46"/>
      <c r="R132253" s="54"/>
      <c r="S132253" s="54"/>
    </row>
    <row r="132254" spans="15:19">
      <c r="O132254" s="53"/>
      <c r="P132254" s="46"/>
      <c r="Q132254" s="46"/>
      <c r="R132254" s="54"/>
      <c r="S132254" s="54"/>
    </row>
    <row r="132255" spans="15:19">
      <c r="O132255" s="53"/>
      <c r="P132255" s="46"/>
      <c r="Q132255" s="46"/>
      <c r="R132255" s="54"/>
      <c r="S132255" s="54"/>
    </row>
    <row r="132256" spans="15:19">
      <c r="O132256" s="53"/>
      <c r="P132256" s="46"/>
      <c r="Q132256" s="46"/>
      <c r="R132256" s="54"/>
      <c r="S132256" s="54"/>
    </row>
    <row r="132257" spans="15:19">
      <c r="O132257" s="53"/>
      <c r="P132257" s="46"/>
      <c r="Q132257" s="46"/>
      <c r="R132257" s="54"/>
      <c r="S132257" s="54"/>
    </row>
    <row r="132258" spans="15:19">
      <c r="O132258" s="53"/>
      <c r="P132258" s="46"/>
      <c r="Q132258" s="46"/>
      <c r="R132258" s="54"/>
      <c r="S132258" s="54"/>
    </row>
    <row r="132259" spans="15:19">
      <c r="O132259" s="53"/>
      <c r="P132259" s="46"/>
      <c r="Q132259" s="46"/>
      <c r="R132259" s="54"/>
      <c r="S132259" s="54"/>
    </row>
    <row r="132260" spans="15:19">
      <c r="O132260" s="53"/>
      <c r="P132260" s="46"/>
      <c r="Q132260" s="46"/>
      <c r="R132260" s="54"/>
      <c r="S132260" s="54"/>
    </row>
    <row r="132261" spans="15:19">
      <c r="O132261" s="53"/>
      <c r="P132261" s="46"/>
      <c r="Q132261" s="46"/>
      <c r="R132261" s="54"/>
      <c r="S132261" s="54"/>
    </row>
    <row r="132262" spans="15:19">
      <c r="O132262" s="53"/>
      <c r="P132262" s="46"/>
      <c r="Q132262" s="46"/>
      <c r="R132262" s="54"/>
      <c r="S132262" s="54"/>
    </row>
    <row r="132263" spans="15:19">
      <c r="O132263" s="53"/>
      <c r="P132263" s="46"/>
      <c r="Q132263" s="46"/>
      <c r="R132263" s="54"/>
      <c r="S132263" s="54"/>
    </row>
    <row r="132264" spans="15:19">
      <c r="O132264" s="53"/>
      <c r="P132264" s="46"/>
      <c r="Q132264" s="46"/>
      <c r="R132264" s="54"/>
      <c r="S132264" s="54"/>
    </row>
    <row r="132265" spans="15:19">
      <c r="O132265" s="53"/>
      <c r="P132265" s="46"/>
      <c r="Q132265" s="46"/>
      <c r="R132265" s="54"/>
      <c r="S132265" s="54"/>
    </row>
    <row r="132266" spans="15:19">
      <c r="O132266" s="53"/>
      <c r="P132266" s="46"/>
      <c r="Q132266" s="46"/>
      <c r="R132266" s="54"/>
      <c r="S132266" s="54"/>
    </row>
    <row r="132267" spans="15:19">
      <c r="O132267" s="53"/>
      <c r="P132267" s="46"/>
      <c r="Q132267" s="46"/>
      <c r="R132267" s="54"/>
      <c r="S132267" s="54"/>
    </row>
    <row r="132268" spans="15:19">
      <c r="O132268" s="53"/>
      <c r="P132268" s="46"/>
      <c r="Q132268" s="46"/>
      <c r="R132268" s="54"/>
      <c r="S132268" s="54"/>
    </row>
    <row r="132269" spans="15:19">
      <c r="O132269" s="53"/>
      <c r="P132269" s="46"/>
      <c r="Q132269" s="46"/>
      <c r="R132269" s="54"/>
      <c r="S132269" s="54"/>
    </row>
    <row r="132270" spans="15:19">
      <c r="O132270" s="53"/>
      <c r="P132270" s="46"/>
      <c r="Q132270" s="46"/>
      <c r="R132270" s="54"/>
      <c r="S132270" s="54"/>
    </row>
    <row r="132271" spans="15:19">
      <c r="O132271" s="53"/>
      <c r="P132271" s="46"/>
      <c r="Q132271" s="46"/>
      <c r="R132271" s="54"/>
      <c r="S132271" s="54"/>
    </row>
    <row r="132272" spans="15:19">
      <c r="O132272" s="53"/>
      <c r="P132272" s="46"/>
      <c r="Q132272" s="46"/>
      <c r="R132272" s="54"/>
      <c r="S132272" s="54"/>
    </row>
    <row r="132273" spans="15:19">
      <c r="O132273" s="53"/>
      <c r="P132273" s="46"/>
      <c r="Q132273" s="46"/>
      <c r="R132273" s="54"/>
      <c r="S132273" s="54"/>
    </row>
    <row r="132274" spans="15:19">
      <c r="O132274" s="53"/>
      <c r="P132274" s="46"/>
      <c r="Q132274" s="46"/>
      <c r="R132274" s="54"/>
      <c r="S132274" s="54"/>
    </row>
    <row r="132275" spans="15:19">
      <c r="O132275" s="53"/>
      <c r="P132275" s="46"/>
      <c r="Q132275" s="46"/>
      <c r="R132275" s="54"/>
      <c r="S132275" s="54"/>
    </row>
    <row r="132276" spans="15:19">
      <c r="O132276" s="53"/>
      <c r="P132276" s="46"/>
      <c r="Q132276" s="46"/>
      <c r="R132276" s="54"/>
      <c r="S132276" s="54"/>
    </row>
    <row r="132277" spans="15:19">
      <c r="O132277" s="53"/>
      <c r="P132277" s="46"/>
      <c r="Q132277" s="46"/>
      <c r="R132277" s="54"/>
      <c r="S132277" s="54"/>
    </row>
    <row r="132278" spans="15:19">
      <c r="O132278" s="53"/>
      <c r="P132278" s="46"/>
      <c r="Q132278" s="46"/>
      <c r="R132278" s="54"/>
      <c r="S132278" s="54"/>
    </row>
    <row r="132279" spans="15:19">
      <c r="O132279" s="53"/>
      <c r="P132279" s="46"/>
      <c r="Q132279" s="46"/>
      <c r="R132279" s="54"/>
      <c r="S132279" s="54"/>
    </row>
    <row r="132280" spans="15:19">
      <c r="O132280" s="53"/>
      <c r="P132280" s="46"/>
      <c r="Q132280" s="46"/>
      <c r="R132280" s="54"/>
      <c r="S132280" s="54"/>
    </row>
    <row r="132281" spans="15:19">
      <c r="O132281" s="53"/>
      <c r="P132281" s="46"/>
      <c r="Q132281" s="46"/>
      <c r="R132281" s="54"/>
      <c r="S132281" s="54"/>
    </row>
    <row r="132282" spans="15:19">
      <c r="O132282" s="53"/>
      <c r="P132282" s="46"/>
      <c r="Q132282" s="46"/>
      <c r="R132282" s="54"/>
      <c r="S132282" s="54"/>
    </row>
    <row r="132283" spans="15:19">
      <c r="O132283" s="53"/>
      <c r="P132283" s="46"/>
      <c r="Q132283" s="46"/>
      <c r="R132283" s="54"/>
      <c r="S132283" s="54"/>
    </row>
    <row r="132284" spans="15:19">
      <c r="O132284" s="53"/>
      <c r="P132284" s="46"/>
      <c r="Q132284" s="46"/>
      <c r="R132284" s="54"/>
      <c r="S132284" s="54"/>
    </row>
    <row r="132285" spans="15:19">
      <c r="O132285" s="53"/>
      <c r="P132285" s="46"/>
      <c r="Q132285" s="46"/>
      <c r="R132285" s="54"/>
      <c r="S132285" s="54"/>
    </row>
    <row r="132286" spans="15:19">
      <c r="O132286" s="53"/>
      <c r="P132286" s="46"/>
      <c r="Q132286" s="46"/>
      <c r="R132286" s="54"/>
      <c r="S132286" s="54"/>
    </row>
    <row r="132287" spans="15:19">
      <c r="O132287" s="53"/>
      <c r="P132287" s="46"/>
      <c r="Q132287" s="46"/>
      <c r="R132287" s="54"/>
      <c r="S132287" s="54"/>
    </row>
    <row r="132288" spans="15:19">
      <c r="O132288" s="53"/>
      <c r="P132288" s="46"/>
      <c r="Q132288" s="46"/>
      <c r="R132288" s="54"/>
      <c r="S132288" s="54"/>
    </row>
    <row r="132289" spans="15:19">
      <c r="O132289" s="53"/>
      <c r="P132289" s="46"/>
      <c r="Q132289" s="46"/>
      <c r="R132289" s="54"/>
      <c r="S132289" s="54"/>
    </row>
    <row r="132290" spans="15:19">
      <c r="O132290" s="53"/>
      <c r="P132290" s="46"/>
      <c r="Q132290" s="46"/>
      <c r="R132290" s="54"/>
      <c r="S132290" s="54"/>
    </row>
    <row r="132291" spans="15:19">
      <c r="O132291" s="53"/>
      <c r="P132291" s="46"/>
      <c r="Q132291" s="46"/>
      <c r="R132291" s="54"/>
      <c r="S132291" s="54"/>
    </row>
    <row r="132292" spans="15:19">
      <c r="O132292" s="53"/>
      <c r="P132292" s="46"/>
      <c r="Q132292" s="46"/>
      <c r="R132292" s="54"/>
      <c r="S132292" s="54"/>
    </row>
    <row r="132293" spans="15:19">
      <c r="O132293" s="53"/>
      <c r="P132293" s="46"/>
      <c r="Q132293" s="46"/>
      <c r="R132293" s="54"/>
      <c r="S132293" s="54"/>
    </row>
    <row r="132294" spans="15:19">
      <c r="O132294" s="53"/>
      <c r="P132294" s="46"/>
      <c r="Q132294" s="46"/>
      <c r="R132294" s="54"/>
      <c r="S132294" s="54"/>
    </row>
    <row r="132295" spans="15:19">
      <c r="O132295" s="53"/>
      <c r="P132295" s="46"/>
      <c r="Q132295" s="46"/>
      <c r="R132295" s="54"/>
      <c r="S132295" s="54"/>
    </row>
    <row r="132296" spans="15:19">
      <c r="O132296" s="53"/>
      <c r="P132296" s="46"/>
      <c r="Q132296" s="46"/>
      <c r="R132296" s="54"/>
      <c r="S132296" s="54"/>
    </row>
    <row r="132297" spans="15:19">
      <c r="O132297" s="53"/>
      <c r="P132297" s="46"/>
      <c r="Q132297" s="46"/>
      <c r="R132297" s="54"/>
      <c r="S132297" s="54"/>
    </row>
    <row r="132298" spans="15:19">
      <c r="O132298" s="53"/>
      <c r="P132298" s="46"/>
      <c r="Q132298" s="46"/>
      <c r="R132298" s="54"/>
      <c r="S132298" s="54"/>
    </row>
    <row r="132299" spans="15:19">
      <c r="O132299" s="53"/>
      <c r="P132299" s="46"/>
      <c r="Q132299" s="46"/>
      <c r="R132299" s="54"/>
      <c r="S132299" s="54"/>
    </row>
    <row r="132300" spans="15:19">
      <c r="O132300" s="53"/>
      <c r="P132300" s="46"/>
      <c r="Q132300" s="46"/>
      <c r="R132300" s="54"/>
      <c r="S132300" s="54"/>
    </row>
    <row r="132301" spans="15:19">
      <c r="O132301" s="53"/>
      <c r="P132301" s="46"/>
      <c r="Q132301" s="46"/>
      <c r="R132301" s="54"/>
      <c r="S132301" s="54"/>
    </row>
    <row r="132302" spans="15:19">
      <c r="O132302" s="53"/>
      <c r="P132302" s="46"/>
      <c r="Q132302" s="46"/>
      <c r="R132302" s="54"/>
      <c r="S132302" s="54"/>
    </row>
    <row r="132303" spans="15:19">
      <c r="O132303" s="53"/>
      <c r="P132303" s="46"/>
      <c r="Q132303" s="46"/>
      <c r="R132303" s="54"/>
      <c r="S132303" s="54"/>
    </row>
    <row r="132304" spans="15:19">
      <c r="O132304" s="53"/>
      <c r="P132304" s="46"/>
      <c r="Q132304" s="46"/>
      <c r="R132304" s="54"/>
      <c r="S132304" s="54"/>
    </row>
    <row r="132305" spans="15:19">
      <c r="O132305" s="53"/>
      <c r="P132305" s="46"/>
      <c r="Q132305" s="46"/>
      <c r="R132305" s="54"/>
      <c r="S132305" s="54"/>
    </row>
    <row r="132306" spans="15:19">
      <c r="O132306" s="53"/>
      <c r="P132306" s="46"/>
      <c r="Q132306" s="46"/>
      <c r="R132306" s="54"/>
      <c r="S132306" s="54"/>
    </row>
    <row r="132307" spans="15:19">
      <c r="O132307" s="53"/>
      <c r="P132307" s="46"/>
      <c r="Q132307" s="46"/>
      <c r="R132307" s="54"/>
      <c r="S132307" s="54"/>
    </row>
    <row r="132308" spans="15:19">
      <c r="O132308" s="53"/>
      <c r="P132308" s="46"/>
      <c r="Q132308" s="46"/>
      <c r="R132308" s="54"/>
      <c r="S132308" s="54"/>
    </row>
    <row r="132309" spans="15:19">
      <c r="O132309" s="53"/>
      <c r="P132309" s="46"/>
      <c r="Q132309" s="46"/>
      <c r="R132309" s="54"/>
      <c r="S132309" s="54"/>
    </row>
    <row r="132310" spans="15:19">
      <c r="O132310" s="53"/>
      <c r="P132310" s="46"/>
      <c r="Q132310" s="46"/>
      <c r="R132310" s="54"/>
      <c r="S132310" s="54"/>
    </row>
    <row r="132311" spans="15:19">
      <c r="O132311" s="53"/>
      <c r="P132311" s="46"/>
      <c r="Q132311" s="46"/>
      <c r="R132311" s="54"/>
      <c r="S132311" s="54"/>
    </row>
    <row r="132312" spans="15:19">
      <c r="O132312" s="53"/>
      <c r="P132312" s="46"/>
      <c r="Q132312" s="46"/>
      <c r="R132312" s="54"/>
      <c r="S132312" s="54"/>
    </row>
    <row r="132313" spans="15:19">
      <c r="O132313" s="53"/>
      <c r="P132313" s="46"/>
      <c r="Q132313" s="46"/>
      <c r="R132313" s="54"/>
      <c r="S132313" s="54"/>
    </row>
    <row r="132314" spans="15:19">
      <c r="O132314" s="53"/>
      <c r="P132314" s="46"/>
      <c r="Q132314" s="46"/>
      <c r="R132314" s="54"/>
      <c r="S132314" s="54"/>
    </row>
    <row r="132315" spans="15:19">
      <c r="O132315" s="53"/>
      <c r="P132315" s="46"/>
      <c r="Q132315" s="46"/>
      <c r="R132315" s="54"/>
      <c r="S132315" s="54"/>
    </row>
    <row r="132316" spans="15:19">
      <c r="O132316" s="53"/>
      <c r="P132316" s="46"/>
      <c r="Q132316" s="46"/>
      <c r="R132316" s="54"/>
      <c r="S132316" s="54"/>
    </row>
    <row r="132317" spans="15:19">
      <c r="O132317" s="53"/>
      <c r="P132317" s="46"/>
      <c r="Q132317" s="46"/>
      <c r="R132317" s="54"/>
      <c r="S132317" s="54"/>
    </row>
    <row r="132318" spans="15:19">
      <c r="O132318" s="53"/>
      <c r="P132318" s="46"/>
      <c r="Q132318" s="46"/>
      <c r="R132318" s="54"/>
      <c r="S132318" s="54"/>
    </row>
    <row r="132319" spans="15:19">
      <c r="O132319" s="53"/>
      <c r="P132319" s="46"/>
      <c r="Q132319" s="46"/>
      <c r="R132319" s="54"/>
      <c r="S132319" s="54"/>
    </row>
    <row r="132320" spans="15:19">
      <c r="O132320" s="53"/>
      <c r="P132320" s="46"/>
      <c r="Q132320" s="46"/>
      <c r="R132320" s="54"/>
      <c r="S132320" s="54"/>
    </row>
    <row r="132321" spans="15:19">
      <c r="O132321" s="53"/>
      <c r="P132321" s="46"/>
      <c r="Q132321" s="46"/>
      <c r="R132321" s="54"/>
      <c r="S132321" s="54"/>
    </row>
    <row r="132322" spans="15:19">
      <c r="O132322" s="53"/>
      <c r="P132322" s="46"/>
      <c r="Q132322" s="46"/>
      <c r="R132322" s="54"/>
      <c r="S132322" s="54"/>
    </row>
    <row r="132323" spans="15:19">
      <c r="O132323" s="53"/>
      <c r="P132323" s="46"/>
      <c r="Q132323" s="46"/>
      <c r="R132323" s="54"/>
      <c r="S132323" s="54"/>
    </row>
    <row r="132324" spans="15:19">
      <c r="O132324" s="53"/>
      <c r="P132324" s="46"/>
      <c r="Q132324" s="46"/>
      <c r="R132324" s="54"/>
      <c r="S132324" s="54"/>
    </row>
    <row r="132325" spans="15:19">
      <c r="O132325" s="53"/>
      <c r="P132325" s="46"/>
      <c r="Q132325" s="46"/>
      <c r="R132325" s="54"/>
      <c r="S132325" s="54"/>
    </row>
    <row r="132326" spans="15:19">
      <c r="O132326" s="53"/>
      <c r="P132326" s="46"/>
      <c r="Q132326" s="46"/>
      <c r="R132326" s="54"/>
      <c r="S132326" s="54"/>
    </row>
    <row r="132327" spans="15:19">
      <c r="O132327" s="53"/>
      <c r="P132327" s="46"/>
      <c r="Q132327" s="46"/>
      <c r="R132327" s="54"/>
      <c r="S132327" s="54"/>
    </row>
    <row r="132328" spans="15:19">
      <c r="O132328" s="53"/>
      <c r="P132328" s="46"/>
      <c r="Q132328" s="46"/>
      <c r="R132328" s="54"/>
      <c r="S132328" s="54"/>
    </row>
    <row r="132329" spans="15:19">
      <c r="O132329" s="53"/>
      <c r="P132329" s="46"/>
      <c r="Q132329" s="46"/>
      <c r="R132329" s="54"/>
      <c r="S132329" s="54"/>
    </row>
    <row r="132330" spans="15:19">
      <c r="O132330" s="53"/>
      <c r="P132330" s="46"/>
      <c r="Q132330" s="46"/>
      <c r="R132330" s="54"/>
      <c r="S132330" s="54"/>
    </row>
    <row r="132331" spans="15:19">
      <c r="O132331" s="53"/>
      <c r="P132331" s="46"/>
      <c r="Q132331" s="46"/>
      <c r="R132331" s="54"/>
      <c r="S132331" s="54"/>
    </row>
    <row r="132332" spans="15:19">
      <c r="O132332" s="53"/>
      <c r="P132332" s="46"/>
      <c r="Q132332" s="46"/>
      <c r="R132332" s="54"/>
      <c r="S132332" s="54"/>
    </row>
    <row r="132333" spans="15:19">
      <c r="O132333" s="53"/>
      <c r="P132333" s="46"/>
      <c r="Q132333" s="46"/>
      <c r="R132333" s="54"/>
      <c r="S132333" s="54"/>
    </row>
    <row r="132334" spans="15:19">
      <c r="O132334" s="53"/>
      <c r="P132334" s="46"/>
      <c r="Q132334" s="46"/>
      <c r="R132334" s="54"/>
      <c r="S132334" s="54"/>
    </row>
    <row r="132335" spans="15:19">
      <c r="O132335" s="53"/>
      <c r="P132335" s="46"/>
      <c r="Q132335" s="46"/>
      <c r="R132335" s="54"/>
      <c r="S132335" s="54"/>
    </row>
    <row r="132336" spans="15:19">
      <c r="O132336" s="53"/>
      <c r="P132336" s="46"/>
      <c r="Q132336" s="46"/>
      <c r="R132336" s="54"/>
      <c r="S132336" s="54"/>
    </row>
    <row r="132337" spans="15:19">
      <c r="O132337" s="53"/>
      <c r="P132337" s="46"/>
      <c r="Q132337" s="46"/>
      <c r="R132337" s="54"/>
      <c r="S132337" s="54"/>
    </row>
    <row r="132338" spans="15:19">
      <c r="O132338" s="53"/>
      <c r="P132338" s="46"/>
      <c r="Q132338" s="46"/>
      <c r="R132338" s="54"/>
      <c r="S132338" s="54"/>
    </row>
    <row r="132339" spans="15:19">
      <c r="O132339" s="53"/>
      <c r="P132339" s="46"/>
      <c r="Q132339" s="46"/>
      <c r="R132339" s="54"/>
      <c r="S132339" s="54"/>
    </row>
    <row r="132340" spans="15:19">
      <c r="O132340" s="53"/>
      <c r="P132340" s="46"/>
      <c r="Q132340" s="46"/>
      <c r="R132340" s="54"/>
      <c r="S132340" s="54"/>
    </row>
    <row r="132341" spans="15:19">
      <c r="O132341" s="53"/>
      <c r="P132341" s="46"/>
      <c r="Q132341" s="46"/>
      <c r="R132341" s="54"/>
      <c r="S132341" s="54"/>
    </row>
    <row r="132342" spans="15:19">
      <c r="O132342" s="53"/>
      <c r="P132342" s="46"/>
      <c r="Q132342" s="46"/>
      <c r="R132342" s="54"/>
      <c r="S132342" s="54"/>
    </row>
    <row r="132343" spans="15:19">
      <c r="O132343" s="53"/>
      <c r="P132343" s="46"/>
      <c r="Q132343" s="46"/>
      <c r="R132343" s="54"/>
      <c r="S132343" s="54"/>
    </row>
    <row r="132344" spans="15:19">
      <c r="O132344" s="53"/>
      <c r="P132344" s="46"/>
      <c r="Q132344" s="46"/>
      <c r="R132344" s="54"/>
      <c r="S132344" s="54"/>
    </row>
    <row r="132345" spans="15:19">
      <c r="O132345" s="53"/>
      <c r="P132345" s="46"/>
      <c r="Q132345" s="46"/>
      <c r="R132345" s="54"/>
      <c r="S132345" s="54"/>
    </row>
    <row r="132346" spans="15:19">
      <c r="O132346" s="53"/>
      <c r="P132346" s="46"/>
      <c r="Q132346" s="46"/>
      <c r="R132346" s="54"/>
      <c r="S132346" s="54"/>
    </row>
    <row r="132347" spans="15:19">
      <c r="O132347" s="53"/>
      <c r="P132347" s="46"/>
      <c r="Q132347" s="46"/>
      <c r="R132347" s="54"/>
      <c r="S132347" s="54"/>
    </row>
    <row r="132348" spans="15:19">
      <c r="O132348" s="53"/>
      <c r="P132348" s="46"/>
      <c r="Q132348" s="46"/>
      <c r="R132348" s="54"/>
      <c r="S132348" s="54"/>
    </row>
    <row r="132349" spans="15:19">
      <c r="O132349" s="53"/>
      <c r="P132349" s="46"/>
      <c r="Q132349" s="46"/>
      <c r="R132349" s="54"/>
      <c r="S132349" s="54"/>
    </row>
    <row r="132350" spans="15:19">
      <c r="O132350" s="53"/>
      <c r="P132350" s="46"/>
      <c r="Q132350" s="46"/>
      <c r="R132350" s="54"/>
      <c r="S132350" s="54"/>
    </row>
    <row r="132351" spans="15:19">
      <c r="O132351" s="53"/>
      <c r="P132351" s="46"/>
      <c r="Q132351" s="46"/>
      <c r="R132351" s="54"/>
      <c r="S132351" s="54"/>
    </row>
    <row r="132352" spans="15:19">
      <c r="O132352" s="53"/>
      <c r="P132352" s="46"/>
      <c r="Q132352" s="46"/>
      <c r="R132352" s="54"/>
      <c r="S132352" s="54"/>
    </row>
    <row r="132353" spans="15:19">
      <c r="O132353" s="53"/>
      <c r="P132353" s="46"/>
      <c r="Q132353" s="46"/>
      <c r="R132353" s="54"/>
      <c r="S132353" s="54"/>
    </row>
    <row r="132354" spans="15:19">
      <c r="O132354" s="53"/>
      <c r="P132354" s="46"/>
      <c r="Q132354" s="46"/>
      <c r="R132354" s="54"/>
      <c r="S132354" s="54"/>
    </row>
    <row r="132355" spans="15:19">
      <c r="O132355" s="53"/>
      <c r="P132355" s="46"/>
      <c r="Q132355" s="46"/>
      <c r="R132355" s="54"/>
      <c r="S132355" s="54"/>
    </row>
    <row r="132356" spans="15:19">
      <c r="O132356" s="53"/>
      <c r="P132356" s="46"/>
      <c r="Q132356" s="46"/>
      <c r="R132356" s="54"/>
      <c r="S132356" s="54"/>
    </row>
    <row r="132357" spans="15:19">
      <c r="O132357" s="53"/>
      <c r="P132357" s="46"/>
      <c r="Q132357" s="46"/>
      <c r="R132357" s="54"/>
      <c r="S132357" s="54"/>
    </row>
    <row r="132358" spans="15:19">
      <c r="O132358" s="53"/>
      <c r="P132358" s="46"/>
      <c r="Q132358" s="46"/>
      <c r="R132358" s="54"/>
      <c r="S132358" s="54"/>
    </row>
    <row r="132359" spans="15:19">
      <c r="O132359" s="53"/>
      <c r="P132359" s="46"/>
      <c r="Q132359" s="46"/>
      <c r="R132359" s="54"/>
      <c r="S132359" s="54"/>
    </row>
    <row r="132360" spans="15:19">
      <c r="O132360" s="53"/>
      <c r="P132360" s="46"/>
      <c r="Q132360" s="46"/>
      <c r="R132360" s="54"/>
      <c r="S132360" s="54"/>
    </row>
    <row r="132361" spans="15:19">
      <c r="O132361" s="53"/>
      <c r="P132361" s="46"/>
      <c r="Q132361" s="46"/>
      <c r="R132361" s="54"/>
      <c r="S132361" s="54"/>
    </row>
    <row r="132362" spans="15:19">
      <c r="O132362" s="53"/>
      <c r="P132362" s="46"/>
      <c r="Q132362" s="46"/>
      <c r="R132362" s="54"/>
      <c r="S132362" s="54"/>
    </row>
    <row r="132363" spans="15:19">
      <c r="O132363" s="53"/>
      <c r="P132363" s="46"/>
      <c r="Q132363" s="46"/>
      <c r="R132363" s="54"/>
      <c r="S132363" s="54"/>
    </row>
    <row r="132364" spans="15:19">
      <c r="O132364" s="53"/>
      <c r="P132364" s="46"/>
      <c r="Q132364" s="46"/>
      <c r="R132364" s="54"/>
      <c r="S132364" s="54"/>
    </row>
    <row r="132365" spans="15:19">
      <c r="O132365" s="53"/>
      <c r="P132365" s="46"/>
      <c r="Q132365" s="46"/>
      <c r="R132365" s="54"/>
      <c r="S132365" s="54"/>
    </row>
    <row r="132366" spans="15:19">
      <c r="O132366" s="53"/>
      <c r="P132366" s="46"/>
      <c r="Q132366" s="46"/>
      <c r="R132366" s="54"/>
      <c r="S132366" s="54"/>
    </row>
    <row r="132367" spans="15:19">
      <c r="O132367" s="53"/>
      <c r="P132367" s="46"/>
      <c r="Q132367" s="46"/>
      <c r="R132367" s="54"/>
      <c r="S132367" s="54"/>
    </row>
    <row r="132368" spans="15:19">
      <c r="O132368" s="53"/>
      <c r="P132368" s="46"/>
      <c r="Q132368" s="46"/>
      <c r="R132368" s="54"/>
      <c r="S132368" s="54"/>
    </row>
    <row r="132369" spans="15:19">
      <c r="O132369" s="53"/>
      <c r="P132369" s="46"/>
      <c r="Q132369" s="46"/>
      <c r="R132369" s="54"/>
      <c r="S132369" s="54"/>
    </row>
    <row r="132370" spans="15:19">
      <c r="O132370" s="53"/>
      <c r="P132370" s="46"/>
      <c r="Q132370" s="46"/>
      <c r="R132370" s="54"/>
      <c r="S132370" s="54"/>
    </row>
    <row r="132371" spans="15:19">
      <c r="O132371" s="53"/>
      <c r="P132371" s="46"/>
      <c r="Q132371" s="46"/>
      <c r="R132371" s="54"/>
      <c r="S132371" s="54"/>
    </row>
    <row r="132372" spans="15:19">
      <c r="O132372" s="53"/>
      <c r="P132372" s="46"/>
      <c r="Q132372" s="46"/>
      <c r="R132372" s="54"/>
      <c r="S132372" s="54"/>
    </row>
    <row r="132373" spans="15:19">
      <c r="O132373" s="53"/>
      <c r="P132373" s="46"/>
      <c r="Q132373" s="46"/>
      <c r="R132373" s="54"/>
      <c r="S132373" s="54"/>
    </row>
    <row r="132374" spans="15:19">
      <c r="O132374" s="53"/>
      <c r="P132374" s="46"/>
      <c r="Q132374" s="46"/>
      <c r="R132374" s="54"/>
      <c r="S132374" s="54"/>
    </row>
    <row r="132375" spans="15:19">
      <c r="O132375" s="53"/>
      <c r="P132375" s="46"/>
      <c r="Q132375" s="46"/>
      <c r="R132375" s="54"/>
      <c r="S132375" s="54"/>
    </row>
    <row r="132376" spans="15:19">
      <c r="O132376" s="53"/>
      <c r="P132376" s="46"/>
      <c r="Q132376" s="46"/>
      <c r="R132376" s="54"/>
      <c r="S132376" s="54"/>
    </row>
    <row r="132377" spans="15:19">
      <c r="O132377" s="53"/>
      <c r="P132377" s="46"/>
      <c r="Q132377" s="46"/>
      <c r="R132377" s="54"/>
      <c r="S132377" s="54"/>
    </row>
    <row r="132378" spans="15:19">
      <c r="O132378" s="53"/>
      <c r="P132378" s="46"/>
      <c r="Q132378" s="46"/>
      <c r="R132378" s="54"/>
      <c r="S132378" s="54"/>
    </row>
    <row r="132379" spans="15:19">
      <c r="O132379" s="53"/>
      <c r="P132379" s="46"/>
      <c r="Q132379" s="46"/>
      <c r="R132379" s="54"/>
      <c r="S132379" s="54"/>
    </row>
    <row r="132380" spans="15:19">
      <c r="O132380" s="53"/>
      <c r="P132380" s="46"/>
      <c r="Q132380" s="46"/>
      <c r="R132380" s="54"/>
      <c r="S132380" s="54"/>
    </row>
    <row r="132381" spans="15:19">
      <c r="O132381" s="53"/>
      <c r="P132381" s="46"/>
      <c r="Q132381" s="46"/>
      <c r="R132381" s="54"/>
      <c r="S132381" s="54"/>
    </row>
    <row r="132382" spans="15:19">
      <c r="O132382" s="53"/>
      <c r="P132382" s="46"/>
      <c r="Q132382" s="46"/>
      <c r="R132382" s="54"/>
      <c r="S132382" s="54"/>
    </row>
    <row r="132383" spans="15:19">
      <c r="O132383" s="53"/>
      <c r="P132383" s="46"/>
      <c r="Q132383" s="46"/>
      <c r="R132383" s="54"/>
      <c r="S132383" s="54"/>
    </row>
    <row r="132384" spans="15:19">
      <c r="O132384" s="53"/>
      <c r="P132384" s="46"/>
      <c r="Q132384" s="46"/>
      <c r="R132384" s="54"/>
      <c r="S132384" s="54"/>
    </row>
    <row r="132385" spans="15:19">
      <c r="O132385" s="53"/>
      <c r="P132385" s="46"/>
      <c r="Q132385" s="46"/>
      <c r="R132385" s="54"/>
      <c r="S132385" s="54"/>
    </row>
    <row r="132386" spans="15:19">
      <c r="O132386" s="53"/>
      <c r="P132386" s="46"/>
      <c r="Q132386" s="46"/>
      <c r="R132386" s="54"/>
      <c r="S132386" s="54"/>
    </row>
    <row r="132387" spans="15:19">
      <c r="O132387" s="53"/>
      <c r="P132387" s="46"/>
      <c r="Q132387" s="46"/>
      <c r="R132387" s="54"/>
      <c r="S132387" s="54"/>
    </row>
    <row r="132388" spans="15:19">
      <c r="O132388" s="53"/>
      <c r="P132388" s="46"/>
      <c r="Q132388" s="46"/>
      <c r="R132388" s="54"/>
      <c r="S132388" s="54"/>
    </row>
    <row r="132389" spans="15:19">
      <c r="O132389" s="53"/>
      <c r="P132389" s="46"/>
      <c r="Q132389" s="46"/>
      <c r="R132389" s="54"/>
      <c r="S132389" s="54"/>
    </row>
    <row r="132390" spans="15:19">
      <c r="O132390" s="53"/>
      <c r="P132390" s="46"/>
      <c r="Q132390" s="46"/>
      <c r="R132390" s="54"/>
      <c r="S132390" s="54"/>
    </row>
    <row r="132391" spans="15:19">
      <c r="O132391" s="53"/>
      <c r="P132391" s="46"/>
      <c r="Q132391" s="46"/>
      <c r="R132391" s="54"/>
      <c r="S132391" s="54"/>
    </row>
    <row r="132392" spans="15:19">
      <c r="O132392" s="53"/>
      <c r="P132392" s="46"/>
      <c r="Q132392" s="46"/>
      <c r="R132392" s="54"/>
      <c r="S132392" s="54"/>
    </row>
    <row r="132393" spans="15:19">
      <c r="O132393" s="53"/>
      <c r="P132393" s="46"/>
      <c r="Q132393" s="46"/>
      <c r="R132393" s="54"/>
      <c r="S132393" s="54"/>
    </row>
    <row r="132394" spans="15:19">
      <c r="O132394" s="53"/>
      <c r="P132394" s="46"/>
      <c r="Q132394" s="46"/>
      <c r="R132394" s="54"/>
      <c r="S132394" s="54"/>
    </row>
    <row r="132395" spans="15:19">
      <c r="O132395" s="53"/>
      <c r="P132395" s="46"/>
      <c r="Q132395" s="46"/>
      <c r="R132395" s="54"/>
      <c r="S132395" s="54"/>
    </row>
    <row r="132396" spans="15:19">
      <c r="O132396" s="53"/>
      <c r="P132396" s="46"/>
      <c r="Q132396" s="46"/>
      <c r="R132396" s="54"/>
      <c r="S132396" s="54"/>
    </row>
    <row r="132397" spans="15:19">
      <c r="O132397" s="53"/>
      <c r="P132397" s="46"/>
      <c r="Q132397" s="46"/>
      <c r="R132397" s="54"/>
      <c r="S132397" s="54"/>
    </row>
    <row r="132398" spans="15:19">
      <c r="O132398" s="53"/>
      <c r="P132398" s="46"/>
      <c r="Q132398" s="46"/>
      <c r="R132398" s="54"/>
      <c r="S132398" s="54"/>
    </row>
    <row r="132399" spans="15:19">
      <c r="O132399" s="53"/>
      <c r="P132399" s="46"/>
      <c r="Q132399" s="46"/>
      <c r="R132399" s="54"/>
      <c r="S132399" s="54"/>
    </row>
    <row r="132400" spans="15:19">
      <c r="O132400" s="53"/>
      <c r="P132400" s="46"/>
      <c r="Q132400" s="46"/>
      <c r="R132400" s="54"/>
      <c r="S132400" s="54"/>
    </row>
    <row r="132401" spans="15:19">
      <c r="O132401" s="53"/>
      <c r="P132401" s="46"/>
      <c r="Q132401" s="46"/>
      <c r="R132401" s="54"/>
      <c r="S132401" s="54"/>
    </row>
    <row r="132402" spans="15:19">
      <c r="O132402" s="53"/>
      <c r="P132402" s="46"/>
      <c r="Q132402" s="46"/>
      <c r="R132402" s="54"/>
      <c r="S132402" s="54"/>
    </row>
    <row r="132403" spans="15:19">
      <c r="O132403" s="53"/>
      <c r="P132403" s="46"/>
      <c r="Q132403" s="46"/>
      <c r="R132403" s="54"/>
      <c r="S132403" s="54"/>
    </row>
    <row r="132404" spans="15:19">
      <c r="O132404" s="53"/>
      <c r="P132404" s="46"/>
      <c r="Q132404" s="46"/>
      <c r="R132404" s="54"/>
      <c r="S132404" s="54"/>
    </row>
    <row r="132405" spans="15:19">
      <c r="O132405" s="53"/>
      <c r="P132405" s="46"/>
      <c r="Q132405" s="46"/>
      <c r="R132405" s="54"/>
      <c r="S132405" s="54"/>
    </row>
    <row r="132406" spans="15:19">
      <c r="O132406" s="53"/>
      <c r="P132406" s="46"/>
      <c r="Q132406" s="46"/>
      <c r="R132406" s="54"/>
      <c r="S132406" s="54"/>
    </row>
    <row r="132407" spans="15:19">
      <c r="O132407" s="53"/>
      <c r="P132407" s="46"/>
      <c r="Q132407" s="46"/>
      <c r="R132407" s="54"/>
      <c r="S132407" s="54"/>
    </row>
    <row r="132408" spans="15:19">
      <c r="O132408" s="53"/>
      <c r="P132408" s="46"/>
      <c r="Q132408" s="46"/>
      <c r="R132408" s="54"/>
      <c r="S132408" s="54"/>
    </row>
    <row r="132409" spans="15:19">
      <c r="O132409" s="53"/>
      <c r="P132409" s="46"/>
      <c r="Q132409" s="46"/>
      <c r="R132409" s="54"/>
      <c r="S132409" s="54"/>
    </row>
    <row r="132410" spans="15:19">
      <c r="O132410" s="53"/>
      <c r="P132410" s="46"/>
      <c r="Q132410" s="46"/>
      <c r="R132410" s="54"/>
      <c r="S132410" s="54"/>
    </row>
    <row r="132411" spans="15:19">
      <c r="O132411" s="53"/>
      <c r="P132411" s="46"/>
      <c r="Q132411" s="46"/>
      <c r="R132411" s="54"/>
      <c r="S132411" s="54"/>
    </row>
    <row r="132412" spans="15:19">
      <c r="O132412" s="53"/>
      <c r="P132412" s="46"/>
      <c r="Q132412" s="46"/>
      <c r="R132412" s="54"/>
      <c r="S132412" s="54"/>
    </row>
    <row r="132413" spans="15:19">
      <c r="O132413" s="53"/>
      <c r="P132413" s="46"/>
      <c r="Q132413" s="46"/>
      <c r="R132413" s="54"/>
      <c r="S132413" s="54"/>
    </row>
    <row r="132414" spans="15:19">
      <c r="O132414" s="53"/>
      <c r="P132414" s="46"/>
      <c r="Q132414" s="46"/>
      <c r="R132414" s="54"/>
      <c r="S132414" s="54"/>
    </row>
    <row r="132415" spans="15:19">
      <c r="O132415" s="53"/>
      <c r="P132415" s="46"/>
      <c r="Q132415" s="46"/>
      <c r="R132415" s="54"/>
      <c r="S132415" s="54"/>
    </row>
    <row r="132416" spans="15:19">
      <c r="O132416" s="53"/>
      <c r="P132416" s="46"/>
      <c r="Q132416" s="46"/>
      <c r="R132416" s="54"/>
      <c r="S132416" s="54"/>
    </row>
    <row r="132417" spans="15:19">
      <c r="O132417" s="53"/>
      <c r="P132417" s="46"/>
      <c r="Q132417" s="46"/>
      <c r="R132417" s="54"/>
      <c r="S132417" s="54"/>
    </row>
    <row r="132418" spans="15:19">
      <c r="O132418" s="53"/>
      <c r="P132418" s="46"/>
      <c r="Q132418" s="46"/>
      <c r="R132418" s="54"/>
      <c r="S132418" s="54"/>
    </row>
    <row r="132419" spans="15:19">
      <c r="O132419" s="53"/>
      <c r="P132419" s="46"/>
      <c r="Q132419" s="46"/>
      <c r="R132419" s="54"/>
      <c r="S132419" s="54"/>
    </row>
    <row r="132420" spans="15:19">
      <c r="O132420" s="53"/>
      <c r="P132420" s="46"/>
      <c r="Q132420" s="46"/>
      <c r="R132420" s="54"/>
      <c r="S132420" s="54"/>
    </row>
    <row r="132421" spans="15:19">
      <c r="O132421" s="53"/>
      <c r="P132421" s="46"/>
      <c r="Q132421" s="46"/>
      <c r="R132421" s="54"/>
      <c r="S132421" s="54"/>
    </row>
    <row r="132422" spans="15:19">
      <c r="O132422" s="53"/>
      <c r="P132422" s="46"/>
      <c r="Q132422" s="46"/>
      <c r="R132422" s="54"/>
      <c r="S132422" s="54"/>
    </row>
    <row r="132423" spans="15:19">
      <c r="O132423" s="53"/>
      <c r="P132423" s="46"/>
      <c r="Q132423" s="46"/>
      <c r="R132423" s="54"/>
      <c r="S132423" s="54"/>
    </row>
    <row r="132424" spans="15:19">
      <c r="O132424" s="53"/>
      <c r="P132424" s="46"/>
      <c r="Q132424" s="46"/>
      <c r="R132424" s="54"/>
      <c r="S132424" s="54"/>
    </row>
    <row r="132425" spans="15:19">
      <c r="O132425" s="53"/>
      <c r="P132425" s="46"/>
      <c r="Q132425" s="46"/>
      <c r="R132425" s="54"/>
      <c r="S132425" s="54"/>
    </row>
    <row r="132426" spans="15:19">
      <c r="O132426" s="53"/>
      <c r="P132426" s="46"/>
      <c r="Q132426" s="46"/>
      <c r="R132426" s="54"/>
      <c r="S132426" s="54"/>
    </row>
    <row r="132427" spans="15:19">
      <c r="O132427" s="53"/>
      <c r="P132427" s="46"/>
      <c r="Q132427" s="46"/>
      <c r="R132427" s="54"/>
      <c r="S132427" s="54"/>
    </row>
    <row r="132428" spans="15:19">
      <c r="O132428" s="53"/>
      <c r="P132428" s="46"/>
      <c r="Q132428" s="46"/>
      <c r="R132428" s="54"/>
      <c r="S132428" s="54"/>
    </row>
    <row r="132429" spans="15:19">
      <c r="O132429" s="53"/>
      <c r="P132429" s="46"/>
      <c r="Q132429" s="46"/>
      <c r="R132429" s="54"/>
      <c r="S132429" s="54"/>
    </row>
    <row r="132430" spans="15:19">
      <c r="O132430" s="53"/>
      <c r="P132430" s="46"/>
      <c r="Q132430" s="46"/>
      <c r="R132430" s="54"/>
      <c r="S132430" s="54"/>
    </row>
    <row r="132431" spans="15:19">
      <c r="O132431" s="53"/>
      <c r="P132431" s="46"/>
      <c r="Q132431" s="46"/>
      <c r="R132431" s="54"/>
      <c r="S132431" s="54"/>
    </row>
    <row r="132432" spans="15:19">
      <c r="O132432" s="53"/>
      <c r="P132432" s="46"/>
      <c r="Q132432" s="46"/>
      <c r="R132432" s="54"/>
      <c r="S132432" s="54"/>
    </row>
    <row r="132433" spans="15:19">
      <c r="O132433" s="53"/>
      <c r="P132433" s="46"/>
      <c r="Q132433" s="46"/>
      <c r="R132433" s="54"/>
      <c r="S132433" s="54"/>
    </row>
    <row r="132434" spans="15:19">
      <c r="O132434" s="53"/>
      <c r="P132434" s="46"/>
      <c r="Q132434" s="46"/>
      <c r="R132434" s="54"/>
      <c r="S132434" s="54"/>
    </row>
    <row r="132435" spans="15:19">
      <c r="O132435" s="53"/>
      <c r="P132435" s="46"/>
      <c r="Q132435" s="46"/>
      <c r="R132435" s="54"/>
      <c r="S132435" s="54"/>
    </row>
    <row r="132436" spans="15:19">
      <c r="O132436" s="53"/>
      <c r="P132436" s="46"/>
      <c r="Q132436" s="46"/>
      <c r="R132436" s="54"/>
      <c r="S132436" s="54"/>
    </row>
    <row r="132437" spans="15:19">
      <c r="O132437" s="53"/>
      <c r="P132437" s="46"/>
      <c r="Q132437" s="46"/>
      <c r="R132437" s="54"/>
      <c r="S132437" s="54"/>
    </row>
    <row r="132438" spans="15:19">
      <c r="O132438" s="53"/>
      <c r="P132438" s="46"/>
      <c r="Q132438" s="46"/>
      <c r="R132438" s="54"/>
      <c r="S132438" s="54"/>
    </row>
    <row r="132439" spans="15:19">
      <c r="O132439" s="53"/>
      <c r="P132439" s="46"/>
      <c r="Q132439" s="46"/>
      <c r="R132439" s="54"/>
      <c r="S132439" s="54"/>
    </row>
    <row r="132440" spans="15:19">
      <c r="O132440" s="53"/>
      <c r="P132440" s="46"/>
      <c r="Q132440" s="46"/>
      <c r="R132440" s="54"/>
      <c r="S132440" s="54"/>
    </row>
    <row r="132441" spans="15:19">
      <c r="O132441" s="53"/>
      <c r="P132441" s="46"/>
      <c r="Q132441" s="46"/>
      <c r="R132441" s="54"/>
      <c r="S132441" s="54"/>
    </row>
    <row r="132442" spans="15:19">
      <c r="O132442" s="53"/>
      <c r="P132442" s="46"/>
      <c r="Q132442" s="46"/>
      <c r="R132442" s="54"/>
      <c r="S132442" s="54"/>
    </row>
    <row r="132443" spans="15:19">
      <c r="O132443" s="53"/>
      <c r="P132443" s="46"/>
      <c r="Q132443" s="46"/>
      <c r="R132443" s="54"/>
      <c r="S132443" s="54"/>
    </row>
    <row r="132444" spans="15:19">
      <c r="O132444" s="53"/>
      <c r="P132444" s="46"/>
      <c r="Q132444" s="46"/>
      <c r="R132444" s="54"/>
      <c r="S132444" s="54"/>
    </row>
    <row r="132445" spans="15:19">
      <c r="O132445" s="53"/>
      <c r="P132445" s="46"/>
      <c r="Q132445" s="46"/>
      <c r="R132445" s="54"/>
      <c r="S132445" s="54"/>
    </row>
    <row r="132446" spans="15:19">
      <c r="O132446" s="53"/>
      <c r="P132446" s="46"/>
      <c r="Q132446" s="46"/>
      <c r="R132446" s="54"/>
      <c r="S132446" s="54"/>
    </row>
    <row r="132447" spans="15:19">
      <c r="O132447" s="53"/>
      <c r="P132447" s="46"/>
      <c r="Q132447" s="46"/>
      <c r="R132447" s="54"/>
      <c r="S132447" s="54"/>
    </row>
    <row r="132448" spans="15:19">
      <c r="O132448" s="53"/>
      <c r="P132448" s="46"/>
      <c r="Q132448" s="46"/>
      <c r="R132448" s="54"/>
      <c r="S132448" s="54"/>
    </row>
    <row r="132449" spans="15:19">
      <c r="O132449" s="53"/>
      <c r="P132449" s="46"/>
      <c r="Q132449" s="46"/>
      <c r="R132449" s="54"/>
      <c r="S132449" s="54"/>
    </row>
    <row r="132450" spans="15:19">
      <c r="O132450" s="53"/>
      <c r="P132450" s="46"/>
      <c r="Q132450" s="46"/>
      <c r="R132450" s="54"/>
      <c r="S132450" s="54"/>
    </row>
    <row r="132451" spans="15:19">
      <c r="O132451" s="53"/>
      <c r="P132451" s="46"/>
      <c r="Q132451" s="46"/>
      <c r="R132451" s="54"/>
      <c r="S132451" s="54"/>
    </row>
    <row r="132452" spans="15:19">
      <c r="O132452" s="53"/>
      <c r="P132452" s="46"/>
      <c r="Q132452" s="46"/>
      <c r="R132452" s="54"/>
      <c r="S132452" s="54"/>
    </row>
    <row r="132453" spans="15:19">
      <c r="O132453" s="53"/>
      <c r="P132453" s="46"/>
      <c r="Q132453" s="46"/>
      <c r="R132453" s="54"/>
      <c r="S132453" s="54"/>
    </row>
    <row r="132454" spans="15:19">
      <c r="O132454" s="53"/>
      <c r="P132454" s="46"/>
      <c r="Q132454" s="46"/>
      <c r="R132454" s="54"/>
      <c r="S132454" s="54"/>
    </row>
    <row r="132455" spans="15:19">
      <c r="O132455" s="53"/>
      <c r="P132455" s="46"/>
      <c r="Q132455" s="46"/>
      <c r="R132455" s="54"/>
      <c r="S132455" s="54"/>
    </row>
    <row r="132456" spans="15:19">
      <c r="O132456" s="53"/>
      <c r="P132456" s="46"/>
      <c r="Q132456" s="46"/>
      <c r="R132456" s="54"/>
      <c r="S132456" s="54"/>
    </row>
    <row r="132457" spans="15:19">
      <c r="O132457" s="53"/>
      <c r="P132457" s="46"/>
      <c r="Q132457" s="46"/>
      <c r="R132457" s="54"/>
      <c r="S132457" s="54"/>
    </row>
    <row r="132458" spans="15:19">
      <c r="O132458" s="53"/>
      <c r="P132458" s="46"/>
      <c r="Q132458" s="46"/>
      <c r="R132458" s="54"/>
      <c r="S132458" s="54"/>
    </row>
    <row r="132459" spans="15:19">
      <c r="O132459" s="53"/>
      <c r="P132459" s="46"/>
      <c r="Q132459" s="46"/>
      <c r="R132459" s="54"/>
      <c r="S132459" s="54"/>
    </row>
    <row r="132460" spans="15:19">
      <c r="O132460" s="53"/>
      <c r="P132460" s="46"/>
      <c r="Q132460" s="46"/>
      <c r="R132460" s="54"/>
      <c r="S132460" s="54"/>
    </row>
    <row r="132461" spans="15:19">
      <c r="O132461" s="53"/>
      <c r="P132461" s="46"/>
      <c r="Q132461" s="46"/>
      <c r="R132461" s="54"/>
      <c r="S132461" s="54"/>
    </row>
    <row r="132462" spans="15:19">
      <c r="O132462" s="53"/>
      <c r="P132462" s="46"/>
      <c r="Q132462" s="46"/>
      <c r="R132462" s="54"/>
      <c r="S132462" s="54"/>
    </row>
    <row r="132463" spans="15:19">
      <c r="O132463" s="53"/>
      <c r="P132463" s="46"/>
      <c r="Q132463" s="46"/>
      <c r="R132463" s="54"/>
      <c r="S132463" s="54"/>
    </row>
    <row r="132464" spans="15:19">
      <c r="O132464" s="53"/>
      <c r="P132464" s="46"/>
      <c r="Q132464" s="46"/>
      <c r="R132464" s="54"/>
      <c r="S132464" s="54"/>
    </row>
    <row r="132465" spans="15:19">
      <c r="O132465" s="53"/>
      <c r="P132465" s="46"/>
      <c r="Q132465" s="46"/>
      <c r="R132465" s="54"/>
      <c r="S132465" s="54"/>
    </row>
    <row r="132466" spans="15:19">
      <c r="O132466" s="53"/>
      <c r="P132466" s="46"/>
      <c r="Q132466" s="46"/>
      <c r="R132466" s="54"/>
      <c r="S132466" s="54"/>
    </row>
    <row r="132467" spans="15:19">
      <c r="O132467" s="53"/>
      <c r="P132467" s="46"/>
      <c r="Q132467" s="46"/>
      <c r="R132467" s="54"/>
      <c r="S132467" s="54"/>
    </row>
    <row r="132468" spans="15:19">
      <c r="O132468" s="53"/>
      <c r="P132468" s="46"/>
      <c r="Q132468" s="46"/>
      <c r="R132468" s="54"/>
      <c r="S132468" s="54"/>
    </row>
    <row r="132469" spans="15:19">
      <c r="O132469" s="53"/>
      <c r="P132469" s="46"/>
      <c r="Q132469" s="46"/>
      <c r="R132469" s="54"/>
      <c r="S132469" s="54"/>
    </row>
    <row r="132470" spans="15:19">
      <c r="O132470" s="53"/>
      <c r="P132470" s="46"/>
      <c r="Q132470" s="46"/>
      <c r="R132470" s="54"/>
      <c r="S132470" s="54"/>
    </row>
    <row r="132471" spans="15:19">
      <c r="O132471" s="53"/>
      <c r="P132471" s="46"/>
      <c r="Q132471" s="46"/>
      <c r="R132471" s="54"/>
      <c r="S132471" s="54"/>
    </row>
    <row r="132472" spans="15:19">
      <c r="O132472" s="53"/>
      <c r="P132472" s="46"/>
      <c r="Q132472" s="46"/>
      <c r="R132472" s="54"/>
      <c r="S132472" s="54"/>
    </row>
    <row r="132473" spans="15:19">
      <c r="O132473" s="53"/>
      <c r="P132473" s="46"/>
      <c r="Q132473" s="46"/>
      <c r="R132473" s="54"/>
      <c r="S132473" s="54"/>
    </row>
    <row r="132474" spans="15:19">
      <c r="O132474" s="53"/>
      <c r="P132474" s="46"/>
      <c r="Q132474" s="46"/>
      <c r="R132474" s="54"/>
      <c r="S132474" s="54"/>
    </row>
    <row r="132475" spans="15:19">
      <c r="O132475" s="53"/>
      <c r="P132475" s="46"/>
      <c r="Q132475" s="46"/>
      <c r="R132475" s="54"/>
      <c r="S132475" s="54"/>
    </row>
    <row r="132476" spans="15:19">
      <c r="O132476" s="53"/>
      <c r="P132476" s="46"/>
      <c r="Q132476" s="46"/>
      <c r="R132476" s="54"/>
      <c r="S132476" s="54"/>
    </row>
    <row r="132477" spans="15:19">
      <c r="O132477" s="53"/>
      <c r="P132477" s="46"/>
      <c r="Q132477" s="46"/>
      <c r="R132477" s="54"/>
      <c r="S132477" s="54"/>
    </row>
    <row r="132478" spans="15:19">
      <c r="O132478" s="53"/>
      <c r="P132478" s="46"/>
      <c r="Q132478" s="46"/>
      <c r="R132478" s="54"/>
      <c r="S132478" s="54"/>
    </row>
    <row r="132479" spans="15:19">
      <c r="O132479" s="53"/>
      <c r="P132479" s="46"/>
      <c r="Q132479" s="46"/>
      <c r="R132479" s="54"/>
      <c r="S132479" s="54"/>
    </row>
    <row r="132480" spans="15:19">
      <c r="O132480" s="53"/>
      <c r="P132480" s="46"/>
      <c r="Q132480" s="46"/>
      <c r="R132480" s="54"/>
      <c r="S132480" s="54"/>
    </row>
    <row r="132481" spans="15:19">
      <c r="O132481" s="53"/>
      <c r="P132481" s="46"/>
      <c r="Q132481" s="46"/>
      <c r="R132481" s="54"/>
      <c r="S132481" s="54"/>
    </row>
    <row r="132482" spans="15:19">
      <c r="O132482" s="53"/>
      <c r="P132482" s="46"/>
      <c r="Q132482" s="46"/>
      <c r="R132482" s="54"/>
      <c r="S132482" s="54"/>
    </row>
    <row r="132483" spans="15:19">
      <c r="O132483" s="53"/>
      <c r="P132483" s="46"/>
      <c r="Q132483" s="46"/>
      <c r="R132483" s="54"/>
      <c r="S132483" s="54"/>
    </row>
    <row r="132484" spans="15:19">
      <c r="O132484" s="53"/>
      <c r="P132484" s="46"/>
      <c r="Q132484" s="46"/>
      <c r="R132484" s="54"/>
      <c r="S132484" s="54"/>
    </row>
    <row r="132485" spans="15:19">
      <c r="O132485" s="53"/>
      <c r="P132485" s="46"/>
      <c r="Q132485" s="46"/>
      <c r="R132485" s="54"/>
      <c r="S132485" s="54"/>
    </row>
    <row r="132486" spans="15:19">
      <c r="O132486" s="53"/>
      <c r="P132486" s="46"/>
      <c r="Q132486" s="46"/>
      <c r="R132486" s="54"/>
      <c r="S132486" s="54"/>
    </row>
    <row r="132487" spans="15:19">
      <c r="O132487" s="53"/>
      <c r="P132487" s="46"/>
      <c r="Q132487" s="46"/>
      <c r="R132487" s="54"/>
      <c r="S132487" s="54"/>
    </row>
    <row r="132488" spans="15:19">
      <c r="O132488" s="53"/>
      <c r="P132488" s="46"/>
      <c r="Q132488" s="46"/>
      <c r="R132488" s="54"/>
      <c r="S132488" s="54"/>
    </row>
    <row r="132489" spans="15:19">
      <c r="O132489" s="53"/>
      <c r="P132489" s="46"/>
      <c r="Q132489" s="46"/>
      <c r="R132489" s="54"/>
      <c r="S132489" s="54"/>
    </row>
    <row r="132490" spans="15:19">
      <c r="O132490" s="53"/>
      <c r="P132490" s="46"/>
      <c r="Q132490" s="46"/>
      <c r="R132490" s="54"/>
      <c r="S132490" s="54"/>
    </row>
    <row r="132491" spans="15:19">
      <c r="O132491" s="53"/>
      <c r="P132491" s="46"/>
      <c r="Q132491" s="46"/>
      <c r="R132491" s="54"/>
      <c r="S132491" s="54"/>
    </row>
    <row r="132492" spans="15:19">
      <c r="O132492" s="53"/>
      <c r="P132492" s="46"/>
      <c r="Q132492" s="46"/>
      <c r="R132492" s="54"/>
      <c r="S132492" s="54"/>
    </row>
    <row r="132493" spans="15:19">
      <c r="O132493" s="53"/>
      <c r="P132493" s="46"/>
      <c r="Q132493" s="46"/>
      <c r="R132493" s="54"/>
      <c r="S132493" s="54"/>
    </row>
    <row r="132494" spans="15:19">
      <c r="O132494" s="53"/>
      <c r="P132494" s="46"/>
      <c r="Q132494" s="46"/>
      <c r="R132494" s="54"/>
      <c r="S132494" s="54"/>
    </row>
    <row r="132495" spans="15:19">
      <c r="O132495" s="53"/>
      <c r="P132495" s="46"/>
      <c r="Q132495" s="46"/>
      <c r="R132495" s="54"/>
      <c r="S132495" s="54"/>
    </row>
    <row r="132496" spans="15:19">
      <c r="O132496" s="53"/>
      <c r="P132496" s="46"/>
      <c r="Q132496" s="46"/>
      <c r="R132496" s="54"/>
      <c r="S132496" s="54"/>
    </row>
    <row r="132497" spans="15:19">
      <c r="O132497" s="53"/>
      <c r="P132497" s="46"/>
      <c r="Q132497" s="46"/>
      <c r="R132497" s="54"/>
      <c r="S132497" s="54"/>
    </row>
    <row r="132498" spans="15:19">
      <c r="O132498" s="53"/>
      <c r="P132498" s="46"/>
      <c r="Q132498" s="46"/>
      <c r="R132498" s="54"/>
      <c r="S132498" s="54"/>
    </row>
    <row r="132499" spans="15:19">
      <c r="O132499" s="53"/>
      <c r="P132499" s="46"/>
      <c r="Q132499" s="46"/>
      <c r="R132499" s="54"/>
      <c r="S132499" s="54"/>
    </row>
    <row r="132500" spans="15:19">
      <c r="O132500" s="53"/>
      <c r="P132500" s="46"/>
      <c r="Q132500" s="46"/>
      <c r="R132500" s="54"/>
      <c r="S132500" s="54"/>
    </row>
    <row r="132501" spans="15:19">
      <c r="O132501" s="53"/>
      <c r="P132501" s="46"/>
      <c r="Q132501" s="46"/>
      <c r="R132501" s="54"/>
      <c r="S132501" s="54"/>
    </row>
    <row r="132502" spans="15:19">
      <c r="O132502" s="53"/>
      <c r="P132502" s="46"/>
      <c r="Q132502" s="46"/>
      <c r="R132502" s="54"/>
      <c r="S132502" s="54"/>
    </row>
    <row r="132503" spans="15:19">
      <c r="O132503" s="53"/>
      <c r="P132503" s="46"/>
      <c r="Q132503" s="46"/>
      <c r="R132503" s="54"/>
      <c r="S132503" s="54"/>
    </row>
    <row r="132504" spans="15:19">
      <c r="O132504" s="53"/>
      <c r="P132504" s="46"/>
      <c r="Q132504" s="46"/>
      <c r="R132504" s="54"/>
      <c r="S132504" s="54"/>
    </row>
    <row r="132505" spans="15:19">
      <c r="O132505" s="53"/>
      <c r="P132505" s="46"/>
      <c r="Q132505" s="46"/>
      <c r="R132505" s="54"/>
      <c r="S132505" s="54"/>
    </row>
    <row r="132506" spans="15:19">
      <c r="O132506" s="53"/>
      <c r="P132506" s="46"/>
      <c r="Q132506" s="46"/>
      <c r="R132506" s="54"/>
      <c r="S132506" s="54"/>
    </row>
    <row r="132507" spans="15:19">
      <c r="O132507" s="53"/>
      <c r="P132507" s="46"/>
      <c r="Q132507" s="46"/>
      <c r="R132507" s="54"/>
      <c r="S132507" s="54"/>
    </row>
    <row r="132508" spans="15:19">
      <c r="O132508" s="53"/>
      <c r="P132508" s="46"/>
      <c r="Q132508" s="46"/>
      <c r="R132508" s="54"/>
      <c r="S132508" s="54"/>
    </row>
    <row r="132509" spans="15:19">
      <c r="O132509" s="53"/>
      <c r="P132509" s="46"/>
      <c r="Q132509" s="46"/>
      <c r="R132509" s="54"/>
      <c r="S132509" s="54"/>
    </row>
    <row r="132510" spans="15:19">
      <c r="O132510" s="53"/>
      <c r="P132510" s="46"/>
      <c r="Q132510" s="46"/>
      <c r="R132510" s="54"/>
      <c r="S132510" s="54"/>
    </row>
    <row r="132511" spans="15:19">
      <c r="O132511" s="53"/>
      <c r="P132511" s="46"/>
      <c r="Q132511" s="46"/>
      <c r="R132511" s="54"/>
      <c r="S132511" s="54"/>
    </row>
    <row r="132512" spans="15:19">
      <c r="O132512" s="53"/>
      <c r="P132512" s="46"/>
      <c r="Q132512" s="46"/>
      <c r="R132512" s="54"/>
      <c r="S132512" s="54"/>
    </row>
    <row r="132513" spans="15:19">
      <c r="O132513" s="53"/>
      <c r="P132513" s="46"/>
      <c r="Q132513" s="46"/>
      <c r="R132513" s="54"/>
      <c r="S132513" s="54"/>
    </row>
    <row r="132514" spans="15:19">
      <c r="O132514" s="53"/>
      <c r="P132514" s="46"/>
      <c r="Q132514" s="46"/>
      <c r="R132514" s="54"/>
      <c r="S132514" s="54"/>
    </row>
    <row r="132515" spans="15:19">
      <c r="O132515" s="53"/>
      <c r="P132515" s="46"/>
      <c r="Q132515" s="46"/>
      <c r="R132515" s="54"/>
      <c r="S132515" s="54"/>
    </row>
    <row r="132516" spans="15:19">
      <c r="O132516" s="53"/>
      <c r="P132516" s="46"/>
      <c r="Q132516" s="46"/>
      <c r="R132516" s="54"/>
      <c r="S132516" s="54"/>
    </row>
    <row r="132517" spans="15:19">
      <c r="O132517" s="53"/>
      <c r="P132517" s="46"/>
      <c r="Q132517" s="46"/>
      <c r="R132517" s="54"/>
      <c r="S132517" s="54"/>
    </row>
    <row r="132518" spans="15:19">
      <c r="O132518" s="53"/>
      <c r="P132518" s="46"/>
      <c r="Q132518" s="46"/>
      <c r="R132518" s="54"/>
      <c r="S132518" s="54"/>
    </row>
    <row r="132519" spans="15:19">
      <c r="O132519" s="53"/>
      <c r="P132519" s="46"/>
      <c r="Q132519" s="46"/>
      <c r="R132519" s="54"/>
      <c r="S132519" s="54"/>
    </row>
    <row r="132520" spans="15:19">
      <c r="O132520" s="53"/>
      <c r="P132520" s="46"/>
      <c r="Q132520" s="46"/>
      <c r="R132520" s="54"/>
      <c r="S132520" s="54"/>
    </row>
    <row r="132521" spans="15:19">
      <c r="O132521" s="53"/>
      <c r="P132521" s="46"/>
      <c r="Q132521" s="46"/>
      <c r="R132521" s="54"/>
      <c r="S132521" s="54"/>
    </row>
    <row r="132522" spans="15:19">
      <c r="O132522" s="53"/>
      <c r="P132522" s="46"/>
      <c r="Q132522" s="46"/>
      <c r="R132522" s="54"/>
      <c r="S132522" s="54"/>
    </row>
    <row r="132523" spans="15:19">
      <c r="O132523" s="53"/>
      <c r="P132523" s="46"/>
      <c r="Q132523" s="46"/>
      <c r="R132523" s="54"/>
      <c r="S132523" s="54"/>
    </row>
    <row r="132524" spans="15:19">
      <c r="O132524" s="53"/>
      <c r="P132524" s="46"/>
      <c r="Q132524" s="46"/>
      <c r="R132524" s="54"/>
      <c r="S132524" s="54"/>
    </row>
    <row r="132525" spans="15:19">
      <c r="O132525" s="53"/>
      <c r="P132525" s="46"/>
      <c r="Q132525" s="46"/>
      <c r="R132525" s="54"/>
      <c r="S132525" s="54"/>
    </row>
    <row r="132526" spans="15:19">
      <c r="O132526" s="53"/>
      <c r="P132526" s="46"/>
      <c r="Q132526" s="46"/>
      <c r="R132526" s="54"/>
      <c r="S132526" s="54"/>
    </row>
    <row r="132527" spans="15:19">
      <c r="O132527" s="53"/>
      <c r="P132527" s="46"/>
      <c r="Q132527" s="46"/>
      <c r="R132527" s="54"/>
      <c r="S132527" s="54"/>
    </row>
    <row r="132528" spans="15:19">
      <c r="O132528" s="53"/>
      <c r="P132528" s="46"/>
      <c r="Q132528" s="46"/>
      <c r="R132528" s="54"/>
      <c r="S132528" s="54"/>
    </row>
    <row r="132529" spans="15:19">
      <c r="O132529" s="53"/>
      <c r="P132529" s="46"/>
      <c r="Q132529" s="46"/>
      <c r="R132529" s="54"/>
      <c r="S132529" s="54"/>
    </row>
    <row r="132530" spans="15:19">
      <c r="O132530" s="53"/>
      <c r="P132530" s="46"/>
      <c r="Q132530" s="46"/>
      <c r="R132530" s="54"/>
      <c r="S132530" s="54"/>
    </row>
    <row r="132531" spans="15:19">
      <c r="O132531" s="53"/>
      <c r="P132531" s="46"/>
      <c r="Q132531" s="46"/>
      <c r="R132531" s="54"/>
      <c r="S132531" s="54"/>
    </row>
    <row r="132532" spans="15:19">
      <c r="O132532" s="53"/>
      <c r="P132532" s="46"/>
      <c r="Q132532" s="46"/>
      <c r="R132532" s="54"/>
      <c r="S132532" s="54"/>
    </row>
    <row r="132533" spans="15:19">
      <c r="O132533" s="53"/>
      <c r="P132533" s="46"/>
      <c r="Q132533" s="46"/>
      <c r="R132533" s="54"/>
      <c r="S132533" s="54"/>
    </row>
    <row r="132534" spans="15:19">
      <c r="O132534" s="53"/>
      <c r="P132534" s="46"/>
      <c r="Q132534" s="46"/>
      <c r="R132534" s="54"/>
      <c r="S132534" s="54"/>
    </row>
    <row r="132535" spans="15:19">
      <c r="O132535" s="53"/>
      <c r="P132535" s="46"/>
      <c r="Q132535" s="46"/>
      <c r="R132535" s="54"/>
      <c r="S132535" s="54"/>
    </row>
    <row r="132536" spans="15:19">
      <c r="O132536" s="53"/>
      <c r="P132536" s="46"/>
      <c r="Q132536" s="46"/>
      <c r="R132536" s="54"/>
      <c r="S132536" s="54"/>
    </row>
    <row r="132537" spans="15:19">
      <c r="O132537" s="53"/>
      <c r="P132537" s="46"/>
      <c r="Q132537" s="46"/>
      <c r="R132537" s="54"/>
      <c r="S132537" s="54"/>
    </row>
    <row r="132538" spans="15:19">
      <c r="O132538" s="53"/>
      <c r="P132538" s="46"/>
      <c r="Q132538" s="46"/>
      <c r="R132538" s="54"/>
      <c r="S132538" s="54"/>
    </row>
    <row r="132539" spans="15:19">
      <c r="O132539" s="53"/>
      <c r="P132539" s="46"/>
      <c r="Q132539" s="46"/>
      <c r="R132539" s="54"/>
      <c r="S132539" s="54"/>
    </row>
    <row r="132540" spans="15:19">
      <c r="O132540" s="53"/>
      <c r="P132540" s="46"/>
      <c r="Q132540" s="46"/>
      <c r="R132540" s="54"/>
      <c r="S132540" s="54"/>
    </row>
    <row r="132541" spans="15:19">
      <c r="O132541" s="53"/>
      <c r="P132541" s="46"/>
      <c r="Q132541" s="46"/>
      <c r="R132541" s="54"/>
      <c r="S132541" s="54"/>
    </row>
    <row r="132542" spans="15:19">
      <c r="O132542" s="53"/>
      <c r="P132542" s="46"/>
      <c r="Q132542" s="46"/>
      <c r="R132542" s="54"/>
      <c r="S132542" s="54"/>
    </row>
    <row r="132543" spans="15:19">
      <c r="O132543" s="53"/>
      <c r="P132543" s="46"/>
      <c r="Q132543" s="46"/>
      <c r="R132543" s="54"/>
      <c r="S132543" s="54"/>
    </row>
    <row r="132544" spans="15:19">
      <c r="O132544" s="53"/>
      <c r="P132544" s="46"/>
      <c r="Q132544" s="46"/>
      <c r="R132544" s="54"/>
      <c r="S132544" s="54"/>
    </row>
    <row r="132545" spans="15:19">
      <c r="O132545" s="53"/>
      <c r="P132545" s="46"/>
      <c r="Q132545" s="46"/>
      <c r="R132545" s="54"/>
      <c r="S132545" s="54"/>
    </row>
    <row r="132546" spans="15:19">
      <c r="O132546" s="53"/>
      <c r="P132546" s="46"/>
      <c r="Q132546" s="46"/>
      <c r="R132546" s="54"/>
      <c r="S132546" s="54"/>
    </row>
    <row r="132547" spans="15:19">
      <c r="O132547" s="53"/>
      <c r="P132547" s="46"/>
      <c r="Q132547" s="46"/>
      <c r="R132547" s="54"/>
      <c r="S132547" s="54"/>
    </row>
    <row r="132548" spans="15:19">
      <c r="O132548" s="53"/>
      <c r="P132548" s="46"/>
      <c r="Q132548" s="46"/>
      <c r="R132548" s="54"/>
      <c r="S132548" s="54"/>
    </row>
    <row r="132549" spans="15:19">
      <c r="O132549" s="53"/>
      <c r="P132549" s="46"/>
      <c r="Q132549" s="46"/>
      <c r="R132549" s="54"/>
      <c r="S132549" s="54"/>
    </row>
    <row r="132550" spans="15:19">
      <c r="O132550" s="53"/>
      <c r="P132550" s="46"/>
      <c r="Q132550" s="46"/>
      <c r="R132550" s="54"/>
      <c r="S132550" s="54"/>
    </row>
    <row r="132551" spans="15:19">
      <c r="O132551" s="53"/>
      <c r="P132551" s="46"/>
      <c r="Q132551" s="46"/>
      <c r="R132551" s="54"/>
      <c r="S132551" s="54"/>
    </row>
    <row r="132552" spans="15:19">
      <c r="O132552" s="53"/>
      <c r="P132552" s="46"/>
      <c r="Q132552" s="46"/>
      <c r="R132552" s="54"/>
      <c r="S132552" s="54"/>
    </row>
    <row r="132553" spans="15:19">
      <c r="O132553" s="53"/>
      <c r="P132553" s="46"/>
      <c r="Q132553" s="46"/>
      <c r="R132553" s="54"/>
      <c r="S132553" s="54"/>
    </row>
    <row r="132554" spans="15:19">
      <c r="O132554" s="53"/>
      <c r="P132554" s="46"/>
      <c r="Q132554" s="46"/>
      <c r="R132554" s="54"/>
      <c r="S132554" s="54"/>
    </row>
    <row r="132555" spans="15:19">
      <c r="O132555" s="53"/>
      <c r="P132555" s="46"/>
      <c r="Q132555" s="46"/>
      <c r="R132555" s="54"/>
      <c r="S132555" s="54"/>
    </row>
    <row r="132556" spans="15:19">
      <c r="O132556" s="53"/>
      <c r="P132556" s="46"/>
      <c r="Q132556" s="46"/>
      <c r="R132556" s="54"/>
      <c r="S132556" s="54"/>
    </row>
    <row r="132557" spans="15:19">
      <c r="O132557" s="53"/>
      <c r="P132557" s="46"/>
      <c r="Q132557" s="46"/>
      <c r="R132557" s="54"/>
      <c r="S132557" s="54"/>
    </row>
    <row r="132558" spans="15:19">
      <c r="O132558" s="53"/>
      <c r="P132558" s="46"/>
      <c r="Q132558" s="46"/>
      <c r="R132558" s="54"/>
      <c r="S132558" s="54"/>
    </row>
    <row r="132559" spans="15:19">
      <c r="O132559" s="53"/>
      <c r="P132559" s="46"/>
      <c r="Q132559" s="46"/>
      <c r="R132559" s="54"/>
      <c r="S132559" s="54"/>
    </row>
    <row r="132560" spans="15:19">
      <c r="O132560" s="53"/>
      <c r="P132560" s="46"/>
      <c r="Q132560" s="46"/>
      <c r="R132560" s="54"/>
      <c r="S132560" s="54"/>
    </row>
    <row r="132561" spans="15:19">
      <c r="O132561" s="53"/>
      <c r="P132561" s="46"/>
      <c r="Q132561" s="46"/>
      <c r="R132561" s="54"/>
      <c r="S132561" s="54"/>
    </row>
    <row r="132562" spans="15:19">
      <c r="O132562" s="53"/>
      <c r="P132562" s="46"/>
      <c r="Q132562" s="46"/>
      <c r="R132562" s="54"/>
      <c r="S132562" s="54"/>
    </row>
    <row r="132563" spans="15:19">
      <c r="O132563" s="53"/>
      <c r="P132563" s="46"/>
      <c r="Q132563" s="46"/>
      <c r="R132563" s="54"/>
      <c r="S132563" s="54"/>
    </row>
    <row r="132564" spans="15:19">
      <c r="O132564" s="53"/>
      <c r="P132564" s="46"/>
      <c r="Q132564" s="46"/>
      <c r="R132564" s="54"/>
      <c r="S132564" s="54"/>
    </row>
    <row r="132565" spans="15:19">
      <c r="O132565" s="53"/>
      <c r="P132565" s="46"/>
      <c r="Q132565" s="46"/>
      <c r="R132565" s="54"/>
      <c r="S132565" s="54"/>
    </row>
    <row r="132566" spans="15:19">
      <c r="O132566" s="53"/>
      <c r="P132566" s="46"/>
      <c r="Q132566" s="46"/>
      <c r="R132566" s="54"/>
      <c r="S132566" s="54"/>
    </row>
    <row r="132567" spans="15:19">
      <c r="O132567" s="53"/>
      <c r="P132567" s="46"/>
      <c r="Q132567" s="46"/>
      <c r="R132567" s="54"/>
      <c r="S132567" s="54"/>
    </row>
    <row r="132568" spans="15:19">
      <c r="O132568" s="53"/>
      <c r="P132568" s="46"/>
      <c r="Q132568" s="46"/>
      <c r="R132568" s="54"/>
      <c r="S132568" s="54"/>
    </row>
    <row r="132569" spans="15:19">
      <c r="O132569" s="53"/>
      <c r="P132569" s="46"/>
      <c r="Q132569" s="46"/>
      <c r="R132569" s="54"/>
      <c r="S132569" s="54"/>
    </row>
    <row r="132570" spans="15:19">
      <c r="O132570" s="53"/>
      <c r="P132570" s="46"/>
      <c r="Q132570" s="46"/>
      <c r="R132570" s="54"/>
      <c r="S132570" s="54"/>
    </row>
    <row r="132571" spans="15:19">
      <c r="O132571" s="53"/>
      <c r="P132571" s="46"/>
      <c r="Q132571" s="46"/>
      <c r="R132571" s="54"/>
      <c r="S132571" s="54"/>
    </row>
    <row r="132572" spans="15:19">
      <c r="O132572" s="53"/>
      <c r="P132572" s="46"/>
      <c r="Q132572" s="46"/>
      <c r="R132572" s="54"/>
      <c r="S132572" s="54"/>
    </row>
    <row r="132573" spans="15:19">
      <c r="O132573" s="53"/>
      <c r="P132573" s="46"/>
      <c r="Q132573" s="46"/>
      <c r="R132573" s="54"/>
      <c r="S132573" s="54"/>
    </row>
    <row r="132574" spans="15:19">
      <c r="O132574" s="53"/>
      <c r="P132574" s="46"/>
      <c r="Q132574" s="46"/>
      <c r="R132574" s="54"/>
      <c r="S132574" s="54"/>
    </row>
    <row r="132575" spans="15:19">
      <c r="O132575" s="53"/>
      <c r="P132575" s="46"/>
      <c r="Q132575" s="46"/>
      <c r="R132575" s="54"/>
      <c r="S132575" s="54"/>
    </row>
    <row r="132576" spans="15:19">
      <c r="O132576" s="53"/>
      <c r="P132576" s="46"/>
      <c r="Q132576" s="46"/>
      <c r="R132576" s="54"/>
      <c r="S132576" s="54"/>
    </row>
    <row r="132577" spans="15:19">
      <c r="O132577" s="53"/>
      <c r="P132577" s="46"/>
      <c r="Q132577" s="46"/>
      <c r="R132577" s="54"/>
      <c r="S132577" s="54"/>
    </row>
    <row r="132578" spans="15:19">
      <c r="O132578" s="53"/>
      <c r="P132578" s="46"/>
      <c r="Q132578" s="46"/>
      <c r="R132578" s="54"/>
      <c r="S132578" s="54"/>
    </row>
    <row r="132579" spans="15:19">
      <c r="O132579" s="53"/>
      <c r="P132579" s="46"/>
      <c r="Q132579" s="46"/>
      <c r="R132579" s="54"/>
      <c r="S132579" s="54"/>
    </row>
    <row r="132580" spans="15:19">
      <c r="O132580" s="53"/>
      <c r="P132580" s="46"/>
      <c r="Q132580" s="46"/>
      <c r="R132580" s="54"/>
      <c r="S132580" s="54"/>
    </row>
    <row r="132581" spans="15:19">
      <c r="O132581" s="53"/>
      <c r="P132581" s="46"/>
      <c r="Q132581" s="46"/>
      <c r="R132581" s="54"/>
      <c r="S132581" s="54"/>
    </row>
    <row r="132582" spans="15:19">
      <c r="O132582" s="53"/>
      <c r="P132582" s="46"/>
      <c r="Q132582" s="46"/>
      <c r="R132582" s="54"/>
      <c r="S132582" s="54"/>
    </row>
    <row r="132583" spans="15:19">
      <c r="O132583" s="53"/>
      <c r="P132583" s="46"/>
      <c r="Q132583" s="46"/>
      <c r="R132583" s="54"/>
      <c r="S132583" s="54"/>
    </row>
    <row r="132584" spans="15:19">
      <c r="O132584" s="53"/>
      <c r="P132584" s="46"/>
      <c r="Q132584" s="46"/>
      <c r="R132584" s="54"/>
      <c r="S132584" s="54"/>
    </row>
    <row r="132585" spans="15:19">
      <c r="O132585" s="53"/>
      <c r="P132585" s="46"/>
      <c r="Q132585" s="46"/>
      <c r="R132585" s="54"/>
      <c r="S132585" s="54"/>
    </row>
    <row r="132586" spans="15:19">
      <c r="O132586" s="53"/>
      <c r="P132586" s="46"/>
      <c r="Q132586" s="46"/>
      <c r="R132586" s="54"/>
      <c r="S132586" s="54"/>
    </row>
    <row r="132587" spans="15:19">
      <c r="O132587" s="53"/>
      <c r="P132587" s="46"/>
      <c r="Q132587" s="46"/>
      <c r="R132587" s="54"/>
      <c r="S132587" s="54"/>
    </row>
    <row r="132588" spans="15:19">
      <c r="O132588" s="53"/>
      <c r="P132588" s="46"/>
      <c r="Q132588" s="46"/>
      <c r="R132588" s="54"/>
      <c r="S132588" s="54"/>
    </row>
    <row r="132589" spans="15:19">
      <c r="O132589" s="53"/>
      <c r="P132589" s="46"/>
      <c r="Q132589" s="46"/>
      <c r="R132589" s="54"/>
      <c r="S132589" s="54"/>
    </row>
    <row r="132590" spans="15:19">
      <c r="O132590" s="53"/>
      <c r="P132590" s="46"/>
      <c r="Q132590" s="46"/>
      <c r="R132590" s="54"/>
      <c r="S132590" s="54"/>
    </row>
    <row r="132591" spans="15:19">
      <c r="O132591" s="53"/>
      <c r="P132591" s="46"/>
      <c r="Q132591" s="46"/>
      <c r="R132591" s="54"/>
      <c r="S132591" s="54"/>
    </row>
    <row r="132592" spans="15:19">
      <c r="O132592" s="53"/>
      <c r="P132592" s="46"/>
      <c r="Q132592" s="46"/>
      <c r="R132592" s="54"/>
      <c r="S132592" s="54"/>
    </row>
    <row r="132593" spans="15:19">
      <c r="O132593" s="53"/>
      <c r="P132593" s="46"/>
      <c r="Q132593" s="46"/>
      <c r="R132593" s="54"/>
      <c r="S132593" s="54"/>
    </row>
    <row r="132594" spans="15:19">
      <c r="O132594" s="53"/>
      <c r="P132594" s="46"/>
      <c r="Q132594" s="46"/>
      <c r="R132594" s="54"/>
      <c r="S132594" s="54"/>
    </row>
    <row r="132595" spans="15:19">
      <c r="O132595" s="53"/>
      <c r="P132595" s="46"/>
      <c r="Q132595" s="46"/>
      <c r="R132595" s="54"/>
      <c r="S132595" s="54"/>
    </row>
    <row r="132596" spans="15:19">
      <c r="O132596" s="53"/>
      <c r="P132596" s="46"/>
      <c r="Q132596" s="46"/>
      <c r="R132596" s="54"/>
      <c r="S132596" s="54"/>
    </row>
    <row r="132597" spans="15:19">
      <c r="O132597" s="53"/>
      <c r="P132597" s="46"/>
      <c r="Q132597" s="46"/>
      <c r="R132597" s="54"/>
      <c r="S132597" s="54"/>
    </row>
    <row r="132598" spans="15:19">
      <c r="O132598" s="53"/>
      <c r="P132598" s="46"/>
      <c r="Q132598" s="46"/>
      <c r="R132598" s="54"/>
      <c r="S132598" s="54"/>
    </row>
    <row r="132599" spans="15:19">
      <c r="O132599" s="53"/>
      <c r="P132599" s="46"/>
      <c r="Q132599" s="46"/>
      <c r="R132599" s="54"/>
      <c r="S132599" s="54"/>
    </row>
    <row r="132600" spans="15:19">
      <c r="O132600" s="53"/>
      <c r="P132600" s="46"/>
      <c r="Q132600" s="46"/>
      <c r="R132600" s="54"/>
      <c r="S132600" s="54"/>
    </row>
    <row r="132601" spans="15:19">
      <c r="O132601" s="53"/>
      <c r="P132601" s="46"/>
      <c r="Q132601" s="46"/>
      <c r="R132601" s="54"/>
      <c r="S132601" s="54"/>
    </row>
    <row r="132602" spans="15:19">
      <c r="O132602" s="53"/>
      <c r="P132602" s="46"/>
      <c r="Q132602" s="46"/>
      <c r="R132602" s="54"/>
      <c r="S132602" s="54"/>
    </row>
    <row r="132603" spans="15:19">
      <c r="O132603" s="53"/>
      <c r="P132603" s="46"/>
      <c r="Q132603" s="46"/>
      <c r="R132603" s="54"/>
      <c r="S132603" s="54"/>
    </row>
    <row r="132604" spans="15:19">
      <c r="O132604" s="53"/>
      <c r="P132604" s="46"/>
      <c r="Q132604" s="46"/>
      <c r="R132604" s="54"/>
      <c r="S132604" s="54"/>
    </row>
    <row r="132605" spans="15:19">
      <c r="O132605" s="53"/>
      <c r="P132605" s="46"/>
      <c r="Q132605" s="46"/>
      <c r="R132605" s="54"/>
      <c r="S132605" s="54"/>
    </row>
    <row r="132606" spans="15:19">
      <c r="O132606" s="53"/>
      <c r="P132606" s="46"/>
      <c r="Q132606" s="46"/>
      <c r="R132606" s="54"/>
      <c r="S132606" s="54"/>
    </row>
    <row r="132607" spans="15:19">
      <c r="O132607" s="53"/>
      <c r="P132607" s="46"/>
      <c r="Q132607" s="46"/>
      <c r="R132607" s="54"/>
      <c r="S132607" s="54"/>
    </row>
    <row r="132608" spans="15:19">
      <c r="O132608" s="53"/>
      <c r="P132608" s="46"/>
      <c r="Q132608" s="46"/>
      <c r="R132608" s="54"/>
      <c r="S132608" s="54"/>
    </row>
    <row r="132609" spans="15:19">
      <c r="O132609" s="53"/>
      <c r="P132609" s="46"/>
      <c r="Q132609" s="46"/>
      <c r="R132609" s="54"/>
      <c r="S132609" s="54"/>
    </row>
    <row r="132610" spans="15:19">
      <c r="O132610" s="53"/>
      <c r="P132610" s="46"/>
      <c r="Q132610" s="46"/>
      <c r="R132610" s="54"/>
      <c r="S132610" s="54"/>
    </row>
    <row r="132611" spans="15:19">
      <c r="O132611" s="53"/>
      <c r="P132611" s="46"/>
      <c r="Q132611" s="46"/>
      <c r="R132611" s="54"/>
      <c r="S132611" s="54"/>
    </row>
    <row r="132612" spans="15:19">
      <c r="O132612" s="53"/>
      <c r="P132612" s="46"/>
      <c r="Q132612" s="46"/>
      <c r="R132612" s="54"/>
      <c r="S132612" s="54"/>
    </row>
    <row r="132613" spans="15:19">
      <c r="O132613" s="53"/>
      <c r="P132613" s="46"/>
      <c r="Q132613" s="46"/>
      <c r="R132613" s="54"/>
      <c r="S132613" s="54"/>
    </row>
    <row r="132614" spans="15:19">
      <c r="O132614" s="53"/>
      <c r="P132614" s="46"/>
      <c r="Q132614" s="46"/>
      <c r="R132614" s="54"/>
      <c r="S132614" s="54"/>
    </row>
    <row r="132615" spans="15:19">
      <c r="O132615" s="53"/>
      <c r="P132615" s="46"/>
      <c r="Q132615" s="46"/>
      <c r="R132615" s="54"/>
      <c r="S132615" s="54"/>
    </row>
    <row r="132616" spans="15:19">
      <c r="O132616" s="53"/>
      <c r="P132616" s="46"/>
      <c r="Q132616" s="46"/>
      <c r="R132616" s="54"/>
      <c r="S132616" s="54"/>
    </row>
    <row r="132617" spans="15:19">
      <c r="O132617" s="53"/>
      <c r="P132617" s="46"/>
      <c r="Q132617" s="46"/>
      <c r="R132617" s="54"/>
      <c r="S132617" s="54"/>
    </row>
    <row r="132618" spans="15:19">
      <c r="O132618" s="53"/>
      <c r="P132618" s="46"/>
      <c r="Q132618" s="46"/>
      <c r="R132618" s="54"/>
      <c r="S132618" s="54"/>
    </row>
    <row r="132619" spans="15:19">
      <c r="O132619" s="53"/>
      <c r="P132619" s="46"/>
      <c r="Q132619" s="46"/>
      <c r="R132619" s="54"/>
      <c r="S132619" s="54"/>
    </row>
    <row r="132620" spans="15:19">
      <c r="O132620" s="53"/>
      <c r="P132620" s="46"/>
      <c r="Q132620" s="46"/>
      <c r="R132620" s="54"/>
      <c r="S132620" s="54"/>
    </row>
    <row r="132621" spans="15:19">
      <c r="O132621" s="53"/>
      <c r="P132621" s="46"/>
      <c r="Q132621" s="46"/>
      <c r="R132621" s="54"/>
      <c r="S132621" s="54"/>
    </row>
    <row r="132622" spans="15:19">
      <c r="O132622" s="53"/>
      <c r="P132622" s="46"/>
      <c r="Q132622" s="46"/>
      <c r="R132622" s="54"/>
      <c r="S132622" s="54"/>
    </row>
    <row r="132623" spans="15:19">
      <c r="O132623" s="53"/>
      <c r="P132623" s="46"/>
      <c r="Q132623" s="46"/>
      <c r="R132623" s="54"/>
      <c r="S132623" s="54"/>
    </row>
    <row r="132624" spans="15:19">
      <c r="O132624" s="53"/>
      <c r="P132624" s="46"/>
      <c r="Q132624" s="46"/>
      <c r="R132624" s="54"/>
      <c r="S132624" s="54"/>
    </row>
    <row r="132625" spans="15:19">
      <c r="O132625" s="53"/>
      <c r="P132625" s="46"/>
      <c r="Q132625" s="46"/>
      <c r="R132625" s="54"/>
      <c r="S132625" s="54"/>
    </row>
    <row r="132626" spans="15:19">
      <c r="O132626" s="53"/>
      <c r="P132626" s="46"/>
      <c r="Q132626" s="46"/>
      <c r="R132626" s="54"/>
      <c r="S132626" s="54"/>
    </row>
    <row r="132627" spans="15:19">
      <c r="O132627" s="53"/>
      <c r="P132627" s="46"/>
      <c r="Q132627" s="46"/>
      <c r="R132627" s="54"/>
      <c r="S132627" s="54"/>
    </row>
    <row r="132628" spans="15:19">
      <c r="O132628" s="53"/>
      <c r="P132628" s="46"/>
      <c r="Q132628" s="46"/>
      <c r="R132628" s="54"/>
      <c r="S132628" s="54"/>
    </row>
    <row r="132629" spans="15:19">
      <c r="O132629" s="53"/>
      <c r="P132629" s="46"/>
      <c r="Q132629" s="46"/>
      <c r="R132629" s="54"/>
      <c r="S132629" s="54"/>
    </row>
    <row r="132630" spans="15:19">
      <c r="O132630" s="53"/>
      <c r="P132630" s="46"/>
      <c r="Q132630" s="46"/>
      <c r="R132630" s="54"/>
      <c r="S132630" s="54"/>
    </row>
    <row r="132631" spans="15:19">
      <c r="O132631" s="53"/>
      <c r="P132631" s="46"/>
      <c r="Q132631" s="46"/>
      <c r="R132631" s="54"/>
      <c r="S132631" s="54"/>
    </row>
    <row r="132632" spans="15:19">
      <c r="O132632" s="53"/>
      <c r="P132632" s="46"/>
      <c r="Q132632" s="46"/>
      <c r="R132632" s="54"/>
      <c r="S132632" s="54"/>
    </row>
    <row r="132633" spans="15:19">
      <c r="O132633" s="53"/>
      <c r="P132633" s="46"/>
      <c r="Q132633" s="46"/>
      <c r="R132633" s="54"/>
      <c r="S132633" s="54"/>
    </row>
    <row r="132634" spans="15:19">
      <c r="O132634" s="53"/>
      <c r="P132634" s="46"/>
      <c r="Q132634" s="46"/>
      <c r="R132634" s="54"/>
      <c r="S132634" s="54"/>
    </row>
    <row r="132635" spans="15:19">
      <c r="O132635" s="53"/>
      <c r="P132635" s="46"/>
      <c r="Q132635" s="46"/>
      <c r="R132635" s="54"/>
      <c r="S132635" s="54"/>
    </row>
    <row r="132636" spans="15:19">
      <c r="O132636" s="53"/>
      <c r="P132636" s="46"/>
      <c r="Q132636" s="46"/>
      <c r="R132636" s="54"/>
      <c r="S132636" s="54"/>
    </row>
    <row r="132637" spans="15:19">
      <c r="O132637" s="53"/>
      <c r="P132637" s="46"/>
      <c r="Q132637" s="46"/>
      <c r="R132637" s="54"/>
      <c r="S132637" s="54"/>
    </row>
    <row r="132638" spans="15:19">
      <c r="O132638" s="53"/>
      <c r="P132638" s="46"/>
      <c r="Q132638" s="46"/>
      <c r="R132638" s="54"/>
      <c r="S132638" s="54"/>
    </row>
    <row r="132639" spans="15:19">
      <c r="O132639" s="53"/>
      <c r="P132639" s="46"/>
      <c r="Q132639" s="46"/>
      <c r="R132639" s="54"/>
      <c r="S132639" s="54"/>
    </row>
    <row r="132640" spans="15:19">
      <c r="O132640" s="53"/>
      <c r="P132640" s="46"/>
      <c r="Q132640" s="46"/>
      <c r="R132640" s="54"/>
      <c r="S132640" s="54"/>
    </row>
    <row r="132641" spans="15:19">
      <c r="O132641" s="53"/>
      <c r="P132641" s="46"/>
      <c r="Q132641" s="46"/>
      <c r="R132641" s="54"/>
      <c r="S132641" s="54"/>
    </row>
    <row r="132642" spans="15:19">
      <c r="O132642" s="53"/>
      <c r="P132642" s="46"/>
      <c r="Q132642" s="46"/>
      <c r="R132642" s="54"/>
      <c r="S132642" s="54"/>
    </row>
    <row r="132643" spans="15:19">
      <c r="O132643" s="53"/>
      <c r="P132643" s="46"/>
      <c r="Q132643" s="46"/>
      <c r="R132643" s="54"/>
      <c r="S132643" s="54"/>
    </row>
    <row r="132644" spans="15:19">
      <c r="O132644" s="53"/>
      <c r="P132644" s="46"/>
      <c r="Q132644" s="46"/>
      <c r="R132644" s="54"/>
      <c r="S132644" s="54"/>
    </row>
    <row r="132645" spans="15:19">
      <c r="O132645" s="53"/>
      <c r="P132645" s="46"/>
      <c r="Q132645" s="46"/>
      <c r="R132645" s="54"/>
      <c r="S132645" s="54"/>
    </row>
    <row r="132646" spans="15:19">
      <c r="O132646" s="53"/>
      <c r="P132646" s="46"/>
      <c r="Q132646" s="46"/>
      <c r="R132646" s="54"/>
      <c r="S132646" s="54"/>
    </row>
    <row r="132647" spans="15:19">
      <c r="O132647" s="53"/>
      <c r="P132647" s="46"/>
      <c r="Q132647" s="46"/>
      <c r="R132647" s="54"/>
      <c r="S132647" s="54"/>
    </row>
    <row r="132648" spans="15:19">
      <c r="O132648" s="53"/>
      <c r="P132648" s="46"/>
      <c r="Q132648" s="46"/>
      <c r="R132648" s="54"/>
      <c r="S132648" s="54"/>
    </row>
    <row r="132649" spans="15:19">
      <c r="O132649" s="53"/>
      <c r="P132649" s="46"/>
      <c r="Q132649" s="46"/>
      <c r="R132649" s="54"/>
      <c r="S132649" s="54"/>
    </row>
    <row r="132650" spans="15:19">
      <c r="O132650" s="53"/>
      <c r="P132650" s="46"/>
      <c r="Q132650" s="46"/>
      <c r="R132650" s="54"/>
      <c r="S132650" s="54"/>
    </row>
    <row r="132651" spans="15:19">
      <c r="O132651" s="53"/>
      <c r="P132651" s="46"/>
      <c r="Q132651" s="46"/>
      <c r="R132651" s="54"/>
      <c r="S132651" s="54"/>
    </row>
    <row r="132652" spans="15:19">
      <c r="O132652" s="53"/>
      <c r="P132652" s="46"/>
      <c r="Q132652" s="46"/>
      <c r="R132652" s="54"/>
      <c r="S132652" s="54"/>
    </row>
    <row r="132653" spans="15:19">
      <c r="O132653" s="53"/>
      <c r="P132653" s="46"/>
      <c r="Q132653" s="46"/>
      <c r="R132653" s="54"/>
      <c r="S132653" s="54"/>
    </row>
    <row r="132654" spans="15:19">
      <c r="O132654" s="53"/>
      <c r="P132654" s="46"/>
      <c r="Q132654" s="46"/>
      <c r="R132654" s="54"/>
      <c r="S132654" s="54"/>
    </row>
    <row r="132655" spans="15:19">
      <c r="O132655" s="53"/>
      <c r="P132655" s="46"/>
      <c r="Q132655" s="46"/>
      <c r="R132655" s="54"/>
      <c r="S132655" s="54"/>
    </row>
    <row r="132656" spans="15:19">
      <c r="O132656" s="53"/>
      <c r="P132656" s="46"/>
      <c r="Q132656" s="46"/>
      <c r="R132656" s="54"/>
      <c r="S132656" s="54"/>
    </row>
    <row r="132657" spans="15:19">
      <c r="O132657" s="53"/>
      <c r="P132657" s="46"/>
      <c r="Q132657" s="46"/>
      <c r="R132657" s="54"/>
      <c r="S132657" s="54"/>
    </row>
    <row r="132658" spans="15:19">
      <c r="O132658" s="53"/>
      <c r="P132658" s="46"/>
      <c r="Q132658" s="46"/>
      <c r="R132658" s="54"/>
      <c r="S132658" s="54"/>
    </row>
    <row r="132659" spans="15:19">
      <c r="O132659" s="53"/>
      <c r="P132659" s="46"/>
      <c r="Q132659" s="46"/>
      <c r="R132659" s="54"/>
      <c r="S132659" s="54"/>
    </row>
    <row r="132660" spans="15:19">
      <c r="O132660" s="53"/>
      <c r="P132660" s="46"/>
      <c r="Q132660" s="46"/>
      <c r="R132660" s="54"/>
      <c r="S132660" s="54"/>
    </row>
    <row r="132661" spans="15:19">
      <c r="O132661" s="53"/>
      <c r="P132661" s="46"/>
      <c r="Q132661" s="46"/>
      <c r="R132661" s="54"/>
      <c r="S132661" s="54"/>
    </row>
    <row r="132662" spans="15:19">
      <c r="O132662" s="53"/>
      <c r="P132662" s="46"/>
      <c r="Q132662" s="46"/>
      <c r="R132662" s="54"/>
      <c r="S132662" s="54"/>
    </row>
    <row r="132663" spans="15:19">
      <c r="O132663" s="53"/>
      <c r="P132663" s="46"/>
      <c r="Q132663" s="46"/>
      <c r="R132663" s="54"/>
      <c r="S132663" s="54"/>
    </row>
    <row r="132664" spans="15:19">
      <c r="O132664" s="53"/>
      <c r="P132664" s="46"/>
      <c r="Q132664" s="46"/>
      <c r="R132664" s="54"/>
      <c r="S132664" s="54"/>
    </row>
    <row r="132665" spans="15:19">
      <c r="O132665" s="53"/>
      <c r="P132665" s="46"/>
      <c r="Q132665" s="46"/>
      <c r="R132665" s="54"/>
      <c r="S132665" s="54"/>
    </row>
    <row r="132666" spans="15:19">
      <c r="O132666" s="53"/>
      <c r="P132666" s="46"/>
      <c r="Q132666" s="46"/>
      <c r="R132666" s="54"/>
      <c r="S132666" s="54"/>
    </row>
    <row r="132667" spans="15:19">
      <c r="O132667" s="53"/>
      <c r="P132667" s="46"/>
      <c r="Q132667" s="46"/>
      <c r="R132667" s="54"/>
      <c r="S132667" s="54"/>
    </row>
    <row r="132668" spans="15:19">
      <c r="O132668" s="53"/>
      <c r="P132668" s="46"/>
      <c r="Q132668" s="46"/>
      <c r="R132668" s="54"/>
      <c r="S132668" s="54"/>
    </row>
    <row r="132669" spans="15:19">
      <c r="O132669" s="53"/>
      <c r="P132669" s="46"/>
      <c r="Q132669" s="46"/>
      <c r="R132669" s="54"/>
      <c r="S132669" s="54"/>
    </row>
    <row r="132670" spans="15:19">
      <c r="O132670" s="53"/>
      <c r="P132670" s="46"/>
      <c r="Q132670" s="46"/>
      <c r="R132670" s="54"/>
      <c r="S132670" s="54"/>
    </row>
    <row r="132671" spans="15:19">
      <c r="O132671" s="53"/>
      <c r="P132671" s="46"/>
      <c r="Q132671" s="46"/>
      <c r="R132671" s="54"/>
      <c r="S132671" s="54"/>
    </row>
    <row r="132672" spans="15:19">
      <c r="O132672" s="53"/>
      <c r="P132672" s="46"/>
      <c r="Q132672" s="46"/>
      <c r="R132672" s="54"/>
      <c r="S132672" s="54"/>
    </row>
    <row r="132673" spans="15:19">
      <c r="O132673" s="53"/>
      <c r="P132673" s="46"/>
      <c r="Q132673" s="46"/>
      <c r="R132673" s="54"/>
      <c r="S132673" s="54"/>
    </row>
    <row r="132674" spans="15:19">
      <c r="O132674" s="53"/>
      <c r="P132674" s="46"/>
      <c r="Q132674" s="46"/>
      <c r="R132674" s="54"/>
      <c r="S132674" s="54"/>
    </row>
    <row r="132675" spans="15:19">
      <c r="O132675" s="53"/>
      <c r="P132675" s="46"/>
      <c r="Q132675" s="46"/>
      <c r="R132675" s="54"/>
      <c r="S132675" s="54"/>
    </row>
    <row r="132676" spans="15:19">
      <c r="O132676" s="53"/>
      <c r="P132676" s="46"/>
      <c r="Q132676" s="46"/>
      <c r="R132676" s="54"/>
      <c r="S132676" s="54"/>
    </row>
    <row r="132677" spans="15:19">
      <c r="O132677" s="53"/>
      <c r="P132677" s="46"/>
      <c r="Q132677" s="46"/>
      <c r="R132677" s="54"/>
      <c r="S132677" s="54"/>
    </row>
    <row r="132678" spans="15:19">
      <c r="O132678" s="53"/>
      <c r="P132678" s="46"/>
      <c r="Q132678" s="46"/>
      <c r="R132678" s="54"/>
      <c r="S132678" s="54"/>
    </row>
    <row r="132679" spans="15:19">
      <c r="O132679" s="53"/>
      <c r="P132679" s="46"/>
      <c r="Q132679" s="46"/>
      <c r="R132679" s="54"/>
      <c r="S132679" s="54"/>
    </row>
    <row r="132680" spans="15:19">
      <c r="O132680" s="53"/>
      <c r="P132680" s="46"/>
      <c r="Q132680" s="46"/>
      <c r="R132680" s="54"/>
      <c r="S132680" s="54"/>
    </row>
    <row r="132681" spans="15:19">
      <c r="O132681" s="53"/>
      <c r="P132681" s="46"/>
      <c r="Q132681" s="46"/>
      <c r="R132681" s="54"/>
      <c r="S132681" s="54"/>
    </row>
    <row r="132682" spans="15:19">
      <c r="O132682" s="53"/>
      <c r="P132682" s="46"/>
      <c r="Q132682" s="46"/>
      <c r="R132682" s="54"/>
      <c r="S132682" s="54"/>
    </row>
    <row r="132683" spans="15:19">
      <c r="O132683" s="53"/>
      <c r="P132683" s="46"/>
      <c r="Q132683" s="46"/>
      <c r="R132683" s="54"/>
      <c r="S132683" s="54"/>
    </row>
    <row r="132684" spans="15:19">
      <c r="O132684" s="53"/>
      <c r="P132684" s="46"/>
      <c r="Q132684" s="46"/>
      <c r="R132684" s="54"/>
      <c r="S132684" s="54"/>
    </row>
    <row r="132685" spans="15:19">
      <c r="O132685" s="53"/>
      <c r="P132685" s="46"/>
      <c r="Q132685" s="46"/>
      <c r="R132685" s="54"/>
      <c r="S132685" s="54"/>
    </row>
    <row r="132686" spans="15:19">
      <c r="O132686" s="53"/>
      <c r="P132686" s="46"/>
      <c r="Q132686" s="46"/>
      <c r="R132686" s="54"/>
      <c r="S132686" s="54"/>
    </row>
    <row r="132687" spans="15:19">
      <c r="O132687" s="53"/>
      <c r="P132687" s="46"/>
      <c r="Q132687" s="46"/>
      <c r="R132687" s="54"/>
      <c r="S132687" s="54"/>
    </row>
    <row r="132688" spans="15:19">
      <c r="O132688" s="53"/>
      <c r="P132688" s="46"/>
      <c r="Q132688" s="46"/>
      <c r="R132688" s="54"/>
      <c r="S132688" s="54"/>
    </row>
    <row r="132689" spans="15:19">
      <c r="O132689" s="53"/>
      <c r="P132689" s="46"/>
      <c r="Q132689" s="46"/>
      <c r="R132689" s="54"/>
      <c r="S132689" s="54"/>
    </row>
    <row r="132690" spans="15:19">
      <c r="O132690" s="53"/>
      <c r="P132690" s="46"/>
      <c r="Q132690" s="46"/>
      <c r="R132690" s="54"/>
      <c r="S132690" s="54"/>
    </row>
    <row r="132691" spans="15:19">
      <c r="O132691" s="53"/>
      <c r="P132691" s="46"/>
      <c r="Q132691" s="46"/>
      <c r="R132691" s="54"/>
      <c r="S132691" s="54"/>
    </row>
    <row r="132692" spans="15:19">
      <c r="O132692" s="53"/>
      <c r="P132692" s="46"/>
      <c r="Q132692" s="46"/>
      <c r="R132692" s="54"/>
      <c r="S132692" s="54"/>
    </row>
    <row r="132693" spans="15:19">
      <c r="O132693" s="53"/>
      <c r="P132693" s="46"/>
      <c r="Q132693" s="46"/>
      <c r="R132693" s="54"/>
      <c r="S132693" s="54"/>
    </row>
    <row r="132694" spans="15:19">
      <c r="O132694" s="53"/>
      <c r="P132694" s="46"/>
      <c r="Q132694" s="46"/>
      <c r="R132694" s="54"/>
      <c r="S132694" s="54"/>
    </row>
    <row r="132695" spans="15:19">
      <c r="O132695" s="53"/>
      <c r="P132695" s="46"/>
      <c r="Q132695" s="46"/>
      <c r="R132695" s="54"/>
      <c r="S132695" s="54"/>
    </row>
    <row r="132696" spans="15:19">
      <c r="O132696" s="53"/>
      <c r="P132696" s="46"/>
      <c r="Q132696" s="46"/>
      <c r="R132696" s="54"/>
      <c r="S132696" s="54"/>
    </row>
    <row r="132697" spans="15:19">
      <c r="O132697" s="53"/>
      <c r="P132697" s="46"/>
      <c r="Q132697" s="46"/>
      <c r="R132697" s="54"/>
      <c r="S132697" s="54"/>
    </row>
    <row r="132698" spans="15:19">
      <c r="O132698" s="53"/>
      <c r="P132698" s="46"/>
      <c r="Q132698" s="46"/>
      <c r="R132698" s="54"/>
      <c r="S132698" s="54"/>
    </row>
    <row r="132699" spans="15:19">
      <c r="O132699" s="53"/>
      <c r="P132699" s="46"/>
      <c r="Q132699" s="46"/>
      <c r="R132699" s="54"/>
      <c r="S132699" s="54"/>
    </row>
    <row r="132700" spans="15:19">
      <c r="O132700" s="53"/>
      <c r="P132700" s="46"/>
      <c r="Q132700" s="46"/>
      <c r="R132700" s="54"/>
      <c r="S132700" s="54"/>
    </row>
    <row r="132701" spans="15:19">
      <c r="O132701" s="53"/>
      <c r="P132701" s="46"/>
      <c r="Q132701" s="46"/>
      <c r="R132701" s="54"/>
      <c r="S132701" s="54"/>
    </row>
    <row r="132702" spans="15:19">
      <c r="O132702" s="53"/>
      <c r="P132702" s="46"/>
      <c r="Q132702" s="46"/>
      <c r="R132702" s="54"/>
      <c r="S132702" s="54"/>
    </row>
    <row r="132703" spans="15:19">
      <c r="O132703" s="53"/>
      <c r="P132703" s="46"/>
      <c r="Q132703" s="46"/>
      <c r="R132703" s="54"/>
      <c r="S132703" s="54"/>
    </row>
    <row r="132704" spans="15:19">
      <c r="O132704" s="53"/>
      <c r="P132704" s="46"/>
      <c r="Q132704" s="46"/>
      <c r="R132704" s="54"/>
      <c r="S132704" s="54"/>
    </row>
    <row r="132705" spans="15:19">
      <c r="O132705" s="53"/>
      <c r="P132705" s="46"/>
      <c r="Q132705" s="46"/>
      <c r="R132705" s="54"/>
      <c r="S132705" s="54"/>
    </row>
    <row r="132706" spans="15:19">
      <c r="O132706" s="53"/>
      <c r="P132706" s="46"/>
      <c r="Q132706" s="46"/>
      <c r="R132706" s="54"/>
      <c r="S132706" s="54"/>
    </row>
    <row r="132707" spans="15:19">
      <c r="O132707" s="53"/>
      <c r="P132707" s="46"/>
      <c r="Q132707" s="46"/>
      <c r="R132707" s="54"/>
      <c r="S132707" s="54"/>
    </row>
    <row r="132708" spans="15:19">
      <c r="O132708" s="53"/>
      <c r="P132708" s="46"/>
      <c r="Q132708" s="46"/>
      <c r="R132708" s="54"/>
      <c r="S132708" s="54"/>
    </row>
    <row r="132709" spans="15:19">
      <c r="O132709" s="53"/>
      <c r="P132709" s="46"/>
      <c r="Q132709" s="46"/>
      <c r="R132709" s="54"/>
      <c r="S132709" s="54"/>
    </row>
    <row r="132710" spans="15:19">
      <c r="O132710" s="53"/>
      <c r="P132710" s="46"/>
      <c r="Q132710" s="46"/>
      <c r="R132710" s="54"/>
      <c r="S132710" s="54"/>
    </row>
    <row r="132711" spans="15:19">
      <c r="O132711" s="53"/>
      <c r="P132711" s="46"/>
      <c r="Q132711" s="46"/>
      <c r="R132711" s="54"/>
      <c r="S132711" s="54"/>
    </row>
    <row r="132712" spans="15:19">
      <c r="O132712" s="53"/>
      <c r="P132712" s="46"/>
      <c r="Q132712" s="46"/>
      <c r="R132712" s="54"/>
      <c r="S132712" s="54"/>
    </row>
    <row r="132713" spans="15:19">
      <c r="O132713" s="53"/>
      <c r="P132713" s="46"/>
      <c r="Q132713" s="46"/>
      <c r="R132713" s="54"/>
      <c r="S132713" s="54"/>
    </row>
    <row r="132714" spans="15:19">
      <c r="O132714" s="53"/>
      <c r="P132714" s="46"/>
      <c r="Q132714" s="46"/>
      <c r="R132714" s="54"/>
      <c r="S132714" s="54"/>
    </row>
    <row r="132715" spans="15:19">
      <c r="O132715" s="53"/>
      <c r="P132715" s="46"/>
      <c r="Q132715" s="46"/>
      <c r="R132715" s="54"/>
      <c r="S132715" s="54"/>
    </row>
    <row r="132716" spans="15:19">
      <c r="O132716" s="53"/>
      <c r="P132716" s="46"/>
      <c r="Q132716" s="46"/>
      <c r="R132716" s="54"/>
      <c r="S132716" s="54"/>
    </row>
    <row r="132717" spans="15:19">
      <c r="O132717" s="53"/>
      <c r="P132717" s="46"/>
      <c r="Q132717" s="46"/>
      <c r="R132717" s="54"/>
      <c r="S132717" s="54"/>
    </row>
    <row r="132718" spans="15:19">
      <c r="O132718" s="53"/>
      <c r="P132718" s="46"/>
      <c r="Q132718" s="46"/>
      <c r="R132718" s="54"/>
      <c r="S132718" s="54"/>
    </row>
    <row r="132719" spans="15:19">
      <c r="O132719" s="53"/>
      <c r="P132719" s="46"/>
      <c r="Q132719" s="46"/>
      <c r="R132719" s="54"/>
      <c r="S132719" s="54"/>
    </row>
    <row r="132720" spans="15:19">
      <c r="O132720" s="53"/>
      <c r="P132720" s="46"/>
      <c r="Q132720" s="46"/>
      <c r="R132720" s="54"/>
      <c r="S132720" s="54"/>
    </row>
    <row r="132721" spans="15:19">
      <c r="O132721" s="53"/>
      <c r="P132721" s="46"/>
      <c r="Q132721" s="46"/>
      <c r="R132721" s="54"/>
      <c r="S132721" s="54"/>
    </row>
    <row r="132722" spans="15:19">
      <c r="O132722" s="53"/>
      <c r="P132722" s="46"/>
      <c r="Q132722" s="46"/>
      <c r="R132722" s="54"/>
      <c r="S132722" s="54"/>
    </row>
    <row r="132723" spans="15:19">
      <c r="O132723" s="53"/>
      <c r="P132723" s="46"/>
      <c r="Q132723" s="46"/>
      <c r="R132723" s="54"/>
      <c r="S132723" s="54"/>
    </row>
    <row r="132724" spans="15:19">
      <c r="O132724" s="53"/>
      <c r="P132724" s="46"/>
      <c r="Q132724" s="46"/>
      <c r="R132724" s="54"/>
      <c r="S132724" s="54"/>
    </row>
    <row r="132725" spans="15:19">
      <c r="O132725" s="53"/>
      <c r="P132725" s="46"/>
      <c r="Q132725" s="46"/>
      <c r="R132725" s="54"/>
      <c r="S132725" s="54"/>
    </row>
    <row r="132726" spans="15:19">
      <c r="O132726" s="53"/>
      <c r="P132726" s="46"/>
      <c r="Q132726" s="46"/>
      <c r="R132726" s="54"/>
      <c r="S132726" s="54"/>
    </row>
    <row r="132727" spans="15:19">
      <c r="O132727" s="53"/>
      <c r="P132727" s="46"/>
      <c r="Q132727" s="46"/>
      <c r="R132727" s="54"/>
      <c r="S132727" s="54"/>
    </row>
    <row r="132728" spans="15:19">
      <c r="O132728" s="53"/>
      <c r="P132728" s="46"/>
      <c r="Q132728" s="46"/>
      <c r="R132728" s="54"/>
      <c r="S132728" s="54"/>
    </row>
    <row r="132729" spans="15:19">
      <c r="O132729" s="53"/>
      <c r="P132729" s="46"/>
      <c r="Q132729" s="46"/>
      <c r="R132729" s="54"/>
      <c r="S132729" s="54"/>
    </row>
    <row r="132730" spans="15:19">
      <c r="O132730" s="53"/>
      <c r="P132730" s="46"/>
      <c r="Q132730" s="46"/>
      <c r="R132730" s="54"/>
      <c r="S132730" s="54"/>
    </row>
    <row r="132731" spans="15:19">
      <c r="O132731" s="53"/>
      <c r="P132731" s="46"/>
      <c r="Q132731" s="46"/>
      <c r="R132731" s="54"/>
      <c r="S132731" s="54"/>
    </row>
    <row r="132732" spans="15:19">
      <c r="O132732" s="53"/>
      <c r="P132732" s="46"/>
      <c r="Q132732" s="46"/>
      <c r="R132732" s="54"/>
      <c r="S132732" s="54"/>
    </row>
    <row r="132733" spans="15:19">
      <c r="O132733" s="53"/>
      <c r="P132733" s="46"/>
      <c r="Q132733" s="46"/>
      <c r="R132733" s="54"/>
      <c r="S132733" s="54"/>
    </row>
    <row r="132734" spans="15:19">
      <c r="O132734" s="53"/>
      <c r="P132734" s="46"/>
      <c r="Q132734" s="46"/>
      <c r="R132734" s="54"/>
      <c r="S132734" s="54"/>
    </row>
    <row r="132735" spans="15:19">
      <c r="O132735" s="53"/>
      <c r="P132735" s="46"/>
      <c r="Q132735" s="46"/>
      <c r="R132735" s="54"/>
      <c r="S132735" s="54"/>
    </row>
    <row r="132736" spans="15:19">
      <c r="O132736" s="53"/>
      <c r="P132736" s="46"/>
      <c r="Q132736" s="46"/>
      <c r="R132736" s="54"/>
      <c r="S132736" s="54"/>
    </row>
    <row r="132737" spans="15:19">
      <c r="O132737" s="53"/>
      <c r="P132737" s="46"/>
      <c r="Q132737" s="46"/>
      <c r="R132737" s="54"/>
      <c r="S132737" s="54"/>
    </row>
    <row r="132738" spans="15:19">
      <c r="O132738" s="53"/>
      <c r="P132738" s="46"/>
      <c r="Q132738" s="46"/>
      <c r="R132738" s="54"/>
      <c r="S132738" s="54"/>
    </row>
    <row r="132739" spans="15:19">
      <c r="O132739" s="53"/>
      <c r="P132739" s="46"/>
      <c r="Q132739" s="46"/>
      <c r="R132739" s="54"/>
      <c r="S132739" s="54"/>
    </row>
    <row r="132740" spans="15:19">
      <c r="O132740" s="53"/>
      <c r="P132740" s="46"/>
      <c r="Q132740" s="46"/>
      <c r="R132740" s="54"/>
      <c r="S132740" s="54"/>
    </row>
    <row r="132741" spans="15:19">
      <c r="O132741" s="53"/>
      <c r="P132741" s="46"/>
      <c r="Q132741" s="46"/>
      <c r="R132741" s="54"/>
      <c r="S132741" s="54"/>
    </row>
    <row r="132742" spans="15:19">
      <c r="O132742" s="53"/>
      <c r="P132742" s="46"/>
      <c r="Q132742" s="46"/>
      <c r="R132742" s="54"/>
      <c r="S132742" s="54"/>
    </row>
    <row r="132743" spans="15:19">
      <c r="O132743" s="53"/>
      <c r="P132743" s="46"/>
      <c r="Q132743" s="46"/>
      <c r="R132743" s="54"/>
      <c r="S132743" s="54"/>
    </row>
    <row r="132744" spans="15:19">
      <c r="O132744" s="53"/>
      <c r="P132744" s="46"/>
      <c r="Q132744" s="46"/>
      <c r="R132744" s="54"/>
      <c r="S132744" s="54"/>
    </row>
    <row r="132745" spans="15:19">
      <c r="O132745" s="53"/>
      <c r="P132745" s="46"/>
      <c r="Q132745" s="46"/>
      <c r="R132745" s="54"/>
      <c r="S132745" s="54"/>
    </row>
    <row r="132746" spans="15:19">
      <c r="O132746" s="53"/>
      <c r="P132746" s="46"/>
      <c r="Q132746" s="46"/>
      <c r="R132746" s="54"/>
      <c r="S132746" s="54"/>
    </row>
    <row r="132747" spans="15:19">
      <c r="O132747" s="53"/>
      <c r="P132747" s="46"/>
      <c r="Q132747" s="46"/>
      <c r="R132747" s="54"/>
      <c r="S132747" s="54"/>
    </row>
    <row r="132748" spans="15:19">
      <c r="O132748" s="53"/>
      <c r="P132748" s="46"/>
      <c r="Q132748" s="46"/>
      <c r="R132748" s="54"/>
      <c r="S132748" s="54"/>
    </row>
    <row r="132749" spans="15:19">
      <c r="O132749" s="53"/>
      <c r="P132749" s="46"/>
      <c r="Q132749" s="46"/>
      <c r="R132749" s="54"/>
      <c r="S132749" s="54"/>
    </row>
    <row r="132750" spans="15:19">
      <c r="O132750" s="53"/>
      <c r="P132750" s="46"/>
      <c r="Q132750" s="46"/>
      <c r="R132750" s="54"/>
      <c r="S132750" s="54"/>
    </row>
    <row r="132751" spans="15:19">
      <c r="O132751" s="53"/>
      <c r="P132751" s="46"/>
      <c r="Q132751" s="46"/>
      <c r="R132751" s="54"/>
      <c r="S132751" s="54"/>
    </row>
    <row r="132752" spans="15:19">
      <c r="O132752" s="53"/>
      <c r="P132752" s="46"/>
      <c r="Q132752" s="46"/>
      <c r="R132752" s="54"/>
      <c r="S132752" s="54"/>
    </row>
    <row r="132753" spans="15:19">
      <c r="O132753" s="53"/>
      <c r="P132753" s="46"/>
      <c r="Q132753" s="46"/>
      <c r="R132753" s="54"/>
      <c r="S132753" s="54"/>
    </row>
    <row r="132754" spans="15:19">
      <c r="O132754" s="53"/>
      <c r="P132754" s="46"/>
      <c r="Q132754" s="46"/>
      <c r="R132754" s="54"/>
      <c r="S132754" s="54"/>
    </row>
    <row r="132755" spans="15:19">
      <c r="O132755" s="53"/>
      <c r="P132755" s="46"/>
      <c r="Q132755" s="46"/>
      <c r="R132755" s="54"/>
      <c r="S132755" s="54"/>
    </row>
    <row r="132756" spans="15:19">
      <c r="O132756" s="53"/>
      <c r="P132756" s="46"/>
      <c r="Q132756" s="46"/>
      <c r="R132756" s="54"/>
      <c r="S132756" s="54"/>
    </row>
    <row r="132757" spans="15:19">
      <c r="O132757" s="53"/>
      <c r="P132757" s="46"/>
      <c r="Q132757" s="46"/>
      <c r="R132757" s="54"/>
      <c r="S132757" s="54"/>
    </row>
    <row r="132758" spans="15:19">
      <c r="O132758" s="53"/>
      <c r="P132758" s="46"/>
      <c r="Q132758" s="46"/>
      <c r="R132758" s="54"/>
      <c r="S132758" s="54"/>
    </row>
    <row r="132759" spans="15:19">
      <c r="O132759" s="53"/>
      <c r="P132759" s="46"/>
      <c r="Q132759" s="46"/>
      <c r="R132759" s="54"/>
      <c r="S132759" s="54"/>
    </row>
    <row r="132760" spans="15:19">
      <c r="O132760" s="53"/>
      <c r="P132760" s="46"/>
      <c r="Q132760" s="46"/>
      <c r="R132760" s="54"/>
      <c r="S132760" s="54"/>
    </row>
    <row r="132761" spans="15:19">
      <c r="O132761" s="53"/>
      <c r="P132761" s="46"/>
      <c r="Q132761" s="46"/>
      <c r="R132761" s="54"/>
      <c r="S132761" s="54"/>
    </row>
    <row r="132762" spans="15:19">
      <c r="O132762" s="53"/>
      <c r="P132762" s="46"/>
      <c r="Q132762" s="46"/>
      <c r="R132762" s="54"/>
      <c r="S132762" s="54"/>
    </row>
    <row r="132763" spans="15:19">
      <c r="O132763" s="53"/>
      <c r="P132763" s="46"/>
      <c r="Q132763" s="46"/>
      <c r="R132763" s="54"/>
      <c r="S132763" s="54"/>
    </row>
    <row r="132764" spans="15:19">
      <c r="O132764" s="53"/>
      <c r="P132764" s="46"/>
      <c r="Q132764" s="46"/>
      <c r="R132764" s="54"/>
      <c r="S132764" s="54"/>
    </row>
    <row r="132765" spans="15:19">
      <c r="O132765" s="53"/>
      <c r="P132765" s="46"/>
      <c r="Q132765" s="46"/>
      <c r="R132765" s="54"/>
      <c r="S132765" s="54"/>
    </row>
    <row r="132766" spans="15:19">
      <c r="O132766" s="53"/>
      <c r="P132766" s="46"/>
      <c r="Q132766" s="46"/>
      <c r="R132766" s="54"/>
      <c r="S132766" s="54"/>
    </row>
    <row r="132767" spans="15:19">
      <c r="O132767" s="53"/>
      <c r="P132767" s="46"/>
      <c r="Q132767" s="46"/>
      <c r="R132767" s="54"/>
      <c r="S132767" s="54"/>
    </row>
    <row r="132768" spans="15:19">
      <c r="O132768" s="53"/>
      <c r="P132768" s="46"/>
      <c r="Q132768" s="46"/>
      <c r="R132768" s="54"/>
      <c r="S132768" s="54"/>
    </row>
    <row r="132769" spans="15:19">
      <c r="O132769" s="53"/>
      <c r="P132769" s="46"/>
      <c r="Q132769" s="46"/>
      <c r="R132769" s="54"/>
      <c r="S132769" s="54"/>
    </row>
    <row r="132770" spans="15:19">
      <c r="O132770" s="53"/>
      <c r="P132770" s="46"/>
      <c r="Q132770" s="46"/>
      <c r="R132770" s="54"/>
      <c r="S132770" s="54"/>
    </row>
    <row r="132771" spans="15:19">
      <c r="O132771" s="53"/>
      <c r="P132771" s="46"/>
      <c r="Q132771" s="46"/>
      <c r="R132771" s="54"/>
      <c r="S132771" s="54"/>
    </row>
    <row r="132772" spans="15:19">
      <c r="O132772" s="53"/>
      <c r="P132772" s="46"/>
      <c r="Q132772" s="46"/>
      <c r="R132772" s="54"/>
      <c r="S132772" s="54"/>
    </row>
    <row r="132773" spans="15:19">
      <c r="O132773" s="53"/>
      <c r="P132773" s="46"/>
      <c r="Q132773" s="46"/>
      <c r="R132773" s="54"/>
      <c r="S132773" s="54"/>
    </row>
    <row r="132774" spans="15:19">
      <c r="O132774" s="53"/>
      <c r="P132774" s="46"/>
      <c r="Q132774" s="46"/>
      <c r="R132774" s="54"/>
      <c r="S132774" s="54"/>
    </row>
    <row r="132775" spans="15:19">
      <c r="O132775" s="53"/>
      <c r="P132775" s="46"/>
      <c r="Q132775" s="46"/>
      <c r="R132775" s="54"/>
      <c r="S132775" s="54"/>
    </row>
    <row r="132776" spans="15:19">
      <c r="O132776" s="53"/>
      <c r="P132776" s="46"/>
      <c r="Q132776" s="46"/>
      <c r="R132776" s="54"/>
      <c r="S132776" s="54"/>
    </row>
    <row r="132777" spans="15:19">
      <c r="O132777" s="53"/>
      <c r="P132777" s="46"/>
      <c r="Q132777" s="46"/>
      <c r="R132777" s="54"/>
      <c r="S132777" s="54"/>
    </row>
    <row r="132778" spans="15:19">
      <c r="O132778" s="53"/>
      <c r="P132778" s="46"/>
      <c r="Q132778" s="46"/>
      <c r="R132778" s="54"/>
      <c r="S132778" s="54"/>
    </row>
    <row r="132779" spans="15:19">
      <c r="O132779" s="53"/>
      <c r="P132779" s="46"/>
      <c r="Q132779" s="46"/>
      <c r="R132779" s="54"/>
      <c r="S132779" s="54"/>
    </row>
    <row r="132780" spans="15:19">
      <c r="O132780" s="53"/>
      <c r="P132780" s="46"/>
      <c r="Q132780" s="46"/>
      <c r="R132780" s="54"/>
      <c r="S132780" s="54"/>
    </row>
    <row r="132781" spans="15:19">
      <c r="O132781" s="53"/>
      <c r="P132781" s="46"/>
      <c r="Q132781" s="46"/>
      <c r="R132781" s="54"/>
      <c r="S132781" s="54"/>
    </row>
    <row r="132782" spans="15:19">
      <c r="O132782" s="53"/>
      <c r="P132782" s="46"/>
      <c r="Q132782" s="46"/>
      <c r="R132782" s="54"/>
      <c r="S132782" s="54"/>
    </row>
    <row r="132783" spans="15:19">
      <c r="O132783" s="53"/>
      <c r="P132783" s="46"/>
      <c r="Q132783" s="46"/>
      <c r="R132783" s="54"/>
      <c r="S132783" s="54"/>
    </row>
    <row r="132784" spans="15:19">
      <c r="O132784" s="53"/>
      <c r="P132784" s="46"/>
      <c r="Q132784" s="46"/>
      <c r="R132784" s="54"/>
      <c r="S132784" s="54"/>
    </row>
    <row r="132785" spans="15:19">
      <c r="O132785" s="53"/>
      <c r="P132785" s="46"/>
      <c r="Q132785" s="46"/>
      <c r="R132785" s="54"/>
      <c r="S132785" s="54"/>
    </row>
    <row r="132786" spans="15:19">
      <c r="O132786" s="53"/>
      <c r="P132786" s="46"/>
      <c r="Q132786" s="46"/>
      <c r="R132786" s="54"/>
      <c r="S132786" s="54"/>
    </row>
    <row r="132787" spans="15:19">
      <c r="O132787" s="53"/>
      <c r="P132787" s="46"/>
      <c r="Q132787" s="46"/>
      <c r="R132787" s="54"/>
      <c r="S132787" s="54"/>
    </row>
    <row r="132788" spans="15:19">
      <c r="O132788" s="53"/>
      <c r="P132788" s="46"/>
      <c r="Q132788" s="46"/>
      <c r="R132788" s="54"/>
      <c r="S132788" s="54"/>
    </row>
    <row r="132789" spans="15:19">
      <c r="O132789" s="53"/>
      <c r="P132789" s="46"/>
      <c r="Q132789" s="46"/>
      <c r="R132789" s="54"/>
      <c r="S132789" s="54"/>
    </row>
    <row r="132790" spans="15:19">
      <c r="O132790" s="53"/>
      <c r="P132790" s="46"/>
      <c r="Q132790" s="46"/>
      <c r="R132790" s="54"/>
      <c r="S132790" s="54"/>
    </row>
    <row r="132791" spans="15:19">
      <c r="O132791" s="53"/>
      <c r="P132791" s="46"/>
      <c r="Q132791" s="46"/>
      <c r="R132791" s="54"/>
      <c r="S132791" s="54"/>
    </row>
    <row r="132792" spans="15:19">
      <c r="O132792" s="53"/>
      <c r="P132792" s="46"/>
      <c r="Q132792" s="46"/>
      <c r="R132792" s="54"/>
      <c r="S132792" s="54"/>
    </row>
    <row r="132793" spans="15:19">
      <c r="O132793" s="53"/>
      <c r="P132793" s="46"/>
      <c r="Q132793" s="46"/>
      <c r="R132793" s="54"/>
      <c r="S132793" s="54"/>
    </row>
    <row r="132794" spans="15:19">
      <c r="O132794" s="53"/>
      <c r="P132794" s="46"/>
      <c r="Q132794" s="46"/>
      <c r="R132794" s="54"/>
      <c r="S132794" s="54"/>
    </row>
    <row r="132795" spans="15:19">
      <c r="O132795" s="53"/>
      <c r="P132795" s="46"/>
      <c r="Q132795" s="46"/>
      <c r="R132795" s="54"/>
      <c r="S132795" s="54"/>
    </row>
    <row r="132796" spans="15:19">
      <c r="O132796" s="53"/>
      <c r="P132796" s="46"/>
      <c r="Q132796" s="46"/>
      <c r="R132796" s="54"/>
      <c r="S132796" s="54"/>
    </row>
    <row r="132797" spans="15:19">
      <c r="O132797" s="53"/>
      <c r="P132797" s="46"/>
      <c r="Q132797" s="46"/>
      <c r="R132797" s="54"/>
      <c r="S132797" s="54"/>
    </row>
    <row r="132798" spans="15:19">
      <c r="O132798" s="53"/>
      <c r="P132798" s="46"/>
      <c r="Q132798" s="46"/>
      <c r="R132798" s="54"/>
      <c r="S132798" s="54"/>
    </row>
    <row r="132799" spans="15:19">
      <c r="O132799" s="53"/>
      <c r="P132799" s="46"/>
      <c r="Q132799" s="46"/>
      <c r="R132799" s="54"/>
      <c r="S132799" s="54"/>
    </row>
    <row r="132800" spans="15:19">
      <c r="O132800" s="53"/>
      <c r="P132800" s="46"/>
      <c r="Q132800" s="46"/>
      <c r="R132800" s="54"/>
      <c r="S132800" s="54"/>
    </row>
    <row r="132801" spans="15:19">
      <c r="O132801" s="53"/>
      <c r="P132801" s="46"/>
      <c r="Q132801" s="46"/>
      <c r="R132801" s="54"/>
      <c r="S132801" s="54"/>
    </row>
    <row r="132802" spans="15:19">
      <c r="O132802" s="53"/>
      <c r="P132802" s="46"/>
      <c r="Q132802" s="46"/>
      <c r="R132802" s="54"/>
      <c r="S132802" s="54"/>
    </row>
    <row r="132803" spans="15:19">
      <c r="O132803" s="53"/>
      <c r="P132803" s="46"/>
      <c r="Q132803" s="46"/>
      <c r="R132803" s="54"/>
      <c r="S132803" s="54"/>
    </row>
    <row r="132804" spans="15:19">
      <c r="O132804" s="53"/>
      <c r="P132804" s="46"/>
      <c r="Q132804" s="46"/>
      <c r="R132804" s="54"/>
      <c r="S132804" s="54"/>
    </row>
    <row r="132805" spans="15:19">
      <c r="O132805" s="53"/>
      <c r="P132805" s="46"/>
      <c r="Q132805" s="46"/>
      <c r="R132805" s="54"/>
      <c r="S132805" s="54"/>
    </row>
    <row r="132806" spans="15:19">
      <c r="O132806" s="53"/>
      <c r="P132806" s="46"/>
      <c r="Q132806" s="46"/>
      <c r="R132806" s="54"/>
      <c r="S132806" s="54"/>
    </row>
    <row r="132807" spans="15:19">
      <c r="O132807" s="53"/>
      <c r="P132807" s="46"/>
      <c r="Q132807" s="46"/>
      <c r="R132807" s="54"/>
      <c r="S132807" s="54"/>
    </row>
    <row r="132808" spans="15:19">
      <c r="O132808" s="53"/>
      <c r="P132808" s="46"/>
      <c r="Q132808" s="46"/>
      <c r="R132808" s="54"/>
      <c r="S132808" s="54"/>
    </row>
    <row r="132809" spans="15:19">
      <c r="O132809" s="53"/>
      <c r="P132809" s="46"/>
      <c r="Q132809" s="46"/>
      <c r="R132809" s="54"/>
      <c r="S132809" s="54"/>
    </row>
    <row r="132810" spans="15:19">
      <c r="O132810" s="53"/>
      <c r="P132810" s="46"/>
      <c r="Q132810" s="46"/>
      <c r="R132810" s="54"/>
      <c r="S132810" s="54"/>
    </row>
    <row r="132811" spans="15:19">
      <c r="O132811" s="53"/>
      <c r="P132811" s="46"/>
      <c r="Q132811" s="46"/>
      <c r="R132811" s="54"/>
      <c r="S132811" s="54"/>
    </row>
    <row r="132812" spans="15:19">
      <c r="O132812" s="53"/>
      <c r="P132812" s="46"/>
      <c r="Q132812" s="46"/>
      <c r="R132812" s="54"/>
      <c r="S132812" s="54"/>
    </row>
    <row r="132813" spans="15:19">
      <c r="O132813" s="53"/>
      <c r="P132813" s="46"/>
      <c r="Q132813" s="46"/>
      <c r="R132813" s="54"/>
      <c r="S132813" s="54"/>
    </row>
    <row r="132814" spans="15:19">
      <c r="O132814" s="53"/>
      <c r="P132814" s="46"/>
      <c r="Q132814" s="46"/>
      <c r="R132814" s="54"/>
      <c r="S132814" s="54"/>
    </row>
    <row r="132815" spans="15:19">
      <c r="O132815" s="53"/>
      <c r="P132815" s="46"/>
      <c r="Q132815" s="46"/>
      <c r="R132815" s="54"/>
      <c r="S132815" s="54"/>
    </row>
    <row r="132816" spans="15:19">
      <c r="O132816" s="53"/>
      <c r="P132816" s="46"/>
      <c r="Q132816" s="46"/>
      <c r="R132816" s="54"/>
      <c r="S132816" s="54"/>
    </row>
    <row r="132817" spans="15:19">
      <c r="O132817" s="53"/>
      <c r="P132817" s="46"/>
      <c r="Q132817" s="46"/>
      <c r="R132817" s="54"/>
      <c r="S132817" s="54"/>
    </row>
    <row r="132818" spans="15:19">
      <c r="O132818" s="53"/>
      <c r="P132818" s="46"/>
      <c r="Q132818" s="46"/>
      <c r="R132818" s="54"/>
      <c r="S132818" s="54"/>
    </row>
    <row r="132819" spans="15:19">
      <c r="O132819" s="53"/>
      <c r="P132819" s="46"/>
      <c r="Q132819" s="46"/>
      <c r="R132819" s="54"/>
      <c r="S132819" s="54"/>
    </row>
    <row r="132820" spans="15:19">
      <c r="O132820" s="53"/>
      <c r="P132820" s="46"/>
      <c r="Q132820" s="46"/>
      <c r="R132820" s="54"/>
      <c r="S132820" s="54"/>
    </row>
    <row r="132821" spans="15:19">
      <c r="O132821" s="53"/>
      <c r="P132821" s="46"/>
      <c r="Q132821" s="46"/>
      <c r="R132821" s="54"/>
      <c r="S132821" s="54"/>
    </row>
    <row r="132822" spans="15:19">
      <c r="O132822" s="53"/>
      <c r="P132822" s="46"/>
      <c r="Q132822" s="46"/>
      <c r="R132822" s="54"/>
      <c r="S132822" s="54"/>
    </row>
    <row r="132823" spans="15:19">
      <c r="O132823" s="53"/>
      <c r="P132823" s="46"/>
      <c r="Q132823" s="46"/>
      <c r="R132823" s="54"/>
      <c r="S132823" s="54"/>
    </row>
    <row r="132824" spans="15:19">
      <c r="O132824" s="53"/>
      <c r="P132824" s="46"/>
      <c r="Q132824" s="46"/>
      <c r="R132824" s="54"/>
      <c r="S132824" s="54"/>
    </row>
    <row r="132825" spans="15:19">
      <c r="O132825" s="53"/>
      <c r="P132825" s="46"/>
      <c r="Q132825" s="46"/>
      <c r="R132825" s="54"/>
      <c r="S132825" s="54"/>
    </row>
    <row r="132826" spans="15:19">
      <c r="O132826" s="53"/>
      <c r="P132826" s="46"/>
      <c r="Q132826" s="46"/>
      <c r="R132826" s="54"/>
      <c r="S132826" s="54"/>
    </row>
    <row r="132827" spans="15:19">
      <c r="O132827" s="53"/>
      <c r="P132827" s="46"/>
      <c r="Q132827" s="46"/>
      <c r="R132827" s="54"/>
      <c r="S132827" s="54"/>
    </row>
    <row r="132828" spans="15:19">
      <c r="O132828" s="53"/>
      <c r="P132828" s="46"/>
      <c r="Q132828" s="46"/>
      <c r="R132828" s="54"/>
      <c r="S132828" s="54"/>
    </row>
    <row r="132829" spans="15:19">
      <c r="O132829" s="53"/>
      <c r="P132829" s="46"/>
      <c r="Q132829" s="46"/>
      <c r="R132829" s="54"/>
      <c r="S132829" s="54"/>
    </row>
    <row r="132830" spans="15:19">
      <c r="O132830" s="53"/>
      <c r="P132830" s="46"/>
      <c r="Q132830" s="46"/>
      <c r="R132830" s="54"/>
      <c r="S132830" s="54"/>
    </row>
    <row r="132831" spans="15:19">
      <c r="O132831" s="53"/>
      <c r="P132831" s="46"/>
      <c r="Q132831" s="46"/>
      <c r="R132831" s="54"/>
      <c r="S132831" s="54"/>
    </row>
    <row r="132832" spans="15:19">
      <c r="O132832" s="53"/>
      <c r="P132832" s="46"/>
      <c r="Q132832" s="46"/>
      <c r="R132832" s="54"/>
      <c r="S132832" s="54"/>
    </row>
    <row r="132833" spans="15:19">
      <c r="O132833" s="53"/>
      <c r="P132833" s="46"/>
      <c r="Q132833" s="46"/>
      <c r="R132833" s="54"/>
      <c r="S132833" s="54"/>
    </row>
    <row r="132834" spans="15:19">
      <c r="O132834" s="53"/>
      <c r="P132834" s="46"/>
      <c r="Q132834" s="46"/>
      <c r="R132834" s="54"/>
      <c r="S132834" s="54"/>
    </row>
    <row r="132835" spans="15:19">
      <c r="O132835" s="53"/>
      <c r="P132835" s="46"/>
      <c r="Q132835" s="46"/>
      <c r="R132835" s="54"/>
      <c r="S132835" s="54"/>
    </row>
    <row r="132836" spans="15:19">
      <c r="O132836" s="53"/>
      <c r="P132836" s="46"/>
      <c r="Q132836" s="46"/>
      <c r="R132836" s="54"/>
      <c r="S132836" s="54"/>
    </row>
    <row r="132837" spans="15:19">
      <c r="O132837" s="53"/>
      <c r="P132837" s="46"/>
      <c r="Q132837" s="46"/>
      <c r="R132837" s="54"/>
      <c r="S132837" s="54"/>
    </row>
    <row r="132838" spans="15:19">
      <c r="O132838" s="53"/>
      <c r="P132838" s="46"/>
      <c r="Q132838" s="46"/>
      <c r="R132838" s="54"/>
      <c r="S132838" s="54"/>
    </row>
    <row r="132839" spans="15:19">
      <c r="O132839" s="53"/>
      <c r="P132839" s="46"/>
      <c r="Q132839" s="46"/>
      <c r="R132839" s="54"/>
      <c r="S132839" s="54"/>
    </row>
    <row r="132840" spans="15:19">
      <c r="O132840" s="53"/>
      <c r="P132840" s="46"/>
      <c r="Q132840" s="46"/>
      <c r="R132840" s="54"/>
      <c r="S132840" s="54"/>
    </row>
    <row r="132841" spans="15:19">
      <c r="O132841" s="53"/>
      <c r="P132841" s="46"/>
      <c r="Q132841" s="46"/>
      <c r="R132841" s="54"/>
      <c r="S132841" s="54"/>
    </row>
    <row r="132842" spans="15:19">
      <c r="O132842" s="53"/>
      <c r="P132842" s="46"/>
      <c r="Q132842" s="46"/>
      <c r="R132842" s="54"/>
      <c r="S132842" s="54"/>
    </row>
    <row r="132843" spans="15:19">
      <c r="O132843" s="53"/>
      <c r="P132843" s="46"/>
      <c r="Q132843" s="46"/>
      <c r="R132843" s="54"/>
      <c r="S132843" s="54"/>
    </row>
    <row r="132844" spans="15:19">
      <c r="O132844" s="53"/>
      <c r="P132844" s="46"/>
      <c r="Q132844" s="46"/>
      <c r="R132844" s="54"/>
      <c r="S132844" s="54"/>
    </row>
    <row r="132845" spans="15:19">
      <c r="O132845" s="53"/>
      <c r="P132845" s="46"/>
      <c r="Q132845" s="46"/>
      <c r="R132845" s="54"/>
      <c r="S132845" s="54"/>
    </row>
    <row r="132846" spans="15:19">
      <c r="O132846" s="53"/>
      <c r="P132846" s="46"/>
      <c r="Q132846" s="46"/>
      <c r="R132846" s="54"/>
      <c r="S132846" s="54"/>
    </row>
    <row r="132847" spans="15:19">
      <c r="O132847" s="53"/>
      <c r="P132847" s="46"/>
      <c r="Q132847" s="46"/>
      <c r="R132847" s="54"/>
      <c r="S132847" s="54"/>
    </row>
    <row r="132848" spans="15:19">
      <c r="O132848" s="53"/>
      <c r="P132848" s="46"/>
      <c r="Q132848" s="46"/>
      <c r="R132848" s="54"/>
      <c r="S132848" s="54"/>
    </row>
    <row r="132849" spans="15:19">
      <c r="O132849" s="53"/>
      <c r="P132849" s="46"/>
      <c r="Q132849" s="46"/>
      <c r="R132849" s="54"/>
      <c r="S132849" s="54"/>
    </row>
    <row r="132850" spans="15:19">
      <c r="O132850" s="53"/>
      <c r="P132850" s="46"/>
      <c r="Q132850" s="46"/>
      <c r="R132850" s="54"/>
      <c r="S132850" s="54"/>
    </row>
    <row r="132851" spans="15:19">
      <c r="O132851" s="53"/>
      <c r="P132851" s="46"/>
      <c r="Q132851" s="46"/>
      <c r="R132851" s="54"/>
      <c r="S132851" s="54"/>
    </row>
    <row r="132852" spans="15:19">
      <c r="O132852" s="53"/>
      <c r="P132852" s="46"/>
      <c r="Q132852" s="46"/>
      <c r="R132852" s="54"/>
      <c r="S132852" s="54"/>
    </row>
    <row r="132853" spans="15:19">
      <c r="O132853" s="53"/>
      <c r="P132853" s="46"/>
      <c r="Q132853" s="46"/>
      <c r="R132853" s="54"/>
      <c r="S132853" s="54"/>
    </row>
    <row r="132854" spans="15:19">
      <c r="O132854" s="53"/>
      <c r="P132854" s="46"/>
      <c r="Q132854" s="46"/>
      <c r="R132854" s="54"/>
      <c r="S132854" s="54"/>
    </row>
    <row r="132855" spans="15:19">
      <c r="O132855" s="53"/>
      <c r="P132855" s="46"/>
      <c r="Q132855" s="46"/>
      <c r="R132855" s="54"/>
      <c r="S132855" s="54"/>
    </row>
    <row r="132856" spans="15:19">
      <c r="O132856" s="53"/>
      <c r="P132856" s="46"/>
      <c r="Q132856" s="46"/>
      <c r="R132856" s="54"/>
      <c r="S132856" s="54"/>
    </row>
    <row r="132857" spans="15:19">
      <c r="O132857" s="53"/>
      <c r="P132857" s="46"/>
      <c r="Q132857" s="46"/>
      <c r="R132857" s="54"/>
      <c r="S132857" s="54"/>
    </row>
    <row r="132858" spans="15:19">
      <c r="O132858" s="53"/>
      <c r="P132858" s="46"/>
      <c r="Q132858" s="46"/>
      <c r="R132858" s="54"/>
      <c r="S132858" s="54"/>
    </row>
    <row r="132859" spans="15:19">
      <c r="O132859" s="53"/>
      <c r="P132859" s="46"/>
      <c r="Q132859" s="46"/>
      <c r="R132859" s="54"/>
      <c r="S132859" s="54"/>
    </row>
    <row r="132860" spans="15:19">
      <c r="O132860" s="53"/>
      <c r="P132860" s="46"/>
      <c r="Q132860" s="46"/>
      <c r="R132860" s="54"/>
      <c r="S132860" s="54"/>
    </row>
    <row r="132861" spans="15:19">
      <c r="O132861" s="53"/>
      <c r="P132861" s="46"/>
      <c r="Q132861" s="46"/>
      <c r="R132861" s="54"/>
      <c r="S132861" s="54"/>
    </row>
    <row r="132862" spans="15:19">
      <c r="O132862" s="53"/>
      <c r="P132862" s="46"/>
      <c r="Q132862" s="46"/>
      <c r="R132862" s="54"/>
      <c r="S132862" s="54"/>
    </row>
    <row r="132863" spans="15:19">
      <c r="O132863" s="53"/>
      <c r="P132863" s="46"/>
      <c r="Q132863" s="46"/>
      <c r="R132863" s="54"/>
      <c r="S132863" s="54"/>
    </row>
    <row r="132864" spans="15:19">
      <c r="O132864" s="53"/>
      <c r="P132864" s="46"/>
      <c r="Q132864" s="46"/>
      <c r="R132864" s="54"/>
      <c r="S132864" s="54"/>
    </row>
    <row r="132865" spans="15:19">
      <c r="O132865" s="53"/>
      <c r="P132865" s="46"/>
      <c r="Q132865" s="46"/>
      <c r="R132865" s="54"/>
      <c r="S132865" s="54"/>
    </row>
    <row r="132866" spans="15:19">
      <c r="O132866" s="53"/>
      <c r="P132866" s="46"/>
      <c r="Q132866" s="46"/>
      <c r="R132866" s="54"/>
      <c r="S132866" s="54"/>
    </row>
    <row r="132867" spans="15:19">
      <c r="O132867" s="53"/>
      <c r="P132867" s="46"/>
      <c r="Q132867" s="46"/>
      <c r="R132867" s="54"/>
      <c r="S132867" s="54"/>
    </row>
    <row r="132868" spans="15:19">
      <c r="O132868" s="53"/>
      <c r="P132868" s="46"/>
      <c r="Q132868" s="46"/>
      <c r="R132868" s="54"/>
      <c r="S132868" s="54"/>
    </row>
    <row r="132869" spans="15:19">
      <c r="O132869" s="53"/>
      <c r="P132869" s="46"/>
      <c r="Q132869" s="46"/>
      <c r="R132869" s="54"/>
      <c r="S132869" s="54"/>
    </row>
    <row r="132870" spans="15:19">
      <c r="O132870" s="53"/>
      <c r="P132870" s="46"/>
      <c r="Q132870" s="46"/>
      <c r="R132870" s="54"/>
      <c r="S132870" s="54"/>
    </row>
    <row r="132871" spans="15:19">
      <c r="O132871" s="53"/>
      <c r="P132871" s="46"/>
      <c r="Q132871" s="46"/>
      <c r="R132871" s="54"/>
      <c r="S132871" s="54"/>
    </row>
    <row r="132872" spans="15:19">
      <c r="O132872" s="53"/>
      <c r="P132872" s="46"/>
      <c r="Q132872" s="46"/>
      <c r="R132872" s="54"/>
      <c r="S132872" s="54"/>
    </row>
    <row r="132873" spans="15:19">
      <c r="O132873" s="53"/>
      <c r="P132873" s="46"/>
      <c r="Q132873" s="46"/>
      <c r="R132873" s="54"/>
      <c r="S132873" s="54"/>
    </row>
    <row r="132874" spans="15:19">
      <c r="O132874" s="53"/>
      <c r="P132874" s="46"/>
      <c r="Q132874" s="46"/>
      <c r="R132874" s="54"/>
      <c r="S132874" s="54"/>
    </row>
    <row r="132875" spans="15:19">
      <c r="O132875" s="53"/>
      <c r="P132875" s="46"/>
      <c r="Q132875" s="46"/>
      <c r="R132875" s="54"/>
      <c r="S132875" s="54"/>
    </row>
    <row r="132876" spans="15:19">
      <c r="O132876" s="53"/>
      <c r="P132876" s="46"/>
      <c r="Q132876" s="46"/>
      <c r="R132876" s="54"/>
      <c r="S132876" s="54"/>
    </row>
    <row r="132877" spans="15:19">
      <c r="O132877" s="53"/>
      <c r="P132877" s="46"/>
      <c r="Q132877" s="46"/>
      <c r="R132877" s="54"/>
      <c r="S132877" s="54"/>
    </row>
    <row r="132878" spans="15:19">
      <c r="O132878" s="53"/>
      <c r="P132878" s="46"/>
      <c r="Q132878" s="46"/>
      <c r="R132878" s="54"/>
      <c r="S132878" s="54"/>
    </row>
    <row r="132879" spans="15:19">
      <c r="O132879" s="53"/>
      <c r="P132879" s="46"/>
      <c r="Q132879" s="46"/>
      <c r="R132879" s="54"/>
      <c r="S132879" s="54"/>
    </row>
    <row r="132880" spans="15:19">
      <c r="O132880" s="53"/>
      <c r="P132880" s="46"/>
      <c r="Q132880" s="46"/>
      <c r="R132880" s="54"/>
      <c r="S132880" s="54"/>
    </row>
    <row r="132881" spans="15:19">
      <c r="O132881" s="53"/>
      <c r="P132881" s="46"/>
      <c r="Q132881" s="46"/>
      <c r="R132881" s="54"/>
      <c r="S132881" s="54"/>
    </row>
    <row r="132882" spans="15:19">
      <c r="O132882" s="53"/>
      <c r="P132882" s="46"/>
      <c r="Q132882" s="46"/>
      <c r="R132882" s="54"/>
      <c r="S132882" s="54"/>
    </row>
    <row r="132883" spans="15:19">
      <c r="O132883" s="53"/>
      <c r="P132883" s="46"/>
      <c r="Q132883" s="46"/>
      <c r="R132883" s="54"/>
      <c r="S132883" s="54"/>
    </row>
    <row r="132884" spans="15:19">
      <c r="O132884" s="53"/>
      <c r="P132884" s="46"/>
      <c r="Q132884" s="46"/>
      <c r="R132884" s="54"/>
      <c r="S132884" s="54"/>
    </row>
    <row r="132885" spans="15:19">
      <c r="O132885" s="53"/>
      <c r="P132885" s="46"/>
      <c r="Q132885" s="46"/>
      <c r="R132885" s="54"/>
      <c r="S132885" s="54"/>
    </row>
    <row r="132886" spans="15:19">
      <c r="O132886" s="53"/>
      <c r="P132886" s="46"/>
      <c r="Q132886" s="46"/>
      <c r="R132886" s="54"/>
      <c r="S132886" s="54"/>
    </row>
    <row r="132887" spans="15:19">
      <c r="O132887" s="53"/>
      <c r="P132887" s="46"/>
      <c r="Q132887" s="46"/>
      <c r="R132887" s="54"/>
      <c r="S132887" s="54"/>
    </row>
    <row r="132888" spans="15:19">
      <c r="O132888" s="53"/>
      <c r="P132888" s="46"/>
      <c r="Q132888" s="46"/>
      <c r="R132888" s="54"/>
      <c r="S132888" s="54"/>
    </row>
    <row r="132889" spans="15:19">
      <c r="O132889" s="53"/>
      <c r="P132889" s="46"/>
      <c r="Q132889" s="46"/>
      <c r="R132889" s="54"/>
      <c r="S132889" s="54"/>
    </row>
    <row r="132890" spans="15:19">
      <c r="O132890" s="53"/>
      <c r="P132890" s="46"/>
      <c r="Q132890" s="46"/>
      <c r="R132890" s="54"/>
      <c r="S132890" s="54"/>
    </row>
    <row r="132891" spans="15:19">
      <c r="O132891" s="53"/>
      <c r="P132891" s="46"/>
      <c r="Q132891" s="46"/>
      <c r="R132891" s="54"/>
      <c r="S132891" s="54"/>
    </row>
    <row r="132892" spans="15:19">
      <c r="O132892" s="53"/>
      <c r="P132892" s="46"/>
      <c r="Q132892" s="46"/>
      <c r="R132892" s="54"/>
      <c r="S132892" s="54"/>
    </row>
    <row r="132893" spans="15:19">
      <c r="O132893" s="53"/>
      <c r="P132893" s="46"/>
      <c r="Q132893" s="46"/>
      <c r="R132893" s="54"/>
      <c r="S132893" s="54"/>
    </row>
    <row r="132894" spans="15:19">
      <c r="O132894" s="53"/>
      <c r="P132894" s="46"/>
      <c r="Q132894" s="46"/>
      <c r="R132894" s="54"/>
      <c r="S132894" s="54"/>
    </row>
    <row r="132895" spans="15:19">
      <c r="O132895" s="53"/>
      <c r="P132895" s="46"/>
      <c r="Q132895" s="46"/>
      <c r="R132895" s="54"/>
      <c r="S132895" s="54"/>
    </row>
    <row r="132896" spans="15:19">
      <c r="O132896" s="53"/>
      <c r="P132896" s="46"/>
      <c r="Q132896" s="46"/>
      <c r="R132896" s="54"/>
      <c r="S132896" s="54"/>
    </row>
    <row r="132897" spans="15:19">
      <c r="O132897" s="53"/>
      <c r="P132897" s="46"/>
      <c r="Q132897" s="46"/>
      <c r="R132897" s="54"/>
      <c r="S132897" s="54"/>
    </row>
    <row r="132898" spans="15:19">
      <c r="O132898" s="53"/>
      <c r="P132898" s="46"/>
      <c r="Q132898" s="46"/>
      <c r="R132898" s="54"/>
      <c r="S132898" s="54"/>
    </row>
    <row r="132899" spans="15:19">
      <c r="O132899" s="53"/>
      <c r="P132899" s="46"/>
      <c r="Q132899" s="46"/>
      <c r="R132899" s="54"/>
      <c r="S132899" s="54"/>
    </row>
    <row r="132900" spans="15:19">
      <c r="O132900" s="53"/>
      <c r="P132900" s="46"/>
      <c r="Q132900" s="46"/>
      <c r="R132900" s="54"/>
      <c r="S132900" s="54"/>
    </row>
    <row r="132901" spans="15:19">
      <c r="O132901" s="53"/>
      <c r="P132901" s="46"/>
      <c r="Q132901" s="46"/>
      <c r="R132901" s="54"/>
      <c r="S132901" s="54"/>
    </row>
    <row r="132902" spans="15:19">
      <c r="O132902" s="53"/>
      <c r="P132902" s="46"/>
      <c r="Q132902" s="46"/>
      <c r="R132902" s="54"/>
      <c r="S132902" s="54"/>
    </row>
    <row r="132903" spans="15:19">
      <c r="O132903" s="53"/>
      <c r="P132903" s="46"/>
      <c r="Q132903" s="46"/>
      <c r="R132903" s="54"/>
      <c r="S132903" s="54"/>
    </row>
    <row r="132904" spans="15:19">
      <c r="O132904" s="53"/>
      <c r="P132904" s="46"/>
      <c r="Q132904" s="46"/>
      <c r="R132904" s="54"/>
      <c r="S132904" s="54"/>
    </row>
    <row r="132905" spans="15:19">
      <c r="O132905" s="53"/>
      <c r="P132905" s="46"/>
      <c r="Q132905" s="46"/>
      <c r="R132905" s="54"/>
      <c r="S132905" s="54"/>
    </row>
    <row r="132906" spans="15:19">
      <c r="O132906" s="53"/>
      <c r="P132906" s="46"/>
      <c r="Q132906" s="46"/>
      <c r="R132906" s="54"/>
      <c r="S132906" s="54"/>
    </row>
    <row r="132907" spans="15:19">
      <c r="O132907" s="53"/>
      <c r="P132907" s="46"/>
      <c r="Q132907" s="46"/>
      <c r="R132907" s="54"/>
      <c r="S132907" s="54"/>
    </row>
    <row r="132908" spans="15:19">
      <c r="O132908" s="53"/>
      <c r="P132908" s="46"/>
      <c r="Q132908" s="46"/>
      <c r="R132908" s="54"/>
      <c r="S132908" s="54"/>
    </row>
    <row r="132909" spans="15:19">
      <c r="O132909" s="53"/>
      <c r="P132909" s="46"/>
      <c r="Q132909" s="46"/>
      <c r="R132909" s="54"/>
      <c r="S132909" s="54"/>
    </row>
    <row r="132910" spans="15:19">
      <c r="O132910" s="53"/>
      <c r="P132910" s="46"/>
      <c r="Q132910" s="46"/>
      <c r="R132910" s="54"/>
      <c r="S132910" s="54"/>
    </row>
    <row r="132911" spans="15:19">
      <c r="O132911" s="53"/>
      <c r="P132911" s="46"/>
      <c r="Q132911" s="46"/>
      <c r="R132911" s="54"/>
      <c r="S132911" s="54"/>
    </row>
    <row r="132912" spans="15:19">
      <c r="O132912" s="53"/>
      <c r="P132912" s="46"/>
      <c r="Q132912" s="46"/>
      <c r="R132912" s="54"/>
      <c r="S132912" s="54"/>
    </row>
    <row r="132913" spans="15:19">
      <c r="O132913" s="53"/>
      <c r="P132913" s="46"/>
      <c r="Q132913" s="46"/>
      <c r="R132913" s="54"/>
      <c r="S132913" s="54"/>
    </row>
    <row r="132914" spans="15:19">
      <c r="O132914" s="53"/>
      <c r="P132914" s="46"/>
      <c r="Q132914" s="46"/>
      <c r="R132914" s="54"/>
      <c r="S132914" s="54"/>
    </row>
    <row r="132915" spans="15:19">
      <c r="O132915" s="53"/>
      <c r="P132915" s="46"/>
      <c r="Q132915" s="46"/>
      <c r="R132915" s="54"/>
      <c r="S132915" s="54"/>
    </row>
    <row r="132916" spans="15:19">
      <c r="O132916" s="53"/>
      <c r="P132916" s="46"/>
      <c r="Q132916" s="46"/>
      <c r="R132916" s="54"/>
      <c r="S132916" s="54"/>
    </row>
    <row r="132917" spans="15:19">
      <c r="O132917" s="53"/>
      <c r="P132917" s="46"/>
      <c r="Q132917" s="46"/>
      <c r="R132917" s="54"/>
      <c r="S132917" s="54"/>
    </row>
    <row r="132918" spans="15:19">
      <c r="O132918" s="53"/>
      <c r="P132918" s="46"/>
      <c r="Q132918" s="46"/>
      <c r="R132918" s="54"/>
      <c r="S132918" s="54"/>
    </row>
    <row r="132919" spans="15:19">
      <c r="O132919" s="53"/>
      <c r="P132919" s="46"/>
      <c r="Q132919" s="46"/>
      <c r="R132919" s="54"/>
      <c r="S132919" s="54"/>
    </row>
    <row r="132920" spans="15:19">
      <c r="O132920" s="53"/>
      <c r="P132920" s="46"/>
      <c r="Q132920" s="46"/>
      <c r="R132920" s="54"/>
      <c r="S132920" s="54"/>
    </row>
    <row r="132921" spans="15:19">
      <c r="O132921" s="53"/>
      <c r="P132921" s="46"/>
      <c r="Q132921" s="46"/>
      <c r="R132921" s="54"/>
      <c r="S132921" s="54"/>
    </row>
    <row r="132922" spans="15:19">
      <c r="O132922" s="53"/>
      <c r="P132922" s="46"/>
      <c r="Q132922" s="46"/>
      <c r="R132922" s="54"/>
      <c r="S132922" s="54"/>
    </row>
    <row r="132923" spans="15:19">
      <c r="O132923" s="53"/>
      <c r="P132923" s="46"/>
      <c r="Q132923" s="46"/>
      <c r="R132923" s="54"/>
      <c r="S132923" s="54"/>
    </row>
    <row r="132924" spans="15:19">
      <c r="O132924" s="53"/>
      <c r="P132924" s="46"/>
      <c r="Q132924" s="46"/>
      <c r="R132924" s="54"/>
      <c r="S132924" s="54"/>
    </row>
    <row r="132925" spans="15:19">
      <c r="O132925" s="53"/>
      <c r="P132925" s="46"/>
      <c r="Q132925" s="46"/>
      <c r="R132925" s="54"/>
      <c r="S132925" s="54"/>
    </row>
    <row r="132926" spans="15:19">
      <c r="O132926" s="53"/>
      <c r="P132926" s="46"/>
      <c r="Q132926" s="46"/>
      <c r="R132926" s="54"/>
      <c r="S132926" s="54"/>
    </row>
    <row r="132927" spans="15:19">
      <c r="O132927" s="53"/>
      <c r="P132927" s="46"/>
      <c r="Q132927" s="46"/>
      <c r="R132927" s="54"/>
      <c r="S132927" s="54"/>
    </row>
    <row r="132928" spans="15:19">
      <c r="O132928" s="53"/>
      <c r="P132928" s="46"/>
      <c r="Q132928" s="46"/>
      <c r="R132928" s="54"/>
      <c r="S132928" s="54"/>
    </row>
    <row r="132929" spans="15:19">
      <c r="O132929" s="53"/>
      <c r="P132929" s="46"/>
      <c r="Q132929" s="46"/>
      <c r="R132929" s="54"/>
      <c r="S132929" s="54"/>
    </row>
    <row r="132930" spans="15:19">
      <c r="O132930" s="53"/>
      <c r="P132930" s="46"/>
      <c r="Q132930" s="46"/>
      <c r="R132930" s="54"/>
      <c r="S132930" s="54"/>
    </row>
    <row r="132931" spans="15:19">
      <c r="O132931" s="53"/>
      <c r="P132931" s="46"/>
      <c r="Q132931" s="46"/>
      <c r="R132931" s="54"/>
      <c r="S132931" s="54"/>
    </row>
    <row r="132932" spans="15:19">
      <c r="O132932" s="53"/>
      <c r="P132932" s="46"/>
      <c r="Q132932" s="46"/>
      <c r="R132932" s="54"/>
      <c r="S132932" s="54"/>
    </row>
    <row r="132933" spans="15:19">
      <c r="O132933" s="53"/>
      <c r="P132933" s="46"/>
      <c r="Q132933" s="46"/>
      <c r="R132933" s="54"/>
      <c r="S132933" s="54"/>
    </row>
    <row r="132934" spans="15:19">
      <c r="O132934" s="53"/>
      <c r="P132934" s="46"/>
      <c r="Q132934" s="46"/>
      <c r="R132934" s="54"/>
      <c r="S132934" s="54"/>
    </row>
    <row r="132935" spans="15:19">
      <c r="O132935" s="53"/>
      <c r="P132935" s="46"/>
      <c r="Q132935" s="46"/>
      <c r="R132935" s="54"/>
      <c r="S132935" s="54"/>
    </row>
    <row r="132936" spans="15:19">
      <c r="O132936" s="53"/>
      <c r="P132936" s="46"/>
      <c r="Q132936" s="46"/>
      <c r="R132936" s="54"/>
      <c r="S132936" s="54"/>
    </row>
    <row r="132937" spans="15:19">
      <c r="O132937" s="53"/>
      <c r="P132937" s="46"/>
      <c r="Q132937" s="46"/>
      <c r="R132937" s="54"/>
      <c r="S132937" s="54"/>
    </row>
    <row r="132938" spans="15:19">
      <c r="O132938" s="53"/>
      <c r="P132938" s="46"/>
      <c r="Q132938" s="46"/>
      <c r="R132938" s="54"/>
      <c r="S132938" s="54"/>
    </row>
    <row r="132939" spans="15:19">
      <c r="O132939" s="53"/>
      <c r="P132939" s="46"/>
      <c r="Q132939" s="46"/>
      <c r="R132939" s="54"/>
      <c r="S132939" s="54"/>
    </row>
    <row r="132940" spans="15:19">
      <c r="O132940" s="53"/>
      <c r="P132940" s="46"/>
      <c r="Q132940" s="46"/>
      <c r="R132940" s="54"/>
      <c r="S132940" s="54"/>
    </row>
    <row r="132941" spans="15:19">
      <c r="O132941" s="53"/>
      <c r="P132941" s="46"/>
      <c r="Q132941" s="46"/>
      <c r="R132941" s="54"/>
      <c r="S132941" s="54"/>
    </row>
    <row r="132942" spans="15:19">
      <c r="O132942" s="53"/>
      <c r="P132942" s="46"/>
      <c r="Q132942" s="46"/>
      <c r="R132942" s="54"/>
      <c r="S132942" s="54"/>
    </row>
    <row r="132943" spans="15:19">
      <c r="O132943" s="53"/>
      <c r="P132943" s="46"/>
      <c r="Q132943" s="46"/>
      <c r="R132943" s="54"/>
      <c r="S132943" s="54"/>
    </row>
    <row r="132944" spans="15:19">
      <c r="O132944" s="53"/>
      <c r="P132944" s="46"/>
      <c r="Q132944" s="46"/>
      <c r="R132944" s="54"/>
      <c r="S132944" s="54"/>
    </row>
    <row r="132945" spans="15:19">
      <c r="O132945" s="53"/>
      <c r="P132945" s="46"/>
      <c r="Q132945" s="46"/>
      <c r="R132945" s="54"/>
      <c r="S132945" s="54"/>
    </row>
    <row r="132946" spans="15:19">
      <c r="O132946" s="53"/>
      <c r="P132946" s="46"/>
      <c r="Q132946" s="46"/>
      <c r="R132946" s="54"/>
      <c r="S132946" s="54"/>
    </row>
    <row r="132947" spans="15:19">
      <c r="O132947" s="53"/>
      <c r="P132947" s="46"/>
      <c r="Q132947" s="46"/>
      <c r="R132947" s="54"/>
      <c r="S132947" s="54"/>
    </row>
    <row r="132948" spans="15:19">
      <c r="O132948" s="53"/>
      <c r="P132948" s="46"/>
      <c r="Q132948" s="46"/>
      <c r="R132948" s="54"/>
      <c r="S132948" s="54"/>
    </row>
    <row r="132949" spans="15:19">
      <c r="O132949" s="53"/>
      <c r="P132949" s="46"/>
      <c r="Q132949" s="46"/>
      <c r="R132949" s="54"/>
      <c r="S132949" s="54"/>
    </row>
    <row r="132950" spans="15:19">
      <c r="O132950" s="53"/>
      <c r="P132950" s="46"/>
      <c r="Q132950" s="46"/>
      <c r="R132950" s="54"/>
      <c r="S132950" s="54"/>
    </row>
    <row r="132951" spans="15:19">
      <c r="O132951" s="53"/>
      <c r="P132951" s="46"/>
      <c r="Q132951" s="46"/>
      <c r="R132951" s="54"/>
      <c r="S132951" s="54"/>
    </row>
    <row r="132952" spans="15:19">
      <c r="O132952" s="53"/>
      <c r="P132952" s="46"/>
      <c r="Q132952" s="46"/>
      <c r="R132952" s="54"/>
      <c r="S132952" s="54"/>
    </row>
    <row r="132953" spans="15:19">
      <c r="O132953" s="53"/>
      <c r="P132953" s="46"/>
      <c r="Q132953" s="46"/>
      <c r="R132953" s="54"/>
      <c r="S132953" s="54"/>
    </row>
    <row r="132954" spans="15:19">
      <c r="O132954" s="53"/>
      <c r="P132954" s="46"/>
      <c r="Q132954" s="46"/>
      <c r="R132954" s="54"/>
      <c r="S132954" s="54"/>
    </row>
    <row r="132955" spans="15:19">
      <c r="O132955" s="53"/>
      <c r="P132955" s="46"/>
      <c r="Q132955" s="46"/>
      <c r="R132955" s="54"/>
      <c r="S132955" s="54"/>
    </row>
    <row r="132956" spans="15:19">
      <c r="O132956" s="53"/>
      <c r="P132956" s="46"/>
      <c r="Q132956" s="46"/>
      <c r="R132956" s="54"/>
      <c r="S132956" s="54"/>
    </row>
    <row r="132957" spans="15:19">
      <c r="O132957" s="53"/>
      <c r="P132957" s="46"/>
      <c r="Q132957" s="46"/>
      <c r="R132957" s="54"/>
      <c r="S132957" s="54"/>
    </row>
    <row r="132958" spans="15:19">
      <c r="O132958" s="53"/>
      <c r="P132958" s="46"/>
      <c r="Q132958" s="46"/>
      <c r="R132958" s="54"/>
      <c r="S132958" s="54"/>
    </row>
    <row r="132959" spans="15:19">
      <c r="O132959" s="53"/>
      <c r="P132959" s="46"/>
      <c r="Q132959" s="46"/>
      <c r="R132959" s="54"/>
      <c r="S132959" s="54"/>
    </row>
    <row r="132960" spans="15:19">
      <c r="O132960" s="53"/>
      <c r="P132960" s="46"/>
      <c r="Q132960" s="46"/>
      <c r="R132960" s="54"/>
      <c r="S132960" s="54"/>
    </row>
    <row r="132961" spans="15:19">
      <c r="O132961" s="53"/>
      <c r="P132961" s="46"/>
      <c r="Q132961" s="46"/>
      <c r="R132961" s="54"/>
      <c r="S132961" s="54"/>
    </row>
    <row r="132962" spans="15:19">
      <c r="O132962" s="53"/>
      <c r="P132962" s="46"/>
      <c r="Q132962" s="46"/>
      <c r="R132962" s="54"/>
      <c r="S132962" s="54"/>
    </row>
    <row r="132963" spans="15:19">
      <c r="O132963" s="53"/>
      <c r="P132963" s="46"/>
      <c r="Q132963" s="46"/>
      <c r="R132963" s="54"/>
      <c r="S132963" s="54"/>
    </row>
    <row r="132964" spans="15:19">
      <c r="O132964" s="53"/>
      <c r="P132964" s="46"/>
      <c r="Q132964" s="46"/>
      <c r="R132964" s="54"/>
      <c r="S132964" s="54"/>
    </row>
    <row r="132965" spans="15:19">
      <c r="O132965" s="53"/>
      <c r="P132965" s="46"/>
      <c r="Q132965" s="46"/>
      <c r="R132965" s="54"/>
      <c r="S132965" s="54"/>
    </row>
    <row r="132966" spans="15:19">
      <c r="O132966" s="53"/>
      <c r="P132966" s="46"/>
      <c r="Q132966" s="46"/>
      <c r="R132966" s="54"/>
      <c r="S132966" s="54"/>
    </row>
    <row r="132967" spans="15:19">
      <c r="O132967" s="53"/>
      <c r="P132967" s="46"/>
      <c r="Q132967" s="46"/>
      <c r="R132967" s="54"/>
      <c r="S132967" s="54"/>
    </row>
    <row r="132968" spans="15:19">
      <c r="O132968" s="53"/>
      <c r="P132968" s="46"/>
      <c r="Q132968" s="46"/>
      <c r="R132968" s="54"/>
      <c r="S132968" s="54"/>
    </row>
    <row r="132969" spans="15:19">
      <c r="O132969" s="53"/>
      <c r="P132969" s="46"/>
      <c r="Q132969" s="46"/>
      <c r="R132969" s="54"/>
      <c r="S132969" s="54"/>
    </row>
    <row r="132970" spans="15:19">
      <c r="O132970" s="53"/>
      <c r="P132970" s="46"/>
      <c r="Q132970" s="46"/>
      <c r="R132970" s="54"/>
      <c r="S132970" s="54"/>
    </row>
    <row r="132971" spans="15:19">
      <c r="O132971" s="53"/>
      <c r="P132971" s="46"/>
      <c r="Q132971" s="46"/>
      <c r="R132971" s="54"/>
      <c r="S132971" s="54"/>
    </row>
    <row r="132972" spans="15:19">
      <c r="O132972" s="53"/>
      <c r="P132972" s="46"/>
      <c r="Q132972" s="46"/>
      <c r="R132972" s="54"/>
      <c r="S132972" s="54"/>
    </row>
    <row r="132973" spans="15:19">
      <c r="O132973" s="53"/>
      <c r="P132973" s="46"/>
      <c r="Q132973" s="46"/>
      <c r="R132973" s="54"/>
      <c r="S132973" s="54"/>
    </row>
    <row r="132974" spans="15:19">
      <c r="O132974" s="53"/>
      <c r="P132974" s="46"/>
      <c r="Q132974" s="46"/>
      <c r="R132974" s="54"/>
      <c r="S132974" s="54"/>
    </row>
    <row r="132975" spans="15:19">
      <c r="O132975" s="53"/>
      <c r="P132975" s="46"/>
      <c r="Q132975" s="46"/>
      <c r="R132975" s="54"/>
      <c r="S132975" s="54"/>
    </row>
    <row r="132976" spans="15:19">
      <c r="O132976" s="53"/>
      <c r="P132976" s="46"/>
      <c r="Q132976" s="46"/>
      <c r="R132976" s="54"/>
      <c r="S132976" s="54"/>
    </row>
    <row r="132977" spans="15:19">
      <c r="O132977" s="53"/>
      <c r="P132977" s="46"/>
      <c r="Q132977" s="46"/>
      <c r="R132977" s="54"/>
      <c r="S132977" s="54"/>
    </row>
    <row r="132978" spans="15:19">
      <c r="O132978" s="53"/>
      <c r="P132978" s="46"/>
      <c r="Q132978" s="46"/>
      <c r="R132978" s="54"/>
      <c r="S132978" s="54"/>
    </row>
    <row r="132979" spans="15:19">
      <c r="O132979" s="53"/>
      <c r="P132979" s="46"/>
      <c r="Q132979" s="46"/>
      <c r="R132979" s="54"/>
      <c r="S132979" s="54"/>
    </row>
    <row r="132980" spans="15:19">
      <c r="O132980" s="53"/>
      <c r="P132980" s="46"/>
      <c r="Q132980" s="46"/>
      <c r="R132980" s="54"/>
      <c r="S132980" s="54"/>
    </row>
    <row r="132981" spans="15:19">
      <c r="O132981" s="53"/>
      <c r="P132981" s="46"/>
      <c r="Q132981" s="46"/>
      <c r="R132981" s="54"/>
      <c r="S132981" s="54"/>
    </row>
    <row r="132982" spans="15:19">
      <c r="O132982" s="53"/>
      <c r="P132982" s="46"/>
      <c r="Q132982" s="46"/>
      <c r="R132982" s="54"/>
      <c r="S132982" s="54"/>
    </row>
    <row r="132983" spans="15:19">
      <c r="O132983" s="53"/>
      <c r="P132983" s="46"/>
      <c r="Q132983" s="46"/>
      <c r="R132983" s="54"/>
      <c r="S132983" s="54"/>
    </row>
    <row r="132984" spans="15:19">
      <c r="O132984" s="53"/>
      <c r="P132984" s="46"/>
      <c r="Q132984" s="46"/>
      <c r="R132984" s="54"/>
      <c r="S132984" s="54"/>
    </row>
    <row r="132985" spans="15:19">
      <c r="O132985" s="53"/>
      <c r="P132985" s="46"/>
      <c r="Q132985" s="46"/>
      <c r="R132985" s="54"/>
      <c r="S132985" s="54"/>
    </row>
    <row r="132986" spans="15:19">
      <c r="O132986" s="53"/>
      <c r="P132986" s="46"/>
      <c r="Q132986" s="46"/>
      <c r="R132986" s="54"/>
      <c r="S132986" s="54"/>
    </row>
    <row r="132987" spans="15:19">
      <c r="O132987" s="53"/>
      <c r="P132987" s="46"/>
      <c r="Q132987" s="46"/>
      <c r="R132987" s="54"/>
      <c r="S132987" s="54"/>
    </row>
    <row r="132988" spans="15:19">
      <c r="O132988" s="53"/>
      <c r="P132988" s="46"/>
      <c r="Q132988" s="46"/>
      <c r="R132988" s="54"/>
      <c r="S132988" s="54"/>
    </row>
    <row r="132989" spans="15:19">
      <c r="O132989" s="53"/>
      <c r="P132989" s="46"/>
      <c r="Q132989" s="46"/>
      <c r="R132989" s="54"/>
      <c r="S132989" s="54"/>
    </row>
    <row r="132990" spans="15:19">
      <c r="O132990" s="53"/>
      <c r="P132990" s="46"/>
      <c r="Q132990" s="46"/>
      <c r="R132990" s="54"/>
      <c r="S132990" s="54"/>
    </row>
    <row r="132991" spans="15:19">
      <c r="O132991" s="53"/>
      <c r="P132991" s="46"/>
      <c r="Q132991" s="46"/>
      <c r="R132991" s="54"/>
      <c r="S132991" s="54"/>
    </row>
    <row r="132992" spans="15:19">
      <c r="O132992" s="53"/>
      <c r="P132992" s="46"/>
      <c r="Q132992" s="46"/>
      <c r="R132992" s="54"/>
      <c r="S132992" s="54"/>
    </row>
    <row r="132993" spans="15:19">
      <c r="O132993" s="53"/>
      <c r="P132993" s="46"/>
      <c r="Q132993" s="46"/>
      <c r="R132993" s="54"/>
      <c r="S132993" s="54"/>
    </row>
    <row r="132994" spans="15:19">
      <c r="O132994" s="53"/>
      <c r="P132994" s="46"/>
      <c r="Q132994" s="46"/>
      <c r="R132994" s="54"/>
      <c r="S132994" s="54"/>
    </row>
    <row r="132995" spans="15:19">
      <c r="O132995" s="53"/>
      <c r="P132995" s="46"/>
      <c r="Q132995" s="46"/>
      <c r="R132995" s="54"/>
      <c r="S132995" s="54"/>
    </row>
    <row r="132996" spans="15:19">
      <c r="O132996" s="53"/>
      <c r="P132996" s="46"/>
      <c r="Q132996" s="46"/>
      <c r="R132996" s="54"/>
      <c r="S132996" s="54"/>
    </row>
    <row r="132997" spans="15:19">
      <c r="O132997" s="53"/>
      <c r="P132997" s="46"/>
      <c r="Q132997" s="46"/>
      <c r="R132997" s="54"/>
      <c r="S132997" s="54"/>
    </row>
    <row r="132998" spans="15:19">
      <c r="O132998" s="53"/>
      <c r="P132998" s="46"/>
      <c r="Q132998" s="46"/>
      <c r="R132998" s="54"/>
      <c r="S132998" s="54"/>
    </row>
    <row r="132999" spans="15:19">
      <c r="O132999" s="53"/>
      <c r="P132999" s="46"/>
      <c r="Q132999" s="46"/>
      <c r="R132999" s="54"/>
      <c r="S132999" s="54"/>
    </row>
    <row r="133000" spans="15:19">
      <c r="O133000" s="53"/>
      <c r="P133000" s="46"/>
      <c r="Q133000" s="46"/>
      <c r="R133000" s="54"/>
      <c r="S133000" s="54"/>
    </row>
    <row r="133001" spans="15:19">
      <c r="O133001" s="53"/>
      <c r="P133001" s="46"/>
      <c r="Q133001" s="46"/>
      <c r="R133001" s="54"/>
      <c r="S133001" s="54"/>
    </row>
    <row r="133002" spans="15:19">
      <c r="O133002" s="53"/>
      <c r="P133002" s="46"/>
      <c r="Q133002" s="46"/>
      <c r="R133002" s="54"/>
      <c r="S133002" s="54"/>
    </row>
    <row r="133003" spans="15:19">
      <c r="O133003" s="53"/>
      <c r="P133003" s="46"/>
      <c r="Q133003" s="46"/>
      <c r="R133003" s="54"/>
      <c r="S133003" s="54"/>
    </row>
    <row r="133004" spans="15:19">
      <c r="O133004" s="53"/>
      <c r="P133004" s="46"/>
      <c r="Q133004" s="46"/>
      <c r="R133004" s="54"/>
      <c r="S133004" s="54"/>
    </row>
    <row r="133005" spans="15:19">
      <c r="O133005" s="53"/>
      <c r="P133005" s="46"/>
      <c r="Q133005" s="46"/>
      <c r="R133005" s="54"/>
      <c r="S133005" s="54"/>
    </row>
    <row r="133006" spans="15:19">
      <c r="O133006" s="53"/>
      <c r="P133006" s="46"/>
      <c r="Q133006" s="46"/>
      <c r="R133006" s="54"/>
      <c r="S133006" s="54"/>
    </row>
    <row r="133007" spans="15:19">
      <c r="O133007" s="53"/>
      <c r="P133007" s="46"/>
      <c r="Q133007" s="46"/>
      <c r="R133007" s="54"/>
      <c r="S133007" s="54"/>
    </row>
    <row r="133008" spans="15:19">
      <c r="O133008" s="53"/>
      <c r="P133008" s="46"/>
      <c r="Q133008" s="46"/>
      <c r="R133008" s="54"/>
      <c r="S133008" s="54"/>
    </row>
    <row r="133009" spans="15:19">
      <c r="O133009" s="53"/>
      <c r="P133009" s="46"/>
      <c r="Q133009" s="46"/>
      <c r="R133009" s="54"/>
      <c r="S133009" s="54"/>
    </row>
    <row r="133010" spans="15:19">
      <c r="O133010" s="53"/>
      <c r="P133010" s="46"/>
      <c r="Q133010" s="46"/>
      <c r="R133010" s="54"/>
      <c r="S133010" s="54"/>
    </row>
    <row r="133011" spans="15:19">
      <c r="O133011" s="53"/>
      <c r="P133011" s="46"/>
      <c r="Q133011" s="46"/>
      <c r="R133011" s="54"/>
      <c r="S133011" s="54"/>
    </row>
    <row r="133012" spans="15:19">
      <c r="O133012" s="53"/>
      <c r="P133012" s="46"/>
      <c r="Q133012" s="46"/>
      <c r="R133012" s="54"/>
      <c r="S133012" s="54"/>
    </row>
    <row r="133013" spans="15:19">
      <c r="O133013" s="53"/>
      <c r="P133013" s="46"/>
      <c r="Q133013" s="46"/>
      <c r="R133013" s="54"/>
      <c r="S133013" s="54"/>
    </row>
    <row r="133014" spans="15:19">
      <c r="O133014" s="53"/>
      <c r="P133014" s="46"/>
      <c r="Q133014" s="46"/>
      <c r="R133014" s="54"/>
      <c r="S133014" s="54"/>
    </row>
    <row r="133015" spans="15:19">
      <c r="O133015" s="53"/>
      <c r="P133015" s="46"/>
      <c r="Q133015" s="46"/>
      <c r="R133015" s="54"/>
      <c r="S133015" s="54"/>
    </row>
    <row r="133016" spans="15:19">
      <c r="O133016" s="53"/>
      <c r="P133016" s="46"/>
      <c r="Q133016" s="46"/>
      <c r="R133016" s="54"/>
      <c r="S133016" s="54"/>
    </row>
    <row r="133017" spans="15:19">
      <c r="O133017" s="53"/>
      <c r="P133017" s="46"/>
      <c r="Q133017" s="46"/>
      <c r="R133017" s="54"/>
      <c r="S133017" s="54"/>
    </row>
    <row r="133018" spans="15:19">
      <c r="O133018" s="53"/>
      <c r="P133018" s="46"/>
      <c r="Q133018" s="46"/>
      <c r="R133018" s="54"/>
      <c r="S133018" s="54"/>
    </row>
    <row r="133019" spans="15:19">
      <c r="O133019" s="53"/>
      <c r="P133019" s="46"/>
      <c r="Q133019" s="46"/>
      <c r="R133019" s="54"/>
      <c r="S133019" s="54"/>
    </row>
    <row r="133020" spans="15:19">
      <c r="O133020" s="53"/>
      <c r="P133020" s="46"/>
      <c r="Q133020" s="46"/>
      <c r="R133020" s="54"/>
      <c r="S133020" s="54"/>
    </row>
    <row r="133021" spans="15:19">
      <c r="O133021" s="53"/>
      <c r="P133021" s="46"/>
      <c r="Q133021" s="46"/>
      <c r="R133021" s="54"/>
      <c r="S133021" s="54"/>
    </row>
    <row r="133022" spans="15:19">
      <c r="O133022" s="53"/>
      <c r="P133022" s="46"/>
      <c r="Q133022" s="46"/>
      <c r="R133022" s="54"/>
      <c r="S133022" s="54"/>
    </row>
    <row r="133023" spans="15:19">
      <c r="O133023" s="53"/>
      <c r="P133023" s="46"/>
      <c r="Q133023" s="46"/>
      <c r="R133023" s="54"/>
      <c r="S133023" s="54"/>
    </row>
    <row r="133024" spans="15:19">
      <c r="O133024" s="53"/>
      <c r="P133024" s="46"/>
      <c r="Q133024" s="46"/>
      <c r="R133024" s="54"/>
      <c r="S133024" s="54"/>
    </row>
    <row r="133025" spans="15:19">
      <c r="O133025" s="53"/>
      <c r="P133025" s="46"/>
      <c r="Q133025" s="46"/>
      <c r="R133025" s="54"/>
      <c r="S133025" s="54"/>
    </row>
    <row r="133026" spans="15:19">
      <c r="O133026" s="53"/>
      <c r="P133026" s="46"/>
      <c r="Q133026" s="46"/>
      <c r="R133026" s="54"/>
      <c r="S133026" s="54"/>
    </row>
    <row r="133027" spans="15:19">
      <c r="O133027" s="53"/>
      <c r="P133027" s="46"/>
      <c r="Q133027" s="46"/>
      <c r="R133027" s="54"/>
      <c r="S133027" s="54"/>
    </row>
    <row r="133028" spans="15:19">
      <c r="O133028" s="53"/>
      <c r="P133028" s="46"/>
      <c r="Q133028" s="46"/>
      <c r="R133028" s="54"/>
      <c r="S133028" s="54"/>
    </row>
    <row r="133029" spans="15:19">
      <c r="O133029" s="53"/>
      <c r="P133029" s="46"/>
      <c r="Q133029" s="46"/>
      <c r="R133029" s="54"/>
      <c r="S133029" s="54"/>
    </row>
    <row r="133030" spans="15:19">
      <c r="O133030" s="53"/>
      <c r="P133030" s="46"/>
      <c r="Q133030" s="46"/>
      <c r="R133030" s="54"/>
      <c r="S133030" s="54"/>
    </row>
    <row r="133031" spans="15:19">
      <c r="O133031" s="53"/>
      <c r="P133031" s="46"/>
      <c r="Q133031" s="46"/>
      <c r="R133031" s="54"/>
      <c r="S133031" s="54"/>
    </row>
    <row r="133032" spans="15:19">
      <c r="O133032" s="53"/>
      <c r="P133032" s="46"/>
      <c r="Q133032" s="46"/>
      <c r="R133032" s="54"/>
      <c r="S133032" s="54"/>
    </row>
    <row r="133033" spans="15:19">
      <c r="O133033" s="53"/>
      <c r="P133033" s="46"/>
      <c r="Q133033" s="46"/>
      <c r="R133033" s="54"/>
      <c r="S133033" s="54"/>
    </row>
    <row r="133034" spans="15:19">
      <c r="O133034" s="53"/>
      <c r="P133034" s="46"/>
      <c r="Q133034" s="46"/>
      <c r="R133034" s="54"/>
      <c r="S133034" s="54"/>
    </row>
    <row r="133035" spans="15:19">
      <c r="O133035" s="53"/>
      <c r="P133035" s="46"/>
      <c r="Q133035" s="46"/>
      <c r="R133035" s="54"/>
      <c r="S133035" s="54"/>
    </row>
    <row r="133036" spans="15:19">
      <c r="O133036" s="53"/>
      <c r="P133036" s="46"/>
      <c r="Q133036" s="46"/>
      <c r="R133036" s="54"/>
      <c r="S133036" s="54"/>
    </row>
    <row r="133037" spans="15:19">
      <c r="O133037" s="53"/>
      <c r="P133037" s="46"/>
      <c r="Q133037" s="46"/>
      <c r="R133037" s="54"/>
      <c r="S133037" s="54"/>
    </row>
    <row r="133038" spans="15:19">
      <c r="O133038" s="53"/>
      <c r="P133038" s="46"/>
      <c r="Q133038" s="46"/>
      <c r="R133038" s="54"/>
      <c r="S133038" s="54"/>
    </row>
    <row r="133039" spans="15:19">
      <c r="O133039" s="53"/>
      <c r="P133039" s="46"/>
      <c r="Q133039" s="46"/>
      <c r="R133039" s="54"/>
      <c r="S133039" s="54"/>
    </row>
    <row r="133040" spans="15:19">
      <c r="O133040" s="53"/>
      <c r="P133040" s="46"/>
      <c r="Q133040" s="46"/>
      <c r="R133040" s="54"/>
      <c r="S133040" s="54"/>
    </row>
    <row r="133041" spans="15:19">
      <c r="O133041" s="53"/>
      <c r="P133041" s="46"/>
      <c r="Q133041" s="46"/>
      <c r="R133041" s="54"/>
      <c r="S133041" s="54"/>
    </row>
    <row r="133042" spans="15:19">
      <c r="O133042" s="53"/>
      <c r="P133042" s="46"/>
      <c r="Q133042" s="46"/>
      <c r="R133042" s="54"/>
      <c r="S133042" s="54"/>
    </row>
    <row r="133043" spans="15:19">
      <c r="O133043" s="53"/>
      <c r="P133043" s="46"/>
      <c r="Q133043" s="46"/>
      <c r="R133043" s="54"/>
      <c r="S133043" s="54"/>
    </row>
    <row r="133044" spans="15:19">
      <c r="O133044" s="53"/>
      <c r="P133044" s="46"/>
      <c r="Q133044" s="46"/>
      <c r="R133044" s="54"/>
      <c r="S133044" s="54"/>
    </row>
    <row r="133045" spans="15:19">
      <c r="O133045" s="53"/>
      <c r="P133045" s="46"/>
      <c r="Q133045" s="46"/>
      <c r="R133045" s="54"/>
      <c r="S133045" s="54"/>
    </row>
    <row r="133046" spans="15:19">
      <c r="O133046" s="53"/>
      <c r="P133046" s="46"/>
      <c r="Q133046" s="46"/>
      <c r="R133046" s="54"/>
      <c r="S133046" s="54"/>
    </row>
    <row r="133047" spans="15:19">
      <c r="O133047" s="53"/>
      <c r="P133047" s="46"/>
      <c r="Q133047" s="46"/>
      <c r="R133047" s="54"/>
      <c r="S133047" s="54"/>
    </row>
    <row r="133048" spans="15:19">
      <c r="O133048" s="53"/>
      <c r="P133048" s="46"/>
      <c r="Q133048" s="46"/>
      <c r="R133048" s="54"/>
      <c r="S133048" s="54"/>
    </row>
    <row r="133049" spans="15:19">
      <c r="O133049" s="53"/>
      <c r="P133049" s="46"/>
      <c r="Q133049" s="46"/>
      <c r="R133049" s="54"/>
      <c r="S133049" s="54"/>
    </row>
    <row r="133050" spans="15:19">
      <c r="O133050" s="53"/>
      <c r="P133050" s="46"/>
      <c r="Q133050" s="46"/>
      <c r="R133050" s="54"/>
      <c r="S133050" s="54"/>
    </row>
    <row r="133051" spans="15:19">
      <c r="O133051" s="53"/>
      <c r="P133051" s="46"/>
      <c r="Q133051" s="46"/>
      <c r="R133051" s="54"/>
      <c r="S133051" s="54"/>
    </row>
    <row r="133052" spans="15:19">
      <c r="O133052" s="53"/>
      <c r="P133052" s="46"/>
      <c r="Q133052" s="46"/>
      <c r="R133052" s="54"/>
      <c r="S133052" s="54"/>
    </row>
    <row r="133053" spans="15:19">
      <c r="O133053" s="53"/>
      <c r="P133053" s="46"/>
      <c r="Q133053" s="46"/>
      <c r="R133053" s="54"/>
      <c r="S133053" s="54"/>
    </row>
    <row r="133054" spans="15:19">
      <c r="O133054" s="53"/>
      <c r="P133054" s="46"/>
      <c r="Q133054" s="46"/>
      <c r="R133054" s="54"/>
      <c r="S133054" s="54"/>
    </row>
    <row r="133055" spans="15:19">
      <c r="O133055" s="53"/>
      <c r="P133055" s="46"/>
      <c r="Q133055" s="46"/>
      <c r="R133055" s="54"/>
      <c r="S133055" s="54"/>
    </row>
    <row r="133056" spans="15:19">
      <c r="O133056" s="53"/>
      <c r="P133056" s="46"/>
      <c r="Q133056" s="46"/>
      <c r="R133056" s="54"/>
      <c r="S133056" s="54"/>
    </row>
    <row r="133057" spans="15:19">
      <c r="O133057" s="53"/>
      <c r="P133057" s="46"/>
      <c r="Q133057" s="46"/>
      <c r="R133057" s="54"/>
      <c r="S133057" s="54"/>
    </row>
    <row r="133058" spans="15:19">
      <c r="O133058" s="53"/>
      <c r="P133058" s="46"/>
      <c r="Q133058" s="46"/>
      <c r="R133058" s="54"/>
      <c r="S133058" s="54"/>
    </row>
    <row r="133059" spans="15:19">
      <c r="O133059" s="53"/>
      <c r="P133059" s="46"/>
      <c r="Q133059" s="46"/>
      <c r="R133059" s="54"/>
      <c r="S133059" s="54"/>
    </row>
    <row r="133060" spans="15:19">
      <c r="O133060" s="53"/>
      <c r="P133060" s="46"/>
      <c r="Q133060" s="46"/>
      <c r="R133060" s="54"/>
      <c r="S133060" s="54"/>
    </row>
    <row r="133061" spans="15:19">
      <c r="O133061" s="53"/>
      <c r="P133061" s="46"/>
      <c r="Q133061" s="46"/>
      <c r="R133061" s="54"/>
      <c r="S133061" s="54"/>
    </row>
    <row r="133062" spans="15:19">
      <c r="O133062" s="53"/>
      <c r="P133062" s="46"/>
      <c r="Q133062" s="46"/>
      <c r="R133062" s="54"/>
      <c r="S133062" s="54"/>
    </row>
    <row r="133063" spans="15:19">
      <c r="O133063" s="53"/>
      <c r="P133063" s="46"/>
      <c r="Q133063" s="46"/>
      <c r="R133063" s="54"/>
      <c r="S133063" s="54"/>
    </row>
    <row r="133064" spans="15:19">
      <c r="O133064" s="53"/>
      <c r="P133064" s="46"/>
      <c r="Q133064" s="46"/>
      <c r="R133064" s="54"/>
      <c r="S133064" s="54"/>
    </row>
    <row r="133065" spans="15:19">
      <c r="O133065" s="53"/>
      <c r="P133065" s="46"/>
      <c r="Q133065" s="46"/>
      <c r="R133065" s="54"/>
      <c r="S133065" s="54"/>
    </row>
    <row r="133066" spans="15:19">
      <c r="O133066" s="53"/>
      <c r="P133066" s="46"/>
      <c r="Q133066" s="46"/>
      <c r="R133066" s="54"/>
      <c r="S133066" s="54"/>
    </row>
    <row r="133067" spans="15:19">
      <c r="O133067" s="53"/>
      <c r="P133067" s="46"/>
      <c r="Q133067" s="46"/>
      <c r="R133067" s="54"/>
      <c r="S133067" s="54"/>
    </row>
    <row r="133068" spans="15:19">
      <c r="O133068" s="53"/>
      <c r="P133068" s="46"/>
      <c r="Q133068" s="46"/>
      <c r="R133068" s="54"/>
      <c r="S133068" s="54"/>
    </row>
    <row r="133069" spans="15:19">
      <c r="O133069" s="53"/>
      <c r="P133069" s="46"/>
      <c r="Q133069" s="46"/>
      <c r="R133069" s="54"/>
      <c r="S133069" s="54"/>
    </row>
    <row r="133070" spans="15:19">
      <c r="O133070" s="53"/>
      <c r="P133070" s="46"/>
      <c r="Q133070" s="46"/>
      <c r="R133070" s="54"/>
      <c r="S133070" s="54"/>
    </row>
    <row r="133071" spans="15:19">
      <c r="O133071" s="53"/>
      <c r="P133071" s="46"/>
      <c r="Q133071" s="46"/>
      <c r="R133071" s="54"/>
      <c r="S133071" s="54"/>
    </row>
    <row r="133072" spans="15:19">
      <c r="O133072" s="53"/>
      <c r="P133072" s="46"/>
      <c r="Q133072" s="46"/>
      <c r="R133072" s="54"/>
      <c r="S133072" s="54"/>
    </row>
    <row r="133073" spans="15:19">
      <c r="O133073" s="53"/>
      <c r="P133073" s="46"/>
      <c r="Q133073" s="46"/>
      <c r="R133073" s="54"/>
      <c r="S133073" s="54"/>
    </row>
    <row r="133074" spans="15:19">
      <c r="O133074" s="53"/>
      <c r="P133074" s="46"/>
      <c r="Q133074" s="46"/>
      <c r="R133074" s="54"/>
      <c r="S133074" s="54"/>
    </row>
    <row r="133075" spans="15:19">
      <c r="O133075" s="53"/>
      <c r="P133075" s="46"/>
      <c r="Q133075" s="46"/>
      <c r="R133075" s="54"/>
      <c r="S133075" s="54"/>
    </row>
    <row r="133076" spans="15:19">
      <c r="O133076" s="53"/>
      <c r="P133076" s="46"/>
      <c r="Q133076" s="46"/>
      <c r="R133076" s="54"/>
      <c r="S133076" s="54"/>
    </row>
    <row r="133077" spans="15:19">
      <c r="O133077" s="53"/>
      <c r="P133077" s="46"/>
      <c r="Q133077" s="46"/>
      <c r="R133077" s="54"/>
      <c r="S133077" s="54"/>
    </row>
    <row r="133078" spans="15:19">
      <c r="O133078" s="53"/>
      <c r="P133078" s="46"/>
      <c r="Q133078" s="46"/>
      <c r="R133078" s="54"/>
      <c r="S133078" s="54"/>
    </row>
    <row r="133079" spans="15:19">
      <c r="O133079" s="53"/>
      <c r="P133079" s="46"/>
      <c r="Q133079" s="46"/>
      <c r="R133079" s="54"/>
      <c r="S133079" s="54"/>
    </row>
    <row r="133080" spans="15:19">
      <c r="O133080" s="53"/>
      <c r="P133080" s="46"/>
      <c r="Q133080" s="46"/>
      <c r="R133080" s="54"/>
      <c r="S133080" s="54"/>
    </row>
    <row r="133081" spans="15:19">
      <c r="O133081" s="53"/>
      <c r="P133081" s="46"/>
      <c r="Q133081" s="46"/>
      <c r="R133081" s="54"/>
      <c r="S133081" s="54"/>
    </row>
    <row r="133082" spans="15:19">
      <c r="O133082" s="53"/>
      <c r="P133082" s="46"/>
      <c r="Q133082" s="46"/>
      <c r="R133082" s="54"/>
      <c r="S133082" s="54"/>
    </row>
    <row r="133083" spans="15:19">
      <c r="O133083" s="53"/>
      <c r="P133083" s="46"/>
      <c r="Q133083" s="46"/>
      <c r="R133083" s="54"/>
      <c r="S133083" s="54"/>
    </row>
    <row r="133084" spans="15:19">
      <c r="O133084" s="53"/>
      <c r="P133084" s="46"/>
      <c r="Q133084" s="46"/>
      <c r="R133084" s="54"/>
      <c r="S133084" s="54"/>
    </row>
    <row r="133085" spans="15:19">
      <c r="O133085" s="53"/>
      <c r="P133085" s="46"/>
      <c r="Q133085" s="46"/>
      <c r="R133085" s="54"/>
      <c r="S133085" s="54"/>
    </row>
    <row r="133086" spans="15:19">
      <c r="O133086" s="53"/>
      <c r="P133086" s="46"/>
      <c r="Q133086" s="46"/>
      <c r="R133086" s="54"/>
      <c r="S133086" s="54"/>
    </row>
    <row r="133087" spans="15:19">
      <c r="O133087" s="53"/>
      <c r="P133087" s="46"/>
      <c r="Q133087" s="46"/>
      <c r="R133087" s="54"/>
      <c r="S133087" s="54"/>
    </row>
    <row r="133088" spans="15:19">
      <c r="O133088" s="53"/>
      <c r="P133088" s="46"/>
      <c r="Q133088" s="46"/>
      <c r="R133088" s="54"/>
      <c r="S133088" s="54"/>
    </row>
    <row r="133089" spans="15:19">
      <c r="O133089" s="53"/>
      <c r="P133089" s="46"/>
      <c r="Q133089" s="46"/>
      <c r="R133089" s="54"/>
      <c r="S133089" s="54"/>
    </row>
    <row r="133090" spans="15:19">
      <c r="O133090" s="53"/>
      <c r="P133090" s="46"/>
      <c r="Q133090" s="46"/>
      <c r="R133090" s="54"/>
      <c r="S133090" s="54"/>
    </row>
    <row r="133091" spans="15:19">
      <c r="O133091" s="53"/>
      <c r="P133091" s="46"/>
      <c r="Q133091" s="46"/>
      <c r="R133091" s="54"/>
      <c r="S133091" s="54"/>
    </row>
    <row r="133092" spans="15:19">
      <c r="O133092" s="53"/>
      <c r="P133092" s="46"/>
      <c r="Q133092" s="46"/>
      <c r="R133092" s="54"/>
      <c r="S133092" s="54"/>
    </row>
    <row r="133093" spans="15:19">
      <c r="O133093" s="53"/>
      <c r="P133093" s="46"/>
      <c r="Q133093" s="46"/>
      <c r="R133093" s="54"/>
      <c r="S133093" s="54"/>
    </row>
    <row r="133094" spans="15:19">
      <c r="O133094" s="53"/>
      <c r="P133094" s="46"/>
      <c r="Q133094" s="46"/>
      <c r="R133094" s="54"/>
      <c r="S133094" s="54"/>
    </row>
    <row r="133095" spans="15:19">
      <c r="O133095" s="53"/>
      <c r="P133095" s="46"/>
      <c r="Q133095" s="46"/>
      <c r="R133095" s="54"/>
      <c r="S133095" s="54"/>
    </row>
    <row r="133096" spans="15:19">
      <c r="O133096" s="53"/>
      <c r="P133096" s="46"/>
      <c r="Q133096" s="46"/>
      <c r="R133096" s="54"/>
      <c r="S133096" s="54"/>
    </row>
    <row r="133097" spans="15:19">
      <c r="O133097" s="53"/>
      <c r="P133097" s="46"/>
      <c r="Q133097" s="46"/>
      <c r="R133097" s="54"/>
      <c r="S133097" s="54"/>
    </row>
    <row r="133098" spans="15:19">
      <c r="O133098" s="53"/>
      <c r="P133098" s="46"/>
      <c r="Q133098" s="46"/>
      <c r="R133098" s="54"/>
      <c r="S133098" s="54"/>
    </row>
    <row r="133099" spans="15:19">
      <c r="O133099" s="53"/>
      <c r="P133099" s="46"/>
      <c r="Q133099" s="46"/>
      <c r="R133099" s="54"/>
      <c r="S133099" s="54"/>
    </row>
    <row r="133100" spans="15:19">
      <c r="O133100" s="53"/>
      <c r="P133100" s="46"/>
      <c r="Q133100" s="46"/>
      <c r="R133100" s="54"/>
      <c r="S133100" s="54"/>
    </row>
    <row r="133101" spans="15:19">
      <c r="O133101" s="53"/>
      <c r="P133101" s="46"/>
      <c r="Q133101" s="46"/>
      <c r="R133101" s="54"/>
      <c r="S133101" s="54"/>
    </row>
    <row r="133102" spans="15:19">
      <c r="O133102" s="53"/>
      <c r="P133102" s="46"/>
      <c r="Q133102" s="46"/>
      <c r="R133102" s="54"/>
      <c r="S133102" s="54"/>
    </row>
    <row r="133103" spans="15:19">
      <c r="O133103" s="53"/>
      <c r="P133103" s="46"/>
      <c r="Q133103" s="46"/>
      <c r="R133103" s="54"/>
      <c r="S133103" s="54"/>
    </row>
    <row r="133104" spans="15:19">
      <c r="O133104" s="53"/>
      <c r="P133104" s="46"/>
      <c r="Q133104" s="46"/>
      <c r="R133104" s="54"/>
      <c r="S133104" s="54"/>
    </row>
    <row r="133105" spans="15:19">
      <c r="O133105" s="53"/>
      <c r="P133105" s="46"/>
      <c r="Q133105" s="46"/>
      <c r="R133105" s="54"/>
      <c r="S133105" s="54"/>
    </row>
    <row r="133106" spans="15:19">
      <c r="O133106" s="53"/>
      <c r="P133106" s="46"/>
      <c r="Q133106" s="46"/>
      <c r="R133106" s="54"/>
      <c r="S133106" s="54"/>
    </row>
    <row r="133107" spans="15:19">
      <c r="O133107" s="53"/>
      <c r="P133107" s="46"/>
      <c r="Q133107" s="46"/>
      <c r="R133107" s="54"/>
      <c r="S133107" s="54"/>
    </row>
    <row r="133108" spans="15:19">
      <c r="O133108" s="53"/>
      <c r="P133108" s="46"/>
      <c r="Q133108" s="46"/>
      <c r="R133108" s="54"/>
      <c r="S133108" s="54"/>
    </row>
    <row r="133109" spans="15:19">
      <c r="O133109" s="53"/>
      <c r="P133109" s="46"/>
      <c r="Q133109" s="46"/>
      <c r="R133109" s="54"/>
      <c r="S133109" s="54"/>
    </row>
    <row r="133110" spans="15:19">
      <c r="O133110" s="53"/>
      <c r="P133110" s="46"/>
      <c r="Q133110" s="46"/>
      <c r="R133110" s="54"/>
      <c r="S133110" s="54"/>
    </row>
    <row r="133111" spans="15:19">
      <c r="O133111" s="53"/>
      <c r="P133111" s="46"/>
      <c r="Q133111" s="46"/>
      <c r="R133111" s="54"/>
      <c r="S133111" s="54"/>
    </row>
    <row r="133112" spans="15:19">
      <c r="O133112" s="53"/>
      <c r="P133112" s="46"/>
      <c r="Q133112" s="46"/>
      <c r="R133112" s="54"/>
      <c r="S133112" s="54"/>
    </row>
    <row r="133113" spans="15:19">
      <c r="O133113" s="53"/>
      <c r="P133113" s="46"/>
      <c r="Q133113" s="46"/>
      <c r="R133113" s="54"/>
      <c r="S133113" s="54"/>
    </row>
    <row r="133114" spans="15:19">
      <c r="O133114" s="53"/>
      <c r="P133114" s="46"/>
      <c r="Q133114" s="46"/>
      <c r="R133114" s="54"/>
      <c r="S133114" s="54"/>
    </row>
    <row r="133115" spans="15:19">
      <c r="O133115" s="53"/>
      <c r="P133115" s="46"/>
      <c r="Q133115" s="46"/>
      <c r="R133115" s="54"/>
      <c r="S133115" s="54"/>
    </row>
    <row r="133116" spans="15:19">
      <c r="O133116" s="53"/>
      <c r="P133116" s="46"/>
      <c r="Q133116" s="46"/>
      <c r="R133116" s="54"/>
      <c r="S133116" s="54"/>
    </row>
    <row r="133117" spans="15:19">
      <c r="O133117" s="53"/>
      <c r="P133117" s="46"/>
      <c r="Q133117" s="46"/>
      <c r="R133117" s="54"/>
      <c r="S133117" s="54"/>
    </row>
    <row r="133118" spans="15:19">
      <c r="O133118" s="53"/>
      <c r="P133118" s="46"/>
      <c r="Q133118" s="46"/>
      <c r="R133118" s="54"/>
      <c r="S133118" s="54"/>
    </row>
    <row r="133119" spans="15:19">
      <c r="O133119" s="53"/>
      <c r="P133119" s="46"/>
      <c r="Q133119" s="46"/>
      <c r="R133119" s="54"/>
      <c r="S133119" s="54"/>
    </row>
    <row r="133120" spans="15:19">
      <c r="O133120" s="53"/>
      <c r="P133120" s="46"/>
      <c r="Q133120" s="46"/>
      <c r="R133120" s="54"/>
      <c r="S133120" s="54"/>
    </row>
    <row r="133121" spans="15:19">
      <c r="O133121" s="53"/>
      <c r="P133121" s="46"/>
      <c r="Q133121" s="46"/>
      <c r="R133121" s="54"/>
      <c r="S133121" s="54"/>
    </row>
    <row r="133122" spans="15:19">
      <c r="O133122" s="53"/>
      <c r="P133122" s="46"/>
      <c r="Q133122" s="46"/>
      <c r="R133122" s="54"/>
      <c r="S133122" s="54"/>
    </row>
    <row r="133123" spans="15:19">
      <c r="O133123" s="53"/>
      <c r="P133123" s="46"/>
      <c r="Q133123" s="46"/>
      <c r="R133123" s="54"/>
      <c r="S133123" s="54"/>
    </row>
    <row r="133124" spans="15:19">
      <c r="O133124" s="53"/>
      <c r="P133124" s="46"/>
      <c r="Q133124" s="46"/>
      <c r="R133124" s="54"/>
      <c r="S133124" s="54"/>
    </row>
    <row r="133125" spans="15:19">
      <c r="O133125" s="53"/>
      <c r="P133125" s="46"/>
      <c r="Q133125" s="46"/>
      <c r="R133125" s="54"/>
      <c r="S133125" s="54"/>
    </row>
    <row r="133126" spans="15:19">
      <c r="O133126" s="53"/>
      <c r="P133126" s="46"/>
      <c r="Q133126" s="46"/>
      <c r="R133126" s="54"/>
      <c r="S133126" s="54"/>
    </row>
    <row r="133127" spans="15:19">
      <c r="O133127" s="53"/>
      <c r="P133127" s="46"/>
      <c r="Q133127" s="46"/>
      <c r="R133127" s="54"/>
      <c r="S133127" s="54"/>
    </row>
    <row r="133128" spans="15:19">
      <c r="O133128" s="53"/>
      <c r="P133128" s="46"/>
      <c r="Q133128" s="46"/>
      <c r="R133128" s="54"/>
      <c r="S133128" s="54"/>
    </row>
    <row r="133129" spans="15:19">
      <c r="O133129" s="53"/>
      <c r="P133129" s="46"/>
      <c r="Q133129" s="46"/>
      <c r="R133129" s="54"/>
      <c r="S133129" s="54"/>
    </row>
    <row r="133130" spans="15:19">
      <c r="O133130" s="53"/>
      <c r="P133130" s="46"/>
      <c r="Q133130" s="46"/>
      <c r="R133130" s="54"/>
      <c r="S133130" s="54"/>
    </row>
    <row r="133131" spans="15:19">
      <c r="O133131" s="53"/>
      <c r="P133131" s="46"/>
      <c r="Q133131" s="46"/>
      <c r="R133131" s="54"/>
      <c r="S133131" s="54"/>
    </row>
    <row r="133132" spans="15:19">
      <c r="O133132" s="53"/>
      <c r="P133132" s="46"/>
      <c r="Q133132" s="46"/>
      <c r="R133132" s="54"/>
      <c r="S133132" s="54"/>
    </row>
    <row r="133133" spans="15:19">
      <c r="O133133" s="53"/>
      <c r="P133133" s="46"/>
      <c r="Q133133" s="46"/>
      <c r="R133133" s="54"/>
      <c r="S133133" s="54"/>
    </row>
    <row r="133134" spans="15:19">
      <c r="O133134" s="53"/>
      <c r="P133134" s="46"/>
      <c r="Q133134" s="46"/>
      <c r="R133134" s="54"/>
      <c r="S133134" s="54"/>
    </row>
    <row r="133135" spans="15:19">
      <c r="O133135" s="53"/>
      <c r="P133135" s="46"/>
      <c r="Q133135" s="46"/>
      <c r="R133135" s="54"/>
      <c r="S133135" s="54"/>
    </row>
    <row r="133136" spans="15:19">
      <c r="O133136" s="53"/>
      <c r="P133136" s="46"/>
      <c r="Q133136" s="46"/>
      <c r="R133136" s="54"/>
      <c r="S133136" s="54"/>
    </row>
    <row r="133137" spans="15:19">
      <c r="O133137" s="53"/>
      <c r="P133137" s="46"/>
      <c r="Q133137" s="46"/>
      <c r="R133137" s="54"/>
      <c r="S133137" s="54"/>
    </row>
    <row r="133138" spans="15:19">
      <c r="O133138" s="53"/>
      <c r="P133138" s="46"/>
      <c r="Q133138" s="46"/>
      <c r="R133138" s="54"/>
      <c r="S133138" s="54"/>
    </row>
    <row r="133139" spans="15:19">
      <c r="O133139" s="53"/>
      <c r="P133139" s="46"/>
      <c r="Q133139" s="46"/>
      <c r="R133139" s="54"/>
      <c r="S133139" s="54"/>
    </row>
    <row r="133140" spans="15:19">
      <c r="O133140" s="53"/>
      <c r="P133140" s="46"/>
      <c r="Q133140" s="46"/>
      <c r="R133140" s="54"/>
      <c r="S133140" s="54"/>
    </row>
    <row r="133141" spans="15:19">
      <c r="O133141" s="53"/>
      <c r="P133141" s="46"/>
      <c r="Q133141" s="46"/>
      <c r="R133141" s="54"/>
      <c r="S133141" s="54"/>
    </row>
    <row r="133142" spans="15:19">
      <c r="O133142" s="53"/>
      <c r="P133142" s="46"/>
      <c r="Q133142" s="46"/>
      <c r="R133142" s="54"/>
      <c r="S133142" s="54"/>
    </row>
    <row r="133143" spans="15:19">
      <c r="O133143" s="53"/>
      <c r="P133143" s="46"/>
      <c r="Q133143" s="46"/>
      <c r="R133143" s="54"/>
      <c r="S133143" s="54"/>
    </row>
    <row r="133144" spans="15:19">
      <c r="O133144" s="53"/>
      <c r="P133144" s="46"/>
      <c r="Q133144" s="46"/>
      <c r="R133144" s="54"/>
      <c r="S133144" s="54"/>
    </row>
    <row r="133145" spans="15:19">
      <c r="O133145" s="53"/>
      <c r="P133145" s="46"/>
      <c r="Q133145" s="46"/>
      <c r="R133145" s="54"/>
      <c r="S133145" s="54"/>
    </row>
    <row r="133146" spans="15:19">
      <c r="O133146" s="53"/>
      <c r="P133146" s="46"/>
      <c r="Q133146" s="46"/>
      <c r="R133146" s="54"/>
      <c r="S133146" s="54"/>
    </row>
    <row r="133147" spans="15:19">
      <c r="O133147" s="53"/>
      <c r="P133147" s="46"/>
      <c r="Q133147" s="46"/>
      <c r="R133147" s="54"/>
      <c r="S133147" s="54"/>
    </row>
    <row r="133148" spans="15:19">
      <c r="O133148" s="53"/>
      <c r="P133148" s="46"/>
      <c r="Q133148" s="46"/>
      <c r="R133148" s="54"/>
      <c r="S133148" s="54"/>
    </row>
    <row r="133149" spans="15:19">
      <c r="O133149" s="53"/>
      <c r="P133149" s="46"/>
      <c r="Q133149" s="46"/>
      <c r="R133149" s="54"/>
      <c r="S133149" s="54"/>
    </row>
    <row r="133150" spans="15:19">
      <c r="O133150" s="53"/>
      <c r="P133150" s="46"/>
      <c r="Q133150" s="46"/>
      <c r="R133150" s="54"/>
      <c r="S133150" s="54"/>
    </row>
    <row r="133151" spans="15:19">
      <c r="O133151" s="53"/>
      <c r="P133151" s="46"/>
      <c r="Q133151" s="46"/>
      <c r="R133151" s="54"/>
      <c r="S133151" s="54"/>
    </row>
    <row r="133152" spans="15:19">
      <c r="O133152" s="53"/>
      <c r="P133152" s="46"/>
      <c r="Q133152" s="46"/>
      <c r="R133152" s="54"/>
      <c r="S133152" s="54"/>
    </row>
    <row r="133153" spans="15:19">
      <c r="O133153" s="53"/>
      <c r="P133153" s="46"/>
      <c r="Q133153" s="46"/>
      <c r="R133153" s="54"/>
      <c r="S133153" s="54"/>
    </row>
    <row r="133154" spans="15:19">
      <c r="O133154" s="53"/>
      <c r="P133154" s="46"/>
      <c r="Q133154" s="46"/>
      <c r="R133154" s="54"/>
      <c r="S133154" s="54"/>
    </row>
    <row r="133155" spans="15:19">
      <c r="O133155" s="53"/>
      <c r="P133155" s="46"/>
      <c r="Q133155" s="46"/>
      <c r="R133155" s="54"/>
      <c r="S133155" s="54"/>
    </row>
    <row r="133156" spans="15:19">
      <c r="O133156" s="53"/>
      <c r="P133156" s="46"/>
      <c r="Q133156" s="46"/>
      <c r="R133156" s="54"/>
      <c r="S133156" s="54"/>
    </row>
    <row r="133157" spans="15:19">
      <c r="O133157" s="53"/>
      <c r="P133157" s="46"/>
      <c r="Q133157" s="46"/>
      <c r="R133157" s="54"/>
      <c r="S133157" s="54"/>
    </row>
    <row r="133158" spans="15:19">
      <c r="O133158" s="53"/>
      <c r="P133158" s="46"/>
      <c r="Q133158" s="46"/>
      <c r="R133158" s="54"/>
      <c r="S133158" s="54"/>
    </row>
    <row r="133159" spans="15:19">
      <c r="O133159" s="53"/>
      <c r="P133159" s="46"/>
      <c r="Q133159" s="46"/>
      <c r="R133159" s="54"/>
      <c r="S133159" s="54"/>
    </row>
    <row r="133160" spans="15:19">
      <c r="O133160" s="53"/>
      <c r="P133160" s="46"/>
      <c r="Q133160" s="46"/>
      <c r="R133160" s="54"/>
      <c r="S133160" s="54"/>
    </row>
    <row r="133161" spans="15:19">
      <c r="O133161" s="53"/>
      <c r="P133161" s="46"/>
      <c r="Q133161" s="46"/>
      <c r="R133161" s="54"/>
      <c r="S133161" s="54"/>
    </row>
    <row r="133162" spans="15:19">
      <c r="O133162" s="53"/>
      <c r="P133162" s="46"/>
      <c r="Q133162" s="46"/>
      <c r="R133162" s="54"/>
      <c r="S133162" s="54"/>
    </row>
    <row r="133163" spans="15:19">
      <c r="O133163" s="53"/>
      <c r="P133163" s="46"/>
      <c r="Q133163" s="46"/>
      <c r="R133163" s="54"/>
      <c r="S133163" s="54"/>
    </row>
    <row r="133164" spans="15:19">
      <c r="O133164" s="53"/>
      <c r="P133164" s="46"/>
      <c r="Q133164" s="46"/>
      <c r="R133164" s="54"/>
      <c r="S133164" s="54"/>
    </row>
    <row r="133165" spans="15:19">
      <c r="O133165" s="53"/>
      <c r="P133165" s="46"/>
      <c r="Q133165" s="46"/>
      <c r="R133165" s="54"/>
      <c r="S133165" s="54"/>
    </row>
    <row r="133166" spans="15:19">
      <c r="O133166" s="53"/>
      <c r="P133166" s="46"/>
      <c r="Q133166" s="46"/>
      <c r="R133166" s="54"/>
      <c r="S133166" s="54"/>
    </row>
    <row r="133167" spans="15:19">
      <c r="O133167" s="53"/>
      <c r="P133167" s="46"/>
      <c r="Q133167" s="46"/>
      <c r="R133167" s="54"/>
      <c r="S133167" s="54"/>
    </row>
    <row r="133168" spans="15:19">
      <c r="O133168" s="53"/>
      <c r="P133168" s="46"/>
      <c r="Q133168" s="46"/>
      <c r="R133168" s="54"/>
      <c r="S133168" s="54"/>
    </row>
    <row r="133169" spans="15:19">
      <c r="O133169" s="53"/>
      <c r="P133169" s="46"/>
      <c r="Q133169" s="46"/>
      <c r="R133169" s="54"/>
      <c r="S133169" s="54"/>
    </row>
    <row r="133170" spans="15:19">
      <c r="O133170" s="53"/>
      <c r="P133170" s="46"/>
      <c r="Q133170" s="46"/>
      <c r="R133170" s="54"/>
      <c r="S133170" s="54"/>
    </row>
    <row r="133171" spans="15:19">
      <c r="O133171" s="53"/>
      <c r="P133171" s="46"/>
      <c r="Q133171" s="46"/>
      <c r="R133171" s="54"/>
      <c r="S133171" s="54"/>
    </row>
    <row r="133172" spans="15:19">
      <c r="O133172" s="53"/>
      <c r="P133172" s="46"/>
      <c r="Q133172" s="46"/>
      <c r="R133172" s="54"/>
      <c r="S133172" s="54"/>
    </row>
    <row r="133173" spans="15:19">
      <c r="O133173" s="53"/>
      <c r="P133173" s="46"/>
      <c r="Q133173" s="46"/>
      <c r="R133173" s="54"/>
      <c r="S133173" s="54"/>
    </row>
    <row r="133174" spans="15:19">
      <c r="O133174" s="53"/>
      <c r="P133174" s="46"/>
      <c r="Q133174" s="46"/>
      <c r="R133174" s="54"/>
      <c r="S133174" s="54"/>
    </row>
    <row r="133175" spans="15:19">
      <c r="O133175" s="53"/>
      <c r="P133175" s="46"/>
      <c r="Q133175" s="46"/>
      <c r="R133175" s="54"/>
      <c r="S133175" s="54"/>
    </row>
    <row r="133176" spans="15:19">
      <c r="O133176" s="53"/>
      <c r="P133176" s="46"/>
      <c r="Q133176" s="46"/>
      <c r="R133176" s="54"/>
      <c r="S133176" s="54"/>
    </row>
    <row r="133177" spans="15:19">
      <c r="O133177" s="53"/>
      <c r="P133177" s="46"/>
      <c r="Q133177" s="46"/>
      <c r="R133177" s="54"/>
      <c r="S133177" s="54"/>
    </row>
    <row r="133178" spans="15:19">
      <c r="O133178" s="53"/>
      <c r="P133178" s="46"/>
      <c r="Q133178" s="46"/>
      <c r="R133178" s="54"/>
      <c r="S133178" s="54"/>
    </row>
    <row r="133179" spans="15:19">
      <c r="O133179" s="53"/>
      <c r="P133179" s="46"/>
      <c r="Q133179" s="46"/>
      <c r="R133179" s="54"/>
      <c r="S133179" s="54"/>
    </row>
    <row r="133180" spans="15:19">
      <c r="O133180" s="53"/>
      <c r="P133180" s="46"/>
      <c r="Q133180" s="46"/>
      <c r="R133180" s="54"/>
      <c r="S133180" s="54"/>
    </row>
    <row r="133181" spans="15:19">
      <c r="O133181" s="53"/>
      <c r="P133181" s="46"/>
      <c r="Q133181" s="46"/>
      <c r="R133181" s="54"/>
      <c r="S133181" s="54"/>
    </row>
    <row r="133182" spans="15:19">
      <c r="O133182" s="53"/>
      <c r="P133182" s="46"/>
      <c r="Q133182" s="46"/>
      <c r="R133182" s="54"/>
      <c r="S133182" s="54"/>
    </row>
    <row r="133183" spans="15:19">
      <c r="O133183" s="53"/>
      <c r="P133183" s="46"/>
      <c r="Q133183" s="46"/>
      <c r="R133183" s="54"/>
      <c r="S133183" s="54"/>
    </row>
    <row r="133184" spans="15:19">
      <c r="O133184" s="53"/>
      <c r="P133184" s="46"/>
      <c r="Q133184" s="46"/>
      <c r="R133184" s="54"/>
      <c r="S133184" s="54"/>
    </row>
    <row r="133185" spans="15:19">
      <c r="O133185" s="53"/>
      <c r="P133185" s="46"/>
      <c r="Q133185" s="46"/>
      <c r="R133185" s="54"/>
      <c r="S133185" s="54"/>
    </row>
    <row r="133186" spans="15:19">
      <c r="O133186" s="53"/>
      <c r="P133186" s="46"/>
      <c r="Q133186" s="46"/>
      <c r="R133186" s="54"/>
      <c r="S133186" s="54"/>
    </row>
    <row r="133187" spans="15:19">
      <c r="O133187" s="53"/>
      <c r="P133187" s="46"/>
      <c r="Q133187" s="46"/>
      <c r="R133187" s="54"/>
      <c r="S133187" s="54"/>
    </row>
    <row r="133188" spans="15:19">
      <c r="O133188" s="53"/>
      <c r="P133188" s="46"/>
      <c r="Q133188" s="46"/>
      <c r="R133188" s="54"/>
      <c r="S133188" s="54"/>
    </row>
    <row r="133189" spans="15:19">
      <c r="O133189" s="53"/>
      <c r="P133189" s="46"/>
      <c r="Q133189" s="46"/>
      <c r="R133189" s="54"/>
      <c r="S133189" s="54"/>
    </row>
    <row r="133190" spans="15:19">
      <c r="O133190" s="53"/>
      <c r="P133190" s="46"/>
      <c r="Q133190" s="46"/>
      <c r="R133190" s="54"/>
      <c r="S133190" s="54"/>
    </row>
    <row r="133191" spans="15:19">
      <c r="O133191" s="53"/>
      <c r="P133191" s="46"/>
      <c r="Q133191" s="46"/>
      <c r="R133191" s="54"/>
      <c r="S133191" s="54"/>
    </row>
    <row r="133192" spans="15:19">
      <c r="O133192" s="53"/>
      <c r="P133192" s="46"/>
      <c r="Q133192" s="46"/>
      <c r="R133192" s="54"/>
      <c r="S133192" s="54"/>
    </row>
    <row r="133193" spans="15:19">
      <c r="O133193" s="53"/>
      <c r="P133193" s="46"/>
      <c r="Q133193" s="46"/>
      <c r="R133193" s="54"/>
      <c r="S133193" s="54"/>
    </row>
    <row r="133194" spans="15:19">
      <c r="O133194" s="53"/>
      <c r="P133194" s="46"/>
      <c r="Q133194" s="46"/>
      <c r="R133194" s="54"/>
      <c r="S133194" s="54"/>
    </row>
    <row r="133195" spans="15:19">
      <c r="O133195" s="53"/>
      <c r="P133195" s="46"/>
      <c r="Q133195" s="46"/>
      <c r="R133195" s="54"/>
      <c r="S133195" s="54"/>
    </row>
    <row r="133196" spans="15:19">
      <c r="O133196" s="53"/>
      <c r="P133196" s="46"/>
      <c r="Q133196" s="46"/>
      <c r="R133196" s="54"/>
      <c r="S133196" s="54"/>
    </row>
    <row r="133197" spans="15:19">
      <c r="O133197" s="53"/>
      <c r="P133197" s="46"/>
      <c r="Q133197" s="46"/>
      <c r="R133197" s="54"/>
      <c r="S133197" s="54"/>
    </row>
    <row r="133198" spans="15:19">
      <c r="O133198" s="53"/>
      <c r="P133198" s="46"/>
      <c r="Q133198" s="46"/>
      <c r="R133198" s="54"/>
      <c r="S133198" s="54"/>
    </row>
    <row r="133199" spans="15:19">
      <c r="O133199" s="53"/>
      <c r="P133199" s="46"/>
      <c r="Q133199" s="46"/>
      <c r="R133199" s="54"/>
      <c r="S133199" s="54"/>
    </row>
    <row r="133200" spans="15:19">
      <c r="O133200" s="53"/>
      <c r="P133200" s="46"/>
      <c r="Q133200" s="46"/>
      <c r="R133200" s="54"/>
      <c r="S133200" s="54"/>
    </row>
    <row r="133201" spans="15:19">
      <c r="O133201" s="53"/>
      <c r="P133201" s="46"/>
      <c r="Q133201" s="46"/>
      <c r="R133201" s="54"/>
      <c r="S133201" s="54"/>
    </row>
    <row r="133202" spans="15:19">
      <c r="O133202" s="53"/>
      <c r="P133202" s="46"/>
      <c r="Q133202" s="46"/>
      <c r="R133202" s="54"/>
      <c r="S133202" s="54"/>
    </row>
    <row r="133203" spans="15:19">
      <c r="O133203" s="53"/>
      <c r="P133203" s="46"/>
      <c r="Q133203" s="46"/>
      <c r="R133203" s="54"/>
      <c r="S133203" s="54"/>
    </row>
    <row r="133204" spans="15:19">
      <c r="O133204" s="53"/>
      <c r="P133204" s="46"/>
      <c r="Q133204" s="46"/>
      <c r="R133204" s="54"/>
      <c r="S133204" s="54"/>
    </row>
    <row r="133205" spans="15:19">
      <c r="O133205" s="53"/>
      <c r="P133205" s="46"/>
      <c r="Q133205" s="46"/>
      <c r="R133205" s="54"/>
      <c r="S133205" s="54"/>
    </row>
    <row r="133206" spans="15:19">
      <c r="O133206" s="53"/>
      <c r="P133206" s="46"/>
      <c r="Q133206" s="46"/>
      <c r="R133206" s="54"/>
      <c r="S133206" s="54"/>
    </row>
    <row r="133207" spans="15:19">
      <c r="O133207" s="53"/>
      <c r="P133207" s="46"/>
      <c r="Q133207" s="46"/>
      <c r="R133207" s="54"/>
      <c r="S133207" s="54"/>
    </row>
    <row r="133208" spans="15:19">
      <c r="O133208" s="53"/>
      <c r="P133208" s="46"/>
      <c r="Q133208" s="46"/>
      <c r="R133208" s="54"/>
      <c r="S133208" s="54"/>
    </row>
    <row r="133209" spans="15:19">
      <c r="O133209" s="53"/>
      <c r="P133209" s="46"/>
      <c r="Q133209" s="46"/>
      <c r="R133209" s="54"/>
      <c r="S133209" s="54"/>
    </row>
    <row r="133210" spans="15:19">
      <c r="O133210" s="53"/>
      <c r="P133210" s="46"/>
      <c r="Q133210" s="46"/>
      <c r="R133210" s="54"/>
      <c r="S133210" s="54"/>
    </row>
    <row r="133211" spans="15:19">
      <c r="O133211" s="53"/>
      <c r="P133211" s="46"/>
      <c r="Q133211" s="46"/>
      <c r="R133211" s="54"/>
      <c r="S133211" s="54"/>
    </row>
    <row r="133212" spans="15:19">
      <c r="O133212" s="53"/>
      <c r="P133212" s="46"/>
      <c r="Q133212" s="46"/>
      <c r="R133212" s="54"/>
      <c r="S133212" s="54"/>
    </row>
    <row r="133213" spans="15:19">
      <c r="O133213" s="53"/>
      <c r="P133213" s="46"/>
      <c r="Q133213" s="46"/>
      <c r="R133213" s="54"/>
      <c r="S133213" s="54"/>
    </row>
    <row r="133214" spans="15:19">
      <c r="O133214" s="53"/>
      <c r="P133214" s="46"/>
      <c r="Q133214" s="46"/>
      <c r="R133214" s="54"/>
      <c r="S133214" s="54"/>
    </row>
    <row r="133215" spans="15:19">
      <c r="O133215" s="53"/>
      <c r="P133215" s="46"/>
      <c r="Q133215" s="46"/>
      <c r="R133215" s="54"/>
      <c r="S133215" s="54"/>
    </row>
    <row r="133216" spans="15:19">
      <c r="O133216" s="53"/>
      <c r="P133216" s="46"/>
      <c r="Q133216" s="46"/>
      <c r="R133216" s="54"/>
      <c r="S133216" s="54"/>
    </row>
    <row r="133217" spans="15:19">
      <c r="O133217" s="53"/>
      <c r="P133217" s="46"/>
      <c r="Q133217" s="46"/>
      <c r="R133217" s="54"/>
      <c r="S133217" s="54"/>
    </row>
    <row r="133218" spans="15:19">
      <c r="O133218" s="53"/>
      <c r="P133218" s="46"/>
      <c r="Q133218" s="46"/>
      <c r="R133218" s="54"/>
      <c r="S133218" s="54"/>
    </row>
    <row r="133219" spans="15:19">
      <c r="O133219" s="53"/>
      <c r="P133219" s="46"/>
      <c r="Q133219" s="46"/>
      <c r="R133219" s="54"/>
      <c r="S133219" s="54"/>
    </row>
    <row r="133220" spans="15:19">
      <c r="O133220" s="53"/>
      <c r="P133220" s="46"/>
      <c r="Q133220" s="46"/>
      <c r="R133220" s="54"/>
      <c r="S133220" s="54"/>
    </row>
    <row r="133221" spans="15:19">
      <c r="O133221" s="53"/>
      <c r="P133221" s="46"/>
      <c r="Q133221" s="46"/>
      <c r="R133221" s="54"/>
      <c r="S133221" s="54"/>
    </row>
    <row r="133222" spans="15:19">
      <c r="O133222" s="53"/>
      <c r="P133222" s="46"/>
      <c r="Q133222" s="46"/>
      <c r="R133222" s="54"/>
      <c r="S133222" s="54"/>
    </row>
    <row r="133223" spans="15:19">
      <c r="O133223" s="53"/>
      <c r="P133223" s="46"/>
      <c r="Q133223" s="46"/>
      <c r="R133223" s="54"/>
      <c r="S133223" s="54"/>
    </row>
    <row r="133224" spans="15:19">
      <c r="O133224" s="53"/>
      <c r="P133224" s="46"/>
      <c r="Q133224" s="46"/>
      <c r="R133224" s="54"/>
      <c r="S133224" s="54"/>
    </row>
    <row r="133225" spans="15:19">
      <c r="O133225" s="53"/>
      <c r="P133225" s="46"/>
      <c r="Q133225" s="46"/>
      <c r="R133225" s="54"/>
      <c r="S133225" s="54"/>
    </row>
    <row r="133226" spans="15:19">
      <c r="O133226" s="53"/>
      <c r="P133226" s="46"/>
      <c r="Q133226" s="46"/>
      <c r="R133226" s="54"/>
      <c r="S133226" s="54"/>
    </row>
    <row r="133227" spans="15:19">
      <c r="O133227" s="53"/>
      <c r="P133227" s="46"/>
      <c r="Q133227" s="46"/>
      <c r="R133227" s="54"/>
      <c r="S133227" s="54"/>
    </row>
    <row r="133228" spans="15:19">
      <c r="O133228" s="53"/>
      <c r="P133228" s="46"/>
      <c r="Q133228" s="46"/>
      <c r="R133228" s="54"/>
      <c r="S133228" s="54"/>
    </row>
    <row r="133229" spans="15:19">
      <c r="O133229" s="53"/>
      <c r="P133229" s="46"/>
      <c r="Q133229" s="46"/>
      <c r="R133229" s="54"/>
      <c r="S133229" s="54"/>
    </row>
    <row r="133230" spans="15:19">
      <c r="O133230" s="53"/>
      <c r="P133230" s="46"/>
      <c r="Q133230" s="46"/>
      <c r="R133230" s="54"/>
      <c r="S133230" s="54"/>
    </row>
    <row r="133231" spans="15:19">
      <c r="O133231" s="53"/>
      <c r="P133231" s="46"/>
      <c r="Q133231" s="46"/>
      <c r="R133231" s="54"/>
      <c r="S133231" s="54"/>
    </row>
    <row r="133232" spans="15:19">
      <c r="O133232" s="53"/>
      <c r="P133232" s="46"/>
      <c r="Q133232" s="46"/>
      <c r="R133232" s="54"/>
      <c r="S133232" s="54"/>
    </row>
    <row r="133233" spans="15:19">
      <c r="O133233" s="53"/>
      <c r="P133233" s="46"/>
      <c r="Q133233" s="46"/>
      <c r="R133233" s="54"/>
      <c r="S133233" s="54"/>
    </row>
    <row r="133234" spans="15:19">
      <c r="O133234" s="53"/>
      <c r="P133234" s="46"/>
      <c r="Q133234" s="46"/>
      <c r="R133234" s="54"/>
      <c r="S133234" s="54"/>
    </row>
    <row r="133235" spans="15:19">
      <c r="O133235" s="53"/>
      <c r="P133235" s="46"/>
      <c r="Q133235" s="46"/>
      <c r="R133235" s="54"/>
      <c r="S133235" s="54"/>
    </row>
    <row r="133236" spans="15:19">
      <c r="O133236" s="53"/>
      <c r="P133236" s="46"/>
      <c r="Q133236" s="46"/>
      <c r="R133236" s="54"/>
      <c r="S133236" s="54"/>
    </row>
    <row r="133237" spans="15:19">
      <c r="O133237" s="53"/>
      <c r="P133237" s="46"/>
      <c r="Q133237" s="46"/>
      <c r="R133237" s="54"/>
      <c r="S133237" s="54"/>
    </row>
    <row r="133238" spans="15:19">
      <c r="O133238" s="53"/>
      <c r="P133238" s="46"/>
      <c r="Q133238" s="46"/>
      <c r="R133238" s="54"/>
      <c r="S133238" s="54"/>
    </row>
    <row r="133239" spans="15:19">
      <c r="O133239" s="53"/>
      <c r="P133239" s="46"/>
      <c r="Q133239" s="46"/>
      <c r="R133239" s="54"/>
      <c r="S133239" s="54"/>
    </row>
    <row r="133240" spans="15:19">
      <c r="O133240" s="53"/>
      <c r="P133240" s="46"/>
      <c r="Q133240" s="46"/>
      <c r="R133240" s="54"/>
      <c r="S133240" s="54"/>
    </row>
    <row r="133241" spans="15:19">
      <c r="O133241" s="53"/>
      <c r="P133241" s="46"/>
      <c r="Q133241" s="46"/>
      <c r="R133241" s="54"/>
      <c r="S133241" s="54"/>
    </row>
    <row r="133242" spans="15:19">
      <c r="O133242" s="53"/>
      <c r="P133242" s="46"/>
      <c r="Q133242" s="46"/>
      <c r="R133242" s="54"/>
      <c r="S133242" s="54"/>
    </row>
    <row r="133243" spans="15:19">
      <c r="O133243" s="53"/>
      <c r="P133243" s="46"/>
      <c r="Q133243" s="46"/>
      <c r="R133243" s="54"/>
      <c r="S133243" s="54"/>
    </row>
    <row r="133244" spans="15:19">
      <c r="O133244" s="53"/>
      <c r="P133244" s="46"/>
      <c r="Q133244" s="46"/>
      <c r="R133244" s="54"/>
      <c r="S133244" s="54"/>
    </row>
    <row r="133245" spans="15:19">
      <c r="O133245" s="53"/>
      <c r="P133245" s="46"/>
      <c r="Q133245" s="46"/>
      <c r="R133245" s="54"/>
      <c r="S133245" s="54"/>
    </row>
    <row r="133246" spans="15:19">
      <c r="O133246" s="53"/>
      <c r="P133246" s="46"/>
      <c r="Q133246" s="46"/>
      <c r="R133246" s="54"/>
      <c r="S133246" s="54"/>
    </row>
    <row r="133247" spans="15:19">
      <c r="O133247" s="53"/>
      <c r="P133247" s="46"/>
      <c r="Q133247" s="46"/>
      <c r="R133247" s="54"/>
      <c r="S133247" s="54"/>
    </row>
    <row r="133248" spans="15:19">
      <c r="O133248" s="53"/>
      <c r="P133248" s="46"/>
      <c r="Q133248" s="46"/>
      <c r="R133248" s="54"/>
      <c r="S133248" s="54"/>
    </row>
    <row r="133249" spans="15:19">
      <c r="O133249" s="53"/>
      <c r="P133249" s="46"/>
      <c r="Q133249" s="46"/>
      <c r="R133249" s="54"/>
      <c r="S133249" s="54"/>
    </row>
    <row r="133250" spans="15:19">
      <c r="O133250" s="53"/>
      <c r="P133250" s="46"/>
      <c r="Q133250" s="46"/>
      <c r="R133250" s="54"/>
      <c r="S133250" s="54"/>
    </row>
    <row r="133251" spans="15:19">
      <c r="O133251" s="53"/>
      <c r="P133251" s="46"/>
      <c r="Q133251" s="46"/>
      <c r="R133251" s="54"/>
      <c r="S133251" s="54"/>
    </row>
    <row r="133252" spans="15:19">
      <c r="O133252" s="53"/>
      <c r="P133252" s="46"/>
      <c r="Q133252" s="46"/>
      <c r="R133252" s="54"/>
      <c r="S133252" s="54"/>
    </row>
    <row r="133253" spans="15:19">
      <c r="O133253" s="53"/>
      <c r="P133253" s="46"/>
      <c r="Q133253" s="46"/>
      <c r="R133253" s="54"/>
      <c r="S133253" s="54"/>
    </row>
    <row r="133254" spans="15:19">
      <c r="O133254" s="53"/>
      <c r="P133254" s="46"/>
      <c r="Q133254" s="46"/>
      <c r="R133254" s="54"/>
      <c r="S133254" s="54"/>
    </row>
    <row r="133255" spans="15:19">
      <c r="O133255" s="53"/>
      <c r="P133255" s="46"/>
      <c r="Q133255" s="46"/>
      <c r="R133255" s="54"/>
      <c r="S133255" s="54"/>
    </row>
    <row r="133256" spans="15:19">
      <c r="O133256" s="53"/>
      <c r="P133256" s="46"/>
      <c r="Q133256" s="46"/>
      <c r="R133256" s="54"/>
      <c r="S133256" s="54"/>
    </row>
    <row r="133257" spans="15:19">
      <c r="O133257" s="53"/>
      <c r="P133257" s="46"/>
      <c r="Q133257" s="46"/>
      <c r="R133257" s="54"/>
      <c r="S133257" s="54"/>
    </row>
    <row r="133258" spans="15:19">
      <c r="O133258" s="53"/>
      <c r="P133258" s="46"/>
      <c r="Q133258" s="46"/>
      <c r="R133258" s="54"/>
      <c r="S133258" s="54"/>
    </row>
    <row r="133259" spans="15:19">
      <c r="O133259" s="53"/>
      <c r="P133259" s="46"/>
      <c r="Q133259" s="46"/>
      <c r="R133259" s="54"/>
      <c r="S133259" s="54"/>
    </row>
    <row r="133260" spans="15:19">
      <c r="O133260" s="53"/>
      <c r="P133260" s="46"/>
      <c r="Q133260" s="46"/>
      <c r="R133260" s="54"/>
      <c r="S133260" s="54"/>
    </row>
    <row r="133261" spans="15:19">
      <c r="O133261" s="53"/>
      <c r="P133261" s="46"/>
      <c r="Q133261" s="46"/>
      <c r="R133261" s="54"/>
      <c r="S133261" s="54"/>
    </row>
    <row r="133262" spans="15:19">
      <c r="O133262" s="53"/>
      <c r="P133262" s="46"/>
      <c r="Q133262" s="46"/>
      <c r="R133262" s="54"/>
      <c r="S133262" s="54"/>
    </row>
    <row r="133263" spans="15:19">
      <c r="O133263" s="53"/>
      <c r="P133263" s="46"/>
      <c r="Q133263" s="46"/>
      <c r="R133263" s="54"/>
      <c r="S133263" s="54"/>
    </row>
    <row r="133264" spans="15:19">
      <c r="O133264" s="53"/>
      <c r="P133264" s="46"/>
      <c r="Q133264" s="46"/>
      <c r="R133264" s="54"/>
      <c r="S133264" s="54"/>
    </row>
    <row r="133265" spans="15:19">
      <c r="O133265" s="53"/>
      <c r="P133265" s="46"/>
      <c r="Q133265" s="46"/>
      <c r="R133265" s="54"/>
      <c r="S133265" s="54"/>
    </row>
    <row r="133266" spans="15:19">
      <c r="O133266" s="53"/>
      <c r="P133266" s="46"/>
      <c r="Q133266" s="46"/>
      <c r="R133266" s="54"/>
      <c r="S133266" s="54"/>
    </row>
    <row r="133267" spans="15:19">
      <c r="O133267" s="53"/>
      <c r="P133267" s="46"/>
      <c r="Q133267" s="46"/>
      <c r="R133267" s="54"/>
      <c r="S133267" s="54"/>
    </row>
    <row r="133268" spans="15:19">
      <c r="O133268" s="53"/>
      <c r="P133268" s="46"/>
      <c r="Q133268" s="46"/>
      <c r="R133268" s="54"/>
      <c r="S133268" s="54"/>
    </row>
    <row r="133269" spans="15:19">
      <c r="O133269" s="53"/>
      <c r="P133269" s="46"/>
      <c r="Q133269" s="46"/>
      <c r="R133269" s="54"/>
      <c r="S133269" s="54"/>
    </row>
    <row r="133270" spans="15:19">
      <c r="O133270" s="53"/>
      <c r="P133270" s="46"/>
      <c r="Q133270" s="46"/>
      <c r="R133270" s="54"/>
      <c r="S133270" s="54"/>
    </row>
    <row r="133271" spans="15:19">
      <c r="O133271" s="53"/>
      <c r="P133271" s="46"/>
      <c r="Q133271" s="46"/>
      <c r="R133271" s="54"/>
      <c r="S133271" s="54"/>
    </row>
    <row r="133272" spans="15:19">
      <c r="O133272" s="53"/>
      <c r="P133272" s="46"/>
      <c r="Q133272" s="46"/>
      <c r="R133272" s="54"/>
      <c r="S133272" s="54"/>
    </row>
    <row r="133273" spans="15:19">
      <c r="O133273" s="53"/>
      <c r="P133273" s="46"/>
      <c r="Q133273" s="46"/>
      <c r="R133273" s="54"/>
      <c r="S133273" s="54"/>
    </row>
    <row r="133274" spans="15:19">
      <c r="O133274" s="53"/>
      <c r="P133274" s="46"/>
      <c r="Q133274" s="46"/>
      <c r="R133274" s="54"/>
      <c r="S133274" s="54"/>
    </row>
    <row r="133275" spans="15:19">
      <c r="O133275" s="53"/>
      <c r="P133275" s="46"/>
      <c r="Q133275" s="46"/>
      <c r="R133275" s="54"/>
      <c r="S133275" s="54"/>
    </row>
    <row r="133276" spans="15:19">
      <c r="O133276" s="53"/>
      <c r="P133276" s="46"/>
      <c r="Q133276" s="46"/>
      <c r="R133276" s="54"/>
      <c r="S133276" s="54"/>
    </row>
    <row r="133277" spans="15:19">
      <c r="O133277" s="53"/>
      <c r="P133277" s="46"/>
      <c r="Q133277" s="46"/>
      <c r="R133277" s="54"/>
      <c r="S133277" s="54"/>
    </row>
    <row r="133278" spans="15:19">
      <c r="O133278" s="53"/>
      <c r="P133278" s="46"/>
      <c r="Q133278" s="46"/>
      <c r="R133278" s="54"/>
      <c r="S133278" s="54"/>
    </row>
    <row r="133279" spans="15:19">
      <c r="O133279" s="53"/>
      <c r="P133279" s="46"/>
      <c r="Q133279" s="46"/>
      <c r="R133279" s="54"/>
      <c r="S133279" s="54"/>
    </row>
    <row r="133280" spans="15:19">
      <c r="O133280" s="53"/>
      <c r="P133280" s="46"/>
      <c r="Q133280" s="46"/>
      <c r="R133280" s="54"/>
      <c r="S133280" s="54"/>
    </row>
    <row r="133281" spans="15:19">
      <c r="O133281" s="53"/>
      <c r="P133281" s="46"/>
      <c r="Q133281" s="46"/>
      <c r="R133281" s="54"/>
      <c r="S133281" s="54"/>
    </row>
    <row r="133282" spans="15:19">
      <c r="O133282" s="53"/>
      <c r="P133282" s="46"/>
      <c r="Q133282" s="46"/>
      <c r="R133282" s="54"/>
      <c r="S133282" s="54"/>
    </row>
    <row r="133283" spans="15:19">
      <c r="O133283" s="53"/>
      <c r="P133283" s="46"/>
      <c r="Q133283" s="46"/>
      <c r="R133283" s="54"/>
      <c r="S133283" s="54"/>
    </row>
    <row r="133284" spans="15:19">
      <c r="O133284" s="53"/>
      <c r="P133284" s="46"/>
      <c r="Q133284" s="46"/>
      <c r="R133284" s="54"/>
      <c r="S133284" s="54"/>
    </row>
    <row r="133285" spans="15:19">
      <c r="O133285" s="53"/>
      <c r="P133285" s="46"/>
      <c r="Q133285" s="46"/>
      <c r="R133285" s="54"/>
      <c r="S133285" s="54"/>
    </row>
    <row r="133286" spans="15:19">
      <c r="O133286" s="53"/>
      <c r="P133286" s="46"/>
      <c r="Q133286" s="46"/>
      <c r="R133286" s="54"/>
      <c r="S133286" s="54"/>
    </row>
    <row r="133287" spans="15:19">
      <c r="O133287" s="53"/>
      <c r="P133287" s="46"/>
      <c r="Q133287" s="46"/>
      <c r="R133287" s="54"/>
      <c r="S133287" s="54"/>
    </row>
    <row r="133288" spans="15:19">
      <c r="O133288" s="53"/>
      <c r="P133288" s="46"/>
      <c r="Q133288" s="46"/>
      <c r="R133288" s="54"/>
      <c r="S133288" s="54"/>
    </row>
    <row r="133289" spans="15:19">
      <c r="O133289" s="53"/>
      <c r="P133289" s="46"/>
      <c r="Q133289" s="46"/>
      <c r="R133289" s="54"/>
      <c r="S133289" s="54"/>
    </row>
    <row r="133290" spans="15:19">
      <c r="O133290" s="53"/>
      <c r="P133290" s="46"/>
      <c r="Q133290" s="46"/>
      <c r="R133290" s="54"/>
      <c r="S133290" s="54"/>
    </row>
    <row r="133291" spans="15:19">
      <c r="O133291" s="53"/>
      <c r="P133291" s="46"/>
      <c r="Q133291" s="46"/>
      <c r="R133291" s="54"/>
      <c r="S133291" s="54"/>
    </row>
    <row r="133292" spans="15:19">
      <c r="O133292" s="53"/>
      <c r="P133292" s="46"/>
      <c r="Q133292" s="46"/>
      <c r="R133292" s="54"/>
      <c r="S133292" s="54"/>
    </row>
    <row r="133293" spans="15:19">
      <c r="O133293" s="53"/>
      <c r="P133293" s="46"/>
      <c r="Q133293" s="46"/>
      <c r="R133293" s="54"/>
      <c r="S133293" s="54"/>
    </row>
    <row r="133294" spans="15:19">
      <c r="O133294" s="53"/>
      <c r="P133294" s="46"/>
      <c r="Q133294" s="46"/>
      <c r="R133294" s="54"/>
      <c r="S133294" s="54"/>
    </row>
    <row r="133295" spans="15:19">
      <c r="O133295" s="53"/>
      <c r="P133295" s="46"/>
      <c r="Q133295" s="46"/>
      <c r="R133295" s="54"/>
      <c r="S133295" s="54"/>
    </row>
    <row r="133296" spans="15:19">
      <c r="O133296" s="53"/>
      <c r="P133296" s="46"/>
      <c r="Q133296" s="46"/>
      <c r="R133296" s="54"/>
      <c r="S133296" s="54"/>
    </row>
    <row r="133297" spans="15:19">
      <c r="O133297" s="53"/>
      <c r="P133297" s="46"/>
      <c r="Q133297" s="46"/>
      <c r="R133297" s="54"/>
      <c r="S133297" s="54"/>
    </row>
    <row r="133298" spans="15:19">
      <c r="O133298" s="53"/>
      <c r="P133298" s="46"/>
      <c r="Q133298" s="46"/>
      <c r="R133298" s="54"/>
      <c r="S133298" s="54"/>
    </row>
    <row r="133299" spans="15:19">
      <c r="O133299" s="53"/>
      <c r="P133299" s="46"/>
      <c r="Q133299" s="46"/>
      <c r="R133299" s="54"/>
      <c r="S133299" s="54"/>
    </row>
    <row r="133300" spans="15:19">
      <c r="O133300" s="53"/>
      <c r="P133300" s="46"/>
      <c r="Q133300" s="46"/>
      <c r="R133300" s="54"/>
      <c r="S133300" s="54"/>
    </row>
    <row r="133301" spans="15:19">
      <c r="O133301" s="53"/>
      <c r="P133301" s="46"/>
      <c r="Q133301" s="46"/>
      <c r="R133301" s="54"/>
      <c r="S133301" s="54"/>
    </row>
    <row r="133302" spans="15:19">
      <c r="O133302" s="53"/>
      <c r="P133302" s="46"/>
      <c r="Q133302" s="46"/>
      <c r="R133302" s="54"/>
      <c r="S133302" s="54"/>
    </row>
    <row r="133303" spans="15:19">
      <c r="O133303" s="53"/>
      <c r="P133303" s="46"/>
      <c r="Q133303" s="46"/>
      <c r="R133303" s="54"/>
      <c r="S133303" s="54"/>
    </row>
    <row r="133304" spans="15:19">
      <c r="O133304" s="53"/>
      <c r="P133304" s="46"/>
      <c r="Q133304" s="46"/>
      <c r="R133304" s="54"/>
      <c r="S133304" s="54"/>
    </row>
    <row r="133305" spans="15:19">
      <c r="O133305" s="53"/>
      <c r="P133305" s="46"/>
      <c r="Q133305" s="46"/>
      <c r="R133305" s="54"/>
      <c r="S133305" s="54"/>
    </row>
    <row r="133306" spans="15:19">
      <c r="O133306" s="53"/>
      <c r="P133306" s="46"/>
      <c r="Q133306" s="46"/>
      <c r="R133306" s="54"/>
      <c r="S133306" s="54"/>
    </row>
    <row r="133307" spans="15:19">
      <c r="O133307" s="53"/>
      <c r="P133307" s="46"/>
      <c r="Q133307" s="46"/>
      <c r="R133307" s="54"/>
      <c r="S133307" s="54"/>
    </row>
    <row r="133308" spans="15:19">
      <c r="O133308" s="53"/>
      <c r="P133308" s="46"/>
      <c r="Q133308" s="46"/>
      <c r="R133308" s="54"/>
      <c r="S133308" s="54"/>
    </row>
    <row r="133309" spans="15:19">
      <c r="O133309" s="53"/>
      <c r="P133309" s="46"/>
      <c r="Q133309" s="46"/>
      <c r="R133309" s="54"/>
      <c r="S133309" s="54"/>
    </row>
    <row r="133310" spans="15:19">
      <c r="O133310" s="53"/>
      <c r="P133310" s="46"/>
      <c r="Q133310" s="46"/>
      <c r="R133310" s="54"/>
      <c r="S133310" s="54"/>
    </row>
    <row r="133311" spans="15:19">
      <c r="O133311" s="53"/>
      <c r="P133311" s="46"/>
      <c r="Q133311" s="46"/>
      <c r="R133311" s="54"/>
      <c r="S133311" s="54"/>
    </row>
    <row r="133312" spans="15:19">
      <c r="O133312" s="53"/>
      <c r="P133312" s="46"/>
      <c r="Q133312" s="46"/>
      <c r="R133312" s="54"/>
      <c r="S133312" s="54"/>
    </row>
    <row r="133313" spans="15:19">
      <c r="O133313" s="53"/>
      <c r="P133313" s="46"/>
      <c r="Q133313" s="46"/>
      <c r="R133313" s="54"/>
      <c r="S133313" s="54"/>
    </row>
    <row r="133314" spans="15:19">
      <c r="O133314" s="53"/>
      <c r="P133314" s="46"/>
      <c r="Q133314" s="46"/>
      <c r="R133314" s="54"/>
      <c r="S133314" s="54"/>
    </row>
    <row r="133315" spans="15:19">
      <c r="O133315" s="53"/>
      <c r="P133315" s="46"/>
      <c r="Q133315" s="46"/>
      <c r="R133315" s="54"/>
      <c r="S133315" s="54"/>
    </row>
    <row r="133316" spans="15:19">
      <c r="O133316" s="53"/>
      <c r="P133316" s="46"/>
      <c r="Q133316" s="46"/>
      <c r="R133316" s="54"/>
      <c r="S133316" s="54"/>
    </row>
    <row r="133317" spans="15:19">
      <c r="O133317" s="53"/>
      <c r="P133317" s="46"/>
      <c r="Q133317" s="46"/>
      <c r="R133317" s="54"/>
      <c r="S133317" s="54"/>
    </row>
    <row r="133318" spans="15:19">
      <c r="O133318" s="53"/>
      <c r="P133318" s="46"/>
      <c r="Q133318" s="46"/>
      <c r="R133318" s="54"/>
      <c r="S133318" s="54"/>
    </row>
    <row r="133319" spans="15:19">
      <c r="O133319" s="53"/>
      <c r="P133319" s="46"/>
      <c r="Q133319" s="46"/>
      <c r="R133319" s="54"/>
      <c r="S133319" s="54"/>
    </row>
    <row r="133320" spans="15:19">
      <c r="O133320" s="53"/>
      <c r="P133320" s="46"/>
      <c r="Q133320" s="46"/>
      <c r="R133320" s="54"/>
      <c r="S133320" s="54"/>
    </row>
    <row r="133321" spans="15:19">
      <c r="O133321" s="53"/>
      <c r="P133321" s="46"/>
      <c r="Q133321" s="46"/>
      <c r="R133321" s="54"/>
      <c r="S133321" s="54"/>
    </row>
    <row r="133322" spans="15:19">
      <c r="O133322" s="53"/>
      <c r="P133322" s="46"/>
      <c r="Q133322" s="46"/>
      <c r="R133322" s="54"/>
      <c r="S133322" s="54"/>
    </row>
    <row r="133323" spans="15:19">
      <c r="O133323" s="53"/>
      <c r="P133323" s="46"/>
      <c r="Q133323" s="46"/>
      <c r="R133323" s="54"/>
      <c r="S133323" s="54"/>
    </row>
    <row r="133324" spans="15:19">
      <c r="O133324" s="53"/>
      <c r="P133324" s="46"/>
      <c r="Q133324" s="46"/>
      <c r="R133324" s="54"/>
      <c r="S133324" s="54"/>
    </row>
    <row r="133325" spans="15:19">
      <c r="O133325" s="53"/>
      <c r="P133325" s="46"/>
      <c r="Q133325" s="46"/>
      <c r="R133325" s="54"/>
      <c r="S133325" s="54"/>
    </row>
    <row r="133326" spans="15:19">
      <c r="O133326" s="53"/>
      <c r="P133326" s="46"/>
      <c r="Q133326" s="46"/>
      <c r="R133326" s="54"/>
      <c r="S133326" s="54"/>
    </row>
    <row r="133327" spans="15:19">
      <c r="O133327" s="53"/>
      <c r="P133327" s="46"/>
      <c r="Q133327" s="46"/>
      <c r="R133327" s="54"/>
      <c r="S133327" s="54"/>
    </row>
    <row r="133328" spans="15:19">
      <c r="O133328" s="53"/>
      <c r="P133328" s="46"/>
      <c r="Q133328" s="46"/>
      <c r="R133328" s="54"/>
      <c r="S133328" s="54"/>
    </row>
    <row r="133329" spans="15:19">
      <c r="O133329" s="53"/>
      <c r="P133329" s="46"/>
      <c r="Q133329" s="46"/>
      <c r="R133329" s="54"/>
      <c r="S133329" s="54"/>
    </row>
    <row r="133330" spans="15:19">
      <c r="O133330" s="53"/>
      <c r="P133330" s="46"/>
      <c r="Q133330" s="46"/>
      <c r="R133330" s="54"/>
      <c r="S133330" s="54"/>
    </row>
    <row r="133331" spans="15:19">
      <c r="O133331" s="53"/>
      <c r="P133331" s="46"/>
      <c r="Q133331" s="46"/>
      <c r="R133331" s="54"/>
      <c r="S133331" s="54"/>
    </row>
    <row r="133332" spans="15:19">
      <c r="O133332" s="53"/>
      <c r="P133332" s="46"/>
      <c r="Q133332" s="46"/>
      <c r="R133332" s="54"/>
      <c r="S133332" s="54"/>
    </row>
    <row r="133333" spans="15:19">
      <c r="O133333" s="53"/>
      <c r="P133333" s="46"/>
      <c r="Q133333" s="46"/>
      <c r="R133333" s="54"/>
      <c r="S133333" s="54"/>
    </row>
    <row r="133334" spans="15:19">
      <c r="O133334" s="53"/>
      <c r="P133334" s="46"/>
      <c r="Q133334" s="46"/>
      <c r="R133334" s="54"/>
      <c r="S133334" s="54"/>
    </row>
    <row r="133335" spans="15:19">
      <c r="O133335" s="53"/>
      <c r="P133335" s="46"/>
      <c r="Q133335" s="46"/>
      <c r="R133335" s="54"/>
      <c r="S133335" s="54"/>
    </row>
    <row r="133336" spans="15:19">
      <c r="O133336" s="53"/>
      <c r="P133336" s="46"/>
      <c r="Q133336" s="46"/>
      <c r="R133336" s="54"/>
      <c r="S133336" s="54"/>
    </row>
    <row r="133337" spans="15:19">
      <c r="O133337" s="53"/>
      <c r="P133337" s="46"/>
      <c r="Q133337" s="46"/>
      <c r="R133337" s="54"/>
      <c r="S133337" s="54"/>
    </row>
    <row r="133338" spans="15:19">
      <c r="O133338" s="53"/>
      <c r="P133338" s="46"/>
      <c r="Q133338" s="46"/>
      <c r="R133338" s="54"/>
      <c r="S133338" s="54"/>
    </row>
    <row r="133339" spans="15:19">
      <c r="O133339" s="53"/>
      <c r="P133339" s="46"/>
      <c r="Q133339" s="46"/>
      <c r="R133339" s="54"/>
      <c r="S133339" s="54"/>
    </row>
    <row r="133340" spans="15:19">
      <c r="O133340" s="53"/>
      <c r="P133340" s="46"/>
      <c r="Q133340" s="46"/>
      <c r="R133340" s="54"/>
      <c r="S133340" s="54"/>
    </row>
    <row r="133341" spans="15:19">
      <c r="O133341" s="53"/>
      <c r="P133341" s="46"/>
      <c r="Q133341" s="46"/>
      <c r="R133341" s="54"/>
      <c r="S133341" s="54"/>
    </row>
    <row r="133342" spans="15:19">
      <c r="O133342" s="53"/>
      <c r="P133342" s="46"/>
      <c r="Q133342" s="46"/>
      <c r="R133342" s="54"/>
      <c r="S133342" s="54"/>
    </row>
    <row r="133343" spans="15:19">
      <c r="O133343" s="53"/>
      <c r="P133343" s="46"/>
      <c r="Q133343" s="46"/>
      <c r="R133343" s="54"/>
      <c r="S133343" s="54"/>
    </row>
    <row r="133344" spans="15:19">
      <c r="O133344" s="53"/>
      <c r="P133344" s="46"/>
      <c r="Q133344" s="46"/>
      <c r="R133344" s="54"/>
      <c r="S133344" s="54"/>
    </row>
    <row r="133345" spans="15:19">
      <c r="O133345" s="53"/>
      <c r="P133345" s="46"/>
      <c r="Q133345" s="46"/>
      <c r="R133345" s="54"/>
      <c r="S133345" s="54"/>
    </row>
    <row r="133346" spans="15:19">
      <c r="O133346" s="53"/>
      <c r="P133346" s="46"/>
      <c r="Q133346" s="46"/>
      <c r="R133346" s="54"/>
      <c r="S133346" s="54"/>
    </row>
    <row r="133347" spans="15:19">
      <c r="O133347" s="53"/>
      <c r="P133347" s="46"/>
      <c r="Q133347" s="46"/>
      <c r="R133347" s="54"/>
      <c r="S133347" s="54"/>
    </row>
    <row r="133348" spans="15:19">
      <c r="O133348" s="53"/>
      <c r="P133348" s="46"/>
      <c r="Q133348" s="46"/>
      <c r="R133348" s="54"/>
      <c r="S133348" s="54"/>
    </row>
    <row r="133349" spans="15:19">
      <c r="O133349" s="53"/>
      <c r="P133349" s="46"/>
      <c r="Q133349" s="46"/>
      <c r="R133349" s="54"/>
      <c r="S133349" s="54"/>
    </row>
    <row r="133350" spans="15:19">
      <c r="O133350" s="53"/>
      <c r="P133350" s="46"/>
      <c r="Q133350" s="46"/>
      <c r="R133350" s="54"/>
      <c r="S133350" s="54"/>
    </row>
    <row r="133351" spans="15:19">
      <c r="O133351" s="53"/>
      <c r="P133351" s="46"/>
      <c r="Q133351" s="46"/>
      <c r="R133351" s="54"/>
      <c r="S133351" s="54"/>
    </row>
    <row r="133352" spans="15:19">
      <c r="O133352" s="53"/>
      <c r="P133352" s="46"/>
      <c r="Q133352" s="46"/>
      <c r="R133352" s="54"/>
      <c r="S133352" s="54"/>
    </row>
    <row r="133353" spans="15:19">
      <c r="O133353" s="53"/>
      <c r="P133353" s="46"/>
      <c r="Q133353" s="46"/>
      <c r="R133353" s="54"/>
      <c r="S133353" s="54"/>
    </row>
    <row r="133354" spans="15:19">
      <c r="O133354" s="53"/>
      <c r="P133354" s="46"/>
      <c r="Q133354" s="46"/>
      <c r="R133354" s="54"/>
      <c r="S133354" s="54"/>
    </row>
    <row r="133355" spans="15:19">
      <c r="O133355" s="53"/>
      <c r="P133355" s="46"/>
      <c r="Q133355" s="46"/>
      <c r="R133355" s="54"/>
      <c r="S133355" s="54"/>
    </row>
    <row r="133356" spans="15:19">
      <c r="O133356" s="53"/>
      <c r="P133356" s="46"/>
      <c r="Q133356" s="46"/>
      <c r="R133356" s="54"/>
      <c r="S133356" s="54"/>
    </row>
    <row r="133357" spans="15:19">
      <c r="O133357" s="53"/>
      <c r="P133357" s="46"/>
      <c r="Q133357" s="46"/>
      <c r="R133357" s="54"/>
      <c r="S133357" s="54"/>
    </row>
    <row r="133358" spans="15:19">
      <c r="O133358" s="53"/>
      <c r="P133358" s="46"/>
      <c r="Q133358" s="46"/>
      <c r="R133358" s="54"/>
      <c r="S133358" s="54"/>
    </row>
    <row r="133359" spans="15:19">
      <c r="O133359" s="53"/>
      <c r="P133359" s="46"/>
      <c r="Q133359" s="46"/>
      <c r="R133359" s="54"/>
      <c r="S133359" s="54"/>
    </row>
    <row r="133360" spans="15:19">
      <c r="O133360" s="53"/>
      <c r="P133360" s="46"/>
      <c r="Q133360" s="46"/>
      <c r="R133360" s="54"/>
      <c r="S133360" s="54"/>
    </row>
    <row r="133361" spans="15:19">
      <c r="O133361" s="53"/>
      <c r="P133361" s="46"/>
      <c r="Q133361" s="46"/>
      <c r="R133361" s="54"/>
      <c r="S133361" s="54"/>
    </row>
    <row r="133362" spans="15:19">
      <c r="O133362" s="53"/>
      <c r="P133362" s="46"/>
      <c r="Q133362" s="46"/>
      <c r="R133362" s="54"/>
      <c r="S133362" s="54"/>
    </row>
    <row r="133363" spans="15:19">
      <c r="O133363" s="53"/>
      <c r="P133363" s="46"/>
      <c r="Q133363" s="46"/>
      <c r="R133363" s="54"/>
      <c r="S133363" s="54"/>
    </row>
    <row r="133364" spans="15:19">
      <c r="O133364" s="53"/>
      <c r="P133364" s="46"/>
      <c r="Q133364" s="46"/>
      <c r="R133364" s="54"/>
      <c r="S133364" s="54"/>
    </row>
    <row r="133365" spans="15:19">
      <c r="O133365" s="53"/>
      <c r="P133365" s="46"/>
      <c r="Q133365" s="46"/>
      <c r="R133365" s="54"/>
      <c r="S133365" s="54"/>
    </row>
    <row r="133366" spans="15:19">
      <c r="O133366" s="53"/>
      <c r="P133366" s="46"/>
      <c r="Q133366" s="46"/>
      <c r="R133366" s="54"/>
      <c r="S133366" s="54"/>
    </row>
    <row r="133367" spans="15:19">
      <c r="O133367" s="53"/>
      <c r="P133367" s="46"/>
      <c r="Q133367" s="46"/>
      <c r="R133367" s="54"/>
      <c r="S133367" s="54"/>
    </row>
    <row r="133368" spans="15:19">
      <c r="O133368" s="53"/>
      <c r="P133368" s="46"/>
      <c r="Q133368" s="46"/>
      <c r="R133368" s="54"/>
      <c r="S133368" s="54"/>
    </row>
    <row r="133369" spans="15:19">
      <c r="O133369" s="53"/>
      <c r="P133369" s="46"/>
      <c r="Q133369" s="46"/>
      <c r="R133369" s="54"/>
      <c r="S133369" s="54"/>
    </row>
    <row r="133370" spans="15:19">
      <c r="O133370" s="53"/>
      <c r="P133370" s="46"/>
      <c r="Q133370" s="46"/>
      <c r="R133370" s="54"/>
      <c r="S133370" s="54"/>
    </row>
    <row r="133371" spans="15:19">
      <c r="O133371" s="53"/>
      <c r="P133371" s="46"/>
      <c r="Q133371" s="46"/>
      <c r="R133371" s="54"/>
      <c r="S133371" s="54"/>
    </row>
    <row r="133372" spans="15:19">
      <c r="O133372" s="53"/>
      <c r="P133372" s="46"/>
      <c r="Q133372" s="46"/>
      <c r="R133372" s="54"/>
      <c r="S133372" s="54"/>
    </row>
    <row r="133373" spans="15:19">
      <c r="O133373" s="53"/>
      <c r="P133373" s="46"/>
      <c r="Q133373" s="46"/>
      <c r="R133373" s="54"/>
      <c r="S133373" s="54"/>
    </row>
    <row r="133374" spans="15:19">
      <c r="O133374" s="53"/>
      <c r="P133374" s="46"/>
      <c r="Q133374" s="46"/>
      <c r="R133374" s="54"/>
      <c r="S133374" s="54"/>
    </row>
    <row r="133375" spans="15:19">
      <c r="O133375" s="53"/>
      <c r="P133375" s="46"/>
      <c r="Q133375" s="46"/>
      <c r="R133375" s="54"/>
      <c r="S133375" s="54"/>
    </row>
    <row r="133376" spans="15:19">
      <c r="O133376" s="53"/>
      <c r="P133376" s="46"/>
      <c r="Q133376" s="46"/>
      <c r="R133376" s="54"/>
      <c r="S133376" s="54"/>
    </row>
    <row r="133377" spans="15:19">
      <c r="O133377" s="53"/>
      <c r="P133377" s="46"/>
      <c r="Q133377" s="46"/>
      <c r="R133377" s="54"/>
      <c r="S133377" s="54"/>
    </row>
    <row r="133378" spans="15:19">
      <c r="O133378" s="53"/>
      <c r="P133378" s="46"/>
      <c r="Q133378" s="46"/>
      <c r="R133378" s="54"/>
      <c r="S133378" s="54"/>
    </row>
    <row r="133379" spans="15:19">
      <c r="O133379" s="53"/>
      <c r="P133379" s="46"/>
      <c r="Q133379" s="46"/>
      <c r="R133379" s="54"/>
      <c r="S133379" s="54"/>
    </row>
    <row r="133380" spans="15:19">
      <c r="O133380" s="53"/>
      <c r="P133380" s="46"/>
      <c r="Q133380" s="46"/>
      <c r="R133380" s="54"/>
      <c r="S133380" s="54"/>
    </row>
    <row r="133381" spans="15:19">
      <c r="O133381" s="53"/>
      <c r="P133381" s="46"/>
      <c r="Q133381" s="46"/>
      <c r="R133381" s="54"/>
      <c r="S133381" s="54"/>
    </row>
    <row r="133382" spans="15:19">
      <c r="O133382" s="53"/>
      <c r="P133382" s="46"/>
      <c r="Q133382" s="46"/>
      <c r="R133382" s="54"/>
      <c r="S133382" s="54"/>
    </row>
    <row r="133383" spans="15:19">
      <c r="O133383" s="53"/>
      <c r="P133383" s="46"/>
      <c r="Q133383" s="46"/>
      <c r="R133383" s="54"/>
      <c r="S133383" s="54"/>
    </row>
    <row r="133384" spans="15:19">
      <c r="O133384" s="53"/>
      <c r="P133384" s="46"/>
      <c r="Q133384" s="46"/>
      <c r="R133384" s="54"/>
      <c r="S133384" s="54"/>
    </row>
    <row r="133385" spans="15:19">
      <c r="O133385" s="53"/>
      <c r="P133385" s="46"/>
      <c r="Q133385" s="46"/>
      <c r="R133385" s="54"/>
      <c r="S133385" s="54"/>
    </row>
    <row r="133386" spans="15:19">
      <c r="O133386" s="53"/>
      <c r="P133386" s="46"/>
      <c r="Q133386" s="46"/>
      <c r="R133386" s="54"/>
      <c r="S133386" s="54"/>
    </row>
    <row r="133387" spans="15:19">
      <c r="O133387" s="53"/>
      <c r="P133387" s="46"/>
      <c r="Q133387" s="46"/>
      <c r="R133387" s="54"/>
      <c r="S133387" s="54"/>
    </row>
    <row r="133388" spans="15:19">
      <c r="O133388" s="53"/>
      <c r="P133388" s="46"/>
      <c r="Q133388" s="46"/>
      <c r="R133388" s="54"/>
      <c r="S133388" s="54"/>
    </row>
    <row r="133389" spans="15:19">
      <c r="O133389" s="53"/>
      <c r="P133389" s="46"/>
      <c r="Q133389" s="46"/>
      <c r="R133389" s="54"/>
      <c r="S133389" s="54"/>
    </row>
    <row r="133390" spans="15:19">
      <c r="O133390" s="53"/>
      <c r="P133390" s="46"/>
      <c r="Q133390" s="46"/>
      <c r="R133390" s="54"/>
      <c r="S133390" s="54"/>
    </row>
    <row r="133391" spans="15:19">
      <c r="O133391" s="53"/>
      <c r="P133391" s="46"/>
      <c r="Q133391" s="46"/>
      <c r="R133391" s="54"/>
      <c r="S133391" s="54"/>
    </row>
    <row r="133392" spans="15:19">
      <c r="O133392" s="53"/>
      <c r="P133392" s="46"/>
      <c r="Q133392" s="46"/>
      <c r="R133392" s="54"/>
      <c r="S133392" s="54"/>
    </row>
    <row r="133393" spans="15:19">
      <c r="O133393" s="53"/>
      <c r="P133393" s="46"/>
      <c r="Q133393" s="46"/>
      <c r="R133393" s="54"/>
      <c r="S133393" s="54"/>
    </row>
    <row r="133394" spans="15:19">
      <c r="O133394" s="53"/>
      <c r="P133394" s="46"/>
      <c r="Q133394" s="46"/>
      <c r="R133394" s="54"/>
      <c r="S133394" s="54"/>
    </row>
    <row r="133395" spans="15:19">
      <c r="O133395" s="53"/>
      <c r="P133395" s="46"/>
      <c r="Q133395" s="46"/>
      <c r="R133395" s="54"/>
      <c r="S133395" s="54"/>
    </row>
    <row r="133396" spans="15:19">
      <c r="O133396" s="53"/>
      <c r="P133396" s="46"/>
      <c r="Q133396" s="46"/>
      <c r="R133396" s="54"/>
      <c r="S133396" s="54"/>
    </row>
    <row r="133397" spans="15:19">
      <c r="O133397" s="53"/>
      <c r="P133397" s="46"/>
      <c r="Q133397" s="46"/>
      <c r="R133397" s="54"/>
      <c r="S133397" s="54"/>
    </row>
    <row r="133398" spans="15:19">
      <c r="O133398" s="53"/>
      <c r="P133398" s="46"/>
      <c r="Q133398" s="46"/>
      <c r="R133398" s="54"/>
      <c r="S133398" s="54"/>
    </row>
    <row r="133399" spans="15:19">
      <c r="O133399" s="53"/>
      <c r="P133399" s="46"/>
      <c r="Q133399" s="46"/>
      <c r="R133399" s="54"/>
      <c r="S133399" s="54"/>
    </row>
    <row r="133400" spans="15:19">
      <c r="O133400" s="53"/>
      <c r="P133400" s="46"/>
      <c r="Q133400" s="46"/>
      <c r="R133400" s="54"/>
      <c r="S133400" s="54"/>
    </row>
    <row r="133401" spans="15:19">
      <c r="O133401" s="53"/>
      <c r="P133401" s="46"/>
      <c r="Q133401" s="46"/>
      <c r="R133401" s="54"/>
      <c r="S133401" s="54"/>
    </row>
    <row r="133402" spans="15:19">
      <c r="O133402" s="53"/>
      <c r="P133402" s="46"/>
      <c r="Q133402" s="46"/>
      <c r="R133402" s="54"/>
      <c r="S133402" s="54"/>
    </row>
    <row r="133403" spans="15:19">
      <c r="O133403" s="53"/>
      <c r="P133403" s="46"/>
      <c r="Q133403" s="46"/>
      <c r="R133403" s="54"/>
      <c r="S133403" s="54"/>
    </row>
    <row r="133404" spans="15:19">
      <c r="O133404" s="53"/>
      <c r="P133404" s="46"/>
      <c r="Q133404" s="46"/>
      <c r="R133404" s="54"/>
      <c r="S133404" s="54"/>
    </row>
    <row r="133405" spans="15:19">
      <c r="O133405" s="53"/>
      <c r="P133405" s="46"/>
      <c r="Q133405" s="46"/>
      <c r="R133405" s="54"/>
      <c r="S133405" s="54"/>
    </row>
    <row r="133406" spans="15:19">
      <c r="O133406" s="53"/>
      <c r="P133406" s="46"/>
      <c r="Q133406" s="46"/>
      <c r="R133406" s="54"/>
      <c r="S133406" s="54"/>
    </row>
    <row r="133407" spans="15:19">
      <c r="O133407" s="53"/>
      <c r="P133407" s="46"/>
      <c r="Q133407" s="46"/>
      <c r="R133407" s="54"/>
      <c r="S133407" s="54"/>
    </row>
    <row r="133408" spans="15:19">
      <c r="O133408" s="53"/>
      <c r="P133408" s="46"/>
      <c r="Q133408" s="46"/>
      <c r="R133408" s="54"/>
      <c r="S133408" s="54"/>
    </row>
    <row r="133409" spans="15:19">
      <c r="O133409" s="53"/>
      <c r="P133409" s="46"/>
      <c r="Q133409" s="46"/>
      <c r="R133409" s="54"/>
      <c r="S133409" s="54"/>
    </row>
    <row r="133410" spans="15:19">
      <c r="O133410" s="53"/>
      <c r="P133410" s="46"/>
      <c r="Q133410" s="46"/>
      <c r="R133410" s="54"/>
      <c r="S133410" s="54"/>
    </row>
    <row r="133411" spans="15:19">
      <c r="O133411" s="53"/>
      <c r="P133411" s="46"/>
      <c r="Q133411" s="46"/>
      <c r="R133411" s="54"/>
      <c r="S133411" s="54"/>
    </row>
    <row r="133412" spans="15:19">
      <c r="O133412" s="53"/>
      <c r="P133412" s="46"/>
      <c r="Q133412" s="46"/>
      <c r="R133412" s="54"/>
      <c r="S133412" s="54"/>
    </row>
    <row r="133413" spans="15:19">
      <c r="O133413" s="53"/>
      <c r="P133413" s="46"/>
      <c r="Q133413" s="46"/>
      <c r="R133413" s="54"/>
      <c r="S133413" s="54"/>
    </row>
    <row r="133414" spans="15:19">
      <c r="O133414" s="53"/>
      <c r="P133414" s="46"/>
      <c r="Q133414" s="46"/>
      <c r="R133414" s="54"/>
      <c r="S133414" s="54"/>
    </row>
    <row r="133415" spans="15:19">
      <c r="O133415" s="53"/>
      <c r="P133415" s="46"/>
      <c r="Q133415" s="46"/>
      <c r="R133415" s="54"/>
      <c r="S133415" s="54"/>
    </row>
    <row r="133416" spans="15:19">
      <c r="O133416" s="53"/>
      <c r="P133416" s="46"/>
      <c r="Q133416" s="46"/>
      <c r="R133416" s="54"/>
      <c r="S133416" s="54"/>
    </row>
    <row r="133417" spans="15:19">
      <c r="O133417" s="53"/>
      <c r="P133417" s="46"/>
      <c r="Q133417" s="46"/>
      <c r="R133417" s="54"/>
      <c r="S133417" s="54"/>
    </row>
    <row r="133418" spans="15:19">
      <c r="O133418" s="53"/>
      <c r="P133418" s="46"/>
      <c r="Q133418" s="46"/>
      <c r="R133418" s="54"/>
      <c r="S133418" s="54"/>
    </row>
    <row r="133419" spans="15:19">
      <c r="O133419" s="53"/>
      <c r="P133419" s="46"/>
      <c r="Q133419" s="46"/>
      <c r="R133419" s="54"/>
      <c r="S133419" s="54"/>
    </row>
    <row r="133420" spans="15:19">
      <c r="O133420" s="53"/>
      <c r="P133420" s="46"/>
      <c r="Q133420" s="46"/>
      <c r="R133420" s="54"/>
      <c r="S133420" s="54"/>
    </row>
    <row r="133421" spans="15:19">
      <c r="O133421" s="53"/>
      <c r="P133421" s="46"/>
      <c r="Q133421" s="46"/>
      <c r="R133421" s="54"/>
      <c r="S133421" s="54"/>
    </row>
    <row r="133422" spans="15:19">
      <c r="O133422" s="53"/>
      <c r="P133422" s="46"/>
      <c r="Q133422" s="46"/>
      <c r="R133422" s="54"/>
      <c r="S133422" s="54"/>
    </row>
    <row r="133423" spans="15:19">
      <c r="O133423" s="53"/>
      <c r="P133423" s="46"/>
      <c r="Q133423" s="46"/>
      <c r="R133423" s="54"/>
      <c r="S133423" s="54"/>
    </row>
    <row r="133424" spans="15:19">
      <c r="O133424" s="53"/>
      <c r="P133424" s="46"/>
      <c r="Q133424" s="46"/>
      <c r="R133424" s="54"/>
      <c r="S133424" s="54"/>
    </row>
    <row r="133425" spans="15:19">
      <c r="O133425" s="53"/>
      <c r="P133425" s="46"/>
      <c r="Q133425" s="46"/>
      <c r="R133425" s="54"/>
      <c r="S133425" s="54"/>
    </row>
    <row r="133426" spans="15:19">
      <c r="O133426" s="53"/>
      <c r="P133426" s="46"/>
      <c r="Q133426" s="46"/>
      <c r="R133426" s="54"/>
      <c r="S133426" s="54"/>
    </row>
    <row r="133427" spans="15:19">
      <c r="O133427" s="53"/>
      <c r="P133427" s="46"/>
      <c r="Q133427" s="46"/>
      <c r="R133427" s="54"/>
      <c r="S133427" s="54"/>
    </row>
    <row r="133428" spans="15:19">
      <c r="O133428" s="53"/>
      <c r="P133428" s="46"/>
      <c r="Q133428" s="46"/>
      <c r="R133428" s="54"/>
      <c r="S133428" s="54"/>
    </row>
    <row r="133429" spans="15:19">
      <c r="O133429" s="53"/>
      <c r="P133429" s="46"/>
      <c r="Q133429" s="46"/>
      <c r="R133429" s="54"/>
      <c r="S133429" s="54"/>
    </row>
    <row r="133430" spans="15:19">
      <c r="O133430" s="53"/>
      <c r="P133430" s="46"/>
      <c r="Q133430" s="46"/>
      <c r="R133430" s="54"/>
      <c r="S133430" s="54"/>
    </row>
    <row r="133431" spans="15:19">
      <c r="O133431" s="53"/>
      <c r="P133431" s="46"/>
      <c r="Q133431" s="46"/>
      <c r="R133431" s="54"/>
      <c r="S133431" s="54"/>
    </row>
    <row r="133432" spans="15:19">
      <c r="O133432" s="53"/>
      <c r="P133432" s="46"/>
      <c r="Q133432" s="46"/>
      <c r="R133432" s="54"/>
      <c r="S133432" s="54"/>
    </row>
    <row r="133433" spans="15:19">
      <c r="O133433" s="53"/>
      <c r="P133433" s="46"/>
      <c r="Q133433" s="46"/>
      <c r="R133433" s="54"/>
      <c r="S133433" s="54"/>
    </row>
    <row r="133434" spans="15:19">
      <c r="O133434" s="53"/>
      <c r="P133434" s="46"/>
      <c r="Q133434" s="46"/>
      <c r="R133434" s="54"/>
      <c r="S133434" s="54"/>
    </row>
    <row r="133435" spans="15:19">
      <c r="O133435" s="53"/>
      <c r="P133435" s="46"/>
      <c r="Q133435" s="46"/>
      <c r="R133435" s="54"/>
      <c r="S133435" s="54"/>
    </row>
    <row r="133436" spans="15:19">
      <c r="O133436" s="53"/>
      <c r="P133436" s="46"/>
      <c r="Q133436" s="46"/>
      <c r="R133436" s="54"/>
      <c r="S133436" s="54"/>
    </row>
    <row r="133437" spans="15:19">
      <c r="O133437" s="53"/>
      <c r="P133437" s="46"/>
      <c r="Q133437" s="46"/>
      <c r="R133437" s="54"/>
      <c r="S133437" s="54"/>
    </row>
    <row r="133438" spans="15:19">
      <c r="O133438" s="53"/>
      <c r="P133438" s="46"/>
      <c r="Q133438" s="46"/>
      <c r="R133438" s="54"/>
      <c r="S133438" s="54"/>
    </row>
    <row r="133439" spans="15:19">
      <c r="O133439" s="53"/>
      <c r="P133439" s="46"/>
      <c r="Q133439" s="46"/>
      <c r="R133439" s="54"/>
      <c r="S133439" s="54"/>
    </row>
    <row r="133440" spans="15:19">
      <c r="O133440" s="53"/>
      <c r="P133440" s="46"/>
      <c r="Q133440" s="46"/>
      <c r="R133440" s="54"/>
      <c r="S133440" s="54"/>
    </row>
    <row r="133441" spans="15:19">
      <c r="O133441" s="53"/>
      <c r="P133441" s="46"/>
      <c r="Q133441" s="46"/>
      <c r="R133441" s="54"/>
      <c r="S133441" s="54"/>
    </row>
    <row r="133442" spans="15:19">
      <c r="O133442" s="53"/>
      <c r="P133442" s="46"/>
      <c r="Q133442" s="46"/>
      <c r="R133442" s="54"/>
      <c r="S133442" s="54"/>
    </row>
    <row r="133443" spans="15:19">
      <c r="O133443" s="53"/>
      <c r="P133443" s="46"/>
      <c r="Q133443" s="46"/>
      <c r="R133443" s="54"/>
      <c r="S133443" s="54"/>
    </row>
    <row r="133444" spans="15:19">
      <c r="O133444" s="53"/>
      <c r="P133444" s="46"/>
      <c r="Q133444" s="46"/>
      <c r="R133444" s="54"/>
      <c r="S133444" s="54"/>
    </row>
    <row r="133445" spans="15:19">
      <c r="O133445" s="53"/>
      <c r="P133445" s="46"/>
      <c r="Q133445" s="46"/>
      <c r="R133445" s="54"/>
      <c r="S133445" s="54"/>
    </row>
    <row r="133446" spans="15:19">
      <c r="O133446" s="53"/>
      <c r="P133446" s="46"/>
      <c r="Q133446" s="46"/>
      <c r="R133446" s="54"/>
      <c r="S133446" s="54"/>
    </row>
    <row r="133447" spans="15:19">
      <c r="O133447" s="53"/>
      <c r="P133447" s="46"/>
      <c r="Q133447" s="46"/>
      <c r="R133447" s="54"/>
      <c r="S133447" s="54"/>
    </row>
    <row r="133448" spans="15:19">
      <c r="O133448" s="53"/>
      <c r="P133448" s="46"/>
      <c r="Q133448" s="46"/>
      <c r="R133448" s="54"/>
      <c r="S133448" s="54"/>
    </row>
    <row r="133449" spans="15:19">
      <c r="O133449" s="53"/>
      <c r="P133449" s="46"/>
      <c r="Q133449" s="46"/>
      <c r="R133449" s="54"/>
      <c r="S133449" s="54"/>
    </row>
    <row r="133450" spans="15:19">
      <c r="O133450" s="53"/>
      <c r="P133450" s="46"/>
      <c r="Q133450" s="46"/>
      <c r="R133450" s="54"/>
      <c r="S133450" s="54"/>
    </row>
    <row r="133451" spans="15:19">
      <c r="O133451" s="53"/>
      <c r="P133451" s="46"/>
      <c r="Q133451" s="46"/>
      <c r="R133451" s="54"/>
      <c r="S133451" s="54"/>
    </row>
    <row r="133452" spans="15:19">
      <c r="O133452" s="53"/>
      <c r="P133452" s="46"/>
      <c r="Q133452" s="46"/>
      <c r="R133452" s="54"/>
      <c r="S133452" s="54"/>
    </row>
    <row r="133453" spans="15:19">
      <c r="O133453" s="53"/>
      <c r="P133453" s="46"/>
      <c r="Q133453" s="46"/>
      <c r="R133453" s="54"/>
      <c r="S133453" s="54"/>
    </row>
    <row r="133454" spans="15:19">
      <c r="O133454" s="53"/>
      <c r="P133454" s="46"/>
      <c r="Q133454" s="46"/>
      <c r="R133454" s="54"/>
      <c r="S133454" s="54"/>
    </row>
    <row r="133455" spans="15:19">
      <c r="O133455" s="53"/>
      <c r="P133455" s="46"/>
      <c r="Q133455" s="46"/>
      <c r="R133455" s="54"/>
      <c r="S133455" s="54"/>
    </row>
    <row r="133456" spans="15:19">
      <c r="O133456" s="53"/>
      <c r="P133456" s="46"/>
      <c r="Q133456" s="46"/>
      <c r="R133456" s="54"/>
      <c r="S133456" s="54"/>
    </row>
    <row r="133457" spans="15:19">
      <c r="O133457" s="53"/>
      <c r="P133457" s="46"/>
      <c r="Q133457" s="46"/>
      <c r="R133457" s="54"/>
      <c r="S133457" s="54"/>
    </row>
    <row r="133458" spans="15:19">
      <c r="O133458" s="53"/>
      <c r="P133458" s="46"/>
      <c r="Q133458" s="46"/>
      <c r="R133458" s="54"/>
      <c r="S133458" s="54"/>
    </row>
    <row r="133459" spans="15:19">
      <c r="O133459" s="53"/>
      <c r="P133459" s="46"/>
      <c r="Q133459" s="46"/>
      <c r="R133459" s="54"/>
      <c r="S133459" s="54"/>
    </row>
    <row r="133460" spans="15:19">
      <c r="O133460" s="53"/>
      <c r="P133460" s="46"/>
      <c r="Q133460" s="46"/>
      <c r="R133460" s="54"/>
      <c r="S133460" s="54"/>
    </row>
    <row r="133461" spans="15:19">
      <c r="O133461" s="53"/>
      <c r="P133461" s="46"/>
      <c r="Q133461" s="46"/>
      <c r="R133461" s="54"/>
      <c r="S133461" s="54"/>
    </row>
    <row r="133462" spans="15:19">
      <c r="O133462" s="53"/>
      <c r="P133462" s="46"/>
      <c r="Q133462" s="46"/>
      <c r="R133462" s="54"/>
      <c r="S133462" s="54"/>
    </row>
    <row r="133463" spans="15:19">
      <c r="O133463" s="53"/>
      <c r="P133463" s="46"/>
      <c r="Q133463" s="46"/>
      <c r="R133463" s="54"/>
      <c r="S133463" s="54"/>
    </row>
    <row r="133464" spans="15:19">
      <c r="O133464" s="53"/>
      <c r="P133464" s="46"/>
      <c r="Q133464" s="46"/>
      <c r="R133464" s="54"/>
      <c r="S133464" s="54"/>
    </row>
    <row r="133465" spans="15:19">
      <c r="O133465" s="53"/>
      <c r="P133465" s="46"/>
      <c r="Q133465" s="46"/>
      <c r="R133465" s="54"/>
      <c r="S133465" s="54"/>
    </row>
    <row r="133466" spans="15:19">
      <c r="O133466" s="53"/>
      <c r="P133466" s="46"/>
      <c r="Q133466" s="46"/>
      <c r="R133466" s="54"/>
      <c r="S133466" s="54"/>
    </row>
    <row r="133467" spans="15:19">
      <c r="O133467" s="53"/>
      <c r="P133467" s="46"/>
      <c r="Q133467" s="46"/>
      <c r="R133467" s="54"/>
      <c r="S133467" s="54"/>
    </row>
    <row r="133468" spans="15:19">
      <c r="O133468" s="53"/>
      <c r="P133468" s="46"/>
      <c r="Q133468" s="46"/>
      <c r="R133468" s="54"/>
      <c r="S133468" s="54"/>
    </row>
    <row r="133469" spans="15:19">
      <c r="O133469" s="53"/>
      <c r="P133469" s="46"/>
      <c r="Q133469" s="46"/>
      <c r="R133469" s="54"/>
      <c r="S133469" s="54"/>
    </row>
    <row r="133470" spans="15:19">
      <c r="O133470" s="53"/>
      <c r="P133470" s="46"/>
      <c r="Q133470" s="46"/>
      <c r="R133470" s="54"/>
      <c r="S133470" s="54"/>
    </row>
    <row r="133471" spans="15:19">
      <c r="O133471" s="53"/>
      <c r="P133471" s="46"/>
      <c r="Q133471" s="46"/>
      <c r="R133471" s="54"/>
      <c r="S133471" s="54"/>
    </row>
    <row r="133472" spans="15:19">
      <c r="O133472" s="53"/>
      <c r="P133472" s="46"/>
      <c r="Q133472" s="46"/>
      <c r="R133472" s="54"/>
      <c r="S133472" s="54"/>
    </row>
    <row r="133473" spans="15:19">
      <c r="O133473" s="53"/>
      <c r="P133473" s="46"/>
      <c r="Q133473" s="46"/>
      <c r="R133473" s="54"/>
      <c r="S133473" s="54"/>
    </row>
    <row r="133474" spans="15:19">
      <c r="O133474" s="53"/>
      <c r="P133474" s="46"/>
      <c r="Q133474" s="46"/>
      <c r="R133474" s="54"/>
      <c r="S133474" s="54"/>
    </row>
    <row r="133475" spans="15:19">
      <c r="O133475" s="53"/>
      <c r="P133475" s="46"/>
      <c r="Q133475" s="46"/>
      <c r="R133475" s="54"/>
      <c r="S133475" s="54"/>
    </row>
    <row r="133476" spans="15:19">
      <c r="O133476" s="53"/>
      <c r="P133476" s="46"/>
      <c r="Q133476" s="46"/>
      <c r="R133476" s="54"/>
      <c r="S133476" s="54"/>
    </row>
    <row r="133477" spans="15:19">
      <c r="O133477" s="53"/>
      <c r="P133477" s="46"/>
      <c r="Q133477" s="46"/>
      <c r="R133477" s="54"/>
      <c r="S133477" s="54"/>
    </row>
    <row r="133478" spans="15:19">
      <c r="O133478" s="53"/>
      <c r="P133478" s="46"/>
      <c r="Q133478" s="46"/>
      <c r="R133478" s="54"/>
      <c r="S133478" s="54"/>
    </row>
    <row r="133479" spans="15:19">
      <c r="O133479" s="53"/>
      <c r="P133479" s="46"/>
      <c r="Q133479" s="46"/>
      <c r="R133479" s="54"/>
      <c r="S133479" s="54"/>
    </row>
    <row r="133480" spans="15:19">
      <c r="O133480" s="53"/>
      <c r="P133480" s="46"/>
      <c r="Q133480" s="46"/>
      <c r="R133480" s="54"/>
      <c r="S133480" s="54"/>
    </row>
    <row r="133481" spans="15:19">
      <c r="O133481" s="53"/>
      <c r="P133481" s="46"/>
      <c r="Q133481" s="46"/>
      <c r="R133481" s="54"/>
      <c r="S133481" s="54"/>
    </row>
    <row r="133482" spans="15:19">
      <c r="O133482" s="53"/>
      <c r="P133482" s="46"/>
      <c r="Q133482" s="46"/>
      <c r="R133482" s="54"/>
      <c r="S133482" s="54"/>
    </row>
    <row r="133483" spans="15:19">
      <c r="O133483" s="53"/>
      <c r="P133483" s="46"/>
      <c r="Q133483" s="46"/>
      <c r="R133483" s="54"/>
      <c r="S133483" s="54"/>
    </row>
    <row r="133484" spans="15:19">
      <c r="O133484" s="53"/>
      <c r="P133484" s="46"/>
      <c r="Q133484" s="46"/>
      <c r="R133484" s="54"/>
      <c r="S133484" s="54"/>
    </row>
    <row r="133485" spans="15:19">
      <c r="O133485" s="53"/>
      <c r="P133485" s="46"/>
      <c r="Q133485" s="46"/>
      <c r="R133485" s="54"/>
      <c r="S133485" s="54"/>
    </row>
    <row r="133486" spans="15:19">
      <c r="O133486" s="53"/>
      <c r="P133486" s="46"/>
      <c r="Q133486" s="46"/>
      <c r="R133486" s="54"/>
      <c r="S133486" s="54"/>
    </row>
    <row r="133487" spans="15:19">
      <c r="O133487" s="53"/>
      <c r="P133487" s="46"/>
      <c r="Q133487" s="46"/>
      <c r="R133487" s="54"/>
      <c r="S133487" s="54"/>
    </row>
    <row r="133488" spans="15:19">
      <c r="O133488" s="53"/>
      <c r="P133488" s="46"/>
      <c r="Q133488" s="46"/>
      <c r="R133488" s="54"/>
      <c r="S133488" s="54"/>
    </row>
    <row r="133489" spans="15:19">
      <c r="O133489" s="53"/>
      <c r="P133489" s="46"/>
      <c r="Q133489" s="46"/>
      <c r="R133489" s="54"/>
      <c r="S133489" s="54"/>
    </row>
    <row r="133490" spans="15:19">
      <c r="O133490" s="53"/>
      <c r="P133490" s="46"/>
      <c r="Q133490" s="46"/>
      <c r="R133490" s="54"/>
      <c r="S133490" s="54"/>
    </row>
    <row r="133491" spans="15:19">
      <c r="O133491" s="53"/>
      <c r="P133491" s="46"/>
      <c r="Q133491" s="46"/>
      <c r="R133491" s="54"/>
      <c r="S133491" s="54"/>
    </row>
    <row r="133492" spans="15:19">
      <c r="O133492" s="53"/>
      <c r="P133492" s="46"/>
      <c r="Q133492" s="46"/>
      <c r="R133492" s="54"/>
      <c r="S133492" s="54"/>
    </row>
    <row r="133493" spans="15:19">
      <c r="O133493" s="53"/>
      <c r="P133493" s="46"/>
      <c r="Q133493" s="46"/>
      <c r="R133493" s="54"/>
      <c r="S133493" s="54"/>
    </row>
    <row r="133494" spans="15:19">
      <c r="O133494" s="53"/>
      <c r="P133494" s="46"/>
      <c r="Q133494" s="46"/>
      <c r="R133494" s="54"/>
      <c r="S133494" s="54"/>
    </row>
    <row r="133495" spans="15:19">
      <c r="O133495" s="53"/>
      <c r="P133495" s="46"/>
      <c r="Q133495" s="46"/>
      <c r="R133495" s="54"/>
      <c r="S133495" s="54"/>
    </row>
    <row r="133496" spans="15:19">
      <c r="O133496" s="53"/>
      <c r="P133496" s="46"/>
      <c r="Q133496" s="46"/>
      <c r="R133496" s="54"/>
      <c r="S133496" s="54"/>
    </row>
    <row r="133497" spans="15:19">
      <c r="O133497" s="53"/>
      <c r="P133497" s="46"/>
      <c r="Q133497" s="46"/>
      <c r="R133497" s="54"/>
      <c r="S133497" s="54"/>
    </row>
    <row r="133498" spans="15:19">
      <c r="O133498" s="53"/>
      <c r="P133498" s="46"/>
      <c r="Q133498" s="46"/>
      <c r="R133498" s="54"/>
      <c r="S133498" s="54"/>
    </row>
    <row r="133499" spans="15:19">
      <c r="O133499" s="53"/>
      <c r="P133499" s="46"/>
      <c r="Q133499" s="46"/>
      <c r="R133499" s="54"/>
      <c r="S133499" s="54"/>
    </row>
    <row r="133500" spans="15:19">
      <c r="O133500" s="53"/>
      <c r="P133500" s="46"/>
      <c r="Q133500" s="46"/>
      <c r="R133500" s="54"/>
      <c r="S133500" s="54"/>
    </row>
    <row r="133501" spans="15:19">
      <c r="O133501" s="53"/>
      <c r="P133501" s="46"/>
      <c r="Q133501" s="46"/>
      <c r="R133501" s="54"/>
      <c r="S133501" s="54"/>
    </row>
    <row r="133502" spans="15:19">
      <c r="O133502" s="53"/>
      <c r="P133502" s="46"/>
      <c r="Q133502" s="46"/>
      <c r="R133502" s="54"/>
      <c r="S133502" s="54"/>
    </row>
    <row r="133503" spans="15:19">
      <c r="O133503" s="53"/>
      <c r="P133503" s="46"/>
      <c r="Q133503" s="46"/>
      <c r="R133503" s="54"/>
      <c r="S133503" s="54"/>
    </row>
    <row r="133504" spans="15:19">
      <c r="O133504" s="53"/>
      <c r="P133504" s="46"/>
      <c r="Q133504" s="46"/>
      <c r="R133504" s="54"/>
      <c r="S133504" s="54"/>
    </row>
    <row r="133505" spans="15:19">
      <c r="O133505" s="53"/>
      <c r="P133505" s="46"/>
      <c r="Q133505" s="46"/>
      <c r="R133505" s="54"/>
      <c r="S133505" s="54"/>
    </row>
    <row r="133506" spans="15:19">
      <c r="O133506" s="53"/>
      <c r="P133506" s="46"/>
      <c r="Q133506" s="46"/>
      <c r="R133506" s="54"/>
      <c r="S133506" s="54"/>
    </row>
    <row r="133507" spans="15:19">
      <c r="O133507" s="53"/>
      <c r="P133507" s="46"/>
      <c r="Q133507" s="46"/>
      <c r="R133507" s="54"/>
      <c r="S133507" s="54"/>
    </row>
    <row r="133508" spans="15:19">
      <c r="O133508" s="53"/>
      <c r="P133508" s="46"/>
      <c r="Q133508" s="46"/>
      <c r="R133508" s="54"/>
      <c r="S133508" s="54"/>
    </row>
    <row r="133509" spans="15:19">
      <c r="O133509" s="53"/>
      <c r="P133509" s="46"/>
      <c r="Q133509" s="46"/>
      <c r="R133509" s="54"/>
      <c r="S133509" s="54"/>
    </row>
    <row r="133510" spans="15:19">
      <c r="O133510" s="53"/>
      <c r="P133510" s="46"/>
      <c r="Q133510" s="46"/>
      <c r="R133510" s="54"/>
      <c r="S133510" s="54"/>
    </row>
    <row r="133511" spans="15:19">
      <c r="O133511" s="53"/>
      <c r="P133511" s="46"/>
      <c r="Q133511" s="46"/>
      <c r="R133511" s="54"/>
      <c r="S133511" s="54"/>
    </row>
    <row r="133512" spans="15:19">
      <c r="O133512" s="53"/>
      <c r="P133512" s="46"/>
      <c r="Q133512" s="46"/>
      <c r="R133512" s="54"/>
      <c r="S133512" s="54"/>
    </row>
    <row r="133513" spans="15:19">
      <c r="O133513" s="53"/>
      <c r="P133513" s="46"/>
      <c r="Q133513" s="46"/>
      <c r="R133513" s="54"/>
      <c r="S133513" s="54"/>
    </row>
    <row r="133514" spans="15:19">
      <c r="O133514" s="53"/>
      <c r="P133514" s="46"/>
      <c r="Q133514" s="46"/>
      <c r="R133514" s="54"/>
      <c r="S133514" s="54"/>
    </row>
    <row r="133515" spans="15:19">
      <c r="O133515" s="53"/>
      <c r="P133515" s="46"/>
      <c r="Q133515" s="46"/>
      <c r="R133515" s="54"/>
      <c r="S133515" s="54"/>
    </row>
    <row r="133516" spans="15:19">
      <c r="O133516" s="53"/>
      <c r="P133516" s="46"/>
      <c r="Q133516" s="46"/>
      <c r="R133516" s="54"/>
      <c r="S133516" s="54"/>
    </row>
    <row r="133517" spans="15:19">
      <c r="O133517" s="53"/>
      <c r="P133517" s="46"/>
      <c r="Q133517" s="46"/>
      <c r="R133517" s="54"/>
      <c r="S133517" s="54"/>
    </row>
    <row r="133518" spans="15:19">
      <c r="O133518" s="53"/>
      <c r="P133518" s="46"/>
      <c r="Q133518" s="46"/>
      <c r="R133518" s="54"/>
      <c r="S133518" s="54"/>
    </row>
    <row r="133519" spans="15:19">
      <c r="O133519" s="53"/>
      <c r="P133519" s="46"/>
      <c r="Q133519" s="46"/>
      <c r="R133519" s="54"/>
      <c r="S133519" s="54"/>
    </row>
    <row r="133520" spans="15:19">
      <c r="O133520" s="53"/>
      <c r="P133520" s="46"/>
      <c r="Q133520" s="46"/>
      <c r="R133520" s="54"/>
      <c r="S133520" s="54"/>
    </row>
    <row r="133521" spans="15:19">
      <c r="O133521" s="53"/>
      <c r="P133521" s="46"/>
      <c r="Q133521" s="46"/>
      <c r="R133521" s="54"/>
      <c r="S133521" s="54"/>
    </row>
    <row r="133522" spans="15:19">
      <c r="O133522" s="53"/>
      <c r="P133522" s="46"/>
      <c r="Q133522" s="46"/>
      <c r="R133522" s="54"/>
      <c r="S133522" s="54"/>
    </row>
    <row r="133523" spans="15:19">
      <c r="O133523" s="53"/>
      <c r="P133523" s="46"/>
      <c r="Q133523" s="46"/>
      <c r="R133523" s="54"/>
      <c r="S133523" s="54"/>
    </row>
    <row r="133524" spans="15:19">
      <c r="O133524" s="53"/>
      <c r="P133524" s="46"/>
      <c r="Q133524" s="46"/>
      <c r="R133524" s="54"/>
      <c r="S133524" s="54"/>
    </row>
    <row r="133525" spans="15:19">
      <c r="O133525" s="53"/>
      <c r="P133525" s="46"/>
      <c r="Q133525" s="46"/>
      <c r="R133525" s="54"/>
      <c r="S133525" s="54"/>
    </row>
    <row r="133526" spans="15:19">
      <c r="O133526" s="53"/>
      <c r="P133526" s="46"/>
      <c r="Q133526" s="46"/>
      <c r="R133526" s="54"/>
      <c r="S133526" s="54"/>
    </row>
    <row r="133527" spans="15:19">
      <c r="O133527" s="53"/>
      <c r="P133527" s="46"/>
      <c r="Q133527" s="46"/>
      <c r="R133527" s="54"/>
      <c r="S133527" s="54"/>
    </row>
    <row r="133528" spans="15:19">
      <c r="O133528" s="53"/>
      <c r="P133528" s="46"/>
      <c r="Q133528" s="46"/>
      <c r="R133528" s="54"/>
      <c r="S133528" s="54"/>
    </row>
    <row r="133529" spans="15:19">
      <c r="O133529" s="53"/>
      <c r="P133529" s="46"/>
      <c r="Q133529" s="46"/>
      <c r="R133529" s="54"/>
      <c r="S133529" s="54"/>
    </row>
    <row r="133530" spans="15:19">
      <c r="O133530" s="53"/>
      <c r="P133530" s="46"/>
      <c r="Q133530" s="46"/>
      <c r="R133530" s="54"/>
      <c r="S133530" s="54"/>
    </row>
    <row r="133531" spans="15:19">
      <c r="O133531" s="53"/>
      <c r="P133531" s="46"/>
      <c r="Q133531" s="46"/>
      <c r="R133531" s="54"/>
      <c r="S133531" s="54"/>
    </row>
    <row r="133532" spans="15:19">
      <c r="O133532" s="53"/>
      <c r="P133532" s="46"/>
      <c r="Q133532" s="46"/>
      <c r="R133532" s="54"/>
      <c r="S133532" s="54"/>
    </row>
    <row r="133533" spans="15:19">
      <c r="O133533" s="53"/>
      <c r="P133533" s="46"/>
      <c r="Q133533" s="46"/>
      <c r="R133533" s="54"/>
      <c r="S133533" s="54"/>
    </row>
    <row r="133534" spans="15:19">
      <c r="O133534" s="53"/>
      <c r="P133534" s="46"/>
      <c r="Q133534" s="46"/>
      <c r="R133534" s="54"/>
      <c r="S133534" s="54"/>
    </row>
    <row r="133535" spans="15:19">
      <c r="O133535" s="53"/>
      <c r="P133535" s="46"/>
      <c r="Q133535" s="46"/>
      <c r="R133535" s="54"/>
      <c r="S133535" s="54"/>
    </row>
    <row r="133536" spans="15:19">
      <c r="O133536" s="53"/>
      <c r="P133536" s="46"/>
      <c r="Q133536" s="46"/>
      <c r="R133536" s="54"/>
      <c r="S133536" s="54"/>
    </row>
    <row r="133537" spans="15:19">
      <c r="O133537" s="53"/>
      <c r="P133537" s="46"/>
      <c r="Q133537" s="46"/>
      <c r="R133537" s="54"/>
      <c r="S133537" s="54"/>
    </row>
    <row r="133538" spans="15:19">
      <c r="O133538" s="53"/>
      <c r="P133538" s="46"/>
      <c r="Q133538" s="46"/>
      <c r="R133538" s="54"/>
      <c r="S133538" s="54"/>
    </row>
    <row r="133539" spans="15:19">
      <c r="O133539" s="53"/>
      <c r="P133539" s="46"/>
      <c r="Q133539" s="46"/>
      <c r="R133539" s="54"/>
      <c r="S133539" s="54"/>
    </row>
    <row r="133540" spans="15:19">
      <c r="O133540" s="53"/>
      <c r="P133540" s="46"/>
      <c r="Q133540" s="46"/>
      <c r="R133540" s="54"/>
      <c r="S133540" s="54"/>
    </row>
    <row r="133541" spans="15:19">
      <c r="O133541" s="53"/>
      <c r="P133541" s="46"/>
      <c r="Q133541" s="46"/>
      <c r="R133541" s="54"/>
      <c r="S133541" s="54"/>
    </row>
    <row r="133542" spans="15:19">
      <c r="O133542" s="53"/>
      <c r="P133542" s="46"/>
      <c r="Q133542" s="46"/>
      <c r="R133542" s="54"/>
      <c r="S133542" s="54"/>
    </row>
    <row r="133543" spans="15:19">
      <c r="O133543" s="53"/>
      <c r="P133543" s="46"/>
      <c r="Q133543" s="46"/>
      <c r="R133543" s="54"/>
      <c r="S133543" s="54"/>
    </row>
    <row r="133544" spans="15:19">
      <c r="O133544" s="53"/>
      <c r="P133544" s="46"/>
      <c r="Q133544" s="46"/>
      <c r="R133544" s="54"/>
      <c r="S133544" s="54"/>
    </row>
    <row r="133545" spans="15:19">
      <c r="O133545" s="53"/>
      <c r="P133545" s="46"/>
      <c r="Q133545" s="46"/>
      <c r="R133545" s="54"/>
      <c r="S133545" s="54"/>
    </row>
    <row r="133546" spans="15:19">
      <c r="O133546" s="53"/>
      <c r="P133546" s="46"/>
      <c r="Q133546" s="46"/>
      <c r="R133546" s="54"/>
      <c r="S133546" s="54"/>
    </row>
    <row r="133547" spans="15:19">
      <c r="O133547" s="53"/>
      <c r="P133547" s="46"/>
      <c r="Q133547" s="46"/>
      <c r="R133547" s="54"/>
      <c r="S133547" s="54"/>
    </row>
    <row r="133548" spans="15:19">
      <c r="O133548" s="53"/>
      <c r="P133548" s="46"/>
      <c r="Q133548" s="46"/>
      <c r="R133548" s="54"/>
      <c r="S133548" s="54"/>
    </row>
    <row r="133549" spans="15:19">
      <c r="O133549" s="53"/>
      <c r="P133549" s="46"/>
      <c r="Q133549" s="46"/>
      <c r="R133549" s="54"/>
      <c r="S133549" s="54"/>
    </row>
    <row r="133550" spans="15:19">
      <c r="O133550" s="53"/>
      <c r="P133550" s="46"/>
      <c r="Q133550" s="46"/>
      <c r="R133550" s="54"/>
      <c r="S133550" s="54"/>
    </row>
    <row r="133551" spans="15:19">
      <c r="O133551" s="53"/>
      <c r="P133551" s="46"/>
      <c r="Q133551" s="46"/>
      <c r="R133551" s="54"/>
      <c r="S133551" s="54"/>
    </row>
    <row r="133552" spans="15:19">
      <c r="O133552" s="53"/>
      <c r="P133552" s="46"/>
      <c r="Q133552" s="46"/>
      <c r="R133552" s="54"/>
      <c r="S133552" s="54"/>
    </row>
    <row r="133553" spans="15:19">
      <c r="O133553" s="53"/>
      <c r="P133553" s="46"/>
      <c r="Q133553" s="46"/>
      <c r="R133553" s="54"/>
      <c r="S133553" s="54"/>
    </row>
    <row r="133554" spans="15:19">
      <c r="O133554" s="53"/>
      <c r="P133554" s="46"/>
      <c r="Q133554" s="46"/>
      <c r="R133554" s="54"/>
      <c r="S133554" s="54"/>
    </row>
    <row r="133555" spans="15:19">
      <c r="O133555" s="53"/>
      <c r="P133555" s="46"/>
      <c r="Q133555" s="46"/>
      <c r="R133555" s="54"/>
      <c r="S133555" s="54"/>
    </row>
    <row r="133556" spans="15:19">
      <c r="O133556" s="53"/>
      <c r="P133556" s="46"/>
      <c r="Q133556" s="46"/>
      <c r="R133556" s="54"/>
      <c r="S133556" s="54"/>
    </row>
    <row r="133557" spans="15:19">
      <c r="O133557" s="53"/>
      <c r="P133557" s="46"/>
      <c r="Q133557" s="46"/>
      <c r="R133557" s="54"/>
      <c r="S133557" s="54"/>
    </row>
    <row r="133558" spans="15:19">
      <c r="O133558" s="53"/>
      <c r="P133558" s="46"/>
      <c r="Q133558" s="46"/>
      <c r="R133558" s="54"/>
      <c r="S133558" s="54"/>
    </row>
    <row r="133559" spans="15:19">
      <c r="O133559" s="53"/>
      <c r="P133559" s="46"/>
      <c r="Q133559" s="46"/>
      <c r="R133559" s="54"/>
      <c r="S133559" s="54"/>
    </row>
    <row r="133560" spans="15:19">
      <c r="O133560" s="53"/>
      <c r="P133560" s="46"/>
      <c r="Q133560" s="46"/>
      <c r="R133560" s="54"/>
      <c r="S133560" s="54"/>
    </row>
    <row r="133561" spans="15:19">
      <c r="O133561" s="53"/>
      <c r="P133561" s="46"/>
      <c r="Q133561" s="46"/>
      <c r="R133561" s="54"/>
      <c r="S133561" s="54"/>
    </row>
    <row r="133562" spans="15:19">
      <c r="O133562" s="53"/>
      <c r="P133562" s="46"/>
      <c r="Q133562" s="46"/>
      <c r="R133562" s="54"/>
      <c r="S133562" s="54"/>
    </row>
    <row r="133563" spans="15:19">
      <c r="O133563" s="53"/>
      <c r="P133563" s="46"/>
      <c r="Q133563" s="46"/>
      <c r="R133563" s="54"/>
      <c r="S133563" s="54"/>
    </row>
    <row r="133564" spans="15:19">
      <c r="O133564" s="53"/>
      <c r="P133564" s="46"/>
      <c r="Q133564" s="46"/>
      <c r="R133564" s="54"/>
      <c r="S133564" s="54"/>
    </row>
    <row r="133565" spans="15:19">
      <c r="O133565" s="53"/>
      <c r="P133565" s="46"/>
      <c r="Q133565" s="46"/>
      <c r="R133565" s="54"/>
      <c r="S133565" s="54"/>
    </row>
    <row r="133566" spans="15:19">
      <c r="O133566" s="53"/>
      <c r="P133566" s="46"/>
      <c r="Q133566" s="46"/>
      <c r="R133566" s="54"/>
      <c r="S133566" s="54"/>
    </row>
    <row r="133567" spans="15:19">
      <c r="O133567" s="53"/>
      <c r="P133567" s="46"/>
      <c r="Q133567" s="46"/>
      <c r="R133567" s="54"/>
      <c r="S133567" s="54"/>
    </row>
    <row r="133568" spans="15:19">
      <c r="O133568" s="53"/>
      <c r="P133568" s="46"/>
      <c r="Q133568" s="46"/>
      <c r="R133568" s="54"/>
      <c r="S133568" s="54"/>
    </row>
    <row r="133569" spans="15:19">
      <c r="O133569" s="53"/>
      <c r="P133569" s="46"/>
      <c r="Q133569" s="46"/>
      <c r="R133569" s="54"/>
      <c r="S133569" s="54"/>
    </row>
    <row r="133570" spans="15:19">
      <c r="O133570" s="53"/>
      <c r="P133570" s="46"/>
      <c r="Q133570" s="46"/>
      <c r="R133570" s="54"/>
      <c r="S133570" s="54"/>
    </row>
    <row r="133571" spans="15:19">
      <c r="O133571" s="53"/>
      <c r="P133571" s="46"/>
      <c r="Q133571" s="46"/>
      <c r="R133571" s="54"/>
      <c r="S133571" s="54"/>
    </row>
    <row r="133572" spans="15:19">
      <c r="O133572" s="53"/>
      <c r="P133572" s="46"/>
      <c r="Q133572" s="46"/>
      <c r="R133572" s="54"/>
      <c r="S133572" s="54"/>
    </row>
    <row r="133573" spans="15:19">
      <c r="O133573" s="53"/>
      <c r="P133573" s="46"/>
      <c r="Q133573" s="46"/>
      <c r="R133573" s="54"/>
      <c r="S133573" s="54"/>
    </row>
    <row r="133574" spans="15:19">
      <c r="O133574" s="53"/>
      <c r="P133574" s="46"/>
      <c r="Q133574" s="46"/>
      <c r="R133574" s="54"/>
      <c r="S133574" s="54"/>
    </row>
    <row r="133575" spans="15:19">
      <c r="O133575" s="53"/>
      <c r="P133575" s="46"/>
      <c r="Q133575" s="46"/>
      <c r="R133575" s="54"/>
      <c r="S133575" s="54"/>
    </row>
    <row r="133576" spans="15:19">
      <c r="O133576" s="53"/>
      <c r="P133576" s="46"/>
      <c r="Q133576" s="46"/>
      <c r="R133576" s="54"/>
      <c r="S133576" s="54"/>
    </row>
    <row r="133577" spans="15:19">
      <c r="O133577" s="53"/>
      <c r="P133577" s="46"/>
      <c r="Q133577" s="46"/>
      <c r="R133577" s="54"/>
      <c r="S133577" s="54"/>
    </row>
    <row r="133578" spans="15:19">
      <c r="O133578" s="53"/>
      <c r="P133578" s="46"/>
      <c r="Q133578" s="46"/>
      <c r="R133578" s="54"/>
      <c r="S133578" s="54"/>
    </row>
    <row r="133579" spans="15:19">
      <c r="O133579" s="53"/>
      <c r="P133579" s="46"/>
      <c r="Q133579" s="46"/>
      <c r="R133579" s="54"/>
      <c r="S133579" s="54"/>
    </row>
    <row r="133580" spans="15:19">
      <c r="O133580" s="53"/>
      <c r="P133580" s="46"/>
      <c r="Q133580" s="46"/>
      <c r="R133580" s="54"/>
      <c r="S133580" s="54"/>
    </row>
    <row r="133581" spans="15:19">
      <c r="O133581" s="53"/>
      <c r="P133581" s="46"/>
      <c r="Q133581" s="46"/>
      <c r="R133581" s="54"/>
      <c r="S133581" s="54"/>
    </row>
    <row r="133582" spans="15:19">
      <c r="O133582" s="53"/>
      <c r="P133582" s="46"/>
      <c r="Q133582" s="46"/>
      <c r="R133582" s="54"/>
      <c r="S133582" s="54"/>
    </row>
    <row r="133583" spans="15:19">
      <c r="O133583" s="53"/>
      <c r="P133583" s="46"/>
      <c r="Q133583" s="46"/>
      <c r="R133583" s="54"/>
      <c r="S133583" s="54"/>
    </row>
    <row r="133584" spans="15:19">
      <c r="O133584" s="53"/>
      <c r="P133584" s="46"/>
      <c r="Q133584" s="46"/>
      <c r="R133584" s="54"/>
      <c r="S133584" s="54"/>
    </row>
    <row r="133585" spans="15:19">
      <c r="O133585" s="53"/>
      <c r="P133585" s="46"/>
      <c r="Q133585" s="46"/>
      <c r="R133585" s="54"/>
      <c r="S133585" s="54"/>
    </row>
    <row r="133586" spans="15:19">
      <c r="O133586" s="53"/>
      <c r="P133586" s="46"/>
      <c r="Q133586" s="46"/>
      <c r="R133586" s="54"/>
      <c r="S133586" s="54"/>
    </row>
    <row r="133587" spans="15:19">
      <c r="O133587" s="53"/>
      <c r="P133587" s="46"/>
      <c r="Q133587" s="46"/>
      <c r="R133587" s="54"/>
      <c r="S133587" s="54"/>
    </row>
    <row r="133588" spans="15:19">
      <c r="O133588" s="53"/>
      <c r="P133588" s="46"/>
      <c r="Q133588" s="46"/>
      <c r="R133588" s="54"/>
      <c r="S133588" s="54"/>
    </row>
    <row r="133589" spans="15:19">
      <c r="O133589" s="53"/>
      <c r="P133589" s="46"/>
      <c r="Q133589" s="46"/>
      <c r="R133589" s="54"/>
      <c r="S133589" s="54"/>
    </row>
    <row r="133590" spans="15:19">
      <c r="O133590" s="53"/>
      <c r="P133590" s="46"/>
      <c r="Q133590" s="46"/>
      <c r="R133590" s="54"/>
      <c r="S133590" s="54"/>
    </row>
    <row r="133591" spans="15:19">
      <c r="O133591" s="53"/>
      <c r="P133591" s="46"/>
      <c r="Q133591" s="46"/>
      <c r="R133591" s="54"/>
      <c r="S133591" s="54"/>
    </row>
    <row r="133592" spans="15:19">
      <c r="O133592" s="53"/>
      <c r="P133592" s="46"/>
      <c r="Q133592" s="46"/>
      <c r="R133592" s="54"/>
      <c r="S133592" s="54"/>
    </row>
    <row r="133593" spans="15:19">
      <c r="O133593" s="53"/>
      <c r="P133593" s="46"/>
      <c r="Q133593" s="46"/>
      <c r="R133593" s="54"/>
      <c r="S133593" s="54"/>
    </row>
    <row r="133594" spans="15:19">
      <c r="O133594" s="53"/>
      <c r="P133594" s="46"/>
      <c r="Q133594" s="46"/>
      <c r="R133594" s="54"/>
      <c r="S133594" s="54"/>
    </row>
    <row r="133595" spans="15:19">
      <c r="O133595" s="53"/>
      <c r="P133595" s="46"/>
      <c r="Q133595" s="46"/>
      <c r="R133595" s="54"/>
      <c r="S133595" s="54"/>
    </row>
    <row r="133596" spans="15:19">
      <c r="O133596" s="53"/>
      <c r="P133596" s="46"/>
      <c r="Q133596" s="46"/>
      <c r="R133596" s="54"/>
      <c r="S133596" s="54"/>
    </row>
    <row r="133597" spans="15:19">
      <c r="O133597" s="53"/>
      <c r="P133597" s="46"/>
      <c r="Q133597" s="46"/>
      <c r="R133597" s="54"/>
      <c r="S133597" s="54"/>
    </row>
    <row r="133598" spans="15:19">
      <c r="O133598" s="53"/>
      <c r="P133598" s="46"/>
      <c r="Q133598" s="46"/>
      <c r="R133598" s="54"/>
      <c r="S133598" s="54"/>
    </row>
    <row r="133599" spans="15:19">
      <c r="O133599" s="53"/>
      <c r="P133599" s="46"/>
      <c r="Q133599" s="46"/>
      <c r="R133599" s="54"/>
      <c r="S133599" s="54"/>
    </row>
    <row r="133600" spans="15:19">
      <c r="O133600" s="53"/>
      <c r="P133600" s="46"/>
      <c r="Q133600" s="46"/>
      <c r="R133600" s="54"/>
      <c r="S133600" s="54"/>
    </row>
    <row r="133601" spans="15:19">
      <c r="O133601" s="53"/>
      <c r="P133601" s="46"/>
      <c r="Q133601" s="46"/>
      <c r="R133601" s="54"/>
      <c r="S133601" s="54"/>
    </row>
    <row r="133602" spans="15:19">
      <c r="O133602" s="53"/>
      <c r="P133602" s="46"/>
      <c r="Q133602" s="46"/>
      <c r="R133602" s="54"/>
      <c r="S133602" s="54"/>
    </row>
    <row r="133603" spans="15:19">
      <c r="O133603" s="53"/>
      <c r="P133603" s="46"/>
      <c r="Q133603" s="46"/>
      <c r="R133603" s="54"/>
      <c r="S133603" s="54"/>
    </row>
    <row r="133604" spans="15:19">
      <c r="O133604" s="53"/>
      <c r="P133604" s="46"/>
      <c r="Q133604" s="46"/>
      <c r="R133604" s="54"/>
      <c r="S133604" s="54"/>
    </row>
    <row r="133605" spans="15:19">
      <c r="O133605" s="53"/>
      <c r="P133605" s="46"/>
      <c r="Q133605" s="46"/>
      <c r="R133605" s="54"/>
      <c r="S133605" s="54"/>
    </row>
    <row r="133606" spans="15:19">
      <c r="O133606" s="53"/>
      <c r="P133606" s="46"/>
      <c r="Q133606" s="46"/>
      <c r="R133606" s="54"/>
      <c r="S133606" s="54"/>
    </row>
    <row r="133607" spans="15:19">
      <c r="O133607" s="53"/>
      <c r="P133607" s="46"/>
      <c r="Q133607" s="46"/>
      <c r="R133607" s="54"/>
      <c r="S133607" s="54"/>
    </row>
    <row r="133608" spans="15:19">
      <c r="O133608" s="53"/>
      <c r="P133608" s="46"/>
      <c r="Q133608" s="46"/>
      <c r="R133608" s="54"/>
      <c r="S133608" s="54"/>
    </row>
    <row r="133609" spans="15:19">
      <c r="O133609" s="53"/>
      <c r="P133609" s="46"/>
      <c r="Q133609" s="46"/>
      <c r="R133609" s="54"/>
      <c r="S133609" s="54"/>
    </row>
    <row r="133610" spans="15:19">
      <c r="O133610" s="53"/>
      <c r="P133610" s="46"/>
      <c r="Q133610" s="46"/>
      <c r="R133610" s="54"/>
      <c r="S133610" s="54"/>
    </row>
    <row r="133611" spans="15:19">
      <c r="O133611" s="53"/>
      <c r="P133611" s="46"/>
      <c r="Q133611" s="46"/>
      <c r="R133611" s="54"/>
      <c r="S133611" s="54"/>
    </row>
    <row r="133612" spans="15:19">
      <c r="O133612" s="53"/>
      <c r="P133612" s="46"/>
      <c r="Q133612" s="46"/>
      <c r="R133612" s="54"/>
      <c r="S133612" s="54"/>
    </row>
    <row r="133613" spans="15:19">
      <c r="O133613" s="53"/>
      <c r="P133613" s="46"/>
      <c r="Q133613" s="46"/>
      <c r="R133613" s="54"/>
      <c r="S133613" s="54"/>
    </row>
    <row r="133614" spans="15:19">
      <c r="O133614" s="53"/>
      <c r="P133614" s="46"/>
      <c r="Q133614" s="46"/>
      <c r="R133614" s="54"/>
      <c r="S133614" s="54"/>
    </row>
    <row r="133615" spans="15:19">
      <c r="O133615" s="53"/>
      <c r="P133615" s="46"/>
      <c r="Q133615" s="46"/>
      <c r="R133615" s="54"/>
      <c r="S133615" s="54"/>
    </row>
    <row r="133616" spans="15:19">
      <c r="O133616" s="53"/>
      <c r="P133616" s="46"/>
      <c r="Q133616" s="46"/>
      <c r="R133616" s="54"/>
      <c r="S133616" s="54"/>
    </row>
    <row r="133617" spans="15:19">
      <c r="O133617" s="53"/>
      <c r="P133617" s="46"/>
      <c r="Q133617" s="46"/>
      <c r="R133617" s="54"/>
      <c r="S133617" s="54"/>
    </row>
    <row r="133618" spans="15:19">
      <c r="O133618" s="53"/>
      <c r="P133618" s="46"/>
      <c r="Q133618" s="46"/>
      <c r="R133618" s="54"/>
      <c r="S133618" s="54"/>
    </row>
    <row r="133619" spans="15:19">
      <c r="O133619" s="53"/>
      <c r="P133619" s="46"/>
      <c r="Q133619" s="46"/>
      <c r="R133619" s="54"/>
      <c r="S133619" s="54"/>
    </row>
    <row r="133620" spans="15:19">
      <c r="O133620" s="53"/>
      <c r="P133620" s="46"/>
      <c r="Q133620" s="46"/>
      <c r="R133620" s="54"/>
      <c r="S133620" s="54"/>
    </row>
    <row r="133621" spans="15:19">
      <c r="O133621" s="53"/>
      <c r="P133621" s="46"/>
      <c r="Q133621" s="46"/>
      <c r="R133621" s="54"/>
      <c r="S133621" s="54"/>
    </row>
    <row r="133622" spans="15:19">
      <c r="O133622" s="53"/>
      <c r="P133622" s="46"/>
      <c r="Q133622" s="46"/>
      <c r="R133622" s="54"/>
      <c r="S133622" s="54"/>
    </row>
    <row r="133623" spans="15:19">
      <c r="O133623" s="53"/>
      <c r="P133623" s="46"/>
      <c r="Q133623" s="46"/>
      <c r="R133623" s="54"/>
      <c r="S133623" s="54"/>
    </row>
    <row r="133624" spans="15:19">
      <c r="O133624" s="53"/>
      <c r="P133624" s="46"/>
      <c r="Q133624" s="46"/>
      <c r="R133624" s="54"/>
      <c r="S133624" s="54"/>
    </row>
    <row r="133625" spans="15:19">
      <c r="O133625" s="53"/>
      <c r="P133625" s="46"/>
      <c r="Q133625" s="46"/>
      <c r="R133625" s="54"/>
      <c r="S133625" s="54"/>
    </row>
    <row r="133626" spans="15:19">
      <c r="O133626" s="53"/>
      <c r="P133626" s="46"/>
      <c r="Q133626" s="46"/>
      <c r="R133626" s="54"/>
      <c r="S133626" s="54"/>
    </row>
    <row r="133627" spans="15:19">
      <c r="O133627" s="53"/>
      <c r="P133627" s="46"/>
      <c r="Q133627" s="46"/>
      <c r="R133627" s="54"/>
      <c r="S133627" s="54"/>
    </row>
    <row r="133628" spans="15:19">
      <c r="O133628" s="53"/>
      <c r="P133628" s="46"/>
      <c r="Q133628" s="46"/>
      <c r="R133628" s="54"/>
      <c r="S133628" s="54"/>
    </row>
    <row r="133629" spans="15:19">
      <c r="O133629" s="53"/>
      <c r="P133629" s="46"/>
      <c r="Q133629" s="46"/>
      <c r="R133629" s="54"/>
      <c r="S133629" s="54"/>
    </row>
    <row r="133630" spans="15:19">
      <c r="O133630" s="53"/>
      <c r="P133630" s="46"/>
      <c r="Q133630" s="46"/>
      <c r="R133630" s="54"/>
      <c r="S133630" s="54"/>
    </row>
    <row r="133631" spans="15:19">
      <c r="O133631" s="53"/>
      <c r="P133631" s="46"/>
      <c r="Q133631" s="46"/>
      <c r="R133631" s="54"/>
      <c r="S133631" s="54"/>
    </row>
    <row r="133632" spans="15:19">
      <c r="O133632" s="53"/>
      <c r="P133632" s="46"/>
      <c r="Q133632" s="46"/>
      <c r="R133632" s="54"/>
      <c r="S133632" s="54"/>
    </row>
    <row r="133633" spans="15:19">
      <c r="O133633" s="53"/>
      <c r="P133633" s="46"/>
      <c r="Q133633" s="46"/>
      <c r="R133633" s="54"/>
      <c r="S133633" s="54"/>
    </row>
    <row r="133634" spans="15:19">
      <c r="O133634" s="53"/>
      <c r="P133634" s="46"/>
      <c r="Q133634" s="46"/>
      <c r="R133634" s="54"/>
      <c r="S133634" s="54"/>
    </row>
    <row r="133635" spans="15:19">
      <c r="O133635" s="53"/>
      <c r="P133635" s="46"/>
      <c r="Q133635" s="46"/>
      <c r="R133635" s="54"/>
      <c r="S133635" s="54"/>
    </row>
    <row r="133636" spans="15:19">
      <c r="O133636" s="53"/>
      <c r="P133636" s="46"/>
      <c r="Q133636" s="46"/>
      <c r="R133636" s="54"/>
      <c r="S133636" s="54"/>
    </row>
    <row r="133637" spans="15:19">
      <c r="O133637" s="53"/>
      <c r="P133637" s="46"/>
      <c r="Q133637" s="46"/>
      <c r="R133637" s="54"/>
      <c r="S133637" s="54"/>
    </row>
    <row r="133638" spans="15:19">
      <c r="O133638" s="53"/>
      <c r="P133638" s="46"/>
      <c r="Q133638" s="46"/>
      <c r="R133638" s="54"/>
      <c r="S133638" s="54"/>
    </row>
    <row r="133639" spans="15:19">
      <c r="O133639" s="53"/>
      <c r="P133639" s="46"/>
      <c r="Q133639" s="46"/>
      <c r="R133639" s="54"/>
      <c r="S133639" s="54"/>
    </row>
    <row r="133640" spans="15:19">
      <c r="O133640" s="53"/>
      <c r="P133640" s="46"/>
      <c r="Q133640" s="46"/>
      <c r="R133640" s="54"/>
      <c r="S133640" s="54"/>
    </row>
    <row r="133641" spans="15:19">
      <c r="O133641" s="53"/>
      <c r="P133641" s="46"/>
      <c r="Q133641" s="46"/>
      <c r="R133641" s="54"/>
      <c r="S133641" s="54"/>
    </row>
    <row r="133642" spans="15:19">
      <c r="O133642" s="53"/>
      <c r="P133642" s="46"/>
      <c r="Q133642" s="46"/>
      <c r="R133642" s="54"/>
      <c r="S133642" s="54"/>
    </row>
    <row r="133643" spans="15:19">
      <c r="O133643" s="53"/>
      <c r="P133643" s="46"/>
      <c r="Q133643" s="46"/>
      <c r="R133643" s="54"/>
      <c r="S133643" s="54"/>
    </row>
    <row r="133644" spans="15:19">
      <c r="O133644" s="53"/>
      <c r="P133644" s="46"/>
      <c r="Q133644" s="46"/>
      <c r="R133644" s="54"/>
      <c r="S133644" s="54"/>
    </row>
    <row r="133645" spans="15:19">
      <c r="O133645" s="53"/>
      <c r="P133645" s="46"/>
      <c r="Q133645" s="46"/>
      <c r="R133645" s="54"/>
      <c r="S133645" s="54"/>
    </row>
    <row r="133646" spans="15:19">
      <c r="O133646" s="53"/>
      <c r="P133646" s="46"/>
      <c r="Q133646" s="46"/>
      <c r="R133646" s="54"/>
      <c r="S133646" s="54"/>
    </row>
    <row r="133647" spans="15:19">
      <c r="O133647" s="53"/>
      <c r="P133647" s="46"/>
      <c r="Q133647" s="46"/>
      <c r="R133647" s="54"/>
      <c r="S133647" s="54"/>
    </row>
    <row r="133648" spans="15:19">
      <c r="O133648" s="53"/>
      <c r="P133648" s="46"/>
      <c r="Q133648" s="46"/>
      <c r="R133648" s="54"/>
      <c r="S133648" s="54"/>
    </row>
    <row r="133649" spans="15:19">
      <c r="O133649" s="53"/>
      <c r="P133649" s="46"/>
      <c r="Q133649" s="46"/>
      <c r="R133649" s="54"/>
      <c r="S133649" s="54"/>
    </row>
    <row r="133650" spans="15:19">
      <c r="O133650" s="53"/>
      <c r="P133650" s="46"/>
      <c r="Q133650" s="46"/>
      <c r="R133650" s="54"/>
      <c r="S133650" s="54"/>
    </row>
    <row r="133651" spans="15:19">
      <c r="O133651" s="53"/>
      <c r="P133651" s="46"/>
      <c r="Q133651" s="46"/>
      <c r="R133651" s="54"/>
      <c r="S133651" s="54"/>
    </row>
    <row r="133652" spans="15:19">
      <c r="O133652" s="53"/>
      <c r="P133652" s="46"/>
      <c r="Q133652" s="46"/>
      <c r="R133652" s="54"/>
      <c r="S133652" s="54"/>
    </row>
    <row r="133653" spans="15:19">
      <c r="O133653" s="53"/>
      <c r="P133653" s="46"/>
      <c r="Q133653" s="46"/>
      <c r="R133653" s="54"/>
      <c r="S133653" s="54"/>
    </row>
    <row r="133654" spans="15:19">
      <c r="O133654" s="53"/>
      <c r="P133654" s="46"/>
      <c r="Q133654" s="46"/>
      <c r="R133654" s="54"/>
      <c r="S133654" s="54"/>
    </row>
    <row r="133655" spans="15:19">
      <c r="O133655" s="53"/>
      <c r="P133655" s="46"/>
      <c r="Q133655" s="46"/>
      <c r="R133655" s="54"/>
      <c r="S133655" s="54"/>
    </row>
    <row r="133656" spans="15:19">
      <c r="O133656" s="53"/>
      <c r="P133656" s="46"/>
      <c r="Q133656" s="46"/>
      <c r="R133656" s="54"/>
      <c r="S133656" s="54"/>
    </row>
    <row r="133657" spans="15:19">
      <c r="O133657" s="53"/>
      <c r="P133657" s="46"/>
      <c r="Q133657" s="46"/>
      <c r="R133657" s="54"/>
      <c r="S133657" s="54"/>
    </row>
    <row r="133658" spans="15:19">
      <c r="O133658" s="53"/>
      <c r="P133658" s="46"/>
      <c r="Q133658" s="46"/>
      <c r="R133658" s="54"/>
      <c r="S133658" s="54"/>
    </row>
    <row r="133659" spans="15:19">
      <c r="O133659" s="53"/>
      <c r="P133659" s="46"/>
      <c r="Q133659" s="46"/>
      <c r="R133659" s="54"/>
      <c r="S133659" s="54"/>
    </row>
    <row r="133660" spans="15:19">
      <c r="O133660" s="53"/>
      <c r="P133660" s="46"/>
      <c r="Q133660" s="46"/>
      <c r="R133660" s="54"/>
      <c r="S133660" s="54"/>
    </row>
    <row r="133661" spans="15:19">
      <c r="O133661" s="53"/>
      <c r="P133661" s="46"/>
      <c r="Q133661" s="46"/>
      <c r="R133661" s="54"/>
      <c r="S133661" s="54"/>
    </row>
    <row r="133662" spans="15:19">
      <c r="O133662" s="53"/>
      <c r="P133662" s="46"/>
      <c r="Q133662" s="46"/>
      <c r="R133662" s="54"/>
      <c r="S133662" s="54"/>
    </row>
    <row r="133663" spans="15:19">
      <c r="O133663" s="53"/>
      <c r="P133663" s="46"/>
      <c r="Q133663" s="46"/>
      <c r="R133663" s="54"/>
      <c r="S133663" s="54"/>
    </row>
    <row r="133664" spans="15:19">
      <c r="O133664" s="53"/>
      <c r="P133664" s="46"/>
      <c r="Q133664" s="46"/>
      <c r="R133664" s="54"/>
      <c r="S133664" s="54"/>
    </row>
    <row r="133665" spans="15:19">
      <c r="O133665" s="53"/>
      <c r="P133665" s="46"/>
      <c r="Q133665" s="46"/>
      <c r="R133665" s="54"/>
      <c r="S133665" s="54"/>
    </row>
    <row r="133666" spans="15:19">
      <c r="O133666" s="53"/>
      <c r="P133666" s="46"/>
      <c r="Q133666" s="46"/>
      <c r="R133666" s="54"/>
      <c r="S133666" s="54"/>
    </row>
    <row r="133667" spans="15:19">
      <c r="O133667" s="53"/>
      <c r="P133667" s="46"/>
      <c r="Q133667" s="46"/>
      <c r="R133667" s="54"/>
      <c r="S133667" s="54"/>
    </row>
    <row r="133668" spans="15:19">
      <c r="O133668" s="53"/>
      <c r="P133668" s="46"/>
      <c r="Q133668" s="46"/>
      <c r="R133668" s="54"/>
      <c r="S133668" s="54"/>
    </row>
    <row r="133669" spans="15:19">
      <c r="O133669" s="53"/>
      <c r="P133669" s="46"/>
      <c r="Q133669" s="46"/>
      <c r="R133669" s="54"/>
      <c r="S133669" s="54"/>
    </row>
    <row r="133670" spans="15:19">
      <c r="O133670" s="53"/>
      <c r="P133670" s="46"/>
      <c r="Q133670" s="46"/>
      <c r="R133670" s="54"/>
      <c r="S133670" s="54"/>
    </row>
    <row r="133671" spans="15:19">
      <c r="O133671" s="53"/>
      <c r="P133671" s="46"/>
      <c r="Q133671" s="46"/>
      <c r="R133671" s="54"/>
      <c r="S133671" s="54"/>
    </row>
    <row r="133672" spans="15:19">
      <c r="O133672" s="53"/>
      <c r="P133672" s="46"/>
      <c r="Q133672" s="46"/>
      <c r="R133672" s="54"/>
      <c r="S133672" s="54"/>
    </row>
    <row r="133673" spans="15:19">
      <c r="O133673" s="53"/>
      <c r="P133673" s="46"/>
      <c r="Q133673" s="46"/>
      <c r="R133673" s="54"/>
      <c r="S133673" s="54"/>
    </row>
    <row r="133674" spans="15:19">
      <c r="O133674" s="53"/>
      <c r="P133674" s="46"/>
      <c r="Q133674" s="46"/>
      <c r="R133674" s="54"/>
      <c r="S133674" s="54"/>
    </row>
    <row r="133675" spans="15:19">
      <c r="O133675" s="53"/>
      <c r="P133675" s="46"/>
      <c r="Q133675" s="46"/>
      <c r="R133675" s="54"/>
      <c r="S133675" s="54"/>
    </row>
    <row r="133676" spans="15:19">
      <c r="O133676" s="53"/>
      <c r="P133676" s="46"/>
      <c r="Q133676" s="46"/>
      <c r="R133676" s="54"/>
      <c r="S133676" s="54"/>
    </row>
    <row r="133677" spans="15:19">
      <c r="O133677" s="53"/>
      <c r="P133677" s="46"/>
      <c r="Q133677" s="46"/>
      <c r="R133677" s="54"/>
      <c r="S133677" s="54"/>
    </row>
    <row r="133678" spans="15:19">
      <c r="O133678" s="53"/>
      <c r="P133678" s="46"/>
      <c r="Q133678" s="46"/>
      <c r="R133678" s="54"/>
      <c r="S133678" s="54"/>
    </row>
    <row r="133679" spans="15:19">
      <c r="O133679" s="53"/>
      <c r="P133679" s="46"/>
      <c r="Q133679" s="46"/>
      <c r="R133679" s="54"/>
      <c r="S133679" s="54"/>
    </row>
    <row r="133680" spans="15:19">
      <c r="O133680" s="53"/>
      <c r="P133680" s="46"/>
      <c r="Q133680" s="46"/>
      <c r="R133680" s="54"/>
      <c r="S133680" s="54"/>
    </row>
    <row r="133681" spans="15:19">
      <c r="O133681" s="53"/>
      <c r="P133681" s="46"/>
      <c r="Q133681" s="46"/>
      <c r="R133681" s="54"/>
      <c r="S133681" s="54"/>
    </row>
    <row r="133682" spans="15:19">
      <c r="O133682" s="53"/>
      <c r="P133682" s="46"/>
      <c r="Q133682" s="46"/>
      <c r="R133682" s="54"/>
      <c r="S133682" s="54"/>
    </row>
    <row r="133683" spans="15:19">
      <c r="O133683" s="53"/>
      <c r="P133683" s="46"/>
      <c r="Q133683" s="46"/>
      <c r="R133683" s="54"/>
      <c r="S133683" s="54"/>
    </row>
    <row r="133684" spans="15:19">
      <c r="O133684" s="53"/>
      <c r="P133684" s="46"/>
      <c r="Q133684" s="46"/>
      <c r="R133684" s="54"/>
      <c r="S133684" s="54"/>
    </row>
    <row r="133685" spans="15:19">
      <c r="O133685" s="53"/>
      <c r="P133685" s="46"/>
      <c r="Q133685" s="46"/>
      <c r="R133685" s="54"/>
      <c r="S133685" s="54"/>
    </row>
    <row r="133686" spans="15:19">
      <c r="O133686" s="53"/>
      <c r="P133686" s="46"/>
      <c r="Q133686" s="46"/>
      <c r="R133686" s="54"/>
      <c r="S133686" s="54"/>
    </row>
    <row r="133687" spans="15:19">
      <c r="O133687" s="53"/>
      <c r="P133687" s="46"/>
      <c r="Q133687" s="46"/>
      <c r="R133687" s="54"/>
      <c r="S133687" s="54"/>
    </row>
    <row r="133688" spans="15:19">
      <c r="O133688" s="53"/>
      <c r="P133688" s="46"/>
      <c r="Q133688" s="46"/>
      <c r="R133688" s="54"/>
      <c r="S133688" s="54"/>
    </row>
    <row r="133689" spans="15:19">
      <c r="O133689" s="53"/>
      <c r="P133689" s="46"/>
      <c r="Q133689" s="46"/>
      <c r="R133689" s="54"/>
      <c r="S133689" s="54"/>
    </row>
    <row r="133690" spans="15:19">
      <c r="O133690" s="53"/>
      <c r="P133690" s="46"/>
      <c r="Q133690" s="46"/>
      <c r="R133690" s="54"/>
      <c r="S133690" s="54"/>
    </row>
    <row r="133691" spans="15:19">
      <c r="O133691" s="53"/>
      <c r="P133691" s="46"/>
      <c r="Q133691" s="46"/>
      <c r="R133691" s="54"/>
      <c r="S133691" s="54"/>
    </row>
    <row r="133692" spans="15:19">
      <c r="O133692" s="53"/>
      <c r="P133692" s="46"/>
      <c r="Q133692" s="46"/>
      <c r="R133692" s="54"/>
      <c r="S133692" s="54"/>
    </row>
    <row r="133693" spans="15:19">
      <c r="O133693" s="53"/>
      <c r="P133693" s="46"/>
      <c r="Q133693" s="46"/>
      <c r="R133693" s="54"/>
      <c r="S133693" s="54"/>
    </row>
    <row r="133694" spans="15:19">
      <c r="O133694" s="53"/>
      <c r="P133694" s="46"/>
      <c r="Q133694" s="46"/>
      <c r="R133694" s="54"/>
      <c r="S133694" s="54"/>
    </row>
    <row r="133695" spans="15:19">
      <c r="O133695" s="53"/>
      <c r="P133695" s="46"/>
      <c r="Q133695" s="46"/>
      <c r="R133695" s="54"/>
      <c r="S133695" s="54"/>
    </row>
    <row r="133696" spans="15:19">
      <c r="O133696" s="53"/>
      <c r="P133696" s="46"/>
      <c r="Q133696" s="46"/>
      <c r="R133696" s="54"/>
      <c r="S133696" s="54"/>
    </row>
    <row r="133697" spans="15:19">
      <c r="O133697" s="53"/>
      <c r="P133697" s="46"/>
      <c r="Q133697" s="46"/>
      <c r="R133697" s="54"/>
      <c r="S133697" s="54"/>
    </row>
    <row r="133698" spans="15:19">
      <c r="O133698" s="53"/>
      <c r="P133698" s="46"/>
      <c r="Q133698" s="46"/>
      <c r="R133698" s="54"/>
      <c r="S133698" s="54"/>
    </row>
    <row r="133699" spans="15:19">
      <c r="O133699" s="53"/>
      <c r="P133699" s="46"/>
      <c r="Q133699" s="46"/>
      <c r="R133699" s="54"/>
      <c r="S133699" s="54"/>
    </row>
    <row r="133700" spans="15:19">
      <c r="O133700" s="53"/>
      <c r="P133700" s="46"/>
      <c r="Q133700" s="46"/>
      <c r="R133700" s="54"/>
      <c r="S133700" s="54"/>
    </row>
    <row r="133701" spans="15:19">
      <c r="O133701" s="53"/>
      <c r="P133701" s="46"/>
      <c r="Q133701" s="46"/>
      <c r="R133701" s="54"/>
      <c r="S133701" s="54"/>
    </row>
    <row r="133702" spans="15:19">
      <c r="O133702" s="53"/>
      <c r="P133702" s="46"/>
      <c r="Q133702" s="46"/>
      <c r="R133702" s="54"/>
      <c r="S133702" s="54"/>
    </row>
    <row r="133703" spans="15:19">
      <c r="O133703" s="53"/>
      <c r="P133703" s="46"/>
      <c r="Q133703" s="46"/>
      <c r="R133703" s="54"/>
      <c r="S133703" s="54"/>
    </row>
    <row r="133704" spans="15:19">
      <c r="O133704" s="53"/>
      <c r="P133704" s="46"/>
      <c r="Q133704" s="46"/>
      <c r="R133704" s="54"/>
      <c r="S133704" s="54"/>
    </row>
    <row r="133705" spans="15:19">
      <c r="O133705" s="53"/>
      <c r="P133705" s="46"/>
      <c r="Q133705" s="46"/>
      <c r="R133705" s="54"/>
      <c r="S133705" s="54"/>
    </row>
    <row r="133706" spans="15:19">
      <c r="O133706" s="53"/>
      <c r="P133706" s="46"/>
      <c r="Q133706" s="46"/>
      <c r="R133706" s="54"/>
      <c r="S133706" s="54"/>
    </row>
    <row r="133707" spans="15:19">
      <c r="O133707" s="53"/>
      <c r="P133707" s="46"/>
      <c r="Q133707" s="46"/>
      <c r="R133707" s="54"/>
      <c r="S133707" s="54"/>
    </row>
    <row r="133708" spans="15:19">
      <c r="O133708" s="53"/>
      <c r="P133708" s="46"/>
      <c r="Q133708" s="46"/>
      <c r="R133708" s="54"/>
      <c r="S133708" s="54"/>
    </row>
    <row r="133709" spans="15:19">
      <c r="O133709" s="53"/>
      <c r="P133709" s="46"/>
      <c r="Q133709" s="46"/>
      <c r="R133709" s="54"/>
      <c r="S133709" s="54"/>
    </row>
    <row r="133710" spans="15:19">
      <c r="O133710" s="53"/>
      <c r="P133710" s="46"/>
      <c r="Q133710" s="46"/>
      <c r="R133710" s="54"/>
      <c r="S133710" s="54"/>
    </row>
    <row r="133711" spans="15:19">
      <c r="O133711" s="53"/>
      <c r="P133711" s="46"/>
      <c r="Q133711" s="46"/>
      <c r="R133711" s="54"/>
      <c r="S133711" s="54"/>
    </row>
    <row r="133712" spans="15:19">
      <c r="O133712" s="53"/>
      <c r="P133712" s="46"/>
      <c r="Q133712" s="46"/>
      <c r="R133712" s="54"/>
      <c r="S133712" s="54"/>
    </row>
    <row r="133713" spans="15:19">
      <c r="O133713" s="53"/>
      <c r="P133713" s="46"/>
      <c r="Q133713" s="46"/>
      <c r="R133713" s="54"/>
      <c r="S133713" s="54"/>
    </row>
    <row r="133714" spans="15:19">
      <c r="O133714" s="53"/>
      <c r="P133714" s="46"/>
      <c r="Q133714" s="46"/>
      <c r="R133714" s="54"/>
      <c r="S133714" s="54"/>
    </row>
    <row r="133715" spans="15:19">
      <c r="O133715" s="53"/>
      <c r="P133715" s="46"/>
      <c r="Q133715" s="46"/>
      <c r="R133715" s="54"/>
      <c r="S133715" s="54"/>
    </row>
    <row r="133716" spans="15:19">
      <c r="O133716" s="53"/>
      <c r="P133716" s="46"/>
      <c r="Q133716" s="46"/>
      <c r="R133716" s="54"/>
      <c r="S133716" s="54"/>
    </row>
    <row r="133717" spans="15:19">
      <c r="O133717" s="53"/>
      <c r="P133717" s="46"/>
      <c r="Q133717" s="46"/>
      <c r="R133717" s="54"/>
      <c r="S133717" s="54"/>
    </row>
    <row r="133718" spans="15:19">
      <c r="O133718" s="53"/>
      <c r="P133718" s="46"/>
      <c r="Q133718" s="46"/>
      <c r="R133718" s="54"/>
      <c r="S133718" s="54"/>
    </row>
    <row r="133719" spans="15:19">
      <c r="O133719" s="53"/>
      <c r="P133719" s="46"/>
      <c r="Q133719" s="46"/>
      <c r="R133719" s="54"/>
      <c r="S133719" s="54"/>
    </row>
    <row r="133720" spans="15:19">
      <c r="O133720" s="53"/>
      <c r="P133720" s="46"/>
      <c r="Q133720" s="46"/>
      <c r="R133720" s="54"/>
      <c r="S133720" s="54"/>
    </row>
    <row r="133721" spans="15:19">
      <c r="O133721" s="53"/>
      <c r="P133721" s="46"/>
      <c r="Q133721" s="46"/>
      <c r="R133721" s="54"/>
      <c r="S133721" s="54"/>
    </row>
    <row r="133722" spans="15:19">
      <c r="O133722" s="53"/>
      <c r="P133722" s="46"/>
      <c r="Q133722" s="46"/>
      <c r="R133722" s="54"/>
      <c r="S133722" s="54"/>
    </row>
    <row r="133723" spans="15:19">
      <c r="O133723" s="53"/>
      <c r="P133723" s="46"/>
      <c r="Q133723" s="46"/>
      <c r="R133723" s="54"/>
      <c r="S133723" s="54"/>
    </row>
    <row r="133724" spans="15:19">
      <c r="O133724" s="53"/>
      <c r="P133724" s="46"/>
      <c r="Q133724" s="46"/>
      <c r="R133724" s="54"/>
      <c r="S133724" s="54"/>
    </row>
    <row r="133725" spans="15:19">
      <c r="O133725" s="53"/>
      <c r="P133725" s="46"/>
      <c r="Q133725" s="46"/>
      <c r="R133725" s="54"/>
      <c r="S133725" s="54"/>
    </row>
    <row r="133726" spans="15:19">
      <c r="O133726" s="53"/>
      <c r="P133726" s="46"/>
      <c r="Q133726" s="46"/>
      <c r="R133726" s="54"/>
      <c r="S133726" s="54"/>
    </row>
    <row r="133727" spans="15:19">
      <c r="O133727" s="53"/>
      <c r="P133727" s="46"/>
      <c r="Q133727" s="46"/>
      <c r="R133727" s="54"/>
      <c r="S133727" s="54"/>
    </row>
    <row r="133728" spans="15:19">
      <c r="O133728" s="53"/>
      <c r="P133728" s="46"/>
      <c r="Q133728" s="46"/>
      <c r="R133728" s="54"/>
      <c r="S133728" s="54"/>
    </row>
    <row r="133729" spans="15:19">
      <c r="O133729" s="53"/>
      <c r="P133729" s="46"/>
      <c r="Q133729" s="46"/>
      <c r="R133729" s="54"/>
      <c r="S133729" s="54"/>
    </row>
    <row r="133730" spans="15:19">
      <c r="O133730" s="53"/>
      <c r="P133730" s="46"/>
      <c r="Q133730" s="46"/>
      <c r="R133730" s="54"/>
      <c r="S133730" s="54"/>
    </row>
    <row r="133731" spans="15:19">
      <c r="O133731" s="53"/>
      <c r="P133731" s="46"/>
      <c r="Q133731" s="46"/>
      <c r="R133731" s="54"/>
      <c r="S133731" s="54"/>
    </row>
    <row r="133732" spans="15:19">
      <c r="O133732" s="53"/>
      <c r="P133732" s="46"/>
      <c r="Q133732" s="46"/>
      <c r="R133732" s="54"/>
      <c r="S133732" s="54"/>
    </row>
    <row r="133733" spans="15:19">
      <c r="O133733" s="53"/>
      <c r="P133733" s="46"/>
      <c r="Q133733" s="46"/>
      <c r="R133733" s="54"/>
      <c r="S133733" s="54"/>
    </row>
    <row r="133734" spans="15:19">
      <c r="O133734" s="53"/>
      <c r="P133734" s="46"/>
      <c r="Q133734" s="46"/>
      <c r="R133734" s="54"/>
      <c r="S133734" s="54"/>
    </row>
    <row r="133735" spans="15:19">
      <c r="O133735" s="53"/>
      <c r="P133735" s="46"/>
      <c r="Q133735" s="46"/>
      <c r="R133735" s="54"/>
      <c r="S133735" s="54"/>
    </row>
    <row r="133736" spans="15:19">
      <c r="O133736" s="53"/>
      <c r="P133736" s="46"/>
      <c r="Q133736" s="46"/>
      <c r="R133736" s="54"/>
      <c r="S133736" s="54"/>
    </row>
    <row r="133737" spans="15:19">
      <c r="O133737" s="53"/>
      <c r="P133737" s="46"/>
      <c r="Q133737" s="46"/>
      <c r="R133737" s="54"/>
      <c r="S133737" s="54"/>
    </row>
    <row r="133738" spans="15:19">
      <c r="O133738" s="53"/>
      <c r="P133738" s="46"/>
      <c r="Q133738" s="46"/>
      <c r="R133738" s="54"/>
      <c r="S133738" s="54"/>
    </row>
    <row r="133739" spans="15:19">
      <c r="O133739" s="53"/>
      <c r="P133739" s="46"/>
      <c r="Q133739" s="46"/>
      <c r="R133739" s="54"/>
      <c r="S133739" s="54"/>
    </row>
    <row r="133740" spans="15:19">
      <c r="O133740" s="53"/>
      <c r="P133740" s="46"/>
      <c r="Q133740" s="46"/>
      <c r="R133740" s="54"/>
      <c r="S133740" s="54"/>
    </row>
    <row r="133741" spans="15:19">
      <c r="O133741" s="53"/>
      <c r="P133741" s="46"/>
      <c r="Q133741" s="46"/>
      <c r="R133741" s="54"/>
      <c r="S133741" s="54"/>
    </row>
    <row r="133742" spans="15:19">
      <c r="O133742" s="53"/>
      <c r="P133742" s="46"/>
      <c r="Q133742" s="46"/>
      <c r="R133742" s="54"/>
      <c r="S133742" s="54"/>
    </row>
    <row r="133743" spans="15:19">
      <c r="O133743" s="53"/>
      <c r="P133743" s="46"/>
      <c r="Q133743" s="46"/>
      <c r="R133743" s="54"/>
      <c r="S133743" s="54"/>
    </row>
    <row r="133744" spans="15:19">
      <c r="O133744" s="53"/>
      <c r="P133744" s="46"/>
      <c r="Q133744" s="46"/>
      <c r="R133744" s="54"/>
      <c r="S133744" s="54"/>
    </row>
    <row r="133745" spans="15:19">
      <c r="O133745" s="53"/>
      <c r="P133745" s="46"/>
      <c r="Q133745" s="46"/>
      <c r="R133745" s="54"/>
      <c r="S133745" s="54"/>
    </row>
    <row r="133746" spans="15:19">
      <c r="O133746" s="53"/>
      <c r="P133746" s="46"/>
      <c r="Q133746" s="46"/>
      <c r="R133746" s="54"/>
      <c r="S133746" s="54"/>
    </row>
    <row r="133747" spans="15:19">
      <c r="O133747" s="53"/>
      <c r="P133747" s="46"/>
      <c r="Q133747" s="46"/>
      <c r="R133747" s="54"/>
      <c r="S133747" s="54"/>
    </row>
    <row r="133748" spans="15:19">
      <c r="O133748" s="53"/>
      <c r="P133748" s="46"/>
      <c r="Q133748" s="46"/>
      <c r="R133748" s="54"/>
      <c r="S133748" s="54"/>
    </row>
    <row r="133749" spans="15:19">
      <c r="O133749" s="53"/>
      <c r="P133749" s="46"/>
      <c r="Q133749" s="46"/>
      <c r="R133749" s="54"/>
      <c r="S133749" s="54"/>
    </row>
    <row r="133750" spans="15:19">
      <c r="O133750" s="53"/>
      <c r="P133750" s="46"/>
      <c r="Q133750" s="46"/>
      <c r="R133750" s="54"/>
      <c r="S133750" s="54"/>
    </row>
    <row r="133751" spans="15:19">
      <c r="O133751" s="53"/>
      <c r="P133751" s="46"/>
      <c r="Q133751" s="46"/>
      <c r="R133751" s="54"/>
      <c r="S133751" s="54"/>
    </row>
    <row r="133752" spans="15:19">
      <c r="O133752" s="53"/>
      <c r="P133752" s="46"/>
      <c r="Q133752" s="46"/>
      <c r="R133752" s="54"/>
      <c r="S133752" s="54"/>
    </row>
    <row r="133753" spans="15:19">
      <c r="O133753" s="53"/>
      <c r="P133753" s="46"/>
      <c r="Q133753" s="46"/>
      <c r="R133753" s="54"/>
      <c r="S133753" s="54"/>
    </row>
    <row r="133754" spans="15:19">
      <c r="O133754" s="53"/>
      <c r="P133754" s="46"/>
      <c r="Q133754" s="46"/>
      <c r="R133754" s="54"/>
      <c r="S133754" s="54"/>
    </row>
    <row r="133755" spans="15:19">
      <c r="O133755" s="53"/>
      <c r="P133755" s="46"/>
      <c r="Q133755" s="46"/>
      <c r="R133755" s="54"/>
      <c r="S133755" s="54"/>
    </row>
    <row r="133756" spans="15:19">
      <c r="O133756" s="53"/>
      <c r="P133756" s="46"/>
      <c r="Q133756" s="46"/>
      <c r="R133756" s="54"/>
      <c r="S133756" s="54"/>
    </row>
    <row r="133757" spans="15:19">
      <c r="O133757" s="53"/>
      <c r="P133757" s="46"/>
      <c r="Q133757" s="46"/>
      <c r="R133757" s="54"/>
      <c r="S133757" s="54"/>
    </row>
    <row r="133758" spans="15:19">
      <c r="O133758" s="53"/>
      <c r="P133758" s="46"/>
      <c r="Q133758" s="46"/>
      <c r="R133758" s="54"/>
      <c r="S133758" s="54"/>
    </row>
    <row r="133759" spans="15:19">
      <c r="O133759" s="53"/>
      <c r="P133759" s="46"/>
      <c r="Q133759" s="46"/>
      <c r="R133759" s="54"/>
      <c r="S133759" s="54"/>
    </row>
    <row r="133760" spans="15:19">
      <c r="O133760" s="53"/>
      <c r="P133760" s="46"/>
      <c r="Q133760" s="46"/>
      <c r="R133760" s="54"/>
      <c r="S133760" s="54"/>
    </row>
    <row r="133761" spans="15:19">
      <c r="O133761" s="53"/>
      <c r="P133761" s="46"/>
      <c r="Q133761" s="46"/>
      <c r="R133761" s="54"/>
      <c r="S133761" s="54"/>
    </row>
    <row r="133762" spans="15:19">
      <c r="O133762" s="53"/>
      <c r="P133762" s="46"/>
      <c r="Q133762" s="46"/>
      <c r="R133762" s="54"/>
      <c r="S133762" s="54"/>
    </row>
    <row r="133763" spans="15:19">
      <c r="O133763" s="53"/>
      <c r="P133763" s="46"/>
      <c r="Q133763" s="46"/>
      <c r="R133763" s="54"/>
      <c r="S133763" s="54"/>
    </row>
    <row r="133764" spans="15:19">
      <c r="O133764" s="53"/>
      <c r="P133764" s="46"/>
      <c r="Q133764" s="46"/>
      <c r="R133764" s="54"/>
      <c r="S133764" s="54"/>
    </row>
    <row r="133765" spans="15:19">
      <c r="O133765" s="53"/>
      <c r="P133765" s="46"/>
      <c r="Q133765" s="46"/>
      <c r="R133765" s="54"/>
      <c r="S133765" s="54"/>
    </row>
    <row r="133766" spans="15:19">
      <c r="O133766" s="53"/>
      <c r="P133766" s="46"/>
      <c r="Q133766" s="46"/>
      <c r="R133766" s="54"/>
      <c r="S133766" s="54"/>
    </row>
    <row r="133767" spans="15:19">
      <c r="O133767" s="53"/>
      <c r="P133767" s="46"/>
      <c r="Q133767" s="46"/>
      <c r="R133767" s="54"/>
      <c r="S133767" s="54"/>
    </row>
    <row r="133768" spans="15:19">
      <c r="O133768" s="53"/>
      <c r="P133768" s="46"/>
      <c r="Q133768" s="46"/>
      <c r="R133768" s="54"/>
      <c r="S133768" s="54"/>
    </row>
    <row r="133769" spans="15:19">
      <c r="O133769" s="53"/>
      <c r="P133769" s="46"/>
      <c r="Q133769" s="46"/>
      <c r="R133769" s="54"/>
      <c r="S133769" s="54"/>
    </row>
    <row r="133770" spans="15:19">
      <c r="O133770" s="53"/>
      <c r="P133770" s="46"/>
      <c r="Q133770" s="46"/>
      <c r="R133770" s="54"/>
      <c r="S133770" s="54"/>
    </row>
    <row r="133771" spans="15:19">
      <c r="O133771" s="53"/>
      <c r="P133771" s="46"/>
      <c r="Q133771" s="46"/>
      <c r="R133771" s="54"/>
      <c r="S133771" s="54"/>
    </row>
    <row r="133772" spans="15:19">
      <c r="O133772" s="53"/>
      <c r="P133772" s="46"/>
      <c r="Q133772" s="46"/>
      <c r="R133772" s="54"/>
      <c r="S133772" s="54"/>
    </row>
    <row r="133773" spans="15:19">
      <c r="O133773" s="53"/>
      <c r="P133773" s="46"/>
      <c r="Q133773" s="46"/>
      <c r="R133773" s="54"/>
      <c r="S133773" s="54"/>
    </row>
    <row r="133774" spans="15:19">
      <c r="O133774" s="53"/>
      <c r="P133774" s="46"/>
      <c r="Q133774" s="46"/>
      <c r="R133774" s="54"/>
      <c r="S133774" s="54"/>
    </row>
    <row r="133775" spans="15:19">
      <c r="O133775" s="53"/>
      <c r="P133775" s="46"/>
      <c r="Q133775" s="46"/>
      <c r="R133775" s="54"/>
      <c r="S133775" s="54"/>
    </row>
    <row r="133776" spans="15:19">
      <c r="O133776" s="53"/>
      <c r="P133776" s="46"/>
      <c r="Q133776" s="46"/>
      <c r="R133776" s="54"/>
      <c r="S133776" s="54"/>
    </row>
    <row r="133777" spans="15:19">
      <c r="O133777" s="53"/>
      <c r="P133777" s="46"/>
      <c r="Q133777" s="46"/>
      <c r="R133777" s="54"/>
      <c r="S133777" s="54"/>
    </row>
    <row r="133778" spans="15:19">
      <c r="O133778" s="53"/>
      <c r="P133778" s="46"/>
      <c r="Q133778" s="46"/>
      <c r="R133778" s="54"/>
      <c r="S133778" s="54"/>
    </row>
    <row r="133779" spans="15:19">
      <c r="O133779" s="53"/>
      <c r="P133779" s="46"/>
      <c r="Q133779" s="46"/>
      <c r="R133779" s="54"/>
      <c r="S133779" s="54"/>
    </row>
    <row r="133780" spans="15:19">
      <c r="O133780" s="53"/>
      <c r="P133780" s="46"/>
      <c r="Q133780" s="46"/>
      <c r="R133780" s="54"/>
      <c r="S133780" s="54"/>
    </row>
    <row r="133781" spans="15:19">
      <c r="O133781" s="53"/>
      <c r="P133781" s="46"/>
      <c r="Q133781" s="46"/>
      <c r="R133781" s="54"/>
      <c r="S133781" s="54"/>
    </row>
    <row r="133782" spans="15:19">
      <c r="O133782" s="53"/>
      <c r="P133782" s="46"/>
      <c r="Q133782" s="46"/>
      <c r="R133782" s="54"/>
      <c r="S133782" s="54"/>
    </row>
    <row r="133783" spans="15:19">
      <c r="O133783" s="53"/>
      <c r="P133783" s="46"/>
      <c r="Q133783" s="46"/>
      <c r="R133783" s="54"/>
      <c r="S133783" s="54"/>
    </row>
    <row r="133784" spans="15:19">
      <c r="O133784" s="53"/>
      <c r="P133784" s="46"/>
      <c r="Q133784" s="46"/>
      <c r="R133784" s="54"/>
      <c r="S133784" s="54"/>
    </row>
    <row r="133785" spans="15:19">
      <c r="O133785" s="53"/>
      <c r="P133785" s="46"/>
      <c r="Q133785" s="46"/>
      <c r="R133785" s="54"/>
      <c r="S133785" s="54"/>
    </row>
    <row r="133786" spans="15:19">
      <c r="O133786" s="53"/>
      <c r="P133786" s="46"/>
      <c r="Q133786" s="46"/>
      <c r="R133786" s="54"/>
      <c r="S133786" s="54"/>
    </row>
    <row r="133787" spans="15:19">
      <c r="O133787" s="53"/>
      <c r="P133787" s="46"/>
      <c r="Q133787" s="46"/>
      <c r="R133787" s="54"/>
      <c r="S133787" s="54"/>
    </row>
    <row r="133788" spans="15:19">
      <c r="O133788" s="53"/>
      <c r="P133788" s="46"/>
      <c r="Q133788" s="46"/>
      <c r="R133788" s="54"/>
      <c r="S133788" s="54"/>
    </row>
    <row r="133789" spans="15:19">
      <c r="O133789" s="53"/>
      <c r="P133789" s="46"/>
      <c r="Q133789" s="46"/>
      <c r="R133789" s="54"/>
      <c r="S133789" s="54"/>
    </row>
    <row r="133790" spans="15:19">
      <c r="O133790" s="53"/>
      <c r="P133790" s="46"/>
      <c r="Q133790" s="46"/>
      <c r="R133790" s="54"/>
      <c r="S133790" s="54"/>
    </row>
    <row r="133791" spans="15:19">
      <c r="O133791" s="53"/>
      <c r="P133791" s="46"/>
      <c r="Q133791" s="46"/>
      <c r="R133791" s="54"/>
      <c r="S133791" s="54"/>
    </row>
    <row r="133792" spans="15:19">
      <c r="O133792" s="53"/>
      <c r="P133792" s="46"/>
      <c r="Q133792" s="46"/>
      <c r="R133792" s="54"/>
      <c r="S133792" s="54"/>
    </row>
    <row r="133793" spans="15:19">
      <c r="O133793" s="53"/>
      <c r="P133793" s="46"/>
      <c r="Q133793" s="46"/>
      <c r="R133793" s="54"/>
      <c r="S133793" s="54"/>
    </row>
    <row r="133794" spans="15:19">
      <c r="O133794" s="53"/>
      <c r="P133794" s="46"/>
      <c r="Q133794" s="46"/>
      <c r="R133794" s="54"/>
      <c r="S133794" s="54"/>
    </row>
    <row r="133795" spans="15:19">
      <c r="O133795" s="53"/>
      <c r="P133795" s="46"/>
      <c r="Q133795" s="46"/>
      <c r="R133795" s="54"/>
      <c r="S133795" s="54"/>
    </row>
    <row r="133796" spans="15:19">
      <c r="O133796" s="53"/>
      <c r="P133796" s="46"/>
      <c r="Q133796" s="46"/>
      <c r="R133796" s="54"/>
      <c r="S133796" s="54"/>
    </row>
    <row r="133797" spans="15:19">
      <c r="O133797" s="53"/>
      <c r="P133797" s="46"/>
      <c r="Q133797" s="46"/>
      <c r="R133797" s="54"/>
      <c r="S133797" s="54"/>
    </row>
    <row r="133798" spans="15:19">
      <c r="O133798" s="53"/>
      <c r="P133798" s="46"/>
      <c r="Q133798" s="46"/>
      <c r="R133798" s="54"/>
      <c r="S133798" s="54"/>
    </row>
    <row r="133799" spans="15:19">
      <c r="O133799" s="53"/>
      <c r="P133799" s="46"/>
      <c r="Q133799" s="46"/>
      <c r="R133799" s="54"/>
      <c r="S133799" s="54"/>
    </row>
    <row r="133800" spans="15:19">
      <c r="O133800" s="53"/>
      <c r="P133800" s="46"/>
      <c r="Q133800" s="46"/>
      <c r="R133800" s="54"/>
      <c r="S133800" s="54"/>
    </row>
    <row r="133801" spans="15:19">
      <c r="O133801" s="53"/>
      <c r="P133801" s="46"/>
      <c r="Q133801" s="46"/>
      <c r="R133801" s="54"/>
      <c r="S133801" s="54"/>
    </row>
    <row r="133802" spans="15:19">
      <c r="O133802" s="53"/>
      <c r="P133802" s="46"/>
      <c r="Q133802" s="46"/>
      <c r="R133802" s="54"/>
      <c r="S133802" s="54"/>
    </row>
    <row r="133803" spans="15:19">
      <c r="O133803" s="53"/>
      <c r="P133803" s="46"/>
      <c r="Q133803" s="46"/>
      <c r="R133803" s="54"/>
      <c r="S133803" s="54"/>
    </row>
    <row r="133804" spans="15:19">
      <c r="O133804" s="53"/>
      <c r="P133804" s="46"/>
      <c r="Q133804" s="46"/>
      <c r="R133804" s="54"/>
      <c r="S133804" s="54"/>
    </row>
    <row r="133805" spans="15:19">
      <c r="O133805" s="53"/>
      <c r="P133805" s="46"/>
      <c r="Q133805" s="46"/>
      <c r="R133805" s="54"/>
      <c r="S133805" s="54"/>
    </row>
    <row r="133806" spans="15:19">
      <c r="O133806" s="53"/>
      <c r="P133806" s="46"/>
      <c r="Q133806" s="46"/>
      <c r="R133806" s="54"/>
      <c r="S133806" s="54"/>
    </row>
    <row r="133807" spans="15:19">
      <c r="O133807" s="53"/>
      <c r="P133807" s="46"/>
      <c r="Q133807" s="46"/>
      <c r="R133807" s="54"/>
      <c r="S133807" s="54"/>
    </row>
    <row r="133808" spans="15:19">
      <c r="O133808" s="53"/>
      <c r="P133808" s="46"/>
      <c r="Q133808" s="46"/>
      <c r="R133808" s="54"/>
      <c r="S133808" s="54"/>
    </row>
    <row r="133809" spans="15:19">
      <c r="O133809" s="53"/>
      <c r="P133809" s="46"/>
      <c r="Q133809" s="46"/>
      <c r="R133809" s="54"/>
      <c r="S133809" s="54"/>
    </row>
    <row r="133810" spans="15:19">
      <c r="O133810" s="53"/>
      <c r="P133810" s="46"/>
      <c r="Q133810" s="46"/>
      <c r="R133810" s="54"/>
      <c r="S133810" s="54"/>
    </row>
    <row r="133811" spans="15:19">
      <c r="O133811" s="53"/>
      <c r="P133811" s="46"/>
      <c r="Q133811" s="46"/>
      <c r="R133811" s="54"/>
      <c r="S133811" s="54"/>
    </row>
    <row r="133812" spans="15:19">
      <c r="O133812" s="53"/>
      <c r="P133812" s="46"/>
      <c r="Q133812" s="46"/>
      <c r="R133812" s="54"/>
      <c r="S133812" s="54"/>
    </row>
    <row r="133813" spans="15:19">
      <c r="O133813" s="53"/>
      <c r="P133813" s="46"/>
      <c r="Q133813" s="46"/>
      <c r="R133813" s="54"/>
      <c r="S133813" s="54"/>
    </row>
    <row r="133814" spans="15:19">
      <c r="O133814" s="53"/>
      <c r="P133814" s="46"/>
      <c r="Q133814" s="46"/>
      <c r="R133814" s="54"/>
      <c r="S133814" s="54"/>
    </row>
    <row r="133815" spans="15:19">
      <c r="O133815" s="53"/>
      <c r="P133815" s="46"/>
      <c r="Q133815" s="46"/>
      <c r="R133815" s="54"/>
      <c r="S133815" s="54"/>
    </row>
    <row r="133816" spans="15:19">
      <c r="O133816" s="53"/>
      <c r="P133816" s="46"/>
      <c r="Q133816" s="46"/>
      <c r="R133816" s="54"/>
      <c r="S133816" s="54"/>
    </row>
    <row r="133817" spans="15:19">
      <c r="O133817" s="53"/>
      <c r="P133817" s="46"/>
      <c r="Q133817" s="46"/>
      <c r="R133817" s="54"/>
      <c r="S133817" s="54"/>
    </row>
    <row r="133818" spans="15:19">
      <c r="O133818" s="53"/>
      <c r="P133818" s="46"/>
      <c r="Q133818" s="46"/>
      <c r="R133818" s="54"/>
      <c r="S133818" s="54"/>
    </row>
    <row r="133819" spans="15:19">
      <c r="O133819" s="53"/>
      <c r="P133819" s="46"/>
      <c r="Q133819" s="46"/>
      <c r="R133819" s="54"/>
      <c r="S133819" s="54"/>
    </row>
    <row r="133820" spans="15:19">
      <c r="O133820" s="53"/>
      <c r="P133820" s="46"/>
      <c r="Q133820" s="46"/>
      <c r="R133820" s="54"/>
      <c r="S133820" s="54"/>
    </row>
    <row r="133821" spans="15:19">
      <c r="O133821" s="53"/>
      <c r="P133821" s="46"/>
      <c r="Q133821" s="46"/>
      <c r="R133821" s="54"/>
      <c r="S133821" s="54"/>
    </row>
    <row r="133822" spans="15:19">
      <c r="O133822" s="53"/>
      <c r="P133822" s="46"/>
      <c r="Q133822" s="46"/>
      <c r="R133822" s="54"/>
      <c r="S133822" s="54"/>
    </row>
    <row r="133823" spans="15:19">
      <c r="O133823" s="53"/>
      <c r="P133823" s="46"/>
      <c r="Q133823" s="46"/>
      <c r="R133823" s="54"/>
      <c r="S133823" s="54"/>
    </row>
    <row r="133824" spans="15:19">
      <c r="O133824" s="53"/>
      <c r="P133824" s="46"/>
      <c r="Q133824" s="46"/>
      <c r="R133824" s="54"/>
      <c r="S133824" s="54"/>
    </row>
    <row r="133825" spans="15:19">
      <c r="O133825" s="53"/>
      <c r="P133825" s="46"/>
      <c r="Q133825" s="46"/>
      <c r="R133825" s="54"/>
      <c r="S133825" s="54"/>
    </row>
    <row r="133826" spans="15:19">
      <c r="O133826" s="53"/>
      <c r="P133826" s="46"/>
      <c r="Q133826" s="46"/>
      <c r="R133826" s="54"/>
      <c r="S133826" s="54"/>
    </row>
    <row r="133827" spans="15:19">
      <c r="O133827" s="53"/>
      <c r="P133827" s="46"/>
      <c r="Q133827" s="46"/>
      <c r="R133827" s="54"/>
      <c r="S133827" s="54"/>
    </row>
    <row r="133828" spans="15:19">
      <c r="O133828" s="53"/>
      <c r="P133828" s="46"/>
      <c r="Q133828" s="46"/>
      <c r="R133828" s="54"/>
      <c r="S133828" s="54"/>
    </row>
    <row r="133829" spans="15:19">
      <c r="O133829" s="53"/>
      <c r="P133829" s="46"/>
      <c r="Q133829" s="46"/>
      <c r="R133829" s="54"/>
      <c r="S133829" s="54"/>
    </row>
    <row r="133830" spans="15:19">
      <c r="O133830" s="53"/>
      <c r="P133830" s="46"/>
      <c r="Q133830" s="46"/>
      <c r="R133830" s="54"/>
      <c r="S133830" s="54"/>
    </row>
    <row r="133831" spans="15:19">
      <c r="O133831" s="53"/>
      <c r="P133831" s="46"/>
      <c r="Q133831" s="46"/>
      <c r="R133831" s="54"/>
      <c r="S133831" s="54"/>
    </row>
    <row r="133832" spans="15:19">
      <c r="O133832" s="53"/>
      <c r="P133832" s="46"/>
      <c r="Q133832" s="46"/>
      <c r="R133832" s="54"/>
      <c r="S133832" s="54"/>
    </row>
    <row r="133833" spans="15:19">
      <c r="O133833" s="53"/>
      <c r="P133833" s="46"/>
      <c r="Q133833" s="46"/>
      <c r="R133833" s="54"/>
      <c r="S133833" s="54"/>
    </row>
    <row r="133834" spans="15:19">
      <c r="O133834" s="53"/>
      <c r="P133834" s="46"/>
      <c r="Q133834" s="46"/>
      <c r="R133834" s="54"/>
      <c r="S133834" s="54"/>
    </row>
    <row r="133835" spans="15:19">
      <c r="O133835" s="53"/>
      <c r="P133835" s="46"/>
      <c r="Q133835" s="46"/>
      <c r="R133835" s="54"/>
      <c r="S133835" s="54"/>
    </row>
    <row r="133836" spans="15:19">
      <c r="O133836" s="53"/>
      <c r="P133836" s="46"/>
      <c r="Q133836" s="46"/>
      <c r="R133836" s="54"/>
      <c r="S133836" s="54"/>
    </row>
    <row r="133837" spans="15:19">
      <c r="O133837" s="53"/>
      <c r="P133837" s="46"/>
      <c r="Q133837" s="46"/>
      <c r="R133837" s="54"/>
      <c r="S133837" s="54"/>
    </row>
    <row r="133838" spans="15:19">
      <c r="O133838" s="53"/>
      <c r="P133838" s="46"/>
      <c r="Q133838" s="46"/>
      <c r="R133838" s="54"/>
      <c r="S133838" s="54"/>
    </row>
    <row r="133839" spans="15:19">
      <c r="O133839" s="53"/>
      <c r="P133839" s="46"/>
      <c r="Q133839" s="46"/>
      <c r="R133839" s="54"/>
      <c r="S133839" s="54"/>
    </row>
    <row r="133840" spans="15:19">
      <c r="O133840" s="53"/>
      <c r="P133840" s="46"/>
      <c r="Q133840" s="46"/>
      <c r="R133840" s="54"/>
      <c r="S133840" s="54"/>
    </row>
    <row r="133841" spans="15:19">
      <c r="O133841" s="53"/>
      <c r="P133841" s="46"/>
      <c r="Q133841" s="46"/>
      <c r="R133841" s="54"/>
      <c r="S133841" s="54"/>
    </row>
    <row r="133842" spans="15:19">
      <c r="O133842" s="53"/>
      <c r="P133842" s="46"/>
      <c r="Q133842" s="46"/>
      <c r="R133842" s="54"/>
      <c r="S133842" s="54"/>
    </row>
    <row r="133843" spans="15:19">
      <c r="O133843" s="53"/>
      <c r="P133843" s="46"/>
      <c r="Q133843" s="46"/>
      <c r="R133843" s="54"/>
      <c r="S133843" s="54"/>
    </row>
    <row r="133844" spans="15:19">
      <c r="O133844" s="53"/>
      <c r="P133844" s="46"/>
      <c r="Q133844" s="46"/>
      <c r="R133844" s="54"/>
      <c r="S133844" s="54"/>
    </row>
    <row r="133845" spans="15:19">
      <c r="O133845" s="53"/>
      <c r="P133845" s="46"/>
      <c r="Q133845" s="46"/>
      <c r="R133845" s="54"/>
      <c r="S133845" s="54"/>
    </row>
    <row r="133846" spans="15:19">
      <c r="O133846" s="53"/>
      <c r="P133846" s="46"/>
      <c r="Q133846" s="46"/>
      <c r="R133846" s="54"/>
      <c r="S133846" s="54"/>
    </row>
    <row r="133847" spans="15:19">
      <c r="O133847" s="53"/>
      <c r="P133847" s="46"/>
      <c r="Q133847" s="46"/>
      <c r="R133847" s="54"/>
      <c r="S133847" s="54"/>
    </row>
    <row r="133848" spans="15:19">
      <c r="O133848" s="53"/>
      <c r="P133848" s="46"/>
      <c r="Q133848" s="46"/>
      <c r="R133848" s="54"/>
      <c r="S133848" s="54"/>
    </row>
    <row r="133849" spans="15:19">
      <c r="O133849" s="53"/>
      <c r="P133849" s="46"/>
      <c r="Q133849" s="46"/>
      <c r="R133849" s="54"/>
      <c r="S133849" s="54"/>
    </row>
    <row r="133850" spans="15:19">
      <c r="O133850" s="53"/>
      <c r="P133850" s="46"/>
      <c r="Q133850" s="46"/>
      <c r="R133850" s="54"/>
      <c r="S133850" s="54"/>
    </row>
    <row r="133851" spans="15:19">
      <c r="O133851" s="53"/>
      <c r="P133851" s="46"/>
      <c r="Q133851" s="46"/>
      <c r="R133851" s="54"/>
      <c r="S133851" s="54"/>
    </row>
    <row r="133852" spans="15:19">
      <c r="O133852" s="53"/>
      <c r="P133852" s="46"/>
      <c r="Q133852" s="46"/>
      <c r="R133852" s="54"/>
      <c r="S133852" s="54"/>
    </row>
    <row r="133853" spans="15:19">
      <c r="O133853" s="53"/>
      <c r="P133853" s="46"/>
      <c r="Q133853" s="46"/>
      <c r="R133853" s="54"/>
      <c r="S133853" s="54"/>
    </row>
    <row r="133854" spans="15:19">
      <c r="O133854" s="53"/>
      <c r="P133854" s="46"/>
      <c r="Q133854" s="46"/>
      <c r="R133854" s="54"/>
      <c r="S133854" s="54"/>
    </row>
    <row r="133855" spans="15:19">
      <c r="O133855" s="53"/>
      <c r="P133855" s="46"/>
      <c r="Q133855" s="46"/>
      <c r="R133855" s="54"/>
      <c r="S133855" s="54"/>
    </row>
    <row r="133856" spans="15:19">
      <c r="O133856" s="53"/>
      <c r="P133856" s="46"/>
      <c r="Q133856" s="46"/>
      <c r="R133856" s="54"/>
      <c r="S133856" s="54"/>
    </row>
    <row r="133857" spans="15:19">
      <c r="O133857" s="53"/>
      <c r="P133857" s="46"/>
      <c r="Q133857" s="46"/>
      <c r="R133857" s="54"/>
      <c r="S133857" s="54"/>
    </row>
    <row r="133858" spans="15:19">
      <c r="O133858" s="53"/>
      <c r="P133858" s="46"/>
      <c r="Q133858" s="46"/>
      <c r="R133858" s="54"/>
      <c r="S133858" s="54"/>
    </row>
    <row r="133859" spans="15:19">
      <c r="O133859" s="53"/>
      <c r="P133859" s="46"/>
      <c r="Q133859" s="46"/>
      <c r="R133859" s="54"/>
      <c r="S133859" s="54"/>
    </row>
    <row r="133860" spans="15:19">
      <c r="O133860" s="53"/>
      <c r="P133860" s="46"/>
      <c r="Q133860" s="46"/>
      <c r="R133860" s="54"/>
      <c r="S133860" s="54"/>
    </row>
    <row r="133861" spans="15:19">
      <c r="O133861" s="53"/>
      <c r="P133861" s="46"/>
      <c r="Q133861" s="46"/>
      <c r="R133861" s="54"/>
      <c r="S133861" s="54"/>
    </row>
    <row r="133862" spans="15:19">
      <c r="O133862" s="53"/>
      <c r="P133862" s="46"/>
      <c r="Q133862" s="46"/>
      <c r="R133862" s="54"/>
      <c r="S133862" s="54"/>
    </row>
    <row r="133863" spans="15:19">
      <c r="O133863" s="53"/>
      <c r="P133863" s="46"/>
      <c r="Q133863" s="46"/>
      <c r="R133863" s="54"/>
      <c r="S133863" s="54"/>
    </row>
    <row r="133864" spans="15:19">
      <c r="O133864" s="53"/>
      <c r="P133864" s="46"/>
      <c r="Q133864" s="46"/>
      <c r="R133864" s="54"/>
      <c r="S133864" s="54"/>
    </row>
    <row r="133865" spans="15:19">
      <c r="O133865" s="53"/>
      <c r="P133865" s="46"/>
      <c r="Q133865" s="46"/>
      <c r="R133865" s="54"/>
      <c r="S133865" s="54"/>
    </row>
    <row r="133866" spans="15:19">
      <c r="O133866" s="53"/>
      <c r="P133866" s="46"/>
      <c r="Q133866" s="46"/>
      <c r="R133866" s="54"/>
      <c r="S133866" s="54"/>
    </row>
    <row r="133867" spans="15:19">
      <c r="O133867" s="53"/>
      <c r="P133867" s="46"/>
      <c r="Q133867" s="46"/>
      <c r="R133867" s="54"/>
      <c r="S133867" s="54"/>
    </row>
    <row r="133868" spans="15:19">
      <c r="O133868" s="53"/>
      <c r="P133868" s="46"/>
      <c r="Q133868" s="46"/>
      <c r="R133868" s="54"/>
      <c r="S133868" s="54"/>
    </row>
    <row r="133869" spans="15:19">
      <c r="O133869" s="53"/>
      <c r="P133869" s="46"/>
      <c r="Q133869" s="46"/>
      <c r="R133869" s="54"/>
      <c r="S133869" s="54"/>
    </row>
    <row r="133870" spans="15:19">
      <c r="O133870" s="53"/>
      <c r="P133870" s="46"/>
      <c r="Q133870" s="46"/>
      <c r="R133870" s="54"/>
      <c r="S133870" s="54"/>
    </row>
    <row r="133871" spans="15:19">
      <c r="O133871" s="53"/>
      <c r="P133871" s="46"/>
      <c r="Q133871" s="46"/>
      <c r="R133871" s="54"/>
      <c r="S133871" s="54"/>
    </row>
    <row r="133872" spans="15:19">
      <c r="O133872" s="53"/>
      <c r="P133872" s="46"/>
      <c r="Q133872" s="46"/>
      <c r="R133872" s="54"/>
      <c r="S133872" s="54"/>
    </row>
    <row r="133873" spans="15:19">
      <c r="O133873" s="53"/>
      <c r="P133873" s="46"/>
      <c r="Q133873" s="46"/>
      <c r="R133873" s="54"/>
      <c r="S133873" s="54"/>
    </row>
    <row r="133874" spans="15:19">
      <c r="O133874" s="53"/>
      <c r="P133874" s="46"/>
      <c r="Q133874" s="46"/>
      <c r="R133874" s="54"/>
      <c r="S133874" s="54"/>
    </row>
    <row r="133875" spans="15:19">
      <c r="O133875" s="53"/>
      <c r="P133875" s="46"/>
      <c r="Q133875" s="46"/>
      <c r="R133875" s="54"/>
      <c r="S133875" s="54"/>
    </row>
    <row r="133876" spans="15:19">
      <c r="O133876" s="53"/>
      <c r="P133876" s="46"/>
      <c r="Q133876" s="46"/>
      <c r="R133876" s="54"/>
      <c r="S133876" s="54"/>
    </row>
    <row r="133877" spans="15:19">
      <c r="O133877" s="53"/>
      <c r="P133877" s="46"/>
      <c r="Q133877" s="46"/>
      <c r="R133877" s="54"/>
      <c r="S133877" s="54"/>
    </row>
    <row r="133878" spans="15:19">
      <c r="O133878" s="53"/>
      <c r="P133878" s="46"/>
      <c r="Q133878" s="46"/>
      <c r="R133878" s="54"/>
      <c r="S133878" s="54"/>
    </row>
    <row r="133879" spans="15:19">
      <c r="O133879" s="53"/>
      <c r="P133879" s="46"/>
      <c r="Q133879" s="46"/>
      <c r="R133879" s="54"/>
      <c r="S133879" s="54"/>
    </row>
    <row r="133880" spans="15:19">
      <c r="O133880" s="53"/>
      <c r="P133880" s="46"/>
      <c r="Q133880" s="46"/>
      <c r="R133880" s="54"/>
      <c r="S133880" s="54"/>
    </row>
    <row r="133881" spans="15:19">
      <c r="O133881" s="53"/>
      <c r="P133881" s="46"/>
      <c r="Q133881" s="46"/>
      <c r="R133881" s="54"/>
      <c r="S133881" s="54"/>
    </row>
    <row r="133882" spans="15:19">
      <c r="O133882" s="53"/>
      <c r="P133882" s="46"/>
      <c r="Q133882" s="46"/>
      <c r="R133882" s="54"/>
      <c r="S133882" s="54"/>
    </row>
    <row r="133883" spans="15:19">
      <c r="O133883" s="53"/>
      <c r="P133883" s="46"/>
      <c r="Q133883" s="46"/>
      <c r="R133883" s="54"/>
      <c r="S133883" s="54"/>
    </row>
    <row r="133884" spans="15:19">
      <c r="O133884" s="53"/>
      <c r="P133884" s="46"/>
      <c r="Q133884" s="46"/>
      <c r="R133884" s="54"/>
      <c r="S133884" s="54"/>
    </row>
    <row r="133885" spans="15:19">
      <c r="O133885" s="53"/>
      <c r="P133885" s="46"/>
      <c r="Q133885" s="46"/>
      <c r="R133885" s="54"/>
      <c r="S133885" s="54"/>
    </row>
    <row r="133886" spans="15:19">
      <c r="O133886" s="53"/>
      <c r="P133886" s="46"/>
      <c r="Q133886" s="46"/>
      <c r="R133886" s="54"/>
      <c r="S133886" s="54"/>
    </row>
    <row r="133887" spans="15:19">
      <c r="O133887" s="53"/>
      <c r="P133887" s="46"/>
      <c r="Q133887" s="46"/>
      <c r="R133887" s="54"/>
      <c r="S133887" s="54"/>
    </row>
    <row r="133888" spans="15:19">
      <c r="O133888" s="53"/>
      <c r="P133888" s="46"/>
      <c r="Q133888" s="46"/>
      <c r="R133888" s="54"/>
      <c r="S133888" s="54"/>
    </row>
    <row r="133889" spans="15:19">
      <c r="O133889" s="53"/>
      <c r="P133889" s="46"/>
      <c r="Q133889" s="46"/>
      <c r="R133889" s="54"/>
      <c r="S133889" s="54"/>
    </row>
    <row r="133890" spans="15:19">
      <c r="O133890" s="53"/>
      <c r="P133890" s="46"/>
      <c r="Q133890" s="46"/>
      <c r="R133890" s="54"/>
      <c r="S133890" s="54"/>
    </row>
    <row r="133891" spans="15:19">
      <c r="O133891" s="53"/>
      <c r="P133891" s="46"/>
      <c r="Q133891" s="46"/>
      <c r="R133891" s="54"/>
      <c r="S133891" s="54"/>
    </row>
    <row r="133892" spans="15:19">
      <c r="O133892" s="53"/>
      <c r="P133892" s="46"/>
      <c r="Q133892" s="46"/>
      <c r="R133892" s="54"/>
      <c r="S133892" s="54"/>
    </row>
    <row r="133893" spans="15:19">
      <c r="O133893" s="53"/>
      <c r="P133893" s="46"/>
      <c r="Q133893" s="46"/>
      <c r="R133893" s="54"/>
      <c r="S133893" s="54"/>
    </row>
    <row r="133894" spans="15:19">
      <c r="O133894" s="53"/>
      <c r="P133894" s="46"/>
      <c r="Q133894" s="46"/>
      <c r="R133894" s="54"/>
      <c r="S133894" s="54"/>
    </row>
    <row r="133895" spans="15:19">
      <c r="O133895" s="53"/>
      <c r="P133895" s="46"/>
      <c r="Q133895" s="46"/>
      <c r="R133895" s="54"/>
      <c r="S133895" s="54"/>
    </row>
    <row r="133896" spans="15:19">
      <c r="O133896" s="53"/>
      <c r="P133896" s="46"/>
      <c r="Q133896" s="46"/>
      <c r="R133896" s="54"/>
      <c r="S133896" s="54"/>
    </row>
    <row r="133897" spans="15:19">
      <c r="O133897" s="53"/>
      <c r="P133897" s="46"/>
      <c r="Q133897" s="46"/>
      <c r="R133897" s="54"/>
      <c r="S133897" s="54"/>
    </row>
    <row r="133898" spans="15:19">
      <c r="O133898" s="53"/>
      <c r="P133898" s="46"/>
      <c r="Q133898" s="46"/>
      <c r="R133898" s="54"/>
      <c r="S133898" s="54"/>
    </row>
    <row r="133899" spans="15:19">
      <c r="O133899" s="53"/>
      <c r="P133899" s="46"/>
      <c r="Q133899" s="46"/>
      <c r="R133899" s="54"/>
      <c r="S133899" s="54"/>
    </row>
    <row r="133900" spans="15:19">
      <c r="O133900" s="53"/>
      <c r="P133900" s="46"/>
      <c r="Q133900" s="46"/>
      <c r="R133900" s="54"/>
      <c r="S133900" s="54"/>
    </row>
    <row r="133901" spans="15:19">
      <c r="O133901" s="53"/>
      <c r="P133901" s="46"/>
      <c r="Q133901" s="46"/>
      <c r="R133901" s="54"/>
      <c r="S133901" s="54"/>
    </row>
    <row r="133902" spans="15:19">
      <c r="O133902" s="53"/>
      <c r="P133902" s="46"/>
      <c r="Q133902" s="46"/>
      <c r="R133902" s="54"/>
      <c r="S133902" s="54"/>
    </row>
    <row r="133903" spans="15:19">
      <c r="O133903" s="53"/>
      <c r="P133903" s="46"/>
      <c r="Q133903" s="46"/>
      <c r="R133903" s="54"/>
      <c r="S133903" s="54"/>
    </row>
    <row r="133904" spans="15:19">
      <c r="O133904" s="53"/>
      <c r="P133904" s="46"/>
      <c r="Q133904" s="46"/>
      <c r="R133904" s="54"/>
      <c r="S133904" s="54"/>
    </row>
    <row r="133905" spans="15:19">
      <c r="O133905" s="53"/>
      <c r="P133905" s="46"/>
      <c r="Q133905" s="46"/>
      <c r="R133905" s="54"/>
      <c r="S133905" s="54"/>
    </row>
    <row r="133906" spans="15:19">
      <c r="O133906" s="53"/>
      <c r="P133906" s="46"/>
      <c r="Q133906" s="46"/>
      <c r="R133906" s="54"/>
      <c r="S133906" s="54"/>
    </row>
    <row r="133907" spans="15:19">
      <c r="O133907" s="53"/>
      <c r="P133907" s="46"/>
      <c r="Q133907" s="46"/>
      <c r="R133907" s="54"/>
      <c r="S133907" s="54"/>
    </row>
    <row r="133908" spans="15:19">
      <c r="O133908" s="53"/>
      <c r="P133908" s="46"/>
      <c r="Q133908" s="46"/>
      <c r="R133908" s="54"/>
      <c r="S133908" s="54"/>
    </row>
    <row r="133909" spans="15:19">
      <c r="O133909" s="53"/>
      <c r="P133909" s="46"/>
      <c r="Q133909" s="46"/>
      <c r="R133909" s="54"/>
      <c r="S133909" s="54"/>
    </row>
    <row r="133910" spans="15:19">
      <c r="O133910" s="53"/>
      <c r="P133910" s="46"/>
      <c r="Q133910" s="46"/>
      <c r="R133910" s="54"/>
      <c r="S133910" s="54"/>
    </row>
    <row r="133911" spans="15:19">
      <c r="O133911" s="53"/>
      <c r="P133911" s="46"/>
      <c r="Q133911" s="46"/>
      <c r="R133911" s="54"/>
      <c r="S133911" s="54"/>
    </row>
    <row r="133912" spans="15:19">
      <c r="O133912" s="53"/>
      <c r="P133912" s="46"/>
      <c r="Q133912" s="46"/>
      <c r="R133912" s="54"/>
      <c r="S133912" s="54"/>
    </row>
    <row r="133913" spans="15:19">
      <c r="O133913" s="53"/>
      <c r="P133913" s="46"/>
      <c r="Q133913" s="46"/>
      <c r="R133913" s="54"/>
      <c r="S133913" s="54"/>
    </row>
    <row r="133914" spans="15:19">
      <c r="O133914" s="53"/>
      <c r="P133914" s="46"/>
      <c r="Q133914" s="46"/>
      <c r="R133914" s="54"/>
      <c r="S133914" s="54"/>
    </row>
    <row r="133915" spans="15:19">
      <c r="O133915" s="53"/>
      <c r="P133915" s="46"/>
      <c r="Q133915" s="46"/>
      <c r="R133915" s="54"/>
      <c r="S133915" s="54"/>
    </row>
    <row r="133916" spans="15:19">
      <c r="O133916" s="53"/>
      <c r="P133916" s="46"/>
      <c r="Q133916" s="46"/>
      <c r="R133916" s="54"/>
      <c r="S133916" s="54"/>
    </row>
    <row r="133917" spans="15:19">
      <c r="O133917" s="53"/>
      <c r="P133917" s="46"/>
      <c r="Q133917" s="46"/>
      <c r="R133917" s="54"/>
      <c r="S133917" s="54"/>
    </row>
    <row r="133918" spans="15:19">
      <c r="O133918" s="53"/>
      <c r="P133918" s="46"/>
      <c r="Q133918" s="46"/>
      <c r="R133918" s="54"/>
      <c r="S133918" s="54"/>
    </row>
    <row r="133919" spans="15:19">
      <c r="O133919" s="53"/>
      <c r="P133919" s="46"/>
      <c r="Q133919" s="46"/>
      <c r="R133919" s="54"/>
      <c r="S133919" s="54"/>
    </row>
    <row r="133920" spans="15:19">
      <c r="O133920" s="53"/>
      <c r="P133920" s="46"/>
      <c r="Q133920" s="46"/>
      <c r="R133920" s="54"/>
      <c r="S133920" s="54"/>
    </row>
    <row r="133921" spans="15:19">
      <c r="O133921" s="53"/>
      <c r="P133921" s="46"/>
      <c r="Q133921" s="46"/>
      <c r="R133921" s="54"/>
      <c r="S133921" s="54"/>
    </row>
    <row r="133922" spans="15:19">
      <c r="O133922" s="53"/>
      <c r="P133922" s="46"/>
      <c r="Q133922" s="46"/>
      <c r="R133922" s="54"/>
      <c r="S133922" s="54"/>
    </row>
    <row r="133923" spans="15:19">
      <c r="O133923" s="53"/>
      <c r="P133923" s="46"/>
      <c r="Q133923" s="46"/>
      <c r="R133923" s="54"/>
      <c r="S133923" s="54"/>
    </row>
    <row r="133924" spans="15:19">
      <c r="O133924" s="53"/>
      <c r="P133924" s="46"/>
      <c r="Q133924" s="46"/>
      <c r="R133924" s="54"/>
      <c r="S133924" s="54"/>
    </row>
    <row r="133925" spans="15:19">
      <c r="O133925" s="53"/>
      <c r="P133925" s="46"/>
      <c r="Q133925" s="46"/>
      <c r="R133925" s="54"/>
      <c r="S133925" s="54"/>
    </row>
    <row r="133926" spans="15:19">
      <c r="O133926" s="53"/>
      <c r="P133926" s="46"/>
      <c r="Q133926" s="46"/>
      <c r="R133926" s="54"/>
      <c r="S133926" s="54"/>
    </row>
    <row r="133927" spans="15:19">
      <c r="O133927" s="53"/>
      <c r="P133927" s="46"/>
      <c r="Q133927" s="46"/>
      <c r="R133927" s="54"/>
      <c r="S133927" s="54"/>
    </row>
    <row r="133928" spans="15:19">
      <c r="O133928" s="53"/>
      <c r="P133928" s="46"/>
      <c r="Q133928" s="46"/>
      <c r="R133928" s="54"/>
      <c r="S133928" s="54"/>
    </row>
    <row r="133929" spans="15:19">
      <c r="O133929" s="53"/>
      <c r="P133929" s="46"/>
      <c r="Q133929" s="46"/>
      <c r="R133929" s="54"/>
      <c r="S133929" s="54"/>
    </row>
    <row r="133930" spans="15:19">
      <c r="O133930" s="53"/>
      <c r="P133930" s="46"/>
      <c r="Q133930" s="46"/>
      <c r="R133930" s="54"/>
      <c r="S133930" s="54"/>
    </row>
    <row r="133931" spans="15:19">
      <c r="O133931" s="53"/>
      <c r="P133931" s="46"/>
      <c r="Q133931" s="46"/>
      <c r="R133931" s="54"/>
      <c r="S133931" s="54"/>
    </row>
    <row r="133932" spans="15:19">
      <c r="O133932" s="53"/>
      <c r="P133932" s="46"/>
      <c r="Q133932" s="46"/>
      <c r="R133932" s="54"/>
      <c r="S133932" s="54"/>
    </row>
    <row r="133933" spans="15:19">
      <c r="O133933" s="53"/>
      <c r="P133933" s="46"/>
      <c r="Q133933" s="46"/>
      <c r="R133933" s="54"/>
      <c r="S133933" s="54"/>
    </row>
    <row r="133934" spans="15:19">
      <c r="O133934" s="53"/>
      <c r="P133934" s="46"/>
      <c r="Q133934" s="46"/>
      <c r="R133934" s="54"/>
      <c r="S133934" s="54"/>
    </row>
    <row r="133935" spans="15:19">
      <c r="O133935" s="53"/>
      <c r="P133935" s="46"/>
      <c r="Q133935" s="46"/>
      <c r="R133935" s="54"/>
      <c r="S133935" s="54"/>
    </row>
    <row r="133936" spans="15:19">
      <c r="O133936" s="53"/>
      <c r="P133936" s="46"/>
      <c r="Q133936" s="46"/>
      <c r="R133936" s="54"/>
      <c r="S133936" s="54"/>
    </row>
    <row r="133937" spans="15:19">
      <c r="O133937" s="53"/>
      <c r="P133937" s="46"/>
      <c r="Q133937" s="46"/>
      <c r="R133937" s="54"/>
      <c r="S133937" s="54"/>
    </row>
    <row r="133938" spans="15:19">
      <c r="O133938" s="53"/>
      <c r="P133938" s="46"/>
      <c r="Q133938" s="46"/>
      <c r="R133938" s="54"/>
      <c r="S133938" s="54"/>
    </row>
    <row r="133939" spans="15:19">
      <c r="O133939" s="53"/>
      <c r="P133939" s="46"/>
      <c r="Q133939" s="46"/>
      <c r="R133939" s="54"/>
      <c r="S133939" s="54"/>
    </row>
    <row r="133940" spans="15:19">
      <c r="O133940" s="53"/>
      <c r="P133940" s="46"/>
      <c r="Q133940" s="46"/>
      <c r="R133940" s="54"/>
      <c r="S133940" s="54"/>
    </row>
    <row r="133941" spans="15:19">
      <c r="O133941" s="53"/>
      <c r="P133941" s="46"/>
      <c r="Q133941" s="46"/>
      <c r="R133941" s="54"/>
      <c r="S133941" s="54"/>
    </row>
    <row r="133942" spans="15:19">
      <c r="O133942" s="53"/>
      <c r="P133942" s="46"/>
      <c r="Q133942" s="46"/>
      <c r="R133942" s="54"/>
      <c r="S133942" s="54"/>
    </row>
    <row r="133943" spans="15:19">
      <c r="O133943" s="53"/>
      <c r="P133943" s="46"/>
      <c r="Q133943" s="46"/>
      <c r="R133943" s="54"/>
      <c r="S133943" s="54"/>
    </row>
    <row r="133944" spans="15:19">
      <c r="O133944" s="53"/>
      <c r="P133944" s="46"/>
      <c r="Q133944" s="46"/>
      <c r="R133944" s="54"/>
      <c r="S133944" s="54"/>
    </row>
    <row r="133945" spans="15:19">
      <c r="O133945" s="53"/>
      <c r="P133945" s="46"/>
      <c r="Q133945" s="46"/>
      <c r="R133945" s="54"/>
      <c r="S133945" s="54"/>
    </row>
    <row r="133946" spans="15:19">
      <c r="O133946" s="53"/>
      <c r="P133946" s="46"/>
      <c r="Q133946" s="46"/>
      <c r="R133946" s="54"/>
      <c r="S133946" s="54"/>
    </row>
    <row r="133947" spans="15:19">
      <c r="O133947" s="53"/>
      <c r="P133947" s="46"/>
      <c r="Q133947" s="46"/>
      <c r="R133947" s="54"/>
      <c r="S133947" s="54"/>
    </row>
    <row r="133948" spans="15:19">
      <c r="O133948" s="53"/>
      <c r="P133948" s="46"/>
      <c r="Q133948" s="46"/>
      <c r="R133948" s="54"/>
      <c r="S133948" s="54"/>
    </row>
    <row r="133949" spans="15:19">
      <c r="O133949" s="53"/>
      <c r="P133949" s="46"/>
      <c r="Q133949" s="46"/>
      <c r="R133949" s="54"/>
      <c r="S133949" s="54"/>
    </row>
    <row r="133950" spans="15:19">
      <c r="O133950" s="53"/>
      <c r="P133950" s="46"/>
      <c r="Q133950" s="46"/>
      <c r="R133950" s="54"/>
      <c r="S133950" s="54"/>
    </row>
    <row r="133951" spans="15:19">
      <c r="O133951" s="53"/>
      <c r="P133951" s="46"/>
      <c r="Q133951" s="46"/>
      <c r="R133951" s="54"/>
      <c r="S133951" s="54"/>
    </row>
    <row r="133952" spans="15:19">
      <c r="O133952" s="53"/>
      <c r="P133952" s="46"/>
      <c r="Q133952" s="46"/>
      <c r="R133952" s="54"/>
      <c r="S133952" s="54"/>
    </row>
    <row r="133953" spans="15:19">
      <c r="O133953" s="53"/>
      <c r="P133953" s="46"/>
      <c r="Q133953" s="46"/>
      <c r="R133953" s="54"/>
      <c r="S133953" s="54"/>
    </row>
    <row r="133954" spans="15:19">
      <c r="O133954" s="53"/>
      <c r="P133954" s="46"/>
      <c r="Q133954" s="46"/>
      <c r="R133954" s="54"/>
      <c r="S133954" s="54"/>
    </row>
    <row r="133955" spans="15:19">
      <c r="O133955" s="53"/>
      <c r="P133955" s="46"/>
      <c r="Q133955" s="46"/>
      <c r="R133955" s="54"/>
      <c r="S133955" s="54"/>
    </row>
    <row r="133956" spans="15:19">
      <c r="O133956" s="53"/>
      <c r="P133956" s="46"/>
      <c r="Q133956" s="46"/>
      <c r="R133956" s="54"/>
      <c r="S133956" s="54"/>
    </row>
    <row r="133957" spans="15:19">
      <c r="O133957" s="53"/>
      <c r="P133957" s="46"/>
      <c r="Q133957" s="46"/>
      <c r="R133957" s="54"/>
      <c r="S133957" s="54"/>
    </row>
    <row r="133958" spans="15:19">
      <c r="O133958" s="53"/>
      <c r="P133958" s="46"/>
      <c r="Q133958" s="46"/>
      <c r="R133958" s="54"/>
      <c r="S133958" s="54"/>
    </row>
    <row r="133959" spans="15:19">
      <c r="O133959" s="53"/>
      <c r="P133959" s="46"/>
      <c r="Q133959" s="46"/>
      <c r="R133959" s="54"/>
      <c r="S133959" s="54"/>
    </row>
    <row r="133960" spans="15:19">
      <c r="O133960" s="53"/>
      <c r="P133960" s="46"/>
      <c r="Q133960" s="46"/>
      <c r="R133960" s="54"/>
      <c r="S133960" s="54"/>
    </row>
    <row r="133961" spans="15:19">
      <c r="O133961" s="53"/>
      <c r="P133961" s="46"/>
      <c r="Q133961" s="46"/>
      <c r="R133961" s="54"/>
      <c r="S133961" s="54"/>
    </row>
    <row r="133962" spans="15:19">
      <c r="O133962" s="53"/>
      <c r="P133962" s="46"/>
      <c r="Q133962" s="46"/>
      <c r="R133962" s="54"/>
      <c r="S133962" s="54"/>
    </row>
    <row r="133963" spans="15:19">
      <c r="O133963" s="53"/>
      <c r="P133963" s="46"/>
      <c r="Q133963" s="46"/>
      <c r="R133963" s="54"/>
      <c r="S133963" s="54"/>
    </row>
    <row r="133964" spans="15:19">
      <c r="O133964" s="53"/>
      <c r="P133964" s="46"/>
      <c r="Q133964" s="46"/>
      <c r="R133964" s="54"/>
      <c r="S133964" s="54"/>
    </row>
    <row r="133965" spans="15:19">
      <c r="O133965" s="53"/>
      <c r="P133965" s="46"/>
      <c r="Q133965" s="46"/>
      <c r="R133965" s="54"/>
      <c r="S133965" s="54"/>
    </row>
    <row r="133966" spans="15:19">
      <c r="O133966" s="53"/>
      <c r="P133966" s="46"/>
      <c r="Q133966" s="46"/>
      <c r="R133966" s="54"/>
      <c r="S133966" s="54"/>
    </row>
    <row r="133967" spans="15:19">
      <c r="O133967" s="53"/>
      <c r="P133967" s="46"/>
      <c r="Q133967" s="46"/>
      <c r="R133967" s="54"/>
      <c r="S133967" s="54"/>
    </row>
    <row r="133968" spans="15:19">
      <c r="O133968" s="53"/>
      <c r="P133968" s="46"/>
      <c r="Q133968" s="46"/>
      <c r="R133968" s="54"/>
      <c r="S133968" s="54"/>
    </row>
    <row r="133969" spans="15:19">
      <c r="O133969" s="53"/>
      <c r="P133969" s="46"/>
      <c r="Q133969" s="46"/>
      <c r="R133969" s="54"/>
      <c r="S133969" s="54"/>
    </row>
    <row r="133970" spans="15:19">
      <c r="O133970" s="53"/>
      <c r="P133970" s="46"/>
      <c r="Q133970" s="46"/>
      <c r="R133970" s="54"/>
      <c r="S133970" s="54"/>
    </row>
    <row r="133971" spans="15:19">
      <c r="O133971" s="53"/>
      <c r="P133971" s="46"/>
      <c r="Q133971" s="46"/>
      <c r="R133971" s="54"/>
      <c r="S133971" s="54"/>
    </row>
    <row r="133972" spans="15:19">
      <c r="O133972" s="53"/>
      <c r="P133972" s="46"/>
      <c r="Q133972" s="46"/>
      <c r="R133972" s="54"/>
      <c r="S133972" s="54"/>
    </row>
    <row r="133973" spans="15:19">
      <c r="O133973" s="53"/>
      <c r="P133973" s="46"/>
      <c r="Q133973" s="46"/>
      <c r="R133973" s="54"/>
      <c r="S133973" s="54"/>
    </row>
    <row r="133974" spans="15:19">
      <c r="O133974" s="53"/>
      <c r="P133974" s="46"/>
      <c r="Q133974" s="46"/>
      <c r="R133974" s="54"/>
      <c r="S133974" s="54"/>
    </row>
    <row r="133975" spans="15:19">
      <c r="O133975" s="53"/>
      <c r="P133975" s="46"/>
      <c r="Q133975" s="46"/>
      <c r="R133975" s="54"/>
      <c r="S133975" s="54"/>
    </row>
    <row r="133976" spans="15:19">
      <c r="O133976" s="53"/>
      <c r="P133976" s="46"/>
      <c r="Q133976" s="46"/>
      <c r="R133976" s="54"/>
      <c r="S133976" s="54"/>
    </row>
    <row r="133977" spans="15:19">
      <c r="O133977" s="53"/>
      <c r="P133977" s="46"/>
      <c r="Q133977" s="46"/>
      <c r="R133977" s="54"/>
      <c r="S133977" s="54"/>
    </row>
    <row r="133978" spans="15:19">
      <c r="O133978" s="53"/>
      <c r="P133978" s="46"/>
      <c r="Q133978" s="46"/>
      <c r="R133978" s="54"/>
      <c r="S133978" s="54"/>
    </row>
    <row r="133979" spans="15:19">
      <c r="O133979" s="53"/>
      <c r="P133979" s="46"/>
      <c r="Q133979" s="46"/>
      <c r="R133979" s="54"/>
      <c r="S133979" s="54"/>
    </row>
    <row r="133980" spans="15:19">
      <c r="O133980" s="53"/>
      <c r="P133980" s="46"/>
      <c r="Q133980" s="46"/>
      <c r="R133980" s="54"/>
      <c r="S133980" s="54"/>
    </row>
    <row r="133981" spans="15:19">
      <c r="O133981" s="53"/>
      <c r="P133981" s="46"/>
      <c r="Q133981" s="46"/>
      <c r="R133981" s="54"/>
      <c r="S133981" s="54"/>
    </row>
    <row r="133982" spans="15:19">
      <c r="O133982" s="53"/>
      <c r="P133982" s="46"/>
      <c r="Q133982" s="46"/>
      <c r="R133982" s="54"/>
      <c r="S133982" s="54"/>
    </row>
    <row r="133983" spans="15:19">
      <c r="O133983" s="53"/>
      <c r="P133983" s="46"/>
      <c r="Q133983" s="46"/>
      <c r="R133983" s="54"/>
      <c r="S133983" s="54"/>
    </row>
    <row r="133984" spans="15:19">
      <c r="O133984" s="53"/>
      <c r="P133984" s="46"/>
      <c r="Q133984" s="46"/>
      <c r="R133984" s="54"/>
      <c r="S133984" s="54"/>
    </row>
    <row r="133985" spans="15:19">
      <c r="O133985" s="53"/>
      <c r="P133985" s="46"/>
      <c r="Q133985" s="46"/>
      <c r="R133985" s="54"/>
      <c r="S133985" s="54"/>
    </row>
    <row r="133986" spans="15:19">
      <c r="O133986" s="53"/>
      <c r="P133986" s="46"/>
      <c r="Q133986" s="46"/>
      <c r="R133986" s="54"/>
      <c r="S133986" s="54"/>
    </row>
    <row r="133987" spans="15:19">
      <c r="O133987" s="53"/>
      <c r="P133987" s="46"/>
      <c r="Q133987" s="46"/>
      <c r="R133987" s="54"/>
      <c r="S133987" s="54"/>
    </row>
    <row r="133988" spans="15:19">
      <c r="O133988" s="53"/>
      <c r="P133988" s="46"/>
      <c r="Q133988" s="46"/>
      <c r="R133988" s="54"/>
      <c r="S133988" s="54"/>
    </row>
    <row r="133989" spans="15:19">
      <c r="O133989" s="53"/>
      <c r="P133989" s="46"/>
      <c r="Q133989" s="46"/>
      <c r="R133989" s="54"/>
      <c r="S133989" s="54"/>
    </row>
    <row r="133990" spans="15:19">
      <c r="O133990" s="53"/>
      <c r="P133990" s="46"/>
      <c r="Q133990" s="46"/>
      <c r="R133990" s="54"/>
      <c r="S133990" s="54"/>
    </row>
    <row r="133991" spans="15:19">
      <c r="O133991" s="53"/>
      <c r="P133991" s="46"/>
      <c r="Q133991" s="46"/>
      <c r="R133991" s="54"/>
      <c r="S133991" s="54"/>
    </row>
    <row r="133992" spans="15:19">
      <c r="O133992" s="53"/>
      <c r="P133992" s="46"/>
      <c r="Q133992" s="46"/>
      <c r="R133992" s="54"/>
      <c r="S133992" s="54"/>
    </row>
    <row r="133993" spans="15:19">
      <c r="O133993" s="53"/>
      <c r="P133993" s="46"/>
      <c r="Q133993" s="46"/>
      <c r="R133993" s="54"/>
      <c r="S133993" s="54"/>
    </row>
    <row r="133994" spans="15:19">
      <c r="O133994" s="53"/>
      <c r="P133994" s="46"/>
      <c r="Q133994" s="46"/>
      <c r="R133994" s="54"/>
      <c r="S133994" s="54"/>
    </row>
    <row r="133995" spans="15:19">
      <c r="O133995" s="53"/>
      <c r="P133995" s="46"/>
      <c r="Q133995" s="46"/>
      <c r="R133995" s="54"/>
      <c r="S133995" s="54"/>
    </row>
    <row r="133996" spans="15:19">
      <c r="O133996" s="53"/>
      <c r="P133996" s="46"/>
      <c r="Q133996" s="46"/>
      <c r="R133996" s="54"/>
      <c r="S133996" s="54"/>
    </row>
    <row r="133997" spans="15:19">
      <c r="O133997" s="53"/>
      <c r="P133997" s="46"/>
      <c r="Q133997" s="46"/>
      <c r="R133997" s="54"/>
      <c r="S133997" s="54"/>
    </row>
    <row r="133998" spans="15:19">
      <c r="O133998" s="53"/>
      <c r="P133998" s="46"/>
      <c r="Q133998" s="46"/>
      <c r="R133998" s="54"/>
      <c r="S133998" s="54"/>
    </row>
    <row r="133999" spans="15:19">
      <c r="O133999" s="53"/>
      <c r="P133999" s="46"/>
      <c r="Q133999" s="46"/>
      <c r="R133999" s="54"/>
      <c r="S133999" s="54"/>
    </row>
    <row r="134000" spans="15:19">
      <c r="O134000" s="53"/>
      <c r="P134000" s="46"/>
      <c r="Q134000" s="46"/>
      <c r="R134000" s="54"/>
      <c r="S134000" s="54"/>
    </row>
    <row r="134001" spans="15:19">
      <c r="O134001" s="53"/>
      <c r="P134001" s="46"/>
      <c r="Q134001" s="46"/>
      <c r="R134001" s="54"/>
      <c r="S134001" s="54"/>
    </row>
    <row r="134002" spans="15:19">
      <c r="O134002" s="53"/>
      <c r="P134002" s="46"/>
      <c r="Q134002" s="46"/>
      <c r="R134002" s="54"/>
      <c r="S134002" s="54"/>
    </row>
    <row r="134003" spans="15:19">
      <c r="O134003" s="53"/>
      <c r="P134003" s="46"/>
      <c r="Q134003" s="46"/>
      <c r="R134003" s="54"/>
      <c r="S134003" s="54"/>
    </row>
    <row r="134004" spans="15:19">
      <c r="O134004" s="53"/>
      <c r="P134004" s="46"/>
      <c r="Q134004" s="46"/>
      <c r="R134004" s="54"/>
      <c r="S134004" s="54"/>
    </row>
    <row r="134005" spans="15:19">
      <c r="O134005" s="53"/>
      <c r="P134005" s="46"/>
      <c r="Q134005" s="46"/>
      <c r="R134005" s="54"/>
      <c r="S134005" s="54"/>
    </row>
    <row r="134006" spans="15:19">
      <c r="O134006" s="53"/>
      <c r="P134006" s="46"/>
      <c r="Q134006" s="46"/>
      <c r="R134006" s="54"/>
      <c r="S134006" s="54"/>
    </row>
    <row r="134007" spans="15:19">
      <c r="O134007" s="53"/>
      <c r="P134007" s="46"/>
      <c r="Q134007" s="46"/>
      <c r="R134007" s="54"/>
      <c r="S134007" s="54"/>
    </row>
    <row r="134008" spans="15:19">
      <c r="O134008" s="53"/>
      <c r="P134008" s="46"/>
      <c r="Q134008" s="46"/>
      <c r="R134008" s="54"/>
      <c r="S134008" s="54"/>
    </row>
    <row r="134009" spans="15:19">
      <c r="O134009" s="53"/>
      <c r="P134009" s="46"/>
      <c r="Q134009" s="46"/>
      <c r="R134009" s="54"/>
      <c r="S134009" s="54"/>
    </row>
    <row r="134010" spans="15:19">
      <c r="O134010" s="53"/>
      <c r="P134010" s="46"/>
      <c r="Q134010" s="46"/>
      <c r="R134010" s="54"/>
      <c r="S134010" s="54"/>
    </row>
    <row r="134011" spans="15:19">
      <c r="O134011" s="53"/>
      <c r="P134011" s="46"/>
      <c r="Q134011" s="46"/>
      <c r="R134011" s="54"/>
      <c r="S134011" s="54"/>
    </row>
    <row r="134012" spans="15:19">
      <c r="O134012" s="53"/>
      <c r="P134012" s="46"/>
      <c r="Q134012" s="46"/>
      <c r="R134012" s="54"/>
      <c r="S134012" s="54"/>
    </row>
    <row r="134013" spans="15:19">
      <c r="O134013" s="53"/>
      <c r="P134013" s="46"/>
      <c r="Q134013" s="46"/>
      <c r="R134013" s="54"/>
      <c r="S134013" s="54"/>
    </row>
    <row r="134014" spans="15:19">
      <c r="O134014" s="53"/>
      <c r="P134014" s="46"/>
      <c r="Q134014" s="46"/>
      <c r="R134014" s="54"/>
      <c r="S134014" s="54"/>
    </row>
    <row r="134015" spans="15:19">
      <c r="O134015" s="53"/>
      <c r="P134015" s="46"/>
      <c r="Q134015" s="46"/>
      <c r="R134015" s="54"/>
      <c r="S134015" s="54"/>
    </row>
    <row r="134016" spans="15:19">
      <c r="O134016" s="53"/>
      <c r="P134016" s="46"/>
      <c r="Q134016" s="46"/>
      <c r="R134016" s="54"/>
      <c r="S134016" s="54"/>
    </row>
    <row r="134017" spans="15:19">
      <c r="O134017" s="53"/>
      <c r="P134017" s="46"/>
      <c r="Q134017" s="46"/>
      <c r="R134017" s="54"/>
      <c r="S134017" s="54"/>
    </row>
    <row r="134018" spans="15:19">
      <c r="O134018" s="53"/>
      <c r="P134018" s="46"/>
      <c r="Q134018" s="46"/>
      <c r="R134018" s="54"/>
      <c r="S134018" s="54"/>
    </row>
    <row r="134019" spans="15:19">
      <c r="O134019" s="53"/>
      <c r="P134019" s="46"/>
      <c r="Q134019" s="46"/>
      <c r="R134019" s="54"/>
      <c r="S134019" s="54"/>
    </row>
    <row r="134020" spans="15:19">
      <c r="O134020" s="53"/>
      <c r="P134020" s="46"/>
      <c r="Q134020" s="46"/>
      <c r="R134020" s="54"/>
      <c r="S134020" s="54"/>
    </row>
    <row r="134021" spans="15:19">
      <c r="O134021" s="53"/>
      <c r="P134021" s="46"/>
      <c r="Q134021" s="46"/>
      <c r="R134021" s="54"/>
      <c r="S134021" s="54"/>
    </row>
    <row r="134022" spans="15:19">
      <c r="O134022" s="53"/>
      <c r="P134022" s="46"/>
      <c r="Q134022" s="46"/>
      <c r="R134022" s="54"/>
      <c r="S134022" s="54"/>
    </row>
    <row r="134023" spans="15:19">
      <c r="O134023" s="53"/>
      <c r="P134023" s="46"/>
      <c r="Q134023" s="46"/>
      <c r="R134023" s="54"/>
      <c r="S134023" s="54"/>
    </row>
    <row r="134024" spans="15:19">
      <c r="O134024" s="53"/>
      <c r="P134024" s="46"/>
      <c r="Q134024" s="46"/>
      <c r="R134024" s="54"/>
      <c r="S134024" s="54"/>
    </row>
    <row r="134025" spans="15:19">
      <c r="O134025" s="53"/>
      <c r="P134025" s="46"/>
      <c r="Q134025" s="46"/>
      <c r="R134025" s="54"/>
      <c r="S134025" s="54"/>
    </row>
    <row r="134026" spans="15:19">
      <c r="O134026" s="53"/>
      <c r="P134026" s="46"/>
      <c r="Q134026" s="46"/>
      <c r="R134026" s="54"/>
      <c r="S134026" s="54"/>
    </row>
    <row r="134027" spans="15:19">
      <c r="O134027" s="53"/>
      <c r="P134027" s="46"/>
      <c r="Q134027" s="46"/>
      <c r="R134027" s="54"/>
      <c r="S134027" s="54"/>
    </row>
    <row r="134028" spans="15:19">
      <c r="O134028" s="53"/>
      <c r="P134028" s="46"/>
      <c r="Q134028" s="46"/>
      <c r="R134028" s="54"/>
      <c r="S134028" s="54"/>
    </row>
    <row r="134029" spans="15:19">
      <c r="O134029" s="53"/>
      <c r="P134029" s="46"/>
      <c r="Q134029" s="46"/>
      <c r="R134029" s="54"/>
      <c r="S134029" s="54"/>
    </row>
    <row r="134030" spans="15:19">
      <c r="O134030" s="53"/>
      <c r="P134030" s="46"/>
      <c r="Q134030" s="46"/>
      <c r="R134030" s="54"/>
      <c r="S134030" s="54"/>
    </row>
    <row r="134031" spans="15:19">
      <c r="O134031" s="53"/>
      <c r="P134031" s="46"/>
      <c r="Q134031" s="46"/>
      <c r="R134031" s="54"/>
      <c r="S134031" s="54"/>
    </row>
    <row r="134032" spans="15:19">
      <c r="O134032" s="53"/>
      <c r="P134032" s="46"/>
      <c r="Q134032" s="46"/>
      <c r="R134032" s="54"/>
      <c r="S134032" s="54"/>
    </row>
    <row r="134033" spans="15:19">
      <c r="O134033" s="53"/>
      <c r="P134033" s="46"/>
      <c r="Q134033" s="46"/>
      <c r="R134033" s="54"/>
      <c r="S134033" s="54"/>
    </row>
    <row r="134034" spans="15:19">
      <c r="O134034" s="53"/>
      <c r="P134034" s="46"/>
      <c r="Q134034" s="46"/>
      <c r="R134034" s="54"/>
      <c r="S134034" s="54"/>
    </row>
    <row r="134035" spans="15:19">
      <c r="O134035" s="53"/>
      <c r="P134035" s="46"/>
      <c r="Q134035" s="46"/>
      <c r="R134035" s="54"/>
      <c r="S134035" s="54"/>
    </row>
    <row r="134036" spans="15:19">
      <c r="O134036" s="53"/>
      <c r="P134036" s="46"/>
      <c r="Q134036" s="46"/>
      <c r="R134036" s="54"/>
      <c r="S134036" s="54"/>
    </row>
    <row r="134037" spans="15:19">
      <c r="O134037" s="53"/>
      <c r="P134037" s="46"/>
      <c r="Q134037" s="46"/>
      <c r="R134037" s="54"/>
      <c r="S134037" s="54"/>
    </row>
    <row r="134038" spans="15:19">
      <c r="O134038" s="53"/>
      <c r="P134038" s="46"/>
      <c r="Q134038" s="46"/>
      <c r="R134038" s="54"/>
      <c r="S134038" s="54"/>
    </row>
    <row r="134039" spans="15:19">
      <c r="O134039" s="53"/>
      <c r="P134039" s="46"/>
      <c r="Q134039" s="46"/>
      <c r="R134039" s="54"/>
      <c r="S134039" s="54"/>
    </row>
    <row r="134040" spans="15:19">
      <c r="O134040" s="53"/>
      <c r="P134040" s="46"/>
      <c r="Q134040" s="46"/>
      <c r="R134040" s="54"/>
      <c r="S134040" s="54"/>
    </row>
    <row r="134041" spans="15:19">
      <c r="O134041" s="53"/>
      <c r="P134041" s="46"/>
      <c r="Q134041" s="46"/>
      <c r="R134041" s="54"/>
      <c r="S134041" s="54"/>
    </row>
    <row r="134042" spans="15:19">
      <c r="O134042" s="53"/>
      <c r="P134042" s="46"/>
      <c r="Q134042" s="46"/>
      <c r="R134042" s="54"/>
      <c r="S134042" s="54"/>
    </row>
    <row r="134043" spans="15:19">
      <c r="O134043" s="53"/>
      <c r="P134043" s="46"/>
      <c r="Q134043" s="46"/>
      <c r="R134043" s="54"/>
      <c r="S134043" s="54"/>
    </row>
    <row r="134044" spans="15:19">
      <c r="O134044" s="53"/>
      <c r="P134044" s="46"/>
      <c r="Q134044" s="46"/>
      <c r="R134044" s="54"/>
      <c r="S134044" s="54"/>
    </row>
    <row r="134045" spans="15:19">
      <c r="O134045" s="53"/>
      <c r="P134045" s="46"/>
      <c r="Q134045" s="46"/>
      <c r="R134045" s="54"/>
      <c r="S134045" s="54"/>
    </row>
    <row r="134046" spans="15:19">
      <c r="O134046" s="53"/>
      <c r="P134046" s="46"/>
      <c r="Q134046" s="46"/>
      <c r="R134046" s="54"/>
      <c r="S134046" s="54"/>
    </row>
    <row r="134047" spans="15:19">
      <c r="O134047" s="53"/>
      <c r="P134047" s="46"/>
      <c r="Q134047" s="46"/>
      <c r="R134047" s="54"/>
      <c r="S134047" s="54"/>
    </row>
    <row r="134048" spans="15:19">
      <c r="O134048" s="53"/>
      <c r="P134048" s="46"/>
      <c r="Q134048" s="46"/>
      <c r="R134048" s="54"/>
      <c r="S134048" s="54"/>
    </row>
    <row r="134049" spans="15:19">
      <c r="O134049" s="53"/>
      <c r="P134049" s="46"/>
      <c r="Q134049" s="46"/>
      <c r="R134049" s="54"/>
      <c r="S134049" s="54"/>
    </row>
    <row r="134050" spans="15:19">
      <c r="O134050" s="53"/>
      <c r="P134050" s="46"/>
      <c r="Q134050" s="46"/>
      <c r="R134050" s="54"/>
      <c r="S134050" s="54"/>
    </row>
    <row r="134051" spans="15:19">
      <c r="O134051" s="53"/>
      <c r="P134051" s="46"/>
      <c r="Q134051" s="46"/>
      <c r="R134051" s="54"/>
      <c r="S134051" s="54"/>
    </row>
    <row r="134052" spans="15:19">
      <c r="O134052" s="53"/>
      <c r="P134052" s="46"/>
      <c r="Q134052" s="46"/>
      <c r="R134052" s="54"/>
      <c r="S134052" s="54"/>
    </row>
    <row r="134053" spans="15:19">
      <c r="O134053" s="53"/>
      <c r="P134053" s="46"/>
      <c r="Q134053" s="46"/>
      <c r="R134053" s="54"/>
      <c r="S134053" s="54"/>
    </row>
    <row r="134054" spans="15:19">
      <c r="O134054" s="53"/>
      <c r="P134054" s="46"/>
      <c r="Q134054" s="46"/>
      <c r="R134054" s="54"/>
      <c r="S134054" s="54"/>
    </row>
    <row r="134055" spans="15:19">
      <c r="O134055" s="53"/>
      <c r="P134055" s="46"/>
      <c r="Q134055" s="46"/>
      <c r="R134055" s="54"/>
      <c r="S134055" s="54"/>
    </row>
    <row r="134056" spans="15:19">
      <c r="O134056" s="53"/>
      <c r="P134056" s="46"/>
      <c r="Q134056" s="46"/>
      <c r="R134056" s="54"/>
      <c r="S134056" s="54"/>
    </row>
    <row r="134057" spans="15:19">
      <c r="O134057" s="53"/>
      <c r="P134057" s="46"/>
      <c r="Q134057" s="46"/>
      <c r="R134057" s="54"/>
      <c r="S134057" s="54"/>
    </row>
    <row r="134058" spans="15:19">
      <c r="O134058" s="53"/>
      <c r="P134058" s="46"/>
      <c r="Q134058" s="46"/>
      <c r="R134058" s="54"/>
      <c r="S134058" s="54"/>
    </row>
    <row r="134059" spans="15:19">
      <c r="O134059" s="53"/>
      <c r="P134059" s="46"/>
      <c r="Q134059" s="46"/>
      <c r="R134059" s="54"/>
      <c r="S134059" s="54"/>
    </row>
    <row r="134060" spans="15:19">
      <c r="O134060" s="53"/>
      <c r="P134060" s="46"/>
      <c r="Q134060" s="46"/>
      <c r="R134060" s="54"/>
      <c r="S134060" s="54"/>
    </row>
    <row r="134061" spans="15:19">
      <c r="O134061" s="53"/>
      <c r="P134061" s="46"/>
      <c r="Q134061" s="46"/>
      <c r="R134061" s="54"/>
      <c r="S134061" s="54"/>
    </row>
    <row r="134062" spans="15:19">
      <c r="O134062" s="53"/>
      <c r="P134062" s="46"/>
      <c r="Q134062" s="46"/>
      <c r="R134062" s="54"/>
      <c r="S134062" s="54"/>
    </row>
    <row r="134063" spans="15:19">
      <c r="O134063" s="53"/>
      <c r="P134063" s="46"/>
      <c r="Q134063" s="46"/>
      <c r="R134063" s="54"/>
      <c r="S134063" s="54"/>
    </row>
    <row r="134064" spans="15:19">
      <c r="O134064" s="53"/>
      <c r="P134064" s="46"/>
      <c r="Q134064" s="46"/>
      <c r="R134064" s="54"/>
      <c r="S134064" s="54"/>
    </row>
    <row r="134065" spans="15:19">
      <c r="O134065" s="53"/>
      <c r="P134065" s="46"/>
      <c r="Q134065" s="46"/>
      <c r="R134065" s="54"/>
      <c r="S134065" s="54"/>
    </row>
    <row r="134066" spans="15:19">
      <c r="O134066" s="53"/>
      <c r="P134066" s="46"/>
      <c r="Q134066" s="46"/>
      <c r="R134066" s="54"/>
      <c r="S134066" s="54"/>
    </row>
    <row r="134067" spans="15:19">
      <c r="O134067" s="53"/>
      <c r="P134067" s="46"/>
      <c r="Q134067" s="46"/>
      <c r="R134067" s="54"/>
      <c r="S134067" s="54"/>
    </row>
    <row r="134068" spans="15:19">
      <c r="O134068" s="53"/>
      <c r="P134068" s="46"/>
      <c r="Q134068" s="46"/>
      <c r="R134068" s="54"/>
      <c r="S134068" s="54"/>
    </row>
    <row r="134069" spans="15:19">
      <c r="O134069" s="53"/>
      <c r="P134069" s="46"/>
      <c r="Q134069" s="46"/>
      <c r="R134069" s="54"/>
      <c r="S134069" s="54"/>
    </row>
    <row r="134070" spans="15:19">
      <c r="O134070" s="53"/>
      <c r="P134070" s="46"/>
      <c r="Q134070" s="46"/>
      <c r="R134070" s="54"/>
      <c r="S134070" s="54"/>
    </row>
    <row r="134071" spans="15:19">
      <c r="O134071" s="53"/>
      <c r="P134071" s="46"/>
      <c r="Q134071" s="46"/>
      <c r="R134071" s="54"/>
      <c r="S134071" s="54"/>
    </row>
    <row r="134072" spans="15:19">
      <c r="O134072" s="53"/>
      <c r="P134072" s="46"/>
      <c r="Q134072" s="46"/>
      <c r="R134072" s="54"/>
      <c r="S134072" s="54"/>
    </row>
    <row r="134073" spans="15:19">
      <c r="O134073" s="53"/>
      <c r="P134073" s="46"/>
      <c r="Q134073" s="46"/>
      <c r="R134073" s="54"/>
      <c r="S134073" s="54"/>
    </row>
    <row r="134074" spans="15:19">
      <c r="O134074" s="53"/>
      <c r="P134074" s="46"/>
      <c r="Q134074" s="46"/>
      <c r="R134074" s="54"/>
      <c r="S134074" s="54"/>
    </row>
    <row r="134075" spans="15:19">
      <c r="O134075" s="53"/>
      <c r="P134075" s="46"/>
      <c r="Q134075" s="46"/>
      <c r="R134075" s="54"/>
      <c r="S134075" s="54"/>
    </row>
    <row r="134076" spans="15:19">
      <c r="O134076" s="53"/>
      <c r="P134076" s="46"/>
      <c r="Q134076" s="46"/>
      <c r="R134076" s="54"/>
      <c r="S134076" s="54"/>
    </row>
    <row r="134077" spans="15:19">
      <c r="O134077" s="53"/>
      <c r="P134077" s="46"/>
      <c r="Q134077" s="46"/>
      <c r="R134077" s="54"/>
      <c r="S134077" s="54"/>
    </row>
    <row r="134078" spans="15:19">
      <c r="O134078" s="53"/>
      <c r="P134078" s="46"/>
      <c r="Q134078" s="46"/>
      <c r="R134078" s="54"/>
      <c r="S134078" s="54"/>
    </row>
    <row r="134079" spans="15:19">
      <c r="O134079" s="53"/>
      <c r="P134079" s="46"/>
      <c r="Q134079" s="46"/>
      <c r="R134079" s="54"/>
      <c r="S134079" s="54"/>
    </row>
    <row r="134080" spans="15:19">
      <c r="O134080" s="53"/>
      <c r="P134080" s="46"/>
      <c r="Q134080" s="46"/>
      <c r="R134080" s="54"/>
      <c r="S134080" s="54"/>
    </row>
    <row r="134081" spans="15:19">
      <c r="O134081" s="53"/>
      <c r="P134081" s="46"/>
      <c r="Q134081" s="46"/>
      <c r="R134081" s="54"/>
      <c r="S134081" s="54"/>
    </row>
    <row r="134082" spans="15:19">
      <c r="O134082" s="53"/>
      <c r="P134082" s="46"/>
      <c r="Q134082" s="46"/>
      <c r="R134082" s="54"/>
      <c r="S134082" s="54"/>
    </row>
    <row r="134083" spans="15:19">
      <c r="O134083" s="53"/>
      <c r="P134083" s="46"/>
      <c r="Q134083" s="46"/>
      <c r="R134083" s="54"/>
      <c r="S134083" s="54"/>
    </row>
    <row r="134084" spans="15:19">
      <c r="O134084" s="53"/>
      <c r="P134084" s="46"/>
      <c r="Q134084" s="46"/>
      <c r="R134084" s="54"/>
      <c r="S134084" s="54"/>
    </row>
    <row r="134085" spans="15:19">
      <c r="O134085" s="53"/>
      <c r="P134085" s="46"/>
      <c r="Q134085" s="46"/>
      <c r="R134085" s="54"/>
      <c r="S134085" s="54"/>
    </row>
    <row r="134086" spans="15:19">
      <c r="O134086" s="53"/>
      <c r="P134086" s="46"/>
      <c r="Q134086" s="46"/>
      <c r="R134086" s="54"/>
      <c r="S134086" s="54"/>
    </row>
    <row r="134087" spans="15:19">
      <c r="O134087" s="53"/>
      <c r="P134087" s="46"/>
      <c r="Q134087" s="46"/>
      <c r="R134087" s="54"/>
      <c r="S134087" s="54"/>
    </row>
    <row r="134088" spans="15:19">
      <c r="O134088" s="53"/>
      <c r="P134088" s="46"/>
      <c r="Q134088" s="46"/>
      <c r="R134088" s="54"/>
      <c r="S134088" s="54"/>
    </row>
    <row r="134089" spans="15:19">
      <c r="O134089" s="53"/>
      <c r="P134089" s="46"/>
      <c r="Q134089" s="46"/>
      <c r="R134089" s="54"/>
      <c r="S134089" s="54"/>
    </row>
    <row r="134090" spans="15:19">
      <c r="O134090" s="53"/>
      <c r="P134090" s="46"/>
      <c r="Q134090" s="46"/>
      <c r="R134090" s="54"/>
      <c r="S134090" s="54"/>
    </row>
    <row r="134091" spans="15:19">
      <c r="O134091" s="53"/>
      <c r="P134091" s="46"/>
      <c r="Q134091" s="46"/>
      <c r="R134091" s="54"/>
      <c r="S134091" s="54"/>
    </row>
    <row r="134092" spans="15:19">
      <c r="O134092" s="53"/>
      <c r="P134092" s="46"/>
      <c r="Q134092" s="46"/>
      <c r="R134092" s="54"/>
      <c r="S134092" s="54"/>
    </row>
    <row r="134093" spans="15:19">
      <c r="O134093" s="53"/>
      <c r="P134093" s="46"/>
      <c r="Q134093" s="46"/>
      <c r="R134093" s="54"/>
      <c r="S134093" s="54"/>
    </row>
    <row r="134094" spans="15:19">
      <c r="O134094" s="53"/>
      <c r="P134094" s="46"/>
      <c r="Q134094" s="46"/>
      <c r="R134094" s="54"/>
      <c r="S134094" s="54"/>
    </row>
    <row r="134095" spans="15:19">
      <c r="O134095" s="53"/>
      <c r="P134095" s="46"/>
      <c r="Q134095" s="46"/>
      <c r="R134095" s="54"/>
      <c r="S134095" s="54"/>
    </row>
    <row r="134096" spans="15:19">
      <c r="O134096" s="53"/>
      <c r="P134096" s="46"/>
      <c r="Q134096" s="46"/>
      <c r="R134096" s="54"/>
      <c r="S134096" s="54"/>
    </row>
    <row r="134097" spans="15:19">
      <c r="O134097" s="53"/>
      <c r="P134097" s="46"/>
      <c r="Q134097" s="46"/>
      <c r="R134097" s="54"/>
      <c r="S134097" s="54"/>
    </row>
    <row r="134098" spans="15:19">
      <c r="O134098" s="53"/>
      <c r="P134098" s="46"/>
      <c r="Q134098" s="46"/>
      <c r="R134098" s="54"/>
      <c r="S134098" s="54"/>
    </row>
    <row r="134099" spans="15:19">
      <c r="O134099" s="53"/>
      <c r="P134099" s="46"/>
      <c r="Q134099" s="46"/>
      <c r="R134099" s="54"/>
      <c r="S134099" s="54"/>
    </row>
    <row r="134100" spans="15:19">
      <c r="O134100" s="53"/>
      <c r="P134100" s="46"/>
      <c r="Q134100" s="46"/>
      <c r="R134100" s="54"/>
      <c r="S134100" s="54"/>
    </row>
    <row r="134101" spans="15:19">
      <c r="O134101" s="53"/>
      <c r="P134101" s="46"/>
      <c r="Q134101" s="46"/>
      <c r="R134101" s="54"/>
      <c r="S134101" s="54"/>
    </row>
    <row r="134102" spans="15:19">
      <c r="O134102" s="53"/>
      <c r="P134102" s="46"/>
      <c r="Q134102" s="46"/>
      <c r="R134102" s="54"/>
      <c r="S134102" s="54"/>
    </row>
    <row r="134103" spans="15:19">
      <c r="O134103" s="53"/>
      <c r="P134103" s="46"/>
      <c r="Q134103" s="46"/>
      <c r="R134103" s="54"/>
      <c r="S134103" s="54"/>
    </row>
    <row r="134104" spans="15:19">
      <c r="O134104" s="53"/>
      <c r="P134104" s="46"/>
      <c r="Q134104" s="46"/>
      <c r="R134104" s="54"/>
      <c r="S134104" s="54"/>
    </row>
    <row r="134105" spans="15:19">
      <c r="O134105" s="53"/>
      <c r="P134105" s="46"/>
      <c r="Q134105" s="46"/>
      <c r="R134105" s="54"/>
      <c r="S134105" s="54"/>
    </row>
    <row r="134106" spans="15:19">
      <c r="O134106" s="53"/>
      <c r="P134106" s="46"/>
      <c r="Q134106" s="46"/>
      <c r="R134106" s="54"/>
      <c r="S134106" s="54"/>
    </row>
    <row r="134107" spans="15:19">
      <c r="O134107" s="53"/>
      <c r="P134107" s="46"/>
      <c r="Q134107" s="46"/>
      <c r="R134107" s="54"/>
      <c r="S134107" s="54"/>
    </row>
    <row r="134108" spans="15:19">
      <c r="O134108" s="53"/>
      <c r="P134108" s="46"/>
      <c r="Q134108" s="46"/>
      <c r="R134108" s="54"/>
      <c r="S134108" s="54"/>
    </row>
    <row r="134109" spans="15:19">
      <c r="O134109" s="53"/>
      <c r="P134109" s="46"/>
      <c r="Q134109" s="46"/>
      <c r="R134109" s="54"/>
      <c r="S134109" s="54"/>
    </row>
    <row r="134110" spans="15:19">
      <c r="O134110" s="53"/>
      <c r="P134110" s="46"/>
      <c r="Q134110" s="46"/>
      <c r="R134110" s="54"/>
      <c r="S134110" s="54"/>
    </row>
    <row r="134111" spans="15:19">
      <c r="O134111" s="53"/>
      <c r="P134111" s="46"/>
      <c r="Q134111" s="46"/>
      <c r="R134111" s="54"/>
      <c r="S134111" s="54"/>
    </row>
    <row r="134112" spans="15:19">
      <c r="O134112" s="53"/>
      <c r="P134112" s="46"/>
      <c r="Q134112" s="46"/>
      <c r="R134112" s="54"/>
      <c r="S134112" s="54"/>
    </row>
    <row r="134113" spans="15:19">
      <c r="O134113" s="53"/>
      <c r="P134113" s="46"/>
      <c r="Q134113" s="46"/>
      <c r="R134113" s="54"/>
      <c r="S134113" s="54"/>
    </row>
    <row r="134114" spans="15:19">
      <c r="O134114" s="53"/>
      <c r="P134114" s="46"/>
      <c r="Q134114" s="46"/>
      <c r="R134114" s="54"/>
      <c r="S134114" s="54"/>
    </row>
    <row r="134115" spans="15:19">
      <c r="O134115" s="53"/>
      <c r="P134115" s="46"/>
      <c r="Q134115" s="46"/>
      <c r="R134115" s="54"/>
      <c r="S134115" s="54"/>
    </row>
    <row r="134116" spans="15:19">
      <c r="O134116" s="53"/>
      <c r="P134116" s="46"/>
      <c r="Q134116" s="46"/>
      <c r="R134116" s="54"/>
      <c r="S134116" s="54"/>
    </row>
    <row r="134117" spans="15:19">
      <c r="O134117" s="53"/>
      <c r="P134117" s="46"/>
      <c r="Q134117" s="46"/>
      <c r="R134117" s="54"/>
      <c r="S134117" s="54"/>
    </row>
    <row r="134118" spans="15:19">
      <c r="O134118" s="53"/>
      <c r="P134118" s="46"/>
      <c r="Q134118" s="46"/>
      <c r="R134118" s="54"/>
      <c r="S134118" s="54"/>
    </row>
    <row r="134119" spans="15:19">
      <c r="O134119" s="53"/>
      <c r="P134119" s="46"/>
      <c r="Q134119" s="46"/>
      <c r="R134119" s="54"/>
      <c r="S134119" s="54"/>
    </row>
    <row r="134120" spans="15:19">
      <c r="O134120" s="53"/>
      <c r="P134120" s="46"/>
      <c r="Q134120" s="46"/>
      <c r="R134120" s="54"/>
      <c r="S134120" s="54"/>
    </row>
    <row r="134121" spans="15:19">
      <c r="O134121" s="53"/>
      <c r="P134121" s="46"/>
      <c r="Q134121" s="46"/>
      <c r="R134121" s="54"/>
      <c r="S134121" s="54"/>
    </row>
    <row r="134122" spans="15:19">
      <c r="O134122" s="53"/>
      <c r="P134122" s="46"/>
      <c r="Q134122" s="46"/>
      <c r="R134122" s="54"/>
      <c r="S134122" s="54"/>
    </row>
    <row r="134123" spans="15:19">
      <c r="O134123" s="53"/>
      <c r="P134123" s="46"/>
      <c r="Q134123" s="46"/>
      <c r="R134123" s="54"/>
      <c r="S134123" s="54"/>
    </row>
    <row r="134124" spans="15:19">
      <c r="O134124" s="53"/>
      <c r="P134124" s="46"/>
      <c r="Q134124" s="46"/>
      <c r="R134124" s="54"/>
      <c r="S134124" s="54"/>
    </row>
    <row r="134125" spans="15:19">
      <c r="O134125" s="53"/>
      <c r="P134125" s="46"/>
      <c r="Q134125" s="46"/>
      <c r="R134125" s="54"/>
      <c r="S134125" s="54"/>
    </row>
    <row r="134126" spans="15:19">
      <c r="O134126" s="53"/>
      <c r="P134126" s="46"/>
      <c r="Q134126" s="46"/>
      <c r="R134126" s="54"/>
      <c r="S134126" s="54"/>
    </row>
    <row r="134127" spans="15:19">
      <c r="O134127" s="53"/>
      <c r="P134127" s="46"/>
      <c r="Q134127" s="46"/>
      <c r="R134127" s="54"/>
      <c r="S134127" s="54"/>
    </row>
    <row r="134128" spans="15:19">
      <c r="O134128" s="53"/>
      <c r="P134128" s="46"/>
      <c r="Q134128" s="46"/>
      <c r="R134128" s="54"/>
      <c r="S134128" s="54"/>
    </row>
    <row r="134129" spans="15:19">
      <c r="O134129" s="53"/>
      <c r="P134129" s="46"/>
      <c r="Q134129" s="46"/>
      <c r="R134129" s="54"/>
      <c r="S134129" s="54"/>
    </row>
    <row r="134130" spans="15:19">
      <c r="O134130" s="53"/>
      <c r="P134130" s="46"/>
      <c r="Q134130" s="46"/>
      <c r="R134130" s="54"/>
      <c r="S134130" s="54"/>
    </row>
    <row r="134131" spans="15:19">
      <c r="O134131" s="53"/>
      <c r="P134131" s="46"/>
      <c r="Q134131" s="46"/>
      <c r="R134131" s="54"/>
      <c r="S134131" s="54"/>
    </row>
    <row r="134132" spans="15:19">
      <c r="O134132" s="53"/>
      <c r="P134132" s="46"/>
      <c r="Q134132" s="46"/>
      <c r="R134132" s="54"/>
      <c r="S134132" s="54"/>
    </row>
    <row r="134133" spans="15:19">
      <c r="O134133" s="53"/>
      <c r="P134133" s="46"/>
      <c r="Q134133" s="46"/>
      <c r="R134133" s="54"/>
      <c r="S134133" s="54"/>
    </row>
    <row r="134134" spans="15:19">
      <c r="O134134" s="53"/>
      <c r="P134134" s="46"/>
      <c r="Q134134" s="46"/>
      <c r="R134134" s="54"/>
      <c r="S134134" s="54"/>
    </row>
    <row r="134135" spans="15:19">
      <c r="O134135" s="53"/>
      <c r="P134135" s="46"/>
      <c r="Q134135" s="46"/>
      <c r="R134135" s="54"/>
      <c r="S134135" s="54"/>
    </row>
    <row r="134136" spans="15:19">
      <c r="O134136" s="53"/>
      <c r="P134136" s="46"/>
      <c r="Q134136" s="46"/>
      <c r="R134136" s="54"/>
      <c r="S134136" s="54"/>
    </row>
    <row r="134137" spans="15:19">
      <c r="O134137" s="53"/>
      <c r="P134137" s="46"/>
      <c r="Q134137" s="46"/>
      <c r="R134137" s="54"/>
      <c r="S134137" s="54"/>
    </row>
    <row r="134138" spans="15:19">
      <c r="O134138" s="53"/>
      <c r="P134138" s="46"/>
      <c r="Q134138" s="46"/>
      <c r="R134138" s="54"/>
      <c r="S134138" s="54"/>
    </row>
    <row r="134139" spans="15:19">
      <c r="O134139" s="53"/>
      <c r="P134139" s="46"/>
      <c r="Q134139" s="46"/>
      <c r="R134139" s="54"/>
      <c r="S134139" s="54"/>
    </row>
    <row r="134140" spans="15:19">
      <c r="O134140" s="53"/>
      <c r="P134140" s="46"/>
      <c r="Q134140" s="46"/>
      <c r="R134140" s="54"/>
      <c r="S134140" s="54"/>
    </row>
    <row r="134141" spans="15:19">
      <c r="O134141" s="53"/>
      <c r="P134141" s="46"/>
      <c r="Q134141" s="46"/>
      <c r="R134141" s="54"/>
      <c r="S134141" s="54"/>
    </row>
    <row r="134142" spans="15:19">
      <c r="O134142" s="53"/>
      <c r="P134142" s="46"/>
      <c r="Q134142" s="46"/>
      <c r="R134142" s="54"/>
      <c r="S134142" s="54"/>
    </row>
    <row r="134143" spans="15:19">
      <c r="O134143" s="53"/>
      <c r="P134143" s="46"/>
      <c r="Q134143" s="46"/>
      <c r="R134143" s="54"/>
      <c r="S134143" s="54"/>
    </row>
    <row r="134144" spans="15:19">
      <c r="O134144" s="53"/>
      <c r="P134144" s="46"/>
      <c r="Q134144" s="46"/>
      <c r="R134144" s="54"/>
      <c r="S134144" s="54"/>
    </row>
    <row r="134145" spans="15:19">
      <c r="O134145" s="53"/>
      <c r="P134145" s="46"/>
      <c r="Q134145" s="46"/>
      <c r="R134145" s="54"/>
      <c r="S134145" s="54"/>
    </row>
    <row r="134146" spans="15:19">
      <c r="O134146" s="53"/>
      <c r="P134146" s="46"/>
      <c r="Q134146" s="46"/>
      <c r="R134146" s="54"/>
      <c r="S134146" s="54"/>
    </row>
    <row r="134147" spans="15:19">
      <c r="O134147" s="53"/>
      <c r="P134147" s="46"/>
      <c r="Q134147" s="46"/>
      <c r="R134147" s="54"/>
      <c r="S134147" s="54"/>
    </row>
    <row r="134148" spans="15:19">
      <c r="O134148" s="53"/>
      <c r="P134148" s="46"/>
      <c r="Q134148" s="46"/>
      <c r="R134148" s="54"/>
      <c r="S134148" s="54"/>
    </row>
    <row r="134149" spans="15:19">
      <c r="O134149" s="53"/>
      <c r="P134149" s="46"/>
      <c r="Q134149" s="46"/>
      <c r="R134149" s="54"/>
      <c r="S134149" s="54"/>
    </row>
    <row r="134150" spans="15:19">
      <c r="O134150" s="53"/>
      <c r="P134150" s="46"/>
      <c r="Q134150" s="46"/>
      <c r="R134150" s="54"/>
      <c r="S134150" s="54"/>
    </row>
    <row r="134151" spans="15:19">
      <c r="O134151" s="53"/>
      <c r="P134151" s="46"/>
      <c r="Q134151" s="46"/>
      <c r="R134151" s="54"/>
      <c r="S134151" s="54"/>
    </row>
    <row r="134152" spans="15:19">
      <c r="O134152" s="53"/>
      <c r="P134152" s="46"/>
      <c r="Q134152" s="46"/>
      <c r="R134152" s="54"/>
      <c r="S134152" s="54"/>
    </row>
    <row r="134153" spans="15:19">
      <c r="O134153" s="53"/>
      <c r="P134153" s="46"/>
      <c r="Q134153" s="46"/>
      <c r="R134153" s="54"/>
      <c r="S134153" s="54"/>
    </row>
    <row r="134154" spans="15:19">
      <c r="O134154" s="53"/>
      <c r="P134154" s="46"/>
      <c r="Q134154" s="46"/>
      <c r="R134154" s="54"/>
      <c r="S134154" s="54"/>
    </row>
    <row r="134155" spans="15:19">
      <c r="O134155" s="53"/>
      <c r="P134155" s="46"/>
      <c r="Q134155" s="46"/>
      <c r="R134155" s="54"/>
      <c r="S134155" s="54"/>
    </row>
    <row r="134156" spans="15:19">
      <c r="O134156" s="53"/>
      <c r="P134156" s="46"/>
      <c r="Q134156" s="46"/>
      <c r="R134156" s="54"/>
      <c r="S134156" s="54"/>
    </row>
    <row r="134157" spans="15:19">
      <c r="O134157" s="53"/>
      <c r="P134157" s="46"/>
      <c r="Q134157" s="46"/>
      <c r="R134157" s="54"/>
      <c r="S134157" s="54"/>
    </row>
    <row r="134158" spans="15:19">
      <c r="O134158" s="53"/>
      <c r="P134158" s="46"/>
      <c r="Q134158" s="46"/>
      <c r="R134158" s="54"/>
      <c r="S134158" s="54"/>
    </row>
    <row r="134159" spans="15:19">
      <c r="O134159" s="53"/>
      <c r="P134159" s="46"/>
      <c r="Q134159" s="46"/>
      <c r="R134159" s="54"/>
      <c r="S134159" s="54"/>
    </row>
    <row r="134160" spans="15:19">
      <c r="O134160" s="53"/>
      <c r="P134160" s="46"/>
      <c r="Q134160" s="46"/>
      <c r="R134160" s="54"/>
      <c r="S134160" s="54"/>
    </row>
    <row r="134161" spans="15:19">
      <c r="O134161" s="53"/>
      <c r="P134161" s="46"/>
      <c r="Q134161" s="46"/>
      <c r="R134161" s="54"/>
      <c r="S134161" s="54"/>
    </row>
    <row r="134162" spans="15:19">
      <c r="O134162" s="53"/>
      <c r="P134162" s="46"/>
      <c r="Q134162" s="46"/>
      <c r="R134162" s="54"/>
      <c r="S134162" s="54"/>
    </row>
    <row r="134163" spans="15:19">
      <c r="O134163" s="53"/>
      <c r="P134163" s="46"/>
      <c r="Q134163" s="46"/>
      <c r="R134163" s="54"/>
      <c r="S134163" s="54"/>
    </row>
    <row r="134164" spans="15:19">
      <c r="O134164" s="53"/>
      <c r="P134164" s="46"/>
      <c r="Q134164" s="46"/>
      <c r="R134164" s="54"/>
      <c r="S134164" s="54"/>
    </row>
    <row r="134165" spans="15:19">
      <c r="O134165" s="53"/>
      <c r="P134165" s="46"/>
      <c r="Q134165" s="46"/>
      <c r="R134165" s="54"/>
      <c r="S134165" s="54"/>
    </row>
    <row r="134166" spans="15:19">
      <c r="O134166" s="53"/>
      <c r="P134166" s="46"/>
      <c r="Q134166" s="46"/>
      <c r="R134166" s="54"/>
      <c r="S134166" s="54"/>
    </row>
    <row r="134167" spans="15:19">
      <c r="O134167" s="53"/>
      <c r="P134167" s="46"/>
      <c r="Q134167" s="46"/>
      <c r="R134167" s="54"/>
      <c r="S134167" s="54"/>
    </row>
    <row r="134168" spans="15:19">
      <c r="O134168" s="53"/>
      <c r="P134168" s="46"/>
      <c r="Q134168" s="46"/>
      <c r="R134168" s="54"/>
      <c r="S134168" s="54"/>
    </row>
    <row r="134169" spans="15:19">
      <c r="O134169" s="53"/>
      <c r="P134169" s="46"/>
      <c r="Q134169" s="46"/>
      <c r="R134169" s="54"/>
      <c r="S134169" s="54"/>
    </row>
    <row r="134170" spans="15:19">
      <c r="O134170" s="53"/>
      <c r="P134170" s="46"/>
      <c r="Q134170" s="46"/>
      <c r="R134170" s="54"/>
      <c r="S134170" s="54"/>
    </row>
    <row r="134171" spans="15:19">
      <c r="O134171" s="53"/>
      <c r="P134171" s="46"/>
      <c r="Q134171" s="46"/>
      <c r="R134171" s="54"/>
      <c r="S134171" s="54"/>
    </row>
    <row r="134172" spans="15:19">
      <c r="O134172" s="53"/>
      <c r="P134172" s="46"/>
      <c r="Q134172" s="46"/>
      <c r="R134172" s="54"/>
      <c r="S134172" s="54"/>
    </row>
    <row r="134173" spans="15:19">
      <c r="O134173" s="53"/>
      <c r="P134173" s="46"/>
      <c r="Q134173" s="46"/>
      <c r="R134173" s="54"/>
      <c r="S134173" s="54"/>
    </row>
    <row r="134174" spans="15:19">
      <c r="O134174" s="53"/>
      <c r="P134174" s="46"/>
      <c r="Q134174" s="46"/>
      <c r="R134174" s="54"/>
      <c r="S134174" s="54"/>
    </row>
    <row r="134175" spans="15:19">
      <c r="O134175" s="53"/>
      <c r="P134175" s="46"/>
      <c r="Q134175" s="46"/>
      <c r="R134175" s="54"/>
      <c r="S134175" s="54"/>
    </row>
    <row r="134176" spans="15:19">
      <c r="O134176" s="53"/>
      <c r="P134176" s="46"/>
      <c r="Q134176" s="46"/>
      <c r="R134176" s="54"/>
      <c r="S134176" s="54"/>
    </row>
    <row r="134177" spans="15:19">
      <c r="O134177" s="53"/>
      <c r="P134177" s="46"/>
      <c r="Q134177" s="46"/>
      <c r="R134177" s="54"/>
      <c r="S134177" s="54"/>
    </row>
    <row r="134178" spans="15:19">
      <c r="O134178" s="53"/>
      <c r="P134178" s="46"/>
      <c r="Q134178" s="46"/>
      <c r="R134178" s="54"/>
      <c r="S134178" s="54"/>
    </row>
    <row r="134179" spans="15:19">
      <c r="O134179" s="53"/>
      <c r="P134179" s="46"/>
      <c r="Q134179" s="46"/>
      <c r="R134179" s="54"/>
      <c r="S134179" s="54"/>
    </row>
    <row r="134180" spans="15:19">
      <c r="O134180" s="53"/>
      <c r="P134180" s="46"/>
      <c r="Q134180" s="46"/>
      <c r="R134180" s="54"/>
      <c r="S134180" s="54"/>
    </row>
    <row r="134181" spans="15:19">
      <c r="O134181" s="53"/>
      <c r="P134181" s="46"/>
      <c r="Q134181" s="46"/>
      <c r="R134181" s="54"/>
      <c r="S134181" s="54"/>
    </row>
    <row r="134182" spans="15:19">
      <c r="O134182" s="53"/>
      <c r="P134182" s="46"/>
      <c r="Q134182" s="46"/>
      <c r="R134182" s="54"/>
      <c r="S134182" s="54"/>
    </row>
    <row r="134183" spans="15:19">
      <c r="O134183" s="53"/>
      <c r="P134183" s="46"/>
      <c r="Q134183" s="46"/>
      <c r="R134183" s="54"/>
      <c r="S134183" s="54"/>
    </row>
    <row r="134184" spans="15:19">
      <c r="O134184" s="53"/>
      <c r="P134184" s="46"/>
      <c r="Q134184" s="46"/>
      <c r="R134184" s="54"/>
      <c r="S134184" s="54"/>
    </row>
    <row r="134185" spans="15:19">
      <c r="O134185" s="53"/>
      <c r="P134185" s="46"/>
      <c r="Q134185" s="46"/>
      <c r="R134185" s="54"/>
      <c r="S134185" s="54"/>
    </row>
    <row r="134186" spans="15:19">
      <c r="O134186" s="53"/>
      <c r="P134186" s="46"/>
      <c r="Q134186" s="46"/>
      <c r="R134186" s="54"/>
      <c r="S134186" s="54"/>
    </row>
    <row r="134187" spans="15:19">
      <c r="O134187" s="53"/>
      <c r="P134187" s="46"/>
      <c r="Q134187" s="46"/>
      <c r="R134187" s="54"/>
      <c r="S134187" s="54"/>
    </row>
    <row r="134188" spans="15:19">
      <c r="O134188" s="53"/>
      <c r="P134188" s="46"/>
      <c r="Q134188" s="46"/>
      <c r="R134188" s="54"/>
      <c r="S134188" s="54"/>
    </row>
    <row r="134189" spans="15:19">
      <c r="O134189" s="53"/>
      <c r="P134189" s="46"/>
      <c r="Q134189" s="46"/>
      <c r="R134189" s="54"/>
      <c r="S134189" s="54"/>
    </row>
    <row r="134190" spans="15:19">
      <c r="O134190" s="53"/>
      <c r="P134190" s="46"/>
      <c r="Q134190" s="46"/>
      <c r="R134190" s="54"/>
      <c r="S134190" s="54"/>
    </row>
    <row r="134191" spans="15:19">
      <c r="O134191" s="53"/>
      <c r="P134191" s="46"/>
      <c r="Q134191" s="46"/>
      <c r="R134191" s="54"/>
      <c r="S134191" s="54"/>
    </row>
    <row r="134192" spans="15:19">
      <c r="O134192" s="53"/>
      <c r="P134192" s="46"/>
      <c r="Q134192" s="46"/>
      <c r="R134192" s="54"/>
      <c r="S134192" s="54"/>
    </row>
    <row r="134193" spans="15:19">
      <c r="O134193" s="53"/>
      <c r="P134193" s="46"/>
      <c r="Q134193" s="46"/>
      <c r="R134193" s="54"/>
      <c r="S134193" s="54"/>
    </row>
    <row r="134194" spans="15:19">
      <c r="O134194" s="53"/>
      <c r="P134194" s="46"/>
      <c r="Q134194" s="46"/>
      <c r="R134194" s="54"/>
      <c r="S134194" s="54"/>
    </row>
    <row r="134195" spans="15:19">
      <c r="O134195" s="53"/>
      <c r="P134195" s="46"/>
      <c r="Q134195" s="46"/>
      <c r="R134195" s="54"/>
      <c r="S134195" s="54"/>
    </row>
    <row r="134196" spans="15:19">
      <c r="O134196" s="53"/>
      <c r="P134196" s="46"/>
      <c r="Q134196" s="46"/>
      <c r="R134196" s="54"/>
      <c r="S134196" s="54"/>
    </row>
    <row r="134197" spans="15:19">
      <c r="O134197" s="53"/>
      <c r="P134197" s="46"/>
      <c r="Q134197" s="46"/>
      <c r="R134197" s="54"/>
      <c r="S134197" s="54"/>
    </row>
    <row r="134198" spans="15:19">
      <c r="O134198" s="53"/>
      <c r="P134198" s="46"/>
      <c r="Q134198" s="46"/>
      <c r="R134198" s="54"/>
      <c r="S134198" s="54"/>
    </row>
    <row r="134199" spans="15:19">
      <c r="O134199" s="53"/>
      <c r="P134199" s="46"/>
      <c r="Q134199" s="46"/>
      <c r="R134199" s="54"/>
      <c r="S134199" s="54"/>
    </row>
    <row r="134200" spans="15:19">
      <c r="O134200" s="53"/>
      <c r="P134200" s="46"/>
      <c r="Q134200" s="46"/>
      <c r="R134200" s="54"/>
      <c r="S134200" s="54"/>
    </row>
    <row r="134201" spans="15:19">
      <c r="O134201" s="53"/>
      <c r="P134201" s="46"/>
      <c r="Q134201" s="46"/>
      <c r="R134201" s="54"/>
      <c r="S134201" s="54"/>
    </row>
    <row r="134202" spans="15:19">
      <c r="O134202" s="53"/>
      <c r="P134202" s="46"/>
      <c r="Q134202" s="46"/>
      <c r="R134202" s="54"/>
      <c r="S134202" s="54"/>
    </row>
    <row r="134203" spans="15:19">
      <c r="O134203" s="53"/>
      <c r="P134203" s="46"/>
      <c r="Q134203" s="46"/>
      <c r="R134203" s="54"/>
      <c r="S134203" s="54"/>
    </row>
    <row r="134204" spans="15:19">
      <c r="O134204" s="53"/>
      <c r="P134204" s="46"/>
      <c r="Q134204" s="46"/>
      <c r="R134204" s="54"/>
      <c r="S134204" s="54"/>
    </row>
    <row r="134205" spans="15:19">
      <c r="O134205" s="53"/>
      <c r="P134205" s="46"/>
      <c r="Q134205" s="46"/>
      <c r="R134205" s="54"/>
      <c r="S134205" s="54"/>
    </row>
    <row r="134206" spans="15:19">
      <c r="O134206" s="53"/>
      <c r="P134206" s="46"/>
      <c r="Q134206" s="46"/>
      <c r="R134206" s="54"/>
      <c r="S134206" s="54"/>
    </row>
    <row r="134207" spans="15:19">
      <c r="O134207" s="53"/>
      <c r="P134207" s="46"/>
      <c r="Q134207" s="46"/>
      <c r="R134207" s="54"/>
      <c r="S134207" s="54"/>
    </row>
    <row r="134208" spans="15:19">
      <c r="O134208" s="53"/>
      <c r="P134208" s="46"/>
      <c r="Q134208" s="46"/>
      <c r="R134208" s="54"/>
      <c r="S134208" s="54"/>
    </row>
    <row r="134209" spans="15:19">
      <c r="O134209" s="53"/>
      <c r="P134209" s="46"/>
      <c r="Q134209" s="46"/>
      <c r="R134209" s="54"/>
      <c r="S134209" s="54"/>
    </row>
    <row r="134210" spans="15:19">
      <c r="O134210" s="53"/>
      <c r="P134210" s="46"/>
      <c r="Q134210" s="46"/>
      <c r="R134210" s="54"/>
      <c r="S134210" s="54"/>
    </row>
    <row r="134211" spans="15:19">
      <c r="O134211" s="53"/>
      <c r="P134211" s="46"/>
      <c r="Q134211" s="46"/>
      <c r="R134211" s="54"/>
      <c r="S134211" s="54"/>
    </row>
    <row r="134212" spans="15:19">
      <c r="O134212" s="53"/>
      <c r="P134212" s="46"/>
      <c r="Q134212" s="46"/>
      <c r="R134212" s="54"/>
      <c r="S134212" s="54"/>
    </row>
    <row r="134213" spans="15:19">
      <c r="O134213" s="53"/>
      <c r="P134213" s="46"/>
      <c r="Q134213" s="46"/>
      <c r="R134213" s="54"/>
      <c r="S134213" s="54"/>
    </row>
    <row r="134214" spans="15:19">
      <c r="O134214" s="53"/>
      <c r="P134214" s="46"/>
      <c r="Q134214" s="46"/>
      <c r="R134214" s="54"/>
      <c r="S134214" s="54"/>
    </row>
    <row r="134215" spans="15:19">
      <c r="O134215" s="53"/>
      <c r="P134215" s="46"/>
      <c r="Q134215" s="46"/>
      <c r="R134215" s="54"/>
      <c r="S134215" s="54"/>
    </row>
    <row r="134216" spans="15:19">
      <c r="O134216" s="53"/>
      <c r="P134216" s="46"/>
      <c r="Q134216" s="46"/>
      <c r="R134216" s="54"/>
      <c r="S134216" s="54"/>
    </row>
    <row r="134217" spans="15:19">
      <c r="O134217" s="53"/>
      <c r="P134217" s="46"/>
      <c r="Q134217" s="46"/>
      <c r="R134217" s="54"/>
      <c r="S134217" s="54"/>
    </row>
    <row r="134218" spans="15:19">
      <c r="O134218" s="53"/>
      <c r="P134218" s="46"/>
      <c r="Q134218" s="46"/>
      <c r="R134218" s="54"/>
      <c r="S134218" s="54"/>
    </row>
    <row r="134219" spans="15:19">
      <c r="O134219" s="53"/>
      <c r="P134219" s="46"/>
      <c r="Q134219" s="46"/>
      <c r="R134219" s="54"/>
      <c r="S134219" s="54"/>
    </row>
    <row r="134220" spans="15:19">
      <c r="O134220" s="53"/>
      <c r="P134220" s="46"/>
      <c r="Q134220" s="46"/>
      <c r="R134220" s="54"/>
      <c r="S134220" s="54"/>
    </row>
    <row r="134221" spans="15:19">
      <c r="O134221" s="53"/>
      <c r="P134221" s="46"/>
      <c r="Q134221" s="46"/>
      <c r="R134221" s="54"/>
      <c r="S134221" s="54"/>
    </row>
    <row r="134222" spans="15:19">
      <c r="O134222" s="53"/>
      <c r="P134222" s="46"/>
      <c r="Q134222" s="46"/>
      <c r="R134222" s="54"/>
      <c r="S134222" s="54"/>
    </row>
    <row r="134223" spans="15:19">
      <c r="O134223" s="53"/>
      <c r="P134223" s="46"/>
      <c r="Q134223" s="46"/>
      <c r="R134223" s="54"/>
      <c r="S134223" s="54"/>
    </row>
    <row r="134224" spans="15:19">
      <c r="O134224" s="53"/>
      <c r="P134224" s="46"/>
      <c r="Q134224" s="46"/>
      <c r="R134224" s="54"/>
      <c r="S134224" s="54"/>
    </row>
    <row r="134225" spans="15:19">
      <c r="O134225" s="53"/>
      <c r="P134225" s="46"/>
      <c r="Q134225" s="46"/>
      <c r="R134225" s="54"/>
      <c r="S134225" s="54"/>
    </row>
    <row r="134226" spans="15:19">
      <c r="O134226" s="53"/>
      <c r="P134226" s="46"/>
      <c r="Q134226" s="46"/>
      <c r="R134226" s="54"/>
      <c r="S134226" s="54"/>
    </row>
    <row r="134227" spans="15:19">
      <c r="O134227" s="53"/>
      <c r="P134227" s="46"/>
      <c r="Q134227" s="46"/>
      <c r="R134227" s="54"/>
      <c r="S134227" s="54"/>
    </row>
    <row r="134228" spans="15:19">
      <c r="O134228" s="53"/>
      <c r="P134228" s="46"/>
      <c r="Q134228" s="46"/>
      <c r="R134228" s="54"/>
      <c r="S134228" s="54"/>
    </row>
    <row r="134229" spans="15:19">
      <c r="O134229" s="53"/>
      <c r="P134229" s="46"/>
      <c r="Q134229" s="46"/>
      <c r="R134229" s="54"/>
      <c r="S134229" s="54"/>
    </row>
    <row r="134230" spans="15:19">
      <c r="O134230" s="53"/>
      <c r="P134230" s="46"/>
      <c r="Q134230" s="46"/>
      <c r="R134230" s="54"/>
      <c r="S134230" s="54"/>
    </row>
    <row r="134231" spans="15:19">
      <c r="O134231" s="53"/>
      <c r="P134231" s="46"/>
      <c r="Q134231" s="46"/>
      <c r="R134231" s="54"/>
      <c r="S134231" s="54"/>
    </row>
    <row r="134232" spans="15:19">
      <c r="O134232" s="53"/>
      <c r="P134232" s="46"/>
      <c r="Q134232" s="46"/>
      <c r="R134232" s="54"/>
      <c r="S134232" s="54"/>
    </row>
    <row r="134233" spans="15:19">
      <c r="O134233" s="53"/>
      <c r="P134233" s="46"/>
      <c r="Q134233" s="46"/>
      <c r="R134233" s="54"/>
      <c r="S134233" s="54"/>
    </row>
    <row r="134234" spans="15:19">
      <c r="O134234" s="53"/>
      <c r="P134234" s="46"/>
      <c r="Q134234" s="46"/>
      <c r="R134234" s="54"/>
      <c r="S134234" s="54"/>
    </row>
    <row r="134235" spans="15:19">
      <c r="O134235" s="53"/>
      <c r="P134235" s="46"/>
      <c r="Q134235" s="46"/>
      <c r="R134235" s="54"/>
      <c r="S134235" s="54"/>
    </row>
    <row r="134236" spans="15:19">
      <c r="O134236" s="53"/>
      <c r="P134236" s="46"/>
      <c r="Q134236" s="46"/>
      <c r="R134236" s="54"/>
      <c r="S134236" s="54"/>
    </row>
    <row r="134237" spans="15:19">
      <c r="O134237" s="53"/>
      <c r="P134237" s="46"/>
      <c r="Q134237" s="46"/>
      <c r="R134237" s="54"/>
      <c r="S134237" s="54"/>
    </row>
    <row r="134238" spans="15:19">
      <c r="O134238" s="53"/>
      <c r="P134238" s="46"/>
      <c r="Q134238" s="46"/>
      <c r="R134238" s="54"/>
      <c r="S134238" s="54"/>
    </row>
    <row r="134239" spans="15:19">
      <c r="O134239" s="53"/>
      <c r="P134239" s="46"/>
      <c r="Q134239" s="46"/>
      <c r="R134239" s="54"/>
      <c r="S134239" s="54"/>
    </row>
    <row r="134240" spans="15:19">
      <c r="O134240" s="53"/>
      <c r="P134240" s="46"/>
      <c r="Q134240" s="46"/>
      <c r="R134240" s="54"/>
      <c r="S134240" s="54"/>
    </row>
    <row r="134241" spans="15:19">
      <c r="O134241" s="53"/>
      <c r="P134241" s="46"/>
      <c r="Q134241" s="46"/>
      <c r="R134241" s="54"/>
      <c r="S134241" s="54"/>
    </row>
    <row r="134242" spans="15:19">
      <c r="O134242" s="53"/>
      <c r="P134242" s="46"/>
      <c r="Q134242" s="46"/>
      <c r="R134242" s="54"/>
      <c r="S134242" s="54"/>
    </row>
    <row r="134243" spans="15:19">
      <c r="O134243" s="53"/>
      <c r="P134243" s="46"/>
      <c r="Q134243" s="46"/>
      <c r="R134243" s="54"/>
      <c r="S134243" s="54"/>
    </row>
    <row r="134244" spans="15:19">
      <c r="O134244" s="53"/>
      <c r="P134244" s="46"/>
      <c r="Q134244" s="46"/>
      <c r="R134244" s="54"/>
      <c r="S134244" s="54"/>
    </row>
    <row r="134245" spans="15:19">
      <c r="O134245" s="53"/>
      <c r="P134245" s="46"/>
      <c r="Q134245" s="46"/>
      <c r="R134245" s="54"/>
      <c r="S134245" s="54"/>
    </row>
    <row r="134246" spans="15:19">
      <c r="O134246" s="53"/>
      <c r="P134246" s="46"/>
      <c r="Q134246" s="46"/>
      <c r="R134246" s="54"/>
      <c r="S134246" s="54"/>
    </row>
    <row r="134247" spans="15:19">
      <c r="O134247" s="53"/>
      <c r="P134247" s="46"/>
      <c r="Q134247" s="46"/>
      <c r="R134247" s="54"/>
      <c r="S134247" s="54"/>
    </row>
    <row r="134248" spans="15:19">
      <c r="O134248" s="53"/>
      <c r="P134248" s="46"/>
      <c r="Q134248" s="46"/>
      <c r="R134248" s="54"/>
      <c r="S134248" s="54"/>
    </row>
    <row r="134249" spans="15:19">
      <c r="O134249" s="53"/>
      <c r="P134249" s="46"/>
      <c r="Q134249" s="46"/>
      <c r="R134249" s="54"/>
      <c r="S134249" s="54"/>
    </row>
    <row r="134250" spans="15:19">
      <c r="O134250" s="53"/>
      <c r="P134250" s="46"/>
      <c r="Q134250" s="46"/>
      <c r="R134250" s="54"/>
      <c r="S134250" s="54"/>
    </row>
    <row r="134251" spans="15:19">
      <c r="O134251" s="53"/>
      <c r="P134251" s="46"/>
      <c r="Q134251" s="46"/>
      <c r="R134251" s="54"/>
      <c r="S134251" s="54"/>
    </row>
    <row r="134252" spans="15:19">
      <c r="O134252" s="53"/>
      <c r="P134252" s="46"/>
      <c r="Q134252" s="46"/>
      <c r="R134252" s="54"/>
      <c r="S134252" s="54"/>
    </row>
    <row r="134253" spans="15:19">
      <c r="O134253" s="53"/>
      <c r="P134253" s="46"/>
      <c r="Q134253" s="46"/>
      <c r="R134253" s="54"/>
      <c r="S134253" s="54"/>
    </row>
    <row r="134254" spans="15:19">
      <c r="O134254" s="53"/>
      <c r="P134254" s="46"/>
      <c r="Q134254" s="46"/>
      <c r="R134254" s="54"/>
      <c r="S134254" s="54"/>
    </row>
    <row r="134255" spans="15:19">
      <c r="O134255" s="53"/>
      <c r="P134255" s="46"/>
      <c r="Q134255" s="46"/>
      <c r="R134255" s="54"/>
      <c r="S134255" s="54"/>
    </row>
    <row r="134256" spans="15:19">
      <c r="O134256" s="53"/>
      <c r="P134256" s="46"/>
      <c r="Q134256" s="46"/>
      <c r="R134256" s="54"/>
      <c r="S134256" s="54"/>
    </row>
    <row r="134257" spans="15:19">
      <c r="O134257" s="53"/>
      <c r="P134257" s="46"/>
      <c r="Q134257" s="46"/>
      <c r="R134257" s="54"/>
      <c r="S134257" s="54"/>
    </row>
    <row r="134258" spans="15:19">
      <c r="O134258" s="53"/>
      <c r="P134258" s="46"/>
      <c r="Q134258" s="46"/>
      <c r="R134258" s="54"/>
      <c r="S134258" s="54"/>
    </row>
    <row r="134259" spans="15:19">
      <c r="O134259" s="53"/>
      <c r="P134259" s="46"/>
      <c r="Q134259" s="46"/>
      <c r="R134259" s="54"/>
      <c r="S134259" s="54"/>
    </row>
    <row r="134260" spans="15:19">
      <c r="O134260" s="53"/>
      <c r="P134260" s="46"/>
      <c r="Q134260" s="46"/>
      <c r="R134260" s="54"/>
      <c r="S134260" s="54"/>
    </row>
    <row r="134261" spans="15:19">
      <c r="O134261" s="53"/>
      <c r="P134261" s="46"/>
      <c r="Q134261" s="46"/>
      <c r="R134261" s="54"/>
      <c r="S134261" s="54"/>
    </row>
    <row r="134262" spans="15:19">
      <c r="O134262" s="53"/>
      <c r="P134262" s="46"/>
      <c r="Q134262" s="46"/>
      <c r="R134262" s="54"/>
      <c r="S134262" s="54"/>
    </row>
    <row r="134263" spans="15:19">
      <c r="O134263" s="53"/>
      <c r="P134263" s="46"/>
      <c r="Q134263" s="46"/>
      <c r="R134263" s="54"/>
      <c r="S134263" s="54"/>
    </row>
    <row r="134264" spans="15:19">
      <c r="O134264" s="53"/>
      <c r="P134264" s="46"/>
      <c r="Q134264" s="46"/>
      <c r="R134264" s="54"/>
      <c r="S134264" s="54"/>
    </row>
    <row r="134265" spans="15:19">
      <c r="O134265" s="53"/>
      <c r="P134265" s="46"/>
      <c r="Q134265" s="46"/>
      <c r="R134265" s="54"/>
      <c r="S134265" s="54"/>
    </row>
    <row r="134266" spans="15:19">
      <c r="O134266" s="53"/>
      <c r="P134266" s="46"/>
      <c r="Q134266" s="46"/>
      <c r="R134266" s="54"/>
      <c r="S134266" s="54"/>
    </row>
    <row r="134267" spans="15:19">
      <c r="O134267" s="53"/>
      <c r="P134267" s="46"/>
      <c r="Q134267" s="46"/>
      <c r="R134267" s="54"/>
      <c r="S134267" s="54"/>
    </row>
    <row r="134268" spans="15:19">
      <c r="O134268" s="53"/>
      <c r="P134268" s="46"/>
      <c r="Q134268" s="46"/>
      <c r="R134268" s="54"/>
      <c r="S134268" s="54"/>
    </row>
    <row r="134269" spans="15:19">
      <c r="O134269" s="53"/>
      <c r="P134269" s="46"/>
      <c r="Q134269" s="46"/>
      <c r="R134269" s="54"/>
      <c r="S134269" s="54"/>
    </row>
    <row r="134270" spans="15:19">
      <c r="O134270" s="53"/>
      <c r="P134270" s="46"/>
      <c r="Q134270" s="46"/>
      <c r="R134270" s="54"/>
      <c r="S134270" s="54"/>
    </row>
    <row r="134271" spans="15:19">
      <c r="O134271" s="53"/>
      <c r="P134271" s="46"/>
      <c r="Q134271" s="46"/>
      <c r="R134271" s="54"/>
      <c r="S134271" s="54"/>
    </row>
    <row r="134272" spans="15:19">
      <c r="O134272" s="53"/>
      <c r="P134272" s="46"/>
      <c r="Q134272" s="46"/>
      <c r="R134272" s="54"/>
      <c r="S134272" s="54"/>
    </row>
    <row r="134273" spans="15:19">
      <c r="O134273" s="53"/>
      <c r="P134273" s="46"/>
      <c r="Q134273" s="46"/>
      <c r="R134273" s="54"/>
      <c r="S134273" s="54"/>
    </row>
    <row r="134274" spans="15:19">
      <c r="O134274" s="53"/>
      <c r="P134274" s="46"/>
      <c r="Q134274" s="46"/>
      <c r="R134274" s="54"/>
      <c r="S134274" s="54"/>
    </row>
    <row r="134275" spans="15:19">
      <c r="O134275" s="53"/>
      <c r="P134275" s="46"/>
      <c r="Q134275" s="46"/>
      <c r="R134275" s="54"/>
      <c r="S134275" s="54"/>
    </row>
    <row r="134276" spans="15:19">
      <c r="O134276" s="53"/>
      <c r="P134276" s="46"/>
      <c r="Q134276" s="46"/>
      <c r="R134276" s="54"/>
      <c r="S134276" s="54"/>
    </row>
    <row r="134277" spans="15:19">
      <c r="O134277" s="53"/>
      <c r="P134277" s="46"/>
      <c r="Q134277" s="46"/>
      <c r="R134277" s="54"/>
      <c r="S134277" s="54"/>
    </row>
    <row r="134278" spans="15:19">
      <c r="O134278" s="53"/>
      <c r="P134278" s="46"/>
      <c r="Q134278" s="46"/>
      <c r="R134278" s="54"/>
      <c r="S134278" s="54"/>
    </row>
    <row r="134279" spans="15:19">
      <c r="O134279" s="53"/>
      <c r="P134279" s="46"/>
      <c r="Q134279" s="46"/>
      <c r="R134279" s="54"/>
      <c r="S134279" s="54"/>
    </row>
    <row r="134280" spans="15:19">
      <c r="O134280" s="53"/>
      <c r="P134280" s="46"/>
      <c r="Q134280" s="46"/>
      <c r="R134280" s="54"/>
      <c r="S134280" s="54"/>
    </row>
    <row r="134281" spans="15:19">
      <c r="O134281" s="53"/>
      <c r="P134281" s="46"/>
      <c r="Q134281" s="46"/>
      <c r="R134281" s="54"/>
      <c r="S134281" s="54"/>
    </row>
    <row r="134282" spans="15:19">
      <c r="O134282" s="53"/>
      <c r="P134282" s="46"/>
      <c r="Q134282" s="46"/>
      <c r="R134282" s="54"/>
      <c r="S134282" s="54"/>
    </row>
    <row r="134283" spans="15:19">
      <c r="O134283" s="53"/>
      <c r="P134283" s="46"/>
      <c r="Q134283" s="46"/>
      <c r="R134283" s="54"/>
      <c r="S134283" s="54"/>
    </row>
    <row r="134284" spans="15:19">
      <c r="O134284" s="53"/>
      <c r="P134284" s="46"/>
      <c r="Q134284" s="46"/>
      <c r="R134284" s="54"/>
      <c r="S134284" s="54"/>
    </row>
    <row r="134285" spans="15:19">
      <c r="O134285" s="53"/>
      <c r="P134285" s="46"/>
      <c r="Q134285" s="46"/>
      <c r="R134285" s="54"/>
      <c r="S134285" s="54"/>
    </row>
    <row r="134286" spans="15:19">
      <c r="O134286" s="53"/>
      <c r="P134286" s="46"/>
      <c r="Q134286" s="46"/>
      <c r="R134286" s="54"/>
      <c r="S134286" s="54"/>
    </row>
    <row r="134287" spans="15:19">
      <c r="O134287" s="53"/>
      <c r="P134287" s="46"/>
      <c r="Q134287" s="46"/>
      <c r="R134287" s="54"/>
      <c r="S134287" s="54"/>
    </row>
    <row r="134288" spans="15:19">
      <c r="O134288" s="53"/>
      <c r="P134288" s="46"/>
      <c r="Q134288" s="46"/>
      <c r="R134288" s="54"/>
      <c r="S134288" s="54"/>
    </row>
    <row r="134289" spans="15:19">
      <c r="O134289" s="53"/>
      <c r="P134289" s="46"/>
      <c r="Q134289" s="46"/>
      <c r="R134289" s="54"/>
      <c r="S134289" s="54"/>
    </row>
    <row r="134290" spans="15:19">
      <c r="O134290" s="53"/>
      <c r="P134290" s="46"/>
      <c r="Q134290" s="46"/>
      <c r="R134290" s="54"/>
      <c r="S134290" s="54"/>
    </row>
    <row r="134291" spans="15:19">
      <c r="O134291" s="53"/>
      <c r="P134291" s="46"/>
      <c r="Q134291" s="46"/>
      <c r="R134291" s="54"/>
      <c r="S134291" s="54"/>
    </row>
    <row r="134292" spans="15:19">
      <c r="O134292" s="53"/>
      <c r="P134292" s="46"/>
      <c r="Q134292" s="46"/>
      <c r="R134292" s="54"/>
      <c r="S134292" s="54"/>
    </row>
    <row r="134293" spans="15:19">
      <c r="O134293" s="53"/>
      <c r="P134293" s="46"/>
      <c r="Q134293" s="46"/>
      <c r="R134293" s="54"/>
      <c r="S134293" s="54"/>
    </row>
    <row r="134294" spans="15:19">
      <c r="O134294" s="53"/>
      <c r="P134294" s="46"/>
      <c r="Q134294" s="46"/>
      <c r="R134294" s="54"/>
      <c r="S134294" s="54"/>
    </row>
    <row r="134295" spans="15:19">
      <c r="O134295" s="53"/>
      <c r="P134295" s="46"/>
      <c r="Q134295" s="46"/>
      <c r="R134295" s="54"/>
      <c r="S134295" s="54"/>
    </row>
    <row r="134296" spans="15:19">
      <c r="O134296" s="53"/>
      <c r="P134296" s="46"/>
      <c r="Q134296" s="46"/>
      <c r="R134296" s="54"/>
      <c r="S134296" s="54"/>
    </row>
    <row r="134297" spans="15:19">
      <c r="O134297" s="53"/>
      <c r="P134297" s="46"/>
      <c r="Q134297" s="46"/>
      <c r="R134297" s="54"/>
      <c r="S134297" s="54"/>
    </row>
    <row r="134298" spans="15:19">
      <c r="O134298" s="53"/>
      <c r="P134298" s="46"/>
      <c r="Q134298" s="46"/>
      <c r="R134298" s="54"/>
      <c r="S134298" s="54"/>
    </row>
    <row r="134299" spans="15:19">
      <c r="O134299" s="53"/>
      <c r="P134299" s="46"/>
      <c r="Q134299" s="46"/>
      <c r="R134299" s="54"/>
      <c r="S134299" s="54"/>
    </row>
    <row r="134300" spans="15:19">
      <c r="O134300" s="53"/>
      <c r="P134300" s="46"/>
      <c r="Q134300" s="46"/>
      <c r="R134300" s="54"/>
      <c r="S134300" s="54"/>
    </row>
    <row r="134301" spans="15:19">
      <c r="O134301" s="53"/>
      <c r="P134301" s="46"/>
      <c r="Q134301" s="46"/>
      <c r="R134301" s="54"/>
      <c r="S134301" s="54"/>
    </row>
    <row r="134302" spans="15:19">
      <c r="O134302" s="53"/>
      <c r="P134302" s="46"/>
      <c r="Q134302" s="46"/>
      <c r="R134302" s="54"/>
      <c r="S134302" s="54"/>
    </row>
    <row r="134303" spans="15:19">
      <c r="O134303" s="53"/>
      <c r="P134303" s="46"/>
      <c r="Q134303" s="46"/>
      <c r="R134303" s="54"/>
      <c r="S134303" s="54"/>
    </row>
    <row r="134304" spans="15:19">
      <c r="O134304" s="53"/>
      <c r="P134304" s="46"/>
      <c r="Q134304" s="46"/>
      <c r="R134304" s="54"/>
      <c r="S134304" s="54"/>
    </row>
    <row r="134305" spans="15:19">
      <c r="O134305" s="53"/>
      <c r="P134305" s="46"/>
      <c r="Q134305" s="46"/>
      <c r="R134305" s="54"/>
      <c r="S134305" s="54"/>
    </row>
    <row r="134306" spans="15:19">
      <c r="O134306" s="53"/>
      <c r="P134306" s="46"/>
      <c r="Q134306" s="46"/>
      <c r="R134306" s="54"/>
      <c r="S134306" s="54"/>
    </row>
    <row r="134307" spans="15:19">
      <c r="O134307" s="53"/>
      <c r="P134307" s="46"/>
      <c r="Q134307" s="46"/>
      <c r="R134307" s="54"/>
      <c r="S134307" s="54"/>
    </row>
    <row r="134308" spans="15:19">
      <c r="O134308" s="53"/>
      <c r="P134308" s="46"/>
      <c r="Q134308" s="46"/>
      <c r="R134308" s="54"/>
      <c r="S134308" s="54"/>
    </row>
    <row r="134309" spans="15:19">
      <c r="O134309" s="53"/>
      <c r="P134309" s="46"/>
      <c r="Q134309" s="46"/>
      <c r="R134309" s="54"/>
      <c r="S134309" s="54"/>
    </row>
    <row r="134310" spans="15:19">
      <c r="O134310" s="53"/>
      <c r="P134310" s="46"/>
      <c r="Q134310" s="46"/>
      <c r="R134310" s="54"/>
      <c r="S134310" s="54"/>
    </row>
    <row r="134311" spans="15:19">
      <c r="O134311" s="53"/>
      <c r="P134311" s="46"/>
      <c r="Q134311" s="46"/>
      <c r="R134311" s="54"/>
      <c r="S134311" s="54"/>
    </row>
    <row r="134312" spans="15:19">
      <c r="O134312" s="53"/>
      <c r="P134312" s="46"/>
      <c r="Q134312" s="46"/>
      <c r="R134312" s="54"/>
      <c r="S134312" s="54"/>
    </row>
    <row r="134313" spans="15:19">
      <c r="O134313" s="53"/>
      <c r="P134313" s="46"/>
      <c r="Q134313" s="46"/>
      <c r="R134313" s="54"/>
      <c r="S134313" s="54"/>
    </row>
    <row r="134314" spans="15:19">
      <c r="O134314" s="53"/>
      <c r="P134314" s="46"/>
      <c r="Q134314" s="46"/>
      <c r="R134314" s="54"/>
      <c r="S134314" s="54"/>
    </row>
    <row r="134315" spans="15:19">
      <c r="O134315" s="53"/>
      <c r="P134315" s="46"/>
      <c r="Q134315" s="46"/>
      <c r="R134315" s="54"/>
      <c r="S134315" s="54"/>
    </row>
    <row r="134316" spans="15:19">
      <c r="O134316" s="53"/>
      <c r="P134316" s="46"/>
      <c r="Q134316" s="46"/>
      <c r="R134316" s="54"/>
      <c r="S134316" s="54"/>
    </row>
    <row r="134317" spans="15:19">
      <c r="O134317" s="53"/>
      <c r="P134317" s="46"/>
      <c r="Q134317" s="46"/>
      <c r="R134317" s="54"/>
      <c r="S134317" s="54"/>
    </row>
    <row r="134318" spans="15:19">
      <c r="O134318" s="53"/>
      <c r="P134318" s="46"/>
      <c r="Q134318" s="46"/>
      <c r="R134318" s="54"/>
      <c r="S134318" s="54"/>
    </row>
    <row r="134319" spans="15:19">
      <c r="O134319" s="53"/>
      <c r="P134319" s="46"/>
      <c r="Q134319" s="46"/>
      <c r="R134319" s="54"/>
      <c r="S134319" s="54"/>
    </row>
    <row r="134320" spans="15:19">
      <c r="O134320" s="53"/>
      <c r="P134320" s="46"/>
      <c r="Q134320" s="46"/>
      <c r="R134320" s="54"/>
      <c r="S134320" s="54"/>
    </row>
    <row r="134321" spans="15:19">
      <c r="O134321" s="53"/>
      <c r="P134321" s="46"/>
      <c r="Q134321" s="46"/>
      <c r="R134321" s="54"/>
      <c r="S134321" s="54"/>
    </row>
    <row r="134322" spans="15:19">
      <c r="O134322" s="53"/>
      <c r="P134322" s="46"/>
      <c r="Q134322" s="46"/>
      <c r="R134322" s="54"/>
      <c r="S134322" s="54"/>
    </row>
    <row r="134323" spans="15:19">
      <c r="O134323" s="53"/>
      <c r="P134323" s="46"/>
      <c r="Q134323" s="46"/>
      <c r="R134323" s="54"/>
      <c r="S134323" s="54"/>
    </row>
    <row r="134324" spans="15:19">
      <c r="O134324" s="53"/>
      <c r="P134324" s="46"/>
      <c r="Q134324" s="46"/>
      <c r="R134324" s="54"/>
      <c r="S134324" s="54"/>
    </row>
    <row r="134325" spans="15:19">
      <c r="O134325" s="53"/>
      <c r="P134325" s="46"/>
      <c r="Q134325" s="46"/>
      <c r="R134325" s="54"/>
      <c r="S134325" s="54"/>
    </row>
    <row r="134326" spans="15:19">
      <c r="O134326" s="53"/>
      <c r="P134326" s="46"/>
      <c r="Q134326" s="46"/>
      <c r="R134326" s="54"/>
      <c r="S134326" s="54"/>
    </row>
    <row r="134327" spans="15:19">
      <c r="O134327" s="53"/>
      <c r="P134327" s="46"/>
      <c r="Q134327" s="46"/>
      <c r="R134327" s="54"/>
      <c r="S134327" s="54"/>
    </row>
    <row r="134328" spans="15:19">
      <c r="O134328" s="53"/>
      <c r="P134328" s="46"/>
      <c r="Q134328" s="46"/>
      <c r="R134328" s="54"/>
      <c r="S134328" s="54"/>
    </row>
    <row r="134329" spans="15:19">
      <c r="O134329" s="53"/>
      <c r="P134329" s="46"/>
      <c r="Q134329" s="46"/>
      <c r="R134329" s="54"/>
      <c r="S134329" s="54"/>
    </row>
    <row r="134330" spans="15:19">
      <c r="O134330" s="53"/>
      <c r="P134330" s="46"/>
      <c r="Q134330" s="46"/>
      <c r="R134330" s="54"/>
      <c r="S134330" s="54"/>
    </row>
    <row r="134331" spans="15:19">
      <c r="O134331" s="53"/>
      <c r="P134331" s="46"/>
      <c r="Q134331" s="46"/>
      <c r="R134331" s="54"/>
      <c r="S134331" s="54"/>
    </row>
    <row r="134332" spans="15:19">
      <c r="O134332" s="53"/>
      <c r="P134332" s="46"/>
      <c r="Q134332" s="46"/>
      <c r="R134332" s="54"/>
      <c r="S134332" s="54"/>
    </row>
    <row r="134333" spans="15:19">
      <c r="O134333" s="53"/>
      <c r="P134333" s="46"/>
      <c r="Q134333" s="46"/>
      <c r="R134333" s="54"/>
      <c r="S134333" s="54"/>
    </row>
    <row r="134334" spans="15:19">
      <c r="O134334" s="53"/>
      <c r="P134334" s="46"/>
      <c r="Q134334" s="46"/>
      <c r="R134334" s="54"/>
      <c r="S134334" s="54"/>
    </row>
    <row r="134335" spans="15:19">
      <c r="O134335" s="53"/>
      <c r="P134335" s="46"/>
      <c r="Q134335" s="46"/>
      <c r="R134335" s="54"/>
      <c r="S134335" s="54"/>
    </row>
    <row r="134336" spans="15:19">
      <c r="O134336" s="53"/>
      <c r="P134336" s="46"/>
      <c r="Q134336" s="46"/>
      <c r="R134336" s="54"/>
      <c r="S134336" s="54"/>
    </row>
    <row r="134337" spans="15:19">
      <c r="O134337" s="53"/>
      <c r="P134337" s="46"/>
      <c r="Q134337" s="46"/>
      <c r="R134337" s="54"/>
      <c r="S134337" s="54"/>
    </row>
    <row r="134338" spans="15:19">
      <c r="O134338" s="53"/>
      <c r="P134338" s="46"/>
      <c r="Q134338" s="46"/>
      <c r="R134338" s="54"/>
      <c r="S134338" s="54"/>
    </row>
    <row r="134339" spans="15:19">
      <c r="O134339" s="53"/>
      <c r="P134339" s="46"/>
      <c r="Q134339" s="46"/>
      <c r="R134339" s="54"/>
      <c r="S134339" s="54"/>
    </row>
    <row r="134340" spans="15:19">
      <c r="O134340" s="53"/>
      <c r="P134340" s="46"/>
      <c r="Q134340" s="46"/>
      <c r="R134340" s="54"/>
      <c r="S134340" s="54"/>
    </row>
    <row r="134341" spans="15:19">
      <c r="O134341" s="53"/>
      <c r="P134341" s="46"/>
      <c r="Q134341" s="46"/>
      <c r="R134341" s="54"/>
      <c r="S134341" s="54"/>
    </row>
    <row r="134342" spans="15:19">
      <c r="O134342" s="53"/>
      <c r="P134342" s="46"/>
      <c r="Q134342" s="46"/>
      <c r="R134342" s="54"/>
      <c r="S134342" s="54"/>
    </row>
    <row r="134343" spans="15:19">
      <c r="O134343" s="53"/>
      <c r="P134343" s="46"/>
      <c r="Q134343" s="46"/>
      <c r="R134343" s="54"/>
      <c r="S134343" s="54"/>
    </row>
    <row r="134344" spans="15:19">
      <c r="O134344" s="53"/>
      <c r="P134344" s="46"/>
      <c r="Q134344" s="46"/>
      <c r="R134344" s="54"/>
      <c r="S134344" s="54"/>
    </row>
    <row r="134345" spans="15:19">
      <c r="O134345" s="53"/>
      <c r="P134345" s="46"/>
      <c r="Q134345" s="46"/>
      <c r="R134345" s="54"/>
      <c r="S134345" s="54"/>
    </row>
    <row r="134346" spans="15:19">
      <c r="O134346" s="53"/>
      <c r="P134346" s="46"/>
      <c r="Q134346" s="46"/>
      <c r="R134346" s="54"/>
      <c r="S134346" s="54"/>
    </row>
    <row r="134347" spans="15:19">
      <c r="O134347" s="53"/>
      <c r="P134347" s="46"/>
      <c r="Q134347" s="46"/>
      <c r="R134347" s="54"/>
      <c r="S134347" s="54"/>
    </row>
    <row r="134348" spans="15:19">
      <c r="O134348" s="53"/>
      <c r="P134348" s="46"/>
      <c r="Q134348" s="46"/>
      <c r="R134348" s="54"/>
      <c r="S134348" s="54"/>
    </row>
    <row r="134349" spans="15:19">
      <c r="O134349" s="53"/>
      <c r="P134349" s="46"/>
      <c r="Q134349" s="46"/>
      <c r="R134349" s="54"/>
      <c r="S134349" s="54"/>
    </row>
    <row r="134350" spans="15:19">
      <c r="O134350" s="53"/>
      <c r="P134350" s="46"/>
      <c r="Q134350" s="46"/>
      <c r="R134350" s="54"/>
      <c r="S134350" s="54"/>
    </row>
    <row r="134351" spans="15:19">
      <c r="O134351" s="53"/>
      <c r="P134351" s="46"/>
      <c r="Q134351" s="46"/>
      <c r="R134351" s="54"/>
      <c r="S134351" s="54"/>
    </row>
    <row r="134352" spans="15:19">
      <c r="O134352" s="53"/>
      <c r="P134352" s="46"/>
      <c r="Q134352" s="46"/>
      <c r="R134352" s="54"/>
      <c r="S134352" s="54"/>
    </row>
    <row r="134353" spans="15:19">
      <c r="O134353" s="53"/>
      <c r="P134353" s="46"/>
      <c r="Q134353" s="46"/>
      <c r="R134353" s="54"/>
      <c r="S134353" s="54"/>
    </row>
    <row r="134354" spans="15:19">
      <c r="O134354" s="53"/>
      <c r="P134354" s="46"/>
      <c r="Q134354" s="46"/>
      <c r="R134354" s="54"/>
      <c r="S134354" s="54"/>
    </row>
    <row r="134355" spans="15:19">
      <c r="O134355" s="53"/>
      <c r="P134355" s="46"/>
      <c r="Q134355" s="46"/>
      <c r="R134355" s="54"/>
      <c r="S134355" s="54"/>
    </row>
    <row r="134356" spans="15:19">
      <c r="O134356" s="53"/>
      <c r="P134356" s="46"/>
      <c r="Q134356" s="46"/>
      <c r="R134356" s="54"/>
      <c r="S134356" s="54"/>
    </row>
    <row r="134357" spans="15:19">
      <c r="O134357" s="53"/>
      <c r="P134357" s="46"/>
      <c r="Q134357" s="46"/>
      <c r="R134357" s="54"/>
      <c r="S134357" s="54"/>
    </row>
    <row r="134358" spans="15:19">
      <c r="O134358" s="53"/>
      <c r="P134358" s="46"/>
      <c r="Q134358" s="46"/>
      <c r="R134358" s="54"/>
      <c r="S134358" s="54"/>
    </row>
    <row r="134359" spans="15:19">
      <c r="O134359" s="53"/>
      <c r="P134359" s="46"/>
      <c r="Q134359" s="46"/>
      <c r="R134359" s="54"/>
      <c r="S134359" s="54"/>
    </row>
    <row r="134360" spans="15:19">
      <c r="O134360" s="53"/>
      <c r="P134360" s="46"/>
      <c r="Q134360" s="46"/>
      <c r="R134360" s="54"/>
      <c r="S134360" s="54"/>
    </row>
    <row r="134361" spans="15:19">
      <c r="O134361" s="53"/>
      <c r="P134361" s="46"/>
      <c r="Q134361" s="46"/>
      <c r="R134361" s="54"/>
      <c r="S134361" s="54"/>
    </row>
    <row r="134362" spans="15:19">
      <c r="O134362" s="53"/>
      <c r="P134362" s="46"/>
      <c r="Q134362" s="46"/>
      <c r="R134362" s="54"/>
      <c r="S134362" s="54"/>
    </row>
    <row r="134363" spans="15:19">
      <c r="O134363" s="53"/>
      <c r="P134363" s="46"/>
      <c r="Q134363" s="46"/>
      <c r="R134363" s="54"/>
      <c r="S134363" s="54"/>
    </row>
    <row r="134364" spans="15:19">
      <c r="O134364" s="53"/>
      <c r="P134364" s="46"/>
      <c r="Q134364" s="46"/>
      <c r="R134364" s="54"/>
      <c r="S134364" s="54"/>
    </row>
    <row r="134365" spans="15:19">
      <c r="O134365" s="53"/>
      <c r="P134365" s="46"/>
      <c r="Q134365" s="46"/>
      <c r="R134365" s="54"/>
      <c r="S134365" s="54"/>
    </row>
    <row r="134366" spans="15:19">
      <c r="O134366" s="53"/>
      <c r="P134366" s="46"/>
      <c r="Q134366" s="46"/>
      <c r="R134366" s="54"/>
      <c r="S134366" s="54"/>
    </row>
    <row r="134367" spans="15:19">
      <c r="O134367" s="53"/>
      <c r="P134367" s="46"/>
      <c r="Q134367" s="46"/>
      <c r="R134367" s="54"/>
      <c r="S134367" s="54"/>
    </row>
    <row r="134368" spans="15:19">
      <c r="O134368" s="53"/>
      <c r="P134368" s="46"/>
      <c r="Q134368" s="46"/>
      <c r="R134368" s="54"/>
      <c r="S134368" s="54"/>
    </row>
    <row r="134369" spans="15:19">
      <c r="O134369" s="53"/>
      <c r="P134369" s="46"/>
      <c r="Q134369" s="46"/>
      <c r="R134369" s="54"/>
      <c r="S134369" s="54"/>
    </row>
    <row r="134370" spans="15:19">
      <c r="O134370" s="53"/>
      <c r="P134370" s="46"/>
      <c r="Q134370" s="46"/>
      <c r="R134370" s="54"/>
      <c r="S134370" s="54"/>
    </row>
    <row r="134371" spans="15:19">
      <c r="O134371" s="53"/>
      <c r="P134371" s="46"/>
      <c r="Q134371" s="46"/>
      <c r="R134371" s="54"/>
      <c r="S134371" s="54"/>
    </row>
    <row r="134372" spans="15:19">
      <c r="O134372" s="53"/>
      <c r="P134372" s="46"/>
      <c r="Q134372" s="46"/>
      <c r="R134372" s="54"/>
      <c r="S134372" s="54"/>
    </row>
    <row r="134373" spans="15:19">
      <c r="O134373" s="53"/>
      <c r="P134373" s="46"/>
      <c r="Q134373" s="46"/>
      <c r="R134373" s="54"/>
      <c r="S134373" s="54"/>
    </row>
    <row r="134374" spans="15:19">
      <c r="O134374" s="53"/>
      <c r="P134374" s="46"/>
      <c r="Q134374" s="46"/>
      <c r="R134374" s="54"/>
      <c r="S134374" s="54"/>
    </row>
    <row r="134375" spans="15:19">
      <c r="O134375" s="53"/>
      <c r="P134375" s="46"/>
      <c r="Q134375" s="46"/>
      <c r="R134375" s="54"/>
      <c r="S134375" s="54"/>
    </row>
    <row r="134376" spans="15:19">
      <c r="O134376" s="53"/>
      <c r="P134376" s="46"/>
      <c r="Q134376" s="46"/>
      <c r="R134376" s="54"/>
      <c r="S134376" s="54"/>
    </row>
    <row r="134377" spans="15:19">
      <c r="O134377" s="53"/>
      <c r="P134377" s="46"/>
      <c r="Q134377" s="46"/>
      <c r="R134377" s="54"/>
      <c r="S134377" s="54"/>
    </row>
    <row r="134378" spans="15:19">
      <c r="O134378" s="53"/>
      <c r="P134378" s="46"/>
      <c r="Q134378" s="46"/>
      <c r="R134378" s="54"/>
      <c r="S134378" s="54"/>
    </row>
    <row r="134379" spans="15:19">
      <c r="O134379" s="53"/>
      <c r="P134379" s="46"/>
      <c r="Q134379" s="46"/>
      <c r="R134379" s="54"/>
      <c r="S134379" s="54"/>
    </row>
    <row r="134380" spans="15:19">
      <c r="O134380" s="53"/>
      <c r="P134380" s="46"/>
      <c r="Q134380" s="46"/>
      <c r="R134380" s="54"/>
      <c r="S134380" s="54"/>
    </row>
    <row r="134381" spans="15:19">
      <c r="O134381" s="53"/>
      <c r="P134381" s="46"/>
      <c r="Q134381" s="46"/>
      <c r="R134381" s="54"/>
      <c r="S134381" s="54"/>
    </row>
    <row r="134382" spans="15:19">
      <c r="O134382" s="53"/>
      <c r="P134382" s="46"/>
      <c r="Q134382" s="46"/>
      <c r="R134382" s="54"/>
      <c r="S134382" s="54"/>
    </row>
    <row r="134383" spans="15:19">
      <c r="O134383" s="53"/>
      <c r="P134383" s="46"/>
      <c r="Q134383" s="46"/>
      <c r="R134383" s="54"/>
      <c r="S134383" s="54"/>
    </row>
    <row r="134384" spans="15:19">
      <c r="O134384" s="53"/>
      <c r="P134384" s="46"/>
      <c r="Q134384" s="46"/>
      <c r="R134384" s="54"/>
      <c r="S134384" s="54"/>
    </row>
    <row r="134385" spans="15:19">
      <c r="O134385" s="53"/>
      <c r="P134385" s="46"/>
      <c r="Q134385" s="46"/>
      <c r="R134385" s="54"/>
      <c r="S134385" s="54"/>
    </row>
    <row r="134386" spans="15:19">
      <c r="O134386" s="53"/>
      <c r="P134386" s="46"/>
      <c r="Q134386" s="46"/>
      <c r="R134386" s="54"/>
      <c r="S134386" s="54"/>
    </row>
    <row r="134387" spans="15:19">
      <c r="O134387" s="53"/>
      <c r="P134387" s="46"/>
      <c r="Q134387" s="46"/>
      <c r="R134387" s="54"/>
      <c r="S134387" s="54"/>
    </row>
    <row r="134388" spans="15:19">
      <c r="O134388" s="53"/>
      <c r="P134388" s="46"/>
      <c r="Q134388" s="46"/>
      <c r="R134388" s="54"/>
      <c r="S134388" s="54"/>
    </row>
    <row r="134389" spans="15:19">
      <c r="O134389" s="53"/>
      <c r="P134389" s="46"/>
      <c r="Q134389" s="46"/>
      <c r="R134389" s="54"/>
      <c r="S134389" s="54"/>
    </row>
    <row r="134390" spans="15:19">
      <c r="O134390" s="53"/>
      <c r="P134390" s="46"/>
      <c r="Q134390" s="46"/>
      <c r="R134390" s="54"/>
      <c r="S134390" s="54"/>
    </row>
    <row r="134391" spans="15:19">
      <c r="O134391" s="53"/>
      <c r="P134391" s="46"/>
      <c r="Q134391" s="46"/>
      <c r="R134391" s="54"/>
      <c r="S134391" s="54"/>
    </row>
    <row r="134392" spans="15:19">
      <c r="O134392" s="53"/>
      <c r="P134392" s="46"/>
      <c r="Q134392" s="46"/>
      <c r="R134392" s="54"/>
      <c r="S134392" s="54"/>
    </row>
    <row r="134393" spans="15:19">
      <c r="O134393" s="53"/>
      <c r="P134393" s="46"/>
      <c r="Q134393" s="46"/>
      <c r="R134393" s="54"/>
      <c r="S134393" s="54"/>
    </row>
    <row r="134394" spans="15:19">
      <c r="O134394" s="53"/>
      <c r="P134394" s="46"/>
      <c r="Q134394" s="46"/>
      <c r="R134394" s="54"/>
      <c r="S134394" s="54"/>
    </row>
    <row r="134395" spans="15:19">
      <c r="O134395" s="53"/>
      <c r="P134395" s="46"/>
      <c r="Q134395" s="46"/>
      <c r="R134395" s="54"/>
      <c r="S134395" s="54"/>
    </row>
    <row r="134396" spans="15:19">
      <c r="O134396" s="53"/>
      <c r="P134396" s="46"/>
      <c r="Q134396" s="46"/>
      <c r="R134396" s="54"/>
      <c r="S134396" s="54"/>
    </row>
    <row r="134397" spans="15:19">
      <c r="O134397" s="53"/>
      <c r="P134397" s="46"/>
      <c r="Q134397" s="46"/>
      <c r="R134397" s="54"/>
      <c r="S134397" s="54"/>
    </row>
    <row r="134398" spans="15:19">
      <c r="O134398" s="53"/>
      <c r="P134398" s="46"/>
      <c r="Q134398" s="46"/>
      <c r="R134398" s="54"/>
      <c r="S134398" s="54"/>
    </row>
    <row r="134399" spans="15:19">
      <c r="O134399" s="53"/>
      <c r="P134399" s="46"/>
      <c r="Q134399" s="46"/>
      <c r="R134399" s="54"/>
      <c r="S134399" s="54"/>
    </row>
    <row r="134400" spans="15:19">
      <c r="O134400" s="53"/>
      <c r="P134400" s="46"/>
      <c r="Q134400" s="46"/>
      <c r="R134400" s="54"/>
      <c r="S134400" s="54"/>
    </row>
    <row r="134401" spans="15:19">
      <c r="O134401" s="53"/>
      <c r="P134401" s="46"/>
      <c r="Q134401" s="46"/>
      <c r="R134401" s="54"/>
      <c r="S134401" s="54"/>
    </row>
    <row r="134402" spans="15:19">
      <c r="O134402" s="53"/>
      <c r="P134402" s="46"/>
      <c r="Q134402" s="46"/>
      <c r="R134402" s="54"/>
      <c r="S134402" s="54"/>
    </row>
    <row r="134403" spans="15:19">
      <c r="O134403" s="53"/>
      <c r="P134403" s="46"/>
      <c r="Q134403" s="46"/>
      <c r="R134403" s="54"/>
      <c r="S134403" s="54"/>
    </row>
    <row r="134404" spans="15:19">
      <c r="O134404" s="53"/>
      <c r="P134404" s="46"/>
      <c r="Q134404" s="46"/>
      <c r="R134404" s="54"/>
      <c r="S134404" s="54"/>
    </row>
    <row r="134405" spans="15:19">
      <c r="O134405" s="53"/>
      <c r="P134405" s="46"/>
      <c r="Q134405" s="46"/>
      <c r="R134405" s="54"/>
      <c r="S134405" s="54"/>
    </row>
    <row r="134406" spans="15:19">
      <c r="O134406" s="53"/>
      <c r="P134406" s="46"/>
      <c r="Q134406" s="46"/>
      <c r="R134406" s="54"/>
      <c r="S134406" s="54"/>
    </row>
    <row r="134407" spans="15:19">
      <c r="O134407" s="53"/>
      <c r="P134407" s="46"/>
      <c r="Q134407" s="46"/>
      <c r="R134407" s="54"/>
      <c r="S134407" s="54"/>
    </row>
    <row r="134408" spans="15:19">
      <c r="O134408" s="53"/>
      <c r="P134408" s="46"/>
      <c r="Q134408" s="46"/>
      <c r="R134408" s="54"/>
      <c r="S134408" s="54"/>
    </row>
    <row r="134409" spans="15:19">
      <c r="O134409" s="53"/>
      <c r="P134409" s="46"/>
      <c r="Q134409" s="46"/>
      <c r="R134409" s="54"/>
      <c r="S134409" s="54"/>
    </row>
    <row r="134410" spans="15:19">
      <c r="O134410" s="53"/>
      <c r="P134410" s="46"/>
      <c r="Q134410" s="46"/>
      <c r="R134410" s="54"/>
      <c r="S134410" s="54"/>
    </row>
    <row r="134411" spans="15:19">
      <c r="O134411" s="53"/>
      <c r="P134411" s="46"/>
      <c r="Q134411" s="46"/>
      <c r="R134411" s="54"/>
      <c r="S134411" s="54"/>
    </row>
    <row r="134412" spans="15:19">
      <c r="O134412" s="53"/>
      <c r="P134412" s="46"/>
      <c r="Q134412" s="46"/>
      <c r="R134412" s="54"/>
      <c r="S134412" s="54"/>
    </row>
    <row r="134413" spans="15:19">
      <c r="O134413" s="53"/>
      <c r="P134413" s="46"/>
      <c r="Q134413" s="46"/>
      <c r="R134413" s="54"/>
      <c r="S134413" s="54"/>
    </row>
    <row r="134414" spans="15:19">
      <c r="O134414" s="53"/>
      <c r="P134414" s="46"/>
      <c r="Q134414" s="46"/>
      <c r="R134414" s="54"/>
      <c r="S134414" s="54"/>
    </row>
    <row r="134415" spans="15:19">
      <c r="O134415" s="53"/>
      <c r="P134415" s="46"/>
      <c r="Q134415" s="46"/>
      <c r="R134415" s="54"/>
      <c r="S134415" s="54"/>
    </row>
    <row r="134416" spans="15:19">
      <c r="O134416" s="53"/>
      <c r="P134416" s="46"/>
      <c r="Q134416" s="46"/>
      <c r="R134416" s="54"/>
      <c r="S134416" s="54"/>
    </row>
    <row r="134417" spans="15:19">
      <c r="O134417" s="53"/>
      <c r="P134417" s="46"/>
      <c r="Q134417" s="46"/>
      <c r="R134417" s="54"/>
      <c r="S134417" s="54"/>
    </row>
    <row r="134418" spans="15:19">
      <c r="O134418" s="53"/>
      <c r="P134418" s="46"/>
      <c r="Q134418" s="46"/>
      <c r="R134418" s="54"/>
      <c r="S134418" s="54"/>
    </row>
    <row r="134419" spans="15:19">
      <c r="O134419" s="53"/>
      <c r="P134419" s="46"/>
      <c r="Q134419" s="46"/>
      <c r="R134419" s="54"/>
      <c r="S134419" s="54"/>
    </row>
    <row r="134420" spans="15:19">
      <c r="O134420" s="53"/>
      <c r="P134420" s="46"/>
      <c r="Q134420" s="46"/>
      <c r="R134420" s="54"/>
      <c r="S134420" s="54"/>
    </row>
    <row r="134421" spans="15:19">
      <c r="O134421" s="53"/>
      <c r="P134421" s="46"/>
      <c r="Q134421" s="46"/>
      <c r="R134421" s="54"/>
      <c r="S134421" s="54"/>
    </row>
    <row r="134422" spans="15:19">
      <c r="O134422" s="53"/>
      <c r="P134422" s="46"/>
      <c r="Q134422" s="46"/>
      <c r="R134422" s="54"/>
      <c r="S134422" s="54"/>
    </row>
    <row r="134423" spans="15:19">
      <c r="O134423" s="53"/>
      <c r="P134423" s="46"/>
      <c r="Q134423" s="46"/>
      <c r="R134423" s="54"/>
      <c r="S134423" s="54"/>
    </row>
    <row r="134424" spans="15:19">
      <c r="O134424" s="53"/>
      <c r="P134424" s="46"/>
      <c r="Q134424" s="46"/>
      <c r="R134424" s="54"/>
      <c r="S134424" s="54"/>
    </row>
    <row r="134425" spans="15:19">
      <c r="O134425" s="53"/>
      <c r="P134425" s="46"/>
      <c r="Q134425" s="46"/>
      <c r="R134425" s="54"/>
      <c r="S134425" s="54"/>
    </row>
    <row r="134426" spans="15:19">
      <c r="O134426" s="53"/>
      <c r="P134426" s="46"/>
      <c r="Q134426" s="46"/>
      <c r="R134426" s="54"/>
      <c r="S134426" s="54"/>
    </row>
    <row r="134427" spans="15:19">
      <c r="O134427" s="53"/>
      <c r="P134427" s="46"/>
      <c r="Q134427" s="46"/>
      <c r="R134427" s="54"/>
      <c r="S134427" s="54"/>
    </row>
    <row r="134428" spans="15:19">
      <c r="O134428" s="53"/>
      <c r="P134428" s="46"/>
      <c r="Q134428" s="46"/>
      <c r="R134428" s="54"/>
      <c r="S134428" s="54"/>
    </row>
    <row r="134429" spans="15:19">
      <c r="O134429" s="53"/>
      <c r="P134429" s="46"/>
      <c r="Q134429" s="46"/>
      <c r="R134429" s="54"/>
      <c r="S134429" s="54"/>
    </row>
    <row r="134430" spans="15:19">
      <c r="O134430" s="53"/>
      <c r="P134430" s="46"/>
      <c r="Q134430" s="46"/>
      <c r="R134430" s="54"/>
      <c r="S134430" s="54"/>
    </row>
    <row r="134431" spans="15:19">
      <c r="O134431" s="53"/>
      <c r="P134431" s="46"/>
      <c r="Q134431" s="46"/>
      <c r="R134431" s="54"/>
      <c r="S134431" s="54"/>
    </row>
    <row r="134432" spans="15:19">
      <c r="O134432" s="53"/>
      <c r="P134432" s="46"/>
      <c r="Q134432" s="46"/>
      <c r="R134432" s="54"/>
      <c r="S134432" s="54"/>
    </row>
    <row r="134433" spans="15:19">
      <c r="O134433" s="53"/>
      <c r="P134433" s="46"/>
      <c r="Q134433" s="46"/>
      <c r="R134433" s="54"/>
      <c r="S134433" s="54"/>
    </row>
    <row r="134434" spans="15:19">
      <c r="O134434" s="53"/>
      <c r="P134434" s="46"/>
      <c r="Q134434" s="46"/>
      <c r="R134434" s="54"/>
      <c r="S134434" s="54"/>
    </row>
    <row r="134435" spans="15:19">
      <c r="O134435" s="53"/>
      <c r="P134435" s="46"/>
      <c r="Q134435" s="46"/>
      <c r="R134435" s="54"/>
      <c r="S134435" s="54"/>
    </row>
    <row r="134436" spans="15:19">
      <c r="O134436" s="53"/>
      <c r="P134436" s="46"/>
      <c r="Q134436" s="46"/>
      <c r="R134436" s="54"/>
      <c r="S134436" s="54"/>
    </row>
    <row r="134437" spans="15:19">
      <c r="O134437" s="53"/>
      <c r="P134437" s="46"/>
      <c r="Q134437" s="46"/>
      <c r="R134437" s="54"/>
      <c r="S134437" s="54"/>
    </row>
    <row r="134438" spans="15:19">
      <c r="O134438" s="53"/>
      <c r="P134438" s="46"/>
      <c r="Q134438" s="46"/>
      <c r="R134438" s="54"/>
      <c r="S134438" s="54"/>
    </row>
    <row r="134439" spans="15:19">
      <c r="O134439" s="53"/>
      <c r="P134439" s="46"/>
      <c r="Q134439" s="46"/>
      <c r="R134439" s="54"/>
      <c r="S134439" s="54"/>
    </row>
    <row r="134440" spans="15:19">
      <c r="O134440" s="53"/>
      <c r="P134440" s="46"/>
      <c r="Q134440" s="46"/>
      <c r="R134440" s="54"/>
      <c r="S134440" s="54"/>
    </row>
    <row r="134441" spans="15:19">
      <c r="O134441" s="53"/>
      <c r="P134441" s="46"/>
      <c r="Q134441" s="46"/>
      <c r="R134441" s="54"/>
      <c r="S134441" s="54"/>
    </row>
    <row r="134442" spans="15:19">
      <c r="O134442" s="53"/>
      <c r="P134442" s="46"/>
      <c r="Q134442" s="46"/>
      <c r="R134442" s="54"/>
      <c r="S134442" s="54"/>
    </row>
    <row r="134443" spans="15:19">
      <c r="O134443" s="53"/>
      <c r="P134443" s="46"/>
      <c r="Q134443" s="46"/>
      <c r="R134443" s="54"/>
      <c r="S134443" s="54"/>
    </row>
    <row r="134444" spans="15:19">
      <c r="O134444" s="53"/>
      <c r="P134444" s="46"/>
      <c r="Q134444" s="46"/>
      <c r="R134444" s="54"/>
      <c r="S134444" s="54"/>
    </row>
    <row r="134445" spans="15:19">
      <c r="O134445" s="53"/>
      <c r="P134445" s="46"/>
      <c r="Q134445" s="46"/>
      <c r="R134445" s="54"/>
      <c r="S134445" s="54"/>
    </row>
    <row r="134446" spans="15:19">
      <c r="O134446" s="53"/>
      <c r="P134446" s="46"/>
      <c r="Q134446" s="46"/>
      <c r="R134446" s="54"/>
      <c r="S134446" s="54"/>
    </row>
    <row r="134447" spans="15:19">
      <c r="O134447" s="53"/>
      <c r="P134447" s="46"/>
      <c r="Q134447" s="46"/>
      <c r="R134447" s="54"/>
      <c r="S134447" s="54"/>
    </row>
    <row r="134448" spans="15:19">
      <c r="O134448" s="53"/>
      <c r="P134448" s="46"/>
      <c r="Q134448" s="46"/>
      <c r="R134448" s="54"/>
      <c r="S134448" s="54"/>
    </row>
    <row r="134449" spans="15:19">
      <c r="O134449" s="53"/>
      <c r="P134449" s="46"/>
      <c r="Q134449" s="46"/>
      <c r="R134449" s="54"/>
      <c r="S134449" s="54"/>
    </row>
    <row r="134450" spans="15:19">
      <c r="O134450" s="53"/>
      <c r="P134450" s="46"/>
      <c r="Q134450" s="46"/>
      <c r="R134450" s="54"/>
      <c r="S134450" s="54"/>
    </row>
    <row r="134451" spans="15:19">
      <c r="O134451" s="53"/>
      <c r="P134451" s="46"/>
      <c r="Q134451" s="46"/>
      <c r="R134451" s="54"/>
      <c r="S134451" s="54"/>
    </row>
    <row r="134452" spans="15:19">
      <c r="O134452" s="53"/>
      <c r="P134452" s="46"/>
      <c r="Q134452" s="46"/>
      <c r="R134452" s="54"/>
      <c r="S134452" s="54"/>
    </row>
    <row r="134453" spans="15:19">
      <c r="O134453" s="53"/>
      <c r="P134453" s="46"/>
      <c r="Q134453" s="46"/>
      <c r="R134453" s="54"/>
      <c r="S134453" s="54"/>
    </row>
    <row r="134454" spans="15:19">
      <c r="O134454" s="53"/>
      <c r="P134454" s="46"/>
      <c r="Q134454" s="46"/>
      <c r="R134454" s="54"/>
      <c r="S134454" s="54"/>
    </row>
    <row r="134455" spans="15:19">
      <c r="O134455" s="53"/>
      <c r="P134455" s="46"/>
      <c r="Q134455" s="46"/>
      <c r="R134455" s="54"/>
      <c r="S134455" s="54"/>
    </row>
    <row r="134456" spans="15:19">
      <c r="O134456" s="53"/>
      <c r="P134456" s="46"/>
      <c r="Q134456" s="46"/>
      <c r="R134456" s="54"/>
      <c r="S134456" s="54"/>
    </row>
    <row r="134457" spans="15:19">
      <c r="O134457" s="53"/>
      <c r="P134457" s="46"/>
      <c r="Q134457" s="46"/>
      <c r="R134457" s="54"/>
      <c r="S134457" s="54"/>
    </row>
    <row r="134458" spans="15:19">
      <c r="O134458" s="53"/>
      <c r="P134458" s="46"/>
      <c r="Q134458" s="46"/>
      <c r="R134458" s="54"/>
      <c r="S134458" s="54"/>
    </row>
    <row r="134459" spans="15:19">
      <c r="O134459" s="53"/>
      <c r="P134459" s="46"/>
      <c r="Q134459" s="46"/>
      <c r="R134459" s="54"/>
      <c r="S134459" s="54"/>
    </row>
    <row r="134460" spans="15:19">
      <c r="O134460" s="53"/>
      <c r="P134460" s="46"/>
      <c r="Q134460" s="46"/>
      <c r="R134460" s="54"/>
      <c r="S134460" s="54"/>
    </row>
    <row r="134461" spans="15:19">
      <c r="O134461" s="53"/>
      <c r="P134461" s="46"/>
      <c r="Q134461" s="46"/>
      <c r="R134461" s="54"/>
      <c r="S134461" s="54"/>
    </row>
    <row r="134462" spans="15:19">
      <c r="O134462" s="53"/>
      <c r="P134462" s="46"/>
      <c r="Q134462" s="46"/>
      <c r="R134462" s="54"/>
      <c r="S134462" s="54"/>
    </row>
    <row r="134463" spans="15:19">
      <c r="O134463" s="53"/>
      <c r="P134463" s="46"/>
      <c r="Q134463" s="46"/>
      <c r="R134463" s="54"/>
      <c r="S134463" s="54"/>
    </row>
    <row r="134464" spans="15:19">
      <c r="O134464" s="53"/>
      <c r="P134464" s="46"/>
      <c r="Q134464" s="46"/>
      <c r="R134464" s="54"/>
      <c r="S134464" s="54"/>
    </row>
    <row r="134465" spans="15:19">
      <c r="O134465" s="53"/>
      <c r="P134465" s="46"/>
      <c r="Q134465" s="46"/>
      <c r="R134465" s="54"/>
      <c r="S134465" s="54"/>
    </row>
    <row r="134466" spans="15:19">
      <c r="O134466" s="53"/>
      <c r="P134466" s="46"/>
      <c r="Q134466" s="46"/>
      <c r="R134466" s="54"/>
      <c r="S134466" s="54"/>
    </row>
    <row r="134467" spans="15:19">
      <c r="O134467" s="53"/>
      <c r="P134467" s="46"/>
      <c r="Q134467" s="46"/>
      <c r="R134467" s="54"/>
      <c r="S134467" s="54"/>
    </row>
    <row r="134468" spans="15:19">
      <c r="O134468" s="53"/>
      <c r="P134468" s="46"/>
      <c r="Q134468" s="46"/>
      <c r="R134468" s="54"/>
      <c r="S134468" s="54"/>
    </row>
    <row r="134469" spans="15:19">
      <c r="O134469" s="53"/>
      <c r="P134469" s="46"/>
      <c r="Q134469" s="46"/>
      <c r="R134469" s="54"/>
      <c r="S134469" s="54"/>
    </row>
    <row r="134470" spans="15:19">
      <c r="O134470" s="53"/>
      <c r="P134470" s="46"/>
      <c r="Q134470" s="46"/>
      <c r="R134470" s="54"/>
      <c r="S134470" s="54"/>
    </row>
    <row r="134471" spans="15:19">
      <c r="O134471" s="53"/>
      <c r="P134471" s="46"/>
      <c r="Q134471" s="46"/>
      <c r="R134471" s="54"/>
      <c r="S134471" s="54"/>
    </row>
    <row r="134472" spans="15:19">
      <c r="O134472" s="53"/>
      <c r="P134472" s="46"/>
      <c r="Q134472" s="46"/>
      <c r="R134472" s="54"/>
      <c r="S134472" s="54"/>
    </row>
    <row r="134473" spans="15:19">
      <c r="O134473" s="53"/>
      <c r="P134473" s="46"/>
      <c r="Q134473" s="46"/>
      <c r="R134473" s="54"/>
      <c r="S134473" s="54"/>
    </row>
    <row r="134474" spans="15:19">
      <c r="O134474" s="53"/>
      <c r="P134474" s="46"/>
      <c r="Q134474" s="46"/>
      <c r="R134474" s="54"/>
      <c r="S134474" s="54"/>
    </row>
    <row r="134475" spans="15:19">
      <c r="O134475" s="53"/>
      <c r="P134475" s="46"/>
      <c r="Q134475" s="46"/>
      <c r="R134475" s="54"/>
      <c r="S134475" s="54"/>
    </row>
    <row r="134476" spans="15:19">
      <c r="O134476" s="53"/>
      <c r="P134476" s="46"/>
      <c r="Q134476" s="46"/>
      <c r="R134476" s="54"/>
      <c r="S134476" s="54"/>
    </row>
    <row r="134477" spans="15:19">
      <c r="O134477" s="53"/>
      <c r="P134477" s="46"/>
      <c r="Q134477" s="46"/>
      <c r="R134477" s="54"/>
      <c r="S134477" s="54"/>
    </row>
    <row r="134478" spans="15:19">
      <c r="O134478" s="53"/>
      <c r="P134478" s="46"/>
      <c r="Q134478" s="46"/>
      <c r="R134478" s="54"/>
      <c r="S134478" s="54"/>
    </row>
    <row r="134479" spans="15:19">
      <c r="O134479" s="53"/>
      <c r="P134479" s="46"/>
      <c r="Q134479" s="46"/>
      <c r="R134479" s="54"/>
      <c r="S134479" s="54"/>
    </row>
    <row r="134480" spans="15:19">
      <c r="O134480" s="53"/>
      <c r="P134480" s="46"/>
      <c r="Q134480" s="46"/>
      <c r="R134480" s="54"/>
      <c r="S134480" s="54"/>
    </row>
    <row r="134481" spans="15:19">
      <c r="O134481" s="53"/>
      <c r="P134481" s="46"/>
      <c r="Q134481" s="46"/>
      <c r="R134481" s="54"/>
      <c r="S134481" s="54"/>
    </row>
    <row r="134482" spans="15:19">
      <c r="O134482" s="53"/>
      <c r="P134482" s="46"/>
      <c r="Q134482" s="46"/>
      <c r="R134482" s="54"/>
      <c r="S134482" s="54"/>
    </row>
    <row r="134483" spans="15:19">
      <c r="O134483" s="53"/>
      <c r="P134483" s="46"/>
      <c r="Q134483" s="46"/>
      <c r="R134483" s="54"/>
      <c r="S134483" s="54"/>
    </row>
    <row r="134484" spans="15:19">
      <c r="O134484" s="53"/>
      <c r="P134484" s="46"/>
      <c r="Q134484" s="46"/>
      <c r="R134484" s="54"/>
      <c r="S134484" s="54"/>
    </row>
    <row r="134485" spans="15:19">
      <c r="O134485" s="53"/>
      <c r="P134485" s="46"/>
      <c r="Q134485" s="46"/>
      <c r="R134485" s="54"/>
      <c r="S134485" s="54"/>
    </row>
    <row r="134486" spans="15:19">
      <c r="O134486" s="53"/>
      <c r="P134486" s="46"/>
      <c r="Q134486" s="46"/>
      <c r="R134486" s="54"/>
      <c r="S134486" s="54"/>
    </row>
    <row r="134487" spans="15:19">
      <c r="O134487" s="53"/>
      <c r="P134487" s="46"/>
      <c r="Q134487" s="46"/>
      <c r="R134487" s="54"/>
      <c r="S134487" s="54"/>
    </row>
    <row r="134488" spans="15:19">
      <c r="O134488" s="53"/>
      <c r="P134488" s="46"/>
      <c r="Q134488" s="46"/>
      <c r="R134488" s="54"/>
      <c r="S134488" s="54"/>
    </row>
    <row r="134489" spans="15:19">
      <c r="O134489" s="53"/>
      <c r="P134489" s="46"/>
      <c r="Q134489" s="46"/>
      <c r="R134489" s="54"/>
      <c r="S134489" s="54"/>
    </row>
    <row r="134490" spans="15:19">
      <c r="O134490" s="53"/>
      <c r="P134490" s="46"/>
      <c r="Q134490" s="46"/>
      <c r="R134490" s="54"/>
      <c r="S134490" s="54"/>
    </row>
    <row r="134491" spans="15:19">
      <c r="O134491" s="53"/>
      <c r="P134491" s="46"/>
      <c r="Q134491" s="46"/>
      <c r="R134491" s="54"/>
      <c r="S134491" s="54"/>
    </row>
    <row r="134492" spans="15:19">
      <c r="O134492" s="53"/>
      <c r="P134492" s="46"/>
      <c r="Q134492" s="46"/>
      <c r="R134492" s="54"/>
      <c r="S134492" s="54"/>
    </row>
    <row r="134493" spans="15:19">
      <c r="O134493" s="53"/>
      <c r="P134493" s="46"/>
      <c r="Q134493" s="46"/>
      <c r="R134493" s="54"/>
      <c r="S134493" s="54"/>
    </row>
    <row r="134494" spans="15:19">
      <c r="O134494" s="53"/>
      <c r="P134494" s="46"/>
      <c r="Q134494" s="46"/>
      <c r="R134494" s="54"/>
      <c r="S134494" s="54"/>
    </row>
    <row r="134495" spans="15:19">
      <c r="O134495" s="53"/>
      <c r="P134495" s="46"/>
      <c r="Q134495" s="46"/>
      <c r="R134495" s="54"/>
      <c r="S134495" s="54"/>
    </row>
    <row r="134496" spans="15:19">
      <c r="O134496" s="53"/>
      <c r="P134496" s="46"/>
      <c r="Q134496" s="46"/>
      <c r="R134496" s="54"/>
      <c r="S134496" s="54"/>
    </row>
    <row r="134497" spans="15:19">
      <c r="O134497" s="53"/>
      <c r="P134497" s="46"/>
      <c r="Q134497" s="46"/>
      <c r="R134497" s="54"/>
      <c r="S134497" s="54"/>
    </row>
    <row r="134498" spans="15:19">
      <c r="O134498" s="53"/>
      <c r="P134498" s="46"/>
      <c r="Q134498" s="46"/>
      <c r="R134498" s="54"/>
      <c r="S134498" s="54"/>
    </row>
    <row r="134499" spans="15:19">
      <c r="O134499" s="53"/>
      <c r="P134499" s="46"/>
      <c r="Q134499" s="46"/>
      <c r="R134499" s="54"/>
      <c r="S134499" s="54"/>
    </row>
    <row r="134500" spans="15:19">
      <c r="O134500" s="53"/>
      <c r="P134500" s="46"/>
      <c r="Q134500" s="46"/>
      <c r="R134500" s="54"/>
      <c r="S134500" s="54"/>
    </row>
    <row r="134501" spans="15:19">
      <c r="O134501" s="53"/>
      <c r="P134501" s="46"/>
      <c r="Q134501" s="46"/>
      <c r="R134501" s="54"/>
      <c r="S134501" s="54"/>
    </row>
    <row r="134502" spans="15:19">
      <c r="O134502" s="53"/>
      <c r="P134502" s="46"/>
      <c r="Q134502" s="46"/>
      <c r="R134502" s="54"/>
      <c r="S134502" s="54"/>
    </row>
    <row r="134503" spans="15:19">
      <c r="O134503" s="53"/>
      <c r="P134503" s="46"/>
      <c r="Q134503" s="46"/>
      <c r="R134503" s="54"/>
      <c r="S134503" s="54"/>
    </row>
    <row r="134504" spans="15:19">
      <c r="O134504" s="53"/>
      <c r="P134504" s="46"/>
      <c r="Q134504" s="46"/>
      <c r="R134504" s="54"/>
      <c r="S134504" s="54"/>
    </row>
    <row r="134505" spans="15:19">
      <c r="O134505" s="53"/>
      <c r="P134505" s="46"/>
      <c r="Q134505" s="46"/>
      <c r="R134505" s="54"/>
      <c r="S134505" s="54"/>
    </row>
    <row r="134506" spans="15:19">
      <c r="O134506" s="53"/>
      <c r="P134506" s="46"/>
      <c r="Q134506" s="46"/>
      <c r="R134506" s="54"/>
      <c r="S134506" s="54"/>
    </row>
    <row r="134507" spans="15:19">
      <c r="O134507" s="53"/>
      <c r="P134507" s="46"/>
      <c r="Q134507" s="46"/>
      <c r="R134507" s="54"/>
      <c r="S134507" s="54"/>
    </row>
    <row r="134508" spans="15:19">
      <c r="O134508" s="53"/>
      <c r="P134508" s="46"/>
      <c r="Q134508" s="46"/>
      <c r="R134508" s="54"/>
      <c r="S134508" s="54"/>
    </row>
    <row r="134509" spans="15:19">
      <c r="O134509" s="53"/>
      <c r="P134509" s="46"/>
      <c r="Q134509" s="46"/>
      <c r="R134509" s="54"/>
      <c r="S134509" s="54"/>
    </row>
    <row r="134510" spans="15:19">
      <c r="O134510" s="53"/>
      <c r="P134510" s="46"/>
      <c r="Q134510" s="46"/>
      <c r="R134510" s="54"/>
      <c r="S134510" s="54"/>
    </row>
    <row r="134511" spans="15:19">
      <c r="O134511" s="53"/>
      <c r="P134511" s="46"/>
      <c r="Q134511" s="46"/>
      <c r="R134511" s="54"/>
      <c r="S134511" s="54"/>
    </row>
    <row r="134512" spans="15:19">
      <c r="O134512" s="53"/>
      <c r="P134512" s="46"/>
      <c r="Q134512" s="46"/>
      <c r="R134512" s="54"/>
      <c r="S134512" s="54"/>
    </row>
    <row r="134513" spans="15:19">
      <c r="O134513" s="53"/>
      <c r="P134513" s="46"/>
      <c r="Q134513" s="46"/>
      <c r="R134513" s="54"/>
      <c r="S134513" s="54"/>
    </row>
    <row r="134514" spans="15:19">
      <c r="O134514" s="53"/>
      <c r="P134514" s="46"/>
      <c r="Q134514" s="46"/>
      <c r="R134514" s="54"/>
      <c r="S134514" s="54"/>
    </row>
    <row r="134515" spans="15:19">
      <c r="O134515" s="53"/>
      <c r="P134515" s="46"/>
      <c r="Q134515" s="46"/>
      <c r="R134515" s="54"/>
      <c r="S134515" s="54"/>
    </row>
    <row r="134516" spans="15:19">
      <c r="O134516" s="53"/>
      <c r="P134516" s="46"/>
      <c r="Q134516" s="46"/>
      <c r="R134516" s="54"/>
      <c r="S134516" s="54"/>
    </row>
    <row r="134517" spans="15:19">
      <c r="O134517" s="53"/>
      <c r="P134517" s="46"/>
      <c r="Q134517" s="46"/>
      <c r="R134517" s="54"/>
      <c r="S134517" s="54"/>
    </row>
    <row r="134518" spans="15:19">
      <c r="O134518" s="53"/>
      <c r="P134518" s="46"/>
      <c r="Q134518" s="46"/>
      <c r="R134518" s="54"/>
      <c r="S134518" s="54"/>
    </row>
    <row r="134519" spans="15:19">
      <c r="O134519" s="53"/>
      <c r="P134519" s="46"/>
      <c r="Q134519" s="46"/>
      <c r="R134519" s="54"/>
      <c r="S134519" s="54"/>
    </row>
    <row r="134520" spans="15:19">
      <c r="O134520" s="53"/>
      <c r="P134520" s="46"/>
      <c r="Q134520" s="46"/>
      <c r="R134520" s="54"/>
      <c r="S134520" s="54"/>
    </row>
    <row r="134521" spans="15:19">
      <c r="O134521" s="53"/>
      <c r="P134521" s="46"/>
      <c r="Q134521" s="46"/>
      <c r="R134521" s="54"/>
      <c r="S134521" s="54"/>
    </row>
    <row r="134522" spans="15:19">
      <c r="O134522" s="53"/>
      <c r="P134522" s="46"/>
      <c r="Q134522" s="46"/>
      <c r="R134522" s="54"/>
      <c r="S134522" s="54"/>
    </row>
    <row r="134523" spans="15:19">
      <c r="O134523" s="53"/>
      <c r="P134523" s="46"/>
      <c r="Q134523" s="46"/>
      <c r="R134523" s="54"/>
      <c r="S134523" s="54"/>
    </row>
    <row r="134524" spans="15:19">
      <c r="O134524" s="53"/>
      <c r="P134524" s="46"/>
      <c r="Q134524" s="46"/>
      <c r="R134524" s="54"/>
      <c r="S134524" s="54"/>
    </row>
    <row r="134525" spans="15:19">
      <c r="O134525" s="53"/>
      <c r="P134525" s="46"/>
      <c r="Q134525" s="46"/>
      <c r="R134525" s="54"/>
      <c r="S134525" s="54"/>
    </row>
    <row r="134526" spans="15:19">
      <c r="O134526" s="53"/>
      <c r="P134526" s="46"/>
      <c r="Q134526" s="46"/>
      <c r="R134526" s="54"/>
      <c r="S134526" s="54"/>
    </row>
    <row r="134527" spans="15:19">
      <c r="O134527" s="53"/>
      <c r="P134527" s="46"/>
      <c r="Q134527" s="46"/>
      <c r="R134527" s="54"/>
      <c r="S134527" s="54"/>
    </row>
    <row r="134528" spans="15:19">
      <c r="O134528" s="53"/>
      <c r="P134528" s="46"/>
      <c r="Q134528" s="46"/>
      <c r="R134528" s="54"/>
      <c r="S134528" s="54"/>
    </row>
    <row r="134529" spans="15:19">
      <c r="O134529" s="53"/>
      <c r="P134529" s="46"/>
      <c r="Q134529" s="46"/>
      <c r="R134529" s="54"/>
      <c r="S134529" s="54"/>
    </row>
    <row r="134530" spans="15:19">
      <c r="O134530" s="53"/>
      <c r="P134530" s="46"/>
      <c r="Q134530" s="46"/>
      <c r="R134530" s="54"/>
      <c r="S134530" s="54"/>
    </row>
    <row r="134531" spans="15:19">
      <c r="O134531" s="53"/>
      <c r="P134531" s="46"/>
      <c r="Q134531" s="46"/>
      <c r="R134531" s="54"/>
      <c r="S134531" s="54"/>
    </row>
    <row r="134532" spans="15:19">
      <c r="O134532" s="53"/>
      <c r="P134532" s="46"/>
      <c r="Q134532" s="46"/>
      <c r="R134532" s="54"/>
      <c r="S134532" s="54"/>
    </row>
    <row r="134533" spans="15:19">
      <c r="O134533" s="53"/>
      <c r="P134533" s="46"/>
      <c r="Q134533" s="46"/>
      <c r="R134533" s="54"/>
      <c r="S134533" s="54"/>
    </row>
    <row r="134534" spans="15:19">
      <c r="O134534" s="53"/>
      <c r="P134534" s="46"/>
      <c r="Q134534" s="46"/>
      <c r="R134534" s="54"/>
      <c r="S134534" s="54"/>
    </row>
    <row r="134535" spans="15:19">
      <c r="O134535" s="53"/>
      <c r="P134535" s="46"/>
      <c r="Q134535" s="46"/>
      <c r="R134535" s="54"/>
      <c r="S134535" s="54"/>
    </row>
    <row r="134536" spans="15:19">
      <c r="O134536" s="53"/>
      <c r="P134536" s="46"/>
      <c r="Q134536" s="46"/>
      <c r="R134536" s="54"/>
      <c r="S134536" s="54"/>
    </row>
    <row r="134537" spans="15:19">
      <c r="O134537" s="53"/>
      <c r="P134537" s="46"/>
      <c r="Q134537" s="46"/>
      <c r="R134537" s="54"/>
      <c r="S134537" s="54"/>
    </row>
    <row r="134538" spans="15:19">
      <c r="O134538" s="53"/>
      <c r="P134538" s="46"/>
      <c r="Q134538" s="46"/>
      <c r="R134538" s="54"/>
      <c r="S134538" s="54"/>
    </row>
    <row r="134539" spans="15:19">
      <c r="O134539" s="53"/>
      <c r="P134539" s="46"/>
      <c r="Q134539" s="46"/>
      <c r="R134539" s="54"/>
      <c r="S134539" s="54"/>
    </row>
    <row r="134540" spans="15:19">
      <c r="O134540" s="53"/>
      <c r="P134540" s="46"/>
      <c r="Q134540" s="46"/>
      <c r="R134540" s="54"/>
      <c r="S134540" s="54"/>
    </row>
    <row r="134541" spans="15:19">
      <c r="O134541" s="53"/>
      <c r="P134541" s="46"/>
      <c r="Q134541" s="46"/>
      <c r="R134541" s="54"/>
      <c r="S134541" s="54"/>
    </row>
    <row r="134542" spans="15:19">
      <c r="O134542" s="53"/>
      <c r="P134542" s="46"/>
      <c r="Q134542" s="46"/>
      <c r="R134542" s="54"/>
      <c r="S134542" s="54"/>
    </row>
    <row r="134543" spans="15:19">
      <c r="O134543" s="53"/>
      <c r="P134543" s="46"/>
      <c r="Q134543" s="46"/>
      <c r="R134543" s="54"/>
      <c r="S134543" s="54"/>
    </row>
    <row r="134544" spans="15:19">
      <c r="O134544" s="53"/>
      <c r="P134544" s="46"/>
      <c r="Q134544" s="46"/>
      <c r="R134544" s="54"/>
      <c r="S134544" s="54"/>
    </row>
    <row r="134545" spans="15:19">
      <c r="O134545" s="53"/>
      <c r="P134545" s="46"/>
      <c r="Q134545" s="46"/>
      <c r="R134545" s="54"/>
      <c r="S134545" s="54"/>
    </row>
    <row r="134546" spans="15:19">
      <c r="O134546" s="53"/>
      <c r="P134546" s="46"/>
      <c r="Q134546" s="46"/>
      <c r="R134546" s="54"/>
      <c r="S134546" s="54"/>
    </row>
    <row r="134547" spans="15:19">
      <c r="O134547" s="53"/>
      <c r="P134547" s="46"/>
      <c r="Q134547" s="46"/>
      <c r="R134547" s="54"/>
      <c r="S134547" s="54"/>
    </row>
    <row r="134548" spans="15:19">
      <c r="O134548" s="53"/>
      <c r="P134548" s="46"/>
      <c r="Q134548" s="46"/>
      <c r="R134548" s="54"/>
      <c r="S134548" s="54"/>
    </row>
    <row r="134549" spans="15:19">
      <c r="O134549" s="53"/>
      <c r="P134549" s="46"/>
      <c r="Q134549" s="46"/>
      <c r="R134549" s="54"/>
      <c r="S134549" s="54"/>
    </row>
    <row r="134550" spans="15:19">
      <c r="O134550" s="53"/>
      <c r="P134550" s="46"/>
      <c r="Q134550" s="46"/>
      <c r="R134550" s="54"/>
      <c r="S134550" s="54"/>
    </row>
    <row r="134551" spans="15:19">
      <c r="O134551" s="53"/>
      <c r="P134551" s="46"/>
      <c r="Q134551" s="46"/>
      <c r="R134551" s="54"/>
      <c r="S134551" s="54"/>
    </row>
    <row r="134552" spans="15:19">
      <c r="O134552" s="53"/>
      <c r="P134552" s="46"/>
      <c r="Q134552" s="46"/>
      <c r="R134552" s="54"/>
      <c r="S134552" s="54"/>
    </row>
    <row r="134553" spans="15:19">
      <c r="O134553" s="53"/>
      <c r="P134553" s="46"/>
      <c r="Q134553" s="46"/>
      <c r="R134553" s="54"/>
      <c r="S134553" s="54"/>
    </row>
    <row r="134554" spans="15:19">
      <c r="O134554" s="53"/>
      <c r="P134554" s="46"/>
      <c r="Q134554" s="46"/>
      <c r="R134554" s="54"/>
      <c r="S134554" s="54"/>
    </row>
    <row r="134555" spans="15:19">
      <c r="O134555" s="53"/>
      <c r="P134555" s="46"/>
      <c r="Q134555" s="46"/>
      <c r="R134555" s="54"/>
      <c r="S134555" s="54"/>
    </row>
    <row r="134556" spans="15:19">
      <c r="O134556" s="53"/>
      <c r="P134556" s="46"/>
      <c r="Q134556" s="46"/>
      <c r="R134556" s="54"/>
      <c r="S134556" s="54"/>
    </row>
    <row r="134557" spans="15:19">
      <c r="O134557" s="53"/>
      <c r="P134557" s="46"/>
      <c r="Q134557" s="46"/>
      <c r="R134557" s="54"/>
      <c r="S134557" s="54"/>
    </row>
    <row r="134558" spans="15:19">
      <c r="O134558" s="53"/>
      <c r="P134558" s="46"/>
      <c r="Q134558" s="46"/>
      <c r="R134558" s="54"/>
      <c r="S134558" s="54"/>
    </row>
    <row r="134559" spans="15:19">
      <c r="O134559" s="53"/>
      <c r="P134559" s="46"/>
      <c r="Q134559" s="46"/>
      <c r="R134559" s="54"/>
      <c r="S134559" s="54"/>
    </row>
    <row r="134560" spans="15:19">
      <c r="O134560" s="53"/>
      <c r="P134560" s="46"/>
      <c r="Q134560" s="46"/>
      <c r="R134560" s="54"/>
      <c r="S134560" s="54"/>
    </row>
    <row r="134561" spans="15:19">
      <c r="O134561" s="53"/>
      <c r="P134561" s="46"/>
      <c r="Q134561" s="46"/>
      <c r="R134561" s="54"/>
      <c r="S134561" s="54"/>
    </row>
    <row r="134562" spans="15:19">
      <c r="O134562" s="53"/>
      <c r="P134562" s="46"/>
      <c r="Q134562" s="46"/>
      <c r="R134562" s="54"/>
      <c r="S134562" s="54"/>
    </row>
    <row r="134563" spans="15:19">
      <c r="O134563" s="53"/>
      <c r="P134563" s="46"/>
      <c r="Q134563" s="46"/>
      <c r="R134563" s="54"/>
      <c r="S134563" s="54"/>
    </row>
    <row r="134564" spans="15:19">
      <c r="O134564" s="53"/>
      <c r="P134564" s="46"/>
      <c r="Q134564" s="46"/>
      <c r="R134564" s="54"/>
      <c r="S134564" s="54"/>
    </row>
    <row r="134565" spans="15:19">
      <c r="O134565" s="53"/>
      <c r="P134565" s="46"/>
      <c r="Q134565" s="46"/>
      <c r="R134565" s="54"/>
      <c r="S134565" s="54"/>
    </row>
    <row r="134566" spans="15:19">
      <c r="O134566" s="53"/>
      <c r="P134566" s="46"/>
      <c r="Q134566" s="46"/>
      <c r="R134566" s="54"/>
      <c r="S134566" s="54"/>
    </row>
    <row r="134567" spans="15:19">
      <c r="O134567" s="53"/>
      <c r="P134567" s="46"/>
      <c r="Q134567" s="46"/>
      <c r="R134567" s="54"/>
      <c r="S134567" s="54"/>
    </row>
    <row r="134568" spans="15:19">
      <c r="O134568" s="53"/>
      <c r="P134568" s="46"/>
      <c r="Q134568" s="46"/>
      <c r="R134568" s="54"/>
      <c r="S134568" s="54"/>
    </row>
    <row r="134569" spans="15:19">
      <c r="O134569" s="53"/>
      <c r="P134569" s="46"/>
      <c r="Q134569" s="46"/>
      <c r="R134569" s="54"/>
      <c r="S134569" s="54"/>
    </row>
    <row r="134570" spans="15:19">
      <c r="O134570" s="53"/>
      <c r="P134570" s="46"/>
      <c r="Q134570" s="46"/>
      <c r="R134570" s="54"/>
      <c r="S134570" s="54"/>
    </row>
    <row r="134571" spans="15:19">
      <c r="O134571" s="53"/>
      <c r="P134571" s="46"/>
      <c r="Q134571" s="46"/>
      <c r="R134571" s="54"/>
      <c r="S134571" s="54"/>
    </row>
    <row r="134572" spans="15:19">
      <c r="O134572" s="53"/>
      <c r="P134572" s="46"/>
      <c r="Q134572" s="46"/>
      <c r="R134572" s="54"/>
      <c r="S134572" s="54"/>
    </row>
    <row r="134573" spans="15:19">
      <c r="O134573" s="53"/>
      <c r="P134573" s="46"/>
      <c r="Q134573" s="46"/>
      <c r="R134573" s="54"/>
      <c r="S134573" s="54"/>
    </row>
    <row r="134574" spans="15:19">
      <c r="O134574" s="53"/>
      <c r="P134574" s="46"/>
      <c r="Q134574" s="46"/>
      <c r="R134574" s="54"/>
      <c r="S134574" s="54"/>
    </row>
    <row r="134575" spans="15:19">
      <c r="O134575" s="53"/>
      <c r="P134575" s="46"/>
      <c r="Q134575" s="46"/>
      <c r="R134575" s="54"/>
      <c r="S134575" s="54"/>
    </row>
    <row r="134576" spans="15:19">
      <c r="O134576" s="53"/>
      <c r="P134576" s="46"/>
      <c r="Q134576" s="46"/>
      <c r="R134576" s="54"/>
      <c r="S134576" s="54"/>
    </row>
    <row r="134577" spans="15:19">
      <c r="O134577" s="53"/>
      <c r="P134577" s="46"/>
      <c r="Q134577" s="46"/>
      <c r="R134577" s="54"/>
      <c r="S134577" s="54"/>
    </row>
    <row r="134578" spans="15:19">
      <c r="O134578" s="53"/>
      <c r="P134578" s="46"/>
      <c r="Q134578" s="46"/>
      <c r="R134578" s="54"/>
      <c r="S134578" s="54"/>
    </row>
    <row r="134579" spans="15:19">
      <c r="O134579" s="53"/>
      <c r="P134579" s="46"/>
      <c r="Q134579" s="46"/>
      <c r="R134579" s="54"/>
      <c r="S134579" s="54"/>
    </row>
    <row r="134580" spans="15:19">
      <c r="O134580" s="53"/>
      <c r="P134580" s="46"/>
      <c r="Q134580" s="46"/>
      <c r="R134580" s="54"/>
      <c r="S134580" s="54"/>
    </row>
    <row r="134581" spans="15:19">
      <c r="O134581" s="53"/>
      <c r="P134581" s="46"/>
      <c r="Q134581" s="46"/>
      <c r="R134581" s="54"/>
      <c r="S134581" s="54"/>
    </row>
    <row r="134582" spans="15:19">
      <c r="O134582" s="53"/>
      <c r="P134582" s="46"/>
      <c r="Q134582" s="46"/>
      <c r="R134582" s="54"/>
      <c r="S134582" s="54"/>
    </row>
    <row r="134583" spans="15:19">
      <c r="O134583" s="53"/>
      <c r="P134583" s="46"/>
      <c r="Q134583" s="46"/>
      <c r="R134583" s="54"/>
      <c r="S134583" s="54"/>
    </row>
    <row r="134584" spans="15:19">
      <c r="O134584" s="53"/>
      <c r="P134584" s="46"/>
      <c r="Q134584" s="46"/>
      <c r="R134584" s="54"/>
      <c r="S134584" s="54"/>
    </row>
    <row r="134585" spans="15:19">
      <c r="O134585" s="53"/>
      <c r="P134585" s="46"/>
      <c r="Q134585" s="46"/>
      <c r="R134585" s="54"/>
      <c r="S134585" s="54"/>
    </row>
    <row r="134586" spans="15:19">
      <c r="O134586" s="53"/>
      <c r="P134586" s="46"/>
      <c r="Q134586" s="46"/>
      <c r="R134586" s="54"/>
      <c r="S134586" s="54"/>
    </row>
    <row r="134587" spans="15:19">
      <c r="O134587" s="53"/>
      <c r="P134587" s="46"/>
      <c r="Q134587" s="46"/>
      <c r="R134587" s="54"/>
      <c r="S134587" s="54"/>
    </row>
    <row r="134588" spans="15:19">
      <c r="O134588" s="53"/>
      <c r="P134588" s="46"/>
      <c r="Q134588" s="46"/>
      <c r="R134588" s="54"/>
      <c r="S134588" s="54"/>
    </row>
    <row r="134589" spans="15:19">
      <c r="O134589" s="53"/>
      <c r="P134589" s="46"/>
      <c r="Q134589" s="46"/>
      <c r="R134589" s="54"/>
      <c r="S134589" s="54"/>
    </row>
    <row r="134590" spans="15:19">
      <c r="O134590" s="53"/>
      <c r="P134590" s="46"/>
      <c r="Q134590" s="46"/>
      <c r="R134590" s="54"/>
      <c r="S134590" s="54"/>
    </row>
    <row r="134591" spans="15:19">
      <c r="O134591" s="53"/>
      <c r="P134591" s="46"/>
      <c r="Q134591" s="46"/>
      <c r="R134591" s="54"/>
      <c r="S134591" s="54"/>
    </row>
    <row r="134592" spans="15:19">
      <c r="O134592" s="53"/>
      <c r="P134592" s="46"/>
      <c r="Q134592" s="46"/>
      <c r="R134592" s="54"/>
      <c r="S134592" s="54"/>
    </row>
    <row r="134593" spans="15:19">
      <c r="O134593" s="53"/>
      <c r="P134593" s="46"/>
      <c r="Q134593" s="46"/>
      <c r="R134593" s="54"/>
      <c r="S134593" s="54"/>
    </row>
    <row r="134594" spans="15:19">
      <c r="O134594" s="53"/>
      <c r="P134594" s="46"/>
      <c r="Q134594" s="46"/>
      <c r="R134594" s="54"/>
      <c r="S134594" s="54"/>
    </row>
    <row r="134595" spans="15:19">
      <c r="O134595" s="53"/>
      <c r="P134595" s="46"/>
      <c r="Q134595" s="46"/>
      <c r="R134595" s="54"/>
      <c r="S134595" s="54"/>
    </row>
    <row r="134596" spans="15:19">
      <c r="O134596" s="53"/>
      <c r="P134596" s="46"/>
      <c r="Q134596" s="46"/>
      <c r="R134596" s="54"/>
      <c r="S134596" s="54"/>
    </row>
    <row r="134597" spans="15:19">
      <c r="O134597" s="53"/>
      <c r="P134597" s="46"/>
      <c r="Q134597" s="46"/>
      <c r="R134597" s="54"/>
      <c r="S134597" s="54"/>
    </row>
    <row r="134598" spans="15:19">
      <c r="O134598" s="53"/>
      <c r="P134598" s="46"/>
      <c r="Q134598" s="46"/>
      <c r="R134598" s="54"/>
      <c r="S134598" s="54"/>
    </row>
    <row r="134599" spans="15:19">
      <c r="O134599" s="53"/>
      <c r="P134599" s="46"/>
      <c r="Q134599" s="46"/>
      <c r="R134599" s="54"/>
      <c r="S134599" s="54"/>
    </row>
    <row r="134600" spans="15:19">
      <c r="O134600" s="53"/>
      <c r="P134600" s="46"/>
      <c r="Q134600" s="46"/>
      <c r="R134600" s="54"/>
      <c r="S134600" s="54"/>
    </row>
    <row r="134601" spans="15:19">
      <c r="O134601" s="53"/>
      <c r="P134601" s="46"/>
      <c r="Q134601" s="46"/>
      <c r="R134601" s="54"/>
      <c r="S134601" s="54"/>
    </row>
    <row r="134602" spans="15:19">
      <c r="O134602" s="53"/>
      <c r="P134602" s="46"/>
      <c r="Q134602" s="46"/>
      <c r="R134602" s="54"/>
      <c r="S134602" s="54"/>
    </row>
    <row r="134603" spans="15:19">
      <c r="O134603" s="53"/>
      <c r="P134603" s="46"/>
      <c r="Q134603" s="46"/>
      <c r="R134603" s="54"/>
      <c r="S134603" s="54"/>
    </row>
    <row r="134604" spans="15:19">
      <c r="O134604" s="53"/>
      <c r="P134604" s="46"/>
      <c r="Q134604" s="46"/>
      <c r="R134604" s="54"/>
      <c r="S134604" s="54"/>
    </row>
    <row r="134605" spans="15:19">
      <c r="O134605" s="53"/>
      <c r="P134605" s="46"/>
      <c r="Q134605" s="46"/>
      <c r="R134605" s="54"/>
      <c r="S134605" s="54"/>
    </row>
    <row r="134606" spans="15:19">
      <c r="O134606" s="53"/>
      <c r="P134606" s="46"/>
      <c r="Q134606" s="46"/>
      <c r="R134606" s="54"/>
      <c r="S134606" s="54"/>
    </row>
    <row r="134607" spans="15:19">
      <c r="O134607" s="53"/>
      <c r="P134607" s="46"/>
      <c r="Q134607" s="46"/>
      <c r="R134607" s="54"/>
      <c r="S134607" s="54"/>
    </row>
    <row r="134608" spans="15:19">
      <c r="O134608" s="53"/>
      <c r="P134608" s="46"/>
      <c r="Q134608" s="46"/>
      <c r="R134608" s="54"/>
      <c r="S134608" s="54"/>
    </row>
    <row r="134609" spans="15:19">
      <c r="O134609" s="53"/>
      <c r="P134609" s="46"/>
      <c r="Q134609" s="46"/>
      <c r="R134609" s="54"/>
      <c r="S134609" s="54"/>
    </row>
    <row r="134610" spans="15:19">
      <c r="O134610" s="53"/>
      <c r="P134610" s="46"/>
      <c r="Q134610" s="46"/>
      <c r="R134610" s="54"/>
      <c r="S134610" s="54"/>
    </row>
    <row r="134611" spans="15:19">
      <c r="O134611" s="53"/>
      <c r="P134611" s="46"/>
      <c r="Q134611" s="46"/>
      <c r="R134611" s="54"/>
      <c r="S134611" s="54"/>
    </row>
    <row r="134612" spans="15:19">
      <c r="O134612" s="53"/>
      <c r="P134612" s="46"/>
      <c r="Q134612" s="46"/>
      <c r="R134612" s="54"/>
      <c r="S134612" s="54"/>
    </row>
    <row r="134613" spans="15:19">
      <c r="O134613" s="53"/>
      <c r="P134613" s="46"/>
      <c r="Q134613" s="46"/>
      <c r="R134613" s="54"/>
      <c r="S134613" s="54"/>
    </row>
    <row r="134614" spans="15:19">
      <c r="O134614" s="53"/>
      <c r="P134614" s="46"/>
      <c r="Q134614" s="46"/>
      <c r="R134614" s="54"/>
      <c r="S134614" s="54"/>
    </row>
    <row r="134615" spans="15:19">
      <c r="O134615" s="53"/>
      <c r="P134615" s="46"/>
      <c r="Q134615" s="46"/>
      <c r="R134615" s="54"/>
      <c r="S134615" s="54"/>
    </row>
    <row r="134616" spans="15:19">
      <c r="O134616" s="53"/>
      <c r="P134616" s="46"/>
      <c r="Q134616" s="46"/>
      <c r="R134616" s="54"/>
      <c r="S134616" s="54"/>
    </row>
    <row r="134617" spans="15:19">
      <c r="O134617" s="53"/>
      <c r="P134617" s="46"/>
      <c r="Q134617" s="46"/>
      <c r="R134617" s="54"/>
      <c r="S134617" s="54"/>
    </row>
    <row r="134618" spans="15:19">
      <c r="O134618" s="53"/>
      <c r="P134618" s="46"/>
      <c r="Q134618" s="46"/>
      <c r="R134618" s="54"/>
      <c r="S134618" s="54"/>
    </row>
    <row r="134619" spans="15:19">
      <c r="O134619" s="53"/>
      <c r="P134619" s="46"/>
      <c r="Q134619" s="46"/>
      <c r="R134619" s="54"/>
      <c r="S134619" s="54"/>
    </row>
    <row r="134620" spans="15:19">
      <c r="O134620" s="53"/>
      <c r="P134620" s="46"/>
      <c r="Q134620" s="46"/>
      <c r="R134620" s="54"/>
      <c r="S134620" s="54"/>
    </row>
    <row r="134621" spans="15:19">
      <c r="O134621" s="53"/>
      <c r="P134621" s="46"/>
      <c r="Q134621" s="46"/>
      <c r="R134621" s="54"/>
      <c r="S134621" s="54"/>
    </row>
    <row r="134622" spans="15:19">
      <c r="O134622" s="53"/>
      <c r="P134622" s="46"/>
      <c r="Q134622" s="46"/>
      <c r="R134622" s="54"/>
      <c r="S134622" s="54"/>
    </row>
    <row r="134623" spans="15:19">
      <c r="O134623" s="53"/>
      <c r="P134623" s="46"/>
      <c r="Q134623" s="46"/>
      <c r="R134623" s="54"/>
      <c r="S134623" s="54"/>
    </row>
    <row r="134624" spans="15:19">
      <c r="O134624" s="53"/>
      <c r="P134624" s="46"/>
      <c r="Q134624" s="46"/>
      <c r="R134624" s="54"/>
      <c r="S134624" s="54"/>
    </row>
    <row r="134625" spans="15:19">
      <c r="O134625" s="53"/>
      <c r="P134625" s="46"/>
      <c r="Q134625" s="46"/>
      <c r="R134625" s="54"/>
      <c r="S134625" s="54"/>
    </row>
    <row r="134626" spans="15:19">
      <c r="O134626" s="53"/>
      <c r="P134626" s="46"/>
      <c r="Q134626" s="46"/>
      <c r="R134626" s="54"/>
      <c r="S134626" s="54"/>
    </row>
    <row r="134627" spans="15:19">
      <c r="O134627" s="53"/>
      <c r="P134627" s="46"/>
      <c r="Q134627" s="46"/>
      <c r="R134627" s="54"/>
      <c r="S134627" s="54"/>
    </row>
    <row r="134628" spans="15:19">
      <c r="O134628" s="53"/>
      <c r="P134628" s="46"/>
      <c r="Q134628" s="46"/>
      <c r="R134628" s="54"/>
      <c r="S134628" s="54"/>
    </row>
    <row r="134629" spans="15:19">
      <c r="O134629" s="53"/>
      <c r="P134629" s="46"/>
      <c r="Q134629" s="46"/>
      <c r="R134629" s="54"/>
      <c r="S134629" s="54"/>
    </row>
    <row r="134630" spans="15:19">
      <c r="O134630" s="53"/>
      <c r="P134630" s="46"/>
      <c r="Q134630" s="46"/>
      <c r="R134630" s="54"/>
      <c r="S134630" s="54"/>
    </row>
    <row r="134631" spans="15:19">
      <c r="O134631" s="53"/>
      <c r="P134631" s="46"/>
      <c r="Q134631" s="46"/>
      <c r="R134631" s="54"/>
      <c r="S134631" s="54"/>
    </row>
    <row r="134632" spans="15:19">
      <c r="O134632" s="53"/>
      <c r="P134632" s="46"/>
      <c r="Q134632" s="46"/>
      <c r="R134632" s="54"/>
      <c r="S134632" s="54"/>
    </row>
    <row r="134633" spans="15:19">
      <c r="O134633" s="53"/>
      <c r="P134633" s="46"/>
      <c r="Q134633" s="46"/>
      <c r="R134633" s="54"/>
      <c r="S134633" s="54"/>
    </row>
    <row r="134634" spans="15:19">
      <c r="O134634" s="53"/>
      <c r="P134634" s="46"/>
      <c r="Q134634" s="46"/>
      <c r="R134634" s="54"/>
      <c r="S134634" s="54"/>
    </row>
    <row r="134635" spans="15:19">
      <c r="O134635" s="53"/>
      <c r="P134635" s="46"/>
      <c r="Q134635" s="46"/>
      <c r="R134635" s="54"/>
      <c r="S134635" s="54"/>
    </row>
    <row r="134636" spans="15:19">
      <c r="O134636" s="53"/>
      <c r="P134636" s="46"/>
      <c r="Q134636" s="46"/>
      <c r="R134636" s="54"/>
      <c r="S134636" s="54"/>
    </row>
    <row r="134637" spans="15:19">
      <c r="O134637" s="53"/>
      <c r="P134637" s="46"/>
      <c r="Q134637" s="46"/>
      <c r="R134637" s="54"/>
      <c r="S134637" s="54"/>
    </row>
    <row r="134638" spans="15:19">
      <c r="O134638" s="53"/>
      <c r="P134638" s="46"/>
      <c r="Q134638" s="46"/>
      <c r="R134638" s="54"/>
      <c r="S134638" s="54"/>
    </row>
    <row r="134639" spans="15:19">
      <c r="O134639" s="53"/>
      <c r="P134639" s="46"/>
      <c r="Q134639" s="46"/>
      <c r="R134639" s="54"/>
      <c r="S134639" s="54"/>
    </row>
    <row r="134640" spans="15:19">
      <c r="O134640" s="53"/>
      <c r="P134640" s="46"/>
      <c r="Q134640" s="46"/>
      <c r="R134640" s="54"/>
      <c r="S134640" s="54"/>
    </row>
    <row r="134641" spans="15:19">
      <c r="O134641" s="53"/>
      <c r="P134641" s="46"/>
      <c r="Q134641" s="46"/>
      <c r="R134641" s="54"/>
      <c r="S134641" s="54"/>
    </row>
    <row r="134642" spans="15:19">
      <c r="O134642" s="53"/>
      <c r="P134642" s="46"/>
      <c r="Q134642" s="46"/>
      <c r="R134642" s="54"/>
      <c r="S134642" s="54"/>
    </row>
    <row r="134643" spans="15:19">
      <c r="O134643" s="53"/>
      <c r="P134643" s="46"/>
      <c r="Q134643" s="46"/>
      <c r="R134643" s="54"/>
      <c r="S134643" s="54"/>
    </row>
    <row r="134644" spans="15:19">
      <c r="O134644" s="53"/>
      <c r="P134644" s="46"/>
      <c r="Q134644" s="46"/>
      <c r="R134644" s="54"/>
      <c r="S134644" s="54"/>
    </row>
    <row r="134645" spans="15:19">
      <c r="O134645" s="53"/>
      <c r="P134645" s="46"/>
      <c r="Q134645" s="46"/>
      <c r="R134645" s="54"/>
      <c r="S134645" s="54"/>
    </row>
    <row r="134646" spans="15:19">
      <c r="O134646" s="53"/>
      <c r="P134646" s="46"/>
      <c r="Q134646" s="46"/>
      <c r="R134646" s="54"/>
      <c r="S134646" s="54"/>
    </row>
    <row r="134647" spans="15:19">
      <c r="O134647" s="53"/>
      <c r="P134647" s="46"/>
      <c r="Q134647" s="46"/>
      <c r="R134647" s="54"/>
      <c r="S134647" s="54"/>
    </row>
    <row r="134648" spans="15:19">
      <c r="O134648" s="53"/>
      <c r="P134648" s="46"/>
      <c r="Q134648" s="46"/>
      <c r="R134648" s="54"/>
      <c r="S134648" s="54"/>
    </row>
    <row r="134649" spans="15:19">
      <c r="O134649" s="53"/>
      <c r="P134649" s="46"/>
      <c r="Q134649" s="46"/>
      <c r="R134649" s="54"/>
      <c r="S134649" s="54"/>
    </row>
    <row r="134650" spans="15:19">
      <c r="O134650" s="53"/>
      <c r="P134650" s="46"/>
      <c r="Q134650" s="46"/>
      <c r="R134650" s="54"/>
      <c r="S134650" s="54"/>
    </row>
    <row r="134651" spans="15:19">
      <c r="O134651" s="53"/>
      <c r="P134651" s="46"/>
      <c r="Q134651" s="46"/>
      <c r="R134651" s="54"/>
      <c r="S134651" s="54"/>
    </row>
    <row r="134652" spans="15:19">
      <c r="O134652" s="53"/>
      <c r="P134652" s="46"/>
      <c r="Q134652" s="46"/>
      <c r="R134652" s="54"/>
      <c r="S134652" s="54"/>
    </row>
    <row r="134653" spans="15:19">
      <c r="O134653" s="53"/>
      <c r="P134653" s="46"/>
      <c r="Q134653" s="46"/>
      <c r="R134653" s="54"/>
      <c r="S134653" s="54"/>
    </row>
    <row r="134654" spans="15:19">
      <c r="O134654" s="53"/>
      <c r="P134654" s="46"/>
      <c r="Q134654" s="46"/>
      <c r="R134654" s="54"/>
      <c r="S134654" s="54"/>
    </row>
    <row r="134655" spans="15:19">
      <c r="O134655" s="53"/>
      <c r="P134655" s="46"/>
      <c r="Q134655" s="46"/>
      <c r="R134655" s="54"/>
      <c r="S134655" s="54"/>
    </row>
    <row r="134656" spans="15:19">
      <c r="O134656" s="53"/>
      <c r="P134656" s="46"/>
      <c r="Q134656" s="46"/>
      <c r="R134656" s="54"/>
      <c r="S134656" s="54"/>
    </row>
    <row r="134657" spans="15:19">
      <c r="O134657" s="53"/>
      <c r="P134657" s="46"/>
      <c r="Q134657" s="46"/>
      <c r="R134657" s="54"/>
      <c r="S134657" s="54"/>
    </row>
    <row r="134658" spans="15:19">
      <c r="O134658" s="53"/>
      <c r="P134658" s="46"/>
      <c r="Q134658" s="46"/>
      <c r="R134658" s="54"/>
      <c r="S134658" s="54"/>
    </row>
    <row r="134659" spans="15:19">
      <c r="O134659" s="53"/>
      <c r="P134659" s="46"/>
      <c r="Q134659" s="46"/>
      <c r="R134659" s="54"/>
      <c r="S134659" s="54"/>
    </row>
    <row r="134660" spans="15:19">
      <c r="O134660" s="53"/>
      <c r="P134660" s="46"/>
      <c r="Q134660" s="46"/>
      <c r="R134660" s="54"/>
      <c r="S134660" s="54"/>
    </row>
    <row r="134661" spans="15:19">
      <c r="O134661" s="53"/>
      <c r="P134661" s="46"/>
      <c r="Q134661" s="46"/>
      <c r="R134661" s="54"/>
      <c r="S134661" s="54"/>
    </row>
    <row r="134662" spans="15:19">
      <c r="O134662" s="53"/>
      <c r="P134662" s="46"/>
      <c r="Q134662" s="46"/>
      <c r="R134662" s="54"/>
      <c r="S134662" s="54"/>
    </row>
    <row r="134663" spans="15:19">
      <c r="O134663" s="53"/>
      <c r="P134663" s="46"/>
      <c r="Q134663" s="46"/>
      <c r="R134663" s="54"/>
      <c r="S134663" s="54"/>
    </row>
    <row r="134664" spans="15:19">
      <c r="O134664" s="53"/>
      <c r="P134664" s="46"/>
      <c r="Q134664" s="46"/>
      <c r="R134664" s="54"/>
      <c r="S134664" s="54"/>
    </row>
    <row r="134665" spans="15:19">
      <c r="O134665" s="53"/>
      <c r="P134665" s="46"/>
      <c r="Q134665" s="46"/>
      <c r="R134665" s="54"/>
      <c r="S134665" s="54"/>
    </row>
    <row r="134666" spans="15:19">
      <c r="O134666" s="53"/>
      <c r="P134666" s="46"/>
      <c r="Q134666" s="46"/>
      <c r="R134666" s="54"/>
      <c r="S134666" s="54"/>
    </row>
    <row r="134667" spans="15:19">
      <c r="O134667" s="53"/>
      <c r="P134667" s="46"/>
      <c r="Q134667" s="46"/>
      <c r="R134667" s="54"/>
      <c r="S134667" s="54"/>
    </row>
    <row r="134668" spans="15:19">
      <c r="O134668" s="53"/>
      <c r="P134668" s="46"/>
      <c r="Q134668" s="46"/>
      <c r="R134668" s="54"/>
      <c r="S134668" s="54"/>
    </row>
    <row r="134669" spans="15:19">
      <c r="O134669" s="53"/>
      <c r="P134669" s="46"/>
      <c r="Q134669" s="46"/>
      <c r="R134669" s="54"/>
      <c r="S134669" s="54"/>
    </row>
    <row r="134670" spans="15:19">
      <c r="O134670" s="53"/>
      <c r="P134670" s="46"/>
      <c r="Q134670" s="46"/>
      <c r="R134670" s="54"/>
      <c r="S134670" s="54"/>
    </row>
    <row r="134671" spans="15:19">
      <c r="O134671" s="53"/>
      <c r="P134671" s="46"/>
      <c r="Q134671" s="46"/>
      <c r="R134671" s="54"/>
      <c r="S134671" s="54"/>
    </row>
    <row r="134672" spans="15:19">
      <c r="O134672" s="53"/>
      <c r="P134672" s="46"/>
      <c r="Q134672" s="46"/>
      <c r="R134672" s="54"/>
      <c r="S134672" s="54"/>
    </row>
    <row r="134673" spans="15:19">
      <c r="O134673" s="53"/>
      <c r="P134673" s="46"/>
      <c r="Q134673" s="46"/>
      <c r="R134673" s="54"/>
      <c r="S134673" s="54"/>
    </row>
    <row r="134674" spans="15:19">
      <c r="O134674" s="53"/>
      <c r="P134674" s="46"/>
      <c r="Q134674" s="46"/>
      <c r="R134674" s="54"/>
      <c r="S134674" s="54"/>
    </row>
    <row r="134675" spans="15:19">
      <c r="O134675" s="53"/>
      <c r="P134675" s="46"/>
      <c r="Q134675" s="46"/>
      <c r="R134675" s="54"/>
      <c r="S134675" s="54"/>
    </row>
    <row r="134676" spans="15:19">
      <c r="O134676" s="53"/>
      <c r="P134676" s="46"/>
      <c r="Q134676" s="46"/>
      <c r="R134676" s="54"/>
      <c r="S134676" s="54"/>
    </row>
    <row r="134677" spans="15:19">
      <c r="O134677" s="53"/>
      <c r="P134677" s="46"/>
      <c r="Q134677" s="46"/>
      <c r="R134677" s="54"/>
      <c r="S134677" s="54"/>
    </row>
    <row r="134678" spans="15:19">
      <c r="O134678" s="53"/>
      <c r="P134678" s="46"/>
      <c r="Q134678" s="46"/>
      <c r="R134678" s="54"/>
      <c r="S134678" s="54"/>
    </row>
    <row r="134679" spans="15:19">
      <c r="O134679" s="53"/>
      <c r="P134679" s="46"/>
      <c r="Q134679" s="46"/>
      <c r="R134679" s="54"/>
      <c r="S134679" s="54"/>
    </row>
    <row r="134680" spans="15:19">
      <c r="O134680" s="53"/>
      <c r="P134680" s="46"/>
      <c r="Q134680" s="46"/>
      <c r="R134680" s="54"/>
      <c r="S134680" s="54"/>
    </row>
    <row r="134681" spans="15:19">
      <c r="O134681" s="53"/>
      <c r="P134681" s="46"/>
      <c r="Q134681" s="46"/>
      <c r="R134681" s="54"/>
      <c r="S134681" s="54"/>
    </row>
    <row r="134682" spans="15:19">
      <c r="O134682" s="53"/>
      <c r="P134682" s="46"/>
      <c r="Q134682" s="46"/>
      <c r="R134682" s="54"/>
      <c r="S134682" s="54"/>
    </row>
    <row r="134683" spans="15:19">
      <c r="O134683" s="53"/>
      <c r="P134683" s="46"/>
      <c r="Q134683" s="46"/>
      <c r="R134683" s="54"/>
      <c r="S134683" s="54"/>
    </row>
    <row r="134684" spans="15:19">
      <c r="O134684" s="53"/>
      <c r="P134684" s="46"/>
      <c r="Q134684" s="46"/>
      <c r="R134684" s="54"/>
      <c r="S134684" s="54"/>
    </row>
    <row r="134685" spans="15:19">
      <c r="O134685" s="53"/>
      <c r="P134685" s="46"/>
      <c r="Q134685" s="46"/>
      <c r="R134685" s="54"/>
      <c r="S134685" s="54"/>
    </row>
    <row r="134686" spans="15:19">
      <c r="O134686" s="53"/>
      <c r="P134686" s="46"/>
      <c r="Q134686" s="46"/>
      <c r="R134686" s="54"/>
      <c r="S134686" s="54"/>
    </row>
    <row r="134687" spans="15:19">
      <c r="O134687" s="53"/>
      <c r="P134687" s="46"/>
      <c r="Q134687" s="46"/>
      <c r="R134687" s="54"/>
      <c r="S134687" s="54"/>
    </row>
    <row r="134688" spans="15:19">
      <c r="O134688" s="53"/>
      <c r="P134688" s="46"/>
      <c r="Q134688" s="46"/>
      <c r="R134688" s="54"/>
      <c r="S134688" s="54"/>
    </row>
    <row r="134689" spans="15:19">
      <c r="O134689" s="53"/>
      <c r="P134689" s="46"/>
      <c r="Q134689" s="46"/>
      <c r="R134689" s="54"/>
      <c r="S134689" s="54"/>
    </row>
    <row r="134690" spans="15:19">
      <c r="O134690" s="53"/>
      <c r="P134690" s="46"/>
      <c r="Q134690" s="46"/>
      <c r="R134690" s="54"/>
      <c r="S134690" s="54"/>
    </row>
    <row r="134691" spans="15:19">
      <c r="O134691" s="53"/>
      <c r="P134691" s="46"/>
      <c r="Q134691" s="46"/>
      <c r="R134691" s="54"/>
      <c r="S134691" s="54"/>
    </row>
    <row r="134692" spans="15:19">
      <c r="O134692" s="53"/>
      <c r="P134692" s="46"/>
      <c r="Q134692" s="46"/>
      <c r="R134692" s="54"/>
      <c r="S134692" s="54"/>
    </row>
    <row r="134693" spans="15:19">
      <c r="O134693" s="53"/>
      <c r="P134693" s="46"/>
      <c r="Q134693" s="46"/>
      <c r="R134693" s="54"/>
      <c r="S134693" s="54"/>
    </row>
    <row r="134694" spans="15:19">
      <c r="O134694" s="53"/>
      <c r="P134694" s="46"/>
      <c r="Q134694" s="46"/>
      <c r="R134694" s="54"/>
      <c r="S134694" s="54"/>
    </row>
    <row r="134695" spans="15:19">
      <c r="O134695" s="53"/>
      <c r="P134695" s="46"/>
      <c r="Q134695" s="46"/>
      <c r="R134695" s="54"/>
      <c r="S134695" s="54"/>
    </row>
    <row r="134696" spans="15:19">
      <c r="O134696" s="53"/>
      <c r="P134696" s="46"/>
      <c r="Q134696" s="46"/>
      <c r="R134696" s="54"/>
      <c r="S134696" s="54"/>
    </row>
    <row r="134697" spans="15:19">
      <c r="O134697" s="53"/>
      <c r="P134697" s="46"/>
      <c r="Q134697" s="46"/>
      <c r="R134697" s="54"/>
      <c r="S134697" s="54"/>
    </row>
    <row r="134698" spans="15:19">
      <c r="O134698" s="53"/>
      <c r="P134698" s="46"/>
      <c r="Q134698" s="46"/>
      <c r="R134698" s="54"/>
      <c r="S134698" s="54"/>
    </row>
    <row r="134699" spans="15:19">
      <c r="O134699" s="53"/>
      <c r="P134699" s="46"/>
      <c r="Q134699" s="46"/>
      <c r="R134699" s="54"/>
      <c r="S134699" s="54"/>
    </row>
    <row r="134700" spans="15:19">
      <c r="O134700" s="53"/>
      <c r="P134700" s="46"/>
      <c r="Q134700" s="46"/>
      <c r="R134700" s="54"/>
      <c r="S134700" s="54"/>
    </row>
    <row r="134701" spans="15:19">
      <c r="O134701" s="53"/>
      <c r="P134701" s="46"/>
      <c r="Q134701" s="46"/>
      <c r="R134701" s="54"/>
      <c r="S134701" s="54"/>
    </row>
    <row r="134702" spans="15:19">
      <c r="O134702" s="53"/>
      <c r="P134702" s="46"/>
      <c r="Q134702" s="46"/>
      <c r="R134702" s="54"/>
      <c r="S134702" s="54"/>
    </row>
    <row r="134703" spans="15:19">
      <c r="O134703" s="53"/>
      <c r="P134703" s="46"/>
      <c r="Q134703" s="46"/>
      <c r="R134703" s="54"/>
      <c r="S134703" s="54"/>
    </row>
    <row r="134704" spans="15:19">
      <c r="O134704" s="53"/>
      <c r="P134704" s="46"/>
      <c r="Q134704" s="46"/>
      <c r="R134704" s="54"/>
      <c r="S134704" s="54"/>
    </row>
    <row r="134705" spans="15:19">
      <c r="O134705" s="53"/>
      <c r="P134705" s="46"/>
      <c r="Q134705" s="46"/>
      <c r="R134705" s="54"/>
      <c r="S134705" s="54"/>
    </row>
    <row r="134706" spans="15:19">
      <c r="O134706" s="53"/>
      <c r="P134706" s="46"/>
      <c r="Q134706" s="46"/>
      <c r="R134706" s="54"/>
      <c r="S134706" s="54"/>
    </row>
    <row r="134707" spans="15:19">
      <c r="O134707" s="53"/>
      <c r="P134707" s="46"/>
      <c r="Q134707" s="46"/>
      <c r="R134707" s="54"/>
      <c r="S134707" s="54"/>
    </row>
    <row r="134708" spans="15:19">
      <c r="O134708" s="53"/>
      <c r="P134708" s="46"/>
      <c r="Q134708" s="46"/>
      <c r="R134708" s="54"/>
      <c r="S134708" s="54"/>
    </row>
    <row r="134709" spans="15:19">
      <c r="O134709" s="53"/>
      <c r="P134709" s="46"/>
      <c r="Q134709" s="46"/>
      <c r="R134709" s="54"/>
      <c r="S134709" s="54"/>
    </row>
    <row r="134710" spans="15:19">
      <c r="O134710" s="53"/>
      <c r="P134710" s="46"/>
      <c r="Q134710" s="46"/>
      <c r="R134710" s="54"/>
      <c r="S134710" s="54"/>
    </row>
    <row r="134711" spans="15:19">
      <c r="O134711" s="53"/>
      <c r="P134711" s="46"/>
      <c r="Q134711" s="46"/>
      <c r="R134711" s="54"/>
      <c r="S134711" s="54"/>
    </row>
    <row r="134712" spans="15:19">
      <c r="O134712" s="53"/>
      <c r="P134712" s="46"/>
      <c r="Q134712" s="46"/>
      <c r="R134712" s="54"/>
      <c r="S134712" s="54"/>
    </row>
    <row r="134713" spans="15:19">
      <c r="O134713" s="53"/>
      <c r="P134713" s="46"/>
      <c r="Q134713" s="46"/>
      <c r="R134713" s="54"/>
      <c r="S134713" s="54"/>
    </row>
    <row r="134714" spans="15:19">
      <c r="O134714" s="53"/>
      <c r="P134714" s="46"/>
      <c r="Q134714" s="46"/>
      <c r="R134714" s="54"/>
      <c r="S134714" s="54"/>
    </row>
    <row r="134715" spans="15:19">
      <c r="O134715" s="53"/>
      <c r="P134715" s="46"/>
      <c r="Q134715" s="46"/>
      <c r="R134715" s="54"/>
      <c r="S134715" s="54"/>
    </row>
    <row r="134716" spans="15:19">
      <c r="O134716" s="53"/>
      <c r="P134716" s="46"/>
      <c r="Q134716" s="46"/>
      <c r="R134716" s="54"/>
      <c r="S134716" s="54"/>
    </row>
    <row r="134717" spans="15:19">
      <c r="O134717" s="53"/>
      <c r="P134717" s="46"/>
      <c r="Q134717" s="46"/>
      <c r="R134717" s="54"/>
      <c r="S134717" s="54"/>
    </row>
    <row r="134718" spans="15:19">
      <c r="O134718" s="53"/>
      <c r="P134718" s="46"/>
      <c r="Q134718" s="46"/>
      <c r="R134718" s="54"/>
      <c r="S134718" s="54"/>
    </row>
    <row r="134719" spans="15:19">
      <c r="O134719" s="53"/>
      <c r="P134719" s="46"/>
      <c r="Q134719" s="46"/>
      <c r="R134719" s="54"/>
      <c r="S134719" s="54"/>
    </row>
    <row r="134720" spans="15:19">
      <c r="O134720" s="53"/>
      <c r="P134720" s="46"/>
      <c r="Q134720" s="46"/>
      <c r="R134720" s="54"/>
      <c r="S134720" s="54"/>
    </row>
    <row r="134721" spans="15:19">
      <c r="O134721" s="53"/>
      <c r="P134721" s="46"/>
      <c r="Q134721" s="46"/>
      <c r="R134721" s="54"/>
      <c r="S134721" s="54"/>
    </row>
    <row r="134722" spans="15:19">
      <c r="O134722" s="53"/>
      <c r="P134722" s="46"/>
      <c r="Q134722" s="46"/>
      <c r="R134722" s="54"/>
      <c r="S134722" s="54"/>
    </row>
    <row r="134723" spans="15:19">
      <c r="O134723" s="53"/>
      <c r="P134723" s="46"/>
      <c r="Q134723" s="46"/>
      <c r="R134723" s="54"/>
      <c r="S134723" s="54"/>
    </row>
    <row r="134724" spans="15:19">
      <c r="O134724" s="53"/>
      <c r="P134724" s="46"/>
      <c r="Q134724" s="46"/>
      <c r="R134724" s="54"/>
      <c r="S134724" s="54"/>
    </row>
    <row r="134725" spans="15:19">
      <c r="O134725" s="53"/>
      <c r="P134725" s="46"/>
      <c r="Q134725" s="46"/>
      <c r="R134725" s="54"/>
      <c r="S134725" s="54"/>
    </row>
    <row r="134726" spans="15:19">
      <c r="O134726" s="53"/>
      <c r="P134726" s="46"/>
      <c r="Q134726" s="46"/>
      <c r="R134726" s="54"/>
      <c r="S134726" s="54"/>
    </row>
    <row r="134727" spans="15:19">
      <c r="O134727" s="53"/>
      <c r="P134727" s="46"/>
      <c r="Q134727" s="46"/>
      <c r="R134727" s="54"/>
      <c r="S134727" s="54"/>
    </row>
    <row r="134728" spans="15:19">
      <c r="O134728" s="53"/>
      <c r="P134728" s="46"/>
      <c r="Q134728" s="46"/>
      <c r="R134728" s="54"/>
      <c r="S134728" s="54"/>
    </row>
    <row r="134729" spans="15:19">
      <c r="O134729" s="53"/>
      <c r="P134729" s="46"/>
      <c r="Q134729" s="46"/>
      <c r="R134729" s="54"/>
      <c r="S134729" s="54"/>
    </row>
    <row r="134730" spans="15:19">
      <c r="O134730" s="53"/>
      <c r="P134730" s="46"/>
      <c r="Q134730" s="46"/>
      <c r="R134730" s="54"/>
      <c r="S134730" s="54"/>
    </row>
    <row r="134731" spans="15:19">
      <c r="O134731" s="53"/>
      <c r="P134731" s="46"/>
      <c r="Q134731" s="46"/>
      <c r="R134731" s="54"/>
      <c r="S134731" s="54"/>
    </row>
    <row r="134732" spans="15:19">
      <c r="O134732" s="53"/>
      <c r="P134732" s="46"/>
      <c r="Q134732" s="46"/>
      <c r="R134732" s="54"/>
      <c r="S134732" s="54"/>
    </row>
    <row r="134733" spans="15:19">
      <c r="O134733" s="53"/>
      <c r="P134733" s="46"/>
      <c r="Q134733" s="46"/>
      <c r="R134733" s="54"/>
      <c r="S134733" s="54"/>
    </row>
    <row r="134734" spans="15:19">
      <c r="O134734" s="53"/>
      <c r="P134734" s="46"/>
      <c r="Q134734" s="46"/>
      <c r="R134734" s="54"/>
      <c r="S134734" s="54"/>
    </row>
    <row r="134735" spans="15:19">
      <c r="O134735" s="53"/>
      <c r="P134735" s="46"/>
      <c r="Q134735" s="46"/>
      <c r="R134735" s="54"/>
      <c r="S134735" s="54"/>
    </row>
    <row r="134736" spans="15:19">
      <c r="O134736" s="53"/>
      <c r="P134736" s="46"/>
      <c r="Q134736" s="46"/>
      <c r="R134736" s="54"/>
      <c r="S134736" s="54"/>
    </row>
    <row r="134737" spans="15:19">
      <c r="O134737" s="53"/>
      <c r="P134737" s="46"/>
      <c r="Q134737" s="46"/>
      <c r="R134737" s="54"/>
      <c r="S134737" s="54"/>
    </row>
    <row r="134738" spans="15:19">
      <c r="O134738" s="53"/>
      <c r="P134738" s="46"/>
      <c r="Q134738" s="46"/>
      <c r="R134738" s="54"/>
      <c r="S134738" s="54"/>
    </row>
    <row r="134739" spans="15:19">
      <c r="O134739" s="53"/>
      <c r="P134739" s="46"/>
      <c r="Q134739" s="46"/>
      <c r="R134739" s="54"/>
      <c r="S134739" s="54"/>
    </row>
    <row r="134740" spans="15:19">
      <c r="O134740" s="53"/>
      <c r="P134740" s="46"/>
      <c r="Q134740" s="46"/>
      <c r="R134740" s="54"/>
      <c r="S134740" s="54"/>
    </row>
    <row r="134741" spans="15:19">
      <c r="O134741" s="53"/>
      <c r="P134741" s="46"/>
      <c r="Q134741" s="46"/>
      <c r="R134741" s="54"/>
      <c r="S134741" s="54"/>
    </row>
    <row r="134742" spans="15:19">
      <c r="O134742" s="53"/>
      <c r="P134742" s="46"/>
      <c r="Q134742" s="46"/>
      <c r="R134742" s="54"/>
      <c r="S134742" s="54"/>
    </row>
    <row r="134743" spans="15:19">
      <c r="O134743" s="53"/>
      <c r="P134743" s="46"/>
      <c r="Q134743" s="46"/>
      <c r="R134743" s="54"/>
      <c r="S134743" s="54"/>
    </row>
    <row r="134744" spans="15:19">
      <c r="O134744" s="53"/>
      <c r="P134744" s="46"/>
      <c r="Q134744" s="46"/>
      <c r="R134744" s="54"/>
      <c r="S134744" s="54"/>
    </row>
    <row r="134745" spans="15:19">
      <c r="O134745" s="53"/>
      <c r="P134745" s="46"/>
      <c r="Q134745" s="46"/>
      <c r="R134745" s="54"/>
      <c r="S134745" s="54"/>
    </row>
    <row r="134746" spans="15:19">
      <c r="O134746" s="53"/>
      <c r="P134746" s="46"/>
      <c r="Q134746" s="46"/>
      <c r="R134746" s="54"/>
      <c r="S134746" s="54"/>
    </row>
    <row r="134747" spans="15:19">
      <c r="O134747" s="53"/>
      <c r="P134747" s="46"/>
      <c r="Q134747" s="46"/>
      <c r="R134747" s="54"/>
      <c r="S134747" s="54"/>
    </row>
    <row r="134748" spans="15:19">
      <c r="O134748" s="53"/>
      <c r="P134748" s="46"/>
      <c r="Q134748" s="46"/>
      <c r="R134748" s="54"/>
      <c r="S134748" s="54"/>
    </row>
    <row r="134749" spans="15:19">
      <c r="O134749" s="53"/>
      <c r="P134749" s="46"/>
      <c r="Q134749" s="46"/>
      <c r="R134749" s="54"/>
      <c r="S134749" s="54"/>
    </row>
    <row r="134750" spans="15:19">
      <c r="O134750" s="53"/>
      <c r="P134750" s="46"/>
      <c r="Q134750" s="46"/>
      <c r="R134750" s="54"/>
      <c r="S134750" s="54"/>
    </row>
    <row r="134751" spans="15:19">
      <c r="O134751" s="53"/>
      <c r="P134751" s="46"/>
      <c r="Q134751" s="46"/>
      <c r="R134751" s="54"/>
      <c r="S134751" s="54"/>
    </row>
    <row r="134752" spans="15:19">
      <c r="O134752" s="53"/>
      <c r="P134752" s="46"/>
      <c r="Q134752" s="46"/>
      <c r="R134752" s="54"/>
      <c r="S134752" s="54"/>
    </row>
    <row r="134753" spans="15:19">
      <c r="O134753" s="53"/>
      <c r="P134753" s="46"/>
      <c r="Q134753" s="46"/>
      <c r="R134753" s="54"/>
      <c r="S134753" s="54"/>
    </row>
    <row r="134754" spans="15:19">
      <c r="O134754" s="53"/>
      <c r="P134754" s="46"/>
      <c r="Q134754" s="46"/>
      <c r="R134754" s="54"/>
      <c r="S134754" s="54"/>
    </row>
    <row r="134755" spans="15:19">
      <c r="O134755" s="53"/>
      <c r="P134755" s="46"/>
      <c r="Q134755" s="46"/>
      <c r="R134755" s="54"/>
      <c r="S134755" s="54"/>
    </row>
    <row r="134756" spans="15:19">
      <c r="O134756" s="53"/>
      <c r="P134756" s="46"/>
      <c r="Q134756" s="46"/>
      <c r="R134756" s="54"/>
      <c r="S134756" s="54"/>
    </row>
    <row r="134757" spans="15:19">
      <c r="O134757" s="53"/>
      <c r="P134757" s="46"/>
      <c r="Q134757" s="46"/>
      <c r="R134757" s="54"/>
      <c r="S134757" s="54"/>
    </row>
    <row r="134758" spans="15:19">
      <c r="O134758" s="53"/>
      <c r="P134758" s="46"/>
      <c r="Q134758" s="46"/>
      <c r="R134758" s="54"/>
      <c r="S134758" s="54"/>
    </row>
    <row r="134759" spans="15:19">
      <c r="O134759" s="53"/>
      <c r="P134759" s="46"/>
      <c r="Q134759" s="46"/>
      <c r="R134759" s="54"/>
      <c r="S134759" s="54"/>
    </row>
    <row r="134760" spans="15:19">
      <c r="O134760" s="53"/>
      <c r="P134760" s="46"/>
      <c r="Q134760" s="46"/>
      <c r="R134760" s="54"/>
      <c r="S134760" s="54"/>
    </row>
    <row r="134761" spans="15:19">
      <c r="O134761" s="53"/>
      <c r="P134761" s="46"/>
      <c r="Q134761" s="46"/>
      <c r="R134761" s="54"/>
      <c r="S134761" s="54"/>
    </row>
    <row r="134762" spans="15:19">
      <c r="O134762" s="53"/>
      <c r="P134762" s="46"/>
      <c r="Q134762" s="46"/>
      <c r="R134762" s="54"/>
      <c r="S134762" s="54"/>
    </row>
    <row r="134763" spans="15:19">
      <c r="O134763" s="53"/>
      <c r="P134763" s="46"/>
      <c r="Q134763" s="46"/>
      <c r="R134763" s="54"/>
      <c r="S134763" s="54"/>
    </row>
    <row r="134764" spans="15:19">
      <c r="O134764" s="53"/>
      <c r="P134764" s="46"/>
      <c r="Q134764" s="46"/>
      <c r="R134764" s="54"/>
      <c r="S134764" s="54"/>
    </row>
    <row r="134765" spans="15:19">
      <c r="O134765" s="53"/>
      <c r="P134765" s="46"/>
      <c r="Q134765" s="46"/>
      <c r="R134765" s="54"/>
      <c r="S134765" s="54"/>
    </row>
    <row r="134766" spans="15:19">
      <c r="O134766" s="53"/>
      <c r="P134766" s="46"/>
      <c r="Q134766" s="46"/>
      <c r="R134766" s="54"/>
      <c r="S134766" s="54"/>
    </row>
    <row r="134767" spans="15:19">
      <c r="O134767" s="53"/>
      <c r="P134767" s="46"/>
      <c r="Q134767" s="46"/>
      <c r="R134767" s="54"/>
      <c r="S134767" s="54"/>
    </row>
    <row r="134768" spans="15:19">
      <c r="O134768" s="53"/>
      <c r="P134768" s="46"/>
      <c r="Q134768" s="46"/>
      <c r="R134768" s="54"/>
      <c r="S134768" s="54"/>
    </row>
    <row r="134769" spans="15:19">
      <c r="O134769" s="53"/>
      <c r="P134769" s="46"/>
      <c r="Q134769" s="46"/>
      <c r="R134769" s="54"/>
      <c r="S134769" s="54"/>
    </row>
    <row r="134770" spans="15:19">
      <c r="O134770" s="53"/>
      <c r="P134770" s="46"/>
      <c r="Q134770" s="46"/>
      <c r="R134770" s="54"/>
      <c r="S134770" s="54"/>
    </row>
    <row r="134771" spans="15:19">
      <c r="O134771" s="53"/>
      <c r="P134771" s="46"/>
      <c r="Q134771" s="46"/>
      <c r="R134771" s="54"/>
      <c r="S134771" s="54"/>
    </row>
    <row r="134772" spans="15:19">
      <c r="O134772" s="53"/>
      <c r="P134772" s="46"/>
      <c r="Q134772" s="46"/>
      <c r="R134772" s="54"/>
      <c r="S134772" s="54"/>
    </row>
    <row r="134773" spans="15:19">
      <c r="O134773" s="53"/>
      <c r="P134773" s="46"/>
      <c r="Q134773" s="46"/>
      <c r="R134773" s="54"/>
      <c r="S134773" s="54"/>
    </row>
    <row r="134774" spans="15:19">
      <c r="O134774" s="53"/>
      <c r="P134774" s="46"/>
      <c r="Q134774" s="46"/>
      <c r="R134774" s="54"/>
      <c r="S134774" s="54"/>
    </row>
    <row r="134775" spans="15:19">
      <c r="O134775" s="53"/>
      <c r="P134775" s="46"/>
      <c r="Q134775" s="46"/>
      <c r="R134775" s="54"/>
      <c r="S134775" s="54"/>
    </row>
    <row r="134776" spans="15:19">
      <c r="O134776" s="53"/>
      <c r="P134776" s="46"/>
      <c r="Q134776" s="46"/>
      <c r="R134776" s="54"/>
      <c r="S134776" s="54"/>
    </row>
    <row r="134777" spans="15:19">
      <c r="O134777" s="53"/>
      <c r="P134777" s="46"/>
      <c r="Q134777" s="46"/>
      <c r="R134777" s="54"/>
      <c r="S134777" s="54"/>
    </row>
    <row r="134778" spans="15:19">
      <c r="O134778" s="53"/>
      <c r="P134778" s="46"/>
      <c r="Q134778" s="46"/>
      <c r="R134778" s="54"/>
      <c r="S134778" s="54"/>
    </row>
    <row r="134779" spans="15:19">
      <c r="O134779" s="53"/>
      <c r="P134779" s="46"/>
      <c r="Q134779" s="46"/>
      <c r="R134779" s="54"/>
      <c r="S134779" s="54"/>
    </row>
    <row r="134780" spans="15:19">
      <c r="O134780" s="53"/>
      <c r="P134780" s="46"/>
      <c r="Q134780" s="46"/>
      <c r="R134780" s="54"/>
      <c r="S134780" s="54"/>
    </row>
    <row r="134781" spans="15:19">
      <c r="O134781" s="53"/>
      <c r="P134781" s="46"/>
      <c r="Q134781" s="46"/>
      <c r="R134781" s="54"/>
      <c r="S134781" s="54"/>
    </row>
    <row r="134782" spans="15:19">
      <c r="O134782" s="53"/>
      <c r="P134782" s="46"/>
      <c r="Q134782" s="46"/>
      <c r="R134782" s="54"/>
      <c r="S134782" s="54"/>
    </row>
    <row r="134783" spans="15:19">
      <c r="O134783" s="53"/>
      <c r="P134783" s="46"/>
      <c r="Q134783" s="46"/>
      <c r="R134783" s="54"/>
      <c r="S134783" s="54"/>
    </row>
    <row r="134784" spans="15:19">
      <c r="O134784" s="53"/>
      <c r="P134784" s="46"/>
      <c r="Q134784" s="46"/>
      <c r="R134784" s="54"/>
      <c r="S134784" s="54"/>
    </row>
    <row r="134785" spans="15:19">
      <c r="O134785" s="53"/>
      <c r="P134785" s="46"/>
      <c r="Q134785" s="46"/>
      <c r="R134785" s="54"/>
      <c r="S134785" s="54"/>
    </row>
    <row r="134786" spans="15:19">
      <c r="O134786" s="53"/>
      <c r="P134786" s="46"/>
      <c r="Q134786" s="46"/>
      <c r="R134786" s="54"/>
      <c r="S134786" s="54"/>
    </row>
    <row r="134787" spans="15:19">
      <c r="O134787" s="53"/>
      <c r="P134787" s="46"/>
      <c r="Q134787" s="46"/>
      <c r="R134787" s="54"/>
      <c r="S134787" s="54"/>
    </row>
    <row r="134788" spans="15:19">
      <c r="O134788" s="53"/>
      <c r="P134788" s="46"/>
      <c r="Q134788" s="46"/>
      <c r="R134788" s="54"/>
      <c r="S134788" s="54"/>
    </row>
    <row r="134789" spans="15:19">
      <c r="O134789" s="53"/>
      <c r="P134789" s="46"/>
      <c r="Q134789" s="46"/>
      <c r="R134789" s="54"/>
      <c r="S134789" s="54"/>
    </row>
    <row r="134790" spans="15:19">
      <c r="O134790" s="53"/>
      <c r="P134790" s="46"/>
      <c r="Q134790" s="46"/>
      <c r="R134790" s="54"/>
      <c r="S134790" s="54"/>
    </row>
    <row r="134791" spans="15:19">
      <c r="O134791" s="53"/>
      <c r="P134791" s="46"/>
      <c r="Q134791" s="46"/>
      <c r="R134791" s="54"/>
      <c r="S134791" s="54"/>
    </row>
    <row r="134792" spans="15:19">
      <c r="O134792" s="53"/>
      <c r="P134792" s="46"/>
      <c r="Q134792" s="46"/>
      <c r="R134792" s="54"/>
      <c r="S134792" s="54"/>
    </row>
    <row r="134793" spans="15:19">
      <c r="O134793" s="53"/>
      <c r="P134793" s="46"/>
      <c r="Q134793" s="46"/>
      <c r="R134793" s="54"/>
      <c r="S134793" s="54"/>
    </row>
    <row r="134794" spans="15:19">
      <c r="O134794" s="53"/>
      <c r="P134794" s="46"/>
      <c r="Q134794" s="46"/>
      <c r="R134794" s="54"/>
      <c r="S134794" s="54"/>
    </row>
    <row r="134795" spans="15:19">
      <c r="O134795" s="53"/>
      <c r="P134795" s="46"/>
      <c r="Q134795" s="46"/>
      <c r="R134795" s="54"/>
      <c r="S134795" s="54"/>
    </row>
    <row r="134796" spans="15:19">
      <c r="O134796" s="53"/>
      <c r="P134796" s="46"/>
      <c r="Q134796" s="46"/>
      <c r="R134796" s="54"/>
      <c r="S134796" s="54"/>
    </row>
    <row r="134797" spans="15:19">
      <c r="O134797" s="53"/>
      <c r="P134797" s="46"/>
      <c r="Q134797" s="46"/>
      <c r="R134797" s="54"/>
      <c r="S134797" s="54"/>
    </row>
    <row r="134798" spans="15:19">
      <c r="O134798" s="53"/>
      <c r="P134798" s="46"/>
      <c r="Q134798" s="46"/>
      <c r="R134798" s="54"/>
      <c r="S134798" s="54"/>
    </row>
    <row r="134799" spans="15:19">
      <c r="O134799" s="53"/>
      <c r="P134799" s="46"/>
      <c r="Q134799" s="46"/>
      <c r="R134799" s="54"/>
      <c r="S134799" s="54"/>
    </row>
    <row r="134800" spans="15:19">
      <c r="O134800" s="53"/>
      <c r="P134800" s="46"/>
      <c r="Q134800" s="46"/>
      <c r="R134800" s="54"/>
      <c r="S134800" s="54"/>
    </row>
    <row r="134801" spans="15:19">
      <c r="O134801" s="53"/>
      <c r="P134801" s="46"/>
      <c r="Q134801" s="46"/>
      <c r="R134801" s="54"/>
      <c r="S134801" s="54"/>
    </row>
    <row r="134802" spans="15:19">
      <c r="O134802" s="53"/>
      <c r="P134802" s="46"/>
      <c r="Q134802" s="46"/>
      <c r="R134802" s="54"/>
      <c r="S134802" s="54"/>
    </row>
    <row r="134803" spans="15:19">
      <c r="O134803" s="53"/>
      <c r="P134803" s="46"/>
      <c r="Q134803" s="46"/>
      <c r="R134803" s="54"/>
      <c r="S134803" s="54"/>
    </row>
    <row r="134804" spans="15:19">
      <c r="O134804" s="53"/>
      <c r="P134804" s="46"/>
      <c r="Q134804" s="46"/>
      <c r="R134804" s="54"/>
      <c r="S134804" s="54"/>
    </row>
    <row r="134805" spans="15:19">
      <c r="O134805" s="53"/>
      <c r="P134805" s="46"/>
      <c r="Q134805" s="46"/>
      <c r="R134805" s="54"/>
      <c r="S134805" s="54"/>
    </row>
    <row r="134806" spans="15:19">
      <c r="O134806" s="53"/>
      <c r="P134806" s="46"/>
      <c r="Q134806" s="46"/>
      <c r="R134806" s="54"/>
      <c r="S134806" s="54"/>
    </row>
    <row r="134807" spans="15:19">
      <c r="O134807" s="53"/>
      <c r="P134807" s="46"/>
      <c r="Q134807" s="46"/>
      <c r="R134807" s="54"/>
      <c r="S134807" s="54"/>
    </row>
    <row r="134808" spans="15:19">
      <c r="O134808" s="53"/>
      <c r="P134808" s="46"/>
      <c r="Q134808" s="46"/>
      <c r="R134808" s="54"/>
      <c r="S134808" s="54"/>
    </row>
    <row r="134809" spans="15:19">
      <c r="O134809" s="53"/>
      <c r="P134809" s="46"/>
      <c r="Q134809" s="46"/>
      <c r="R134809" s="54"/>
      <c r="S134809" s="54"/>
    </row>
    <row r="134810" spans="15:19">
      <c r="O134810" s="53"/>
      <c r="P134810" s="46"/>
      <c r="Q134810" s="46"/>
      <c r="R134810" s="54"/>
      <c r="S134810" s="54"/>
    </row>
    <row r="134811" spans="15:19">
      <c r="O134811" s="53"/>
      <c r="P134811" s="46"/>
      <c r="Q134811" s="46"/>
      <c r="R134811" s="54"/>
      <c r="S134811" s="54"/>
    </row>
    <row r="134812" spans="15:19">
      <c r="O134812" s="53"/>
      <c r="P134812" s="46"/>
      <c r="Q134812" s="46"/>
      <c r="R134812" s="54"/>
      <c r="S134812" s="54"/>
    </row>
    <row r="134813" spans="15:19">
      <c r="O134813" s="53"/>
      <c r="P134813" s="46"/>
      <c r="Q134813" s="46"/>
      <c r="R134813" s="54"/>
      <c r="S134813" s="54"/>
    </row>
    <row r="134814" spans="15:19">
      <c r="O134814" s="53"/>
      <c r="P134814" s="46"/>
      <c r="Q134814" s="46"/>
      <c r="R134814" s="54"/>
      <c r="S134814" s="54"/>
    </row>
    <row r="134815" spans="15:19">
      <c r="O134815" s="53"/>
      <c r="P134815" s="46"/>
      <c r="Q134815" s="46"/>
      <c r="R134815" s="54"/>
      <c r="S134815" s="54"/>
    </row>
    <row r="134816" spans="15:19">
      <c r="O134816" s="53"/>
      <c r="P134816" s="46"/>
      <c r="Q134816" s="46"/>
      <c r="R134816" s="54"/>
      <c r="S134816" s="54"/>
    </row>
    <row r="134817" spans="15:19">
      <c r="O134817" s="53"/>
      <c r="P134817" s="46"/>
      <c r="Q134817" s="46"/>
      <c r="R134817" s="54"/>
      <c r="S134817" s="54"/>
    </row>
    <row r="134818" spans="15:19">
      <c r="O134818" s="53"/>
      <c r="P134818" s="46"/>
      <c r="Q134818" s="46"/>
      <c r="R134818" s="54"/>
      <c r="S134818" s="54"/>
    </row>
    <row r="134819" spans="15:19">
      <c r="O134819" s="53"/>
      <c r="P134819" s="46"/>
      <c r="Q134819" s="46"/>
      <c r="R134819" s="54"/>
      <c r="S134819" s="54"/>
    </row>
    <row r="134820" spans="15:19">
      <c r="O134820" s="53"/>
      <c r="P134820" s="46"/>
      <c r="Q134820" s="46"/>
      <c r="R134820" s="54"/>
      <c r="S134820" s="54"/>
    </row>
    <row r="134821" spans="15:19">
      <c r="O134821" s="53"/>
      <c r="P134821" s="46"/>
      <c r="Q134821" s="46"/>
      <c r="R134821" s="54"/>
      <c r="S134821" s="54"/>
    </row>
    <row r="134822" spans="15:19">
      <c r="O134822" s="53"/>
      <c r="P134822" s="46"/>
      <c r="Q134822" s="46"/>
      <c r="R134822" s="54"/>
      <c r="S134822" s="54"/>
    </row>
    <row r="134823" spans="15:19">
      <c r="O134823" s="53"/>
      <c r="P134823" s="46"/>
      <c r="Q134823" s="46"/>
      <c r="R134823" s="54"/>
      <c r="S134823" s="54"/>
    </row>
    <row r="134824" spans="15:19">
      <c r="O134824" s="53"/>
      <c r="P134824" s="46"/>
      <c r="Q134824" s="46"/>
      <c r="R134824" s="54"/>
      <c r="S134824" s="54"/>
    </row>
    <row r="134825" spans="15:19">
      <c r="O134825" s="53"/>
      <c r="P134825" s="46"/>
      <c r="Q134825" s="46"/>
      <c r="R134825" s="54"/>
      <c r="S134825" s="54"/>
    </row>
    <row r="134826" spans="15:19">
      <c r="O134826" s="53"/>
      <c r="P134826" s="46"/>
      <c r="Q134826" s="46"/>
      <c r="R134826" s="54"/>
      <c r="S134826" s="54"/>
    </row>
    <row r="134827" spans="15:19">
      <c r="O134827" s="53"/>
      <c r="P134827" s="46"/>
      <c r="Q134827" s="46"/>
      <c r="R134827" s="54"/>
      <c r="S134827" s="54"/>
    </row>
    <row r="134828" spans="15:19">
      <c r="O134828" s="53"/>
      <c r="P134828" s="46"/>
      <c r="Q134828" s="46"/>
      <c r="R134828" s="54"/>
      <c r="S134828" s="54"/>
    </row>
    <row r="134829" spans="15:19">
      <c r="O134829" s="53"/>
      <c r="P134829" s="46"/>
      <c r="Q134829" s="46"/>
      <c r="R134829" s="54"/>
      <c r="S134829" s="54"/>
    </row>
    <row r="134830" spans="15:19">
      <c r="O134830" s="53"/>
      <c r="P134830" s="46"/>
      <c r="Q134830" s="46"/>
      <c r="R134830" s="54"/>
      <c r="S134830" s="54"/>
    </row>
    <row r="134831" spans="15:19">
      <c r="O134831" s="53"/>
      <c r="P134831" s="46"/>
      <c r="Q134831" s="46"/>
      <c r="R134831" s="54"/>
      <c r="S134831" s="54"/>
    </row>
    <row r="134832" spans="15:19">
      <c r="O134832" s="53"/>
      <c r="P134832" s="46"/>
      <c r="Q134832" s="46"/>
      <c r="R134832" s="54"/>
      <c r="S134832" s="54"/>
    </row>
    <row r="134833" spans="15:19">
      <c r="O134833" s="53"/>
      <c r="P134833" s="46"/>
      <c r="Q134833" s="46"/>
      <c r="R134833" s="54"/>
      <c r="S134833" s="54"/>
    </row>
    <row r="134834" spans="15:19">
      <c r="O134834" s="53"/>
      <c r="P134834" s="46"/>
      <c r="Q134834" s="46"/>
      <c r="R134834" s="54"/>
      <c r="S134834" s="54"/>
    </row>
    <row r="134835" spans="15:19">
      <c r="O134835" s="53"/>
      <c r="P134835" s="46"/>
      <c r="Q134835" s="46"/>
      <c r="R134835" s="54"/>
      <c r="S134835" s="54"/>
    </row>
    <row r="134836" spans="15:19">
      <c r="O134836" s="53"/>
      <c r="P134836" s="46"/>
      <c r="Q134836" s="46"/>
      <c r="R134836" s="54"/>
      <c r="S134836" s="54"/>
    </row>
    <row r="134837" spans="15:19">
      <c r="O134837" s="53"/>
      <c r="P134837" s="46"/>
      <c r="Q134837" s="46"/>
      <c r="R134837" s="54"/>
      <c r="S134837" s="54"/>
    </row>
    <row r="134838" spans="15:19">
      <c r="O134838" s="53"/>
      <c r="P134838" s="46"/>
      <c r="Q134838" s="46"/>
      <c r="R134838" s="54"/>
      <c r="S134838" s="54"/>
    </row>
    <row r="134839" spans="15:19">
      <c r="O134839" s="53"/>
      <c r="P134839" s="46"/>
      <c r="Q134839" s="46"/>
      <c r="R134839" s="54"/>
      <c r="S134839" s="54"/>
    </row>
    <row r="134840" spans="15:19">
      <c r="O134840" s="53"/>
      <c r="P134840" s="46"/>
      <c r="Q134840" s="46"/>
      <c r="R134840" s="54"/>
      <c r="S134840" s="54"/>
    </row>
    <row r="134841" spans="15:19">
      <c r="O134841" s="53"/>
      <c r="P134841" s="46"/>
      <c r="Q134841" s="46"/>
      <c r="R134841" s="54"/>
      <c r="S134841" s="54"/>
    </row>
    <row r="134842" spans="15:19">
      <c r="O134842" s="53"/>
      <c r="P134842" s="46"/>
      <c r="Q134842" s="46"/>
      <c r="R134842" s="54"/>
      <c r="S134842" s="54"/>
    </row>
    <row r="134843" spans="15:19">
      <c r="O134843" s="53"/>
      <c r="P134843" s="46"/>
      <c r="Q134843" s="46"/>
      <c r="R134843" s="54"/>
      <c r="S134843" s="54"/>
    </row>
    <row r="134844" spans="15:19">
      <c r="O134844" s="53"/>
      <c r="P134844" s="46"/>
      <c r="Q134844" s="46"/>
      <c r="R134844" s="54"/>
      <c r="S134844" s="54"/>
    </row>
    <row r="134845" spans="15:19">
      <c r="O134845" s="53"/>
      <c r="P134845" s="46"/>
      <c r="Q134845" s="46"/>
      <c r="R134845" s="54"/>
      <c r="S134845" s="54"/>
    </row>
    <row r="134846" spans="15:19">
      <c r="O134846" s="53"/>
      <c r="P134846" s="46"/>
      <c r="Q134846" s="46"/>
      <c r="R134846" s="54"/>
      <c r="S134846" s="54"/>
    </row>
    <row r="134847" spans="15:19">
      <c r="O134847" s="53"/>
      <c r="P134847" s="46"/>
      <c r="Q134847" s="46"/>
      <c r="R134847" s="54"/>
      <c r="S134847" s="54"/>
    </row>
    <row r="134848" spans="15:19">
      <c r="O134848" s="53"/>
      <c r="P134848" s="46"/>
      <c r="Q134848" s="46"/>
      <c r="R134848" s="54"/>
      <c r="S134848" s="54"/>
    </row>
    <row r="134849" spans="15:19">
      <c r="O134849" s="53"/>
      <c r="P134849" s="46"/>
      <c r="Q134849" s="46"/>
      <c r="R134849" s="54"/>
      <c r="S134849" s="54"/>
    </row>
    <row r="134850" spans="15:19">
      <c r="O134850" s="53"/>
      <c r="P134850" s="46"/>
      <c r="Q134850" s="46"/>
      <c r="R134850" s="54"/>
      <c r="S134850" s="54"/>
    </row>
    <row r="134851" spans="15:19">
      <c r="O134851" s="53"/>
      <c r="P134851" s="46"/>
      <c r="Q134851" s="46"/>
      <c r="R134851" s="54"/>
      <c r="S134851" s="54"/>
    </row>
    <row r="134852" spans="15:19">
      <c r="O134852" s="53"/>
      <c r="P134852" s="46"/>
      <c r="Q134852" s="46"/>
      <c r="R134852" s="54"/>
      <c r="S134852" s="54"/>
    </row>
    <row r="134853" spans="15:19">
      <c r="O134853" s="53"/>
      <c r="P134853" s="46"/>
      <c r="Q134853" s="46"/>
      <c r="R134853" s="54"/>
      <c r="S134853" s="54"/>
    </row>
    <row r="134854" spans="15:19">
      <c r="O134854" s="53"/>
      <c r="P134854" s="46"/>
      <c r="Q134854" s="46"/>
      <c r="R134854" s="54"/>
      <c r="S134854" s="54"/>
    </row>
    <row r="134855" spans="15:19">
      <c r="O134855" s="53"/>
      <c r="P134855" s="46"/>
      <c r="Q134855" s="46"/>
      <c r="R134855" s="54"/>
      <c r="S134855" s="54"/>
    </row>
    <row r="134856" spans="15:19">
      <c r="O134856" s="53"/>
      <c r="P134856" s="46"/>
      <c r="Q134856" s="46"/>
      <c r="R134856" s="54"/>
      <c r="S134856" s="54"/>
    </row>
    <row r="134857" spans="15:19">
      <c r="O134857" s="53"/>
      <c r="P134857" s="46"/>
      <c r="Q134857" s="46"/>
      <c r="R134857" s="54"/>
      <c r="S134857" s="54"/>
    </row>
    <row r="134858" spans="15:19">
      <c r="O134858" s="53"/>
      <c r="P134858" s="46"/>
      <c r="Q134858" s="46"/>
      <c r="R134858" s="54"/>
      <c r="S134858" s="54"/>
    </row>
    <row r="134859" spans="15:19">
      <c r="O134859" s="53"/>
      <c r="P134859" s="46"/>
      <c r="Q134859" s="46"/>
      <c r="R134859" s="54"/>
      <c r="S134859" s="54"/>
    </row>
    <row r="134860" spans="15:19">
      <c r="O134860" s="53"/>
      <c r="P134860" s="46"/>
      <c r="Q134860" s="46"/>
      <c r="R134860" s="54"/>
      <c r="S134860" s="54"/>
    </row>
    <row r="134861" spans="15:19">
      <c r="O134861" s="53"/>
      <c r="P134861" s="46"/>
      <c r="Q134861" s="46"/>
      <c r="R134861" s="54"/>
      <c r="S134861" s="54"/>
    </row>
    <row r="134862" spans="15:19">
      <c r="O134862" s="53"/>
      <c r="P134862" s="46"/>
      <c r="Q134862" s="46"/>
      <c r="R134862" s="54"/>
      <c r="S134862" s="54"/>
    </row>
    <row r="134863" spans="15:19">
      <c r="O134863" s="53"/>
      <c r="P134863" s="46"/>
      <c r="Q134863" s="46"/>
      <c r="R134863" s="54"/>
      <c r="S134863" s="54"/>
    </row>
    <row r="134864" spans="15:19">
      <c r="O134864" s="53"/>
      <c r="P134864" s="46"/>
      <c r="Q134864" s="46"/>
      <c r="R134864" s="54"/>
      <c r="S134864" s="54"/>
    </row>
    <row r="134865" spans="15:19">
      <c r="O134865" s="53"/>
      <c r="P134865" s="46"/>
      <c r="Q134865" s="46"/>
      <c r="R134865" s="54"/>
      <c r="S134865" s="54"/>
    </row>
    <row r="134866" spans="15:19">
      <c r="O134866" s="53"/>
      <c r="P134866" s="46"/>
      <c r="Q134866" s="46"/>
      <c r="R134866" s="54"/>
      <c r="S134866" s="54"/>
    </row>
    <row r="134867" spans="15:19">
      <c r="O134867" s="53"/>
      <c r="P134867" s="46"/>
      <c r="Q134867" s="46"/>
      <c r="R134867" s="54"/>
      <c r="S134867" s="54"/>
    </row>
    <row r="134868" spans="15:19">
      <c r="O134868" s="53"/>
      <c r="P134868" s="46"/>
      <c r="Q134868" s="46"/>
      <c r="R134868" s="54"/>
      <c r="S134868" s="54"/>
    </row>
    <row r="134869" spans="15:19">
      <c r="O134869" s="53"/>
      <c r="P134869" s="46"/>
      <c r="Q134869" s="46"/>
      <c r="R134869" s="54"/>
      <c r="S134869" s="54"/>
    </row>
    <row r="134870" spans="15:19">
      <c r="O134870" s="53"/>
      <c r="P134870" s="46"/>
      <c r="Q134870" s="46"/>
      <c r="R134870" s="54"/>
      <c r="S134870" s="54"/>
    </row>
    <row r="134871" spans="15:19">
      <c r="O134871" s="53"/>
      <c r="P134871" s="46"/>
      <c r="Q134871" s="46"/>
      <c r="R134871" s="54"/>
      <c r="S134871" s="54"/>
    </row>
    <row r="134872" spans="15:19">
      <c r="O134872" s="53"/>
      <c r="P134872" s="46"/>
      <c r="Q134872" s="46"/>
      <c r="R134872" s="54"/>
      <c r="S134872" s="54"/>
    </row>
    <row r="134873" spans="15:19">
      <c r="O134873" s="53"/>
      <c r="P134873" s="46"/>
      <c r="Q134873" s="46"/>
      <c r="R134873" s="54"/>
      <c r="S134873" s="54"/>
    </row>
    <row r="134874" spans="15:19">
      <c r="O134874" s="53"/>
      <c r="P134874" s="46"/>
      <c r="Q134874" s="46"/>
      <c r="R134874" s="54"/>
      <c r="S134874" s="54"/>
    </row>
    <row r="134875" spans="15:19">
      <c r="O134875" s="53"/>
      <c r="P134875" s="46"/>
      <c r="Q134875" s="46"/>
      <c r="R134875" s="54"/>
      <c r="S134875" s="54"/>
    </row>
    <row r="134876" spans="15:19">
      <c r="O134876" s="53"/>
      <c r="P134876" s="46"/>
      <c r="Q134876" s="46"/>
      <c r="R134876" s="54"/>
      <c r="S134876" s="54"/>
    </row>
    <row r="134877" spans="15:19">
      <c r="O134877" s="53"/>
      <c r="P134877" s="46"/>
      <c r="Q134877" s="46"/>
      <c r="R134877" s="54"/>
      <c r="S134877" s="54"/>
    </row>
    <row r="134878" spans="15:19">
      <c r="O134878" s="53"/>
      <c r="P134878" s="46"/>
      <c r="Q134878" s="46"/>
      <c r="R134878" s="54"/>
      <c r="S134878" s="54"/>
    </row>
    <row r="134879" spans="15:19">
      <c r="O134879" s="53"/>
      <c r="P134879" s="46"/>
      <c r="Q134879" s="46"/>
      <c r="R134879" s="54"/>
      <c r="S134879" s="54"/>
    </row>
    <row r="134880" spans="15:19">
      <c r="O134880" s="53"/>
      <c r="P134880" s="46"/>
      <c r="Q134880" s="46"/>
      <c r="R134880" s="54"/>
      <c r="S134880" s="54"/>
    </row>
    <row r="134881" spans="15:19">
      <c r="O134881" s="53"/>
      <c r="P134881" s="46"/>
      <c r="Q134881" s="46"/>
      <c r="R134881" s="54"/>
      <c r="S134881" s="54"/>
    </row>
    <row r="134882" spans="15:19">
      <c r="O134882" s="53"/>
      <c r="P134882" s="46"/>
      <c r="Q134882" s="46"/>
      <c r="R134882" s="54"/>
      <c r="S134882" s="54"/>
    </row>
    <row r="134883" spans="15:19">
      <c r="O134883" s="53"/>
      <c r="P134883" s="46"/>
      <c r="Q134883" s="46"/>
      <c r="R134883" s="54"/>
      <c r="S134883" s="54"/>
    </row>
    <row r="134884" spans="15:19">
      <c r="O134884" s="53"/>
      <c r="P134884" s="46"/>
      <c r="Q134884" s="46"/>
      <c r="R134884" s="54"/>
      <c r="S134884" s="54"/>
    </row>
    <row r="134885" spans="15:19">
      <c r="O134885" s="53"/>
      <c r="P134885" s="46"/>
      <c r="Q134885" s="46"/>
      <c r="R134885" s="54"/>
      <c r="S134885" s="54"/>
    </row>
    <row r="134886" spans="15:19">
      <c r="O134886" s="53"/>
      <c r="P134886" s="46"/>
      <c r="Q134886" s="46"/>
      <c r="R134886" s="54"/>
      <c r="S134886" s="54"/>
    </row>
    <row r="134887" spans="15:19">
      <c r="O134887" s="53"/>
      <c r="P134887" s="46"/>
      <c r="Q134887" s="46"/>
      <c r="R134887" s="54"/>
      <c r="S134887" s="54"/>
    </row>
    <row r="134888" spans="15:19">
      <c r="O134888" s="53"/>
      <c r="P134888" s="46"/>
      <c r="Q134888" s="46"/>
      <c r="R134888" s="54"/>
      <c r="S134888" s="54"/>
    </row>
    <row r="134889" spans="15:19">
      <c r="O134889" s="53"/>
      <c r="P134889" s="46"/>
      <c r="Q134889" s="46"/>
      <c r="R134889" s="54"/>
      <c r="S134889" s="54"/>
    </row>
    <row r="134890" spans="15:19">
      <c r="O134890" s="53"/>
      <c r="P134890" s="46"/>
      <c r="Q134890" s="46"/>
      <c r="R134890" s="54"/>
      <c r="S134890" s="54"/>
    </row>
    <row r="134891" spans="15:19">
      <c r="O134891" s="53"/>
      <c r="P134891" s="46"/>
      <c r="Q134891" s="46"/>
      <c r="R134891" s="54"/>
      <c r="S134891" s="54"/>
    </row>
    <row r="134892" spans="15:19">
      <c r="O134892" s="53"/>
      <c r="P134892" s="46"/>
      <c r="Q134892" s="46"/>
      <c r="R134892" s="54"/>
      <c r="S134892" s="54"/>
    </row>
    <row r="134893" spans="15:19">
      <c r="O134893" s="53"/>
      <c r="P134893" s="46"/>
      <c r="Q134893" s="46"/>
      <c r="R134893" s="54"/>
      <c r="S134893" s="54"/>
    </row>
    <row r="134894" spans="15:19">
      <c r="O134894" s="53"/>
      <c r="P134894" s="46"/>
      <c r="Q134894" s="46"/>
      <c r="R134894" s="54"/>
      <c r="S134894" s="54"/>
    </row>
    <row r="134895" spans="15:19">
      <c r="O134895" s="53"/>
      <c r="P134895" s="46"/>
      <c r="Q134895" s="46"/>
      <c r="R134895" s="54"/>
      <c r="S134895" s="54"/>
    </row>
    <row r="134896" spans="15:19">
      <c r="O134896" s="53"/>
      <c r="P134896" s="46"/>
      <c r="Q134896" s="46"/>
      <c r="R134896" s="54"/>
      <c r="S134896" s="54"/>
    </row>
    <row r="134897" spans="15:19">
      <c r="O134897" s="53"/>
      <c r="P134897" s="46"/>
      <c r="Q134897" s="46"/>
      <c r="R134897" s="54"/>
      <c r="S134897" s="54"/>
    </row>
    <row r="134898" spans="15:19">
      <c r="O134898" s="53"/>
      <c r="P134898" s="46"/>
      <c r="Q134898" s="46"/>
      <c r="R134898" s="54"/>
      <c r="S134898" s="54"/>
    </row>
    <row r="134899" spans="15:19">
      <c r="O134899" s="53"/>
      <c r="P134899" s="46"/>
      <c r="Q134899" s="46"/>
      <c r="R134899" s="54"/>
      <c r="S134899" s="54"/>
    </row>
    <row r="134900" spans="15:19">
      <c r="O134900" s="53"/>
      <c r="P134900" s="46"/>
      <c r="Q134900" s="46"/>
      <c r="R134900" s="54"/>
      <c r="S134900" s="54"/>
    </row>
    <row r="134901" spans="15:19">
      <c r="O134901" s="53"/>
      <c r="P134901" s="46"/>
      <c r="Q134901" s="46"/>
      <c r="R134901" s="54"/>
      <c r="S134901" s="54"/>
    </row>
    <row r="134902" spans="15:19">
      <c r="O134902" s="53"/>
      <c r="P134902" s="46"/>
      <c r="Q134902" s="46"/>
      <c r="R134902" s="54"/>
      <c r="S134902" s="54"/>
    </row>
    <row r="134903" spans="15:19">
      <c r="O134903" s="53"/>
      <c r="P134903" s="46"/>
      <c r="Q134903" s="46"/>
      <c r="R134903" s="54"/>
      <c r="S134903" s="54"/>
    </row>
    <row r="134904" spans="15:19">
      <c r="O134904" s="53"/>
      <c r="P134904" s="46"/>
      <c r="Q134904" s="46"/>
      <c r="R134904" s="54"/>
      <c r="S134904" s="54"/>
    </row>
    <row r="134905" spans="15:19">
      <c r="O134905" s="53"/>
      <c r="P134905" s="46"/>
      <c r="Q134905" s="46"/>
      <c r="R134905" s="54"/>
      <c r="S134905" s="54"/>
    </row>
    <row r="134906" spans="15:19">
      <c r="O134906" s="53"/>
      <c r="P134906" s="46"/>
      <c r="Q134906" s="46"/>
      <c r="R134906" s="54"/>
      <c r="S134906" s="54"/>
    </row>
    <row r="134907" spans="15:19">
      <c r="O134907" s="53"/>
      <c r="P134907" s="46"/>
      <c r="Q134907" s="46"/>
      <c r="R134907" s="54"/>
      <c r="S134907" s="54"/>
    </row>
    <row r="134908" spans="15:19">
      <c r="O134908" s="53"/>
      <c r="P134908" s="46"/>
      <c r="Q134908" s="46"/>
      <c r="R134908" s="54"/>
      <c r="S134908" s="54"/>
    </row>
    <row r="134909" spans="15:19">
      <c r="O134909" s="53"/>
      <c r="P134909" s="46"/>
      <c r="Q134909" s="46"/>
      <c r="R134909" s="54"/>
      <c r="S134909" s="54"/>
    </row>
    <row r="134910" spans="15:19">
      <c r="O134910" s="53"/>
      <c r="P134910" s="46"/>
      <c r="Q134910" s="46"/>
      <c r="R134910" s="54"/>
      <c r="S134910" s="54"/>
    </row>
    <row r="134911" spans="15:19">
      <c r="O134911" s="53"/>
      <c r="P134911" s="46"/>
      <c r="Q134911" s="46"/>
      <c r="R134911" s="54"/>
      <c r="S134911" s="54"/>
    </row>
    <row r="134912" spans="15:19">
      <c r="O134912" s="53"/>
      <c r="P134912" s="46"/>
      <c r="Q134912" s="46"/>
      <c r="R134912" s="54"/>
      <c r="S134912" s="54"/>
    </row>
    <row r="134913" spans="15:19">
      <c r="O134913" s="53"/>
      <c r="P134913" s="46"/>
      <c r="Q134913" s="46"/>
      <c r="R134913" s="54"/>
      <c r="S134913" s="54"/>
    </row>
    <row r="134914" spans="15:19">
      <c r="O134914" s="53"/>
      <c r="P134914" s="46"/>
      <c r="Q134914" s="46"/>
      <c r="R134914" s="54"/>
      <c r="S134914" s="54"/>
    </row>
    <row r="134915" spans="15:19">
      <c r="O134915" s="53"/>
      <c r="P134915" s="46"/>
      <c r="Q134915" s="46"/>
      <c r="R134915" s="54"/>
      <c r="S134915" s="54"/>
    </row>
    <row r="134916" spans="15:19">
      <c r="O134916" s="53"/>
      <c r="P134916" s="46"/>
      <c r="Q134916" s="46"/>
      <c r="R134916" s="54"/>
      <c r="S134916" s="54"/>
    </row>
    <row r="134917" spans="15:19">
      <c r="O134917" s="53"/>
      <c r="P134917" s="46"/>
      <c r="Q134917" s="46"/>
      <c r="R134917" s="54"/>
      <c r="S134917" s="54"/>
    </row>
    <row r="134918" spans="15:19">
      <c r="O134918" s="53"/>
      <c r="P134918" s="46"/>
      <c r="Q134918" s="46"/>
      <c r="R134918" s="54"/>
      <c r="S134918" s="54"/>
    </row>
    <row r="134919" spans="15:19">
      <c r="O134919" s="53"/>
      <c r="P134919" s="46"/>
      <c r="Q134919" s="46"/>
      <c r="R134919" s="54"/>
      <c r="S134919" s="54"/>
    </row>
    <row r="134920" spans="15:19">
      <c r="O134920" s="53"/>
      <c r="P134920" s="46"/>
      <c r="Q134920" s="46"/>
      <c r="R134920" s="54"/>
      <c r="S134920" s="54"/>
    </row>
    <row r="134921" spans="15:19">
      <c r="O134921" s="53"/>
      <c r="P134921" s="46"/>
      <c r="Q134921" s="46"/>
      <c r="R134921" s="54"/>
      <c r="S134921" s="54"/>
    </row>
    <row r="134922" spans="15:19">
      <c r="O134922" s="53"/>
      <c r="P134922" s="46"/>
      <c r="Q134922" s="46"/>
      <c r="R134922" s="54"/>
      <c r="S134922" s="54"/>
    </row>
    <row r="134923" spans="15:19">
      <c r="O134923" s="53"/>
      <c r="P134923" s="46"/>
      <c r="Q134923" s="46"/>
      <c r="R134923" s="54"/>
      <c r="S134923" s="54"/>
    </row>
    <row r="134924" spans="15:19">
      <c r="O134924" s="53"/>
      <c r="P134924" s="46"/>
      <c r="Q134924" s="46"/>
      <c r="R134924" s="54"/>
      <c r="S134924" s="54"/>
    </row>
    <row r="134925" spans="15:19">
      <c r="O134925" s="53"/>
      <c r="P134925" s="46"/>
      <c r="Q134925" s="46"/>
      <c r="R134925" s="54"/>
      <c r="S134925" s="54"/>
    </row>
    <row r="134926" spans="15:19">
      <c r="O134926" s="53"/>
      <c r="P134926" s="46"/>
      <c r="Q134926" s="46"/>
      <c r="R134926" s="54"/>
      <c r="S134926" s="54"/>
    </row>
    <row r="134927" spans="15:19">
      <c r="O134927" s="53"/>
      <c r="P134927" s="46"/>
      <c r="Q134927" s="46"/>
      <c r="R134927" s="54"/>
      <c r="S134927" s="54"/>
    </row>
    <row r="134928" spans="15:19">
      <c r="O134928" s="53"/>
      <c r="P134928" s="46"/>
      <c r="Q134928" s="46"/>
      <c r="R134928" s="54"/>
      <c r="S134928" s="54"/>
    </row>
    <row r="134929" spans="15:19">
      <c r="O134929" s="53"/>
      <c r="P134929" s="46"/>
      <c r="Q134929" s="46"/>
      <c r="R134929" s="54"/>
      <c r="S134929" s="54"/>
    </row>
    <row r="134930" spans="15:19">
      <c r="O134930" s="53"/>
      <c r="P134930" s="46"/>
      <c r="Q134930" s="46"/>
      <c r="R134930" s="54"/>
      <c r="S134930" s="54"/>
    </row>
    <row r="134931" spans="15:19">
      <c r="O134931" s="53"/>
      <c r="P134931" s="46"/>
      <c r="Q134931" s="46"/>
      <c r="R134931" s="54"/>
      <c r="S134931" s="54"/>
    </row>
    <row r="134932" spans="15:19">
      <c r="O134932" s="53"/>
      <c r="P134932" s="46"/>
      <c r="Q134932" s="46"/>
      <c r="R134932" s="54"/>
      <c r="S134932" s="54"/>
    </row>
    <row r="134933" spans="15:19">
      <c r="O134933" s="53"/>
      <c r="P134933" s="46"/>
      <c r="Q134933" s="46"/>
      <c r="R134933" s="54"/>
      <c r="S134933" s="54"/>
    </row>
    <row r="134934" spans="15:19">
      <c r="O134934" s="53"/>
      <c r="P134934" s="46"/>
      <c r="Q134934" s="46"/>
      <c r="R134934" s="54"/>
      <c r="S134934" s="54"/>
    </row>
    <row r="134935" spans="15:19">
      <c r="O134935" s="53"/>
      <c r="P134935" s="46"/>
      <c r="Q134935" s="46"/>
      <c r="R134935" s="54"/>
      <c r="S134935" s="54"/>
    </row>
    <row r="134936" spans="15:19">
      <c r="O134936" s="53"/>
      <c r="P134936" s="46"/>
      <c r="Q134936" s="46"/>
      <c r="R134936" s="54"/>
      <c r="S134936" s="54"/>
    </row>
    <row r="134937" spans="15:19">
      <c r="O134937" s="53"/>
      <c r="P134937" s="46"/>
      <c r="Q134937" s="46"/>
      <c r="R134937" s="54"/>
      <c r="S134937" s="54"/>
    </row>
    <row r="134938" spans="15:19">
      <c r="O134938" s="53"/>
      <c r="P134938" s="46"/>
      <c r="Q134938" s="46"/>
      <c r="R134938" s="54"/>
      <c r="S134938" s="54"/>
    </row>
    <row r="134939" spans="15:19">
      <c r="O134939" s="53"/>
      <c r="P134939" s="46"/>
      <c r="Q134939" s="46"/>
      <c r="R134939" s="54"/>
      <c r="S134939" s="54"/>
    </row>
    <row r="134940" spans="15:19">
      <c r="O134940" s="53"/>
      <c r="P134940" s="46"/>
      <c r="Q134940" s="46"/>
      <c r="R134940" s="54"/>
      <c r="S134940" s="54"/>
    </row>
    <row r="134941" spans="15:19">
      <c r="O134941" s="53"/>
      <c r="P134941" s="46"/>
      <c r="Q134941" s="46"/>
      <c r="R134941" s="54"/>
      <c r="S134941" s="54"/>
    </row>
    <row r="134942" spans="15:19">
      <c r="O134942" s="53"/>
      <c r="P134942" s="46"/>
      <c r="Q134942" s="46"/>
      <c r="R134942" s="54"/>
      <c r="S134942" s="54"/>
    </row>
    <row r="134943" spans="15:19">
      <c r="O134943" s="53"/>
      <c r="P134943" s="46"/>
      <c r="Q134943" s="46"/>
      <c r="R134943" s="54"/>
      <c r="S134943" s="54"/>
    </row>
    <row r="134944" spans="15:19">
      <c r="O134944" s="53"/>
      <c r="P134944" s="46"/>
      <c r="Q134944" s="46"/>
      <c r="R134944" s="54"/>
      <c r="S134944" s="54"/>
    </row>
    <row r="134945" spans="15:19">
      <c r="O134945" s="53"/>
      <c r="P134945" s="46"/>
      <c r="Q134945" s="46"/>
      <c r="R134945" s="54"/>
      <c r="S134945" s="54"/>
    </row>
    <row r="134946" spans="15:19">
      <c r="O134946" s="53"/>
      <c r="P134946" s="46"/>
      <c r="Q134946" s="46"/>
      <c r="R134946" s="54"/>
      <c r="S134946" s="54"/>
    </row>
    <row r="134947" spans="15:19">
      <c r="O134947" s="53"/>
      <c r="P134947" s="46"/>
      <c r="Q134947" s="46"/>
      <c r="R134947" s="54"/>
      <c r="S134947" s="54"/>
    </row>
    <row r="134948" spans="15:19">
      <c r="O134948" s="53"/>
      <c r="P134948" s="46"/>
      <c r="Q134948" s="46"/>
      <c r="R134948" s="54"/>
      <c r="S134948" s="54"/>
    </row>
    <row r="134949" spans="15:19">
      <c r="O134949" s="53"/>
      <c r="P134949" s="46"/>
      <c r="Q134949" s="46"/>
      <c r="R134949" s="54"/>
      <c r="S134949" s="54"/>
    </row>
    <row r="134950" spans="15:19">
      <c r="O134950" s="53"/>
      <c r="P134950" s="46"/>
      <c r="Q134950" s="46"/>
      <c r="R134950" s="54"/>
      <c r="S134950" s="54"/>
    </row>
    <row r="134951" spans="15:19">
      <c r="O134951" s="53"/>
      <c r="P134951" s="46"/>
      <c r="Q134951" s="46"/>
      <c r="R134951" s="54"/>
      <c r="S134951" s="54"/>
    </row>
    <row r="134952" spans="15:19">
      <c r="O134952" s="53"/>
      <c r="P134952" s="46"/>
      <c r="Q134952" s="46"/>
      <c r="R134952" s="54"/>
      <c r="S134952" s="54"/>
    </row>
    <row r="134953" spans="15:19">
      <c r="O134953" s="53"/>
      <c r="P134953" s="46"/>
      <c r="Q134953" s="46"/>
      <c r="R134953" s="54"/>
      <c r="S134953" s="54"/>
    </row>
    <row r="134954" spans="15:19">
      <c r="O134954" s="53"/>
      <c r="P134954" s="46"/>
      <c r="Q134954" s="46"/>
      <c r="R134954" s="54"/>
      <c r="S134954" s="54"/>
    </row>
    <row r="134955" spans="15:19">
      <c r="O134955" s="53"/>
      <c r="P134955" s="46"/>
      <c r="Q134955" s="46"/>
      <c r="R134955" s="54"/>
      <c r="S134955" s="54"/>
    </row>
    <row r="134956" spans="15:19">
      <c r="O134956" s="53"/>
      <c r="P134956" s="46"/>
      <c r="Q134956" s="46"/>
      <c r="R134956" s="54"/>
      <c r="S134956" s="54"/>
    </row>
    <row r="134957" spans="15:19">
      <c r="O134957" s="53"/>
      <c r="P134957" s="46"/>
      <c r="Q134957" s="46"/>
      <c r="R134957" s="54"/>
      <c r="S134957" s="54"/>
    </row>
    <row r="134958" spans="15:19">
      <c r="O134958" s="53"/>
      <c r="P134958" s="46"/>
      <c r="Q134958" s="46"/>
      <c r="R134958" s="54"/>
      <c r="S134958" s="54"/>
    </row>
    <row r="134959" spans="15:19">
      <c r="O134959" s="53"/>
      <c r="P134959" s="46"/>
      <c r="Q134959" s="46"/>
      <c r="R134959" s="54"/>
      <c r="S134959" s="54"/>
    </row>
    <row r="134960" spans="15:19">
      <c r="O134960" s="53"/>
      <c r="P134960" s="46"/>
      <c r="Q134960" s="46"/>
      <c r="R134960" s="54"/>
      <c r="S134960" s="54"/>
    </row>
    <row r="134961" spans="15:19">
      <c r="O134961" s="53"/>
      <c r="P134961" s="46"/>
      <c r="Q134961" s="46"/>
      <c r="R134961" s="54"/>
      <c r="S134961" s="54"/>
    </row>
    <row r="134962" spans="15:19">
      <c r="O134962" s="53"/>
      <c r="P134962" s="46"/>
      <c r="Q134962" s="46"/>
      <c r="R134962" s="54"/>
      <c r="S134962" s="54"/>
    </row>
    <row r="134963" spans="15:19">
      <c r="O134963" s="53"/>
      <c r="P134963" s="46"/>
      <c r="Q134963" s="46"/>
      <c r="R134963" s="54"/>
      <c r="S134963" s="54"/>
    </row>
    <row r="134964" spans="15:19">
      <c r="O134964" s="53"/>
      <c r="P134964" s="46"/>
      <c r="Q134964" s="46"/>
      <c r="R134964" s="54"/>
      <c r="S134964" s="54"/>
    </row>
    <row r="134965" spans="15:19">
      <c r="O134965" s="53"/>
      <c r="P134965" s="46"/>
      <c r="Q134965" s="46"/>
      <c r="R134965" s="54"/>
      <c r="S134965" s="54"/>
    </row>
    <row r="134966" spans="15:19">
      <c r="O134966" s="53"/>
      <c r="P134966" s="46"/>
      <c r="Q134966" s="46"/>
      <c r="R134966" s="54"/>
      <c r="S134966" s="54"/>
    </row>
    <row r="134967" spans="15:19">
      <c r="O134967" s="53"/>
      <c r="P134967" s="46"/>
      <c r="Q134967" s="46"/>
      <c r="R134967" s="54"/>
      <c r="S134967" s="54"/>
    </row>
    <row r="134968" spans="15:19">
      <c r="O134968" s="53"/>
      <c r="P134968" s="46"/>
      <c r="Q134968" s="46"/>
      <c r="R134968" s="54"/>
      <c r="S134968" s="54"/>
    </row>
    <row r="134969" spans="15:19">
      <c r="O134969" s="53"/>
      <c r="P134969" s="46"/>
      <c r="Q134969" s="46"/>
      <c r="R134969" s="54"/>
      <c r="S134969" s="54"/>
    </row>
    <row r="134970" spans="15:19">
      <c r="O134970" s="53"/>
      <c r="P134970" s="46"/>
      <c r="Q134970" s="46"/>
      <c r="R134970" s="54"/>
      <c r="S134970" s="54"/>
    </row>
    <row r="134971" spans="15:19">
      <c r="O134971" s="53"/>
      <c r="P134971" s="46"/>
      <c r="Q134971" s="46"/>
      <c r="R134971" s="54"/>
      <c r="S134971" s="54"/>
    </row>
    <row r="134972" spans="15:19">
      <c r="O134972" s="53"/>
      <c r="P134972" s="46"/>
      <c r="Q134972" s="46"/>
      <c r="R134972" s="54"/>
      <c r="S134972" s="54"/>
    </row>
    <row r="134973" spans="15:19">
      <c r="O134973" s="53"/>
      <c r="P134973" s="46"/>
      <c r="Q134973" s="46"/>
      <c r="R134973" s="54"/>
      <c r="S134973" s="54"/>
    </row>
    <row r="134974" spans="15:19">
      <c r="O134974" s="53"/>
      <c r="P134974" s="46"/>
      <c r="Q134974" s="46"/>
      <c r="R134974" s="54"/>
      <c r="S134974" s="54"/>
    </row>
    <row r="134975" spans="15:19">
      <c r="O134975" s="53"/>
      <c r="P134975" s="46"/>
      <c r="Q134975" s="46"/>
      <c r="R134975" s="54"/>
      <c r="S134975" s="54"/>
    </row>
    <row r="134976" spans="15:19">
      <c r="O134976" s="53"/>
      <c r="P134976" s="46"/>
      <c r="Q134976" s="46"/>
      <c r="R134976" s="54"/>
      <c r="S134976" s="54"/>
    </row>
    <row r="134977" spans="15:19">
      <c r="O134977" s="53"/>
      <c r="P134977" s="46"/>
      <c r="Q134977" s="46"/>
      <c r="R134977" s="54"/>
      <c r="S134977" s="54"/>
    </row>
    <row r="134978" spans="15:19">
      <c r="O134978" s="53"/>
      <c r="P134978" s="46"/>
      <c r="Q134978" s="46"/>
      <c r="R134978" s="54"/>
      <c r="S134978" s="54"/>
    </row>
    <row r="134979" spans="15:19">
      <c r="O134979" s="53"/>
      <c r="P134979" s="46"/>
      <c r="Q134979" s="46"/>
      <c r="R134979" s="54"/>
      <c r="S134979" s="54"/>
    </row>
    <row r="134980" spans="15:19">
      <c r="O134980" s="53"/>
      <c r="P134980" s="46"/>
      <c r="Q134980" s="46"/>
      <c r="R134980" s="54"/>
      <c r="S134980" s="54"/>
    </row>
    <row r="134981" spans="15:19">
      <c r="O134981" s="53"/>
      <c r="P134981" s="46"/>
      <c r="Q134981" s="46"/>
      <c r="R134981" s="54"/>
      <c r="S134981" s="54"/>
    </row>
    <row r="134982" spans="15:19">
      <c r="O134982" s="53"/>
      <c r="P134982" s="46"/>
      <c r="Q134982" s="46"/>
      <c r="R134982" s="54"/>
      <c r="S134982" s="54"/>
    </row>
    <row r="134983" spans="15:19">
      <c r="O134983" s="53"/>
      <c r="P134983" s="46"/>
      <c r="Q134983" s="46"/>
      <c r="R134983" s="54"/>
      <c r="S134983" s="54"/>
    </row>
    <row r="134984" spans="15:19">
      <c r="O134984" s="53"/>
      <c r="P134984" s="46"/>
      <c r="Q134984" s="46"/>
      <c r="R134984" s="54"/>
      <c r="S134984" s="54"/>
    </row>
    <row r="134985" spans="15:19">
      <c r="O134985" s="53"/>
      <c r="P134985" s="46"/>
      <c r="Q134985" s="46"/>
      <c r="R134985" s="54"/>
      <c r="S134985" s="54"/>
    </row>
    <row r="134986" spans="15:19">
      <c r="O134986" s="53"/>
      <c r="P134986" s="46"/>
      <c r="Q134986" s="46"/>
      <c r="R134986" s="54"/>
      <c r="S134986" s="54"/>
    </row>
    <row r="134987" spans="15:19">
      <c r="O134987" s="53"/>
      <c r="P134987" s="46"/>
      <c r="Q134987" s="46"/>
      <c r="R134987" s="54"/>
      <c r="S134987" s="54"/>
    </row>
    <row r="134988" spans="15:19">
      <c r="O134988" s="53"/>
      <c r="P134988" s="46"/>
      <c r="Q134988" s="46"/>
      <c r="R134988" s="54"/>
      <c r="S134988" s="54"/>
    </row>
    <row r="134989" spans="15:19">
      <c r="O134989" s="53"/>
      <c r="P134989" s="46"/>
      <c r="Q134989" s="46"/>
      <c r="R134989" s="54"/>
      <c r="S134989" s="54"/>
    </row>
    <row r="134990" spans="15:19">
      <c r="O134990" s="53"/>
      <c r="P134990" s="46"/>
      <c r="Q134990" s="46"/>
      <c r="R134990" s="54"/>
      <c r="S134990" s="54"/>
    </row>
    <row r="134991" spans="15:19">
      <c r="O134991" s="53"/>
      <c r="P134991" s="46"/>
      <c r="Q134991" s="46"/>
      <c r="R134991" s="54"/>
      <c r="S134991" s="54"/>
    </row>
    <row r="134992" spans="15:19">
      <c r="O134992" s="53"/>
      <c r="P134992" s="46"/>
      <c r="Q134992" s="46"/>
      <c r="R134992" s="54"/>
      <c r="S134992" s="54"/>
    </row>
    <row r="134993" spans="15:19">
      <c r="O134993" s="53"/>
      <c r="P134993" s="46"/>
      <c r="Q134993" s="46"/>
      <c r="R134993" s="54"/>
      <c r="S134993" s="54"/>
    </row>
    <row r="134994" spans="15:19">
      <c r="O134994" s="53"/>
      <c r="P134994" s="46"/>
      <c r="Q134994" s="46"/>
      <c r="R134994" s="54"/>
      <c r="S134994" s="54"/>
    </row>
    <row r="134995" spans="15:19">
      <c r="O134995" s="53"/>
      <c r="P134995" s="46"/>
      <c r="Q134995" s="46"/>
      <c r="R134995" s="54"/>
      <c r="S134995" s="54"/>
    </row>
    <row r="134996" spans="15:19">
      <c r="O134996" s="53"/>
      <c r="P134996" s="46"/>
      <c r="Q134996" s="46"/>
      <c r="R134996" s="54"/>
      <c r="S134996" s="54"/>
    </row>
    <row r="134997" spans="15:19">
      <c r="O134997" s="53"/>
      <c r="P134997" s="46"/>
      <c r="Q134997" s="46"/>
      <c r="R134997" s="54"/>
      <c r="S134997" s="54"/>
    </row>
    <row r="134998" spans="15:19">
      <c r="O134998" s="53"/>
      <c r="P134998" s="46"/>
      <c r="Q134998" s="46"/>
      <c r="R134998" s="54"/>
      <c r="S134998" s="54"/>
    </row>
    <row r="134999" spans="15:19">
      <c r="O134999" s="53"/>
      <c r="P134999" s="46"/>
      <c r="Q134999" s="46"/>
      <c r="R134999" s="54"/>
      <c r="S134999" s="54"/>
    </row>
    <row r="135000" spans="15:19">
      <c r="O135000" s="53"/>
      <c r="P135000" s="46"/>
      <c r="Q135000" s="46"/>
      <c r="R135000" s="54"/>
      <c r="S135000" s="54"/>
    </row>
    <row r="135001" spans="15:19">
      <c r="O135001" s="53"/>
      <c r="P135001" s="46"/>
      <c r="Q135001" s="46"/>
      <c r="R135001" s="54"/>
      <c r="S135001" s="54"/>
    </row>
    <row r="135002" spans="15:19">
      <c r="O135002" s="53"/>
      <c r="P135002" s="46"/>
      <c r="Q135002" s="46"/>
      <c r="R135002" s="54"/>
      <c r="S135002" s="54"/>
    </row>
    <row r="135003" spans="15:19">
      <c r="O135003" s="53"/>
      <c r="P135003" s="46"/>
      <c r="Q135003" s="46"/>
      <c r="R135003" s="54"/>
      <c r="S135003" s="54"/>
    </row>
    <row r="135004" spans="15:19">
      <c r="O135004" s="53"/>
      <c r="P135004" s="46"/>
      <c r="Q135004" s="46"/>
      <c r="R135004" s="54"/>
      <c r="S135004" s="54"/>
    </row>
    <row r="135005" spans="15:19">
      <c r="O135005" s="53"/>
      <c r="P135005" s="46"/>
      <c r="Q135005" s="46"/>
      <c r="R135005" s="54"/>
      <c r="S135005" s="54"/>
    </row>
    <row r="135006" spans="15:19">
      <c r="O135006" s="53"/>
      <c r="P135006" s="46"/>
      <c r="Q135006" s="46"/>
      <c r="R135006" s="54"/>
      <c r="S135006" s="54"/>
    </row>
    <row r="135007" spans="15:19">
      <c r="O135007" s="53"/>
      <c r="P135007" s="46"/>
      <c r="Q135007" s="46"/>
      <c r="R135007" s="54"/>
      <c r="S135007" s="54"/>
    </row>
    <row r="135008" spans="15:19">
      <c r="O135008" s="53"/>
      <c r="P135008" s="46"/>
      <c r="Q135008" s="46"/>
      <c r="R135008" s="54"/>
      <c r="S135008" s="54"/>
    </row>
    <row r="135009" spans="15:19">
      <c r="O135009" s="53"/>
      <c r="P135009" s="46"/>
      <c r="Q135009" s="46"/>
      <c r="R135009" s="54"/>
      <c r="S135009" s="54"/>
    </row>
    <row r="135010" spans="15:19">
      <c r="O135010" s="53"/>
      <c r="P135010" s="46"/>
      <c r="Q135010" s="46"/>
      <c r="R135010" s="54"/>
      <c r="S135010" s="54"/>
    </row>
    <row r="135011" spans="15:19">
      <c r="O135011" s="53"/>
      <c r="P135011" s="46"/>
      <c r="Q135011" s="46"/>
      <c r="R135011" s="54"/>
      <c r="S135011" s="54"/>
    </row>
    <row r="135012" spans="15:19">
      <c r="O135012" s="53"/>
      <c r="P135012" s="46"/>
      <c r="Q135012" s="46"/>
      <c r="R135012" s="54"/>
      <c r="S135012" s="54"/>
    </row>
    <row r="135013" spans="15:19">
      <c r="O135013" s="53"/>
      <c r="P135013" s="46"/>
      <c r="Q135013" s="46"/>
      <c r="R135013" s="54"/>
      <c r="S135013" s="54"/>
    </row>
    <row r="135014" spans="15:19">
      <c r="O135014" s="53"/>
      <c r="P135014" s="46"/>
      <c r="Q135014" s="46"/>
      <c r="R135014" s="54"/>
      <c r="S135014" s="54"/>
    </row>
    <row r="135015" spans="15:19">
      <c r="O135015" s="53"/>
      <c r="P135015" s="46"/>
      <c r="Q135015" s="46"/>
      <c r="R135015" s="54"/>
      <c r="S135015" s="54"/>
    </row>
    <row r="135016" spans="15:19">
      <c r="O135016" s="53"/>
      <c r="P135016" s="46"/>
      <c r="Q135016" s="46"/>
      <c r="R135016" s="54"/>
      <c r="S135016" s="54"/>
    </row>
    <row r="135017" spans="15:19">
      <c r="O135017" s="53"/>
      <c r="P135017" s="46"/>
      <c r="Q135017" s="46"/>
      <c r="R135017" s="54"/>
      <c r="S135017" s="54"/>
    </row>
    <row r="135018" spans="15:19">
      <c r="O135018" s="53"/>
      <c r="P135018" s="46"/>
      <c r="Q135018" s="46"/>
      <c r="R135018" s="54"/>
      <c r="S135018" s="54"/>
    </row>
    <row r="135019" spans="15:19">
      <c r="O135019" s="53"/>
      <c r="P135019" s="46"/>
      <c r="Q135019" s="46"/>
      <c r="R135019" s="54"/>
      <c r="S135019" s="54"/>
    </row>
    <row r="135020" spans="15:19">
      <c r="O135020" s="53"/>
      <c r="P135020" s="46"/>
      <c r="Q135020" s="46"/>
      <c r="R135020" s="54"/>
      <c r="S135020" s="54"/>
    </row>
    <row r="135021" spans="15:19">
      <c r="O135021" s="53"/>
      <c r="P135021" s="46"/>
      <c r="Q135021" s="46"/>
      <c r="R135021" s="54"/>
      <c r="S135021" s="54"/>
    </row>
    <row r="135022" spans="15:19">
      <c r="O135022" s="53"/>
      <c r="P135022" s="46"/>
      <c r="Q135022" s="46"/>
      <c r="R135022" s="54"/>
      <c r="S135022" s="54"/>
    </row>
    <row r="135023" spans="15:19">
      <c r="O135023" s="53"/>
      <c r="P135023" s="46"/>
      <c r="Q135023" s="46"/>
      <c r="R135023" s="54"/>
      <c r="S135023" s="54"/>
    </row>
    <row r="135024" spans="15:19">
      <c r="O135024" s="53"/>
      <c r="P135024" s="46"/>
      <c r="Q135024" s="46"/>
      <c r="R135024" s="54"/>
      <c r="S135024" s="54"/>
    </row>
    <row r="135025" spans="15:19">
      <c r="O135025" s="53"/>
      <c r="P135025" s="46"/>
      <c r="Q135025" s="46"/>
      <c r="R135025" s="54"/>
      <c r="S135025" s="54"/>
    </row>
    <row r="135026" spans="15:19">
      <c r="O135026" s="53"/>
      <c r="P135026" s="46"/>
      <c r="Q135026" s="46"/>
      <c r="R135026" s="54"/>
      <c r="S135026" s="54"/>
    </row>
    <row r="135027" spans="15:19">
      <c r="O135027" s="53"/>
      <c r="P135027" s="46"/>
      <c r="Q135027" s="46"/>
      <c r="R135027" s="54"/>
      <c r="S135027" s="54"/>
    </row>
    <row r="135028" spans="15:19">
      <c r="O135028" s="53"/>
      <c r="P135028" s="46"/>
      <c r="Q135028" s="46"/>
      <c r="R135028" s="54"/>
      <c r="S135028" s="54"/>
    </row>
    <row r="135029" spans="15:19">
      <c r="O135029" s="53"/>
      <c r="P135029" s="46"/>
      <c r="Q135029" s="46"/>
      <c r="R135029" s="54"/>
      <c r="S135029" s="54"/>
    </row>
    <row r="135030" spans="15:19">
      <c r="O135030" s="53"/>
      <c r="P135030" s="46"/>
      <c r="Q135030" s="46"/>
      <c r="R135030" s="54"/>
      <c r="S135030" s="54"/>
    </row>
    <row r="135031" spans="15:19">
      <c r="O135031" s="53"/>
      <c r="P135031" s="46"/>
      <c r="Q135031" s="46"/>
      <c r="R135031" s="54"/>
      <c r="S135031" s="54"/>
    </row>
    <row r="135032" spans="15:19">
      <c r="O135032" s="53"/>
      <c r="P135032" s="46"/>
      <c r="Q135032" s="46"/>
      <c r="R135032" s="54"/>
      <c r="S135032" s="54"/>
    </row>
    <row r="135033" spans="15:19">
      <c r="O135033" s="53"/>
      <c r="P135033" s="46"/>
      <c r="Q135033" s="46"/>
      <c r="R135033" s="54"/>
      <c r="S135033" s="54"/>
    </row>
    <row r="135034" spans="15:19">
      <c r="O135034" s="53"/>
      <c r="P135034" s="46"/>
      <c r="Q135034" s="46"/>
      <c r="R135034" s="54"/>
      <c r="S135034" s="54"/>
    </row>
    <row r="135035" spans="15:19">
      <c r="O135035" s="53"/>
      <c r="P135035" s="46"/>
      <c r="Q135035" s="46"/>
      <c r="R135035" s="54"/>
      <c r="S135035" s="54"/>
    </row>
    <row r="135036" spans="15:19">
      <c r="O135036" s="53"/>
      <c r="P135036" s="46"/>
      <c r="Q135036" s="46"/>
      <c r="R135036" s="54"/>
      <c r="S135036" s="54"/>
    </row>
    <row r="135037" spans="15:19">
      <c r="O135037" s="53"/>
      <c r="P135037" s="46"/>
      <c r="Q135037" s="46"/>
      <c r="R135037" s="54"/>
      <c r="S135037" s="54"/>
    </row>
    <row r="135038" spans="15:19">
      <c r="O135038" s="53"/>
      <c r="P135038" s="46"/>
      <c r="Q135038" s="46"/>
      <c r="R135038" s="54"/>
      <c r="S135038" s="54"/>
    </row>
    <row r="135039" spans="15:19">
      <c r="O135039" s="53"/>
      <c r="P135039" s="46"/>
      <c r="Q135039" s="46"/>
      <c r="R135039" s="54"/>
      <c r="S135039" s="54"/>
    </row>
    <row r="135040" spans="15:19">
      <c r="O135040" s="53"/>
      <c r="P135040" s="46"/>
      <c r="Q135040" s="46"/>
      <c r="R135040" s="54"/>
      <c r="S135040" s="54"/>
    </row>
    <row r="135041" spans="15:19">
      <c r="O135041" s="53"/>
      <c r="P135041" s="46"/>
      <c r="Q135041" s="46"/>
      <c r="R135041" s="54"/>
      <c r="S135041" s="54"/>
    </row>
    <row r="135042" spans="15:19">
      <c r="O135042" s="53"/>
      <c r="P135042" s="46"/>
      <c r="Q135042" s="46"/>
      <c r="R135042" s="54"/>
      <c r="S135042" s="54"/>
    </row>
    <row r="135043" spans="15:19">
      <c r="O135043" s="53"/>
      <c r="P135043" s="46"/>
      <c r="Q135043" s="46"/>
      <c r="R135043" s="54"/>
      <c r="S135043" s="54"/>
    </row>
    <row r="135044" spans="15:19">
      <c r="O135044" s="53"/>
      <c r="P135044" s="46"/>
      <c r="Q135044" s="46"/>
      <c r="R135044" s="54"/>
      <c r="S135044" s="54"/>
    </row>
    <row r="135045" spans="15:19">
      <c r="O135045" s="53"/>
      <c r="P135045" s="46"/>
      <c r="Q135045" s="46"/>
      <c r="R135045" s="54"/>
      <c r="S135045" s="54"/>
    </row>
    <row r="135046" spans="15:19">
      <c r="O135046" s="53"/>
      <c r="P135046" s="46"/>
      <c r="Q135046" s="46"/>
      <c r="R135046" s="54"/>
      <c r="S135046" s="54"/>
    </row>
    <row r="135047" spans="15:19">
      <c r="O135047" s="53"/>
      <c r="P135047" s="46"/>
      <c r="Q135047" s="46"/>
      <c r="R135047" s="54"/>
      <c r="S135047" s="54"/>
    </row>
    <row r="135048" spans="15:19">
      <c r="O135048" s="53"/>
      <c r="P135048" s="46"/>
      <c r="Q135048" s="46"/>
      <c r="R135048" s="54"/>
      <c r="S135048" s="54"/>
    </row>
    <row r="135049" spans="15:19">
      <c r="O135049" s="53"/>
      <c r="P135049" s="46"/>
      <c r="Q135049" s="46"/>
      <c r="R135049" s="54"/>
      <c r="S135049" s="54"/>
    </row>
    <row r="135050" spans="15:19">
      <c r="O135050" s="53"/>
      <c r="P135050" s="46"/>
      <c r="Q135050" s="46"/>
      <c r="R135050" s="54"/>
      <c r="S135050" s="54"/>
    </row>
    <row r="135051" spans="15:19">
      <c r="O135051" s="53"/>
      <c r="P135051" s="46"/>
      <c r="Q135051" s="46"/>
      <c r="R135051" s="54"/>
      <c r="S135051" s="54"/>
    </row>
    <row r="135052" spans="15:19">
      <c r="O135052" s="53"/>
      <c r="P135052" s="46"/>
      <c r="Q135052" s="46"/>
      <c r="R135052" s="54"/>
      <c r="S135052" s="54"/>
    </row>
    <row r="135053" spans="15:19">
      <c r="O135053" s="53"/>
      <c r="P135053" s="46"/>
      <c r="Q135053" s="46"/>
      <c r="R135053" s="54"/>
      <c r="S135053" s="54"/>
    </row>
    <row r="135054" spans="15:19">
      <c r="O135054" s="53"/>
      <c r="P135054" s="46"/>
      <c r="Q135054" s="46"/>
      <c r="R135054" s="54"/>
      <c r="S135054" s="54"/>
    </row>
    <row r="135055" spans="15:19">
      <c r="O135055" s="53"/>
      <c r="P135055" s="46"/>
      <c r="Q135055" s="46"/>
      <c r="R135055" s="54"/>
      <c r="S135055" s="54"/>
    </row>
    <row r="135056" spans="15:19">
      <c r="O135056" s="53"/>
      <c r="P135056" s="46"/>
      <c r="Q135056" s="46"/>
      <c r="R135056" s="54"/>
      <c r="S135056" s="54"/>
    </row>
    <row r="135057" spans="15:19">
      <c r="O135057" s="53"/>
      <c r="P135057" s="46"/>
      <c r="Q135057" s="46"/>
      <c r="R135057" s="54"/>
      <c r="S135057" s="54"/>
    </row>
    <row r="135058" spans="15:19">
      <c r="O135058" s="53"/>
      <c r="P135058" s="46"/>
      <c r="Q135058" s="46"/>
      <c r="R135058" s="54"/>
      <c r="S135058" s="54"/>
    </row>
    <row r="135059" spans="15:19">
      <c r="O135059" s="53"/>
      <c r="P135059" s="46"/>
      <c r="Q135059" s="46"/>
      <c r="R135059" s="54"/>
      <c r="S135059" s="54"/>
    </row>
    <row r="135060" spans="15:19">
      <c r="O135060" s="53"/>
      <c r="P135060" s="46"/>
      <c r="Q135060" s="46"/>
      <c r="R135060" s="54"/>
      <c r="S135060" s="54"/>
    </row>
    <row r="135061" spans="15:19">
      <c r="O135061" s="53"/>
      <c r="P135061" s="46"/>
      <c r="Q135061" s="46"/>
      <c r="R135061" s="54"/>
      <c r="S135061" s="54"/>
    </row>
    <row r="135062" spans="15:19">
      <c r="O135062" s="53"/>
      <c r="P135062" s="46"/>
      <c r="Q135062" s="46"/>
      <c r="R135062" s="54"/>
      <c r="S135062" s="54"/>
    </row>
    <row r="135063" spans="15:19">
      <c r="O135063" s="53"/>
      <c r="P135063" s="46"/>
      <c r="Q135063" s="46"/>
      <c r="R135063" s="54"/>
      <c r="S135063" s="54"/>
    </row>
    <row r="135064" spans="15:19">
      <c r="O135064" s="53"/>
      <c r="P135064" s="46"/>
      <c r="Q135064" s="46"/>
      <c r="R135064" s="54"/>
      <c r="S135064" s="54"/>
    </row>
    <row r="135065" spans="15:19">
      <c r="O135065" s="53"/>
      <c r="P135065" s="46"/>
      <c r="Q135065" s="46"/>
      <c r="R135065" s="54"/>
      <c r="S135065" s="54"/>
    </row>
    <row r="135066" spans="15:19">
      <c r="O135066" s="53"/>
      <c r="P135066" s="46"/>
      <c r="Q135066" s="46"/>
      <c r="R135066" s="54"/>
      <c r="S135066" s="54"/>
    </row>
    <row r="135067" spans="15:19">
      <c r="O135067" s="53"/>
      <c r="P135067" s="46"/>
      <c r="Q135067" s="46"/>
      <c r="R135067" s="54"/>
      <c r="S135067" s="54"/>
    </row>
    <row r="135068" spans="15:19">
      <c r="O135068" s="53"/>
      <c r="P135068" s="46"/>
      <c r="Q135068" s="46"/>
      <c r="R135068" s="54"/>
      <c r="S135068" s="54"/>
    </row>
    <row r="135069" spans="15:19">
      <c r="O135069" s="53"/>
      <c r="P135069" s="46"/>
      <c r="Q135069" s="46"/>
      <c r="R135069" s="54"/>
      <c r="S135069" s="54"/>
    </row>
    <row r="135070" spans="15:19">
      <c r="O135070" s="53"/>
      <c r="P135070" s="46"/>
      <c r="Q135070" s="46"/>
      <c r="R135070" s="54"/>
      <c r="S135070" s="54"/>
    </row>
    <row r="135071" spans="15:19">
      <c r="O135071" s="53"/>
      <c r="P135071" s="46"/>
      <c r="Q135071" s="46"/>
      <c r="R135071" s="54"/>
      <c r="S135071" s="54"/>
    </row>
    <row r="135072" spans="15:19">
      <c r="O135072" s="53"/>
      <c r="P135072" s="46"/>
      <c r="Q135072" s="46"/>
      <c r="R135072" s="54"/>
      <c r="S135072" s="54"/>
    </row>
    <row r="135073" spans="15:19">
      <c r="O135073" s="53"/>
      <c r="P135073" s="46"/>
      <c r="Q135073" s="46"/>
      <c r="R135073" s="54"/>
      <c r="S135073" s="54"/>
    </row>
    <row r="135074" spans="15:19">
      <c r="O135074" s="53"/>
      <c r="P135074" s="46"/>
      <c r="Q135074" s="46"/>
      <c r="R135074" s="54"/>
      <c r="S135074" s="54"/>
    </row>
    <row r="135075" spans="15:19">
      <c r="O135075" s="53"/>
      <c r="P135075" s="46"/>
      <c r="Q135075" s="46"/>
      <c r="R135075" s="54"/>
      <c r="S135075" s="54"/>
    </row>
    <row r="135076" spans="15:19">
      <c r="O135076" s="53"/>
      <c r="P135076" s="46"/>
      <c r="Q135076" s="46"/>
      <c r="R135076" s="54"/>
      <c r="S135076" s="54"/>
    </row>
    <row r="135077" spans="15:19">
      <c r="O135077" s="53"/>
      <c r="P135077" s="46"/>
      <c r="Q135077" s="46"/>
      <c r="R135077" s="54"/>
      <c r="S135077" s="54"/>
    </row>
    <row r="135078" spans="15:19">
      <c r="O135078" s="53"/>
      <c r="P135078" s="46"/>
      <c r="Q135078" s="46"/>
      <c r="R135078" s="54"/>
      <c r="S135078" s="54"/>
    </row>
    <row r="135079" spans="15:19">
      <c r="O135079" s="53"/>
      <c r="P135079" s="46"/>
      <c r="Q135079" s="46"/>
      <c r="R135079" s="54"/>
      <c r="S135079" s="54"/>
    </row>
    <row r="135080" spans="15:19">
      <c r="O135080" s="53"/>
      <c r="P135080" s="46"/>
      <c r="Q135080" s="46"/>
      <c r="R135080" s="54"/>
      <c r="S135080" s="54"/>
    </row>
    <row r="135081" spans="15:19">
      <c r="O135081" s="53"/>
      <c r="P135081" s="46"/>
      <c r="Q135081" s="46"/>
      <c r="R135081" s="54"/>
      <c r="S135081" s="54"/>
    </row>
    <row r="135082" spans="15:19">
      <c r="O135082" s="53"/>
      <c r="P135082" s="46"/>
      <c r="Q135082" s="46"/>
      <c r="R135082" s="54"/>
      <c r="S135082" s="54"/>
    </row>
    <row r="135083" spans="15:19">
      <c r="O135083" s="53"/>
      <c r="P135083" s="46"/>
      <c r="Q135083" s="46"/>
      <c r="R135083" s="54"/>
      <c r="S135083" s="54"/>
    </row>
    <row r="135084" spans="15:19">
      <c r="O135084" s="53"/>
      <c r="P135084" s="46"/>
      <c r="Q135084" s="46"/>
      <c r="R135084" s="54"/>
      <c r="S135084" s="54"/>
    </row>
    <row r="135085" spans="15:19">
      <c r="O135085" s="53"/>
      <c r="P135085" s="46"/>
      <c r="Q135085" s="46"/>
      <c r="R135085" s="54"/>
      <c r="S135085" s="54"/>
    </row>
    <row r="135086" spans="15:19">
      <c r="O135086" s="53"/>
      <c r="P135086" s="46"/>
      <c r="Q135086" s="46"/>
      <c r="R135086" s="54"/>
      <c r="S135086" s="54"/>
    </row>
    <row r="135087" spans="15:19">
      <c r="O135087" s="53"/>
      <c r="P135087" s="46"/>
      <c r="Q135087" s="46"/>
      <c r="R135087" s="54"/>
      <c r="S135087" s="54"/>
    </row>
    <row r="135088" spans="15:19">
      <c r="O135088" s="53"/>
      <c r="P135088" s="46"/>
      <c r="Q135088" s="46"/>
      <c r="R135088" s="54"/>
      <c r="S135088" s="54"/>
    </row>
    <row r="135089" spans="15:19">
      <c r="O135089" s="53"/>
      <c r="P135089" s="46"/>
      <c r="Q135089" s="46"/>
      <c r="R135089" s="54"/>
      <c r="S135089" s="54"/>
    </row>
    <row r="135090" spans="15:19">
      <c r="O135090" s="53"/>
      <c r="P135090" s="46"/>
      <c r="Q135090" s="46"/>
      <c r="R135090" s="54"/>
      <c r="S135090" s="54"/>
    </row>
    <row r="135091" spans="15:19">
      <c r="O135091" s="53"/>
      <c r="P135091" s="46"/>
      <c r="Q135091" s="46"/>
      <c r="R135091" s="54"/>
      <c r="S135091" s="54"/>
    </row>
    <row r="135092" spans="15:19">
      <c r="O135092" s="53"/>
      <c r="P135092" s="46"/>
      <c r="Q135092" s="46"/>
      <c r="R135092" s="54"/>
      <c r="S135092" s="54"/>
    </row>
    <row r="135093" spans="15:19">
      <c r="O135093" s="53"/>
      <c r="P135093" s="46"/>
      <c r="Q135093" s="46"/>
      <c r="R135093" s="54"/>
      <c r="S135093" s="54"/>
    </row>
    <row r="135094" spans="15:19">
      <c r="O135094" s="53"/>
      <c r="P135094" s="46"/>
      <c r="Q135094" s="46"/>
      <c r="R135094" s="54"/>
      <c r="S135094" s="54"/>
    </row>
    <row r="135095" spans="15:19">
      <c r="O135095" s="53"/>
      <c r="P135095" s="46"/>
      <c r="Q135095" s="46"/>
      <c r="R135095" s="54"/>
      <c r="S135095" s="54"/>
    </row>
    <row r="135096" spans="15:19">
      <c r="O135096" s="53"/>
      <c r="P135096" s="46"/>
      <c r="Q135096" s="46"/>
      <c r="R135096" s="54"/>
      <c r="S135096" s="54"/>
    </row>
    <row r="135097" spans="15:19">
      <c r="O135097" s="53"/>
      <c r="P135097" s="46"/>
      <c r="Q135097" s="46"/>
      <c r="R135097" s="54"/>
      <c r="S135097" s="54"/>
    </row>
    <row r="135098" spans="15:19">
      <c r="O135098" s="53"/>
      <c r="P135098" s="46"/>
      <c r="Q135098" s="46"/>
      <c r="R135098" s="54"/>
      <c r="S135098" s="54"/>
    </row>
    <row r="135099" spans="15:19">
      <c r="O135099" s="53"/>
      <c r="P135099" s="46"/>
      <c r="Q135099" s="46"/>
      <c r="R135099" s="54"/>
      <c r="S135099" s="54"/>
    </row>
    <row r="135100" spans="15:19">
      <c r="O135100" s="53"/>
      <c r="P135100" s="46"/>
      <c r="Q135100" s="46"/>
      <c r="R135100" s="54"/>
      <c r="S135100" s="54"/>
    </row>
    <row r="135101" spans="15:19">
      <c r="O135101" s="53"/>
      <c r="P135101" s="46"/>
      <c r="Q135101" s="46"/>
      <c r="R135101" s="54"/>
      <c r="S135101" s="54"/>
    </row>
    <row r="135102" spans="15:19">
      <c r="O135102" s="53"/>
      <c r="P135102" s="46"/>
      <c r="Q135102" s="46"/>
      <c r="R135102" s="54"/>
      <c r="S135102" s="54"/>
    </row>
    <row r="135103" spans="15:19">
      <c r="O135103" s="53"/>
      <c r="P135103" s="46"/>
      <c r="Q135103" s="46"/>
      <c r="R135103" s="54"/>
      <c r="S135103" s="54"/>
    </row>
    <row r="135104" spans="15:19">
      <c r="O135104" s="53"/>
      <c r="P135104" s="46"/>
      <c r="Q135104" s="46"/>
      <c r="R135104" s="54"/>
      <c r="S135104" s="54"/>
    </row>
    <row r="135105" spans="15:19">
      <c r="O135105" s="53"/>
      <c r="P135105" s="46"/>
      <c r="Q135105" s="46"/>
      <c r="R135105" s="54"/>
      <c r="S135105" s="54"/>
    </row>
    <row r="135106" spans="15:19">
      <c r="O135106" s="53"/>
      <c r="P135106" s="46"/>
      <c r="Q135106" s="46"/>
      <c r="R135106" s="54"/>
      <c r="S135106" s="54"/>
    </row>
    <row r="135107" spans="15:19">
      <c r="O135107" s="53"/>
      <c r="P135107" s="46"/>
      <c r="Q135107" s="46"/>
      <c r="R135107" s="54"/>
      <c r="S135107" s="54"/>
    </row>
    <row r="135108" spans="15:19">
      <c r="O135108" s="53"/>
      <c r="P135108" s="46"/>
      <c r="Q135108" s="46"/>
      <c r="R135108" s="54"/>
      <c r="S135108" s="54"/>
    </row>
    <row r="135109" spans="15:19">
      <c r="O135109" s="53"/>
      <c r="P135109" s="46"/>
      <c r="Q135109" s="46"/>
      <c r="R135109" s="54"/>
      <c r="S135109" s="54"/>
    </row>
    <row r="135110" spans="15:19">
      <c r="O135110" s="53"/>
      <c r="P135110" s="46"/>
      <c r="Q135110" s="46"/>
      <c r="R135110" s="54"/>
      <c r="S135110" s="54"/>
    </row>
    <row r="135111" spans="15:19">
      <c r="O135111" s="53"/>
      <c r="P135111" s="46"/>
      <c r="Q135111" s="46"/>
      <c r="R135111" s="54"/>
      <c r="S135111" s="54"/>
    </row>
    <row r="135112" spans="15:19">
      <c r="O135112" s="53"/>
      <c r="P135112" s="46"/>
      <c r="Q135112" s="46"/>
      <c r="R135112" s="54"/>
      <c r="S135112" s="54"/>
    </row>
    <row r="135113" spans="15:19">
      <c r="O135113" s="53"/>
      <c r="P135113" s="46"/>
      <c r="Q135113" s="46"/>
      <c r="R135113" s="54"/>
      <c r="S135113" s="54"/>
    </row>
    <row r="135114" spans="15:19">
      <c r="O135114" s="53"/>
      <c r="P135114" s="46"/>
      <c r="Q135114" s="46"/>
      <c r="R135114" s="54"/>
      <c r="S135114" s="54"/>
    </row>
    <row r="135115" spans="15:19">
      <c r="O135115" s="53"/>
      <c r="P135115" s="46"/>
      <c r="Q135115" s="46"/>
      <c r="R135115" s="54"/>
      <c r="S135115" s="54"/>
    </row>
    <row r="135116" spans="15:19">
      <c r="O135116" s="53"/>
      <c r="P135116" s="46"/>
      <c r="Q135116" s="46"/>
      <c r="R135116" s="54"/>
      <c r="S135116" s="54"/>
    </row>
    <row r="135117" spans="15:19">
      <c r="O135117" s="53"/>
      <c r="P135117" s="46"/>
      <c r="Q135117" s="46"/>
      <c r="R135117" s="54"/>
      <c r="S135117" s="54"/>
    </row>
    <row r="135118" spans="15:19">
      <c r="O135118" s="53"/>
      <c r="P135118" s="46"/>
      <c r="Q135118" s="46"/>
      <c r="R135118" s="54"/>
      <c r="S135118" s="54"/>
    </row>
    <row r="135119" spans="15:19">
      <c r="O135119" s="53"/>
      <c r="P135119" s="46"/>
      <c r="Q135119" s="46"/>
      <c r="R135119" s="54"/>
      <c r="S135119" s="54"/>
    </row>
    <row r="135120" spans="15:19">
      <c r="O135120" s="53"/>
      <c r="P135120" s="46"/>
      <c r="Q135120" s="46"/>
      <c r="R135120" s="54"/>
      <c r="S135120" s="54"/>
    </row>
    <row r="135121" spans="15:19">
      <c r="O135121" s="53"/>
      <c r="P135121" s="46"/>
      <c r="Q135121" s="46"/>
      <c r="R135121" s="54"/>
      <c r="S135121" s="54"/>
    </row>
    <row r="135122" spans="15:19">
      <c r="O135122" s="53"/>
      <c r="P135122" s="46"/>
      <c r="Q135122" s="46"/>
      <c r="R135122" s="54"/>
      <c r="S135122" s="54"/>
    </row>
    <row r="135123" spans="15:19">
      <c r="O135123" s="53"/>
      <c r="P135123" s="46"/>
      <c r="Q135123" s="46"/>
      <c r="R135123" s="54"/>
      <c r="S135123" s="54"/>
    </row>
    <row r="135124" spans="15:19">
      <c r="O135124" s="53"/>
      <c r="P135124" s="46"/>
      <c r="Q135124" s="46"/>
      <c r="R135124" s="54"/>
      <c r="S135124" s="54"/>
    </row>
    <row r="135125" spans="15:19">
      <c r="O135125" s="53"/>
      <c r="P135125" s="46"/>
      <c r="Q135125" s="46"/>
      <c r="R135125" s="54"/>
      <c r="S135125" s="54"/>
    </row>
    <row r="135126" spans="15:19">
      <c r="O135126" s="53"/>
      <c r="P135126" s="46"/>
      <c r="Q135126" s="46"/>
      <c r="R135126" s="54"/>
      <c r="S135126" s="54"/>
    </row>
    <row r="135127" spans="15:19">
      <c r="O135127" s="53"/>
      <c r="P135127" s="46"/>
      <c r="Q135127" s="46"/>
      <c r="R135127" s="54"/>
      <c r="S135127" s="54"/>
    </row>
    <row r="135128" spans="15:19">
      <c r="O135128" s="53"/>
      <c r="P135128" s="46"/>
      <c r="Q135128" s="46"/>
      <c r="R135128" s="54"/>
      <c r="S135128" s="54"/>
    </row>
    <row r="135129" spans="15:19">
      <c r="O135129" s="53"/>
      <c r="P135129" s="46"/>
      <c r="Q135129" s="46"/>
      <c r="R135129" s="54"/>
      <c r="S135129" s="54"/>
    </row>
    <row r="135130" spans="15:19">
      <c r="O135130" s="53"/>
      <c r="P135130" s="46"/>
      <c r="Q135130" s="46"/>
      <c r="R135130" s="54"/>
      <c r="S135130" s="54"/>
    </row>
    <row r="135131" spans="15:19">
      <c r="O135131" s="53"/>
      <c r="P135131" s="46"/>
      <c r="Q135131" s="46"/>
      <c r="R135131" s="54"/>
      <c r="S135131" s="54"/>
    </row>
    <row r="135132" spans="15:19">
      <c r="O135132" s="53"/>
      <c r="P135132" s="46"/>
      <c r="Q135132" s="46"/>
      <c r="R135132" s="54"/>
      <c r="S135132" s="54"/>
    </row>
    <row r="135133" spans="15:19">
      <c r="O135133" s="53"/>
      <c r="P135133" s="46"/>
      <c r="Q135133" s="46"/>
      <c r="R135133" s="54"/>
      <c r="S135133" s="54"/>
    </row>
    <row r="135134" spans="15:19">
      <c r="O135134" s="53"/>
      <c r="P135134" s="46"/>
      <c r="Q135134" s="46"/>
      <c r="R135134" s="54"/>
      <c r="S135134" s="54"/>
    </row>
    <row r="135135" spans="15:19">
      <c r="O135135" s="53"/>
      <c r="P135135" s="46"/>
      <c r="Q135135" s="46"/>
      <c r="R135135" s="54"/>
      <c r="S135135" s="54"/>
    </row>
    <row r="135136" spans="15:19">
      <c r="O135136" s="53"/>
      <c r="P135136" s="46"/>
      <c r="Q135136" s="46"/>
      <c r="R135136" s="54"/>
      <c r="S135136" s="54"/>
    </row>
    <row r="135137" spans="15:19">
      <c r="O135137" s="53"/>
      <c r="P135137" s="46"/>
      <c r="Q135137" s="46"/>
      <c r="R135137" s="54"/>
      <c r="S135137" s="54"/>
    </row>
    <row r="135138" spans="15:19">
      <c r="O135138" s="53"/>
      <c r="P135138" s="46"/>
      <c r="Q135138" s="46"/>
      <c r="R135138" s="54"/>
      <c r="S135138" s="54"/>
    </row>
    <row r="135139" spans="15:19">
      <c r="O135139" s="53"/>
      <c r="P135139" s="46"/>
      <c r="Q135139" s="46"/>
      <c r="R135139" s="54"/>
      <c r="S135139" s="54"/>
    </row>
    <row r="135140" spans="15:19">
      <c r="O135140" s="53"/>
      <c r="P135140" s="46"/>
      <c r="Q135140" s="46"/>
      <c r="R135140" s="54"/>
      <c r="S135140" s="54"/>
    </row>
    <row r="135141" spans="15:19">
      <c r="O135141" s="53"/>
      <c r="P135141" s="46"/>
      <c r="Q135141" s="46"/>
      <c r="R135141" s="54"/>
      <c r="S135141" s="54"/>
    </row>
    <row r="135142" spans="15:19">
      <c r="O135142" s="53"/>
      <c r="P135142" s="46"/>
      <c r="Q135142" s="46"/>
      <c r="R135142" s="54"/>
      <c r="S135142" s="54"/>
    </row>
    <row r="135143" spans="15:19">
      <c r="O135143" s="53"/>
      <c r="P135143" s="46"/>
      <c r="Q135143" s="46"/>
      <c r="R135143" s="54"/>
      <c r="S135143" s="54"/>
    </row>
    <row r="135144" spans="15:19">
      <c r="O135144" s="53"/>
      <c r="P135144" s="46"/>
      <c r="Q135144" s="46"/>
      <c r="R135144" s="54"/>
      <c r="S135144" s="54"/>
    </row>
    <row r="135145" spans="15:19">
      <c r="O135145" s="53"/>
      <c r="P135145" s="46"/>
      <c r="Q135145" s="46"/>
      <c r="R135145" s="54"/>
      <c r="S135145" s="54"/>
    </row>
    <row r="135146" spans="15:19">
      <c r="O135146" s="53"/>
      <c r="P135146" s="46"/>
      <c r="Q135146" s="46"/>
      <c r="R135146" s="54"/>
      <c r="S135146" s="54"/>
    </row>
    <row r="135147" spans="15:19">
      <c r="O135147" s="53"/>
      <c r="P135147" s="46"/>
      <c r="Q135147" s="46"/>
      <c r="R135147" s="54"/>
      <c r="S135147" s="54"/>
    </row>
    <row r="135148" spans="15:19">
      <c r="O135148" s="53"/>
      <c r="P135148" s="46"/>
      <c r="Q135148" s="46"/>
      <c r="R135148" s="54"/>
      <c r="S135148" s="54"/>
    </row>
    <row r="135149" spans="15:19">
      <c r="O135149" s="53"/>
      <c r="P135149" s="46"/>
      <c r="Q135149" s="46"/>
      <c r="R135149" s="54"/>
      <c r="S135149" s="54"/>
    </row>
    <row r="135150" spans="15:19">
      <c r="O135150" s="53"/>
      <c r="P135150" s="46"/>
      <c r="Q135150" s="46"/>
      <c r="R135150" s="54"/>
      <c r="S135150" s="54"/>
    </row>
    <row r="135151" spans="15:19">
      <c r="O135151" s="53"/>
      <c r="P135151" s="46"/>
      <c r="Q135151" s="46"/>
      <c r="R135151" s="54"/>
      <c r="S135151" s="54"/>
    </row>
    <row r="135152" spans="15:19">
      <c r="O135152" s="53"/>
      <c r="P135152" s="46"/>
      <c r="Q135152" s="46"/>
      <c r="R135152" s="54"/>
      <c r="S135152" s="54"/>
    </row>
    <row r="135153" spans="15:19">
      <c r="O135153" s="53"/>
      <c r="P135153" s="46"/>
      <c r="Q135153" s="46"/>
      <c r="R135153" s="54"/>
      <c r="S135153" s="54"/>
    </row>
    <row r="135154" spans="15:19">
      <c r="O135154" s="53"/>
      <c r="P135154" s="46"/>
      <c r="Q135154" s="46"/>
      <c r="R135154" s="54"/>
      <c r="S135154" s="54"/>
    </row>
    <row r="135155" spans="15:19">
      <c r="O135155" s="53"/>
      <c r="P135155" s="46"/>
      <c r="Q135155" s="46"/>
      <c r="R135155" s="54"/>
      <c r="S135155" s="54"/>
    </row>
    <row r="135156" spans="15:19">
      <c r="O135156" s="53"/>
      <c r="P135156" s="46"/>
      <c r="Q135156" s="46"/>
      <c r="R135156" s="54"/>
      <c r="S135156" s="54"/>
    </row>
    <row r="135157" spans="15:19">
      <c r="O135157" s="53"/>
      <c r="P135157" s="46"/>
      <c r="Q135157" s="46"/>
      <c r="R135157" s="54"/>
      <c r="S135157" s="54"/>
    </row>
    <row r="135158" spans="15:19">
      <c r="O135158" s="53"/>
      <c r="P135158" s="46"/>
      <c r="Q135158" s="46"/>
      <c r="R135158" s="54"/>
      <c r="S135158" s="54"/>
    </row>
    <row r="135159" spans="15:19">
      <c r="O135159" s="53"/>
      <c r="P135159" s="46"/>
      <c r="Q135159" s="46"/>
      <c r="R135159" s="54"/>
      <c r="S135159" s="54"/>
    </row>
    <row r="135160" spans="15:19">
      <c r="O135160" s="53"/>
      <c r="P135160" s="46"/>
      <c r="Q135160" s="46"/>
      <c r="R135160" s="54"/>
      <c r="S135160" s="54"/>
    </row>
    <row r="135161" spans="15:19">
      <c r="O135161" s="53"/>
      <c r="P135161" s="46"/>
      <c r="Q135161" s="46"/>
      <c r="R135161" s="54"/>
      <c r="S135161" s="54"/>
    </row>
    <row r="135162" spans="15:19">
      <c r="O135162" s="53"/>
      <c r="P135162" s="46"/>
      <c r="Q135162" s="46"/>
      <c r="R135162" s="54"/>
      <c r="S135162" s="54"/>
    </row>
    <row r="135163" spans="15:19">
      <c r="O135163" s="53"/>
      <c r="P135163" s="46"/>
      <c r="Q135163" s="46"/>
      <c r="R135163" s="54"/>
      <c r="S135163" s="54"/>
    </row>
    <row r="135164" spans="15:19">
      <c r="O135164" s="53"/>
      <c r="P135164" s="46"/>
      <c r="Q135164" s="46"/>
      <c r="R135164" s="54"/>
      <c r="S135164" s="54"/>
    </row>
    <row r="135165" spans="15:19">
      <c r="O135165" s="53"/>
      <c r="P135165" s="46"/>
      <c r="Q135165" s="46"/>
      <c r="R135165" s="54"/>
      <c r="S135165" s="54"/>
    </row>
    <row r="135166" spans="15:19">
      <c r="O135166" s="53"/>
      <c r="P135166" s="46"/>
      <c r="Q135166" s="46"/>
      <c r="R135166" s="54"/>
      <c r="S135166" s="54"/>
    </row>
    <row r="135167" spans="15:19">
      <c r="O135167" s="53"/>
      <c r="P135167" s="46"/>
      <c r="Q135167" s="46"/>
      <c r="R135167" s="54"/>
      <c r="S135167" s="54"/>
    </row>
    <row r="135168" spans="15:19">
      <c r="O135168" s="53"/>
      <c r="P135168" s="46"/>
      <c r="Q135168" s="46"/>
      <c r="R135168" s="54"/>
      <c r="S135168" s="54"/>
    </row>
    <row r="135169" spans="15:19">
      <c r="O135169" s="53"/>
      <c r="P135169" s="46"/>
      <c r="Q135169" s="46"/>
      <c r="R135169" s="54"/>
      <c r="S135169" s="54"/>
    </row>
    <row r="135170" spans="15:19">
      <c r="O135170" s="53"/>
      <c r="P135170" s="46"/>
      <c r="Q135170" s="46"/>
      <c r="R135170" s="54"/>
      <c r="S135170" s="54"/>
    </row>
    <row r="135171" spans="15:19">
      <c r="O135171" s="53"/>
      <c r="P135171" s="46"/>
      <c r="Q135171" s="46"/>
      <c r="R135171" s="54"/>
      <c r="S135171" s="54"/>
    </row>
    <row r="135172" spans="15:19">
      <c r="O135172" s="53"/>
      <c r="P135172" s="46"/>
      <c r="Q135172" s="46"/>
      <c r="R135172" s="54"/>
      <c r="S135172" s="54"/>
    </row>
    <row r="135173" spans="15:19">
      <c r="O135173" s="53"/>
      <c r="P135173" s="46"/>
      <c r="Q135173" s="46"/>
      <c r="R135173" s="54"/>
      <c r="S135173" s="54"/>
    </row>
    <row r="135174" spans="15:19">
      <c r="O135174" s="53"/>
      <c r="P135174" s="46"/>
      <c r="Q135174" s="46"/>
      <c r="R135174" s="54"/>
      <c r="S135174" s="54"/>
    </row>
    <row r="135175" spans="15:19">
      <c r="O135175" s="53"/>
      <c r="P135175" s="46"/>
      <c r="Q135175" s="46"/>
      <c r="R135175" s="54"/>
      <c r="S135175" s="54"/>
    </row>
    <row r="135176" spans="15:19">
      <c r="O135176" s="53"/>
      <c r="P135176" s="46"/>
      <c r="Q135176" s="46"/>
      <c r="R135176" s="54"/>
      <c r="S135176" s="54"/>
    </row>
    <row r="135177" spans="15:19">
      <c r="O135177" s="53"/>
      <c r="P135177" s="46"/>
      <c r="Q135177" s="46"/>
      <c r="R135177" s="54"/>
      <c r="S135177" s="54"/>
    </row>
    <row r="135178" spans="15:19">
      <c r="O135178" s="53"/>
      <c r="P135178" s="46"/>
      <c r="Q135178" s="46"/>
      <c r="R135178" s="54"/>
      <c r="S135178" s="54"/>
    </row>
    <row r="135179" spans="15:19">
      <c r="O135179" s="53"/>
      <c r="P135179" s="46"/>
      <c r="Q135179" s="46"/>
      <c r="R135179" s="54"/>
      <c r="S135179" s="54"/>
    </row>
    <row r="135180" spans="15:19">
      <c r="O135180" s="53"/>
      <c r="P135180" s="46"/>
      <c r="Q135180" s="46"/>
      <c r="R135180" s="54"/>
      <c r="S135180" s="54"/>
    </row>
    <row r="135181" spans="15:19">
      <c r="O135181" s="53"/>
      <c r="P135181" s="46"/>
      <c r="Q135181" s="46"/>
      <c r="R135181" s="54"/>
      <c r="S135181" s="54"/>
    </row>
    <row r="135182" spans="15:19">
      <c r="O135182" s="53"/>
      <c r="P135182" s="46"/>
      <c r="Q135182" s="46"/>
      <c r="R135182" s="54"/>
      <c r="S135182" s="54"/>
    </row>
    <row r="135183" spans="15:19">
      <c r="O135183" s="53"/>
      <c r="P135183" s="46"/>
      <c r="Q135183" s="46"/>
      <c r="R135183" s="54"/>
      <c r="S135183" s="54"/>
    </row>
    <row r="135184" spans="15:19">
      <c r="O135184" s="53"/>
      <c r="P135184" s="46"/>
      <c r="Q135184" s="46"/>
      <c r="R135184" s="54"/>
      <c r="S135184" s="54"/>
    </row>
    <row r="135185" spans="15:19">
      <c r="O135185" s="53"/>
      <c r="P135185" s="46"/>
      <c r="Q135185" s="46"/>
      <c r="R135185" s="54"/>
      <c r="S135185" s="54"/>
    </row>
    <row r="135186" spans="15:19">
      <c r="O135186" s="53"/>
      <c r="P135186" s="46"/>
      <c r="Q135186" s="46"/>
      <c r="R135186" s="54"/>
      <c r="S135186" s="54"/>
    </row>
    <row r="135187" spans="15:19">
      <c r="O135187" s="53"/>
      <c r="P135187" s="46"/>
      <c r="Q135187" s="46"/>
      <c r="R135187" s="54"/>
      <c r="S135187" s="54"/>
    </row>
    <row r="135188" spans="15:19">
      <c r="O135188" s="53"/>
      <c r="P135188" s="46"/>
      <c r="Q135188" s="46"/>
      <c r="R135188" s="54"/>
      <c r="S135188" s="54"/>
    </row>
    <row r="135189" spans="15:19">
      <c r="O135189" s="53"/>
      <c r="P135189" s="46"/>
      <c r="Q135189" s="46"/>
      <c r="R135189" s="54"/>
      <c r="S135189" s="54"/>
    </row>
    <row r="135190" spans="15:19">
      <c r="O135190" s="53"/>
      <c r="P135190" s="46"/>
      <c r="Q135190" s="46"/>
      <c r="R135190" s="54"/>
      <c r="S135190" s="54"/>
    </row>
    <row r="135191" spans="15:19">
      <c r="O135191" s="53"/>
      <c r="P135191" s="46"/>
      <c r="Q135191" s="46"/>
      <c r="R135191" s="54"/>
      <c r="S135191" s="54"/>
    </row>
    <row r="135192" spans="15:19">
      <c r="O135192" s="53"/>
      <c r="P135192" s="46"/>
      <c r="Q135192" s="46"/>
      <c r="R135192" s="54"/>
      <c r="S135192" s="54"/>
    </row>
    <row r="135193" spans="15:19">
      <c r="O135193" s="53"/>
      <c r="P135193" s="46"/>
      <c r="Q135193" s="46"/>
      <c r="R135193" s="54"/>
      <c r="S135193" s="54"/>
    </row>
    <row r="135194" spans="15:19">
      <c r="O135194" s="53"/>
      <c r="P135194" s="46"/>
      <c r="Q135194" s="46"/>
      <c r="R135194" s="54"/>
      <c r="S135194" s="54"/>
    </row>
    <row r="135195" spans="15:19">
      <c r="O135195" s="53"/>
      <c r="P135195" s="46"/>
      <c r="Q135195" s="46"/>
      <c r="R135195" s="54"/>
      <c r="S135195" s="54"/>
    </row>
    <row r="135196" spans="15:19">
      <c r="O135196" s="53"/>
      <c r="P135196" s="46"/>
      <c r="Q135196" s="46"/>
      <c r="R135196" s="54"/>
      <c r="S135196" s="54"/>
    </row>
    <row r="135197" spans="15:19">
      <c r="O135197" s="53"/>
      <c r="P135197" s="46"/>
      <c r="Q135197" s="46"/>
      <c r="R135197" s="54"/>
      <c r="S135197" s="54"/>
    </row>
    <row r="135198" spans="15:19">
      <c r="O135198" s="53"/>
      <c r="P135198" s="46"/>
      <c r="Q135198" s="46"/>
      <c r="R135198" s="54"/>
      <c r="S135198" s="54"/>
    </row>
    <row r="135199" spans="15:19">
      <c r="O135199" s="53"/>
      <c r="P135199" s="46"/>
      <c r="Q135199" s="46"/>
      <c r="R135199" s="54"/>
      <c r="S135199" s="54"/>
    </row>
    <row r="135200" spans="15:19">
      <c r="O135200" s="53"/>
      <c r="P135200" s="46"/>
      <c r="Q135200" s="46"/>
      <c r="R135200" s="54"/>
      <c r="S135200" s="54"/>
    </row>
    <row r="135201" spans="15:19">
      <c r="O135201" s="53"/>
      <c r="P135201" s="46"/>
      <c r="Q135201" s="46"/>
      <c r="R135201" s="54"/>
      <c r="S135201" s="54"/>
    </row>
    <row r="135202" spans="15:19">
      <c r="O135202" s="53"/>
      <c r="P135202" s="46"/>
      <c r="Q135202" s="46"/>
      <c r="R135202" s="54"/>
      <c r="S135202" s="54"/>
    </row>
    <row r="135203" spans="15:19">
      <c r="O135203" s="53"/>
      <c r="P135203" s="46"/>
      <c r="Q135203" s="46"/>
      <c r="R135203" s="54"/>
      <c r="S135203" s="54"/>
    </row>
    <row r="135204" spans="15:19">
      <c r="O135204" s="53"/>
      <c r="P135204" s="46"/>
      <c r="Q135204" s="46"/>
      <c r="R135204" s="54"/>
      <c r="S135204" s="54"/>
    </row>
    <row r="135205" spans="15:19">
      <c r="O135205" s="53"/>
      <c r="P135205" s="46"/>
      <c r="Q135205" s="46"/>
      <c r="R135205" s="54"/>
      <c r="S135205" s="54"/>
    </row>
    <row r="135206" spans="15:19">
      <c r="O135206" s="53"/>
      <c r="P135206" s="46"/>
      <c r="Q135206" s="46"/>
      <c r="R135206" s="54"/>
      <c r="S135206" s="54"/>
    </row>
    <row r="135207" spans="15:19">
      <c r="O135207" s="53"/>
      <c r="P135207" s="46"/>
      <c r="Q135207" s="46"/>
      <c r="R135207" s="54"/>
      <c r="S135207" s="54"/>
    </row>
    <row r="135208" spans="15:19">
      <c r="O135208" s="53"/>
      <c r="P135208" s="46"/>
      <c r="Q135208" s="46"/>
      <c r="R135208" s="54"/>
      <c r="S135208" s="54"/>
    </row>
    <row r="135209" spans="15:19">
      <c r="O135209" s="53"/>
      <c r="P135209" s="46"/>
      <c r="Q135209" s="46"/>
      <c r="R135209" s="54"/>
      <c r="S135209" s="54"/>
    </row>
    <row r="135210" spans="15:19">
      <c r="O135210" s="53"/>
      <c r="P135210" s="46"/>
      <c r="Q135210" s="46"/>
      <c r="R135210" s="54"/>
      <c r="S135210" s="54"/>
    </row>
    <row r="135211" spans="15:19">
      <c r="O135211" s="53"/>
      <c r="P135211" s="46"/>
      <c r="Q135211" s="46"/>
      <c r="R135211" s="54"/>
      <c r="S135211" s="54"/>
    </row>
    <row r="135212" spans="15:19">
      <c r="O135212" s="53"/>
      <c r="P135212" s="46"/>
      <c r="Q135212" s="46"/>
      <c r="R135212" s="54"/>
      <c r="S135212" s="54"/>
    </row>
    <row r="135213" spans="15:19">
      <c r="O135213" s="53"/>
      <c r="P135213" s="46"/>
      <c r="Q135213" s="46"/>
      <c r="R135213" s="54"/>
      <c r="S135213" s="54"/>
    </row>
    <row r="135214" spans="15:19">
      <c r="O135214" s="53"/>
      <c r="P135214" s="46"/>
      <c r="Q135214" s="46"/>
      <c r="R135214" s="54"/>
      <c r="S135214" s="54"/>
    </row>
    <row r="135215" spans="15:19">
      <c r="O135215" s="53"/>
      <c r="P135215" s="46"/>
      <c r="Q135215" s="46"/>
      <c r="R135215" s="54"/>
      <c r="S135215" s="54"/>
    </row>
    <row r="135216" spans="15:19">
      <c r="O135216" s="53"/>
      <c r="P135216" s="46"/>
      <c r="Q135216" s="46"/>
      <c r="R135216" s="54"/>
      <c r="S135216" s="54"/>
    </row>
    <row r="135217" spans="15:19">
      <c r="O135217" s="53"/>
      <c r="P135217" s="46"/>
      <c r="Q135217" s="46"/>
      <c r="R135217" s="54"/>
      <c r="S135217" s="54"/>
    </row>
    <row r="135218" spans="15:19">
      <c r="O135218" s="53"/>
      <c r="P135218" s="46"/>
      <c r="Q135218" s="46"/>
      <c r="R135218" s="54"/>
      <c r="S135218" s="54"/>
    </row>
    <row r="135219" spans="15:19">
      <c r="O135219" s="53"/>
      <c r="P135219" s="46"/>
      <c r="Q135219" s="46"/>
      <c r="R135219" s="54"/>
      <c r="S135219" s="54"/>
    </row>
    <row r="135220" spans="15:19">
      <c r="O135220" s="53"/>
      <c r="P135220" s="46"/>
      <c r="Q135220" s="46"/>
      <c r="R135220" s="54"/>
      <c r="S135220" s="54"/>
    </row>
    <row r="135221" spans="15:19">
      <c r="O135221" s="53"/>
      <c r="P135221" s="46"/>
      <c r="Q135221" s="46"/>
      <c r="R135221" s="54"/>
      <c r="S135221" s="54"/>
    </row>
    <row r="135222" spans="15:19">
      <c r="O135222" s="53"/>
      <c r="P135222" s="46"/>
      <c r="Q135222" s="46"/>
      <c r="R135222" s="54"/>
      <c r="S135222" s="54"/>
    </row>
    <row r="135223" spans="15:19">
      <c r="O135223" s="53"/>
      <c r="P135223" s="46"/>
      <c r="Q135223" s="46"/>
      <c r="R135223" s="54"/>
      <c r="S135223" s="54"/>
    </row>
    <row r="135224" spans="15:19">
      <c r="O135224" s="53"/>
      <c r="P135224" s="46"/>
      <c r="Q135224" s="46"/>
      <c r="R135224" s="54"/>
      <c r="S135224" s="54"/>
    </row>
    <row r="135225" spans="15:19">
      <c r="O135225" s="53"/>
      <c r="P135225" s="46"/>
      <c r="Q135225" s="46"/>
      <c r="R135225" s="54"/>
      <c r="S135225" s="54"/>
    </row>
    <row r="135226" spans="15:19">
      <c r="O135226" s="53"/>
      <c r="P135226" s="46"/>
      <c r="Q135226" s="46"/>
      <c r="R135226" s="54"/>
      <c r="S135226" s="54"/>
    </row>
    <row r="135227" spans="15:19">
      <c r="O135227" s="53"/>
      <c r="P135227" s="46"/>
      <c r="Q135227" s="46"/>
      <c r="R135227" s="54"/>
      <c r="S135227" s="54"/>
    </row>
    <row r="135228" spans="15:19">
      <c r="O135228" s="53"/>
      <c r="P135228" s="46"/>
      <c r="Q135228" s="46"/>
      <c r="R135228" s="54"/>
      <c r="S135228" s="54"/>
    </row>
    <row r="135229" spans="15:19">
      <c r="O135229" s="53"/>
      <c r="P135229" s="46"/>
      <c r="Q135229" s="46"/>
      <c r="R135229" s="54"/>
      <c r="S135229" s="54"/>
    </row>
    <row r="135230" spans="15:19">
      <c r="O135230" s="53"/>
      <c r="P135230" s="46"/>
      <c r="Q135230" s="46"/>
      <c r="R135230" s="54"/>
      <c r="S135230" s="54"/>
    </row>
    <row r="135231" spans="15:19">
      <c r="O135231" s="53"/>
      <c r="P135231" s="46"/>
      <c r="Q135231" s="46"/>
      <c r="R135231" s="54"/>
      <c r="S135231" s="54"/>
    </row>
    <row r="135232" spans="15:19">
      <c r="O135232" s="53"/>
      <c r="P135232" s="46"/>
      <c r="Q135232" s="46"/>
      <c r="R135232" s="54"/>
      <c r="S135232" s="54"/>
    </row>
    <row r="135233" spans="15:19">
      <c r="O135233" s="53"/>
      <c r="P135233" s="46"/>
      <c r="Q135233" s="46"/>
      <c r="R135233" s="54"/>
      <c r="S135233" s="54"/>
    </row>
    <row r="135234" spans="15:19">
      <c r="O135234" s="53"/>
      <c r="P135234" s="46"/>
      <c r="Q135234" s="46"/>
      <c r="R135234" s="54"/>
      <c r="S135234" s="54"/>
    </row>
    <row r="135235" spans="15:19">
      <c r="O135235" s="53"/>
      <c r="P135235" s="46"/>
      <c r="Q135235" s="46"/>
      <c r="R135235" s="54"/>
      <c r="S135235" s="54"/>
    </row>
    <row r="135236" spans="15:19">
      <c r="O135236" s="53"/>
      <c r="P135236" s="46"/>
      <c r="Q135236" s="46"/>
      <c r="R135236" s="54"/>
      <c r="S135236" s="54"/>
    </row>
    <row r="135237" spans="15:19">
      <c r="O135237" s="53"/>
      <c r="P135237" s="46"/>
      <c r="Q135237" s="46"/>
      <c r="R135237" s="54"/>
      <c r="S135237" s="54"/>
    </row>
    <row r="135238" spans="15:19">
      <c r="O135238" s="53"/>
      <c r="P135238" s="46"/>
      <c r="Q135238" s="46"/>
      <c r="R135238" s="54"/>
      <c r="S135238" s="54"/>
    </row>
    <row r="135239" spans="15:19">
      <c r="O135239" s="53"/>
      <c r="P135239" s="46"/>
      <c r="Q135239" s="46"/>
      <c r="R135239" s="54"/>
      <c r="S135239" s="54"/>
    </row>
    <row r="135240" spans="15:19">
      <c r="O135240" s="53"/>
      <c r="P135240" s="46"/>
      <c r="Q135240" s="46"/>
      <c r="R135240" s="54"/>
      <c r="S135240" s="54"/>
    </row>
    <row r="135241" spans="15:19">
      <c r="O135241" s="53"/>
      <c r="P135241" s="46"/>
      <c r="Q135241" s="46"/>
      <c r="R135241" s="54"/>
      <c r="S135241" s="54"/>
    </row>
    <row r="135242" spans="15:19">
      <c r="O135242" s="53"/>
      <c r="P135242" s="46"/>
      <c r="Q135242" s="46"/>
      <c r="R135242" s="54"/>
      <c r="S135242" s="54"/>
    </row>
    <row r="135243" spans="15:19">
      <c r="O135243" s="53"/>
      <c r="P135243" s="46"/>
      <c r="Q135243" s="46"/>
      <c r="R135243" s="54"/>
      <c r="S135243" s="54"/>
    </row>
    <row r="135244" spans="15:19">
      <c r="O135244" s="53"/>
      <c r="P135244" s="46"/>
      <c r="Q135244" s="46"/>
      <c r="R135244" s="54"/>
      <c r="S135244" s="54"/>
    </row>
    <row r="135245" spans="15:19">
      <c r="O135245" s="53"/>
      <c r="P135245" s="46"/>
      <c r="Q135245" s="46"/>
      <c r="R135245" s="54"/>
      <c r="S135245" s="54"/>
    </row>
    <row r="135246" spans="15:19">
      <c r="O135246" s="53"/>
      <c r="P135246" s="46"/>
      <c r="Q135246" s="46"/>
      <c r="R135246" s="54"/>
      <c r="S135246" s="54"/>
    </row>
    <row r="135247" spans="15:19">
      <c r="O135247" s="53"/>
      <c r="P135247" s="46"/>
      <c r="Q135247" s="46"/>
      <c r="R135247" s="54"/>
      <c r="S135247" s="54"/>
    </row>
    <row r="135248" spans="15:19">
      <c r="O135248" s="53"/>
      <c r="P135248" s="46"/>
      <c r="Q135248" s="46"/>
      <c r="R135248" s="54"/>
      <c r="S135248" s="54"/>
    </row>
    <row r="135249" spans="15:19">
      <c r="O135249" s="53"/>
      <c r="P135249" s="46"/>
      <c r="Q135249" s="46"/>
      <c r="R135249" s="54"/>
      <c r="S135249" s="54"/>
    </row>
    <row r="135250" spans="15:19">
      <c r="O135250" s="53"/>
      <c r="P135250" s="46"/>
      <c r="Q135250" s="46"/>
      <c r="R135250" s="54"/>
      <c r="S135250" s="54"/>
    </row>
    <row r="135251" spans="15:19">
      <c r="O135251" s="53"/>
      <c r="P135251" s="46"/>
      <c r="Q135251" s="46"/>
      <c r="R135251" s="54"/>
      <c r="S135251" s="54"/>
    </row>
    <row r="135252" spans="15:19">
      <c r="O135252" s="53"/>
      <c r="P135252" s="46"/>
      <c r="Q135252" s="46"/>
      <c r="R135252" s="54"/>
      <c r="S135252" s="54"/>
    </row>
    <row r="135253" spans="15:19">
      <c r="O135253" s="53"/>
      <c r="P135253" s="46"/>
      <c r="Q135253" s="46"/>
      <c r="R135253" s="54"/>
      <c r="S135253" s="54"/>
    </row>
    <row r="135254" spans="15:19">
      <c r="O135254" s="53"/>
      <c r="P135254" s="46"/>
      <c r="Q135254" s="46"/>
      <c r="R135254" s="54"/>
      <c r="S135254" s="54"/>
    </row>
    <row r="135255" spans="15:19">
      <c r="O135255" s="53"/>
      <c r="P135255" s="46"/>
      <c r="Q135255" s="46"/>
      <c r="R135255" s="54"/>
      <c r="S135255" s="54"/>
    </row>
    <row r="135256" spans="15:19">
      <c r="O135256" s="53"/>
      <c r="P135256" s="46"/>
      <c r="Q135256" s="46"/>
      <c r="R135256" s="54"/>
      <c r="S135256" s="54"/>
    </row>
    <row r="135257" spans="15:19">
      <c r="O135257" s="53"/>
      <c r="P135257" s="46"/>
      <c r="Q135257" s="46"/>
      <c r="R135257" s="54"/>
      <c r="S135257" s="54"/>
    </row>
    <row r="135258" spans="15:19">
      <c r="O135258" s="53"/>
      <c r="P135258" s="46"/>
      <c r="Q135258" s="46"/>
      <c r="R135258" s="54"/>
      <c r="S135258" s="54"/>
    </row>
    <row r="135259" spans="15:19">
      <c r="O135259" s="53"/>
      <c r="P135259" s="46"/>
      <c r="Q135259" s="46"/>
      <c r="R135259" s="54"/>
      <c r="S135259" s="54"/>
    </row>
    <row r="135260" spans="15:19">
      <c r="O135260" s="53"/>
      <c r="P135260" s="46"/>
      <c r="Q135260" s="46"/>
      <c r="R135260" s="54"/>
      <c r="S135260" s="54"/>
    </row>
    <row r="135261" spans="15:19">
      <c r="O135261" s="53"/>
      <c r="P135261" s="46"/>
      <c r="Q135261" s="46"/>
      <c r="R135261" s="54"/>
      <c r="S135261" s="54"/>
    </row>
    <row r="135262" spans="15:19">
      <c r="O135262" s="53"/>
      <c r="P135262" s="46"/>
      <c r="Q135262" s="46"/>
      <c r="R135262" s="54"/>
      <c r="S135262" s="54"/>
    </row>
    <row r="135263" spans="15:19">
      <c r="O135263" s="53"/>
      <c r="P135263" s="46"/>
      <c r="Q135263" s="46"/>
      <c r="R135263" s="54"/>
      <c r="S135263" s="54"/>
    </row>
    <row r="135264" spans="15:19">
      <c r="O135264" s="53"/>
      <c r="P135264" s="46"/>
      <c r="Q135264" s="46"/>
      <c r="R135264" s="54"/>
      <c r="S135264" s="54"/>
    </row>
    <row r="135265" spans="15:19">
      <c r="O135265" s="53"/>
      <c r="P135265" s="46"/>
      <c r="Q135265" s="46"/>
      <c r="R135265" s="54"/>
      <c r="S135265" s="54"/>
    </row>
    <row r="135266" spans="15:19">
      <c r="O135266" s="53"/>
      <c r="P135266" s="46"/>
      <c r="Q135266" s="46"/>
      <c r="R135266" s="54"/>
      <c r="S135266" s="54"/>
    </row>
    <row r="135267" spans="15:19">
      <c r="O135267" s="53"/>
      <c r="P135267" s="46"/>
      <c r="Q135267" s="46"/>
      <c r="R135267" s="54"/>
      <c r="S135267" s="54"/>
    </row>
    <row r="135268" spans="15:19">
      <c r="O135268" s="53"/>
      <c r="P135268" s="46"/>
      <c r="Q135268" s="46"/>
      <c r="R135268" s="54"/>
      <c r="S135268" s="54"/>
    </row>
    <row r="135269" spans="15:19">
      <c r="O135269" s="53"/>
      <c r="P135269" s="46"/>
      <c r="Q135269" s="46"/>
      <c r="R135269" s="54"/>
      <c r="S135269" s="54"/>
    </row>
    <row r="135270" spans="15:19">
      <c r="O135270" s="53"/>
      <c r="P135270" s="46"/>
      <c r="Q135270" s="46"/>
      <c r="R135270" s="54"/>
      <c r="S135270" s="54"/>
    </row>
    <row r="135271" spans="15:19">
      <c r="O135271" s="53"/>
      <c r="P135271" s="46"/>
      <c r="Q135271" s="46"/>
      <c r="R135271" s="54"/>
      <c r="S135271" s="54"/>
    </row>
    <row r="135272" spans="15:19">
      <c r="O135272" s="53"/>
      <c r="P135272" s="46"/>
      <c r="Q135272" s="46"/>
      <c r="R135272" s="54"/>
      <c r="S135272" s="54"/>
    </row>
    <row r="135273" spans="15:19">
      <c r="O135273" s="53"/>
      <c r="P135273" s="46"/>
      <c r="Q135273" s="46"/>
      <c r="R135273" s="54"/>
      <c r="S135273" s="54"/>
    </row>
    <row r="135274" spans="15:19">
      <c r="O135274" s="53"/>
      <c r="P135274" s="46"/>
      <c r="Q135274" s="46"/>
      <c r="R135274" s="54"/>
      <c r="S135274" s="54"/>
    </row>
    <row r="135275" spans="15:19">
      <c r="O135275" s="53"/>
      <c r="P135275" s="46"/>
      <c r="Q135275" s="46"/>
      <c r="R135275" s="54"/>
      <c r="S135275" s="54"/>
    </row>
    <row r="135276" spans="15:19">
      <c r="O135276" s="53"/>
      <c r="P135276" s="46"/>
      <c r="Q135276" s="46"/>
      <c r="R135276" s="54"/>
      <c r="S135276" s="54"/>
    </row>
    <row r="135277" spans="15:19">
      <c r="O135277" s="53"/>
      <c r="P135277" s="46"/>
      <c r="Q135277" s="46"/>
      <c r="R135277" s="54"/>
      <c r="S135277" s="54"/>
    </row>
    <row r="135278" spans="15:19">
      <c r="O135278" s="53"/>
      <c r="P135278" s="46"/>
      <c r="Q135278" s="46"/>
      <c r="R135278" s="54"/>
      <c r="S135278" s="54"/>
    </row>
    <row r="135279" spans="15:19">
      <c r="O135279" s="53"/>
      <c r="P135279" s="46"/>
      <c r="Q135279" s="46"/>
      <c r="R135279" s="54"/>
      <c r="S135279" s="54"/>
    </row>
    <row r="135280" spans="15:19">
      <c r="O135280" s="53"/>
      <c r="P135280" s="46"/>
      <c r="Q135280" s="46"/>
      <c r="R135280" s="54"/>
      <c r="S135280" s="54"/>
    </row>
    <row r="135281" spans="15:19">
      <c r="O135281" s="53"/>
      <c r="P135281" s="46"/>
      <c r="Q135281" s="46"/>
      <c r="R135281" s="54"/>
      <c r="S135281" s="54"/>
    </row>
    <row r="135282" spans="15:19">
      <c r="O135282" s="53"/>
      <c r="P135282" s="46"/>
      <c r="Q135282" s="46"/>
      <c r="R135282" s="54"/>
      <c r="S135282" s="54"/>
    </row>
    <row r="135283" spans="15:19">
      <c r="O135283" s="53"/>
      <c r="P135283" s="46"/>
      <c r="Q135283" s="46"/>
      <c r="R135283" s="54"/>
      <c r="S135283" s="54"/>
    </row>
    <row r="135284" spans="15:19">
      <c r="O135284" s="53"/>
      <c r="P135284" s="46"/>
      <c r="Q135284" s="46"/>
      <c r="R135284" s="54"/>
      <c r="S135284" s="54"/>
    </row>
    <row r="135285" spans="15:19">
      <c r="O135285" s="53"/>
      <c r="P135285" s="46"/>
      <c r="Q135285" s="46"/>
      <c r="R135285" s="54"/>
      <c r="S135285" s="54"/>
    </row>
    <row r="135286" spans="15:19">
      <c r="O135286" s="53"/>
      <c r="P135286" s="46"/>
      <c r="Q135286" s="46"/>
      <c r="R135286" s="54"/>
      <c r="S135286" s="54"/>
    </row>
    <row r="135287" spans="15:19">
      <c r="O135287" s="53"/>
      <c r="P135287" s="46"/>
      <c r="Q135287" s="46"/>
      <c r="R135287" s="54"/>
      <c r="S135287" s="54"/>
    </row>
    <row r="135288" spans="15:19">
      <c r="O135288" s="53"/>
      <c r="P135288" s="46"/>
      <c r="Q135288" s="46"/>
      <c r="R135288" s="54"/>
      <c r="S135288" s="54"/>
    </row>
    <row r="135289" spans="15:19">
      <c r="O135289" s="53"/>
      <c r="P135289" s="46"/>
      <c r="Q135289" s="46"/>
      <c r="R135289" s="54"/>
      <c r="S135289" s="54"/>
    </row>
    <row r="135290" spans="15:19">
      <c r="O135290" s="53"/>
      <c r="P135290" s="46"/>
      <c r="Q135290" s="46"/>
      <c r="R135290" s="54"/>
      <c r="S135290" s="54"/>
    </row>
    <row r="135291" spans="15:19">
      <c r="O135291" s="53"/>
      <c r="P135291" s="46"/>
      <c r="Q135291" s="46"/>
      <c r="R135291" s="54"/>
      <c r="S135291" s="54"/>
    </row>
    <row r="135292" spans="15:19">
      <c r="O135292" s="53"/>
      <c r="P135292" s="46"/>
      <c r="Q135292" s="46"/>
      <c r="R135292" s="54"/>
      <c r="S135292" s="54"/>
    </row>
    <row r="135293" spans="15:19">
      <c r="O135293" s="53"/>
      <c r="P135293" s="46"/>
      <c r="Q135293" s="46"/>
      <c r="R135293" s="54"/>
      <c r="S135293" s="54"/>
    </row>
    <row r="135294" spans="15:19">
      <c r="O135294" s="53"/>
      <c r="P135294" s="46"/>
      <c r="Q135294" s="46"/>
      <c r="R135294" s="54"/>
      <c r="S135294" s="54"/>
    </row>
    <row r="135295" spans="15:19">
      <c r="O135295" s="53"/>
      <c r="P135295" s="46"/>
      <c r="Q135295" s="46"/>
      <c r="R135295" s="54"/>
      <c r="S135295" s="54"/>
    </row>
    <row r="135296" spans="15:19">
      <c r="O135296" s="53"/>
      <c r="P135296" s="46"/>
      <c r="Q135296" s="46"/>
      <c r="R135296" s="54"/>
      <c r="S135296" s="54"/>
    </row>
    <row r="135297" spans="15:19">
      <c r="O135297" s="53"/>
      <c r="P135297" s="46"/>
      <c r="Q135297" s="46"/>
      <c r="R135297" s="54"/>
      <c r="S135297" s="54"/>
    </row>
    <row r="135298" spans="15:19">
      <c r="O135298" s="53"/>
      <c r="P135298" s="46"/>
      <c r="Q135298" s="46"/>
      <c r="R135298" s="54"/>
      <c r="S135298" s="54"/>
    </row>
    <row r="135299" spans="15:19">
      <c r="O135299" s="53"/>
      <c r="P135299" s="46"/>
      <c r="Q135299" s="46"/>
      <c r="R135299" s="54"/>
      <c r="S135299" s="54"/>
    </row>
    <row r="135300" spans="15:19">
      <c r="O135300" s="53"/>
      <c r="P135300" s="46"/>
      <c r="Q135300" s="46"/>
      <c r="R135300" s="54"/>
      <c r="S135300" s="54"/>
    </row>
    <row r="135301" spans="15:19">
      <c r="O135301" s="53"/>
      <c r="P135301" s="46"/>
      <c r="Q135301" s="46"/>
      <c r="R135301" s="54"/>
      <c r="S135301" s="54"/>
    </row>
    <row r="135302" spans="15:19">
      <c r="O135302" s="53"/>
      <c r="P135302" s="46"/>
      <c r="Q135302" s="46"/>
      <c r="R135302" s="54"/>
      <c r="S135302" s="54"/>
    </row>
    <row r="135303" spans="15:19">
      <c r="O135303" s="53"/>
      <c r="P135303" s="46"/>
      <c r="Q135303" s="46"/>
      <c r="R135303" s="54"/>
      <c r="S135303" s="54"/>
    </row>
    <row r="135304" spans="15:19">
      <c r="O135304" s="53"/>
      <c r="P135304" s="46"/>
      <c r="Q135304" s="46"/>
      <c r="R135304" s="54"/>
      <c r="S135304" s="54"/>
    </row>
    <row r="135305" spans="15:19">
      <c r="O135305" s="53"/>
      <c r="P135305" s="46"/>
      <c r="Q135305" s="46"/>
      <c r="R135305" s="54"/>
      <c r="S135305" s="54"/>
    </row>
    <row r="135306" spans="15:19">
      <c r="O135306" s="53"/>
      <c r="P135306" s="46"/>
      <c r="Q135306" s="46"/>
      <c r="R135306" s="54"/>
      <c r="S135306" s="54"/>
    </row>
    <row r="135307" spans="15:19">
      <c r="O135307" s="53"/>
      <c r="P135307" s="46"/>
      <c r="Q135307" s="46"/>
      <c r="R135307" s="54"/>
      <c r="S135307" s="54"/>
    </row>
    <row r="135308" spans="15:19">
      <c r="O135308" s="53"/>
      <c r="P135308" s="46"/>
      <c r="Q135308" s="46"/>
      <c r="R135308" s="54"/>
      <c r="S135308" s="54"/>
    </row>
    <row r="135309" spans="15:19">
      <c r="O135309" s="53"/>
      <c r="P135309" s="46"/>
      <c r="Q135309" s="46"/>
      <c r="R135309" s="54"/>
      <c r="S135309" s="54"/>
    </row>
    <row r="135310" spans="15:19">
      <c r="O135310" s="53"/>
      <c r="P135310" s="46"/>
      <c r="Q135310" s="46"/>
      <c r="R135310" s="54"/>
      <c r="S135310" s="54"/>
    </row>
    <row r="135311" spans="15:19">
      <c r="O135311" s="53"/>
      <c r="P135311" s="46"/>
      <c r="Q135311" s="46"/>
      <c r="R135311" s="54"/>
      <c r="S135311" s="54"/>
    </row>
    <row r="135312" spans="15:19">
      <c r="O135312" s="53"/>
      <c r="P135312" s="46"/>
      <c r="Q135312" s="46"/>
      <c r="R135312" s="54"/>
      <c r="S135312" s="54"/>
    </row>
    <row r="135313" spans="15:19">
      <c r="O135313" s="53"/>
      <c r="P135313" s="46"/>
      <c r="Q135313" s="46"/>
      <c r="R135313" s="54"/>
      <c r="S135313" s="54"/>
    </row>
    <row r="135314" spans="15:19">
      <c r="O135314" s="53"/>
      <c r="P135314" s="46"/>
      <c r="Q135314" s="46"/>
      <c r="R135314" s="54"/>
      <c r="S135314" s="54"/>
    </row>
    <row r="135315" spans="15:19">
      <c r="O135315" s="53"/>
      <c r="P135315" s="46"/>
      <c r="Q135315" s="46"/>
      <c r="R135315" s="54"/>
      <c r="S135315" s="54"/>
    </row>
    <row r="135316" spans="15:19">
      <c r="O135316" s="53"/>
      <c r="P135316" s="46"/>
      <c r="Q135316" s="46"/>
      <c r="R135316" s="54"/>
      <c r="S135316" s="54"/>
    </row>
    <row r="135317" spans="15:19">
      <c r="O135317" s="53"/>
      <c r="P135317" s="46"/>
      <c r="Q135317" s="46"/>
      <c r="R135317" s="54"/>
      <c r="S135317" s="54"/>
    </row>
    <row r="135318" spans="15:19">
      <c r="O135318" s="53"/>
      <c r="P135318" s="46"/>
      <c r="Q135318" s="46"/>
      <c r="R135318" s="54"/>
      <c r="S135318" s="54"/>
    </row>
    <row r="135319" spans="15:19">
      <c r="O135319" s="53"/>
      <c r="P135319" s="46"/>
      <c r="Q135319" s="46"/>
      <c r="R135319" s="54"/>
      <c r="S135319" s="54"/>
    </row>
    <row r="135320" spans="15:19">
      <c r="O135320" s="53"/>
      <c r="P135320" s="46"/>
      <c r="Q135320" s="46"/>
      <c r="R135320" s="54"/>
      <c r="S135320" s="54"/>
    </row>
    <row r="135321" spans="15:19">
      <c r="O135321" s="53"/>
      <c r="P135321" s="46"/>
      <c r="Q135321" s="46"/>
      <c r="R135321" s="54"/>
      <c r="S135321" s="54"/>
    </row>
    <row r="135322" spans="15:19">
      <c r="O135322" s="53"/>
      <c r="P135322" s="46"/>
      <c r="Q135322" s="46"/>
      <c r="R135322" s="54"/>
      <c r="S135322" s="54"/>
    </row>
    <row r="135323" spans="15:19">
      <c r="O135323" s="53"/>
      <c r="P135323" s="46"/>
      <c r="Q135323" s="46"/>
      <c r="R135323" s="54"/>
      <c r="S135323" s="54"/>
    </row>
    <row r="135324" spans="15:19">
      <c r="O135324" s="53"/>
      <c r="P135324" s="46"/>
      <c r="Q135324" s="46"/>
      <c r="R135324" s="54"/>
      <c r="S135324" s="54"/>
    </row>
    <row r="135325" spans="15:19">
      <c r="O135325" s="53"/>
      <c r="P135325" s="46"/>
      <c r="Q135325" s="46"/>
      <c r="R135325" s="54"/>
      <c r="S135325" s="54"/>
    </row>
    <row r="135326" spans="15:19">
      <c r="O135326" s="53"/>
      <c r="P135326" s="46"/>
      <c r="Q135326" s="46"/>
      <c r="R135326" s="54"/>
      <c r="S135326" s="54"/>
    </row>
    <row r="135327" spans="15:19">
      <c r="O135327" s="53"/>
      <c r="P135327" s="46"/>
      <c r="Q135327" s="46"/>
      <c r="R135327" s="54"/>
      <c r="S135327" s="54"/>
    </row>
    <row r="135328" spans="15:19">
      <c r="O135328" s="53"/>
      <c r="P135328" s="46"/>
      <c r="Q135328" s="46"/>
      <c r="R135328" s="54"/>
      <c r="S135328" s="54"/>
    </row>
    <row r="135329" spans="15:19">
      <c r="O135329" s="53"/>
      <c r="P135329" s="46"/>
      <c r="Q135329" s="46"/>
      <c r="R135329" s="54"/>
      <c r="S135329" s="54"/>
    </row>
    <row r="135330" spans="15:19">
      <c r="O135330" s="53"/>
      <c r="P135330" s="46"/>
      <c r="Q135330" s="46"/>
      <c r="R135330" s="54"/>
      <c r="S135330" s="54"/>
    </row>
    <row r="135331" spans="15:19">
      <c r="O135331" s="53"/>
      <c r="P135331" s="46"/>
      <c r="Q135331" s="46"/>
      <c r="R135331" s="54"/>
      <c r="S135331" s="54"/>
    </row>
    <row r="135332" spans="15:19">
      <c r="O135332" s="53"/>
      <c r="P135332" s="46"/>
      <c r="Q135332" s="46"/>
      <c r="R135332" s="54"/>
      <c r="S135332" s="54"/>
    </row>
    <row r="135333" spans="15:19">
      <c r="O135333" s="53"/>
      <c r="P135333" s="46"/>
      <c r="Q135333" s="46"/>
      <c r="R135333" s="54"/>
      <c r="S135333" s="54"/>
    </row>
    <row r="135334" spans="15:19">
      <c r="O135334" s="53"/>
      <c r="P135334" s="46"/>
      <c r="Q135334" s="46"/>
      <c r="R135334" s="54"/>
      <c r="S135334" s="54"/>
    </row>
    <row r="135335" spans="15:19">
      <c r="O135335" s="53"/>
      <c r="P135335" s="46"/>
      <c r="Q135335" s="46"/>
      <c r="R135335" s="54"/>
      <c r="S135335" s="54"/>
    </row>
    <row r="135336" spans="15:19">
      <c r="O135336" s="53"/>
      <c r="P135336" s="46"/>
      <c r="Q135336" s="46"/>
      <c r="R135336" s="54"/>
      <c r="S135336" s="54"/>
    </row>
    <row r="135337" spans="15:19">
      <c r="O135337" s="53"/>
      <c r="P135337" s="46"/>
      <c r="Q135337" s="46"/>
      <c r="R135337" s="54"/>
      <c r="S135337" s="54"/>
    </row>
    <row r="135338" spans="15:19">
      <c r="O135338" s="53"/>
      <c r="P135338" s="46"/>
      <c r="Q135338" s="46"/>
      <c r="R135338" s="54"/>
      <c r="S135338" s="54"/>
    </row>
    <row r="135339" spans="15:19">
      <c r="O135339" s="53"/>
      <c r="P135339" s="46"/>
      <c r="Q135339" s="46"/>
      <c r="R135339" s="54"/>
      <c r="S135339" s="54"/>
    </row>
    <row r="135340" spans="15:19">
      <c r="O135340" s="53"/>
      <c r="P135340" s="46"/>
      <c r="Q135340" s="46"/>
      <c r="R135340" s="54"/>
      <c r="S135340" s="54"/>
    </row>
    <row r="135341" spans="15:19">
      <c r="O135341" s="53"/>
      <c r="P135341" s="46"/>
      <c r="Q135341" s="46"/>
      <c r="R135341" s="54"/>
      <c r="S135341" s="54"/>
    </row>
    <row r="135342" spans="15:19">
      <c r="O135342" s="53"/>
      <c r="P135342" s="46"/>
      <c r="Q135342" s="46"/>
      <c r="R135342" s="54"/>
      <c r="S135342" s="54"/>
    </row>
    <row r="135343" spans="15:19">
      <c r="O135343" s="53"/>
      <c r="P135343" s="46"/>
      <c r="Q135343" s="46"/>
      <c r="R135343" s="54"/>
      <c r="S135343" s="54"/>
    </row>
    <row r="135344" spans="15:19">
      <c r="O135344" s="53"/>
      <c r="P135344" s="46"/>
      <c r="Q135344" s="46"/>
      <c r="R135344" s="54"/>
      <c r="S135344" s="54"/>
    </row>
    <row r="135345" spans="15:19">
      <c r="O135345" s="53"/>
      <c r="P135345" s="46"/>
      <c r="Q135345" s="46"/>
      <c r="R135345" s="54"/>
      <c r="S135345" s="54"/>
    </row>
    <row r="135346" spans="15:19">
      <c r="O135346" s="53"/>
      <c r="P135346" s="46"/>
      <c r="Q135346" s="46"/>
      <c r="R135346" s="54"/>
      <c r="S135346" s="54"/>
    </row>
    <row r="135347" spans="15:19">
      <c r="O135347" s="53"/>
      <c r="P135347" s="46"/>
      <c r="Q135347" s="46"/>
      <c r="R135347" s="54"/>
      <c r="S135347" s="54"/>
    </row>
    <row r="135348" spans="15:19">
      <c r="O135348" s="53"/>
      <c r="P135348" s="46"/>
      <c r="Q135348" s="46"/>
      <c r="R135348" s="54"/>
      <c r="S135348" s="54"/>
    </row>
    <row r="135349" spans="15:19">
      <c r="O135349" s="53"/>
      <c r="P135349" s="46"/>
      <c r="Q135349" s="46"/>
      <c r="R135349" s="54"/>
      <c r="S135349" s="54"/>
    </row>
    <row r="135350" spans="15:19">
      <c r="O135350" s="53"/>
      <c r="P135350" s="46"/>
      <c r="Q135350" s="46"/>
      <c r="R135350" s="54"/>
      <c r="S135350" s="54"/>
    </row>
    <row r="135351" spans="15:19">
      <c r="O135351" s="53"/>
      <c r="P135351" s="46"/>
      <c r="Q135351" s="46"/>
      <c r="R135351" s="54"/>
      <c r="S135351" s="54"/>
    </row>
    <row r="135352" spans="15:19">
      <c r="O135352" s="53"/>
      <c r="P135352" s="46"/>
      <c r="Q135352" s="46"/>
      <c r="R135352" s="54"/>
      <c r="S135352" s="54"/>
    </row>
    <row r="135353" spans="15:19">
      <c r="O135353" s="53"/>
      <c r="P135353" s="46"/>
      <c r="Q135353" s="46"/>
      <c r="R135353" s="54"/>
      <c r="S135353" s="54"/>
    </row>
    <row r="135354" spans="15:19">
      <c r="O135354" s="53"/>
      <c r="P135354" s="46"/>
      <c r="Q135354" s="46"/>
      <c r="R135354" s="54"/>
      <c r="S135354" s="54"/>
    </row>
    <row r="135355" spans="15:19">
      <c r="O135355" s="53"/>
      <c r="P135355" s="46"/>
      <c r="Q135355" s="46"/>
      <c r="R135355" s="54"/>
      <c r="S135355" s="54"/>
    </row>
    <row r="135356" spans="15:19">
      <c r="O135356" s="53"/>
      <c r="P135356" s="46"/>
      <c r="Q135356" s="46"/>
      <c r="R135356" s="54"/>
      <c r="S135356" s="54"/>
    </row>
    <row r="135357" spans="15:19">
      <c r="O135357" s="53"/>
      <c r="P135357" s="46"/>
      <c r="Q135357" s="46"/>
      <c r="R135357" s="54"/>
      <c r="S135357" s="54"/>
    </row>
    <row r="135358" spans="15:19">
      <c r="O135358" s="53"/>
      <c r="P135358" s="46"/>
      <c r="Q135358" s="46"/>
      <c r="R135358" s="54"/>
      <c r="S135358" s="54"/>
    </row>
    <row r="135359" spans="15:19">
      <c r="O135359" s="53"/>
      <c r="P135359" s="46"/>
      <c r="Q135359" s="46"/>
      <c r="R135359" s="54"/>
      <c r="S135359" s="54"/>
    </row>
    <row r="135360" spans="15:19">
      <c r="O135360" s="53"/>
      <c r="P135360" s="46"/>
      <c r="Q135360" s="46"/>
      <c r="R135360" s="54"/>
      <c r="S135360" s="54"/>
    </row>
    <row r="135361" spans="15:19">
      <c r="O135361" s="53"/>
      <c r="P135361" s="46"/>
      <c r="Q135361" s="46"/>
      <c r="R135361" s="54"/>
      <c r="S135361" s="54"/>
    </row>
    <row r="135362" spans="15:19">
      <c r="O135362" s="53"/>
      <c r="P135362" s="46"/>
      <c r="Q135362" s="46"/>
      <c r="R135362" s="54"/>
      <c r="S135362" s="54"/>
    </row>
    <row r="135363" spans="15:19">
      <c r="O135363" s="53"/>
      <c r="P135363" s="46"/>
      <c r="Q135363" s="46"/>
      <c r="R135363" s="54"/>
      <c r="S135363" s="54"/>
    </row>
    <row r="135364" spans="15:19">
      <c r="O135364" s="53"/>
      <c r="P135364" s="46"/>
      <c r="Q135364" s="46"/>
      <c r="R135364" s="54"/>
      <c r="S135364" s="54"/>
    </row>
    <row r="135365" spans="15:19">
      <c r="O135365" s="53"/>
      <c r="P135365" s="46"/>
      <c r="Q135365" s="46"/>
      <c r="R135365" s="54"/>
      <c r="S135365" s="54"/>
    </row>
    <row r="135366" spans="15:19">
      <c r="O135366" s="53"/>
      <c r="P135366" s="46"/>
      <c r="Q135366" s="46"/>
      <c r="R135366" s="54"/>
      <c r="S135366" s="54"/>
    </row>
    <row r="135367" spans="15:19">
      <c r="O135367" s="53"/>
      <c r="P135367" s="46"/>
      <c r="Q135367" s="46"/>
      <c r="R135367" s="54"/>
      <c r="S135367" s="54"/>
    </row>
    <row r="135368" spans="15:19">
      <c r="O135368" s="53"/>
      <c r="P135368" s="46"/>
      <c r="Q135368" s="46"/>
      <c r="R135368" s="54"/>
      <c r="S135368" s="54"/>
    </row>
    <row r="135369" spans="15:19">
      <c r="O135369" s="53"/>
      <c r="P135369" s="46"/>
      <c r="Q135369" s="46"/>
      <c r="R135369" s="54"/>
      <c r="S135369" s="54"/>
    </row>
    <row r="135370" spans="15:19">
      <c r="O135370" s="53"/>
      <c r="P135370" s="46"/>
      <c r="Q135370" s="46"/>
      <c r="R135370" s="54"/>
      <c r="S135370" s="54"/>
    </row>
    <row r="135371" spans="15:19">
      <c r="O135371" s="53"/>
      <c r="P135371" s="46"/>
      <c r="Q135371" s="46"/>
      <c r="R135371" s="54"/>
      <c r="S135371" s="54"/>
    </row>
    <row r="135372" spans="15:19">
      <c r="O135372" s="53"/>
      <c r="P135372" s="46"/>
      <c r="Q135372" s="46"/>
      <c r="R135372" s="54"/>
      <c r="S135372" s="54"/>
    </row>
    <row r="135373" spans="15:19">
      <c r="O135373" s="53"/>
      <c r="P135373" s="46"/>
      <c r="Q135373" s="46"/>
      <c r="R135373" s="54"/>
      <c r="S135373" s="54"/>
    </row>
    <row r="135374" spans="15:19">
      <c r="O135374" s="53"/>
      <c r="P135374" s="46"/>
      <c r="Q135374" s="46"/>
      <c r="R135374" s="54"/>
      <c r="S135374" s="54"/>
    </row>
    <row r="135375" spans="15:19">
      <c r="O135375" s="53"/>
      <c r="P135375" s="46"/>
      <c r="Q135375" s="46"/>
      <c r="R135375" s="54"/>
      <c r="S135375" s="54"/>
    </row>
    <row r="135376" spans="15:19">
      <c r="O135376" s="53"/>
      <c r="P135376" s="46"/>
      <c r="Q135376" s="46"/>
      <c r="R135376" s="54"/>
      <c r="S135376" s="54"/>
    </row>
    <row r="135377" spans="15:19">
      <c r="O135377" s="53"/>
      <c r="P135377" s="46"/>
      <c r="Q135377" s="46"/>
      <c r="R135377" s="54"/>
      <c r="S135377" s="54"/>
    </row>
    <row r="135378" spans="15:19">
      <c r="O135378" s="53"/>
      <c r="P135378" s="46"/>
      <c r="Q135378" s="46"/>
      <c r="R135378" s="54"/>
      <c r="S135378" s="54"/>
    </row>
    <row r="135379" spans="15:19">
      <c r="O135379" s="53"/>
      <c r="P135379" s="46"/>
      <c r="Q135379" s="46"/>
      <c r="R135379" s="54"/>
      <c r="S135379" s="54"/>
    </row>
    <row r="135380" spans="15:19">
      <c r="O135380" s="53"/>
      <c r="P135380" s="46"/>
      <c r="Q135380" s="46"/>
      <c r="R135380" s="54"/>
      <c r="S135380" s="54"/>
    </row>
    <row r="135381" spans="15:19">
      <c r="O135381" s="53"/>
      <c r="P135381" s="46"/>
      <c r="Q135381" s="46"/>
      <c r="R135381" s="54"/>
      <c r="S135381" s="54"/>
    </row>
    <row r="135382" spans="15:19">
      <c r="O135382" s="53"/>
      <c r="P135382" s="46"/>
      <c r="Q135382" s="46"/>
      <c r="R135382" s="54"/>
      <c r="S135382" s="54"/>
    </row>
    <row r="135383" spans="15:19">
      <c r="O135383" s="53"/>
      <c r="P135383" s="46"/>
      <c r="Q135383" s="46"/>
      <c r="R135383" s="54"/>
      <c r="S135383" s="54"/>
    </row>
    <row r="135384" spans="15:19">
      <c r="O135384" s="53"/>
      <c r="P135384" s="46"/>
      <c r="Q135384" s="46"/>
      <c r="R135384" s="54"/>
      <c r="S135384" s="54"/>
    </row>
    <row r="135385" spans="15:19">
      <c r="O135385" s="53"/>
      <c r="P135385" s="46"/>
      <c r="Q135385" s="46"/>
      <c r="R135385" s="54"/>
      <c r="S135385" s="54"/>
    </row>
    <row r="135386" spans="15:19">
      <c r="O135386" s="53"/>
      <c r="P135386" s="46"/>
      <c r="Q135386" s="46"/>
      <c r="R135386" s="54"/>
      <c r="S135386" s="54"/>
    </row>
    <row r="135387" spans="15:19">
      <c r="O135387" s="53"/>
      <c r="P135387" s="46"/>
      <c r="Q135387" s="46"/>
      <c r="R135387" s="54"/>
      <c r="S135387" s="54"/>
    </row>
    <row r="135388" spans="15:19">
      <c r="O135388" s="53"/>
      <c r="P135388" s="46"/>
      <c r="Q135388" s="46"/>
      <c r="R135388" s="54"/>
      <c r="S135388" s="54"/>
    </row>
    <row r="135389" spans="15:19">
      <c r="O135389" s="53"/>
      <c r="P135389" s="46"/>
      <c r="Q135389" s="46"/>
      <c r="R135389" s="54"/>
      <c r="S135389" s="54"/>
    </row>
    <row r="135390" spans="15:19">
      <c r="O135390" s="53"/>
      <c r="P135390" s="46"/>
      <c r="Q135390" s="46"/>
      <c r="R135390" s="54"/>
      <c r="S135390" s="54"/>
    </row>
    <row r="135391" spans="15:19">
      <c r="O135391" s="53"/>
      <c r="P135391" s="46"/>
      <c r="Q135391" s="46"/>
      <c r="R135391" s="54"/>
      <c r="S135391" s="54"/>
    </row>
    <row r="135392" spans="15:19">
      <c r="O135392" s="53"/>
      <c r="P135392" s="46"/>
      <c r="Q135392" s="46"/>
      <c r="R135392" s="54"/>
      <c r="S135392" s="54"/>
    </row>
    <row r="135393" spans="15:19">
      <c r="O135393" s="53"/>
      <c r="P135393" s="46"/>
      <c r="Q135393" s="46"/>
      <c r="R135393" s="54"/>
      <c r="S135393" s="54"/>
    </row>
    <row r="135394" spans="15:19">
      <c r="O135394" s="53"/>
      <c r="P135394" s="46"/>
      <c r="Q135394" s="46"/>
      <c r="R135394" s="54"/>
      <c r="S135394" s="54"/>
    </row>
    <row r="135395" spans="15:19">
      <c r="O135395" s="53"/>
      <c r="P135395" s="46"/>
      <c r="Q135395" s="46"/>
      <c r="R135395" s="54"/>
      <c r="S135395" s="54"/>
    </row>
    <row r="135396" spans="15:19">
      <c r="O135396" s="53"/>
      <c r="P135396" s="46"/>
      <c r="Q135396" s="46"/>
      <c r="R135396" s="54"/>
      <c r="S135396" s="54"/>
    </row>
    <row r="135397" spans="15:19">
      <c r="O135397" s="53"/>
      <c r="P135397" s="46"/>
      <c r="Q135397" s="46"/>
      <c r="R135397" s="54"/>
      <c r="S135397" s="54"/>
    </row>
    <row r="135398" spans="15:19">
      <c r="O135398" s="53"/>
      <c r="P135398" s="46"/>
      <c r="Q135398" s="46"/>
      <c r="R135398" s="54"/>
      <c r="S135398" s="54"/>
    </row>
    <row r="135399" spans="15:19">
      <c r="O135399" s="53"/>
      <c r="P135399" s="46"/>
      <c r="Q135399" s="46"/>
      <c r="R135399" s="54"/>
      <c r="S135399" s="54"/>
    </row>
    <row r="135400" spans="15:19">
      <c r="O135400" s="53"/>
      <c r="P135400" s="46"/>
      <c r="Q135400" s="46"/>
      <c r="R135400" s="54"/>
      <c r="S135400" s="54"/>
    </row>
    <row r="135401" spans="15:19">
      <c r="O135401" s="53"/>
      <c r="P135401" s="46"/>
      <c r="Q135401" s="46"/>
      <c r="R135401" s="54"/>
      <c r="S135401" s="54"/>
    </row>
    <row r="135402" spans="15:19">
      <c r="O135402" s="53"/>
      <c r="P135402" s="46"/>
      <c r="Q135402" s="46"/>
      <c r="R135402" s="54"/>
      <c r="S135402" s="54"/>
    </row>
    <row r="135403" spans="15:19">
      <c r="O135403" s="53"/>
      <c r="P135403" s="46"/>
      <c r="Q135403" s="46"/>
      <c r="R135403" s="54"/>
      <c r="S135403" s="54"/>
    </row>
    <row r="135404" spans="15:19">
      <c r="O135404" s="53"/>
      <c r="P135404" s="46"/>
      <c r="Q135404" s="46"/>
      <c r="R135404" s="54"/>
      <c r="S135404" s="54"/>
    </row>
    <row r="135405" spans="15:19">
      <c r="O135405" s="53"/>
      <c r="P135405" s="46"/>
      <c r="Q135405" s="46"/>
      <c r="R135405" s="54"/>
      <c r="S135405" s="54"/>
    </row>
    <row r="135406" spans="15:19">
      <c r="O135406" s="53"/>
      <c r="P135406" s="46"/>
      <c r="Q135406" s="46"/>
      <c r="R135406" s="54"/>
      <c r="S135406" s="54"/>
    </row>
    <row r="135407" spans="15:19">
      <c r="O135407" s="53"/>
      <c r="P135407" s="46"/>
      <c r="Q135407" s="46"/>
      <c r="R135407" s="54"/>
      <c r="S135407" s="54"/>
    </row>
    <row r="135408" spans="15:19">
      <c r="O135408" s="53"/>
      <c r="P135408" s="46"/>
      <c r="Q135408" s="46"/>
      <c r="R135408" s="54"/>
      <c r="S135408" s="54"/>
    </row>
    <row r="135409" spans="15:19">
      <c r="O135409" s="53"/>
      <c r="P135409" s="46"/>
      <c r="Q135409" s="46"/>
      <c r="R135409" s="54"/>
      <c r="S135409" s="54"/>
    </row>
    <row r="135410" spans="15:19">
      <c r="O135410" s="53"/>
      <c r="P135410" s="46"/>
      <c r="Q135410" s="46"/>
      <c r="R135410" s="54"/>
      <c r="S135410" s="54"/>
    </row>
    <row r="135411" spans="15:19">
      <c r="O135411" s="53"/>
      <c r="P135411" s="46"/>
      <c r="Q135411" s="46"/>
      <c r="R135411" s="54"/>
      <c r="S135411" s="54"/>
    </row>
    <row r="135412" spans="15:19">
      <c r="O135412" s="53"/>
      <c r="P135412" s="46"/>
      <c r="Q135412" s="46"/>
      <c r="R135412" s="54"/>
      <c r="S135412" s="54"/>
    </row>
    <row r="135413" spans="15:19">
      <c r="O135413" s="53"/>
      <c r="P135413" s="46"/>
      <c r="Q135413" s="46"/>
      <c r="R135413" s="54"/>
      <c r="S135413" s="54"/>
    </row>
    <row r="135414" spans="15:19">
      <c r="O135414" s="53"/>
      <c r="P135414" s="46"/>
      <c r="Q135414" s="46"/>
      <c r="R135414" s="54"/>
      <c r="S135414" s="54"/>
    </row>
    <row r="135415" spans="15:19">
      <c r="O135415" s="53"/>
      <c r="P135415" s="46"/>
      <c r="Q135415" s="46"/>
      <c r="R135415" s="54"/>
      <c r="S135415" s="54"/>
    </row>
    <row r="135416" spans="15:19">
      <c r="O135416" s="53"/>
      <c r="P135416" s="46"/>
      <c r="Q135416" s="46"/>
      <c r="R135416" s="54"/>
      <c r="S135416" s="54"/>
    </row>
    <row r="135417" spans="15:19">
      <c r="O135417" s="53"/>
      <c r="P135417" s="46"/>
      <c r="Q135417" s="46"/>
      <c r="R135417" s="54"/>
      <c r="S135417" s="54"/>
    </row>
    <row r="135418" spans="15:19">
      <c r="O135418" s="53"/>
      <c r="P135418" s="46"/>
      <c r="Q135418" s="46"/>
      <c r="R135418" s="54"/>
      <c r="S135418" s="54"/>
    </row>
    <row r="135419" spans="15:19">
      <c r="O135419" s="53"/>
      <c r="P135419" s="46"/>
      <c r="Q135419" s="46"/>
      <c r="R135419" s="54"/>
      <c r="S135419" s="54"/>
    </row>
    <row r="135420" spans="15:19">
      <c r="O135420" s="53"/>
      <c r="P135420" s="46"/>
      <c r="Q135420" s="46"/>
      <c r="R135420" s="54"/>
      <c r="S135420" s="54"/>
    </row>
    <row r="135421" spans="15:19">
      <c r="O135421" s="53"/>
      <c r="P135421" s="46"/>
      <c r="Q135421" s="46"/>
      <c r="R135421" s="54"/>
      <c r="S135421" s="54"/>
    </row>
    <row r="135422" spans="15:19">
      <c r="O135422" s="53"/>
      <c r="P135422" s="46"/>
      <c r="Q135422" s="46"/>
      <c r="R135422" s="54"/>
      <c r="S135422" s="54"/>
    </row>
    <row r="135423" spans="15:19">
      <c r="O135423" s="53"/>
      <c r="P135423" s="46"/>
      <c r="Q135423" s="46"/>
      <c r="R135423" s="54"/>
      <c r="S135423" s="54"/>
    </row>
    <row r="135424" spans="15:19">
      <c r="O135424" s="53"/>
      <c r="P135424" s="46"/>
      <c r="Q135424" s="46"/>
      <c r="R135424" s="54"/>
      <c r="S135424" s="54"/>
    </row>
    <row r="135425" spans="15:19">
      <c r="O135425" s="53"/>
      <c r="P135425" s="46"/>
      <c r="Q135425" s="46"/>
      <c r="R135425" s="54"/>
      <c r="S135425" s="54"/>
    </row>
    <row r="135426" spans="15:19">
      <c r="O135426" s="53"/>
      <c r="P135426" s="46"/>
      <c r="Q135426" s="46"/>
      <c r="R135426" s="54"/>
      <c r="S135426" s="54"/>
    </row>
    <row r="135427" spans="15:19">
      <c r="O135427" s="53"/>
      <c r="P135427" s="46"/>
      <c r="Q135427" s="46"/>
      <c r="R135427" s="54"/>
      <c r="S135427" s="54"/>
    </row>
    <row r="135428" spans="15:19">
      <c r="O135428" s="53"/>
      <c r="P135428" s="46"/>
      <c r="Q135428" s="46"/>
      <c r="R135428" s="54"/>
      <c r="S135428" s="54"/>
    </row>
    <row r="135429" spans="15:19">
      <c r="O135429" s="53"/>
      <c r="P135429" s="46"/>
      <c r="Q135429" s="46"/>
      <c r="R135429" s="54"/>
      <c r="S135429" s="54"/>
    </row>
    <row r="135430" spans="15:19">
      <c r="O135430" s="53"/>
      <c r="P135430" s="46"/>
      <c r="Q135430" s="46"/>
      <c r="R135430" s="54"/>
      <c r="S135430" s="54"/>
    </row>
    <row r="135431" spans="15:19">
      <c r="O135431" s="53"/>
      <c r="P135431" s="46"/>
      <c r="Q135431" s="46"/>
      <c r="R135431" s="54"/>
      <c r="S135431" s="54"/>
    </row>
    <row r="135432" spans="15:19">
      <c r="O135432" s="53"/>
      <c r="P135432" s="46"/>
      <c r="Q135432" s="46"/>
      <c r="R135432" s="54"/>
      <c r="S135432" s="54"/>
    </row>
    <row r="135433" spans="15:19">
      <c r="O135433" s="53"/>
      <c r="P135433" s="46"/>
      <c r="Q135433" s="46"/>
      <c r="R135433" s="54"/>
      <c r="S135433" s="54"/>
    </row>
    <row r="135434" spans="15:19">
      <c r="O135434" s="53"/>
      <c r="P135434" s="46"/>
      <c r="Q135434" s="46"/>
      <c r="R135434" s="54"/>
      <c r="S135434" s="54"/>
    </row>
    <row r="135435" spans="15:19">
      <c r="O135435" s="53"/>
      <c r="P135435" s="46"/>
      <c r="Q135435" s="46"/>
      <c r="R135435" s="54"/>
      <c r="S135435" s="54"/>
    </row>
    <row r="135436" spans="15:19">
      <c r="O135436" s="53"/>
      <c r="P135436" s="46"/>
      <c r="Q135436" s="46"/>
      <c r="R135436" s="54"/>
      <c r="S135436" s="54"/>
    </row>
    <row r="135437" spans="15:19">
      <c r="O135437" s="53"/>
      <c r="P135437" s="46"/>
      <c r="Q135437" s="46"/>
      <c r="R135437" s="54"/>
      <c r="S135437" s="54"/>
    </row>
    <row r="135438" spans="15:19">
      <c r="O135438" s="53"/>
      <c r="P135438" s="46"/>
      <c r="Q135438" s="46"/>
      <c r="R135438" s="54"/>
      <c r="S135438" s="54"/>
    </row>
    <row r="135439" spans="15:19">
      <c r="O135439" s="53"/>
      <c r="P135439" s="46"/>
      <c r="Q135439" s="46"/>
      <c r="R135439" s="54"/>
      <c r="S135439" s="54"/>
    </row>
    <row r="135440" spans="15:19">
      <c r="O135440" s="53"/>
      <c r="P135440" s="46"/>
      <c r="Q135440" s="46"/>
      <c r="R135440" s="54"/>
      <c r="S135440" s="54"/>
    </row>
    <row r="135441" spans="15:19">
      <c r="O135441" s="53"/>
      <c r="P135441" s="46"/>
      <c r="Q135441" s="46"/>
      <c r="R135441" s="54"/>
      <c r="S135441" s="54"/>
    </row>
    <row r="135442" spans="15:19">
      <c r="O135442" s="53"/>
      <c r="P135442" s="46"/>
      <c r="Q135442" s="46"/>
      <c r="R135442" s="54"/>
      <c r="S135442" s="54"/>
    </row>
    <row r="135443" spans="15:19">
      <c r="O135443" s="53"/>
      <c r="P135443" s="46"/>
      <c r="Q135443" s="46"/>
      <c r="R135443" s="54"/>
      <c r="S135443" s="54"/>
    </row>
    <row r="135444" spans="15:19">
      <c r="O135444" s="53"/>
      <c r="P135444" s="46"/>
      <c r="Q135444" s="46"/>
      <c r="R135444" s="54"/>
      <c r="S135444" s="54"/>
    </row>
    <row r="135445" spans="15:19">
      <c r="O135445" s="53"/>
      <c r="P135445" s="46"/>
      <c r="Q135445" s="46"/>
      <c r="R135445" s="54"/>
      <c r="S135445" s="54"/>
    </row>
    <row r="135446" spans="15:19">
      <c r="O135446" s="53"/>
      <c r="P135446" s="46"/>
      <c r="Q135446" s="46"/>
      <c r="R135446" s="54"/>
      <c r="S135446" s="54"/>
    </row>
    <row r="135447" spans="15:19">
      <c r="O135447" s="53"/>
      <c r="P135447" s="46"/>
      <c r="Q135447" s="46"/>
      <c r="R135447" s="54"/>
      <c r="S135447" s="54"/>
    </row>
    <row r="135448" spans="15:19">
      <c r="O135448" s="53"/>
      <c r="P135448" s="46"/>
      <c r="Q135448" s="46"/>
      <c r="R135448" s="54"/>
      <c r="S135448" s="54"/>
    </row>
    <row r="135449" spans="15:19">
      <c r="O135449" s="53"/>
      <c r="P135449" s="46"/>
      <c r="Q135449" s="46"/>
      <c r="R135449" s="54"/>
      <c r="S135449" s="54"/>
    </row>
    <row r="135450" spans="15:19">
      <c r="O135450" s="53"/>
      <c r="P135450" s="46"/>
      <c r="Q135450" s="46"/>
      <c r="R135450" s="54"/>
      <c r="S135450" s="54"/>
    </row>
    <row r="135451" spans="15:19">
      <c r="O135451" s="53"/>
      <c r="P135451" s="46"/>
      <c r="Q135451" s="46"/>
      <c r="R135451" s="54"/>
      <c r="S135451" s="54"/>
    </row>
    <row r="135452" spans="15:19">
      <c r="O135452" s="53"/>
      <c r="P135452" s="46"/>
      <c r="Q135452" s="46"/>
      <c r="R135452" s="54"/>
      <c r="S135452" s="54"/>
    </row>
    <row r="135453" spans="15:19">
      <c r="O135453" s="53"/>
      <c r="P135453" s="46"/>
      <c r="Q135453" s="46"/>
      <c r="R135453" s="54"/>
      <c r="S135453" s="54"/>
    </row>
    <row r="135454" spans="15:19">
      <c r="O135454" s="53"/>
      <c r="P135454" s="46"/>
      <c r="Q135454" s="46"/>
      <c r="R135454" s="54"/>
      <c r="S135454" s="54"/>
    </row>
    <row r="135455" spans="15:19">
      <c r="O135455" s="53"/>
      <c r="P135455" s="46"/>
      <c r="Q135455" s="46"/>
      <c r="R135455" s="54"/>
      <c r="S135455" s="54"/>
    </row>
    <row r="135456" spans="15:19">
      <c r="O135456" s="53"/>
      <c r="P135456" s="46"/>
      <c r="Q135456" s="46"/>
      <c r="R135456" s="54"/>
      <c r="S135456" s="54"/>
    </row>
    <row r="135457" spans="15:19">
      <c r="O135457" s="53"/>
      <c r="P135457" s="46"/>
      <c r="Q135457" s="46"/>
      <c r="R135457" s="54"/>
      <c r="S135457" s="54"/>
    </row>
    <row r="135458" spans="15:19">
      <c r="O135458" s="53"/>
      <c r="P135458" s="46"/>
      <c r="Q135458" s="46"/>
      <c r="R135458" s="54"/>
      <c r="S135458" s="54"/>
    </row>
    <row r="135459" spans="15:19">
      <c r="O135459" s="53"/>
      <c r="P135459" s="46"/>
      <c r="Q135459" s="46"/>
      <c r="R135459" s="54"/>
      <c r="S135459" s="54"/>
    </row>
    <row r="135460" spans="15:19">
      <c r="O135460" s="53"/>
      <c r="P135460" s="46"/>
      <c r="Q135460" s="46"/>
      <c r="R135460" s="54"/>
      <c r="S135460" s="54"/>
    </row>
    <row r="135461" spans="15:19">
      <c r="O135461" s="53"/>
      <c r="P135461" s="46"/>
      <c r="Q135461" s="46"/>
      <c r="R135461" s="54"/>
      <c r="S135461" s="54"/>
    </row>
    <row r="135462" spans="15:19">
      <c r="O135462" s="53"/>
      <c r="P135462" s="46"/>
      <c r="Q135462" s="46"/>
      <c r="R135462" s="54"/>
      <c r="S135462" s="54"/>
    </row>
    <row r="135463" spans="15:19">
      <c r="O135463" s="53"/>
      <c r="P135463" s="46"/>
      <c r="Q135463" s="46"/>
      <c r="R135463" s="54"/>
      <c r="S135463" s="54"/>
    </row>
    <row r="135464" spans="15:19">
      <c r="O135464" s="53"/>
      <c r="P135464" s="46"/>
      <c r="Q135464" s="46"/>
      <c r="R135464" s="54"/>
      <c r="S135464" s="54"/>
    </row>
    <row r="135465" spans="15:19">
      <c r="O135465" s="53"/>
      <c r="P135465" s="46"/>
      <c r="Q135465" s="46"/>
      <c r="R135465" s="54"/>
      <c r="S135465" s="54"/>
    </row>
    <row r="135466" spans="15:19">
      <c r="O135466" s="53"/>
      <c r="P135466" s="46"/>
      <c r="Q135466" s="46"/>
      <c r="R135466" s="54"/>
      <c r="S135466" s="54"/>
    </row>
    <row r="135467" spans="15:19">
      <c r="O135467" s="53"/>
      <c r="P135467" s="46"/>
      <c r="Q135467" s="46"/>
      <c r="R135467" s="54"/>
      <c r="S135467" s="54"/>
    </row>
    <row r="135468" spans="15:19">
      <c r="O135468" s="53"/>
      <c r="P135468" s="46"/>
      <c r="Q135468" s="46"/>
      <c r="R135468" s="54"/>
      <c r="S135468" s="54"/>
    </row>
    <row r="135469" spans="15:19">
      <c r="O135469" s="53"/>
      <c r="P135469" s="46"/>
      <c r="Q135469" s="46"/>
      <c r="R135469" s="54"/>
      <c r="S135469" s="54"/>
    </row>
    <row r="135470" spans="15:19">
      <c r="O135470" s="53"/>
      <c r="P135470" s="46"/>
      <c r="Q135470" s="46"/>
      <c r="R135470" s="54"/>
      <c r="S135470" s="54"/>
    </row>
    <row r="135471" spans="15:19">
      <c r="O135471" s="53"/>
      <c r="P135471" s="46"/>
      <c r="Q135471" s="46"/>
      <c r="R135471" s="54"/>
      <c r="S135471" s="54"/>
    </row>
    <row r="135472" spans="15:19">
      <c r="O135472" s="53"/>
      <c r="P135472" s="46"/>
      <c r="Q135472" s="46"/>
      <c r="R135472" s="54"/>
      <c r="S135472" s="54"/>
    </row>
    <row r="135473" spans="15:19">
      <c r="O135473" s="53"/>
      <c r="P135473" s="46"/>
      <c r="Q135473" s="46"/>
      <c r="R135473" s="54"/>
      <c r="S135473" s="54"/>
    </row>
    <row r="135474" spans="15:19">
      <c r="O135474" s="53"/>
      <c r="P135474" s="46"/>
      <c r="Q135474" s="46"/>
      <c r="R135474" s="54"/>
      <c r="S135474" s="54"/>
    </row>
    <row r="135475" spans="15:19">
      <c r="O135475" s="53"/>
      <c r="P135475" s="46"/>
      <c r="Q135475" s="46"/>
      <c r="R135475" s="54"/>
      <c r="S135475" s="54"/>
    </row>
    <row r="135476" spans="15:19">
      <c r="O135476" s="53"/>
      <c r="P135476" s="46"/>
      <c r="Q135476" s="46"/>
      <c r="R135476" s="54"/>
      <c r="S135476" s="54"/>
    </row>
    <row r="135477" spans="15:19">
      <c r="O135477" s="53"/>
      <c r="P135477" s="46"/>
      <c r="Q135477" s="46"/>
      <c r="R135477" s="54"/>
      <c r="S135477" s="54"/>
    </row>
    <row r="135478" spans="15:19">
      <c r="O135478" s="53"/>
      <c r="P135478" s="46"/>
      <c r="Q135478" s="46"/>
      <c r="R135478" s="54"/>
      <c r="S135478" s="54"/>
    </row>
    <row r="135479" spans="15:19">
      <c r="O135479" s="53"/>
      <c r="P135479" s="46"/>
      <c r="Q135479" s="46"/>
      <c r="R135479" s="54"/>
      <c r="S135479" s="54"/>
    </row>
    <row r="135480" spans="15:19">
      <c r="O135480" s="53"/>
      <c r="P135480" s="46"/>
      <c r="Q135480" s="46"/>
      <c r="R135480" s="54"/>
      <c r="S135480" s="54"/>
    </row>
    <row r="135481" spans="15:19">
      <c r="O135481" s="53"/>
      <c r="P135481" s="46"/>
      <c r="Q135481" s="46"/>
      <c r="R135481" s="54"/>
      <c r="S135481" s="54"/>
    </row>
    <row r="135482" spans="15:19">
      <c r="O135482" s="53"/>
      <c r="P135482" s="46"/>
      <c r="Q135482" s="46"/>
      <c r="R135482" s="54"/>
      <c r="S135482" s="54"/>
    </row>
    <row r="135483" spans="15:19">
      <c r="O135483" s="53"/>
      <c r="P135483" s="46"/>
      <c r="Q135483" s="46"/>
      <c r="R135483" s="54"/>
      <c r="S135483" s="54"/>
    </row>
    <row r="135484" spans="15:19">
      <c r="O135484" s="53"/>
      <c r="P135484" s="46"/>
      <c r="Q135484" s="46"/>
      <c r="R135484" s="54"/>
      <c r="S135484" s="54"/>
    </row>
    <row r="135485" spans="15:19">
      <c r="O135485" s="53"/>
      <c r="P135485" s="46"/>
      <c r="Q135485" s="46"/>
      <c r="R135485" s="54"/>
      <c r="S135485" s="54"/>
    </row>
    <row r="135486" spans="15:19">
      <c r="O135486" s="53"/>
      <c r="P135486" s="46"/>
      <c r="Q135486" s="46"/>
      <c r="R135486" s="54"/>
      <c r="S135486" s="54"/>
    </row>
    <row r="135487" spans="15:19">
      <c r="O135487" s="53"/>
      <c r="P135487" s="46"/>
      <c r="Q135487" s="46"/>
      <c r="R135487" s="54"/>
      <c r="S135487" s="54"/>
    </row>
    <row r="135488" spans="15:19">
      <c r="O135488" s="53"/>
      <c r="P135488" s="46"/>
      <c r="Q135488" s="46"/>
      <c r="R135488" s="54"/>
      <c r="S135488" s="54"/>
    </row>
    <row r="135489" spans="15:19">
      <c r="O135489" s="53"/>
      <c r="P135489" s="46"/>
      <c r="Q135489" s="46"/>
      <c r="R135489" s="54"/>
      <c r="S135489" s="54"/>
    </row>
    <row r="135490" spans="15:19">
      <c r="O135490" s="53"/>
      <c r="P135490" s="46"/>
      <c r="Q135490" s="46"/>
      <c r="R135490" s="54"/>
      <c r="S135490" s="54"/>
    </row>
    <row r="135491" spans="15:19">
      <c r="O135491" s="53"/>
      <c r="P135491" s="46"/>
      <c r="Q135491" s="46"/>
      <c r="R135491" s="54"/>
      <c r="S135491" s="54"/>
    </row>
    <row r="135492" spans="15:19">
      <c r="O135492" s="53"/>
      <c r="P135492" s="46"/>
      <c r="Q135492" s="46"/>
      <c r="R135492" s="54"/>
      <c r="S135492" s="54"/>
    </row>
    <row r="135493" spans="15:19">
      <c r="O135493" s="53"/>
      <c r="P135493" s="46"/>
      <c r="Q135493" s="46"/>
      <c r="R135493" s="54"/>
      <c r="S135493" s="54"/>
    </row>
    <row r="135494" spans="15:19">
      <c r="O135494" s="53"/>
      <c r="P135494" s="46"/>
      <c r="Q135494" s="46"/>
      <c r="R135494" s="54"/>
      <c r="S135494" s="54"/>
    </row>
    <row r="135495" spans="15:19">
      <c r="O135495" s="53"/>
      <c r="P135495" s="46"/>
      <c r="Q135495" s="46"/>
      <c r="R135495" s="54"/>
      <c r="S135495" s="54"/>
    </row>
    <row r="135496" spans="15:19">
      <c r="O135496" s="53"/>
      <c r="P135496" s="46"/>
      <c r="Q135496" s="46"/>
      <c r="R135496" s="54"/>
      <c r="S135496" s="54"/>
    </row>
    <row r="135497" spans="15:19">
      <c r="O135497" s="53"/>
      <c r="P135497" s="46"/>
      <c r="Q135497" s="46"/>
      <c r="R135497" s="54"/>
      <c r="S135497" s="54"/>
    </row>
    <row r="135498" spans="15:19">
      <c r="O135498" s="53"/>
      <c r="P135498" s="46"/>
      <c r="Q135498" s="46"/>
      <c r="R135498" s="54"/>
      <c r="S135498" s="54"/>
    </row>
    <row r="135499" spans="15:19">
      <c r="O135499" s="53"/>
      <c r="P135499" s="46"/>
      <c r="Q135499" s="46"/>
      <c r="R135499" s="54"/>
      <c r="S135499" s="54"/>
    </row>
    <row r="135500" spans="15:19">
      <c r="O135500" s="53"/>
      <c r="P135500" s="46"/>
      <c r="Q135500" s="46"/>
      <c r="R135500" s="54"/>
      <c r="S135500" s="54"/>
    </row>
    <row r="135501" spans="15:19">
      <c r="O135501" s="53"/>
      <c r="P135501" s="46"/>
      <c r="Q135501" s="46"/>
      <c r="R135501" s="54"/>
      <c r="S135501" s="54"/>
    </row>
    <row r="135502" spans="15:19">
      <c r="O135502" s="53"/>
      <c r="P135502" s="46"/>
      <c r="Q135502" s="46"/>
      <c r="R135502" s="54"/>
      <c r="S135502" s="54"/>
    </row>
    <row r="135503" spans="15:19">
      <c r="O135503" s="53"/>
      <c r="P135503" s="46"/>
      <c r="Q135503" s="46"/>
      <c r="R135503" s="54"/>
      <c r="S135503" s="54"/>
    </row>
    <row r="135504" spans="15:19">
      <c r="O135504" s="53"/>
      <c r="P135504" s="46"/>
      <c r="Q135504" s="46"/>
      <c r="R135504" s="54"/>
      <c r="S135504" s="54"/>
    </row>
    <row r="135505" spans="15:19">
      <c r="O135505" s="53"/>
      <c r="P135505" s="46"/>
      <c r="Q135505" s="46"/>
      <c r="R135505" s="54"/>
      <c r="S135505" s="54"/>
    </row>
    <row r="135506" spans="15:19">
      <c r="O135506" s="53"/>
      <c r="P135506" s="46"/>
      <c r="Q135506" s="46"/>
      <c r="R135506" s="54"/>
      <c r="S135506" s="54"/>
    </row>
    <row r="135507" spans="15:19">
      <c r="O135507" s="53"/>
      <c r="P135507" s="46"/>
      <c r="Q135507" s="46"/>
      <c r="R135507" s="54"/>
      <c r="S135507" s="54"/>
    </row>
    <row r="135508" spans="15:19">
      <c r="O135508" s="53"/>
      <c r="P135508" s="46"/>
      <c r="Q135508" s="46"/>
      <c r="R135508" s="54"/>
      <c r="S135508" s="54"/>
    </row>
    <row r="135509" spans="15:19">
      <c r="O135509" s="53"/>
      <c r="P135509" s="46"/>
      <c r="Q135509" s="46"/>
      <c r="R135509" s="54"/>
      <c r="S135509" s="54"/>
    </row>
    <row r="135510" spans="15:19">
      <c r="O135510" s="53"/>
      <c r="P135510" s="46"/>
      <c r="Q135510" s="46"/>
      <c r="R135510" s="54"/>
      <c r="S135510" s="54"/>
    </row>
    <row r="135511" spans="15:19">
      <c r="O135511" s="53"/>
      <c r="P135511" s="46"/>
      <c r="Q135511" s="46"/>
      <c r="R135511" s="54"/>
      <c r="S135511" s="54"/>
    </row>
    <row r="135512" spans="15:19">
      <c r="O135512" s="53"/>
      <c r="P135512" s="46"/>
      <c r="Q135512" s="46"/>
      <c r="R135512" s="54"/>
      <c r="S135512" s="54"/>
    </row>
    <row r="135513" spans="15:19">
      <c r="O135513" s="53"/>
      <c r="P135513" s="46"/>
      <c r="Q135513" s="46"/>
      <c r="R135513" s="54"/>
      <c r="S135513" s="54"/>
    </row>
    <row r="135514" spans="15:19">
      <c r="O135514" s="53"/>
      <c r="P135514" s="46"/>
      <c r="Q135514" s="46"/>
      <c r="R135514" s="54"/>
      <c r="S135514" s="54"/>
    </row>
    <row r="135515" spans="15:19">
      <c r="O135515" s="53"/>
      <c r="P135515" s="46"/>
      <c r="Q135515" s="46"/>
      <c r="R135515" s="54"/>
      <c r="S135515" s="54"/>
    </row>
    <row r="135516" spans="15:19">
      <c r="O135516" s="53"/>
      <c r="P135516" s="46"/>
      <c r="Q135516" s="46"/>
      <c r="R135516" s="54"/>
      <c r="S135516" s="54"/>
    </row>
    <row r="135517" spans="15:19">
      <c r="O135517" s="53"/>
      <c r="P135517" s="46"/>
      <c r="Q135517" s="46"/>
      <c r="R135517" s="54"/>
      <c r="S135517" s="54"/>
    </row>
    <row r="135518" spans="15:19">
      <c r="O135518" s="53"/>
      <c r="P135518" s="46"/>
      <c r="Q135518" s="46"/>
      <c r="R135518" s="54"/>
      <c r="S135518" s="54"/>
    </row>
    <row r="135519" spans="15:19">
      <c r="O135519" s="53"/>
      <c r="P135519" s="46"/>
      <c r="Q135519" s="46"/>
      <c r="R135519" s="54"/>
      <c r="S135519" s="54"/>
    </row>
    <row r="135520" spans="15:19">
      <c r="O135520" s="53"/>
      <c r="P135520" s="46"/>
      <c r="Q135520" s="46"/>
      <c r="R135520" s="54"/>
      <c r="S135520" s="54"/>
    </row>
    <row r="135521" spans="15:19">
      <c r="O135521" s="53"/>
      <c r="P135521" s="46"/>
      <c r="Q135521" s="46"/>
      <c r="R135521" s="54"/>
      <c r="S135521" s="54"/>
    </row>
    <row r="135522" spans="15:19">
      <c r="O135522" s="53"/>
      <c r="P135522" s="46"/>
      <c r="Q135522" s="46"/>
      <c r="R135522" s="54"/>
      <c r="S135522" s="54"/>
    </row>
    <row r="135523" spans="15:19">
      <c r="O135523" s="53"/>
      <c r="P135523" s="46"/>
      <c r="Q135523" s="46"/>
      <c r="R135523" s="54"/>
      <c r="S135523" s="54"/>
    </row>
    <row r="135524" spans="15:19">
      <c r="O135524" s="53"/>
      <c r="P135524" s="46"/>
      <c r="Q135524" s="46"/>
      <c r="R135524" s="54"/>
      <c r="S135524" s="54"/>
    </row>
    <row r="135525" spans="15:19">
      <c r="O135525" s="53"/>
      <c r="P135525" s="46"/>
      <c r="Q135525" s="46"/>
      <c r="R135525" s="54"/>
      <c r="S135525" s="54"/>
    </row>
    <row r="135526" spans="15:19">
      <c r="O135526" s="53"/>
      <c r="P135526" s="46"/>
      <c r="Q135526" s="46"/>
      <c r="R135526" s="54"/>
      <c r="S135526" s="54"/>
    </row>
    <row r="135527" spans="15:19">
      <c r="O135527" s="53"/>
      <c r="P135527" s="46"/>
      <c r="Q135527" s="46"/>
      <c r="R135527" s="54"/>
      <c r="S135527" s="54"/>
    </row>
    <row r="135528" spans="15:19">
      <c r="O135528" s="53"/>
      <c r="P135528" s="46"/>
      <c r="Q135528" s="46"/>
      <c r="R135528" s="54"/>
      <c r="S135528" s="54"/>
    </row>
    <row r="135529" spans="15:19">
      <c r="O135529" s="53"/>
      <c r="P135529" s="46"/>
      <c r="Q135529" s="46"/>
      <c r="R135529" s="54"/>
      <c r="S135529" s="54"/>
    </row>
    <row r="135530" spans="15:19">
      <c r="O135530" s="53"/>
      <c r="P135530" s="46"/>
      <c r="Q135530" s="46"/>
      <c r="R135530" s="54"/>
      <c r="S135530" s="54"/>
    </row>
    <row r="135531" spans="15:19">
      <c r="O135531" s="53"/>
      <c r="P135531" s="46"/>
      <c r="Q135531" s="46"/>
      <c r="R135531" s="54"/>
      <c r="S135531" s="54"/>
    </row>
    <row r="135532" spans="15:19">
      <c r="O135532" s="53"/>
      <c r="P135532" s="46"/>
      <c r="Q135532" s="46"/>
      <c r="R135532" s="54"/>
      <c r="S135532" s="54"/>
    </row>
    <row r="135533" spans="15:19">
      <c r="O135533" s="53"/>
      <c r="P135533" s="46"/>
      <c r="Q135533" s="46"/>
      <c r="R135533" s="54"/>
      <c r="S135533" s="54"/>
    </row>
    <row r="135534" spans="15:19">
      <c r="O135534" s="53"/>
      <c r="P135534" s="46"/>
      <c r="Q135534" s="46"/>
      <c r="R135534" s="54"/>
      <c r="S135534" s="54"/>
    </row>
    <row r="135535" spans="15:19">
      <c r="O135535" s="53"/>
      <c r="P135535" s="46"/>
      <c r="Q135535" s="46"/>
      <c r="R135535" s="54"/>
      <c r="S135535" s="54"/>
    </row>
    <row r="135536" spans="15:19">
      <c r="O135536" s="53"/>
      <c r="P135536" s="46"/>
      <c r="Q135536" s="46"/>
      <c r="R135536" s="54"/>
      <c r="S135536" s="54"/>
    </row>
    <row r="135537" spans="15:19">
      <c r="O135537" s="53"/>
      <c r="P135537" s="46"/>
      <c r="Q135537" s="46"/>
      <c r="R135537" s="54"/>
      <c r="S135537" s="54"/>
    </row>
    <row r="135538" spans="15:19">
      <c r="O135538" s="53"/>
      <c r="P135538" s="46"/>
      <c r="Q135538" s="46"/>
      <c r="R135538" s="54"/>
      <c r="S135538" s="54"/>
    </row>
    <row r="135539" spans="15:19">
      <c r="O135539" s="53"/>
      <c r="P135539" s="46"/>
      <c r="Q135539" s="46"/>
      <c r="R135539" s="54"/>
      <c r="S135539" s="54"/>
    </row>
    <row r="135540" spans="15:19">
      <c r="O135540" s="53"/>
      <c r="P135540" s="46"/>
      <c r="Q135540" s="46"/>
      <c r="R135540" s="54"/>
      <c r="S135540" s="54"/>
    </row>
    <row r="135541" spans="15:19">
      <c r="O135541" s="53"/>
      <c r="P135541" s="46"/>
      <c r="Q135541" s="46"/>
      <c r="R135541" s="54"/>
      <c r="S135541" s="54"/>
    </row>
    <row r="135542" spans="15:19">
      <c r="O135542" s="53"/>
      <c r="P135542" s="46"/>
      <c r="Q135542" s="46"/>
      <c r="R135542" s="54"/>
      <c r="S135542" s="54"/>
    </row>
    <row r="135543" spans="15:19">
      <c r="O135543" s="53"/>
      <c r="P135543" s="46"/>
      <c r="Q135543" s="46"/>
      <c r="R135543" s="54"/>
      <c r="S135543" s="54"/>
    </row>
    <row r="135544" spans="15:19">
      <c r="O135544" s="53"/>
      <c r="P135544" s="46"/>
      <c r="Q135544" s="46"/>
      <c r="R135544" s="54"/>
      <c r="S135544" s="54"/>
    </row>
    <row r="135545" spans="15:19">
      <c r="O135545" s="53"/>
      <c r="P135545" s="46"/>
      <c r="Q135545" s="46"/>
      <c r="R135545" s="54"/>
      <c r="S135545" s="54"/>
    </row>
    <row r="135546" spans="15:19">
      <c r="O135546" s="53"/>
      <c r="P135546" s="46"/>
      <c r="Q135546" s="46"/>
      <c r="R135546" s="54"/>
      <c r="S135546" s="54"/>
    </row>
    <row r="135547" spans="15:19">
      <c r="O135547" s="53"/>
      <c r="P135547" s="46"/>
      <c r="Q135547" s="46"/>
      <c r="R135547" s="54"/>
      <c r="S135547" s="54"/>
    </row>
    <row r="135548" spans="15:19">
      <c r="O135548" s="53"/>
      <c r="P135548" s="46"/>
      <c r="Q135548" s="46"/>
      <c r="R135548" s="54"/>
      <c r="S135548" s="54"/>
    </row>
    <row r="135549" spans="15:19">
      <c r="O135549" s="53"/>
      <c r="P135549" s="46"/>
      <c r="Q135549" s="46"/>
      <c r="R135549" s="54"/>
      <c r="S135549" s="54"/>
    </row>
    <row r="135550" spans="15:19">
      <c r="O135550" s="53"/>
      <c r="P135550" s="46"/>
      <c r="Q135550" s="46"/>
      <c r="R135550" s="54"/>
      <c r="S135550" s="54"/>
    </row>
    <row r="135551" spans="15:19">
      <c r="O135551" s="53"/>
      <c r="P135551" s="46"/>
      <c r="Q135551" s="46"/>
      <c r="R135551" s="54"/>
      <c r="S135551" s="54"/>
    </row>
    <row r="135552" spans="15:19">
      <c r="O135552" s="53"/>
      <c r="P135552" s="46"/>
      <c r="Q135552" s="46"/>
      <c r="R135552" s="54"/>
      <c r="S135552" s="54"/>
    </row>
    <row r="135553" spans="15:19">
      <c r="O135553" s="53"/>
      <c r="P135553" s="46"/>
      <c r="Q135553" s="46"/>
      <c r="R135553" s="54"/>
      <c r="S135553" s="54"/>
    </row>
    <row r="135554" spans="15:19">
      <c r="O135554" s="53"/>
      <c r="P135554" s="46"/>
      <c r="Q135554" s="46"/>
      <c r="R135554" s="54"/>
      <c r="S135554" s="54"/>
    </row>
    <row r="135555" spans="15:19">
      <c r="O135555" s="53"/>
      <c r="P135555" s="46"/>
      <c r="Q135555" s="46"/>
      <c r="R135555" s="54"/>
      <c r="S135555" s="54"/>
    </row>
    <row r="135556" spans="15:19">
      <c r="O135556" s="53"/>
      <c r="P135556" s="46"/>
      <c r="Q135556" s="46"/>
      <c r="R135556" s="54"/>
      <c r="S135556" s="54"/>
    </row>
    <row r="135557" spans="15:19">
      <c r="O135557" s="53"/>
      <c r="P135557" s="46"/>
      <c r="Q135557" s="46"/>
      <c r="R135557" s="54"/>
      <c r="S135557" s="54"/>
    </row>
    <row r="135558" spans="15:19">
      <c r="O135558" s="53"/>
      <c r="P135558" s="46"/>
      <c r="Q135558" s="46"/>
      <c r="R135558" s="54"/>
      <c r="S135558" s="54"/>
    </row>
    <row r="135559" spans="15:19">
      <c r="O135559" s="53"/>
      <c r="P135559" s="46"/>
      <c r="Q135559" s="46"/>
      <c r="R135559" s="54"/>
      <c r="S135559" s="54"/>
    </row>
    <row r="135560" spans="15:19">
      <c r="O135560" s="53"/>
      <c r="P135560" s="46"/>
      <c r="Q135560" s="46"/>
      <c r="R135560" s="54"/>
      <c r="S135560" s="54"/>
    </row>
    <row r="135561" spans="15:19">
      <c r="O135561" s="53"/>
      <c r="P135561" s="46"/>
      <c r="Q135561" s="46"/>
      <c r="R135561" s="54"/>
      <c r="S135561" s="54"/>
    </row>
    <row r="135562" spans="15:19">
      <c r="O135562" s="53"/>
      <c r="P135562" s="46"/>
      <c r="Q135562" s="46"/>
      <c r="R135562" s="54"/>
      <c r="S135562" s="54"/>
    </row>
    <row r="135563" spans="15:19">
      <c r="O135563" s="53"/>
      <c r="P135563" s="46"/>
      <c r="Q135563" s="46"/>
      <c r="R135563" s="54"/>
      <c r="S135563" s="54"/>
    </row>
    <row r="135564" spans="15:19">
      <c r="O135564" s="53"/>
      <c r="P135564" s="46"/>
      <c r="Q135564" s="46"/>
      <c r="R135564" s="54"/>
      <c r="S135564" s="54"/>
    </row>
    <row r="135565" spans="15:19">
      <c r="O135565" s="53"/>
      <c r="P135565" s="46"/>
      <c r="Q135565" s="46"/>
      <c r="R135565" s="54"/>
      <c r="S135565" s="54"/>
    </row>
    <row r="135566" spans="15:19">
      <c r="O135566" s="53"/>
      <c r="P135566" s="46"/>
      <c r="Q135566" s="46"/>
      <c r="R135566" s="54"/>
      <c r="S135566" s="54"/>
    </row>
    <row r="135567" spans="15:19">
      <c r="O135567" s="53"/>
      <c r="P135567" s="46"/>
      <c r="Q135567" s="46"/>
      <c r="R135567" s="54"/>
      <c r="S135567" s="54"/>
    </row>
    <row r="135568" spans="15:19">
      <c r="O135568" s="53"/>
      <c r="P135568" s="46"/>
      <c r="Q135568" s="46"/>
      <c r="R135568" s="54"/>
      <c r="S135568" s="54"/>
    </row>
    <row r="135569" spans="15:19">
      <c r="O135569" s="53"/>
      <c r="P135569" s="46"/>
      <c r="Q135569" s="46"/>
      <c r="R135569" s="54"/>
      <c r="S135569" s="54"/>
    </row>
    <row r="135570" spans="15:19">
      <c r="O135570" s="53"/>
      <c r="P135570" s="46"/>
      <c r="Q135570" s="46"/>
      <c r="R135570" s="54"/>
      <c r="S135570" s="54"/>
    </row>
    <row r="135571" spans="15:19">
      <c r="O135571" s="53"/>
      <c r="P135571" s="46"/>
      <c r="Q135571" s="46"/>
      <c r="R135571" s="54"/>
      <c r="S135571" s="54"/>
    </row>
    <row r="135572" spans="15:19">
      <c r="O135572" s="53"/>
      <c r="P135572" s="46"/>
      <c r="Q135572" s="46"/>
      <c r="R135572" s="54"/>
      <c r="S135572" s="54"/>
    </row>
    <row r="135573" spans="15:19">
      <c r="O135573" s="53"/>
      <c r="P135573" s="46"/>
      <c r="Q135573" s="46"/>
      <c r="R135573" s="54"/>
      <c r="S135573" s="54"/>
    </row>
    <row r="135574" spans="15:19">
      <c r="O135574" s="53"/>
      <c r="P135574" s="46"/>
      <c r="Q135574" s="46"/>
      <c r="R135574" s="54"/>
      <c r="S135574" s="54"/>
    </row>
    <row r="135575" spans="15:19">
      <c r="O135575" s="53"/>
      <c r="P135575" s="46"/>
      <c r="Q135575" s="46"/>
      <c r="R135575" s="54"/>
      <c r="S135575" s="54"/>
    </row>
    <row r="135576" spans="15:19">
      <c r="O135576" s="53"/>
      <c r="P135576" s="46"/>
      <c r="Q135576" s="46"/>
      <c r="R135576" s="54"/>
      <c r="S135576" s="54"/>
    </row>
    <row r="135577" spans="15:19">
      <c r="O135577" s="53"/>
      <c r="P135577" s="46"/>
      <c r="Q135577" s="46"/>
      <c r="R135577" s="54"/>
      <c r="S135577" s="54"/>
    </row>
    <row r="135578" spans="15:19">
      <c r="O135578" s="53"/>
      <c r="P135578" s="46"/>
      <c r="Q135578" s="46"/>
      <c r="R135578" s="54"/>
      <c r="S135578" s="54"/>
    </row>
    <row r="135579" spans="15:19">
      <c r="O135579" s="53"/>
      <c r="P135579" s="46"/>
      <c r="Q135579" s="46"/>
      <c r="R135579" s="54"/>
      <c r="S135579" s="54"/>
    </row>
    <row r="135580" spans="15:19">
      <c r="O135580" s="53"/>
      <c r="P135580" s="46"/>
      <c r="Q135580" s="46"/>
      <c r="R135580" s="54"/>
      <c r="S135580" s="54"/>
    </row>
    <row r="135581" spans="15:19">
      <c r="O135581" s="53"/>
      <c r="P135581" s="46"/>
      <c r="Q135581" s="46"/>
      <c r="R135581" s="54"/>
      <c r="S135581" s="54"/>
    </row>
    <row r="135582" spans="15:19">
      <c r="O135582" s="53"/>
      <c r="P135582" s="46"/>
      <c r="Q135582" s="46"/>
      <c r="R135582" s="54"/>
      <c r="S135582" s="54"/>
    </row>
    <row r="135583" spans="15:19">
      <c r="O135583" s="53"/>
      <c r="P135583" s="46"/>
      <c r="Q135583" s="46"/>
      <c r="R135583" s="54"/>
      <c r="S135583" s="54"/>
    </row>
    <row r="135584" spans="15:19">
      <c r="O135584" s="53"/>
      <c r="P135584" s="46"/>
      <c r="Q135584" s="46"/>
      <c r="R135584" s="54"/>
      <c r="S135584" s="54"/>
    </row>
    <row r="135585" spans="15:19">
      <c r="O135585" s="53"/>
      <c r="P135585" s="46"/>
      <c r="Q135585" s="46"/>
      <c r="R135585" s="54"/>
      <c r="S135585" s="54"/>
    </row>
    <row r="135586" spans="15:19">
      <c r="O135586" s="53"/>
      <c r="P135586" s="46"/>
      <c r="Q135586" s="46"/>
      <c r="R135586" s="54"/>
      <c r="S135586" s="54"/>
    </row>
    <row r="135587" spans="15:19">
      <c r="O135587" s="53"/>
      <c r="P135587" s="46"/>
      <c r="Q135587" s="46"/>
      <c r="R135587" s="54"/>
      <c r="S135587" s="54"/>
    </row>
    <row r="135588" spans="15:19">
      <c r="O135588" s="53"/>
      <c r="P135588" s="46"/>
      <c r="Q135588" s="46"/>
      <c r="R135588" s="54"/>
      <c r="S135588" s="54"/>
    </row>
    <row r="135589" spans="15:19">
      <c r="O135589" s="53"/>
      <c r="P135589" s="46"/>
      <c r="Q135589" s="46"/>
      <c r="R135589" s="54"/>
      <c r="S135589" s="54"/>
    </row>
    <row r="135590" spans="15:19">
      <c r="O135590" s="53"/>
      <c r="P135590" s="46"/>
      <c r="Q135590" s="46"/>
      <c r="R135590" s="54"/>
      <c r="S135590" s="54"/>
    </row>
    <row r="135591" spans="15:19">
      <c r="O135591" s="53"/>
      <c r="P135591" s="46"/>
      <c r="Q135591" s="46"/>
      <c r="R135591" s="54"/>
      <c r="S135591" s="54"/>
    </row>
    <row r="135592" spans="15:19">
      <c r="O135592" s="53"/>
      <c r="P135592" s="46"/>
      <c r="Q135592" s="46"/>
      <c r="R135592" s="54"/>
      <c r="S135592" s="54"/>
    </row>
    <row r="135593" spans="15:19">
      <c r="O135593" s="53"/>
      <c r="P135593" s="46"/>
      <c r="Q135593" s="46"/>
      <c r="R135593" s="54"/>
      <c r="S135593" s="54"/>
    </row>
    <row r="135594" spans="15:19">
      <c r="O135594" s="53"/>
      <c r="P135594" s="46"/>
      <c r="Q135594" s="46"/>
      <c r="R135594" s="54"/>
      <c r="S135594" s="54"/>
    </row>
    <row r="135595" spans="15:19">
      <c r="O135595" s="53"/>
      <c r="P135595" s="46"/>
      <c r="Q135595" s="46"/>
      <c r="R135595" s="54"/>
      <c r="S135595" s="54"/>
    </row>
    <row r="135596" spans="15:19">
      <c r="O135596" s="53"/>
      <c r="P135596" s="46"/>
      <c r="Q135596" s="46"/>
      <c r="R135596" s="54"/>
      <c r="S135596" s="54"/>
    </row>
    <row r="135597" spans="15:19">
      <c r="O135597" s="53"/>
      <c r="P135597" s="46"/>
      <c r="Q135597" s="46"/>
      <c r="R135597" s="54"/>
      <c r="S135597" s="54"/>
    </row>
    <row r="135598" spans="15:19">
      <c r="O135598" s="53"/>
      <c r="P135598" s="46"/>
      <c r="Q135598" s="46"/>
      <c r="R135598" s="54"/>
      <c r="S135598" s="54"/>
    </row>
    <row r="135599" spans="15:19">
      <c r="O135599" s="53"/>
      <c r="P135599" s="46"/>
      <c r="Q135599" s="46"/>
      <c r="R135599" s="54"/>
      <c r="S135599" s="54"/>
    </row>
    <row r="135600" spans="15:19">
      <c r="O135600" s="53"/>
      <c r="P135600" s="46"/>
      <c r="Q135600" s="46"/>
      <c r="R135600" s="54"/>
      <c r="S135600" s="54"/>
    </row>
    <row r="135601" spans="15:19">
      <c r="O135601" s="53"/>
      <c r="P135601" s="46"/>
      <c r="Q135601" s="46"/>
      <c r="R135601" s="54"/>
      <c r="S135601" s="54"/>
    </row>
    <row r="135602" spans="15:19">
      <c r="O135602" s="53"/>
      <c r="P135602" s="46"/>
      <c r="Q135602" s="46"/>
      <c r="R135602" s="54"/>
      <c r="S135602" s="54"/>
    </row>
    <row r="135603" spans="15:19">
      <c r="O135603" s="53"/>
      <c r="P135603" s="46"/>
      <c r="Q135603" s="46"/>
      <c r="R135603" s="54"/>
      <c r="S135603" s="54"/>
    </row>
    <row r="135604" spans="15:19">
      <c r="O135604" s="53"/>
      <c r="P135604" s="46"/>
      <c r="Q135604" s="46"/>
      <c r="R135604" s="54"/>
      <c r="S135604" s="54"/>
    </row>
    <row r="135605" spans="15:19">
      <c r="O135605" s="53"/>
      <c r="P135605" s="46"/>
      <c r="Q135605" s="46"/>
      <c r="R135605" s="54"/>
      <c r="S135605" s="54"/>
    </row>
    <row r="135606" spans="15:19">
      <c r="O135606" s="53"/>
      <c r="P135606" s="46"/>
      <c r="Q135606" s="46"/>
      <c r="R135606" s="54"/>
      <c r="S135606" s="54"/>
    </row>
    <row r="135607" spans="15:19">
      <c r="O135607" s="53"/>
      <c r="P135607" s="46"/>
      <c r="Q135607" s="46"/>
      <c r="R135607" s="54"/>
      <c r="S135607" s="54"/>
    </row>
    <row r="135608" spans="15:19">
      <c r="O135608" s="53"/>
      <c r="P135608" s="46"/>
      <c r="Q135608" s="46"/>
      <c r="R135608" s="54"/>
      <c r="S135608" s="54"/>
    </row>
    <row r="135609" spans="15:19">
      <c r="O135609" s="53"/>
      <c r="P135609" s="46"/>
      <c r="Q135609" s="46"/>
      <c r="R135609" s="54"/>
      <c r="S135609" s="54"/>
    </row>
    <row r="135610" spans="15:19">
      <c r="O135610" s="53"/>
      <c r="P135610" s="46"/>
      <c r="Q135610" s="46"/>
      <c r="R135610" s="54"/>
      <c r="S135610" s="54"/>
    </row>
    <row r="135611" spans="15:19">
      <c r="O135611" s="53"/>
      <c r="P135611" s="46"/>
      <c r="Q135611" s="46"/>
      <c r="R135611" s="54"/>
      <c r="S135611" s="54"/>
    </row>
    <row r="135612" spans="15:19">
      <c r="O135612" s="53"/>
      <c r="P135612" s="46"/>
      <c r="Q135612" s="46"/>
      <c r="R135612" s="54"/>
      <c r="S135612" s="54"/>
    </row>
    <row r="135613" spans="15:19">
      <c r="O135613" s="53"/>
      <c r="P135613" s="46"/>
      <c r="Q135613" s="46"/>
      <c r="R135613" s="54"/>
      <c r="S135613" s="54"/>
    </row>
    <row r="135614" spans="15:19">
      <c r="O135614" s="53"/>
      <c r="P135614" s="46"/>
      <c r="Q135614" s="46"/>
      <c r="R135614" s="54"/>
      <c r="S135614" s="54"/>
    </row>
    <row r="135615" spans="15:19">
      <c r="O135615" s="53"/>
      <c r="P135615" s="46"/>
      <c r="Q135615" s="46"/>
      <c r="R135615" s="54"/>
      <c r="S135615" s="54"/>
    </row>
    <row r="135616" spans="15:19">
      <c r="O135616" s="53"/>
      <c r="P135616" s="46"/>
      <c r="Q135616" s="46"/>
      <c r="R135616" s="54"/>
      <c r="S135616" s="54"/>
    </row>
    <row r="135617" spans="15:19">
      <c r="O135617" s="53"/>
      <c r="P135617" s="46"/>
      <c r="Q135617" s="46"/>
      <c r="R135617" s="54"/>
      <c r="S135617" s="54"/>
    </row>
    <row r="135618" spans="15:19">
      <c r="O135618" s="53"/>
      <c r="P135618" s="46"/>
      <c r="Q135618" s="46"/>
      <c r="R135618" s="54"/>
      <c r="S135618" s="54"/>
    </row>
    <row r="135619" spans="15:19">
      <c r="O135619" s="53"/>
      <c r="P135619" s="46"/>
      <c r="Q135619" s="46"/>
      <c r="R135619" s="54"/>
      <c r="S135619" s="54"/>
    </row>
    <row r="135620" spans="15:19">
      <c r="O135620" s="53"/>
      <c r="P135620" s="46"/>
      <c r="Q135620" s="46"/>
      <c r="R135620" s="54"/>
      <c r="S135620" s="54"/>
    </row>
    <row r="135621" spans="15:19">
      <c r="O135621" s="53"/>
      <c r="P135621" s="46"/>
      <c r="Q135621" s="46"/>
      <c r="R135621" s="54"/>
      <c r="S135621" s="54"/>
    </row>
    <row r="135622" spans="15:19">
      <c r="O135622" s="53"/>
      <c r="P135622" s="46"/>
      <c r="Q135622" s="46"/>
      <c r="R135622" s="54"/>
      <c r="S135622" s="54"/>
    </row>
    <row r="135623" spans="15:19">
      <c r="O135623" s="53"/>
      <c r="P135623" s="46"/>
      <c r="Q135623" s="46"/>
      <c r="R135623" s="54"/>
      <c r="S135623" s="54"/>
    </row>
    <row r="135624" spans="15:19">
      <c r="O135624" s="53"/>
      <c r="P135624" s="46"/>
      <c r="Q135624" s="46"/>
      <c r="R135624" s="54"/>
      <c r="S135624" s="54"/>
    </row>
    <row r="135625" spans="15:19">
      <c r="O135625" s="53"/>
      <c r="P135625" s="46"/>
      <c r="Q135625" s="46"/>
      <c r="R135625" s="54"/>
      <c r="S135625" s="54"/>
    </row>
    <row r="135626" spans="15:19">
      <c r="O135626" s="53"/>
      <c r="P135626" s="46"/>
      <c r="Q135626" s="46"/>
      <c r="R135626" s="54"/>
      <c r="S135626" s="54"/>
    </row>
    <row r="135627" spans="15:19">
      <c r="O135627" s="53"/>
      <c r="P135627" s="46"/>
      <c r="Q135627" s="46"/>
      <c r="R135627" s="54"/>
      <c r="S135627" s="54"/>
    </row>
    <row r="135628" spans="15:19">
      <c r="O135628" s="53"/>
      <c r="P135628" s="46"/>
      <c r="Q135628" s="46"/>
      <c r="R135628" s="54"/>
      <c r="S135628" s="54"/>
    </row>
    <row r="135629" spans="15:19">
      <c r="O135629" s="53"/>
      <c r="P135629" s="46"/>
      <c r="Q135629" s="46"/>
      <c r="R135629" s="54"/>
      <c r="S135629" s="54"/>
    </row>
    <row r="135630" spans="15:19">
      <c r="O135630" s="53"/>
      <c r="P135630" s="46"/>
      <c r="Q135630" s="46"/>
      <c r="R135630" s="54"/>
      <c r="S135630" s="54"/>
    </row>
    <row r="135631" spans="15:19">
      <c r="O135631" s="53"/>
      <c r="P135631" s="46"/>
      <c r="Q135631" s="46"/>
      <c r="R135631" s="54"/>
      <c r="S135631" s="54"/>
    </row>
    <row r="135632" spans="15:19">
      <c r="O135632" s="53"/>
      <c r="P135632" s="46"/>
      <c r="Q135632" s="46"/>
      <c r="R135632" s="54"/>
      <c r="S135632" s="54"/>
    </row>
    <row r="135633" spans="15:19">
      <c r="O135633" s="53"/>
      <c r="P135633" s="46"/>
      <c r="Q135633" s="46"/>
      <c r="R135633" s="54"/>
      <c r="S135633" s="54"/>
    </row>
    <row r="135634" spans="15:19">
      <c r="O135634" s="53"/>
      <c r="P135634" s="46"/>
      <c r="Q135634" s="46"/>
      <c r="R135634" s="54"/>
      <c r="S135634" s="54"/>
    </row>
    <row r="135635" spans="15:19">
      <c r="O135635" s="53"/>
      <c r="P135635" s="46"/>
      <c r="Q135635" s="46"/>
      <c r="R135635" s="54"/>
      <c r="S135635" s="54"/>
    </row>
    <row r="135636" spans="15:19">
      <c r="O135636" s="53"/>
      <c r="P135636" s="46"/>
      <c r="Q135636" s="46"/>
      <c r="R135636" s="54"/>
      <c r="S135636" s="54"/>
    </row>
    <row r="135637" spans="15:19">
      <c r="O135637" s="53"/>
      <c r="P135637" s="46"/>
      <c r="Q135637" s="46"/>
      <c r="R135637" s="54"/>
      <c r="S135637" s="54"/>
    </row>
    <row r="135638" spans="15:19">
      <c r="O135638" s="53"/>
      <c r="P135638" s="46"/>
      <c r="Q135638" s="46"/>
      <c r="R135638" s="54"/>
      <c r="S135638" s="54"/>
    </row>
    <row r="135639" spans="15:19">
      <c r="O135639" s="53"/>
      <c r="P135639" s="46"/>
      <c r="Q135639" s="46"/>
      <c r="R135639" s="54"/>
      <c r="S135639" s="54"/>
    </row>
    <row r="135640" spans="15:19">
      <c r="O135640" s="53"/>
      <c r="P135640" s="46"/>
      <c r="Q135640" s="46"/>
      <c r="R135640" s="54"/>
      <c r="S135640" s="54"/>
    </row>
    <row r="135641" spans="15:19">
      <c r="O135641" s="53"/>
      <c r="P135641" s="46"/>
      <c r="Q135641" s="46"/>
      <c r="R135641" s="54"/>
      <c r="S135641" s="54"/>
    </row>
    <row r="135642" spans="15:19">
      <c r="O135642" s="53"/>
      <c r="P135642" s="46"/>
      <c r="Q135642" s="46"/>
      <c r="R135642" s="54"/>
      <c r="S135642" s="54"/>
    </row>
    <row r="135643" spans="15:19">
      <c r="O135643" s="53"/>
      <c r="P135643" s="46"/>
      <c r="Q135643" s="46"/>
      <c r="R135643" s="54"/>
      <c r="S135643" s="54"/>
    </row>
    <row r="135644" spans="15:19">
      <c r="O135644" s="53"/>
      <c r="P135644" s="46"/>
      <c r="Q135644" s="46"/>
      <c r="R135644" s="54"/>
      <c r="S135644" s="54"/>
    </row>
    <row r="135645" spans="15:19">
      <c r="O135645" s="53"/>
      <c r="P135645" s="46"/>
      <c r="Q135645" s="46"/>
      <c r="R135645" s="54"/>
      <c r="S135645" s="54"/>
    </row>
    <row r="135646" spans="15:19">
      <c r="O135646" s="53"/>
      <c r="P135646" s="46"/>
      <c r="Q135646" s="46"/>
      <c r="R135646" s="54"/>
      <c r="S135646" s="54"/>
    </row>
    <row r="135647" spans="15:19">
      <c r="O135647" s="53"/>
      <c r="P135647" s="46"/>
      <c r="Q135647" s="46"/>
      <c r="R135647" s="54"/>
      <c r="S135647" s="54"/>
    </row>
    <row r="135648" spans="15:19">
      <c r="O135648" s="53"/>
      <c r="P135648" s="46"/>
      <c r="Q135648" s="46"/>
      <c r="R135648" s="54"/>
      <c r="S135648" s="54"/>
    </row>
    <row r="135649" spans="15:19">
      <c r="O135649" s="53"/>
      <c r="P135649" s="46"/>
      <c r="Q135649" s="46"/>
      <c r="R135649" s="54"/>
      <c r="S135649" s="54"/>
    </row>
    <row r="135650" spans="15:19">
      <c r="O135650" s="53"/>
      <c r="P135650" s="46"/>
      <c r="Q135650" s="46"/>
      <c r="R135650" s="54"/>
      <c r="S135650" s="54"/>
    </row>
    <row r="135651" spans="15:19">
      <c r="O135651" s="53"/>
      <c r="P135651" s="46"/>
      <c r="Q135651" s="46"/>
      <c r="R135651" s="54"/>
      <c r="S135651" s="54"/>
    </row>
    <row r="135652" spans="15:19">
      <c r="O135652" s="53"/>
      <c r="P135652" s="46"/>
      <c r="Q135652" s="46"/>
      <c r="R135652" s="54"/>
      <c r="S135652" s="54"/>
    </row>
    <row r="135653" spans="15:19">
      <c r="O135653" s="53"/>
      <c r="P135653" s="46"/>
      <c r="Q135653" s="46"/>
      <c r="R135653" s="54"/>
      <c r="S135653" s="54"/>
    </row>
    <row r="135654" spans="15:19">
      <c r="O135654" s="53"/>
      <c r="P135654" s="46"/>
      <c r="Q135654" s="46"/>
      <c r="R135654" s="54"/>
      <c r="S135654" s="54"/>
    </row>
    <row r="135655" spans="15:19">
      <c r="O135655" s="53"/>
      <c r="P135655" s="46"/>
      <c r="Q135655" s="46"/>
      <c r="R135655" s="54"/>
      <c r="S135655" s="54"/>
    </row>
    <row r="135656" spans="15:19">
      <c r="O135656" s="53"/>
      <c r="P135656" s="46"/>
      <c r="Q135656" s="46"/>
      <c r="R135656" s="54"/>
      <c r="S135656" s="54"/>
    </row>
    <row r="135657" spans="15:19">
      <c r="O135657" s="53"/>
      <c r="P135657" s="46"/>
      <c r="Q135657" s="46"/>
      <c r="R135657" s="54"/>
      <c r="S135657" s="54"/>
    </row>
    <row r="135658" spans="15:19">
      <c r="O135658" s="53"/>
      <c r="P135658" s="46"/>
      <c r="Q135658" s="46"/>
      <c r="R135658" s="54"/>
      <c r="S135658" s="54"/>
    </row>
    <row r="135659" spans="15:19">
      <c r="O135659" s="53"/>
      <c r="P135659" s="46"/>
      <c r="Q135659" s="46"/>
      <c r="R135659" s="54"/>
      <c r="S135659" s="54"/>
    </row>
    <row r="135660" spans="15:19">
      <c r="O135660" s="53"/>
      <c r="P135660" s="46"/>
      <c r="Q135660" s="46"/>
      <c r="R135660" s="54"/>
      <c r="S135660" s="54"/>
    </row>
    <row r="135661" spans="15:19">
      <c r="O135661" s="53"/>
      <c r="P135661" s="46"/>
      <c r="Q135661" s="46"/>
      <c r="R135661" s="54"/>
      <c r="S135661" s="54"/>
    </row>
    <row r="135662" spans="15:19">
      <c r="O135662" s="53"/>
      <c r="P135662" s="46"/>
      <c r="Q135662" s="46"/>
      <c r="R135662" s="54"/>
      <c r="S135662" s="54"/>
    </row>
    <row r="135663" spans="15:19">
      <c r="O135663" s="53"/>
      <c r="P135663" s="46"/>
      <c r="Q135663" s="46"/>
      <c r="R135663" s="54"/>
      <c r="S135663" s="54"/>
    </row>
    <row r="135664" spans="15:19">
      <c r="O135664" s="53"/>
      <c r="P135664" s="46"/>
      <c r="Q135664" s="46"/>
      <c r="R135664" s="54"/>
      <c r="S135664" s="54"/>
    </row>
    <row r="135665" spans="15:19">
      <c r="O135665" s="53"/>
      <c r="P135665" s="46"/>
      <c r="Q135665" s="46"/>
      <c r="R135665" s="54"/>
      <c r="S135665" s="54"/>
    </row>
    <row r="135666" spans="15:19">
      <c r="O135666" s="53"/>
      <c r="P135666" s="46"/>
      <c r="Q135666" s="46"/>
      <c r="R135666" s="54"/>
      <c r="S135666" s="54"/>
    </row>
    <row r="135667" spans="15:19">
      <c r="O135667" s="53"/>
      <c r="P135667" s="46"/>
      <c r="Q135667" s="46"/>
      <c r="R135667" s="54"/>
      <c r="S135667" s="54"/>
    </row>
    <row r="135668" spans="15:19">
      <c r="O135668" s="53"/>
      <c r="P135668" s="46"/>
      <c r="Q135668" s="46"/>
      <c r="R135668" s="54"/>
      <c r="S135668" s="54"/>
    </row>
    <row r="135669" spans="15:19">
      <c r="O135669" s="53"/>
      <c r="P135669" s="46"/>
      <c r="Q135669" s="46"/>
      <c r="R135669" s="54"/>
      <c r="S135669" s="54"/>
    </row>
    <row r="135670" spans="15:19">
      <c r="O135670" s="53"/>
      <c r="P135670" s="46"/>
      <c r="Q135670" s="46"/>
      <c r="R135670" s="54"/>
      <c r="S135670" s="54"/>
    </row>
    <row r="135671" spans="15:19">
      <c r="O135671" s="53"/>
      <c r="P135671" s="46"/>
      <c r="Q135671" s="46"/>
      <c r="R135671" s="54"/>
      <c r="S135671" s="54"/>
    </row>
    <row r="135672" spans="15:19">
      <c r="O135672" s="53"/>
      <c r="P135672" s="46"/>
      <c r="Q135672" s="46"/>
      <c r="R135672" s="54"/>
      <c r="S135672" s="54"/>
    </row>
    <row r="135673" spans="15:19">
      <c r="O135673" s="53"/>
      <c r="P135673" s="46"/>
      <c r="Q135673" s="46"/>
      <c r="R135673" s="54"/>
      <c r="S135673" s="54"/>
    </row>
    <row r="135674" spans="15:19">
      <c r="O135674" s="53"/>
      <c r="P135674" s="46"/>
      <c r="Q135674" s="46"/>
      <c r="R135674" s="54"/>
      <c r="S135674" s="54"/>
    </row>
    <row r="135675" spans="15:19">
      <c r="O135675" s="53"/>
      <c r="P135675" s="46"/>
      <c r="Q135675" s="46"/>
      <c r="R135675" s="54"/>
      <c r="S135675" s="54"/>
    </row>
    <row r="135676" spans="15:19">
      <c r="O135676" s="53"/>
      <c r="P135676" s="46"/>
      <c r="Q135676" s="46"/>
      <c r="R135676" s="54"/>
      <c r="S135676" s="54"/>
    </row>
    <row r="135677" spans="15:19">
      <c r="O135677" s="53"/>
      <c r="P135677" s="46"/>
      <c r="Q135677" s="46"/>
      <c r="R135677" s="54"/>
      <c r="S135677" s="54"/>
    </row>
    <row r="135678" spans="15:19">
      <c r="O135678" s="53"/>
      <c r="P135678" s="46"/>
      <c r="Q135678" s="46"/>
      <c r="R135678" s="54"/>
      <c r="S135678" s="54"/>
    </row>
    <row r="135679" spans="15:19">
      <c r="O135679" s="53"/>
      <c r="P135679" s="46"/>
      <c r="Q135679" s="46"/>
      <c r="R135679" s="54"/>
      <c r="S135679" s="54"/>
    </row>
    <row r="135680" spans="15:19">
      <c r="O135680" s="53"/>
      <c r="P135680" s="46"/>
      <c r="Q135680" s="46"/>
      <c r="R135680" s="54"/>
      <c r="S135680" s="54"/>
    </row>
    <row r="135681" spans="15:19">
      <c r="O135681" s="53"/>
      <c r="P135681" s="46"/>
      <c r="Q135681" s="46"/>
      <c r="R135681" s="54"/>
      <c r="S135681" s="54"/>
    </row>
    <row r="135682" spans="15:19">
      <c r="O135682" s="53"/>
      <c r="P135682" s="46"/>
      <c r="Q135682" s="46"/>
      <c r="R135682" s="54"/>
      <c r="S135682" s="54"/>
    </row>
    <row r="135683" spans="15:19">
      <c r="O135683" s="53"/>
      <c r="P135683" s="46"/>
      <c r="Q135683" s="46"/>
      <c r="R135683" s="54"/>
      <c r="S135683" s="54"/>
    </row>
    <row r="135684" spans="15:19">
      <c r="O135684" s="53"/>
      <c r="P135684" s="46"/>
      <c r="Q135684" s="46"/>
      <c r="R135684" s="54"/>
      <c r="S135684" s="54"/>
    </row>
    <row r="135685" spans="15:19">
      <c r="O135685" s="53"/>
      <c r="P135685" s="46"/>
      <c r="Q135685" s="46"/>
      <c r="R135685" s="54"/>
      <c r="S135685" s="54"/>
    </row>
    <row r="135686" spans="15:19">
      <c r="O135686" s="53"/>
      <c r="P135686" s="46"/>
      <c r="Q135686" s="46"/>
      <c r="R135686" s="54"/>
      <c r="S135686" s="54"/>
    </row>
    <row r="135687" spans="15:19">
      <c r="O135687" s="53"/>
      <c r="P135687" s="46"/>
      <c r="Q135687" s="46"/>
      <c r="R135687" s="54"/>
      <c r="S135687" s="54"/>
    </row>
    <row r="135688" spans="15:19">
      <c r="O135688" s="53"/>
      <c r="P135688" s="46"/>
      <c r="Q135688" s="46"/>
      <c r="R135688" s="54"/>
      <c r="S135688" s="54"/>
    </row>
    <row r="135689" spans="15:19">
      <c r="O135689" s="53"/>
      <c r="P135689" s="46"/>
      <c r="Q135689" s="46"/>
      <c r="R135689" s="54"/>
      <c r="S135689" s="54"/>
    </row>
    <row r="135690" spans="15:19">
      <c r="O135690" s="53"/>
      <c r="P135690" s="46"/>
      <c r="Q135690" s="46"/>
      <c r="R135690" s="54"/>
      <c r="S135690" s="54"/>
    </row>
    <row r="135691" spans="15:19">
      <c r="O135691" s="53"/>
      <c r="P135691" s="46"/>
      <c r="Q135691" s="46"/>
      <c r="R135691" s="54"/>
      <c r="S135691" s="54"/>
    </row>
    <row r="135692" spans="15:19">
      <c r="O135692" s="53"/>
      <c r="P135692" s="46"/>
      <c r="Q135692" s="46"/>
      <c r="R135692" s="54"/>
      <c r="S135692" s="54"/>
    </row>
    <row r="135693" spans="15:19">
      <c r="O135693" s="53"/>
      <c r="P135693" s="46"/>
      <c r="Q135693" s="46"/>
      <c r="R135693" s="54"/>
      <c r="S135693" s="54"/>
    </row>
    <row r="135694" spans="15:19">
      <c r="O135694" s="53"/>
      <c r="P135694" s="46"/>
      <c r="Q135694" s="46"/>
      <c r="R135694" s="54"/>
      <c r="S135694" s="54"/>
    </row>
    <row r="135695" spans="15:19">
      <c r="O135695" s="53"/>
      <c r="P135695" s="46"/>
      <c r="Q135695" s="46"/>
      <c r="R135695" s="54"/>
      <c r="S135695" s="54"/>
    </row>
    <row r="135696" spans="15:19">
      <c r="O135696" s="53"/>
      <c r="P135696" s="46"/>
      <c r="Q135696" s="46"/>
      <c r="R135696" s="54"/>
      <c r="S135696" s="54"/>
    </row>
    <row r="135697" spans="15:19">
      <c r="O135697" s="53"/>
      <c r="P135697" s="46"/>
      <c r="Q135697" s="46"/>
      <c r="R135697" s="54"/>
      <c r="S135697" s="54"/>
    </row>
    <row r="135698" spans="15:19">
      <c r="O135698" s="53"/>
      <c r="P135698" s="46"/>
      <c r="Q135698" s="46"/>
      <c r="R135698" s="54"/>
      <c r="S135698" s="54"/>
    </row>
    <row r="135699" spans="15:19">
      <c r="O135699" s="53"/>
      <c r="P135699" s="46"/>
      <c r="Q135699" s="46"/>
      <c r="R135699" s="54"/>
      <c r="S135699" s="54"/>
    </row>
    <row r="135700" spans="15:19">
      <c r="O135700" s="53"/>
      <c r="P135700" s="46"/>
      <c r="Q135700" s="46"/>
      <c r="R135700" s="54"/>
      <c r="S135700" s="54"/>
    </row>
    <row r="135701" spans="15:19">
      <c r="O135701" s="53"/>
      <c r="P135701" s="46"/>
      <c r="Q135701" s="46"/>
      <c r="R135701" s="54"/>
      <c r="S135701" s="54"/>
    </row>
    <row r="135702" spans="15:19">
      <c r="O135702" s="53"/>
      <c r="P135702" s="46"/>
      <c r="Q135702" s="46"/>
      <c r="R135702" s="54"/>
      <c r="S135702" s="54"/>
    </row>
    <row r="135703" spans="15:19">
      <c r="O135703" s="53"/>
      <c r="P135703" s="46"/>
      <c r="Q135703" s="46"/>
      <c r="R135703" s="54"/>
      <c r="S135703" s="54"/>
    </row>
    <row r="135704" spans="15:19">
      <c r="O135704" s="53"/>
      <c r="P135704" s="46"/>
      <c r="Q135704" s="46"/>
      <c r="R135704" s="54"/>
      <c r="S135704" s="54"/>
    </row>
    <row r="135705" spans="15:19">
      <c r="O135705" s="53"/>
      <c r="P135705" s="46"/>
      <c r="Q135705" s="46"/>
      <c r="R135705" s="54"/>
      <c r="S135705" s="54"/>
    </row>
    <row r="135706" spans="15:19">
      <c r="O135706" s="53"/>
      <c r="P135706" s="46"/>
      <c r="Q135706" s="46"/>
      <c r="R135706" s="54"/>
      <c r="S135706" s="54"/>
    </row>
    <row r="135707" spans="15:19">
      <c r="O135707" s="53"/>
      <c r="P135707" s="46"/>
      <c r="Q135707" s="46"/>
      <c r="R135707" s="54"/>
      <c r="S135707" s="54"/>
    </row>
    <row r="135708" spans="15:19">
      <c r="O135708" s="53"/>
      <c r="P135708" s="46"/>
      <c r="Q135708" s="46"/>
      <c r="R135708" s="54"/>
      <c r="S135708" s="54"/>
    </row>
    <row r="135709" spans="15:19">
      <c r="O135709" s="53"/>
      <c r="P135709" s="46"/>
      <c r="Q135709" s="46"/>
      <c r="R135709" s="54"/>
      <c r="S135709" s="54"/>
    </row>
    <row r="135710" spans="15:19">
      <c r="O135710" s="53"/>
      <c r="P135710" s="46"/>
      <c r="Q135710" s="46"/>
      <c r="R135710" s="54"/>
      <c r="S135710" s="54"/>
    </row>
    <row r="135711" spans="15:19">
      <c r="O135711" s="53"/>
      <c r="P135711" s="46"/>
      <c r="Q135711" s="46"/>
      <c r="R135711" s="54"/>
      <c r="S135711" s="54"/>
    </row>
    <row r="135712" spans="15:19">
      <c r="O135712" s="53"/>
      <c r="P135712" s="46"/>
      <c r="Q135712" s="46"/>
      <c r="R135712" s="54"/>
      <c r="S135712" s="54"/>
    </row>
    <row r="135713" spans="15:19">
      <c r="O135713" s="53"/>
      <c r="P135713" s="46"/>
      <c r="Q135713" s="46"/>
      <c r="R135713" s="54"/>
      <c r="S135713" s="54"/>
    </row>
    <row r="135714" spans="15:19">
      <c r="O135714" s="53"/>
      <c r="P135714" s="46"/>
      <c r="Q135714" s="46"/>
      <c r="R135714" s="54"/>
      <c r="S135714" s="54"/>
    </row>
    <row r="135715" spans="15:19">
      <c r="O135715" s="53"/>
      <c r="P135715" s="46"/>
      <c r="Q135715" s="46"/>
      <c r="R135715" s="54"/>
      <c r="S135715" s="54"/>
    </row>
    <row r="135716" spans="15:19">
      <c r="O135716" s="53"/>
      <c r="P135716" s="46"/>
      <c r="Q135716" s="46"/>
      <c r="R135716" s="54"/>
      <c r="S135716" s="54"/>
    </row>
    <row r="135717" spans="15:19">
      <c r="O135717" s="53"/>
      <c r="P135717" s="46"/>
      <c r="Q135717" s="46"/>
      <c r="R135717" s="54"/>
      <c r="S135717" s="54"/>
    </row>
    <row r="135718" spans="15:19">
      <c r="O135718" s="53"/>
      <c r="P135718" s="46"/>
      <c r="Q135718" s="46"/>
      <c r="R135718" s="54"/>
      <c r="S135718" s="54"/>
    </row>
    <row r="135719" spans="15:19">
      <c r="O135719" s="53"/>
      <c r="P135719" s="46"/>
      <c r="Q135719" s="46"/>
      <c r="R135719" s="54"/>
      <c r="S135719" s="54"/>
    </row>
    <row r="135720" spans="15:19">
      <c r="O135720" s="53"/>
      <c r="P135720" s="46"/>
      <c r="Q135720" s="46"/>
      <c r="R135720" s="54"/>
      <c r="S135720" s="54"/>
    </row>
    <row r="135721" spans="15:19">
      <c r="O135721" s="53"/>
      <c r="P135721" s="46"/>
      <c r="Q135721" s="46"/>
      <c r="R135721" s="54"/>
      <c r="S135721" s="54"/>
    </row>
    <row r="135722" spans="15:19">
      <c r="O135722" s="53"/>
      <c r="P135722" s="46"/>
      <c r="Q135722" s="46"/>
      <c r="R135722" s="54"/>
      <c r="S135722" s="54"/>
    </row>
    <row r="135723" spans="15:19">
      <c r="O135723" s="53"/>
      <c r="P135723" s="46"/>
      <c r="Q135723" s="46"/>
      <c r="R135723" s="54"/>
      <c r="S135723" s="54"/>
    </row>
    <row r="135724" spans="15:19">
      <c r="O135724" s="53"/>
      <c r="P135724" s="46"/>
      <c r="Q135724" s="46"/>
      <c r="R135724" s="54"/>
      <c r="S135724" s="54"/>
    </row>
    <row r="135725" spans="15:19">
      <c r="O135725" s="53"/>
      <c r="P135725" s="46"/>
      <c r="Q135725" s="46"/>
      <c r="R135725" s="54"/>
      <c r="S135725" s="54"/>
    </row>
    <row r="135726" spans="15:19">
      <c r="O135726" s="53"/>
      <c r="P135726" s="46"/>
      <c r="Q135726" s="46"/>
      <c r="R135726" s="54"/>
      <c r="S135726" s="54"/>
    </row>
    <row r="135727" spans="15:19">
      <c r="O135727" s="53"/>
      <c r="P135727" s="46"/>
      <c r="Q135727" s="46"/>
      <c r="R135727" s="54"/>
      <c r="S135727" s="54"/>
    </row>
    <row r="135728" spans="15:19">
      <c r="O135728" s="53"/>
      <c r="P135728" s="46"/>
      <c r="Q135728" s="46"/>
      <c r="R135728" s="54"/>
      <c r="S135728" s="54"/>
    </row>
    <row r="135729" spans="15:19">
      <c r="O135729" s="53"/>
      <c r="P135729" s="46"/>
      <c r="Q135729" s="46"/>
      <c r="R135729" s="54"/>
      <c r="S135729" s="54"/>
    </row>
    <row r="135730" spans="15:19">
      <c r="O135730" s="53"/>
      <c r="P135730" s="46"/>
      <c r="Q135730" s="46"/>
      <c r="R135730" s="54"/>
      <c r="S135730" s="54"/>
    </row>
    <row r="135731" spans="15:19">
      <c r="O135731" s="53"/>
      <c r="P135731" s="46"/>
      <c r="Q135731" s="46"/>
      <c r="R135731" s="54"/>
      <c r="S135731" s="54"/>
    </row>
    <row r="135732" spans="15:19">
      <c r="O135732" s="53"/>
      <c r="P135732" s="46"/>
      <c r="Q135732" s="46"/>
      <c r="R135732" s="54"/>
      <c r="S135732" s="54"/>
    </row>
    <row r="135733" spans="15:19">
      <c r="O135733" s="53"/>
      <c r="P135733" s="46"/>
      <c r="Q135733" s="46"/>
      <c r="R135733" s="54"/>
      <c r="S135733" s="54"/>
    </row>
    <row r="135734" spans="15:19">
      <c r="O135734" s="53"/>
      <c r="P135734" s="46"/>
      <c r="Q135734" s="46"/>
      <c r="R135734" s="54"/>
      <c r="S135734" s="54"/>
    </row>
    <row r="135735" spans="15:19">
      <c r="O135735" s="53"/>
      <c r="P135735" s="46"/>
      <c r="Q135735" s="46"/>
      <c r="R135735" s="54"/>
      <c r="S135735" s="54"/>
    </row>
    <row r="135736" spans="15:19">
      <c r="O135736" s="53"/>
      <c r="P135736" s="46"/>
      <c r="Q135736" s="46"/>
      <c r="R135736" s="54"/>
      <c r="S135736" s="54"/>
    </row>
    <row r="135737" spans="15:19">
      <c r="O135737" s="53"/>
      <c r="P135737" s="46"/>
      <c r="Q135737" s="46"/>
      <c r="R135737" s="54"/>
      <c r="S135737" s="54"/>
    </row>
    <row r="135738" spans="15:19">
      <c r="O135738" s="53"/>
      <c r="P135738" s="46"/>
      <c r="Q135738" s="46"/>
      <c r="R135738" s="54"/>
      <c r="S135738" s="54"/>
    </row>
    <row r="135739" spans="15:19">
      <c r="O135739" s="53"/>
      <c r="P135739" s="46"/>
      <c r="Q135739" s="46"/>
      <c r="R135739" s="54"/>
      <c r="S135739" s="54"/>
    </row>
    <row r="135740" spans="15:19">
      <c r="O135740" s="53"/>
      <c r="P135740" s="46"/>
      <c r="Q135740" s="46"/>
      <c r="R135740" s="54"/>
      <c r="S135740" s="54"/>
    </row>
    <row r="135741" spans="15:19">
      <c r="O135741" s="53"/>
      <c r="P135741" s="46"/>
      <c r="Q135741" s="46"/>
      <c r="R135741" s="54"/>
      <c r="S135741" s="54"/>
    </row>
    <row r="135742" spans="15:19">
      <c r="O135742" s="53"/>
      <c r="P135742" s="46"/>
      <c r="Q135742" s="46"/>
      <c r="R135742" s="54"/>
      <c r="S135742" s="54"/>
    </row>
    <row r="135743" spans="15:19">
      <c r="O135743" s="53"/>
      <c r="P135743" s="46"/>
      <c r="Q135743" s="46"/>
      <c r="R135743" s="54"/>
      <c r="S135743" s="54"/>
    </row>
    <row r="135744" spans="15:19">
      <c r="O135744" s="53"/>
      <c r="P135744" s="46"/>
      <c r="Q135744" s="46"/>
      <c r="R135744" s="54"/>
      <c r="S135744" s="54"/>
    </row>
    <row r="135745" spans="15:19">
      <c r="O135745" s="53"/>
      <c r="P135745" s="46"/>
      <c r="Q135745" s="46"/>
      <c r="R135745" s="54"/>
      <c r="S135745" s="54"/>
    </row>
    <row r="135746" spans="15:19">
      <c r="O135746" s="53"/>
      <c r="P135746" s="46"/>
      <c r="Q135746" s="46"/>
      <c r="R135746" s="54"/>
      <c r="S135746" s="54"/>
    </row>
    <row r="135747" spans="15:19">
      <c r="O135747" s="53"/>
      <c r="P135747" s="46"/>
      <c r="Q135747" s="46"/>
      <c r="R135747" s="54"/>
      <c r="S135747" s="54"/>
    </row>
    <row r="135748" spans="15:19">
      <c r="O135748" s="53"/>
      <c r="P135748" s="46"/>
      <c r="Q135748" s="46"/>
      <c r="R135748" s="54"/>
      <c r="S135748" s="54"/>
    </row>
    <row r="135749" spans="15:19">
      <c r="O135749" s="53"/>
      <c r="P135749" s="46"/>
      <c r="Q135749" s="46"/>
      <c r="R135749" s="54"/>
      <c r="S135749" s="54"/>
    </row>
    <row r="135750" spans="15:19">
      <c r="O135750" s="53"/>
      <c r="P135750" s="46"/>
      <c r="Q135750" s="46"/>
      <c r="R135750" s="54"/>
      <c r="S135750" s="54"/>
    </row>
    <row r="135751" spans="15:19">
      <c r="O135751" s="53"/>
      <c r="P135751" s="46"/>
      <c r="Q135751" s="46"/>
      <c r="R135751" s="54"/>
      <c r="S135751" s="54"/>
    </row>
    <row r="135752" spans="15:19">
      <c r="O135752" s="53"/>
      <c r="P135752" s="46"/>
      <c r="Q135752" s="46"/>
      <c r="R135752" s="54"/>
      <c r="S135752" s="54"/>
    </row>
    <row r="135753" spans="15:19">
      <c r="O135753" s="53"/>
      <c r="P135753" s="46"/>
      <c r="Q135753" s="46"/>
      <c r="R135753" s="54"/>
      <c r="S135753" s="54"/>
    </row>
    <row r="135754" spans="15:19">
      <c r="O135754" s="53"/>
      <c r="P135754" s="46"/>
      <c r="Q135754" s="46"/>
      <c r="R135754" s="54"/>
      <c r="S135754" s="54"/>
    </row>
    <row r="135755" spans="15:19">
      <c r="O135755" s="53"/>
      <c r="P135755" s="46"/>
      <c r="Q135755" s="46"/>
      <c r="R135755" s="54"/>
      <c r="S135755" s="54"/>
    </row>
    <row r="135756" spans="15:19">
      <c r="O135756" s="53"/>
      <c r="P135756" s="46"/>
      <c r="Q135756" s="46"/>
      <c r="R135756" s="54"/>
      <c r="S135756" s="54"/>
    </row>
    <row r="135757" spans="15:19">
      <c r="O135757" s="53"/>
      <c r="P135757" s="46"/>
      <c r="Q135757" s="46"/>
      <c r="R135757" s="54"/>
      <c r="S135757" s="54"/>
    </row>
    <row r="135758" spans="15:19">
      <c r="O135758" s="53"/>
      <c r="P135758" s="46"/>
      <c r="Q135758" s="46"/>
      <c r="R135758" s="54"/>
      <c r="S135758" s="54"/>
    </row>
    <row r="135759" spans="15:19">
      <c r="O135759" s="53"/>
      <c r="P135759" s="46"/>
      <c r="Q135759" s="46"/>
      <c r="R135759" s="54"/>
      <c r="S135759" s="54"/>
    </row>
    <row r="135760" spans="15:19">
      <c r="O135760" s="53"/>
      <c r="P135760" s="46"/>
      <c r="Q135760" s="46"/>
      <c r="R135760" s="54"/>
      <c r="S135760" s="54"/>
    </row>
    <row r="135761" spans="15:19">
      <c r="O135761" s="53"/>
      <c r="P135761" s="46"/>
      <c r="Q135761" s="46"/>
      <c r="R135761" s="54"/>
      <c r="S135761" s="54"/>
    </row>
    <row r="135762" spans="15:19">
      <c r="O135762" s="53"/>
      <c r="P135762" s="46"/>
      <c r="Q135762" s="46"/>
      <c r="R135762" s="54"/>
      <c r="S135762" s="54"/>
    </row>
    <row r="135763" spans="15:19">
      <c r="O135763" s="53"/>
      <c r="P135763" s="46"/>
      <c r="Q135763" s="46"/>
      <c r="R135763" s="54"/>
      <c r="S135763" s="54"/>
    </row>
    <row r="135764" spans="15:19">
      <c r="O135764" s="53"/>
      <c r="P135764" s="46"/>
      <c r="Q135764" s="46"/>
      <c r="R135764" s="54"/>
      <c r="S135764" s="54"/>
    </row>
    <row r="135765" spans="15:19">
      <c r="O135765" s="53"/>
      <c r="P135765" s="46"/>
      <c r="Q135765" s="46"/>
      <c r="R135765" s="54"/>
      <c r="S135765" s="54"/>
    </row>
    <row r="135766" spans="15:19">
      <c r="O135766" s="53"/>
      <c r="P135766" s="46"/>
      <c r="Q135766" s="46"/>
      <c r="R135766" s="54"/>
      <c r="S135766" s="54"/>
    </row>
    <row r="135767" spans="15:19">
      <c r="O135767" s="53"/>
      <c r="P135767" s="46"/>
      <c r="Q135767" s="46"/>
      <c r="R135767" s="54"/>
      <c r="S135767" s="54"/>
    </row>
    <row r="135768" spans="15:19">
      <c r="O135768" s="53"/>
      <c r="P135768" s="46"/>
      <c r="Q135768" s="46"/>
      <c r="R135768" s="54"/>
      <c r="S135768" s="54"/>
    </row>
    <row r="135769" spans="15:19">
      <c r="O135769" s="53"/>
      <c r="P135769" s="46"/>
      <c r="Q135769" s="46"/>
      <c r="R135769" s="54"/>
      <c r="S135769" s="54"/>
    </row>
    <row r="135770" spans="15:19">
      <c r="O135770" s="53"/>
      <c r="P135770" s="46"/>
      <c r="Q135770" s="46"/>
      <c r="R135770" s="54"/>
      <c r="S135770" s="54"/>
    </row>
    <row r="135771" spans="15:19">
      <c r="O135771" s="53"/>
      <c r="P135771" s="46"/>
      <c r="Q135771" s="46"/>
      <c r="R135771" s="54"/>
      <c r="S135771" s="54"/>
    </row>
    <row r="135772" spans="15:19">
      <c r="O135772" s="53"/>
      <c r="P135772" s="46"/>
      <c r="Q135772" s="46"/>
      <c r="R135772" s="54"/>
      <c r="S135772" s="54"/>
    </row>
    <row r="135773" spans="15:19">
      <c r="O135773" s="53"/>
      <c r="P135773" s="46"/>
      <c r="Q135773" s="46"/>
      <c r="R135773" s="54"/>
      <c r="S135773" s="54"/>
    </row>
    <row r="135774" spans="15:19">
      <c r="O135774" s="53"/>
      <c r="P135774" s="46"/>
      <c r="Q135774" s="46"/>
      <c r="R135774" s="54"/>
      <c r="S135774" s="54"/>
    </row>
    <row r="135775" spans="15:19">
      <c r="O135775" s="53"/>
      <c r="P135775" s="46"/>
      <c r="Q135775" s="46"/>
      <c r="R135775" s="54"/>
      <c r="S135775" s="54"/>
    </row>
    <row r="135776" spans="15:19">
      <c r="O135776" s="53"/>
      <c r="P135776" s="46"/>
      <c r="Q135776" s="46"/>
      <c r="R135776" s="54"/>
      <c r="S135776" s="54"/>
    </row>
    <row r="135777" spans="15:19">
      <c r="O135777" s="53"/>
      <c r="P135777" s="46"/>
      <c r="Q135777" s="46"/>
      <c r="R135777" s="54"/>
      <c r="S135777" s="54"/>
    </row>
    <row r="135778" spans="15:19">
      <c r="O135778" s="53"/>
      <c r="P135778" s="46"/>
      <c r="Q135778" s="46"/>
      <c r="R135778" s="54"/>
      <c r="S135778" s="54"/>
    </row>
    <row r="135779" spans="15:19">
      <c r="O135779" s="53"/>
      <c r="P135779" s="46"/>
      <c r="Q135779" s="46"/>
      <c r="R135779" s="54"/>
      <c r="S135779" s="54"/>
    </row>
    <row r="135780" spans="15:19">
      <c r="O135780" s="53"/>
      <c r="P135780" s="46"/>
      <c r="Q135780" s="46"/>
      <c r="R135780" s="54"/>
      <c r="S135780" s="54"/>
    </row>
    <row r="135781" spans="15:19">
      <c r="O135781" s="53"/>
      <c r="P135781" s="46"/>
      <c r="Q135781" s="46"/>
      <c r="R135781" s="54"/>
      <c r="S135781" s="54"/>
    </row>
    <row r="135782" spans="15:19">
      <c r="O135782" s="53"/>
      <c r="P135782" s="46"/>
      <c r="Q135782" s="46"/>
      <c r="R135782" s="54"/>
      <c r="S135782" s="54"/>
    </row>
    <row r="135783" spans="15:19">
      <c r="O135783" s="53"/>
      <c r="P135783" s="46"/>
      <c r="Q135783" s="46"/>
      <c r="R135783" s="54"/>
      <c r="S135783" s="54"/>
    </row>
    <row r="135784" spans="15:19">
      <c r="O135784" s="53"/>
      <c r="P135784" s="46"/>
      <c r="Q135784" s="46"/>
      <c r="R135784" s="54"/>
      <c r="S135784" s="54"/>
    </row>
    <row r="135785" spans="15:19">
      <c r="O135785" s="53"/>
      <c r="P135785" s="46"/>
      <c r="Q135785" s="46"/>
      <c r="R135785" s="54"/>
      <c r="S135785" s="54"/>
    </row>
    <row r="135786" spans="15:19">
      <c r="O135786" s="53"/>
      <c r="P135786" s="46"/>
      <c r="Q135786" s="46"/>
      <c r="R135786" s="54"/>
      <c r="S135786" s="54"/>
    </row>
    <row r="135787" spans="15:19">
      <c r="O135787" s="53"/>
      <c r="P135787" s="46"/>
      <c r="Q135787" s="46"/>
      <c r="R135787" s="54"/>
      <c r="S135787" s="54"/>
    </row>
    <row r="135788" spans="15:19">
      <c r="O135788" s="53"/>
      <c r="P135788" s="46"/>
      <c r="Q135788" s="46"/>
      <c r="R135788" s="54"/>
      <c r="S135788" s="54"/>
    </row>
    <row r="135789" spans="15:19">
      <c r="O135789" s="53"/>
      <c r="P135789" s="46"/>
      <c r="Q135789" s="46"/>
      <c r="R135789" s="54"/>
      <c r="S135789" s="54"/>
    </row>
    <row r="135790" spans="15:19">
      <c r="O135790" s="53"/>
      <c r="P135790" s="46"/>
      <c r="Q135790" s="46"/>
      <c r="R135790" s="54"/>
      <c r="S135790" s="54"/>
    </row>
    <row r="135791" spans="15:19">
      <c r="O135791" s="53"/>
      <c r="P135791" s="46"/>
      <c r="Q135791" s="46"/>
      <c r="R135791" s="54"/>
      <c r="S135791" s="54"/>
    </row>
    <row r="135792" spans="15:19">
      <c r="O135792" s="53"/>
      <c r="P135792" s="46"/>
      <c r="Q135792" s="46"/>
      <c r="R135792" s="54"/>
      <c r="S135792" s="54"/>
    </row>
    <row r="135793" spans="15:19">
      <c r="O135793" s="53"/>
      <c r="P135793" s="46"/>
      <c r="Q135793" s="46"/>
      <c r="R135793" s="54"/>
      <c r="S135793" s="54"/>
    </row>
    <row r="135794" spans="15:19">
      <c r="O135794" s="53"/>
      <c r="P135794" s="46"/>
      <c r="Q135794" s="46"/>
      <c r="R135794" s="54"/>
      <c r="S135794" s="54"/>
    </row>
    <row r="135795" spans="15:19">
      <c r="O135795" s="53"/>
      <c r="P135795" s="46"/>
      <c r="Q135795" s="46"/>
      <c r="R135795" s="54"/>
      <c r="S135795" s="54"/>
    </row>
    <row r="135796" spans="15:19">
      <c r="O135796" s="53"/>
      <c r="P135796" s="46"/>
      <c r="Q135796" s="46"/>
      <c r="R135796" s="54"/>
      <c r="S135796" s="54"/>
    </row>
    <row r="135797" spans="15:19">
      <c r="O135797" s="53"/>
      <c r="P135797" s="46"/>
      <c r="Q135797" s="46"/>
      <c r="R135797" s="54"/>
      <c r="S135797" s="54"/>
    </row>
    <row r="135798" spans="15:19">
      <c r="O135798" s="53"/>
      <c r="P135798" s="46"/>
      <c r="Q135798" s="46"/>
      <c r="R135798" s="54"/>
      <c r="S135798" s="54"/>
    </row>
    <row r="135799" spans="15:19">
      <c r="O135799" s="53"/>
      <c r="P135799" s="46"/>
      <c r="Q135799" s="46"/>
      <c r="R135799" s="54"/>
      <c r="S135799" s="54"/>
    </row>
    <row r="135800" spans="15:19">
      <c r="O135800" s="53"/>
      <c r="P135800" s="46"/>
      <c r="Q135800" s="46"/>
      <c r="R135800" s="54"/>
      <c r="S135800" s="54"/>
    </row>
    <row r="135801" spans="15:19">
      <c r="O135801" s="53"/>
      <c r="P135801" s="46"/>
      <c r="Q135801" s="46"/>
      <c r="R135801" s="54"/>
      <c r="S135801" s="54"/>
    </row>
    <row r="135802" spans="15:19">
      <c r="O135802" s="53"/>
      <c r="P135802" s="46"/>
      <c r="Q135802" s="46"/>
      <c r="R135802" s="54"/>
      <c r="S135802" s="54"/>
    </row>
    <row r="135803" spans="15:19">
      <c r="O135803" s="53"/>
      <c r="P135803" s="46"/>
      <c r="Q135803" s="46"/>
      <c r="R135803" s="54"/>
      <c r="S135803" s="54"/>
    </row>
    <row r="135804" spans="15:19">
      <c r="O135804" s="53"/>
      <c r="P135804" s="46"/>
      <c r="Q135804" s="46"/>
      <c r="R135804" s="54"/>
      <c r="S135804" s="54"/>
    </row>
    <row r="135805" spans="15:19">
      <c r="O135805" s="53"/>
      <c r="P135805" s="46"/>
      <c r="Q135805" s="46"/>
      <c r="R135805" s="54"/>
      <c r="S135805" s="54"/>
    </row>
    <row r="135806" spans="15:19">
      <c r="O135806" s="53"/>
      <c r="P135806" s="46"/>
      <c r="Q135806" s="46"/>
      <c r="R135806" s="54"/>
      <c r="S135806" s="54"/>
    </row>
    <row r="135807" spans="15:19">
      <c r="O135807" s="53"/>
      <c r="P135807" s="46"/>
      <c r="Q135807" s="46"/>
      <c r="R135807" s="54"/>
      <c r="S135807" s="54"/>
    </row>
    <row r="135808" spans="15:19">
      <c r="O135808" s="53"/>
      <c r="P135808" s="46"/>
      <c r="Q135808" s="46"/>
      <c r="R135808" s="54"/>
      <c r="S135808" s="54"/>
    </row>
    <row r="135809" spans="15:19">
      <c r="O135809" s="53"/>
      <c r="P135809" s="46"/>
      <c r="Q135809" s="46"/>
      <c r="R135809" s="54"/>
      <c r="S135809" s="54"/>
    </row>
    <row r="135810" spans="15:19">
      <c r="O135810" s="53"/>
      <c r="P135810" s="46"/>
      <c r="Q135810" s="46"/>
      <c r="R135810" s="54"/>
      <c r="S135810" s="54"/>
    </row>
    <row r="135811" spans="15:19">
      <c r="O135811" s="53"/>
      <c r="P135811" s="46"/>
      <c r="Q135811" s="46"/>
      <c r="R135811" s="54"/>
      <c r="S135811" s="54"/>
    </row>
    <row r="135812" spans="15:19">
      <c r="O135812" s="53"/>
      <c r="P135812" s="46"/>
      <c r="Q135812" s="46"/>
      <c r="R135812" s="54"/>
      <c r="S135812" s="54"/>
    </row>
    <row r="135813" spans="15:19">
      <c r="O135813" s="53"/>
      <c r="P135813" s="46"/>
      <c r="Q135813" s="46"/>
      <c r="R135813" s="54"/>
      <c r="S135813" s="54"/>
    </row>
    <row r="135814" spans="15:19">
      <c r="O135814" s="53"/>
      <c r="P135814" s="46"/>
      <c r="Q135814" s="46"/>
      <c r="R135814" s="54"/>
      <c r="S135814" s="54"/>
    </row>
    <row r="135815" spans="15:19">
      <c r="O135815" s="53"/>
      <c r="P135815" s="46"/>
      <c r="Q135815" s="46"/>
      <c r="R135815" s="54"/>
      <c r="S135815" s="54"/>
    </row>
    <row r="135816" spans="15:19">
      <c r="O135816" s="53"/>
      <c r="P135816" s="46"/>
      <c r="Q135816" s="46"/>
      <c r="R135816" s="54"/>
      <c r="S135816" s="54"/>
    </row>
    <row r="135817" spans="15:19">
      <c r="O135817" s="53"/>
      <c r="P135817" s="46"/>
      <c r="Q135817" s="46"/>
      <c r="R135817" s="54"/>
      <c r="S135817" s="54"/>
    </row>
    <row r="135818" spans="15:19">
      <c r="O135818" s="53"/>
      <c r="P135818" s="46"/>
      <c r="Q135818" s="46"/>
      <c r="R135818" s="54"/>
      <c r="S135818" s="54"/>
    </row>
    <row r="135819" spans="15:19">
      <c r="O135819" s="53"/>
      <c r="P135819" s="46"/>
      <c r="Q135819" s="46"/>
      <c r="R135819" s="54"/>
      <c r="S135819" s="54"/>
    </row>
    <row r="135820" spans="15:19">
      <c r="O135820" s="53"/>
      <c r="P135820" s="46"/>
      <c r="Q135820" s="46"/>
      <c r="R135820" s="54"/>
      <c r="S135820" s="54"/>
    </row>
    <row r="135821" spans="15:19">
      <c r="O135821" s="53"/>
      <c r="P135821" s="46"/>
      <c r="Q135821" s="46"/>
      <c r="R135821" s="54"/>
      <c r="S135821" s="54"/>
    </row>
    <row r="135822" spans="15:19">
      <c r="O135822" s="53"/>
      <c r="P135822" s="46"/>
      <c r="Q135822" s="46"/>
      <c r="R135822" s="54"/>
      <c r="S135822" s="54"/>
    </row>
    <row r="135823" spans="15:19">
      <c r="O135823" s="53"/>
      <c r="P135823" s="46"/>
      <c r="Q135823" s="46"/>
      <c r="R135823" s="54"/>
      <c r="S135823" s="54"/>
    </row>
    <row r="135824" spans="15:19">
      <c r="O135824" s="53"/>
      <c r="P135824" s="46"/>
      <c r="Q135824" s="46"/>
      <c r="R135824" s="54"/>
      <c r="S135824" s="54"/>
    </row>
    <row r="135825" spans="15:19">
      <c r="O135825" s="53"/>
      <c r="P135825" s="46"/>
      <c r="Q135825" s="46"/>
      <c r="R135825" s="54"/>
      <c r="S135825" s="54"/>
    </row>
    <row r="135826" spans="15:19">
      <c r="O135826" s="53"/>
      <c r="P135826" s="46"/>
      <c r="Q135826" s="46"/>
      <c r="R135826" s="54"/>
      <c r="S135826" s="54"/>
    </row>
    <row r="135827" spans="15:19">
      <c r="O135827" s="53"/>
      <c r="P135827" s="46"/>
      <c r="Q135827" s="46"/>
      <c r="R135827" s="54"/>
      <c r="S135827" s="54"/>
    </row>
    <row r="135828" spans="15:19">
      <c r="O135828" s="53"/>
      <c r="P135828" s="46"/>
      <c r="Q135828" s="46"/>
      <c r="R135828" s="54"/>
      <c r="S135828" s="54"/>
    </row>
    <row r="135829" spans="15:19">
      <c r="O135829" s="53"/>
      <c r="P135829" s="46"/>
      <c r="Q135829" s="46"/>
      <c r="R135829" s="54"/>
      <c r="S135829" s="54"/>
    </row>
    <row r="135830" spans="15:19">
      <c r="O135830" s="53"/>
      <c r="P135830" s="46"/>
      <c r="Q135830" s="46"/>
      <c r="R135830" s="54"/>
      <c r="S135830" s="54"/>
    </row>
    <row r="135831" spans="15:19">
      <c r="O135831" s="53"/>
      <c r="P135831" s="46"/>
      <c r="Q135831" s="46"/>
      <c r="R135831" s="54"/>
      <c r="S135831" s="54"/>
    </row>
    <row r="135832" spans="15:19">
      <c r="O135832" s="53"/>
      <c r="P135832" s="46"/>
      <c r="Q135832" s="46"/>
      <c r="R135832" s="54"/>
      <c r="S135832" s="54"/>
    </row>
    <row r="135833" spans="15:19">
      <c r="O135833" s="53"/>
      <c r="P135833" s="46"/>
      <c r="Q135833" s="46"/>
      <c r="R135833" s="54"/>
      <c r="S135833" s="54"/>
    </row>
    <row r="135834" spans="15:19">
      <c r="O135834" s="53"/>
      <c r="P135834" s="46"/>
      <c r="Q135834" s="46"/>
      <c r="R135834" s="54"/>
      <c r="S135834" s="54"/>
    </row>
    <row r="135835" spans="15:19">
      <c r="O135835" s="53"/>
      <c r="P135835" s="46"/>
      <c r="Q135835" s="46"/>
      <c r="R135835" s="54"/>
      <c r="S135835" s="54"/>
    </row>
    <row r="135836" spans="15:19">
      <c r="O135836" s="53"/>
      <c r="P135836" s="46"/>
      <c r="Q135836" s="46"/>
      <c r="R135836" s="54"/>
      <c r="S135836" s="54"/>
    </row>
    <row r="135837" spans="15:19">
      <c r="O135837" s="53"/>
      <c r="P135837" s="46"/>
      <c r="Q135837" s="46"/>
      <c r="R135837" s="54"/>
      <c r="S135837" s="54"/>
    </row>
    <row r="135838" spans="15:19">
      <c r="O135838" s="53"/>
      <c r="P135838" s="46"/>
      <c r="Q135838" s="46"/>
      <c r="R135838" s="54"/>
      <c r="S135838" s="54"/>
    </row>
    <row r="135839" spans="15:19">
      <c r="O135839" s="53"/>
      <c r="P135839" s="46"/>
      <c r="Q135839" s="46"/>
      <c r="R135839" s="54"/>
      <c r="S135839" s="54"/>
    </row>
    <row r="135840" spans="15:19">
      <c r="O135840" s="53"/>
      <c r="P135840" s="46"/>
      <c r="Q135840" s="46"/>
      <c r="R135840" s="54"/>
      <c r="S135840" s="54"/>
    </row>
    <row r="135841" spans="15:19">
      <c r="O135841" s="53"/>
      <c r="P135841" s="46"/>
      <c r="Q135841" s="46"/>
      <c r="R135841" s="54"/>
      <c r="S135841" s="54"/>
    </row>
    <row r="135842" spans="15:19">
      <c r="O135842" s="53"/>
      <c r="P135842" s="46"/>
      <c r="Q135842" s="46"/>
      <c r="R135842" s="54"/>
      <c r="S135842" s="54"/>
    </row>
    <row r="135843" spans="15:19">
      <c r="O135843" s="53"/>
      <c r="P135843" s="46"/>
      <c r="Q135843" s="46"/>
      <c r="R135843" s="54"/>
      <c r="S135843" s="54"/>
    </row>
    <row r="135844" spans="15:19">
      <c r="O135844" s="53"/>
      <c r="P135844" s="46"/>
      <c r="Q135844" s="46"/>
      <c r="R135844" s="54"/>
      <c r="S135844" s="54"/>
    </row>
    <row r="135845" spans="15:19">
      <c r="O135845" s="53"/>
      <c r="P135845" s="46"/>
      <c r="Q135845" s="46"/>
      <c r="R135845" s="54"/>
      <c r="S135845" s="54"/>
    </row>
    <row r="135846" spans="15:19">
      <c r="O135846" s="53"/>
      <c r="P135846" s="46"/>
      <c r="Q135846" s="46"/>
      <c r="R135846" s="54"/>
      <c r="S135846" s="54"/>
    </row>
    <row r="135847" spans="15:19">
      <c r="O135847" s="53"/>
      <c r="P135847" s="46"/>
      <c r="Q135847" s="46"/>
      <c r="R135847" s="54"/>
      <c r="S135847" s="54"/>
    </row>
    <row r="135848" spans="15:19">
      <c r="O135848" s="53"/>
      <c r="P135848" s="46"/>
      <c r="Q135848" s="46"/>
      <c r="R135848" s="54"/>
      <c r="S135848" s="54"/>
    </row>
    <row r="135849" spans="15:19">
      <c r="O135849" s="53"/>
      <c r="P135849" s="46"/>
      <c r="Q135849" s="46"/>
      <c r="R135849" s="54"/>
      <c r="S135849" s="54"/>
    </row>
    <row r="135850" spans="15:19">
      <c r="O135850" s="53"/>
      <c r="P135850" s="46"/>
      <c r="Q135850" s="46"/>
      <c r="R135850" s="54"/>
      <c r="S135850" s="54"/>
    </row>
    <row r="135851" spans="15:19">
      <c r="O135851" s="53"/>
      <c r="P135851" s="46"/>
      <c r="Q135851" s="46"/>
      <c r="R135851" s="54"/>
      <c r="S135851" s="54"/>
    </row>
    <row r="135852" spans="15:19">
      <c r="O135852" s="53"/>
      <c r="P135852" s="46"/>
      <c r="Q135852" s="46"/>
      <c r="R135852" s="54"/>
      <c r="S135852" s="54"/>
    </row>
    <row r="135853" spans="15:19">
      <c r="O135853" s="53"/>
      <c r="P135853" s="46"/>
      <c r="Q135853" s="46"/>
      <c r="R135853" s="54"/>
      <c r="S135853" s="54"/>
    </row>
    <row r="135854" spans="15:19">
      <c r="O135854" s="53"/>
      <c r="P135854" s="46"/>
      <c r="Q135854" s="46"/>
      <c r="R135854" s="54"/>
      <c r="S135854" s="54"/>
    </row>
    <row r="135855" spans="15:19">
      <c r="O135855" s="53"/>
      <c r="P135855" s="46"/>
      <c r="Q135855" s="46"/>
      <c r="R135855" s="54"/>
      <c r="S135855" s="54"/>
    </row>
    <row r="135856" spans="15:19">
      <c r="O135856" s="53"/>
      <c r="P135856" s="46"/>
      <c r="Q135856" s="46"/>
      <c r="R135856" s="54"/>
      <c r="S135856" s="54"/>
    </row>
    <row r="135857" spans="15:19">
      <c r="O135857" s="53"/>
      <c r="P135857" s="46"/>
      <c r="Q135857" s="46"/>
      <c r="R135857" s="54"/>
      <c r="S135857" s="54"/>
    </row>
    <row r="135858" spans="15:19">
      <c r="O135858" s="53"/>
      <c r="P135858" s="46"/>
      <c r="Q135858" s="46"/>
      <c r="R135858" s="54"/>
      <c r="S135858" s="54"/>
    </row>
    <row r="135859" spans="15:19">
      <c r="O135859" s="53"/>
      <c r="P135859" s="46"/>
      <c r="Q135859" s="46"/>
      <c r="R135859" s="54"/>
      <c r="S135859" s="54"/>
    </row>
    <row r="135860" spans="15:19">
      <c r="O135860" s="53"/>
      <c r="P135860" s="46"/>
      <c r="Q135860" s="46"/>
      <c r="R135860" s="54"/>
      <c r="S135860" s="54"/>
    </row>
    <row r="135861" spans="15:19">
      <c r="O135861" s="53"/>
      <c r="P135861" s="46"/>
      <c r="Q135861" s="46"/>
      <c r="R135861" s="54"/>
      <c r="S135861" s="54"/>
    </row>
    <row r="135862" spans="15:19">
      <c r="O135862" s="53"/>
      <c r="P135862" s="46"/>
      <c r="Q135862" s="46"/>
      <c r="R135862" s="54"/>
      <c r="S135862" s="54"/>
    </row>
    <row r="135863" spans="15:19">
      <c r="O135863" s="53"/>
      <c r="P135863" s="46"/>
      <c r="Q135863" s="46"/>
      <c r="R135863" s="54"/>
      <c r="S135863" s="54"/>
    </row>
    <row r="135864" spans="15:19">
      <c r="O135864" s="53"/>
      <c r="P135864" s="46"/>
      <c r="Q135864" s="46"/>
      <c r="R135864" s="54"/>
      <c r="S135864" s="54"/>
    </row>
    <row r="135865" spans="15:19">
      <c r="O135865" s="53"/>
      <c r="P135865" s="46"/>
      <c r="Q135865" s="46"/>
      <c r="R135865" s="54"/>
      <c r="S135865" s="54"/>
    </row>
    <row r="135866" spans="15:19">
      <c r="O135866" s="53"/>
      <c r="P135866" s="46"/>
      <c r="Q135866" s="46"/>
      <c r="R135866" s="54"/>
      <c r="S135866" s="54"/>
    </row>
    <row r="135867" spans="15:19">
      <c r="O135867" s="53"/>
      <c r="P135867" s="46"/>
      <c r="Q135867" s="46"/>
      <c r="R135867" s="54"/>
      <c r="S135867" s="54"/>
    </row>
    <row r="135868" spans="15:19">
      <c r="O135868" s="53"/>
      <c r="P135868" s="46"/>
      <c r="Q135868" s="46"/>
      <c r="R135868" s="54"/>
      <c r="S135868" s="54"/>
    </row>
    <row r="135869" spans="15:19">
      <c r="O135869" s="53"/>
      <c r="P135869" s="46"/>
      <c r="Q135869" s="46"/>
      <c r="R135869" s="54"/>
      <c r="S135869" s="54"/>
    </row>
    <row r="135870" spans="15:19">
      <c r="O135870" s="53"/>
      <c r="P135870" s="46"/>
      <c r="Q135870" s="46"/>
      <c r="R135870" s="54"/>
      <c r="S135870" s="54"/>
    </row>
    <row r="135871" spans="15:19">
      <c r="O135871" s="53"/>
      <c r="P135871" s="46"/>
      <c r="Q135871" s="46"/>
      <c r="R135871" s="54"/>
      <c r="S135871" s="54"/>
    </row>
    <row r="135872" spans="15:19">
      <c r="O135872" s="53"/>
      <c r="P135872" s="46"/>
      <c r="Q135872" s="46"/>
      <c r="R135872" s="54"/>
      <c r="S135872" s="54"/>
    </row>
    <row r="135873" spans="15:19">
      <c r="O135873" s="53"/>
      <c r="P135873" s="46"/>
      <c r="Q135873" s="46"/>
      <c r="R135873" s="54"/>
      <c r="S135873" s="54"/>
    </row>
    <row r="135874" spans="15:19">
      <c r="O135874" s="53"/>
      <c r="P135874" s="46"/>
      <c r="Q135874" s="46"/>
      <c r="R135874" s="54"/>
      <c r="S135874" s="54"/>
    </row>
    <row r="135875" spans="15:19">
      <c r="O135875" s="53"/>
      <c r="P135875" s="46"/>
      <c r="Q135875" s="46"/>
      <c r="R135875" s="54"/>
      <c r="S135875" s="54"/>
    </row>
    <row r="135876" spans="15:19">
      <c r="O135876" s="53"/>
      <c r="P135876" s="46"/>
      <c r="Q135876" s="46"/>
      <c r="R135876" s="54"/>
      <c r="S135876" s="54"/>
    </row>
    <row r="135877" spans="15:19">
      <c r="O135877" s="53"/>
      <c r="P135877" s="46"/>
      <c r="Q135877" s="46"/>
      <c r="R135877" s="54"/>
      <c r="S135877" s="54"/>
    </row>
    <row r="135878" spans="15:19">
      <c r="O135878" s="53"/>
      <c r="P135878" s="46"/>
      <c r="Q135878" s="46"/>
      <c r="R135878" s="54"/>
      <c r="S135878" s="54"/>
    </row>
    <row r="135879" spans="15:19">
      <c r="O135879" s="53"/>
      <c r="P135879" s="46"/>
      <c r="Q135879" s="46"/>
      <c r="R135879" s="54"/>
      <c r="S135879" s="54"/>
    </row>
    <row r="135880" spans="15:19">
      <c r="O135880" s="53"/>
      <c r="P135880" s="46"/>
      <c r="Q135880" s="46"/>
      <c r="R135880" s="54"/>
      <c r="S135880" s="54"/>
    </row>
    <row r="135881" spans="15:19">
      <c r="O135881" s="53"/>
      <c r="P135881" s="46"/>
      <c r="Q135881" s="46"/>
      <c r="R135881" s="54"/>
      <c r="S135881" s="54"/>
    </row>
    <row r="135882" spans="15:19">
      <c r="O135882" s="53"/>
      <c r="P135882" s="46"/>
      <c r="Q135882" s="46"/>
      <c r="R135882" s="54"/>
      <c r="S135882" s="54"/>
    </row>
    <row r="135883" spans="15:19">
      <c r="O135883" s="53"/>
      <c r="P135883" s="46"/>
      <c r="Q135883" s="46"/>
      <c r="R135883" s="54"/>
      <c r="S135883" s="54"/>
    </row>
    <row r="135884" spans="15:19">
      <c r="O135884" s="53"/>
      <c r="P135884" s="46"/>
      <c r="Q135884" s="46"/>
      <c r="R135884" s="54"/>
      <c r="S135884" s="54"/>
    </row>
    <row r="135885" spans="15:19">
      <c r="O135885" s="53"/>
      <c r="P135885" s="46"/>
      <c r="Q135885" s="46"/>
      <c r="R135885" s="54"/>
      <c r="S135885" s="54"/>
    </row>
    <row r="135886" spans="15:19">
      <c r="O135886" s="53"/>
      <c r="P135886" s="46"/>
      <c r="Q135886" s="46"/>
      <c r="R135886" s="54"/>
      <c r="S135886" s="54"/>
    </row>
    <row r="135887" spans="15:19">
      <c r="O135887" s="53"/>
      <c r="P135887" s="46"/>
      <c r="Q135887" s="46"/>
      <c r="R135887" s="54"/>
      <c r="S135887" s="54"/>
    </row>
    <row r="135888" spans="15:19">
      <c r="O135888" s="53"/>
      <c r="P135888" s="46"/>
      <c r="Q135888" s="46"/>
      <c r="R135888" s="54"/>
      <c r="S135888" s="54"/>
    </row>
    <row r="135889" spans="15:19">
      <c r="O135889" s="53"/>
      <c r="P135889" s="46"/>
      <c r="Q135889" s="46"/>
      <c r="R135889" s="54"/>
      <c r="S135889" s="54"/>
    </row>
    <row r="135890" spans="15:19">
      <c r="O135890" s="53"/>
      <c r="P135890" s="46"/>
      <c r="Q135890" s="46"/>
      <c r="R135890" s="54"/>
      <c r="S135890" s="54"/>
    </row>
    <row r="135891" spans="15:19">
      <c r="O135891" s="53"/>
      <c r="P135891" s="46"/>
      <c r="Q135891" s="46"/>
      <c r="R135891" s="54"/>
      <c r="S135891" s="54"/>
    </row>
    <row r="135892" spans="15:19">
      <c r="O135892" s="53"/>
      <c r="P135892" s="46"/>
      <c r="Q135892" s="46"/>
      <c r="R135892" s="54"/>
      <c r="S135892" s="54"/>
    </row>
    <row r="135893" spans="15:19">
      <c r="O135893" s="53"/>
      <c r="P135893" s="46"/>
      <c r="Q135893" s="46"/>
      <c r="R135893" s="54"/>
      <c r="S135893" s="54"/>
    </row>
    <row r="135894" spans="15:19">
      <c r="O135894" s="53"/>
      <c r="P135894" s="46"/>
      <c r="Q135894" s="46"/>
      <c r="R135894" s="54"/>
      <c r="S135894" s="54"/>
    </row>
    <row r="135895" spans="15:19">
      <c r="O135895" s="53"/>
      <c r="P135895" s="46"/>
      <c r="Q135895" s="46"/>
      <c r="R135895" s="54"/>
      <c r="S135895" s="54"/>
    </row>
    <row r="135896" spans="15:19">
      <c r="O135896" s="53"/>
      <c r="P135896" s="46"/>
      <c r="Q135896" s="46"/>
      <c r="R135896" s="54"/>
      <c r="S135896" s="54"/>
    </row>
    <row r="135897" spans="15:19">
      <c r="O135897" s="53"/>
      <c r="P135897" s="46"/>
      <c r="Q135897" s="46"/>
      <c r="R135897" s="54"/>
      <c r="S135897" s="54"/>
    </row>
    <row r="135898" spans="15:19">
      <c r="O135898" s="53"/>
      <c r="P135898" s="46"/>
      <c r="Q135898" s="46"/>
      <c r="R135898" s="54"/>
      <c r="S135898" s="54"/>
    </row>
    <row r="135899" spans="15:19">
      <c r="O135899" s="53"/>
      <c r="P135899" s="46"/>
      <c r="Q135899" s="46"/>
      <c r="R135899" s="54"/>
      <c r="S135899" s="54"/>
    </row>
    <row r="135900" spans="15:19">
      <c r="O135900" s="53"/>
      <c r="P135900" s="46"/>
      <c r="Q135900" s="46"/>
      <c r="R135900" s="54"/>
      <c r="S135900" s="54"/>
    </row>
    <row r="135901" spans="15:19">
      <c r="O135901" s="53"/>
      <c r="P135901" s="46"/>
      <c r="Q135901" s="46"/>
      <c r="R135901" s="54"/>
      <c r="S135901" s="54"/>
    </row>
    <row r="135902" spans="15:19">
      <c r="O135902" s="53"/>
      <c r="P135902" s="46"/>
      <c r="Q135902" s="46"/>
      <c r="R135902" s="54"/>
      <c r="S135902" s="54"/>
    </row>
    <row r="135903" spans="15:19">
      <c r="O135903" s="53"/>
      <c r="P135903" s="46"/>
      <c r="Q135903" s="46"/>
      <c r="R135903" s="54"/>
      <c r="S135903" s="54"/>
    </row>
    <row r="135904" spans="15:19">
      <c r="O135904" s="53"/>
      <c r="P135904" s="46"/>
      <c r="Q135904" s="46"/>
      <c r="R135904" s="54"/>
      <c r="S135904" s="54"/>
    </row>
    <row r="135905" spans="15:19">
      <c r="O135905" s="53"/>
      <c r="P135905" s="46"/>
      <c r="Q135905" s="46"/>
      <c r="R135905" s="54"/>
      <c r="S135905" s="54"/>
    </row>
    <row r="135906" spans="15:19">
      <c r="O135906" s="53"/>
      <c r="P135906" s="46"/>
      <c r="Q135906" s="46"/>
      <c r="R135906" s="54"/>
      <c r="S135906" s="54"/>
    </row>
    <row r="135907" spans="15:19">
      <c r="O135907" s="53"/>
      <c r="P135907" s="46"/>
      <c r="Q135907" s="46"/>
      <c r="R135907" s="54"/>
      <c r="S135907" s="54"/>
    </row>
    <row r="135908" spans="15:19">
      <c r="O135908" s="53"/>
      <c r="P135908" s="46"/>
      <c r="Q135908" s="46"/>
      <c r="R135908" s="54"/>
      <c r="S135908" s="54"/>
    </row>
    <row r="135909" spans="15:19">
      <c r="O135909" s="53"/>
      <c r="P135909" s="46"/>
      <c r="Q135909" s="46"/>
      <c r="R135909" s="54"/>
      <c r="S135909" s="54"/>
    </row>
    <row r="135910" spans="15:19">
      <c r="O135910" s="53"/>
      <c r="P135910" s="46"/>
      <c r="Q135910" s="46"/>
      <c r="R135910" s="54"/>
      <c r="S135910" s="54"/>
    </row>
    <row r="135911" spans="15:19">
      <c r="O135911" s="53"/>
      <c r="P135911" s="46"/>
      <c r="Q135911" s="46"/>
      <c r="R135911" s="54"/>
      <c r="S135911" s="54"/>
    </row>
    <row r="135912" spans="15:19">
      <c r="O135912" s="53"/>
      <c r="P135912" s="46"/>
      <c r="Q135912" s="46"/>
      <c r="R135912" s="54"/>
      <c r="S135912" s="54"/>
    </row>
    <row r="135913" spans="15:19">
      <c r="O135913" s="53"/>
      <c r="P135913" s="46"/>
      <c r="Q135913" s="46"/>
      <c r="R135913" s="54"/>
      <c r="S135913" s="54"/>
    </row>
    <row r="135914" spans="15:19">
      <c r="O135914" s="53"/>
      <c r="P135914" s="46"/>
      <c r="Q135914" s="46"/>
      <c r="R135914" s="54"/>
      <c r="S135914" s="54"/>
    </row>
    <row r="135915" spans="15:19">
      <c r="O135915" s="53"/>
      <c r="P135915" s="46"/>
      <c r="Q135915" s="46"/>
      <c r="R135915" s="54"/>
      <c r="S135915" s="54"/>
    </row>
    <row r="135916" spans="15:19">
      <c r="O135916" s="53"/>
      <c r="P135916" s="46"/>
      <c r="Q135916" s="46"/>
      <c r="R135916" s="54"/>
      <c r="S135916" s="54"/>
    </row>
    <row r="135917" spans="15:19">
      <c r="O135917" s="53"/>
      <c r="P135917" s="46"/>
      <c r="Q135917" s="46"/>
      <c r="R135917" s="54"/>
      <c r="S135917" s="54"/>
    </row>
    <row r="135918" spans="15:19">
      <c r="O135918" s="53"/>
      <c r="P135918" s="46"/>
      <c r="Q135918" s="46"/>
      <c r="R135918" s="54"/>
      <c r="S135918" s="54"/>
    </row>
    <row r="135919" spans="15:19">
      <c r="O135919" s="53"/>
      <c r="P135919" s="46"/>
      <c r="Q135919" s="46"/>
      <c r="R135919" s="54"/>
      <c r="S135919" s="54"/>
    </row>
    <row r="135920" spans="15:19">
      <c r="O135920" s="53"/>
      <c r="P135920" s="46"/>
      <c r="Q135920" s="46"/>
      <c r="R135920" s="54"/>
      <c r="S135920" s="54"/>
    </row>
    <row r="135921" spans="15:19">
      <c r="O135921" s="53"/>
      <c r="P135921" s="46"/>
      <c r="Q135921" s="46"/>
      <c r="R135921" s="54"/>
      <c r="S135921" s="54"/>
    </row>
    <row r="135922" spans="15:19">
      <c r="O135922" s="53"/>
      <c r="P135922" s="46"/>
      <c r="Q135922" s="46"/>
      <c r="R135922" s="54"/>
      <c r="S135922" s="54"/>
    </row>
    <row r="135923" spans="15:19">
      <c r="O135923" s="53"/>
      <c r="P135923" s="46"/>
      <c r="Q135923" s="46"/>
      <c r="R135923" s="54"/>
      <c r="S135923" s="54"/>
    </row>
    <row r="135924" spans="15:19">
      <c r="O135924" s="53"/>
      <c r="P135924" s="46"/>
      <c r="Q135924" s="46"/>
      <c r="R135924" s="54"/>
      <c r="S135924" s="54"/>
    </row>
    <row r="135925" spans="15:19">
      <c r="O135925" s="53"/>
      <c r="P135925" s="46"/>
      <c r="Q135925" s="46"/>
      <c r="R135925" s="54"/>
      <c r="S135925" s="54"/>
    </row>
    <row r="135926" spans="15:19">
      <c r="O135926" s="53"/>
      <c r="P135926" s="46"/>
      <c r="Q135926" s="46"/>
      <c r="R135926" s="54"/>
      <c r="S135926" s="54"/>
    </row>
    <row r="135927" spans="15:19">
      <c r="O135927" s="53"/>
      <c r="P135927" s="46"/>
      <c r="Q135927" s="46"/>
      <c r="R135927" s="54"/>
      <c r="S135927" s="54"/>
    </row>
    <row r="135928" spans="15:19">
      <c r="O135928" s="53"/>
      <c r="P135928" s="46"/>
      <c r="Q135928" s="46"/>
      <c r="R135928" s="54"/>
      <c r="S135928" s="54"/>
    </row>
    <row r="135929" spans="15:19">
      <c r="O135929" s="53"/>
      <c r="P135929" s="46"/>
      <c r="Q135929" s="46"/>
      <c r="R135929" s="54"/>
      <c r="S135929" s="54"/>
    </row>
    <row r="135930" spans="15:19">
      <c r="O135930" s="53"/>
      <c r="P135930" s="46"/>
      <c r="Q135930" s="46"/>
      <c r="R135930" s="54"/>
      <c r="S135930" s="54"/>
    </row>
    <row r="135931" spans="15:19">
      <c r="O135931" s="53"/>
      <c r="P135931" s="46"/>
      <c r="Q135931" s="46"/>
      <c r="R135931" s="54"/>
      <c r="S135931" s="54"/>
    </row>
    <row r="135932" spans="15:19">
      <c r="O135932" s="53"/>
      <c r="P135932" s="46"/>
      <c r="Q135932" s="46"/>
      <c r="R135932" s="54"/>
      <c r="S135932" s="54"/>
    </row>
    <row r="135933" spans="15:19">
      <c r="O135933" s="53"/>
      <c r="P135933" s="46"/>
      <c r="Q135933" s="46"/>
      <c r="R135933" s="54"/>
      <c r="S135933" s="54"/>
    </row>
    <row r="135934" spans="15:19">
      <c r="O135934" s="53"/>
      <c r="P135934" s="46"/>
      <c r="Q135934" s="46"/>
      <c r="R135934" s="54"/>
      <c r="S135934" s="54"/>
    </row>
    <row r="135935" spans="15:19">
      <c r="O135935" s="53"/>
      <c r="P135935" s="46"/>
      <c r="Q135935" s="46"/>
      <c r="R135935" s="54"/>
      <c r="S135935" s="54"/>
    </row>
    <row r="135936" spans="15:19">
      <c r="O135936" s="53"/>
      <c r="P135936" s="46"/>
      <c r="Q135936" s="46"/>
      <c r="R135936" s="54"/>
      <c r="S135936" s="54"/>
    </row>
    <row r="135937" spans="15:19">
      <c r="O135937" s="53"/>
      <c r="P135937" s="46"/>
      <c r="Q135937" s="46"/>
      <c r="R135937" s="54"/>
      <c r="S135937" s="54"/>
    </row>
    <row r="135938" spans="15:19">
      <c r="O135938" s="53"/>
      <c r="P135938" s="46"/>
      <c r="Q135938" s="46"/>
      <c r="R135938" s="54"/>
      <c r="S135938" s="54"/>
    </row>
    <row r="135939" spans="15:19">
      <c r="O135939" s="53"/>
      <c r="P135939" s="46"/>
      <c r="Q135939" s="46"/>
      <c r="R135939" s="54"/>
      <c r="S135939" s="54"/>
    </row>
    <row r="135940" spans="15:19">
      <c r="O135940" s="53"/>
      <c r="P135940" s="46"/>
      <c r="Q135940" s="46"/>
      <c r="R135940" s="54"/>
      <c r="S135940" s="54"/>
    </row>
    <row r="135941" spans="15:19">
      <c r="O135941" s="53"/>
      <c r="P135941" s="46"/>
      <c r="Q135941" s="46"/>
      <c r="R135941" s="54"/>
      <c r="S135941" s="54"/>
    </row>
    <row r="135942" spans="15:19">
      <c r="O135942" s="53"/>
      <c r="P135942" s="46"/>
      <c r="Q135942" s="46"/>
      <c r="R135942" s="54"/>
      <c r="S135942" s="54"/>
    </row>
    <row r="135943" spans="15:19">
      <c r="O135943" s="53"/>
      <c r="P135943" s="46"/>
      <c r="Q135943" s="46"/>
      <c r="R135943" s="54"/>
      <c r="S135943" s="54"/>
    </row>
    <row r="135944" spans="15:19">
      <c r="O135944" s="53"/>
      <c r="P135944" s="46"/>
      <c r="Q135944" s="46"/>
      <c r="R135944" s="54"/>
      <c r="S135944" s="54"/>
    </row>
    <row r="135945" spans="15:19">
      <c r="O135945" s="53"/>
      <c r="P135945" s="46"/>
      <c r="Q135945" s="46"/>
      <c r="R135945" s="54"/>
      <c r="S135945" s="54"/>
    </row>
    <row r="135946" spans="15:19">
      <c r="O135946" s="53"/>
      <c r="P135946" s="46"/>
      <c r="Q135946" s="46"/>
      <c r="R135946" s="54"/>
      <c r="S135946" s="54"/>
    </row>
    <row r="135947" spans="15:19">
      <c r="O135947" s="53"/>
      <c r="P135947" s="46"/>
      <c r="Q135947" s="46"/>
      <c r="R135947" s="54"/>
      <c r="S135947" s="54"/>
    </row>
    <row r="135948" spans="15:19">
      <c r="O135948" s="53"/>
      <c r="P135948" s="46"/>
      <c r="Q135948" s="46"/>
      <c r="R135948" s="54"/>
      <c r="S135948" s="54"/>
    </row>
    <row r="135949" spans="15:19">
      <c r="O135949" s="53"/>
      <c r="P135949" s="46"/>
      <c r="Q135949" s="46"/>
      <c r="R135949" s="54"/>
      <c r="S135949" s="54"/>
    </row>
    <row r="135950" spans="15:19">
      <c r="O135950" s="53"/>
      <c r="P135950" s="46"/>
      <c r="Q135950" s="46"/>
      <c r="R135950" s="54"/>
      <c r="S135950" s="54"/>
    </row>
    <row r="135951" spans="15:19">
      <c r="O135951" s="53"/>
      <c r="P135951" s="46"/>
      <c r="Q135951" s="46"/>
      <c r="R135951" s="54"/>
      <c r="S135951" s="54"/>
    </row>
    <row r="135952" spans="15:19">
      <c r="O135952" s="53"/>
      <c r="P135952" s="46"/>
      <c r="Q135952" s="46"/>
      <c r="R135952" s="54"/>
      <c r="S135952" s="54"/>
    </row>
    <row r="135953" spans="15:19">
      <c r="O135953" s="53"/>
      <c r="P135953" s="46"/>
      <c r="Q135953" s="46"/>
      <c r="R135953" s="54"/>
      <c r="S135953" s="54"/>
    </row>
    <row r="135954" spans="15:19">
      <c r="O135954" s="53"/>
      <c r="P135954" s="46"/>
      <c r="Q135954" s="46"/>
      <c r="R135954" s="54"/>
      <c r="S135954" s="54"/>
    </row>
    <row r="135955" spans="15:19">
      <c r="O135955" s="53"/>
      <c r="P135955" s="46"/>
      <c r="Q135955" s="46"/>
      <c r="R135955" s="54"/>
      <c r="S135955" s="54"/>
    </row>
    <row r="135956" spans="15:19">
      <c r="O135956" s="53"/>
      <c r="P135956" s="46"/>
      <c r="Q135956" s="46"/>
      <c r="R135956" s="54"/>
      <c r="S135956" s="54"/>
    </row>
    <row r="135957" spans="15:19">
      <c r="O135957" s="53"/>
      <c r="P135957" s="46"/>
      <c r="Q135957" s="46"/>
      <c r="R135957" s="54"/>
      <c r="S135957" s="54"/>
    </row>
    <row r="135958" spans="15:19">
      <c r="O135958" s="53"/>
      <c r="P135958" s="46"/>
      <c r="Q135958" s="46"/>
      <c r="R135958" s="54"/>
      <c r="S135958" s="54"/>
    </row>
    <row r="135959" spans="15:19">
      <c r="O135959" s="53"/>
      <c r="P135959" s="46"/>
      <c r="Q135959" s="46"/>
      <c r="R135959" s="54"/>
      <c r="S135959" s="54"/>
    </row>
    <row r="135960" spans="15:19">
      <c r="O135960" s="53"/>
      <c r="P135960" s="46"/>
      <c r="Q135960" s="46"/>
      <c r="R135960" s="54"/>
      <c r="S135960" s="54"/>
    </row>
    <row r="135961" spans="15:19">
      <c r="O135961" s="53"/>
      <c r="P135961" s="46"/>
      <c r="Q135961" s="46"/>
      <c r="R135961" s="54"/>
      <c r="S135961" s="54"/>
    </row>
    <row r="135962" spans="15:19">
      <c r="O135962" s="53"/>
      <c r="P135962" s="46"/>
      <c r="Q135962" s="46"/>
      <c r="R135962" s="54"/>
      <c r="S135962" s="54"/>
    </row>
    <row r="135963" spans="15:19">
      <c r="O135963" s="53"/>
      <c r="P135963" s="46"/>
      <c r="Q135963" s="46"/>
      <c r="R135963" s="54"/>
      <c r="S135963" s="54"/>
    </row>
    <row r="135964" spans="15:19">
      <c r="O135964" s="53"/>
      <c r="P135964" s="46"/>
      <c r="Q135964" s="46"/>
      <c r="R135964" s="54"/>
      <c r="S135964" s="54"/>
    </row>
    <row r="135965" spans="15:19">
      <c r="O135965" s="53"/>
      <c r="P135965" s="46"/>
      <c r="Q135965" s="46"/>
      <c r="R135965" s="54"/>
      <c r="S135965" s="54"/>
    </row>
    <row r="135966" spans="15:19">
      <c r="O135966" s="53"/>
      <c r="P135966" s="46"/>
      <c r="Q135966" s="46"/>
      <c r="R135966" s="54"/>
      <c r="S135966" s="54"/>
    </row>
    <row r="135967" spans="15:19">
      <c r="O135967" s="53"/>
      <c r="P135967" s="46"/>
      <c r="Q135967" s="46"/>
      <c r="R135967" s="54"/>
      <c r="S135967" s="54"/>
    </row>
    <row r="135968" spans="15:19">
      <c r="O135968" s="53"/>
      <c r="P135968" s="46"/>
      <c r="Q135968" s="46"/>
      <c r="R135968" s="54"/>
      <c r="S135968" s="54"/>
    </row>
    <row r="135969" spans="15:19">
      <c r="O135969" s="53"/>
      <c r="P135969" s="46"/>
      <c r="Q135969" s="46"/>
      <c r="R135969" s="54"/>
      <c r="S135969" s="54"/>
    </row>
    <row r="135970" spans="15:19">
      <c r="O135970" s="53"/>
      <c r="P135970" s="46"/>
      <c r="Q135970" s="46"/>
      <c r="R135970" s="54"/>
      <c r="S135970" s="54"/>
    </row>
    <row r="135971" spans="15:19">
      <c r="O135971" s="53"/>
      <c r="P135971" s="46"/>
      <c r="Q135971" s="46"/>
      <c r="R135971" s="54"/>
      <c r="S135971" s="54"/>
    </row>
    <row r="135972" spans="15:19">
      <c r="O135972" s="53"/>
      <c r="P135972" s="46"/>
      <c r="Q135972" s="46"/>
      <c r="R135972" s="54"/>
      <c r="S135972" s="54"/>
    </row>
    <row r="135973" spans="15:19">
      <c r="O135973" s="53"/>
      <c r="P135973" s="46"/>
      <c r="Q135973" s="46"/>
      <c r="R135973" s="54"/>
      <c r="S135973" s="54"/>
    </row>
    <row r="135974" spans="15:19">
      <c r="O135974" s="53"/>
      <c r="P135974" s="46"/>
      <c r="Q135974" s="46"/>
      <c r="R135974" s="54"/>
      <c r="S135974" s="54"/>
    </row>
    <row r="135975" spans="15:19">
      <c r="O135975" s="53"/>
      <c r="P135975" s="46"/>
      <c r="Q135975" s="46"/>
      <c r="R135975" s="54"/>
      <c r="S135975" s="54"/>
    </row>
    <row r="135976" spans="15:19">
      <c r="O135976" s="53"/>
      <c r="P135976" s="46"/>
      <c r="Q135976" s="46"/>
      <c r="R135976" s="54"/>
      <c r="S135976" s="54"/>
    </row>
    <row r="135977" spans="15:19">
      <c r="O135977" s="53"/>
      <c r="P135977" s="46"/>
      <c r="Q135977" s="46"/>
      <c r="R135977" s="54"/>
      <c r="S135977" s="54"/>
    </row>
    <row r="135978" spans="15:19">
      <c r="O135978" s="53"/>
      <c r="P135978" s="46"/>
      <c r="Q135978" s="46"/>
      <c r="R135978" s="54"/>
      <c r="S135978" s="54"/>
    </row>
    <row r="135979" spans="15:19">
      <c r="O135979" s="53"/>
      <c r="P135979" s="46"/>
      <c r="Q135979" s="46"/>
      <c r="R135979" s="54"/>
      <c r="S135979" s="54"/>
    </row>
    <row r="135980" spans="15:19">
      <c r="O135980" s="53"/>
      <c r="P135980" s="46"/>
      <c r="Q135980" s="46"/>
      <c r="R135980" s="54"/>
      <c r="S135980" s="54"/>
    </row>
    <row r="135981" spans="15:19">
      <c r="O135981" s="53"/>
      <c r="P135981" s="46"/>
      <c r="Q135981" s="46"/>
      <c r="R135981" s="54"/>
      <c r="S135981" s="54"/>
    </row>
    <row r="135982" spans="15:19">
      <c r="O135982" s="53"/>
      <c r="P135982" s="46"/>
      <c r="Q135982" s="46"/>
      <c r="R135982" s="54"/>
      <c r="S135982" s="54"/>
    </row>
    <row r="135983" spans="15:19">
      <c r="O135983" s="53"/>
      <c r="P135983" s="46"/>
      <c r="Q135983" s="46"/>
      <c r="R135983" s="54"/>
      <c r="S135983" s="54"/>
    </row>
    <row r="135984" spans="15:19">
      <c r="O135984" s="53"/>
      <c r="P135984" s="46"/>
      <c r="Q135984" s="46"/>
      <c r="R135984" s="54"/>
      <c r="S135984" s="54"/>
    </row>
    <row r="135985" spans="15:19">
      <c r="O135985" s="53"/>
      <c r="P135985" s="46"/>
      <c r="Q135985" s="46"/>
      <c r="R135985" s="54"/>
      <c r="S135985" s="54"/>
    </row>
    <row r="135986" spans="15:19">
      <c r="O135986" s="53"/>
      <c r="P135986" s="46"/>
      <c r="Q135986" s="46"/>
      <c r="R135986" s="54"/>
      <c r="S135986" s="54"/>
    </row>
    <row r="135987" spans="15:19">
      <c r="O135987" s="53"/>
      <c r="P135987" s="46"/>
      <c r="Q135987" s="46"/>
      <c r="R135987" s="54"/>
      <c r="S135987" s="54"/>
    </row>
    <row r="135988" spans="15:19">
      <c r="O135988" s="53"/>
      <c r="P135988" s="46"/>
      <c r="Q135988" s="46"/>
      <c r="R135988" s="54"/>
      <c r="S135988" s="54"/>
    </row>
    <row r="135989" spans="15:19">
      <c r="O135989" s="53"/>
      <c r="P135989" s="46"/>
      <c r="Q135989" s="46"/>
      <c r="R135989" s="54"/>
      <c r="S135989" s="54"/>
    </row>
    <row r="135990" spans="15:19">
      <c r="O135990" s="53"/>
      <c r="P135990" s="46"/>
      <c r="Q135990" s="46"/>
      <c r="R135990" s="54"/>
      <c r="S135990" s="54"/>
    </row>
    <row r="135991" spans="15:19">
      <c r="O135991" s="53"/>
      <c r="P135991" s="46"/>
      <c r="Q135991" s="46"/>
      <c r="R135991" s="54"/>
      <c r="S135991" s="54"/>
    </row>
    <row r="135992" spans="15:19">
      <c r="O135992" s="53"/>
      <c r="P135992" s="46"/>
      <c r="Q135992" s="46"/>
      <c r="R135992" s="54"/>
      <c r="S135992" s="54"/>
    </row>
    <row r="135993" spans="15:19">
      <c r="O135993" s="53"/>
      <c r="P135993" s="46"/>
      <c r="Q135993" s="46"/>
      <c r="R135993" s="54"/>
      <c r="S135993" s="54"/>
    </row>
    <row r="135994" spans="15:19">
      <c r="O135994" s="53"/>
      <c r="P135994" s="46"/>
      <c r="Q135994" s="46"/>
      <c r="R135994" s="54"/>
      <c r="S135994" s="54"/>
    </row>
    <row r="135995" spans="15:19">
      <c r="O135995" s="53"/>
      <c r="P135995" s="46"/>
      <c r="Q135995" s="46"/>
      <c r="R135995" s="54"/>
      <c r="S135995" s="54"/>
    </row>
    <row r="135996" spans="15:19">
      <c r="O135996" s="53"/>
      <c r="P135996" s="46"/>
      <c r="Q135996" s="46"/>
      <c r="R135996" s="54"/>
      <c r="S135996" s="54"/>
    </row>
    <row r="135997" spans="15:19">
      <c r="O135997" s="53"/>
      <c r="P135997" s="46"/>
      <c r="Q135997" s="46"/>
      <c r="R135997" s="54"/>
      <c r="S135997" s="54"/>
    </row>
    <row r="135998" spans="15:19">
      <c r="O135998" s="53"/>
      <c r="P135998" s="46"/>
      <c r="Q135998" s="46"/>
      <c r="R135998" s="54"/>
      <c r="S135998" s="54"/>
    </row>
    <row r="135999" spans="15:19">
      <c r="O135999" s="53"/>
      <c r="P135999" s="46"/>
      <c r="Q135999" s="46"/>
      <c r="R135999" s="54"/>
      <c r="S135999" s="54"/>
    </row>
    <row r="136000" spans="15:19">
      <c r="O136000" s="53"/>
      <c r="P136000" s="46"/>
      <c r="Q136000" s="46"/>
      <c r="R136000" s="54"/>
      <c r="S136000" s="54"/>
    </row>
    <row r="136001" spans="15:19">
      <c r="O136001" s="53"/>
      <c r="P136001" s="46"/>
      <c r="Q136001" s="46"/>
      <c r="R136001" s="54"/>
      <c r="S136001" s="54"/>
    </row>
    <row r="136002" spans="15:19">
      <c r="O136002" s="53"/>
      <c r="P136002" s="46"/>
      <c r="Q136002" s="46"/>
      <c r="R136002" s="54"/>
      <c r="S136002" s="54"/>
    </row>
    <row r="136003" spans="15:19">
      <c r="O136003" s="53"/>
      <c r="P136003" s="46"/>
      <c r="Q136003" s="46"/>
      <c r="R136003" s="54"/>
      <c r="S136003" s="54"/>
    </row>
    <row r="136004" spans="15:19">
      <c r="O136004" s="53"/>
      <c r="P136004" s="46"/>
      <c r="Q136004" s="46"/>
      <c r="R136004" s="54"/>
      <c r="S136004" s="54"/>
    </row>
    <row r="136005" spans="15:19">
      <c r="O136005" s="53"/>
      <c r="P136005" s="46"/>
      <c r="Q136005" s="46"/>
      <c r="R136005" s="54"/>
      <c r="S136005" s="54"/>
    </row>
    <row r="136006" spans="15:19">
      <c r="O136006" s="53"/>
      <c r="P136006" s="46"/>
      <c r="Q136006" s="46"/>
      <c r="R136006" s="54"/>
      <c r="S136006" s="54"/>
    </row>
    <row r="136007" spans="15:19">
      <c r="O136007" s="53"/>
      <c r="P136007" s="46"/>
      <c r="Q136007" s="46"/>
      <c r="R136007" s="54"/>
      <c r="S136007" s="54"/>
    </row>
    <row r="136008" spans="15:19">
      <c r="O136008" s="53"/>
      <c r="P136008" s="46"/>
      <c r="Q136008" s="46"/>
      <c r="R136008" s="54"/>
      <c r="S136008" s="54"/>
    </row>
    <row r="136009" spans="15:19">
      <c r="O136009" s="53"/>
      <c r="P136009" s="46"/>
      <c r="Q136009" s="46"/>
      <c r="R136009" s="54"/>
      <c r="S136009" s="54"/>
    </row>
    <row r="136010" spans="15:19">
      <c r="O136010" s="53"/>
      <c r="P136010" s="46"/>
      <c r="Q136010" s="46"/>
      <c r="R136010" s="54"/>
      <c r="S136010" s="54"/>
    </row>
    <row r="136011" spans="15:19">
      <c r="O136011" s="53"/>
      <c r="P136011" s="46"/>
      <c r="Q136011" s="46"/>
      <c r="R136011" s="54"/>
      <c r="S136011" s="54"/>
    </row>
    <row r="136012" spans="15:19">
      <c r="O136012" s="53"/>
      <c r="P136012" s="46"/>
      <c r="Q136012" s="46"/>
      <c r="R136012" s="54"/>
      <c r="S136012" s="54"/>
    </row>
    <row r="136013" spans="15:19">
      <c r="O136013" s="53"/>
      <c r="P136013" s="46"/>
      <c r="Q136013" s="46"/>
      <c r="R136013" s="54"/>
      <c r="S136013" s="54"/>
    </row>
    <row r="136014" spans="15:19">
      <c r="O136014" s="53"/>
      <c r="P136014" s="46"/>
      <c r="Q136014" s="46"/>
      <c r="R136014" s="54"/>
      <c r="S136014" s="54"/>
    </row>
    <row r="136015" spans="15:19">
      <c r="O136015" s="53"/>
      <c r="P136015" s="46"/>
      <c r="Q136015" s="46"/>
      <c r="R136015" s="54"/>
      <c r="S136015" s="54"/>
    </row>
    <row r="136016" spans="15:19">
      <c r="O136016" s="53"/>
      <c r="P136016" s="46"/>
      <c r="Q136016" s="46"/>
      <c r="R136016" s="54"/>
      <c r="S136016" s="54"/>
    </row>
    <row r="136017" spans="15:19">
      <c r="O136017" s="53"/>
      <c r="P136017" s="46"/>
      <c r="Q136017" s="46"/>
      <c r="R136017" s="54"/>
      <c r="S136017" s="54"/>
    </row>
    <row r="136018" spans="15:19">
      <c r="O136018" s="53"/>
      <c r="P136018" s="46"/>
      <c r="Q136018" s="46"/>
      <c r="R136018" s="54"/>
      <c r="S136018" s="54"/>
    </row>
    <row r="136019" spans="15:19">
      <c r="O136019" s="53"/>
      <c r="P136019" s="46"/>
      <c r="Q136019" s="46"/>
      <c r="R136019" s="54"/>
      <c r="S136019" s="54"/>
    </row>
    <row r="136020" spans="15:19">
      <c r="O136020" s="53"/>
      <c r="P136020" s="46"/>
      <c r="Q136020" s="46"/>
      <c r="R136020" s="54"/>
      <c r="S136020" s="54"/>
    </row>
    <row r="136021" spans="15:19">
      <c r="O136021" s="53"/>
      <c r="P136021" s="46"/>
      <c r="Q136021" s="46"/>
      <c r="R136021" s="54"/>
      <c r="S136021" s="54"/>
    </row>
    <row r="136022" spans="15:19">
      <c r="O136022" s="53"/>
      <c r="P136022" s="46"/>
      <c r="Q136022" s="46"/>
      <c r="R136022" s="54"/>
      <c r="S136022" s="54"/>
    </row>
    <row r="136023" spans="15:19">
      <c r="O136023" s="53"/>
      <c r="P136023" s="46"/>
      <c r="Q136023" s="46"/>
      <c r="R136023" s="54"/>
      <c r="S136023" s="54"/>
    </row>
    <row r="136024" spans="15:19">
      <c r="O136024" s="53"/>
      <c r="P136024" s="46"/>
      <c r="Q136024" s="46"/>
      <c r="R136024" s="54"/>
      <c r="S136024" s="54"/>
    </row>
    <row r="136025" spans="15:19">
      <c r="O136025" s="53"/>
      <c r="P136025" s="46"/>
      <c r="Q136025" s="46"/>
      <c r="R136025" s="54"/>
      <c r="S136025" s="54"/>
    </row>
    <row r="136026" spans="15:19">
      <c r="O136026" s="53"/>
      <c r="P136026" s="46"/>
      <c r="Q136026" s="46"/>
      <c r="R136026" s="54"/>
      <c r="S136026" s="54"/>
    </row>
    <row r="136027" spans="15:19">
      <c r="O136027" s="53"/>
      <c r="P136027" s="46"/>
      <c r="Q136027" s="46"/>
      <c r="R136027" s="54"/>
      <c r="S136027" s="54"/>
    </row>
    <row r="136028" spans="15:19">
      <c r="O136028" s="53"/>
      <c r="P136028" s="46"/>
      <c r="Q136028" s="46"/>
      <c r="R136028" s="54"/>
      <c r="S136028" s="54"/>
    </row>
    <row r="136029" spans="15:19">
      <c r="O136029" s="53"/>
      <c r="P136029" s="46"/>
      <c r="Q136029" s="46"/>
      <c r="R136029" s="54"/>
      <c r="S136029" s="54"/>
    </row>
    <row r="136030" spans="15:19">
      <c r="O136030" s="53"/>
      <c r="P136030" s="46"/>
      <c r="Q136030" s="46"/>
      <c r="R136030" s="54"/>
      <c r="S136030" s="54"/>
    </row>
    <row r="136031" spans="15:19">
      <c r="O136031" s="53"/>
      <c r="P136031" s="46"/>
      <c r="Q136031" s="46"/>
      <c r="R136031" s="54"/>
      <c r="S136031" s="54"/>
    </row>
    <row r="136032" spans="15:19">
      <c r="O136032" s="53"/>
      <c r="P136032" s="46"/>
      <c r="Q136032" s="46"/>
      <c r="R136032" s="54"/>
      <c r="S136032" s="54"/>
    </row>
    <row r="136033" spans="15:19">
      <c r="O136033" s="53"/>
      <c r="P136033" s="46"/>
      <c r="Q136033" s="46"/>
      <c r="R136033" s="54"/>
      <c r="S136033" s="54"/>
    </row>
    <row r="136034" spans="15:19">
      <c r="O136034" s="53"/>
      <c r="P136034" s="46"/>
      <c r="Q136034" s="46"/>
      <c r="R136034" s="54"/>
      <c r="S136034" s="54"/>
    </row>
    <row r="136035" spans="15:19">
      <c r="O136035" s="53"/>
      <c r="P136035" s="46"/>
      <c r="Q136035" s="46"/>
      <c r="R136035" s="54"/>
      <c r="S136035" s="54"/>
    </row>
    <row r="136036" spans="15:19">
      <c r="O136036" s="53"/>
      <c r="P136036" s="46"/>
      <c r="Q136036" s="46"/>
      <c r="R136036" s="54"/>
      <c r="S136036" s="54"/>
    </row>
    <row r="136037" spans="15:19">
      <c r="O136037" s="53"/>
      <c r="P136037" s="46"/>
      <c r="Q136037" s="46"/>
      <c r="R136037" s="54"/>
      <c r="S136037" s="54"/>
    </row>
    <row r="136038" spans="15:19">
      <c r="O136038" s="53"/>
      <c r="P136038" s="46"/>
      <c r="Q136038" s="46"/>
      <c r="R136038" s="54"/>
      <c r="S136038" s="54"/>
    </row>
    <row r="136039" spans="15:19">
      <c r="O136039" s="53"/>
      <c r="P136039" s="46"/>
      <c r="Q136039" s="46"/>
      <c r="R136039" s="54"/>
      <c r="S136039" s="54"/>
    </row>
    <row r="136040" spans="15:19">
      <c r="O136040" s="53"/>
      <c r="P136040" s="46"/>
      <c r="Q136040" s="46"/>
      <c r="R136040" s="54"/>
      <c r="S136040" s="54"/>
    </row>
    <row r="136041" spans="15:19">
      <c r="O136041" s="53"/>
      <c r="P136041" s="46"/>
      <c r="Q136041" s="46"/>
      <c r="R136041" s="54"/>
      <c r="S136041" s="54"/>
    </row>
    <row r="136042" spans="15:19">
      <c r="O136042" s="53"/>
      <c r="P136042" s="46"/>
      <c r="Q136042" s="46"/>
      <c r="R136042" s="54"/>
      <c r="S136042" s="54"/>
    </row>
    <row r="136043" spans="15:19">
      <c r="O136043" s="53"/>
      <c r="P136043" s="46"/>
      <c r="Q136043" s="46"/>
      <c r="R136043" s="54"/>
      <c r="S136043" s="54"/>
    </row>
    <row r="136044" spans="15:19">
      <c r="O136044" s="53"/>
      <c r="P136044" s="46"/>
      <c r="Q136044" s="46"/>
      <c r="R136044" s="54"/>
      <c r="S136044" s="54"/>
    </row>
    <row r="136045" spans="15:19">
      <c r="O136045" s="53"/>
      <c r="P136045" s="46"/>
      <c r="Q136045" s="46"/>
      <c r="R136045" s="54"/>
      <c r="S136045" s="54"/>
    </row>
    <row r="136046" spans="15:19">
      <c r="O136046" s="53"/>
      <c r="P136046" s="46"/>
      <c r="Q136046" s="46"/>
      <c r="R136046" s="54"/>
      <c r="S136046" s="54"/>
    </row>
    <row r="136047" spans="15:19">
      <c r="O136047" s="53"/>
      <c r="P136047" s="46"/>
      <c r="Q136047" s="46"/>
      <c r="R136047" s="54"/>
      <c r="S136047" s="54"/>
    </row>
    <row r="136048" spans="15:19">
      <c r="O136048" s="53"/>
      <c r="P136048" s="46"/>
      <c r="Q136048" s="46"/>
      <c r="R136048" s="54"/>
      <c r="S136048" s="54"/>
    </row>
    <row r="136049" spans="15:19">
      <c r="O136049" s="53"/>
      <c r="P136049" s="46"/>
      <c r="Q136049" s="46"/>
      <c r="R136049" s="54"/>
      <c r="S136049" s="54"/>
    </row>
    <row r="136050" spans="15:19">
      <c r="O136050" s="53"/>
      <c r="P136050" s="46"/>
      <c r="Q136050" s="46"/>
      <c r="R136050" s="54"/>
      <c r="S136050" s="54"/>
    </row>
    <row r="136051" spans="15:19">
      <c r="O136051" s="53"/>
      <c r="P136051" s="46"/>
      <c r="Q136051" s="46"/>
      <c r="R136051" s="54"/>
      <c r="S136051" s="54"/>
    </row>
    <row r="136052" spans="15:19">
      <c r="O136052" s="53"/>
      <c r="P136052" s="46"/>
      <c r="Q136052" s="46"/>
      <c r="R136052" s="54"/>
      <c r="S136052" s="54"/>
    </row>
    <row r="136053" spans="15:19">
      <c r="O136053" s="53"/>
      <c r="P136053" s="46"/>
      <c r="Q136053" s="46"/>
      <c r="R136053" s="54"/>
      <c r="S136053" s="54"/>
    </row>
    <row r="136054" spans="15:19">
      <c r="O136054" s="53"/>
      <c r="P136054" s="46"/>
      <c r="Q136054" s="46"/>
      <c r="R136054" s="54"/>
      <c r="S136054" s="54"/>
    </row>
    <row r="136055" spans="15:19">
      <c r="O136055" s="53"/>
      <c r="P136055" s="46"/>
      <c r="Q136055" s="46"/>
      <c r="R136055" s="54"/>
      <c r="S136055" s="54"/>
    </row>
    <row r="136056" spans="15:19">
      <c r="O136056" s="53"/>
      <c r="P136056" s="46"/>
      <c r="Q136056" s="46"/>
      <c r="R136056" s="54"/>
      <c r="S136056" s="54"/>
    </row>
    <row r="136057" spans="15:19">
      <c r="O136057" s="53"/>
      <c r="P136057" s="46"/>
      <c r="Q136057" s="46"/>
      <c r="R136057" s="54"/>
      <c r="S136057" s="54"/>
    </row>
    <row r="136058" spans="15:19">
      <c r="O136058" s="53"/>
      <c r="P136058" s="46"/>
      <c r="Q136058" s="46"/>
      <c r="R136058" s="54"/>
      <c r="S136058" s="54"/>
    </row>
    <row r="136059" spans="15:19">
      <c r="O136059" s="53"/>
      <c r="P136059" s="46"/>
      <c r="Q136059" s="46"/>
      <c r="R136059" s="54"/>
      <c r="S136059" s="54"/>
    </row>
    <row r="136060" spans="15:19">
      <c r="O136060" s="53"/>
      <c r="P136060" s="46"/>
      <c r="Q136060" s="46"/>
      <c r="R136060" s="54"/>
      <c r="S136060" s="54"/>
    </row>
    <row r="136061" spans="15:19">
      <c r="O136061" s="53"/>
      <c r="P136061" s="46"/>
      <c r="Q136061" s="46"/>
      <c r="R136061" s="54"/>
      <c r="S136061" s="54"/>
    </row>
    <row r="136062" spans="15:19">
      <c r="O136062" s="53"/>
      <c r="P136062" s="46"/>
      <c r="Q136062" s="46"/>
      <c r="R136062" s="54"/>
      <c r="S136062" s="54"/>
    </row>
    <row r="136063" spans="15:19">
      <c r="O136063" s="53"/>
      <c r="P136063" s="46"/>
      <c r="Q136063" s="46"/>
      <c r="R136063" s="54"/>
      <c r="S136063" s="54"/>
    </row>
    <row r="136064" spans="15:19">
      <c r="O136064" s="53"/>
      <c r="P136064" s="46"/>
      <c r="Q136064" s="46"/>
      <c r="R136064" s="54"/>
      <c r="S136064" s="54"/>
    </row>
    <row r="136065" spans="15:19">
      <c r="O136065" s="53"/>
      <c r="P136065" s="46"/>
      <c r="Q136065" s="46"/>
      <c r="R136065" s="54"/>
      <c r="S136065" s="54"/>
    </row>
    <row r="136066" spans="15:19">
      <c r="O136066" s="53"/>
      <c r="P136066" s="46"/>
      <c r="Q136066" s="46"/>
      <c r="R136066" s="54"/>
      <c r="S136066" s="54"/>
    </row>
    <row r="136067" spans="15:19">
      <c r="O136067" s="53"/>
      <c r="P136067" s="46"/>
      <c r="Q136067" s="46"/>
      <c r="R136067" s="54"/>
      <c r="S136067" s="54"/>
    </row>
    <row r="136068" spans="15:19">
      <c r="O136068" s="53"/>
      <c r="P136068" s="46"/>
      <c r="Q136068" s="46"/>
      <c r="R136068" s="54"/>
      <c r="S136068" s="54"/>
    </row>
    <row r="136069" spans="15:19">
      <c r="O136069" s="53"/>
      <c r="P136069" s="46"/>
      <c r="Q136069" s="46"/>
      <c r="R136069" s="54"/>
      <c r="S136069" s="54"/>
    </row>
    <row r="136070" spans="15:19">
      <c r="O136070" s="53"/>
      <c r="P136070" s="46"/>
      <c r="Q136070" s="46"/>
      <c r="R136070" s="54"/>
      <c r="S136070" s="54"/>
    </row>
    <row r="136071" spans="15:19">
      <c r="O136071" s="53"/>
      <c r="P136071" s="46"/>
      <c r="Q136071" s="46"/>
      <c r="R136071" s="54"/>
      <c r="S136071" s="54"/>
    </row>
    <row r="136072" spans="15:19">
      <c r="O136072" s="53"/>
      <c r="P136072" s="46"/>
      <c r="Q136072" s="46"/>
      <c r="R136072" s="54"/>
      <c r="S136072" s="54"/>
    </row>
    <row r="136073" spans="15:19">
      <c r="O136073" s="53"/>
      <c r="P136073" s="46"/>
      <c r="Q136073" s="46"/>
      <c r="R136073" s="54"/>
      <c r="S136073" s="54"/>
    </row>
    <row r="136074" spans="15:19">
      <c r="O136074" s="53"/>
      <c r="P136074" s="46"/>
      <c r="Q136074" s="46"/>
      <c r="R136074" s="54"/>
      <c r="S136074" s="54"/>
    </row>
    <row r="136075" spans="15:19">
      <c r="O136075" s="53"/>
      <c r="P136075" s="46"/>
      <c r="Q136075" s="46"/>
      <c r="R136075" s="54"/>
      <c r="S136075" s="54"/>
    </row>
    <row r="136076" spans="15:19">
      <c r="O136076" s="53"/>
      <c r="P136076" s="46"/>
      <c r="Q136076" s="46"/>
      <c r="R136076" s="54"/>
      <c r="S136076" s="54"/>
    </row>
    <row r="136077" spans="15:19">
      <c r="O136077" s="53"/>
      <c r="P136077" s="46"/>
      <c r="Q136077" s="46"/>
      <c r="R136077" s="54"/>
      <c r="S136077" s="54"/>
    </row>
    <row r="136078" spans="15:19">
      <c r="O136078" s="53"/>
      <c r="P136078" s="46"/>
      <c r="Q136078" s="46"/>
      <c r="R136078" s="54"/>
      <c r="S136078" s="54"/>
    </row>
    <row r="136079" spans="15:19">
      <c r="O136079" s="53"/>
      <c r="P136079" s="46"/>
      <c r="Q136079" s="46"/>
      <c r="R136079" s="54"/>
      <c r="S136079" s="54"/>
    </row>
    <row r="136080" spans="15:19">
      <c r="O136080" s="53"/>
      <c r="P136080" s="46"/>
      <c r="Q136080" s="46"/>
      <c r="R136080" s="54"/>
      <c r="S136080" s="54"/>
    </row>
    <row r="136081" spans="15:19">
      <c r="O136081" s="53"/>
      <c r="P136081" s="46"/>
      <c r="Q136081" s="46"/>
      <c r="R136081" s="54"/>
      <c r="S136081" s="54"/>
    </row>
    <row r="136082" spans="15:19">
      <c r="O136082" s="53"/>
      <c r="P136082" s="46"/>
      <c r="Q136082" s="46"/>
      <c r="R136082" s="54"/>
      <c r="S136082" s="54"/>
    </row>
    <row r="136083" spans="15:19">
      <c r="O136083" s="53"/>
      <c r="P136083" s="46"/>
      <c r="Q136083" s="46"/>
      <c r="R136083" s="54"/>
      <c r="S136083" s="54"/>
    </row>
    <row r="136084" spans="15:19">
      <c r="O136084" s="53"/>
      <c r="P136084" s="46"/>
      <c r="Q136084" s="46"/>
      <c r="R136084" s="54"/>
      <c r="S136084" s="54"/>
    </row>
    <row r="136085" spans="15:19">
      <c r="O136085" s="53"/>
      <c r="P136085" s="46"/>
      <c r="Q136085" s="46"/>
      <c r="R136085" s="54"/>
      <c r="S136085" s="54"/>
    </row>
    <row r="136086" spans="15:19">
      <c r="O136086" s="53"/>
      <c r="P136086" s="46"/>
      <c r="Q136086" s="46"/>
      <c r="R136086" s="54"/>
      <c r="S136086" s="54"/>
    </row>
    <row r="136087" spans="15:19">
      <c r="O136087" s="53"/>
      <c r="P136087" s="46"/>
      <c r="Q136087" s="46"/>
      <c r="R136087" s="54"/>
      <c r="S136087" s="54"/>
    </row>
    <row r="136088" spans="15:19">
      <c r="O136088" s="53"/>
      <c r="P136088" s="46"/>
      <c r="Q136088" s="46"/>
      <c r="R136088" s="54"/>
      <c r="S136088" s="54"/>
    </row>
    <row r="136089" spans="15:19">
      <c r="O136089" s="53"/>
      <c r="P136089" s="46"/>
      <c r="Q136089" s="46"/>
      <c r="R136089" s="54"/>
      <c r="S136089" s="54"/>
    </row>
    <row r="136090" spans="15:19">
      <c r="O136090" s="53"/>
      <c r="P136090" s="46"/>
      <c r="Q136090" s="46"/>
      <c r="R136090" s="54"/>
      <c r="S136090" s="54"/>
    </row>
    <row r="136091" spans="15:19">
      <c r="O136091" s="53"/>
      <c r="P136091" s="46"/>
      <c r="Q136091" s="46"/>
      <c r="R136091" s="54"/>
      <c r="S136091" s="54"/>
    </row>
    <row r="136092" spans="15:19">
      <c r="O136092" s="53"/>
      <c r="P136092" s="46"/>
      <c r="Q136092" s="46"/>
      <c r="R136092" s="54"/>
      <c r="S136092" s="54"/>
    </row>
    <row r="136093" spans="15:19">
      <c r="O136093" s="53"/>
      <c r="P136093" s="46"/>
      <c r="Q136093" s="46"/>
      <c r="R136093" s="54"/>
      <c r="S136093" s="54"/>
    </row>
    <row r="136094" spans="15:19">
      <c r="O136094" s="53"/>
      <c r="P136094" s="46"/>
      <c r="Q136094" s="46"/>
      <c r="R136094" s="54"/>
      <c r="S136094" s="54"/>
    </row>
    <row r="136095" spans="15:19">
      <c r="O136095" s="53"/>
      <c r="P136095" s="46"/>
      <c r="Q136095" s="46"/>
      <c r="R136095" s="54"/>
      <c r="S136095" s="54"/>
    </row>
    <row r="136096" spans="15:19">
      <c r="O136096" s="53"/>
      <c r="P136096" s="46"/>
      <c r="Q136096" s="46"/>
      <c r="R136096" s="54"/>
      <c r="S136096" s="54"/>
    </row>
    <row r="136097" spans="15:19">
      <c r="O136097" s="53"/>
      <c r="P136097" s="46"/>
      <c r="Q136097" s="46"/>
      <c r="R136097" s="54"/>
      <c r="S136097" s="54"/>
    </row>
    <row r="136098" spans="15:19">
      <c r="O136098" s="53"/>
      <c r="P136098" s="46"/>
      <c r="Q136098" s="46"/>
      <c r="R136098" s="54"/>
      <c r="S136098" s="54"/>
    </row>
    <row r="136099" spans="15:19">
      <c r="O136099" s="53"/>
      <c r="P136099" s="46"/>
      <c r="Q136099" s="46"/>
      <c r="R136099" s="54"/>
      <c r="S136099" s="54"/>
    </row>
    <row r="136100" spans="15:19">
      <c r="O136100" s="53"/>
      <c r="P136100" s="46"/>
      <c r="Q136100" s="46"/>
      <c r="R136100" s="54"/>
      <c r="S136100" s="54"/>
    </row>
    <row r="136101" spans="15:19">
      <c r="O136101" s="53"/>
      <c r="P136101" s="46"/>
      <c r="Q136101" s="46"/>
      <c r="R136101" s="54"/>
      <c r="S136101" s="54"/>
    </row>
    <row r="136102" spans="15:19">
      <c r="O136102" s="53"/>
      <c r="P136102" s="46"/>
      <c r="Q136102" s="46"/>
      <c r="R136102" s="54"/>
      <c r="S136102" s="54"/>
    </row>
    <row r="136103" spans="15:19">
      <c r="O136103" s="53"/>
      <c r="P136103" s="46"/>
      <c r="Q136103" s="46"/>
      <c r="R136103" s="54"/>
      <c r="S136103" s="54"/>
    </row>
    <row r="136104" spans="15:19">
      <c r="O136104" s="53"/>
      <c r="P136104" s="46"/>
      <c r="Q136104" s="46"/>
      <c r="R136104" s="54"/>
      <c r="S136104" s="54"/>
    </row>
    <row r="136105" spans="15:19">
      <c r="O136105" s="53"/>
      <c r="P136105" s="46"/>
      <c r="Q136105" s="46"/>
      <c r="R136105" s="54"/>
      <c r="S136105" s="54"/>
    </row>
    <row r="136106" spans="15:19">
      <c r="O136106" s="53"/>
      <c r="P136106" s="46"/>
      <c r="Q136106" s="46"/>
      <c r="R136106" s="54"/>
      <c r="S136106" s="54"/>
    </row>
    <row r="136107" spans="15:19">
      <c r="O136107" s="53"/>
      <c r="P136107" s="46"/>
      <c r="Q136107" s="46"/>
      <c r="R136107" s="54"/>
      <c r="S136107" s="54"/>
    </row>
    <row r="136108" spans="15:19">
      <c r="O136108" s="53"/>
      <c r="P136108" s="46"/>
      <c r="Q136108" s="46"/>
      <c r="R136108" s="54"/>
      <c r="S136108" s="54"/>
    </row>
    <row r="136109" spans="15:19">
      <c r="O136109" s="53"/>
      <c r="P136109" s="46"/>
      <c r="Q136109" s="46"/>
      <c r="R136109" s="54"/>
      <c r="S136109" s="54"/>
    </row>
    <row r="136110" spans="15:19">
      <c r="O136110" s="53"/>
      <c r="P136110" s="46"/>
      <c r="Q136110" s="46"/>
      <c r="R136110" s="54"/>
      <c r="S136110" s="54"/>
    </row>
    <row r="136111" spans="15:19">
      <c r="O136111" s="53"/>
      <c r="P136111" s="46"/>
      <c r="Q136111" s="46"/>
      <c r="R136111" s="54"/>
      <c r="S136111" s="54"/>
    </row>
    <row r="136112" spans="15:19">
      <c r="O136112" s="53"/>
      <c r="P136112" s="46"/>
      <c r="Q136112" s="46"/>
      <c r="R136112" s="54"/>
      <c r="S136112" s="54"/>
    </row>
    <row r="136113" spans="15:19">
      <c r="O136113" s="53"/>
      <c r="P136113" s="46"/>
      <c r="Q136113" s="46"/>
      <c r="R136113" s="54"/>
      <c r="S136113" s="54"/>
    </row>
    <row r="136114" spans="15:19">
      <c r="O136114" s="53"/>
      <c r="P136114" s="46"/>
      <c r="Q136114" s="46"/>
      <c r="R136114" s="54"/>
      <c r="S136114" s="54"/>
    </row>
    <row r="136115" spans="15:19">
      <c r="O136115" s="53"/>
      <c r="P136115" s="46"/>
      <c r="Q136115" s="46"/>
      <c r="R136115" s="54"/>
      <c r="S136115" s="54"/>
    </row>
    <row r="136116" spans="15:19">
      <c r="O136116" s="53"/>
      <c r="P136116" s="46"/>
      <c r="Q136116" s="46"/>
      <c r="R136116" s="54"/>
      <c r="S136116" s="54"/>
    </row>
    <row r="136117" spans="15:19">
      <c r="O136117" s="53"/>
      <c r="P136117" s="46"/>
      <c r="Q136117" s="46"/>
      <c r="R136117" s="54"/>
      <c r="S136117" s="54"/>
    </row>
    <row r="136118" spans="15:19">
      <c r="O136118" s="53"/>
      <c r="P136118" s="46"/>
      <c r="Q136118" s="46"/>
      <c r="R136118" s="54"/>
      <c r="S136118" s="54"/>
    </row>
    <row r="136119" spans="15:19">
      <c r="O136119" s="53"/>
      <c r="P136119" s="46"/>
      <c r="Q136119" s="46"/>
      <c r="R136119" s="54"/>
      <c r="S136119" s="54"/>
    </row>
    <row r="136120" spans="15:19">
      <c r="O136120" s="53"/>
      <c r="P136120" s="46"/>
      <c r="Q136120" s="46"/>
      <c r="R136120" s="54"/>
      <c r="S136120" s="54"/>
    </row>
    <row r="136121" spans="15:19">
      <c r="O136121" s="53"/>
      <c r="P136121" s="46"/>
      <c r="Q136121" s="46"/>
      <c r="R136121" s="54"/>
      <c r="S136121" s="54"/>
    </row>
    <row r="136122" spans="15:19">
      <c r="O136122" s="53"/>
      <c r="P136122" s="46"/>
      <c r="Q136122" s="46"/>
      <c r="R136122" s="54"/>
      <c r="S136122" s="54"/>
    </row>
    <row r="136123" spans="15:19">
      <c r="O136123" s="53"/>
      <c r="P136123" s="46"/>
      <c r="Q136123" s="46"/>
      <c r="R136123" s="54"/>
      <c r="S136123" s="54"/>
    </row>
    <row r="136124" spans="15:19">
      <c r="O136124" s="53"/>
      <c r="P136124" s="46"/>
      <c r="Q136124" s="46"/>
      <c r="R136124" s="54"/>
      <c r="S136124" s="54"/>
    </row>
    <row r="136125" spans="15:19">
      <c r="O136125" s="53"/>
      <c r="P136125" s="46"/>
      <c r="Q136125" s="46"/>
      <c r="R136125" s="54"/>
      <c r="S136125" s="54"/>
    </row>
    <row r="136126" spans="15:19">
      <c r="O136126" s="53"/>
      <c r="P136126" s="46"/>
      <c r="Q136126" s="46"/>
      <c r="R136126" s="54"/>
      <c r="S136126" s="54"/>
    </row>
    <row r="136127" spans="15:19">
      <c r="O136127" s="53"/>
      <c r="P136127" s="46"/>
      <c r="Q136127" s="46"/>
      <c r="R136127" s="54"/>
      <c r="S136127" s="54"/>
    </row>
    <row r="136128" spans="15:19">
      <c r="O136128" s="53"/>
      <c r="P136128" s="46"/>
      <c r="Q136128" s="46"/>
      <c r="R136128" s="54"/>
      <c r="S136128" s="54"/>
    </row>
    <row r="136129" spans="15:19">
      <c r="O136129" s="53"/>
      <c r="P136129" s="46"/>
      <c r="Q136129" s="46"/>
      <c r="R136129" s="54"/>
      <c r="S136129" s="54"/>
    </row>
    <row r="136130" spans="15:19">
      <c r="O136130" s="53"/>
      <c r="P136130" s="46"/>
      <c r="Q136130" s="46"/>
      <c r="R136130" s="54"/>
      <c r="S136130" s="54"/>
    </row>
    <row r="136131" spans="15:19">
      <c r="O136131" s="53"/>
      <c r="P136131" s="46"/>
      <c r="Q136131" s="46"/>
      <c r="R136131" s="54"/>
      <c r="S136131" s="54"/>
    </row>
    <row r="136132" spans="15:19">
      <c r="O136132" s="53"/>
      <c r="P136132" s="46"/>
      <c r="Q136132" s="46"/>
      <c r="R136132" s="54"/>
      <c r="S136132" s="54"/>
    </row>
    <row r="136133" spans="15:19">
      <c r="O136133" s="53"/>
      <c r="P136133" s="46"/>
      <c r="Q136133" s="46"/>
      <c r="R136133" s="54"/>
      <c r="S136133" s="54"/>
    </row>
    <row r="136134" spans="15:19">
      <c r="O136134" s="53"/>
      <c r="P136134" s="46"/>
      <c r="Q136134" s="46"/>
      <c r="R136134" s="54"/>
      <c r="S136134" s="54"/>
    </row>
    <row r="136135" spans="15:19">
      <c r="O136135" s="53"/>
      <c r="P136135" s="46"/>
      <c r="Q136135" s="46"/>
      <c r="R136135" s="54"/>
      <c r="S136135" s="54"/>
    </row>
    <row r="136136" spans="15:19">
      <c r="O136136" s="53"/>
      <c r="P136136" s="46"/>
      <c r="Q136136" s="46"/>
      <c r="R136136" s="54"/>
      <c r="S136136" s="54"/>
    </row>
    <row r="136137" spans="15:19">
      <c r="O136137" s="53"/>
      <c r="P136137" s="46"/>
      <c r="Q136137" s="46"/>
      <c r="R136137" s="54"/>
      <c r="S136137" s="54"/>
    </row>
    <row r="136138" spans="15:19">
      <c r="O136138" s="53"/>
      <c r="P136138" s="46"/>
      <c r="Q136138" s="46"/>
      <c r="R136138" s="54"/>
      <c r="S136138" s="54"/>
    </row>
    <row r="136139" spans="15:19">
      <c r="O136139" s="53"/>
      <c r="P136139" s="46"/>
      <c r="Q136139" s="46"/>
      <c r="R136139" s="54"/>
      <c r="S136139" s="54"/>
    </row>
    <row r="136140" spans="15:19">
      <c r="O136140" s="53"/>
      <c r="P136140" s="46"/>
      <c r="Q136140" s="46"/>
      <c r="R136140" s="54"/>
      <c r="S136140" s="54"/>
    </row>
    <row r="136141" spans="15:19">
      <c r="O136141" s="53"/>
      <c r="P136141" s="46"/>
      <c r="Q136141" s="46"/>
      <c r="R136141" s="54"/>
      <c r="S136141" s="54"/>
    </row>
    <row r="136142" spans="15:19">
      <c r="O136142" s="53"/>
      <c r="P136142" s="46"/>
      <c r="Q136142" s="46"/>
      <c r="R136142" s="54"/>
      <c r="S136142" s="54"/>
    </row>
    <row r="136143" spans="15:19">
      <c r="O136143" s="53"/>
      <c r="P136143" s="46"/>
      <c r="Q136143" s="46"/>
      <c r="R136143" s="54"/>
      <c r="S136143" s="54"/>
    </row>
    <row r="136144" spans="15:19">
      <c r="O136144" s="53"/>
      <c r="P136144" s="46"/>
      <c r="Q136144" s="46"/>
      <c r="R136144" s="54"/>
      <c r="S136144" s="54"/>
    </row>
    <row r="136145" spans="15:19">
      <c r="O136145" s="53"/>
      <c r="P136145" s="46"/>
      <c r="Q136145" s="46"/>
      <c r="R136145" s="54"/>
      <c r="S136145" s="54"/>
    </row>
    <row r="136146" spans="15:19">
      <c r="O136146" s="53"/>
      <c r="P136146" s="46"/>
      <c r="Q136146" s="46"/>
      <c r="R136146" s="54"/>
      <c r="S136146" s="54"/>
    </row>
    <row r="136147" spans="15:19">
      <c r="O136147" s="53"/>
      <c r="P136147" s="46"/>
      <c r="Q136147" s="46"/>
      <c r="R136147" s="54"/>
      <c r="S136147" s="54"/>
    </row>
    <row r="136148" spans="15:19">
      <c r="O136148" s="53"/>
      <c r="P136148" s="46"/>
      <c r="Q136148" s="46"/>
      <c r="R136148" s="54"/>
      <c r="S136148" s="54"/>
    </row>
    <row r="136149" spans="15:19">
      <c r="O136149" s="53"/>
      <c r="P136149" s="46"/>
      <c r="Q136149" s="46"/>
      <c r="R136149" s="54"/>
      <c r="S136149" s="54"/>
    </row>
    <row r="136150" spans="15:19">
      <c r="O136150" s="53"/>
      <c r="P136150" s="46"/>
      <c r="Q136150" s="46"/>
      <c r="R136150" s="54"/>
      <c r="S136150" s="54"/>
    </row>
    <row r="136151" spans="15:19">
      <c r="O136151" s="53"/>
      <c r="P136151" s="46"/>
      <c r="Q136151" s="46"/>
      <c r="R136151" s="54"/>
      <c r="S136151" s="54"/>
    </row>
    <row r="136152" spans="15:19">
      <c r="O136152" s="53"/>
      <c r="P136152" s="46"/>
      <c r="Q136152" s="46"/>
      <c r="R136152" s="54"/>
      <c r="S136152" s="54"/>
    </row>
    <row r="136153" spans="15:19">
      <c r="O136153" s="53"/>
      <c r="P136153" s="46"/>
      <c r="Q136153" s="46"/>
      <c r="R136153" s="54"/>
      <c r="S136153" s="54"/>
    </row>
    <row r="136154" spans="15:19">
      <c r="O136154" s="53"/>
      <c r="P136154" s="46"/>
      <c r="Q136154" s="46"/>
      <c r="R136154" s="54"/>
      <c r="S136154" s="54"/>
    </row>
    <row r="136155" spans="15:19">
      <c r="O136155" s="53"/>
      <c r="P136155" s="46"/>
      <c r="Q136155" s="46"/>
      <c r="R136155" s="54"/>
      <c r="S136155" s="54"/>
    </row>
    <row r="136156" spans="15:19">
      <c r="O136156" s="53"/>
      <c r="P136156" s="46"/>
      <c r="Q136156" s="46"/>
      <c r="R136156" s="54"/>
      <c r="S136156" s="54"/>
    </row>
    <row r="136157" spans="15:19">
      <c r="O136157" s="53"/>
      <c r="P136157" s="46"/>
      <c r="Q136157" s="46"/>
      <c r="R136157" s="54"/>
      <c r="S136157" s="54"/>
    </row>
    <row r="136158" spans="15:19">
      <c r="O136158" s="53"/>
      <c r="P136158" s="46"/>
      <c r="Q136158" s="46"/>
      <c r="R136158" s="54"/>
      <c r="S136158" s="54"/>
    </row>
    <row r="136159" spans="15:19">
      <c r="O136159" s="53"/>
      <c r="P136159" s="46"/>
      <c r="Q136159" s="46"/>
      <c r="R136159" s="54"/>
      <c r="S136159" s="54"/>
    </row>
    <row r="136160" spans="15:19">
      <c r="O136160" s="53"/>
      <c r="P136160" s="46"/>
      <c r="Q136160" s="46"/>
      <c r="R136160" s="54"/>
      <c r="S136160" s="54"/>
    </row>
    <row r="136161" spans="15:19">
      <c r="O136161" s="53"/>
      <c r="P136161" s="46"/>
      <c r="Q136161" s="46"/>
      <c r="R136161" s="54"/>
      <c r="S136161" s="54"/>
    </row>
    <row r="136162" spans="15:19">
      <c r="O136162" s="53"/>
      <c r="P136162" s="46"/>
      <c r="Q136162" s="46"/>
      <c r="R136162" s="54"/>
      <c r="S136162" s="54"/>
    </row>
    <row r="136163" spans="15:19">
      <c r="O136163" s="53"/>
      <c r="P136163" s="46"/>
      <c r="Q136163" s="46"/>
      <c r="R136163" s="54"/>
      <c r="S136163" s="54"/>
    </row>
    <row r="136164" spans="15:19">
      <c r="O136164" s="53"/>
      <c r="P136164" s="46"/>
      <c r="Q136164" s="46"/>
      <c r="R136164" s="54"/>
      <c r="S136164" s="54"/>
    </row>
    <row r="136165" spans="15:19">
      <c r="O136165" s="53"/>
      <c r="P136165" s="46"/>
      <c r="Q136165" s="46"/>
      <c r="R136165" s="54"/>
      <c r="S136165" s="54"/>
    </row>
    <row r="136166" spans="15:19">
      <c r="O136166" s="53"/>
      <c r="P136166" s="46"/>
      <c r="Q136166" s="46"/>
      <c r="R136166" s="54"/>
      <c r="S136166" s="54"/>
    </row>
    <row r="136167" spans="15:19">
      <c r="O136167" s="53"/>
      <c r="P136167" s="46"/>
      <c r="Q136167" s="46"/>
      <c r="R136167" s="54"/>
      <c r="S136167" s="54"/>
    </row>
    <row r="136168" spans="15:19">
      <c r="O136168" s="53"/>
      <c r="P136168" s="46"/>
      <c r="Q136168" s="46"/>
      <c r="R136168" s="54"/>
      <c r="S136168" s="54"/>
    </row>
    <row r="136169" spans="15:19">
      <c r="O136169" s="53"/>
      <c r="P136169" s="46"/>
      <c r="Q136169" s="46"/>
      <c r="R136169" s="54"/>
      <c r="S136169" s="54"/>
    </row>
    <row r="136170" spans="15:19">
      <c r="O136170" s="53"/>
      <c r="P136170" s="46"/>
      <c r="Q136170" s="46"/>
      <c r="R136170" s="54"/>
      <c r="S136170" s="54"/>
    </row>
    <row r="136171" spans="15:19">
      <c r="O136171" s="53"/>
      <c r="P136171" s="46"/>
      <c r="Q136171" s="46"/>
      <c r="R136171" s="54"/>
      <c r="S136171" s="54"/>
    </row>
    <row r="136172" spans="15:19">
      <c r="O136172" s="53"/>
      <c r="P136172" s="46"/>
      <c r="Q136172" s="46"/>
      <c r="R136172" s="54"/>
      <c r="S136172" s="54"/>
    </row>
    <row r="136173" spans="15:19">
      <c r="O136173" s="53"/>
      <c r="P136173" s="46"/>
      <c r="Q136173" s="46"/>
      <c r="R136173" s="54"/>
      <c r="S136173" s="54"/>
    </row>
    <row r="136174" spans="15:19">
      <c r="O136174" s="53"/>
      <c r="P136174" s="46"/>
      <c r="Q136174" s="46"/>
      <c r="R136174" s="54"/>
      <c r="S136174" s="54"/>
    </row>
    <row r="136175" spans="15:19">
      <c r="O136175" s="53"/>
      <c r="P136175" s="46"/>
      <c r="Q136175" s="46"/>
      <c r="R136175" s="54"/>
      <c r="S136175" s="54"/>
    </row>
    <row r="136176" spans="15:19">
      <c r="O136176" s="53"/>
      <c r="P136176" s="46"/>
      <c r="Q136176" s="46"/>
      <c r="R136176" s="54"/>
      <c r="S136176" s="54"/>
    </row>
    <row r="136177" spans="15:19">
      <c r="O136177" s="53"/>
      <c r="P136177" s="46"/>
      <c r="Q136177" s="46"/>
      <c r="R136177" s="54"/>
      <c r="S136177" s="54"/>
    </row>
    <row r="136178" spans="15:19">
      <c r="O136178" s="53"/>
      <c r="P136178" s="46"/>
      <c r="Q136178" s="46"/>
      <c r="R136178" s="54"/>
      <c r="S136178" s="54"/>
    </row>
    <row r="136179" spans="15:19">
      <c r="O136179" s="53"/>
      <c r="P136179" s="46"/>
      <c r="Q136179" s="46"/>
      <c r="R136179" s="54"/>
      <c r="S136179" s="54"/>
    </row>
    <row r="136180" spans="15:19">
      <c r="O136180" s="53"/>
      <c r="P136180" s="46"/>
      <c r="Q136180" s="46"/>
      <c r="R136180" s="54"/>
      <c r="S136180" s="54"/>
    </row>
    <row r="136181" spans="15:19">
      <c r="O136181" s="53"/>
      <c r="P136181" s="46"/>
      <c r="Q136181" s="46"/>
      <c r="R136181" s="54"/>
      <c r="S136181" s="54"/>
    </row>
    <row r="136182" spans="15:19">
      <c r="O136182" s="53"/>
      <c r="P136182" s="46"/>
      <c r="Q136182" s="46"/>
      <c r="R136182" s="54"/>
      <c r="S136182" s="54"/>
    </row>
    <row r="136183" spans="15:19">
      <c r="O136183" s="53"/>
      <c r="P136183" s="46"/>
      <c r="Q136183" s="46"/>
      <c r="R136183" s="54"/>
      <c r="S136183" s="54"/>
    </row>
    <row r="136184" spans="15:19">
      <c r="O136184" s="53"/>
      <c r="P136184" s="46"/>
      <c r="Q136184" s="46"/>
      <c r="R136184" s="54"/>
      <c r="S136184" s="54"/>
    </row>
    <row r="136185" spans="15:19">
      <c r="O136185" s="53"/>
      <c r="P136185" s="46"/>
      <c r="Q136185" s="46"/>
      <c r="R136185" s="54"/>
      <c r="S136185" s="54"/>
    </row>
    <row r="136186" spans="15:19">
      <c r="O136186" s="53"/>
      <c r="P136186" s="46"/>
      <c r="Q136186" s="46"/>
      <c r="R136186" s="54"/>
      <c r="S136186" s="54"/>
    </row>
    <row r="136187" spans="15:19">
      <c r="O136187" s="53"/>
      <c r="P136187" s="46"/>
      <c r="Q136187" s="46"/>
      <c r="R136187" s="54"/>
      <c r="S136187" s="54"/>
    </row>
    <row r="136188" spans="15:19">
      <c r="O136188" s="53"/>
      <c r="P136188" s="46"/>
      <c r="Q136188" s="46"/>
      <c r="R136188" s="54"/>
      <c r="S136188" s="54"/>
    </row>
    <row r="136189" spans="15:19">
      <c r="O136189" s="53"/>
      <c r="P136189" s="46"/>
      <c r="Q136189" s="46"/>
      <c r="R136189" s="54"/>
      <c r="S136189" s="54"/>
    </row>
    <row r="136190" spans="15:19">
      <c r="O136190" s="53"/>
      <c r="P136190" s="46"/>
      <c r="Q136190" s="46"/>
      <c r="R136190" s="54"/>
      <c r="S136190" s="54"/>
    </row>
    <row r="136191" spans="15:19">
      <c r="O136191" s="53"/>
      <c r="P136191" s="46"/>
      <c r="Q136191" s="46"/>
      <c r="R136191" s="54"/>
      <c r="S136191" s="54"/>
    </row>
    <row r="136192" spans="15:19">
      <c r="O136192" s="53"/>
      <c r="P136192" s="46"/>
      <c r="Q136192" s="46"/>
      <c r="R136192" s="54"/>
      <c r="S136192" s="54"/>
    </row>
    <row r="136193" spans="15:19">
      <c r="O136193" s="53"/>
      <c r="P136193" s="46"/>
      <c r="Q136193" s="46"/>
      <c r="R136193" s="54"/>
      <c r="S136193" s="54"/>
    </row>
    <row r="136194" spans="15:19">
      <c r="O136194" s="53"/>
      <c r="P136194" s="46"/>
      <c r="Q136194" s="46"/>
      <c r="R136194" s="54"/>
      <c r="S136194" s="54"/>
    </row>
    <row r="136195" spans="15:19">
      <c r="O136195" s="53"/>
      <c r="P136195" s="46"/>
      <c r="Q136195" s="46"/>
      <c r="R136195" s="54"/>
      <c r="S136195" s="54"/>
    </row>
    <row r="136196" spans="15:19">
      <c r="O136196" s="53"/>
      <c r="P136196" s="46"/>
      <c r="Q136196" s="46"/>
      <c r="R136196" s="54"/>
      <c r="S136196" s="54"/>
    </row>
    <row r="136197" spans="15:19">
      <c r="O136197" s="53"/>
      <c r="P136197" s="46"/>
      <c r="Q136197" s="46"/>
      <c r="R136197" s="54"/>
      <c r="S136197" s="54"/>
    </row>
    <row r="136198" spans="15:19">
      <c r="O136198" s="53"/>
      <c r="P136198" s="46"/>
      <c r="Q136198" s="46"/>
      <c r="R136198" s="54"/>
      <c r="S136198" s="54"/>
    </row>
    <row r="136199" spans="15:19">
      <c r="O136199" s="53"/>
      <c r="P136199" s="46"/>
      <c r="Q136199" s="46"/>
      <c r="R136199" s="54"/>
      <c r="S136199" s="54"/>
    </row>
    <row r="136200" spans="15:19">
      <c r="O136200" s="53"/>
      <c r="P136200" s="46"/>
      <c r="Q136200" s="46"/>
      <c r="R136200" s="54"/>
      <c r="S136200" s="54"/>
    </row>
    <row r="136201" spans="15:19">
      <c r="O136201" s="53"/>
      <c r="P136201" s="46"/>
      <c r="Q136201" s="46"/>
      <c r="R136201" s="54"/>
      <c r="S136201" s="54"/>
    </row>
    <row r="136202" spans="15:19">
      <c r="O136202" s="53"/>
      <c r="P136202" s="46"/>
      <c r="Q136202" s="46"/>
      <c r="R136202" s="54"/>
      <c r="S136202" s="54"/>
    </row>
    <row r="136203" spans="15:19">
      <c r="O136203" s="53"/>
      <c r="P136203" s="46"/>
      <c r="Q136203" s="46"/>
      <c r="R136203" s="54"/>
      <c r="S136203" s="54"/>
    </row>
    <row r="136204" spans="15:19">
      <c r="O136204" s="53"/>
      <c r="P136204" s="46"/>
      <c r="Q136204" s="46"/>
      <c r="R136204" s="54"/>
      <c r="S136204" s="54"/>
    </row>
    <row r="136205" spans="15:19">
      <c r="O136205" s="53"/>
      <c r="P136205" s="46"/>
      <c r="Q136205" s="46"/>
      <c r="R136205" s="54"/>
      <c r="S136205" s="54"/>
    </row>
    <row r="136206" spans="15:19">
      <c r="O136206" s="53"/>
      <c r="P136206" s="46"/>
      <c r="Q136206" s="46"/>
      <c r="R136206" s="54"/>
      <c r="S136206" s="54"/>
    </row>
    <row r="136207" spans="15:19">
      <c r="O136207" s="53"/>
      <c r="P136207" s="46"/>
      <c r="Q136207" s="46"/>
      <c r="R136207" s="54"/>
      <c r="S136207" s="54"/>
    </row>
    <row r="136208" spans="15:19">
      <c r="O136208" s="53"/>
      <c r="P136208" s="46"/>
      <c r="Q136208" s="46"/>
      <c r="R136208" s="54"/>
      <c r="S136208" s="54"/>
    </row>
    <row r="136209" spans="15:19">
      <c r="O136209" s="53"/>
      <c r="P136209" s="46"/>
      <c r="Q136209" s="46"/>
      <c r="R136209" s="54"/>
      <c r="S136209" s="54"/>
    </row>
    <row r="136210" spans="15:19">
      <c r="O136210" s="53"/>
      <c r="P136210" s="46"/>
      <c r="Q136210" s="46"/>
      <c r="R136210" s="54"/>
      <c r="S136210" s="54"/>
    </row>
    <row r="136211" spans="15:19">
      <c r="O136211" s="53"/>
      <c r="P136211" s="46"/>
      <c r="Q136211" s="46"/>
      <c r="R136211" s="54"/>
      <c r="S136211" s="54"/>
    </row>
    <row r="136212" spans="15:19">
      <c r="O136212" s="53"/>
      <c r="P136212" s="46"/>
      <c r="Q136212" s="46"/>
      <c r="R136212" s="54"/>
      <c r="S136212" s="54"/>
    </row>
    <row r="136213" spans="15:19">
      <c r="O136213" s="53"/>
      <c r="P136213" s="46"/>
      <c r="Q136213" s="46"/>
      <c r="R136213" s="54"/>
      <c r="S136213" s="54"/>
    </row>
    <row r="136214" spans="15:19">
      <c r="O136214" s="53"/>
      <c r="P136214" s="46"/>
      <c r="Q136214" s="46"/>
      <c r="R136214" s="54"/>
      <c r="S136214" s="54"/>
    </row>
    <row r="136215" spans="15:19">
      <c r="O136215" s="53"/>
      <c r="P136215" s="46"/>
      <c r="Q136215" s="46"/>
      <c r="R136215" s="54"/>
      <c r="S136215" s="54"/>
    </row>
    <row r="136216" spans="15:19">
      <c r="O136216" s="53"/>
      <c r="P136216" s="46"/>
      <c r="Q136216" s="46"/>
      <c r="R136216" s="54"/>
      <c r="S136216" s="54"/>
    </row>
    <row r="136217" spans="15:19">
      <c r="O136217" s="53"/>
      <c r="P136217" s="46"/>
      <c r="Q136217" s="46"/>
      <c r="R136217" s="54"/>
      <c r="S136217" s="54"/>
    </row>
    <row r="136218" spans="15:19">
      <c r="O136218" s="53"/>
      <c r="P136218" s="46"/>
      <c r="Q136218" s="46"/>
      <c r="R136218" s="54"/>
      <c r="S136218" s="54"/>
    </row>
    <row r="136219" spans="15:19">
      <c r="O136219" s="53"/>
      <c r="P136219" s="46"/>
      <c r="Q136219" s="46"/>
      <c r="R136219" s="54"/>
      <c r="S136219" s="54"/>
    </row>
    <row r="136220" spans="15:19">
      <c r="O136220" s="53"/>
      <c r="P136220" s="46"/>
      <c r="Q136220" s="46"/>
      <c r="R136220" s="54"/>
      <c r="S136220" s="54"/>
    </row>
    <row r="136221" spans="15:19">
      <c r="O136221" s="53"/>
      <c r="P136221" s="46"/>
      <c r="Q136221" s="46"/>
      <c r="R136221" s="54"/>
      <c r="S136221" s="54"/>
    </row>
    <row r="136222" spans="15:19">
      <c r="O136222" s="53"/>
      <c r="P136222" s="46"/>
      <c r="Q136222" s="46"/>
      <c r="R136222" s="54"/>
      <c r="S136222" s="54"/>
    </row>
    <row r="136223" spans="15:19">
      <c r="O136223" s="53"/>
      <c r="P136223" s="46"/>
      <c r="Q136223" s="46"/>
      <c r="R136223" s="54"/>
      <c r="S136223" s="54"/>
    </row>
    <row r="136224" spans="15:19">
      <c r="O136224" s="53"/>
      <c r="P136224" s="46"/>
      <c r="Q136224" s="46"/>
      <c r="R136224" s="54"/>
      <c r="S136224" s="54"/>
    </row>
    <row r="136225" spans="15:19">
      <c r="O136225" s="53"/>
      <c r="P136225" s="46"/>
      <c r="Q136225" s="46"/>
      <c r="R136225" s="54"/>
      <c r="S136225" s="54"/>
    </row>
    <row r="136226" spans="15:19">
      <c r="O136226" s="53"/>
      <c r="P136226" s="46"/>
      <c r="Q136226" s="46"/>
      <c r="R136226" s="54"/>
      <c r="S136226" s="54"/>
    </row>
    <row r="136227" spans="15:19">
      <c r="O136227" s="53"/>
      <c r="P136227" s="46"/>
      <c r="Q136227" s="46"/>
      <c r="R136227" s="54"/>
      <c r="S136227" s="54"/>
    </row>
    <row r="136228" spans="15:19">
      <c r="O136228" s="53"/>
      <c r="P136228" s="46"/>
      <c r="Q136228" s="46"/>
      <c r="R136228" s="54"/>
      <c r="S136228" s="54"/>
    </row>
    <row r="136229" spans="15:19">
      <c r="O136229" s="53"/>
      <c r="P136229" s="46"/>
      <c r="Q136229" s="46"/>
      <c r="R136229" s="54"/>
      <c r="S136229" s="54"/>
    </row>
    <row r="136230" spans="15:19">
      <c r="O136230" s="53"/>
      <c r="P136230" s="46"/>
      <c r="Q136230" s="46"/>
      <c r="R136230" s="54"/>
      <c r="S136230" s="54"/>
    </row>
    <row r="136231" spans="15:19">
      <c r="O136231" s="53"/>
      <c r="P136231" s="46"/>
      <c r="Q136231" s="46"/>
      <c r="R136231" s="54"/>
      <c r="S136231" s="54"/>
    </row>
    <row r="136232" spans="15:19">
      <c r="O136232" s="53"/>
      <c r="P136232" s="46"/>
      <c r="Q136232" s="46"/>
      <c r="R136232" s="54"/>
      <c r="S136232" s="54"/>
    </row>
    <row r="136233" spans="15:19">
      <c r="O136233" s="53"/>
      <c r="P136233" s="46"/>
      <c r="Q136233" s="46"/>
      <c r="R136233" s="54"/>
      <c r="S136233" s="54"/>
    </row>
    <row r="136234" spans="15:19">
      <c r="O136234" s="53"/>
      <c r="P136234" s="46"/>
      <c r="Q136234" s="46"/>
      <c r="R136234" s="54"/>
      <c r="S136234" s="54"/>
    </row>
    <row r="136235" spans="15:19">
      <c r="O136235" s="53"/>
      <c r="P136235" s="46"/>
      <c r="Q136235" s="46"/>
      <c r="R136235" s="54"/>
      <c r="S136235" s="54"/>
    </row>
    <row r="136236" spans="15:19">
      <c r="O136236" s="53"/>
      <c r="P136236" s="46"/>
      <c r="Q136236" s="46"/>
      <c r="R136236" s="54"/>
      <c r="S136236" s="54"/>
    </row>
    <row r="136237" spans="15:19">
      <c r="O136237" s="53"/>
      <c r="P136237" s="46"/>
      <c r="Q136237" s="46"/>
      <c r="R136237" s="54"/>
      <c r="S136237" s="54"/>
    </row>
    <row r="136238" spans="15:19">
      <c r="O136238" s="53"/>
      <c r="P136238" s="46"/>
      <c r="Q136238" s="46"/>
      <c r="R136238" s="54"/>
      <c r="S136238" s="54"/>
    </row>
    <row r="136239" spans="15:19">
      <c r="O136239" s="53"/>
      <c r="P136239" s="46"/>
      <c r="Q136239" s="46"/>
      <c r="R136239" s="54"/>
      <c r="S136239" s="54"/>
    </row>
    <row r="136240" spans="15:19">
      <c r="O136240" s="53"/>
      <c r="P136240" s="46"/>
      <c r="Q136240" s="46"/>
      <c r="R136240" s="54"/>
      <c r="S136240" s="54"/>
    </row>
    <row r="136241" spans="15:19">
      <c r="O136241" s="53"/>
      <c r="P136241" s="46"/>
      <c r="Q136241" s="46"/>
      <c r="R136241" s="54"/>
      <c r="S136241" s="54"/>
    </row>
    <row r="136242" spans="15:19">
      <c r="O136242" s="53"/>
      <c r="P136242" s="46"/>
      <c r="Q136242" s="46"/>
      <c r="R136242" s="54"/>
      <c r="S136242" s="54"/>
    </row>
    <row r="136243" spans="15:19">
      <c r="O136243" s="53"/>
      <c r="P136243" s="46"/>
      <c r="Q136243" s="46"/>
      <c r="R136243" s="54"/>
      <c r="S136243" s="54"/>
    </row>
    <row r="136244" spans="15:19">
      <c r="O136244" s="53"/>
      <c r="P136244" s="46"/>
      <c r="Q136244" s="46"/>
      <c r="R136244" s="54"/>
      <c r="S136244" s="54"/>
    </row>
    <row r="136245" spans="15:19">
      <c r="O136245" s="53"/>
      <c r="P136245" s="46"/>
      <c r="Q136245" s="46"/>
      <c r="R136245" s="54"/>
      <c r="S136245" s="54"/>
    </row>
    <row r="136246" spans="15:19">
      <c r="O136246" s="53"/>
      <c r="P136246" s="46"/>
      <c r="Q136246" s="46"/>
      <c r="R136246" s="54"/>
      <c r="S136246" s="54"/>
    </row>
    <row r="136247" spans="15:19">
      <c r="O136247" s="53"/>
      <c r="P136247" s="46"/>
      <c r="Q136247" s="46"/>
      <c r="R136247" s="54"/>
      <c r="S136247" s="54"/>
    </row>
    <row r="136248" spans="15:19">
      <c r="O136248" s="53"/>
      <c r="P136248" s="46"/>
      <c r="Q136248" s="46"/>
      <c r="R136248" s="54"/>
      <c r="S136248" s="54"/>
    </row>
    <row r="136249" spans="15:19">
      <c r="O136249" s="53"/>
      <c r="P136249" s="46"/>
      <c r="Q136249" s="46"/>
      <c r="R136249" s="54"/>
      <c r="S136249" s="54"/>
    </row>
    <row r="136250" spans="15:19">
      <c r="O136250" s="53"/>
      <c r="P136250" s="46"/>
      <c r="Q136250" s="46"/>
      <c r="R136250" s="54"/>
      <c r="S136250" s="54"/>
    </row>
    <row r="136251" spans="15:19">
      <c r="O136251" s="53"/>
      <c r="P136251" s="46"/>
      <c r="Q136251" s="46"/>
      <c r="R136251" s="54"/>
      <c r="S136251" s="54"/>
    </row>
    <row r="136252" spans="15:19">
      <c r="O136252" s="53"/>
      <c r="P136252" s="46"/>
      <c r="Q136252" s="46"/>
      <c r="R136252" s="54"/>
      <c r="S136252" s="54"/>
    </row>
    <row r="136253" spans="15:19">
      <c r="O136253" s="53"/>
      <c r="P136253" s="46"/>
      <c r="Q136253" s="46"/>
      <c r="R136253" s="54"/>
      <c r="S136253" s="54"/>
    </row>
    <row r="136254" spans="15:19">
      <c r="O136254" s="53"/>
      <c r="P136254" s="46"/>
      <c r="Q136254" s="46"/>
      <c r="R136254" s="54"/>
      <c r="S136254" s="54"/>
    </row>
    <row r="136255" spans="15:19">
      <c r="O136255" s="53"/>
      <c r="P136255" s="46"/>
      <c r="Q136255" s="46"/>
      <c r="R136255" s="54"/>
      <c r="S136255" s="54"/>
    </row>
    <row r="136256" spans="15:19">
      <c r="O136256" s="53"/>
      <c r="P136256" s="46"/>
      <c r="Q136256" s="46"/>
      <c r="R136256" s="54"/>
      <c r="S136256" s="54"/>
    </row>
    <row r="136257" spans="15:19">
      <c r="O136257" s="53"/>
      <c r="P136257" s="46"/>
      <c r="Q136257" s="46"/>
      <c r="R136257" s="54"/>
      <c r="S136257" s="54"/>
    </row>
    <row r="136258" spans="15:19">
      <c r="O136258" s="53"/>
      <c r="P136258" s="46"/>
      <c r="Q136258" s="46"/>
      <c r="R136258" s="54"/>
      <c r="S136258" s="54"/>
    </row>
    <row r="136259" spans="15:19">
      <c r="O136259" s="53"/>
      <c r="P136259" s="46"/>
      <c r="Q136259" s="46"/>
      <c r="R136259" s="54"/>
      <c r="S136259" s="54"/>
    </row>
    <row r="136260" spans="15:19">
      <c r="O136260" s="53"/>
      <c r="P136260" s="46"/>
      <c r="Q136260" s="46"/>
      <c r="R136260" s="54"/>
      <c r="S136260" s="54"/>
    </row>
    <row r="136261" spans="15:19">
      <c r="O136261" s="53"/>
      <c r="P136261" s="46"/>
      <c r="Q136261" s="46"/>
      <c r="R136261" s="54"/>
      <c r="S136261" s="54"/>
    </row>
    <row r="136262" spans="15:19">
      <c r="O136262" s="53"/>
      <c r="P136262" s="46"/>
      <c r="Q136262" s="46"/>
      <c r="R136262" s="54"/>
      <c r="S136262" s="54"/>
    </row>
    <row r="136263" spans="15:19">
      <c r="O136263" s="53"/>
      <c r="P136263" s="46"/>
      <c r="Q136263" s="46"/>
      <c r="R136263" s="54"/>
      <c r="S136263" s="54"/>
    </row>
    <row r="136264" spans="15:19">
      <c r="O136264" s="53"/>
      <c r="P136264" s="46"/>
      <c r="Q136264" s="46"/>
      <c r="R136264" s="54"/>
      <c r="S136264" s="54"/>
    </row>
    <row r="136265" spans="15:19">
      <c r="O136265" s="53"/>
      <c r="P136265" s="46"/>
      <c r="Q136265" s="46"/>
      <c r="R136265" s="54"/>
      <c r="S136265" s="54"/>
    </row>
    <row r="136266" spans="15:19">
      <c r="O136266" s="53"/>
      <c r="P136266" s="46"/>
      <c r="Q136266" s="46"/>
      <c r="R136266" s="54"/>
      <c r="S136266" s="54"/>
    </row>
    <row r="136267" spans="15:19">
      <c r="O136267" s="53"/>
      <c r="P136267" s="46"/>
      <c r="Q136267" s="46"/>
      <c r="R136267" s="54"/>
      <c r="S136267" s="54"/>
    </row>
    <row r="136268" spans="15:19">
      <c r="O136268" s="53"/>
      <c r="P136268" s="46"/>
      <c r="Q136268" s="46"/>
      <c r="R136268" s="54"/>
      <c r="S136268" s="54"/>
    </row>
    <row r="136269" spans="15:19">
      <c r="O136269" s="53"/>
      <c r="P136269" s="46"/>
      <c r="Q136269" s="46"/>
      <c r="R136269" s="54"/>
      <c r="S136269" s="54"/>
    </row>
    <row r="136270" spans="15:19">
      <c r="O136270" s="53"/>
      <c r="P136270" s="46"/>
      <c r="Q136270" s="46"/>
      <c r="R136270" s="54"/>
      <c r="S136270" s="54"/>
    </row>
    <row r="136271" spans="15:19">
      <c r="O136271" s="53"/>
      <c r="P136271" s="46"/>
      <c r="Q136271" s="46"/>
      <c r="R136271" s="54"/>
      <c r="S136271" s="54"/>
    </row>
    <row r="136272" spans="15:19">
      <c r="O136272" s="53"/>
      <c r="P136272" s="46"/>
      <c r="Q136272" s="46"/>
      <c r="R136272" s="54"/>
      <c r="S136272" s="54"/>
    </row>
    <row r="136273" spans="15:19">
      <c r="O136273" s="53"/>
      <c r="P136273" s="46"/>
      <c r="Q136273" s="46"/>
      <c r="R136273" s="54"/>
      <c r="S136273" s="54"/>
    </row>
    <row r="136274" spans="15:19">
      <c r="O136274" s="53"/>
      <c r="P136274" s="46"/>
      <c r="Q136274" s="46"/>
      <c r="R136274" s="54"/>
      <c r="S136274" s="54"/>
    </row>
    <row r="136275" spans="15:19">
      <c r="O136275" s="53"/>
      <c r="P136275" s="46"/>
      <c r="Q136275" s="46"/>
      <c r="R136275" s="54"/>
      <c r="S136275" s="54"/>
    </row>
    <row r="136276" spans="15:19">
      <c r="O136276" s="53"/>
      <c r="P136276" s="46"/>
      <c r="Q136276" s="46"/>
      <c r="R136276" s="54"/>
      <c r="S136276" s="54"/>
    </row>
    <row r="136277" spans="15:19">
      <c r="O136277" s="53"/>
      <c r="P136277" s="46"/>
      <c r="Q136277" s="46"/>
      <c r="R136277" s="54"/>
      <c r="S136277" s="54"/>
    </row>
    <row r="136278" spans="15:19">
      <c r="O136278" s="53"/>
      <c r="P136278" s="46"/>
      <c r="Q136278" s="46"/>
      <c r="R136278" s="54"/>
      <c r="S136278" s="54"/>
    </row>
    <row r="136279" spans="15:19">
      <c r="O136279" s="53"/>
      <c r="P136279" s="46"/>
      <c r="Q136279" s="46"/>
      <c r="R136279" s="54"/>
      <c r="S136279" s="54"/>
    </row>
    <row r="136280" spans="15:19">
      <c r="O136280" s="53"/>
      <c r="P136280" s="46"/>
      <c r="Q136280" s="46"/>
      <c r="R136280" s="54"/>
      <c r="S136280" s="54"/>
    </row>
    <row r="136281" spans="15:19">
      <c r="O136281" s="53"/>
      <c r="P136281" s="46"/>
      <c r="Q136281" s="46"/>
      <c r="R136281" s="54"/>
      <c r="S136281" s="54"/>
    </row>
    <row r="136282" spans="15:19">
      <c r="O136282" s="53"/>
      <c r="P136282" s="46"/>
      <c r="Q136282" s="46"/>
      <c r="R136282" s="54"/>
      <c r="S136282" s="54"/>
    </row>
    <row r="136283" spans="15:19">
      <c r="O136283" s="53"/>
      <c r="P136283" s="46"/>
      <c r="Q136283" s="46"/>
      <c r="R136283" s="54"/>
      <c r="S136283" s="54"/>
    </row>
    <row r="136284" spans="15:19">
      <c r="O136284" s="53"/>
      <c r="P136284" s="46"/>
      <c r="Q136284" s="46"/>
      <c r="R136284" s="54"/>
      <c r="S136284" s="54"/>
    </row>
    <row r="136285" spans="15:19">
      <c r="O136285" s="53"/>
      <c r="P136285" s="46"/>
      <c r="Q136285" s="46"/>
      <c r="R136285" s="54"/>
      <c r="S136285" s="54"/>
    </row>
    <row r="136286" spans="15:19">
      <c r="O136286" s="53"/>
      <c r="P136286" s="46"/>
      <c r="Q136286" s="46"/>
      <c r="R136286" s="54"/>
      <c r="S136286" s="54"/>
    </row>
    <row r="136287" spans="15:19">
      <c r="O136287" s="53"/>
      <c r="P136287" s="46"/>
      <c r="Q136287" s="46"/>
      <c r="R136287" s="54"/>
      <c r="S136287" s="54"/>
    </row>
    <row r="136288" spans="15:19">
      <c r="O136288" s="53"/>
      <c r="P136288" s="46"/>
      <c r="Q136288" s="46"/>
      <c r="R136288" s="54"/>
      <c r="S136288" s="54"/>
    </row>
    <row r="136289" spans="15:19">
      <c r="O136289" s="53"/>
      <c r="P136289" s="46"/>
      <c r="Q136289" s="46"/>
      <c r="R136289" s="54"/>
      <c r="S136289" s="54"/>
    </row>
    <row r="136290" spans="15:19">
      <c r="O136290" s="53"/>
      <c r="P136290" s="46"/>
      <c r="Q136290" s="46"/>
      <c r="R136290" s="54"/>
      <c r="S136290" s="54"/>
    </row>
    <row r="136291" spans="15:19">
      <c r="O136291" s="53"/>
      <c r="P136291" s="46"/>
      <c r="Q136291" s="46"/>
      <c r="R136291" s="54"/>
      <c r="S136291" s="54"/>
    </row>
    <row r="136292" spans="15:19">
      <c r="O136292" s="53"/>
      <c r="P136292" s="46"/>
      <c r="Q136292" s="46"/>
      <c r="R136292" s="54"/>
      <c r="S136292" s="54"/>
    </row>
    <row r="136293" spans="15:19">
      <c r="O136293" s="53"/>
      <c r="P136293" s="46"/>
      <c r="Q136293" s="46"/>
      <c r="R136293" s="54"/>
      <c r="S136293" s="54"/>
    </row>
    <row r="136294" spans="15:19">
      <c r="O136294" s="53"/>
      <c r="P136294" s="46"/>
      <c r="Q136294" s="46"/>
      <c r="R136294" s="54"/>
      <c r="S136294" s="54"/>
    </row>
    <row r="136295" spans="15:19">
      <c r="O136295" s="53"/>
      <c r="P136295" s="46"/>
      <c r="Q136295" s="46"/>
      <c r="R136295" s="54"/>
      <c r="S136295" s="54"/>
    </row>
    <row r="136296" spans="15:19">
      <c r="O136296" s="53"/>
      <c r="P136296" s="46"/>
      <c r="Q136296" s="46"/>
      <c r="R136296" s="54"/>
      <c r="S136296" s="54"/>
    </row>
    <row r="136297" spans="15:19">
      <c r="O136297" s="53"/>
      <c r="P136297" s="46"/>
      <c r="Q136297" s="46"/>
      <c r="R136297" s="54"/>
      <c r="S136297" s="54"/>
    </row>
    <row r="136298" spans="15:19">
      <c r="O136298" s="53"/>
      <c r="P136298" s="46"/>
      <c r="Q136298" s="46"/>
      <c r="R136298" s="54"/>
      <c r="S136298" s="54"/>
    </row>
    <row r="136299" spans="15:19">
      <c r="O136299" s="53"/>
      <c r="P136299" s="46"/>
      <c r="Q136299" s="46"/>
      <c r="R136299" s="54"/>
      <c r="S136299" s="54"/>
    </row>
    <row r="136300" spans="15:19">
      <c r="O136300" s="53"/>
      <c r="P136300" s="46"/>
      <c r="Q136300" s="46"/>
      <c r="R136300" s="54"/>
      <c r="S136300" s="54"/>
    </row>
    <row r="136301" spans="15:19">
      <c r="O136301" s="53"/>
      <c r="P136301" s="46"/>
      <c r="Q136301" s="46"/>
      <c r="R136301" s="54"/>
      <c r="S136301" s="54"/>
    </row>
    <row r="136302" spans="15:19">
      <c r="O136302" s="53"/>
      <c r="P136302" s="46"/>
      <c r="Q136302" s="46"/>
      <c r="R136302" s="54"/>
      <c r="S136302" s="54"/>
    </row>
    <row r="136303" spans="15:19">
      <c r="O136303" s="53"/>
      <c r="P136303" s="46"/>
      <c r="Q136303" s="46"/>
      <c r="R136303" s="54"/>
      <c r="S136303" s="54"/>
    </row>
    <row r="136304" spans="15:19">
      <c r="O136304" s="53"/>
      <c r="P136304" s="46"/>
      <c r="Q136304" s="46"/>
      <c r="R136304" s="54"/>
      <c r="S136304" s="54"/>
    </row>
    <row r="136305" spans="15:19">
      <c r="O136305" s="53"/>
      <c r="P136305" s="46"/>
      <c r="Q136305" s="46"/>
      <c r="R136305" s="54"/>
      <c r="S136305" s="54"/>
    </row>
    <row r="136306" spans="15:19">
      <c r="O136306" s="53"/>
      <c r="P136306" s="46"/>
      <c r="Q136306" s="46"/>
      <c r="R136306" s="54"/>
      <c r="S136306" s="54"/>
    </row>
    <row r="136307" spans="15:19">
      <c r="O136307" s="53"/>
      <c r="P136307" s="46"/>
      <c r="Q136307" s="46"/>
      <c r="R136307" s="54"/>
      <c r="S136307" s="54"/>
    </row>
    <row r="136308" spans="15:19">
      <c r="O136308" s="53"/>
      <c r="P136308" s="46"/>
      <c r="Q136308" s="46"/>
      <c r="R136308" s="54"/>
      <c r="S136308" s="54"/>
    </row>
    <row r="136309" spans="15:19">
      <c r="O136309" s="53"/>
      <c r="P136309" s="46"/>
      <c r="Q136309" s="46"/>
      <c r="R136309" s="54"/>
      <c r="S136309" s="54"/>
    </row>
    <row r="136310" spans="15:19">
      <c r="O136310" s="53"/>
      <c r="P136310" s="46"/>
      <c r="Q136310" s="46"/>
      <c r="R136310" s="54"/>
      <c r="S136310" s="54"/>
    </row>
    <row r="136311" spans="15:19">
      <c r="O136311" s="53"/>
      <c r="P136311" s="46"/>
      <c r="Q136311" s="46"/>
      <c r="R136311" s="54"/>
      <c r="S136311" s="54"/>
    </row>
    <row r="136312" spans="15:19">
      <c r="O136312" s="53"/>
      <c r="P136312" s="46"/>
      <c r="Q136312" s="46"/>
      <c r="R136312" s="54"/>
      <c r="S136312" s="54"/>
    </row>
    <row r="136313" spans="15:19">
      <c r="O136313" s="53"/>
      <c r="P136313" s="46"/>
      <c r="Q136313" s="46"/>
      <c r="R136313" s="54"/>
      <c r="S136313" s="54"/>
    </row>
    <row r="136314" spans="15:19">
      <c r="O136314" s="53"/>
      <c r="P136314" s="46"/>
      <c r="Q136314" s="46"/>
      <c r="R136314" s="54"/>
      <c r="S136314" s="54"/>
    </row>
    <row r="136315" spans="15:19">
      <c r="O136315" s="53"/>
      <c r="P136315" s="46"/>
      <c r="Q136315" s="46"/>
      <c r="R136315" s="54"/>
      <c r="S136315" s="54"/>
    </row>
    <row r="136316" spans="15:19">
      <c r="O136316" s="53"/>
      <c r="P136316" s="46"/>
      <c r="Q136316" s="46"/>
      <c r="R136316" s="54"/>
      <c r="S136316" s="54"/>
    </row>
    <row r="136317" spans="15:19">
      <c r="O136317" s="53"/>
      <c r="P136317" s="46"/>
      <c r="Q136317" s="46"/>
      <c r="R136317" s="54"/>
      <c r="S136317" s="54"/>
    </row>
    <row r="136318" spans="15:19">
      <c r="O136318" s="53"/>
      <c r="P136318" s="46"/>
      <c r="Q136318" s="46"/>
      <c r="R136318" s="54"/>
      <c r="S136318" s="54"/>
    </row>
    <row r="136319" spans="15:19">
      <c r="O136319" s="53"/>
      <c r="P136319" s="46"/>
      <c r="Q136319" s="46"/>
      <c r="R136319" s="54"/>
      <c r="S136319" s="54"/>
    </row>
    <row r="136320" spans="15:19">
      <c r="O136320" s="53"/>
      <c r="P136320" s="46"/>
      <c r="Q136320" s="46"/>
      <c r="R136320" s="54"/>
      <c r="S136320" s="54"/>
    </row>
    <row r="136321" spans="15:19">
      <c r="O136321" s="53"/>
      <c r="P136321" s="46"/>
      <c r="Q136321" s="46"/>
      <c r="R136321" s="54"/>
      <c r="S136321" s="54"/>
    </row>
    <row r="136322" spans="15:19">
      <c r="O136322" s="53"/>
      <c r="P136322" s="46"/>
      <c r="Q136322" s="46"/>
      <c r="R136322" s="54"/>
      <c r="S136322" s="54"/>
    </row>
    <row r="136323" spans="15:19">
      <c r="O136323" s="53"/>
      <c r="P136323" s="46"/>
      <c r="Q136323" s="46"/>
      <c r="R136323" s="54"/>
      <c r="S136323" s="54"/>
    </row>
    <row r="136324" spans="15:19">
      <c r="O136324" s="53"/>
      <c r="P136324" s="46"/>
      <c r="Q136324" s="46"/>
      <c r="R136324" s="54"/>
      <c r="S136324" s="54"/>
    </row>
    <row r="136325" spans="15:19">
      <c r="O136325" s="53"/>
      <c r="P136325" s="46"/>
      <c r="Q136325" s="46"/>
      <c r="R136325" s="54"/>
      <c r="S136325" s="54"/>
    </row>
    <row r="136326" spans="15:19">
      <c r="O136326" s="53"/>
      <c r="P136326" s="46"/>
      <c r="Q136326" s="46"/>
      <c r="R136326" s="54"/>
      <c r="S136326" s="54"/>
    </row>
    <row r="136327" spans="15:19">
      <c r="O136327" s="53"/>
      <c r="P136327" s="46"/>
      <c r="Q136327" s="46"/>
      <c r="R136327" s="54"/>
      <c r="S136327" s="54"/>
    </row>
    <row r="136328" spans="15:19">
      <c r="O136328" s="53"/>
      <c r="P136328" s="46"/>
      <c r="Q136328" s="46"/>
      <c r="R136328" s="54"/>
      <c r="S136328" s="54"/>
    </row>
    <row r="136329" spans="15:19">
      <c r="O136329" s="53"/>
      <c r="P136329" s="46"/>
      <c r="Q136329" s="46"/>
      <c r="R136329" s="54"/>
      <c r="S136329" s="54"/>
    </row>
    <row r="136330" spans="15:19">
      <c r="O136330" s="53"/>
      <c r="P136330" s="46"/>
      <c r="Q136330" s="46"/>
      <c r="R136330" s="54"/>
      <c r="S136330" s="54"/>
    </row>
    <row r="136331" spans="15:19">
      <c r="O136331" s="53"/>
      <c r="P136331" s="46"/>
      <c r="Q136331" s="46"/>
      <c r="R136331" s="54"/>
      <c r="S136331" s="54"/>
    </row>
    <row r="136332" spans="15:19">
      <c r="O136332" s="53"/>
      <c r="P136332" s="46"/>
      <c r="Q136332" s="46"/>
      <c r="R136332" s="54"/>
      <c r="S136332" s="54"/>
    </row>
    <row r="136333" spans="15:19">
      <c r="O136333" s="53"/>
      <c r="P136333" s="46"/>
      <c r="Q136333" s="46"/>
      <c r="R136333" s="54"/>
      <c r="S136333" s="54"/>
    </row>
    <row r="136334" spans="15:19">
      <c r="O136334" s="53"/>
      <c r="P136334" s="46"/>
      <c r="Q136334" s="46"/>
      <c r="R136334" s="54"/>
      <c r="S136334" s="54"/>
    </row>
    <row r="136335" spans="15:19">
      <c r="O136335" s="53"/>
      <c r="P136335" s="46"/>
      <c r="Q136335" s="46"/>
      <c r="R136335" s="54"/>
      <c r="S136335" s="54"/>
    </row>
    <row r="136336" spans="15:19">
      <c r="O136336" s="53"/>
      <c r="P136336" s="46"/>
      <c r="Q136336" s="46"/>
      <c r="R136336" s="54"/>
      <c r="S136336" s="54"/>
    </row>
    <row r="136337" spans="15:19">
      <c r="O136337" s="53"/>
      <c r="P136337" s="46"/>
      <c r="Q136337" s="46"/>
      <c r="R136337" s="54"/>
      <c r="S136337" s="54"/>
    </row>
    <row r="136338" spans="15:19">
      <c r="O136338" s="53"/>
      <c r="P136338" s="46"/>
      <c r="Q136338" s="46"/>
      <c r="R136338" s="54"/>
      <c r="S136338" s="54"/>
    </row>
    <row r="136339" spans="15:19">
      <c r="O136339" s="53"/>
      <c r="P136339" s="46"/>
      <c r="Q136339" s="46"/>
      <c r="R136339" s="54"/>
      <c r="S136339" s="54"/>
    </row>
    <row r="136340" spans="15:19">
      <c r="O136340" s="53"/>
      <c r="P136340" s="46"/>
      <c r="Q136340" s="46"/>
      <c r="R136340" s="54"/>
      <c r="S136340" s="54"/>
    </row>
    <row r="136341" spans="15:19">
      <c r="O136341" s="53"/>
      <c r="P136341" s="46"/>
      <c r="Q136341" s="46"/>
      <c r="R136341" s="54"/>
      <c r="S136341" s="54"/>
    </row>
    <row r="136342" spans="15:19">
      <c r="O136342" s="53"/>
      <c r="P136342" s="46"/>
      <c r="Q136342" s="46"/>
      <c r="R136342" s="54"/>
      <c r="S136342" s="54"/>
    </row>
    <row r="136343" spans="15:19">
      <c r="O136343" s="53"/>
      <c r="P136343" s="46"/>
      <c r="Q136343" s="46"/>
      <c r="R136343" s="54"/>
      <c r="S136343" s="54"/>
    </row>
    <row r="136344" spans="15:19">
      <c r="O136344" s="53"/>
      <c r="P136344" s="46"/>
      <c r="Q136344" s="46"/>
      <c r="R136344" s="54"/>
      <c r="S136344" s="54"/>
    </row>
    <row r="136345" spans="15:19">
      <c r="O136345" s="53"/>
      <c r="P136345" s="46"/>
      <c r="Q136345" s="46"/>
      <c r="R136345" s="54"/>
      <c r="S136345" s="54"/>
    </row>
    <row r="136346" spans="15:19">
      <c r="O136346" s="53"/>
      <c r="P136346" s="46"/>
      <c r="Q136346" s="46"/>
      <c r="R136346" s="54"/>
      <c r="S136346" s="54"/>
    </row>
    <row r="136347" spans="15:19">
      <c r="O136347" s="53"/>
      <c r="P136347" s="46"/>
      <c r="Q136347" s="46"/>
      <c r="R136347" s="54"/>
      <c r="S136347" s="54"/>
    </row>
    <row r="136348" spans="15:19">
      <c r="O136348" s="53"/>
      <c r="P136348" s="46"/>
      <c r="Q136348" s="46"/>
      <c r="R136348" s="54"/>
      <c r="S136348" s="54"/>
    </row>
    <row r="136349" spans="15:19">
      <c r="O136349" s="53"/>
      <c r="P136349" s="46"/>
      <c r="Q136349" s="46"/>
      <c r="R136349" s="54"/>
      <c r="S136349" s="54"/>
    </row>
    <row r="136350" spans="15:19">
      <c r="O136350" s="53"/>
      <c r="P136350" s="46"/>
      <c r="Q136350" s="46"/>
      <c r="R136350" s="54"/>
      <c r="S136350" s="54"/>
    </row>
    <row r="136351" spans="15:19">
      <c r="O136351" s="53"/>
      <c r="P136351" s="46"/>
      <c r="Q136351" s="46"/>
      <c r="R136351" s="54"/>
      <c r="S136351" s="54"/>
    </row>
    <row r="136352" spans="15:19">
      <c r="O136352" s="53"/>
      <c r="P136352" s="46"/>
      <c r="Q136352" s="46"/>
      <c r="R136352" s="54"/>
      <c r="S136352" s="54"/>
    </row>
    <row r="136353" spans="15:19">
      <c r="O136353" s="53"/>
      <c r="P136353" s="46"/>
      <c r="Q136353" s="46"/>
      <c r="R136353" s="54"/>
      <c r="S136353" s="54"/>
    </row>
    <row r="136354" spans="15:19">
      <c r="O136354" s="53"/>
      <c r="P136354" s="46"/>
      <c r="Q136354" s="46"/>
      <c r="R136354" s="54"/>
      <c r="S136354" s="54"/>
    </row>
    <row r="136355" spans="15:19">
      <c r="O136355" s="53"/>
      <c r="P136355" s="46"/>
      <c r="Q136355" s="46"/>
      <c r="R136355" s="54"/>
      <c r="S136355" s="54"/>
    </row>
    <row r="136356" spans="15:19">
      <c r="O136356" s="53"/>
      <c r="P136356" s="46"/>
      <c r="Q136356" s="46"/>
      <c r="R136356" s="54"/>
      <c r="S136356" s="54"/>
    </row>
    <row r="136357" spans="15:19">
      <c r="O136357" s="53"/>
      <c r="P136357" s="46"/>
      <c r="Q136357" s="46"/>
      <c r="R136357" s="54"/>
      <c r="S136357" s="54"/>
    </row>
    <row r="136358" spans="15:19">
      <c r="O136358" s="53"/>
      <c r="P136358" s="46"/>
      <c r="Q136358" s="46"/>
      <c r="R136358" s="54"/>
      <c r="S136358" s="54"/>
    </row>
    <row r="136359" spans="15:19">
      <c r="O136359" s="53"/>
      <c r="P136359" s="46"/>
      <c r="Q136359" s="46"/>
      <c r="R136359" s="54"/>
      <c r="S136359" s="54"/>
    </row>
    <row r="136360" spans="15:19">
      <c r="O136360" s="53"/>
      <c r="P136360" s="46"/>
      <c r="Q136360" s="46"/>
      <c r="R136360" s="54"/>
      <c r="S136360" s="54"/>
    </row>
    <row r="136361" spans="15:19">
      <c r="O136361" s="53"/>
      <c r="P136361" s="46"/>
      <c r="Q136361" s="46"/>
      <c r="R136361" s="54"/>
      <c r="S136361" s="54"/>
    </row>
    <row r="136362" spans="15:19">
      <c r="O136362" s="53"/>
      <c r="P136362" s="46"/>
      <c r="Q136362" s="46"/>
      <c r="R136362" s="54"/>
      <c r="S136362" s="54"/>
    </row>
    <row r="136363" spans="15:19">
      <c r="O136363" s="53"/>
      <c r="P136363" s="46"/>
      <c r="Q136363" s="46"/>
      <c r="R136363" s="54"/>
      <c r="S136363" s="54"/>
    </row>
    <row r="136364" spans="15:19">
      <c r="O136364" s="53"/>
      <c r="P136364" s="46"/>
      <c r="Q136364" s="46"/>
      <c r="R136364" s="54"/>
      <c r="S136364" s="54"/>
    </row>
    <row r="136365" spans="15:19">
      <c r="O136365" s="53"/>
      <c r="P136365" s="46"/>
      <c r="Q136365" s="46"/>
      <c r="R136365" s="54"/>
      <c r="S136365" s="54"/>
    </row>
    <row r="136366" spans="15:19">
      <c r="O136366" s="53"/>
      <c r="P136366" s="46"/>
      <c r="Q136366" s="46"/>
      <c r="R136366" s="54"/>
      <c r="S136366" s="54"/>
    </row>
    <row r="136367" spans="15:19">
      <c r="O136367" s="53"/>
      <c r="P136367" s="46"/>
      <c r="Q136367" s="46"/>
      <c r="R136367" s="54"/>
      <c r="S136367" s="54"/>
    </row>
    <row r="136368" spans="15:19">
      <c r="O136368" s="53"/>
      <c r="P136368" s="46"/>
      <c r="Q136368" s="46"/>
      <c r="R136368" s="54"/>
      <c r="S136368" s="54"/>
    </row>
    <row r="136369" spans="15:19">
      <c r="O136369" s="53"/>
      <c r="P136369" s="46"/>
      <c r="Q136369" s="46"/>
      <c r="R136369" s="54"/>
      <c r="S136369" s="54"/>
    </row>
    <row r="136370" spans="15:19">
      <c r="O136370" s="53"/>
      <c r="P136370" s="46"/>
      <c r="Q136370" s="46"/>
      <c r="R136370" s="54"/>
      <c r="S136370" s="54"/>
    </row>
    <row r="136371" spans="15:19">
      <c r="O136371" s="53"/>
      <c r="P136371" s="46"/>
      <c r="Q136371" s="46"/>
      <c r="R136371" s="54"/>
      <c r="S136371" s="54"/>
    </row>
    <row r="136372" spans="15:19">
      <c r="O136372" s="53"/>
      <c r="P136372" s="46"/>
      <c r="Q136372" s="46"/>
      <c r="R136372" s="54"/>
      <c r="S136372" s="54"/>
    </row>
    <row r="136373" spans="15:19">
      <c r="O136373" s="53"/>
      <c r="P136373" s="46"/>
      <c r="Q136373" s="46"/>
      <c r="R136373" s="54"/>
      <c r="S136373" s="54"/>
    </row>
    <row r="136374" spans="15:19">
      <c r="O136374" s="53"/>
      <c r="P136374" s="46"/>
      <c r="Q136374" s="46"/>
      <c r="R136374" s="54"/>
      <c r="S136374" s="54"/>
    </row>
    <row r="136375" spans="15:19">
      <c r="O136375" s="53"/>
      <c r="P136375" s="46"/>
      <c r="Q136375" s="46"/>
      <c r="R136375" s="54"/>
      <c r="S136375" s="54"/>
    </row>
    <row r="136376" spans="15:19">
      <c r="O136376" s="53"/>
      <c r="P136376" s="46"/>
      <c r="Q136376" s="46"/>
      <c r="R136376" s="54"/>
      <c r="S136376" s="54"/>
    </row>
    <row r="136377" spans="15:19">
      <c r="O136377" s="53"/>
      <c r="P136377" s="46"/>
      <c r="Q136377" s="46"/>
      <c r="R136377" s="54"/>
      <c r="S136377" s="54"/>
    </row>
    <row r="136378" spans="15:19">
      <c r="O136378" s="53"/>
      <c r="P136378" s="46"/>
      <c r="Q136378" s="46"/>
      <c r="R136378" s="54"/>
      <c r="S136378" s="54"/>
    </row>
    <row r="136379" spans="15:19">
      <c r="O136379" s="53"/>
      <c r="P136379" s="46"/>
      <c r="Q136379" s="46"/>
      <c r="R136379" s="54"/>
      <c r="S136379" s="54"/>
    </row>
    <row r="136380" spans="15:19">
      <c r="O136380" s="53"/>
      <c r="P136380" s="46"/>
      <c r="Q136380" s="46"/>
      <c r="R136380" s="54"/>
      <c r="S136380" s="54"/>
    </row>
    <row r="136381" spans="15:19">
      <c r="O136381" s="53"/>
      <c r="P136381" s="46"/>
      <c r="Q136381" s="46"/>
      <c r="R136381" s="54"/>
      <c r="S136381" s="54"/>
    </row>
    <row r="136382" spans="15:19">
      <c r="O136382" s="53"/>
      <c r="P136382" s="46"/>
      <c r="Q136382" s="46"/>
      <c r="R136382" s="54"/>
      <c r="S136382" s="54"/>
    </row>
    <row r="136383" spans="15:19">
      <c r="O136383" s="53"/>
      <c r="P136383" s="46"/>
      <c r="Q136383" s="46"/>
      <c r="R136383" s="54"/>
      <c r="S136383" s="54"/>
    </row>
    <row r="136384" spans="15:19">
      <c r="O136384" s="53"/>
      <c r="P136384" s="46"/>
      <c r="Q136384" s="46"/>
      <c r="R136384" s="54"/>
      <c r="S136384" s="54"/>
    </row>
    <row r="136385" spans="15:19">
      <c r="O136385" s="53"/>
      <c r="P136385" s="46"/>
      <c r="Q136385" s="46"/>
      <c r="R136385" s="54"/>
      <c r="S136385" s="54"/>
    </row>
    <row r="136386" spans="15:19">
      <c r="O136386" s="53"/>
      <c r="P136386" s="46"/>
      <c r="Q136386" s="46"/>
      <c r="R136386" s="54"/>
      <c r="S136386" s="54"/>
    </row>
    <row r="136387" spans="15:19">
      <c r="O136387" s="53"/>
      <c r="P136387" s="46"/>
      <c r="Q136387" s="46"/>
      <c r="R136387" s="54"/>
      <c r="S136387" s="54"/>
    </row>
    <row r="136388" spans="15:19">
      <c r="O136388" s="53"/>
      <c r="P136388" s="46"/>
      <c r="Q136388" s="46"/>
      <c r="R136388" s="54"/>
      <c r="S136388" s="54"/>
    </row>
    <row r="136389" spans="15:19">
      <c r="O136389" s="53"/>
      <c r="P136389" s="46"/>
      <c r="Q136389" s="46"/>
      <c r="R136389" s="54"/>
      <c r="S136389" s="54"/>
    </row>
    <row r="136390" spans="15:19">
      <c r="O136390" s="53"/>
      <c r="P136390" s="46"/>
      <c r="Q136390" s="46"/>
      <c r="R136390" s="54"/>
      <c r="S136390" s="54"/>
    </row>
    <row r="136391" spans="15:19">
      <c r="O136391" s="53"/>
      <c r="P136391" s="46"/>
      <c r="Q136391" s="46"/>
      <c r="R136391" s="54"/>
      <c r="S136391" s="54"/>
    </row>
    <row r="136392" spans="15:19">
      <c r="O136392" s="53"/>
      <c r="P136392" s="46"/>
      <c r="Q136392" s="46"/>
      <c r="R136392" s="54"/>
      <c r="S136392" s="54"/>
    </row>
    <row r="136393" spans="15:19">
      <c r="O136393" s="53"/>
      <c r="P136393" s="46"/>
      <c r="Q136393" s="46"/>
      <c r="R136393" s="54"/>
      <c r="S136393" s="54"/>
    </row>
    <row r="136394" spans="15:19">
      <c r="O136394" s="53"/>
      <c r="P136394" s="46"/>
      <c r="Q136394" s="46"/>
      <c r="R136394" s="54"/>
      <c r="S136394" s="54"/>
    </row>
    <row r="136395" spans="15:19">
      <c r="O136395" s="53"/>
      <c r="P136395" s="46"/>
      <c r="Q136395" s="46"/>
      <c r="R136395" s="54"/>
      <c r="S136395" s="54"/>
    </row>
    <row r="136396" spans="15:19">
      <c r="O136396" s="53"/>
      <c r="P136396" s="46"/>
      <c r="Q136396" s="46"/>
      <c r="R136396" s="54"/>
      <c r="S136396" s="54"/>
    </row>
    <row r="136397" spans="15:19">
      <c r="O136397" s="53"/>
      <c r="P136397" s="46"/>
      <c r="Q136397" s="46"/>
      <c r="R136397" s="54"/>
      <c r="S136397" s="54"/>
    </row>
    <row r="136398" spans="15:19">
      <c r="O136398" s="53"/>
      <c r="P136398" s="46"/>
      <c r="Q136398" s="46"/>
      <c r="R136398" s="54"/>
      <c r="S136398" s="54"/>
    </row>
    <row r="136399" spans="15:19">
      <c r="O136399" s="53"/>
      <c r="P136399" s="46"/>
      <c r="Q136399" s="46"/>
      <c r="R136399" s="54"/>
      <c r="S136399" s="54"/>
    </row>
    <row r="136400" spans="15:19">
      <c r="O136400" s="53"/>
      <c r="P136400" s="46"/>
      <c r="Q136400" s="46"/>
      <c r="R136400" s="54"/>
      <c r="S136400" s="54"/>
    </row>
    <row r="136401" spans="15:19">
      <c r="O136401" s="53"/>
      <c r="P136401" s="46"/>
      <c r="Q136401" s="46"/>
      <c r="R136401" s="54"/>
      <c r="S136401" s="54"/>
    </row>
    <row r="136402" spans="15:19">
      <c r="O136402" s="53"/>
      <c r="P136402" s="46"/>
      <c r="Q136402" s="46"/>
      <c r="R136402" s="54"/>
      <c r="S136402" s="54"/>
    </row>
    <row r="136403" spans="15:19">
      <c r="O136403" s="53"/>
      <c r="P136403" s="46"/>
      <c r="Q136403" s="46"/>
      <c r="R136403" s="54"/>
      <c r="S136403" s="54"/>
    </row>
    <row r="136404" spans="15:19">
      <c r="O136404" s="53"/>
      <c r="P136404" s="46"/>
      <c r="Q136404" s="46"/>
      <c r="R136404" s="54"/>
      <c r="S136404" s="54"/>
    </row>
    <row r="136405" spans="15:19">
      <c r="O136405" s="53"/>
      <c r="P136405" s="46"/>
      <c r="Q136405" s="46"/>
      <c r="R136405" s="54"/>
      <c r="S136405" s="54"/>
    </row>
    <row r="136406" spans="15:19">
      <c r="O136406" s="53"/>
      <c r="P136406" s="46"/>
      <c r="Q136406" s="46"/>
      <c r="R136406" s="54"/>
      <c r="S136406" s="54"/>
    </row>
    <row r="136407" spans="15:19">
      <c r="O136407" s="53"/>
      <c r="P136407" s="46"/>
      <c r="Q136407" s="46"/>
      <c r="R136407" s="54"/>
      <c r="S136407" s="54"/>
    </row>
    <row r="136408" spans="15:19">
      <c r="O136408" s="53"/>
      <c r="P136408" s="46"/>
      <c r="Q136408" s="46"/>
      <c r="R136408" s="54"/>
      <c r="S136408" s="54"/>
    </row>
    <row r="136409" spans="15:19">
      <c r="O136409" s="53"/>
      <c r="P136409" s="46"/>
      <c r="Q136409" s="46"/>
      <c r="R136409" s="54"/>
      <c r="S136409" s="54"/>
    </row>
    <row r="136410" spans="15:19">
      <c r="O136410" s="53"/>
      <c r="P136410" s="46"/>
      <c r="Q136410" s="46"/>
      <c r="R136410" s="54"/>
      <c r="S136410" s="54"/>
    </row>
    <row r="136411" spans="15:19">
      <c r="O136411" s="53"/>
      <c r="P136411" s="46"/>
      <c r="Q136411" s="46"/>
      <c r="R136411" s="54"/>
      <c r="S136411" s="54"/>
    </row>
    <row r="136412" spans="15:19">
      <c r="O136412" s="53"/>
      <c r="P136412" s="46"/>
      <c r="Q136412" s="46"/>
      <c r="R136412" s="54"/>
      <c r="S136412" s="54"/>
    </row>
    <row r="136413" spans="15:19">
      <c r="O136413" s="53"/>
      <c r="P136413" s="46"/>
      <c r="Q136413" s="46"/>
      <c r="R136413" s="54"/>
      <c r="S136413" s="54"/>
    </row>
    <row r="136414" spans="15:19">
      <c r="O136414" s="53"/>
      <c r="P136414" s="46"/>
      <c r="Q136414" s="46"/>
      <c r="R136414" s="54"/>
      <c r="S136414" s="54"/>
    </row>
    <row r="136415" spans="15:19">
      <c r="O136415" s="53"/>
      <c r="P136415" s="46"/>
      <c r="Q136415" s="46"/>
      <c r="R136415" s="54"/>
      <c r="S136415" s="54"/>
    </row>
    <row r="136416" spans="15:19">
      <c r="O136416" s="53"/>
      <c r="P136416" s="46"/>
      <c r="Q136416" s="46"/>
      <c r="R136416" s="54"/>
      <c r="S136416" s="54"/>
    </row>
    <row r="136417" spans="15:19">
      <c r="O136417" s="53"/>
      <c r="P136417" s="46"/>
      <c r="Q136417" s="46"/>
      <c r="R136417" s="54"/>
      <c r="S136417" s="54"/>
    </row>
    <row r="136418" spans="15:19">
      <c r="O136418" s="53"/>
      <c r="P136418" s="46"/>
      <c r="Q136418" s="46"/>
      <c r="R136418" s="54"/>
      <c r="S136418" s="54"/>
    </row>
    <row r="136419" spans="15:19">
      <c r="O136419" s="53"/>
      <c r="P136419" s="46"/>
      <c r="Q136419" s="46"/>
      <c r="R136419" s="54"/>
      <c r="S136419" s="54"/>
    </row>
    <row r="136420" spans="15:19">
      <c r="O136420" s="53"/>
      <c r="P136420" s="46"/>
      <c r="Q136420" s="46"/>
      <c r="R136420" s="54"/>
      <c r="S136420" s="54"/>
    </row>
    <row r="136421" spans="15:19">
      <c r="O136421" s="53"/>
      <c r="P136421" s="46"/>
      <c r="Q136421" s="46"/>
      <c r="R136421" s="54"/>
      <c r="S136421" s="54"/>
    </row>
    <row r="136422" spans="15:19">
      <c r="O136422" s="53"/>
      <c r="P136422" s="46"/>
      <c r="Q136422" s="46"/>
      <c r="R136422" s="54"/>
      <c r="S136422" s="54"/>
    </row>
    <row r="136423" spans="15:19">
      <c r="O136423" s="53"/>
      <c r="P136423" s="46"/>
      <c r="Q136423" s="46"/>
      <c r="R136423" s="54"/>
      <c r="S136423" s="54"/>
    </row>
    <row r="136424" spans="15:19">
      <c r="O136424" s="53"/>
      <c r="P136424" s="46"/>
      <c r="Q136424" s="46"/>
      <c r="R136424" s="54"/>
      <c r="S136424" s="54"/>
    </row>
    <row r="136425" spans="15:19">
      <c r="O136425" s="53"/>
      <c r="P136425" s="46"/>
      <c r="Q136425" s="46"/>
      <c r="R136425" s="54"/>
      <c r="S136425" s="54"/>
    </row>
    <row r="136426" spans="15:19">
      <c r="O136426" s="53"/>
      <c r="P136426" s="46"/>
      <c r="Q136426" s="46"/>
      <c r="R136426" s="54"/>
      <c r="S136426" s="54"/>
    </row>
    <row r="136427" spans="15:19">
      <c r="O136427" s="53"/>
      <c r="P136427" s="46"/>
      <c r="Q136427" s="46"/>
      <c r="R136427" s="54"/>
      <c r="S136427" s="54"/>
    </row>
    <row r="136428" spans="15:19">
      <c r="O136428" s="53"/>
      <c r="P136428" s="46"/>
      <c r="Q136428" s="46"/>
      <c r="R136428" s="54"/>
      <c r="S136428" s="54"/>
    </row>
    <row r="136429" spans="15:19">
      <c r="O136429" s="53"/>
      <c r="P136429" s="46"/>
      <c r="Q136429" s="46"/>
      <c r="R136429" s="54"/>
      <c r="S136429" s="54"/>
    </row>
    <row r="136430" spans="15:19">
      <c r="O136430" s="53"/>
      <c r="P136430" s="46"/>
      <c r="Q136430" s="46"/>
      <c r="R136430" s="54"/>
      <c r="S136430" s="54"/>
    </row>
    <row r="136431" spans="15:19">
      <c r="O136431" s="53"/>
      <c r="P136431" s="46"/>
      <c r="Q136431" s="46"/>
      <c r="R136431" s="54"/>
      <c r="S136431" s="54"/>
    </row>
    <row r="136432" spans="15:19">
      <c r="O136432" s="53"/>
      <c r="P136432" s="46"/>
      <c r="Q136432" s="46"/>
      <c r="R136432" s="54"/>
      <c r="S136432" s="54"/>
    </row>
    <row r="136433" spans="15:19">
      <c r="O136433" s="53"/>
      <c r="P136433" s="46"/>
      <c r="Q136433" s="46"/>
      <c r="R136433" s="54"/>
      <c r="S136433" s="54"/>
    </row>
    <row r="136434" spans="15:19">
      <c r="O136434" s="53"/>
      <c r="P136434" s="46"/>
      <c r="Q136434" s="46"/>
      <c r="R136434" s="54"/>
      <c r="S136434" s="54"/>
    </row>
    <row r="136435" spans="15:19">
      <c r="O136435" s="53"/>
      <c r="P136435" s="46"/>
      <c r="Q136435" s="46"/>
      <c r="R136435" s="54"/>
      <c r="S136435" s="54"/>
    </row>
    <row r="136436" spans="15:19">
      <c r="O136436" s="53"/>
      <c r="P136436" s="46"/>
      <c r="Q136436" s="46"/>
      <c r="R136436" s="54"/>
      <c r="S136436" s="54"/>
    </row>
    <row r="136437" spans="15:19">
      <c r="O136437" s="53"/>
      <c r="P136437" s="46"/>
      <c r="Q136437" s="46"/>
      <c r="R136437" s="54"/>
      <c r="S136437" s="54"/>
    </row>
    <row r="136438" spans="15:19">
      <c r="O136438" s="53"/>
      <c r="P136438" s="46"/>
      <c r="Q136438" s="46"/>
      <c r="R136438" s="54"/>
      <c r="S136438" s="54"/>
    </row>
    <row r="136439" spans="15:19">
      <c r="O136439" s="53"/>
      <c r="P136439" s="46"/>
      <c r="Q136439" s="46"/>
      <c r="R136439" s="54"/>
      <c r="S136439" s="54"/>
    </row>
    <row r="136440" spans="15:19">
      <c r="O136440" s="53"/>
      <c r="P136440" s="46"/>
      <c r="Q136440" s="46"/>
      <c r="R136440" s="54"/>
      <c r="S136440" s="54"/>
    </row>
    <row r="136441" spans="15:19">
      <c r="O136441" s="53"/>
      <c r="P136441" s="46"/>
      <c r="Q136441" s="46"/>
      <c r="R136441" s="54"/>
      <c r="S136441" s="54"/>
    </row>
    <row r="136442" spans="15:19">
      <c r="O136442" s="53"/>
      <c r="P136442" s="46"/>
      <c r="Q136442" s="46"/>
      <c r="R136442" s="54"/>
      <c r="S136442" s="54"/>
    </row>
    <row r="136443" spans="15:19">
      <c r="O136443" s="53"/>
      <c r="P136443" s="46"/>
      <c r="Q136443" s="46"/>
      <c r="R136443" s="54"/>
      <c r="S136443" s="54"/>
    </row>
    <row r="136444" spans="15:19">
      <c r="O136444" s="53"/>
      <c r="P136444" s="46"/>
      <c r="Q136444" s="46"/>
      <c r="R136444" s="54"/>
      <c r="S136444" s="54"/>
    </row>
    <row r="136445" spans="15:19">
      <c r="O136445" s="53"/>
      <c r="P136445" s="46"/>
      <c r="Q136445" s="46"/>
      <c r="R136445" s="54"/>
      <c r="S136445" s="54"/>
    </row>
    <row r="136446" spans="15:19">
      <c r="O136446" s="53"/>
      <c r="P136446" s="46"/>
      <c r="Q136446" s="46"/>
      <c r="R136446" s="54"/>
      <c r="S136446" s="54"/>
    </row>
    <row r="136447" spans="15:19">
      <c r="O136447" s="53"/>
      <c r="P136447" s="46"/>
      <c r="Q136447" s="46"/>
      <c r="R136447" s="54"/>
      <c r="S136447" s="54"/>
    </row>
    <row r="136448" spans="15:19">
      <c r="O136448" s="53"/>
      <c r="P136448" s="46"/>
      <c r="Q136448" s="46"/>
      <c r="R136448" s="54"/>
      <c r="S136448" s="54"/>
    </row>
    <row r="136449" spans="15:19">
      <c r="O136449" s="53"/>
      <c r="P136449" s="46"/>
      <c r="Q136449" s="46"/>
      <c r="R136449" s="54"/>
      <c r="S136449" s="54"/>
    </row>
    <row r="136450" spans="15:19">
      <c r="O136450" s="53"/>
      <c r="P136450" s="46"/>
      <c r="Q136450" s="46"/>
      <c r="R136450" s="54"/>
      <c r="S136450" s="54"/>
    </row>
    <row r="136451" spans="15:19">
      <c r="O136451" s="53"/>
      <c r="P136451" s="46"/>
      <c r="Q136451" s="46"/>
      <c r="R136451" s="54"/>
      <c r="S136451" s="54"/>
    </row>
    <row r="136452" spans="15:19">
      <c r="O136452" s="53"/>
      <c r="P136452" s="46"/>
      <c r="Q136452" s="46"/>
      <c r="R136452" s="54"/>
      <c r="S136452" s="54"/>
    </row>
    <row r="136453" spans="15:19">
      <c r="O136453" s="53"/>
      <c r="P136453" s="46"/>
      <c r="Q136453" s="46"/>
      <c r="R136453" s="54"/>
      <c r="S136453" s="54"/>
    </row>
    <row r="136454" spans="15:19">
      <c r="O136454" s="53"/>
      <c r="P136454" s="46"/>
      <c r="Q136454" s="46"/>
      <c r="R136454" s="54"/>
      <c r="S136454" s="54"/>
    </row>
    <row r="136455" spans="15:19">
      <c r="O136455" s="53"/>
      <c r="P136455" s="46"/>
      <c r="Q136455" s="46"/>
      <c r="R136455" s="54"/>
      <c r="S136455" s="54"/>
    </row>
    <row r="136456" spans="15:19">
      <c r="O136456" s="53"/>
      <c r="P136456" s="46"/>
      <c r="Q136456" s="46"/>
      <c r="R136456" s="54"/>
      <c r="S136456" s="54"/>
    </row>
    <row r="136457" spans="15:19">
      <c r="O136457" s="53"/>
      <c r="P136457" s="46"/>
      <c r="Q136457" s="46"/>
      <c r="R136457" s="54"/>
      <c r="S136457" s="54"/>
    </row>
    <row r="136458" spans="15:19">
      <c r="O136458" s="53"/>
      <c r="P136458" s="46"/>
      <c r="Q136458" s="46"/>
      <c r="R136458" s="54"/>
      <c r="S136458" s="54"/>
    </row>
    <row r="136459" spans="15:19">
      <c r="O136459" s="53"/>
      <c r="P136459" s="46"/>
      <c r="Q136459" s="46"/>
      <c r="R136459" s="54"/>
      <c r="S136459" s="54"/>
    </row>
    <row r="136460" spans="15:19">
      <c r="O136460" s="53"/>
      <c r="P136460" s="46"/>
      <c r="Q136460" s="46"/>
      <c r="R136460" s="54"/>
      <c r="S136460" s="54"/>
    </row>
    <row r="136461" spans="15:19">
      <c r="O136461" s="53"/>
      <c r="P136461" s="46"/>
      <c r="Q136461" s="46"/>
      <c r="R136461" s="54"/>
      <c r="S136461" s="54"/>
    </row>
    <row r="136462" spans="15:19">
      <c r="O136462" s="53"/>
      <c r="P136462" s="46"/>
      <c r="Q136462" s="46"/>
      <c r="R136462" s="54"/>
      <c r="S136462" s="54"/>
    </row>
    <row r="136463" spans="15:19">
      <c r="O136463" s="53"/>
      <c r="P136463" s="46"/>
      <c r="Q136463" s="46"/>
      <c r="R136463" s="54"/>
      <c r="S136463" s="54"/>
    </row>
    <row r="136464" spans="15:19">
      <c r="O136464" s="53"/>
      <c r="P136464" s="46"/>
      <c r="Q136464" s="46"/>
      <c r="R136464" s="54"/>
      <c r="S136464" s="54"/>
    </row>
    <row r="136465" spans="15:19">
      <c r="O136465" s="53"/>
      <c r="P136465" s="46"/>
      <c r="Q136465" s="46"/>
      <c r="R136465" s="54"/>
      <c r="S136465" s="54"/>
    </row>
    <row r="136466" spans="15:19">
      <c r="O136466" s="53"/>
      <c r="P136466" s="46"/>
      <c r="Q136466" s="46"/>
      <c r="R136466" s="54"/>
      <c r="S136466" s="54"/>
    </row>
    <row r="136467" spans="15:19">
      <c r="O136467" s="53"/>
      <c r="P136467" s="46"/>
      <c r="Q136467" s="46"/>
      <c r="R136467" s="54"/>
      <c r="S136467" s="54"/>
    </row>
    <row r="136468" spans="15:19">
      <c r="O136468" s="53"/>
      <c r="P136468" s="46"/>
      <c r="Q136468" s="46"/>
      <c r="R136468" s="54"/>
      <c r="S136468" s="54"/>
    </row>
    <row r="136469" spans="15:19">
      <c r="O136469" s="53"/>
      <c r="P136469" s="46"/>
      <c r="Q136469" s="46"/>
      <c r="R136469" s="54"/>
      <c r="S136469" s="54"/>
    </row>
    <row r="136470" spans="15:19">
      <c r="O136470" s="53"/>
      <c r="P136470" s="46"/>
      <c r="Q136470" s="46"/>
      <c r="R136470" s="54"/>
      <c r="S136470" s="54"/>
    </row>
    <row r="136471" spans="15:19">
      <c r="O136471" s="53"/>
      <c r="P136471" s="46"/>
      <c r="Q136471" s="46"/>
      <c r="R136471" s="54"/>
      <c r="S136471" s="54"/>
    </row>
    <row r="136472" spans="15:19">
      <c r="O136472" s="53"/>
      <c r="P136472" s="46"/>
      <c r="Q136472" s="46"/>
      <c r="R136472" s="54"/>
      <c r="S136472" s="54"/>
    </row>
    <row r="136473" spans="15:19">
      <c r="O136473" s="53"/>
      <c r="P136473" s="46"/>
      <c r="Q136473" s="46"/>
      <c r="R136473" s="54"/>
      <c r="S136473" s="54"/>
    </row>
    <row r="136474" spans="15:19">
      <c r="O136474" s="53"/>
      <c r="P136474" s="46"/>
      <c r="Q136474" s="46"/>
      <c r="R136474" s="54"/>
      <c r="S136474" s="54"/>
    </row>
    <row r="136475" spans="15:19">
      <c r="O136475" s="53"/>
      <c r="P136475" s="46"/>
      <c r="Q136475" s="46"/>
      <c r="R136475" s="54"/>
      <c r="S136475" s="54"/>
    </row>
    <row r="136476" spans="15:19">
      <c r="O136476" s="53"/>
      <c r="P136476" s="46"/>
      <c r="Q136476" s="46"/>
      <c r="R136476" s="54"/>
      <c r="S136476" s="54"/>
    </row>
    <row r="136477" spans="15:19">
      <c r="O136477" s="53"/>
      <c r="P136477" s="46"/>
      <c r="Q136477" s="46"/>
      <c r="R136477" s="54"/>
      <c r="S136477" s="54"/>
    </row>
    <row r="136478" spans="15:19">
      <c r="O136478" s="53"/>
      <c r="P136478" s="46"/>
      <c r="Q136478" s="46"/>
      <c r="R136478" s="54"/>
      <c r="S136478" s="54"/>
    </row>
    <row r="136479" spans="15:19">
      <c r="O136479" s="53"/>
      <c r="P136479" s="46"/>
      <c r="Q136479" s="46"/>
      <c r="R136479" s="54"/>
      <c r="S136479" s="54"/>
    </row>
    <row r="136480" spans="15:19">
      <c r="O136480" s="53"/>
      <c r="P136480" s="46"/>
      <c r="Q136480" s="46"/>
      <c r="R136480" s="54"/>
      <c r="S136480" s="54"/>
    </row>
    <row r="136481" spans="15:19">
      <c r="O136481" s="53"/>
      <c r="P136481" s="46"/>
      <c r="Q136481" s="46"/>
      <c r="R136481" s="54"/>
      <c r="S136481" s="54"/>
    </row>
    <row r="136482" spans="15:19">
      <c r="O136482" s="53"/>
      <c r="P136482" s="46"/>
      <c r="Q136482" s="46"/>
      <c r="R136482" s="54"/>
      <c r="S136482" s="54"/>
    </row>
    <row r="136483" spans="15:19">
      <c r="O136483" s="53"/>
      <c r="P136483" s="46"/>
      <c r="Q136483" s="46"/>
      <c r="R136483" s="54"/>
      <c r="S136483" s="54"/>
    </row>
    <row r="136484" spans="15:19">
      <c r="O136484" s="53"/>
      <c r="P136484" s="46"/>
      <c r="Q136484" s="46"/>
      <c r="R136484" s="54"/>
      <c r="S136484" s="54"/>
    </row>
    <row r="136485" spans="15:19">
      <c r="O136485" s="53"/>
      <c r="P136485" s="46"/>
      <c r="Q136485" s="46"/>
      <c r="R136485" s="54"/>
      <c r="S136485" s="54"/>
    </row>
    <row r="136486" spans="15:19">
      <c r="O136486" s="53"/>
      <c r="P136486" s="46"/>
      <c r="Q136486" s="46"/>
      <c r="R136486" s="54"/>
      <c r="S136486" s="54"/>
    </row>
    <row r="136487" spans="15:19">
      <c r="O136487" s="53"/>
      <c r="P136487" s="46"/>
      <c r="Q136487" s="46"/>
      <c r="R136487" s="54"/>
      <c r="S136487" s="54"/>
    </row>
    <row r="136488" spans="15:19">
      <c r="O136488" s="53"/>
      <c r="P136488" s="46"/>
      <c r="Q136488" s="46"/>
      <c r="R136488" s="54"/>
      <c r="S136488" s="54"/>
    </row>
    <row r="136489" spans="15:19">
      <c r="O136489" s="53"/>
      <c r="P136489" s="46"/>
      <c r="Q136489" s="46"/>
      <c r="R136489" s="54"/>
      <c r="S136489" s="54"/>
    </row>
    <row r="136490" spans="15:19">
      <c r="O136490" s="53"/>
      <c r="P136490" s="46"/>
      <c r="Q136490" s="46"/>
      <c r="R136490" s="54"/>
      <c r="S136490" s="54"/>
    </row>
    <row r="136491" spans="15:19">
      <c r="O136491" s="53"/>
      <c r="P136491" s="46"/>
      <c r="Q136491" s="46"/>
      <c r="R136491" s="54"/>
      <c r="S136491" s="54"/>
    </row>
    <row r="136492" spans="15:19">
      <c r="O136492" s="53"/>
      <c r="P136492" s="46"/>
      <c r="Q136492" s="46"/>
      <c r="R136492" s="54"/>
      <c r="S136492" s="54"/>
    </row>
    <row r="136493" spans="15:19">
      <c r="O136493" s="53"/>
      <c r="P136493" s="46"/>
      <c r="Q136493" s="46"/>
      <c r="R136493" s="54"/>
      <c r="S136493" s="54"/>
    </row>
    <row r="136494" spans="15:19">
      <c r="O136494" s="53"/>
      <c r="P136494" s="46"/>
      <c r="Q136494" s="46"/>
      <c r="R136494" s="54"/>
      <c r="S136494" s="54"/>
    </row>
    <row r="136495" spans="15:19">
      <c r="O136495" s="53"/>
      <c r="P136495" s="46"/>
      <c r="Q136495" s="46"/>
      <c r="R136495" s="54"/>
      <c r="S136495" s="54"/>
    </row>
    <row r="136496" spans="15:19">
      <c r="O136496" s="53"/>
      <c r="P136496" s="46"/>
      <c r="Q136496" s="46"/>
      <c r="R136496" s="54"/>
      <c r="S136496" s="54"/>
    </row>
    <row r="136497" spans="15:19">
      <c r="O136497" s="53"/>
      <c r="P136497" s="46"/>
      <c r="Q136497" s="46"/>
      <c r="R136497" s="54"/>
      <c r="S136497" s="54"/>
    </row>
    <row r="136498" spans="15:19">
      <c r="O136498" s="53"/>
      <c r="P136498" s="46"/>
      <c r="Q136498" s="46"/>
      <c r="R136498" s="54"/>
      <c r="S136498" s="54"/>
    </row>
    <row r="136499" spans="15:19">
      <c r="O136499" s="53"/>
      <c r="P136499" s="46"/>
      <c r="Q136499" s="46"/>
      <c r="R136499" s="54"/>
      <c r="S136499" s="54"/>
    </row>
    <row r="136500" spans="15:19">
      <c r="O136500" s="53"/>
      <c r="P136500" s="46"/>
      <c r="Q136500" s="46"/>
      <c r="R136500" s="54"/>
      <c r="S136500" s="54"/>
    </row>
    <row r="136501" spans="15:19">
      <c r="O136501" s="53"/>
      <c r="P136501" s="46"/>
      <c r="Q136501" s="46"/>
      <c r="R136501" s="54"/>
      <c r="S136501" s="54"/>
    </row>
    <row r="136502" spans="15:19">
      <c r="O136502" s="53"/>
      <c r="P136502" s="46"/>
      <c r="Q136502" s="46"/>
      <c r="R136502" s="54"/>
      <c r="S136502" s="54"/>
    </row>
    <row r="136503" spans="15:19">
      <c r="O136503" s="53"/>
      <c r="P136503" s="46"/>
      <c r="Q136503" s="46"/>
      <c r="R136503" s="54"/>
      <c r="S136503" s="54"/>
    </row>
    <row r="136504" spans="15:19">
      <c r="O136504" s="53"/>
      <c r="P136504" s="46"/>
      <c r="Q136504" s="46"/>
      <c r="R136504" s="54"/>
      <c r="S136504" s="54"/>
    </row>
    <row r="136505" spans="15:19">
      <c r="O136505" s="53"/>
      <c r="P136505" s="46"/>
      <c r="Q136505" s="46"/>
      <c r="R136505" s="54"/>
      <c r="S136505" s="54"/>
    </row>
    <row r="136506" spans="15:19">
      <c r="O136506" s="53"/>
      <c r="P136506" s="46"/>
      <c r="Q136506" s="46"/>
      <c r="R136506" s="54"/>
      <c r="S136506" s="54"/>
    </row>
    <row r="136507" spans="15:19">
      <c r="O136507" s="53"/>
      <c r="P136507" s="46"/>
      <c r="Q136507" s="46"/>
      <c r="R136507" s="54"/>
      <c r="S136507" s="54"/>
    </row>
    <row r="136508" spans="15:19">
      <c r="O136508" s="53"/>
      <c r="P136508" s="46"/>
      <c r="Q136508" s="46"/>
      <c r="R136508" s="54"/>
      <c r="S136508" s="54"/>
    </row>
    <row r="136509" spans="15:19">
      <c r="O136509" s="53"/>
      <c r="P136509" s="46"/>
      <c r="Q136509" s="46"/>
      <c r="R136509" s="54"/>
      <c r="S136509" s="54"/>
    </row>
    <row r="136510" spans="15:19">
      <c r="O136510" s="53"/>
      <c r="P136510" s="46"/>
      <c r="Q136510" s="46"/>
      <c r="R136510" s="54"/>
      <c r="S136510" s="54"/>
    </row>
    <row r="136511" spans="15:19">
      <c r="O136511" s="53"/>
      <c r="P136511" s="46"/>
      <c r="Q136511" s="46"/>
      <c r="R136511" s="54"/>
      <c r="S136511" s="54"/>
    </row>
    <row r="136512" spans="15:19">
      <c r="O136512" s="53"/>
      <c r="P136512" s="46"/>
      <c r="Q136512" s="46"/>
      <c r="R136512" s="54"/>
      <c r="S136512" s="54"/>
    </row>
    <row r="136513" spans="15:19">
      <c r="O136513" s="53"/>
      <c r="P136513" s="46"/>
      <c r="Q136513" s="46"/>
      <c r="R136513" s="54"/>
      <c r="S136513" s="54"/>
    </row>
    <row r="136514" spans="15:19">
      <c r="O136514" s="53"/>
      <c r="P136514" s="46"/>
      <c r="Q136514" s="46"/>
      <c r="R136514" s="54"/>
      <c r="S136514" s="54"/>
    </row>
    <row r="136515" spans="15:19">
      <c r="O136515" s="53"/>
      <c r="P136515" s="46"/>
      <c r="Q136515" s="46"/>
      <c r="R136515" s="54"/>
      <c r="S136515" s="54"/>
    </row>
    <row r="136516" spans="15:19">
      <c r="O136516" s="53"/>
      <c r="P136516" s="46"/>
      <c r="Q136516" s="46"/>
      <c r="R136516" s="54"/>
      <c r="S136516" s="54"/>
    </row>
    <row r="136517" spans="15:19">
      <c r="O136517" s="53"/>
      <c r="P136517" s="46"/>
      <c r="Q136517" s="46"/>
      <c r="R136517" s="54"/>
      <c r="S136517" s="54"/>
    </row>
    <row r="136518" spans="15:19">
      <c r="O136518" s="53"/>
      <c r="P136518" s="46"/>
      <c r="Q136518" s="46"/>
      <c r="R136518" s="54"/>
      <c r="S136518" s="54"/>
    </row>
    <row r="136519" spans="15:19">
      <c r="O136519" s="53"/>
      <c r="P136519" s="46"/>
      <c r="Q136519" s="46"/>
      <c r="R136519" s="54"/>
      <c r="S136519" s="54"/>
    </row>
    <row r="136520" spans="15:19">
      <c r="O136520" s="53"/>
      <c r="P136520" s="46"/>
      <c r="Q136520" s="46"/>
      <c r="R136520" s="54"/>
      <c r="S136520" s="54"/>
    </row>
    <row r="136521" spans="15:19">
      <c r="O136521" s="53"/>
      <c r="P136521" s="46"/>
      <c r="Q136521" s="46"/>
      <c r="R136521" s="54"/>
      <c r="S136521" s="54"/>
    </row>
    <row r="136522" spans="15:19">
      <c r="O136522" s="53"/>
      <c r="P136522" s="46"/>
      <c r="Q136522" s="46"/>
      <c r="R136522" s="54"/>
      <c r="S136522" s="54"/>
    </row>
    <row r="136523" spans="15:19">
      <c r="O136523" s="53"/>
      <c r="P136523" s="46"/>
      <c r="Q136523" s="46"/>
      <c r="R136523" s="54"/>
      <c r="S136523" s="54"/>
    </row>
    <row r="136524" spans="15:19">
      <c r="O136524" s="53"/>
      <c r="P136524" s="46"/>
      <c r="Q136524" s="46"/>
      <c r="R136524" s="54"/>
      <c r="S136524" s="54"/>
    </row>
    <row r="136525" spans="15:19">
      <c r="O136525" s="53"/>
      <c r="P136525" s="46"/>
      <c r="Q136525" s="46"/>
      <c r="R136525" s="54"/>
      <c r="S136525" s="54"/>
    </row>
    <row r="136526" spans="15:19">
      <c r="O136526" s="53"/>
      <c r="P136526" s="46"/>
      <c r="Q136526" s="46"/>
      <c r="R136526" s="54"/>
      <c r="S136526" s="54"/>
    </row>
    <row r="136527" spans="15:19">
      <c r="O136527" s="53"/>
      <c r="P136527" s="46"/>
      <c r="Q136527" s="46"/>
      <c r="R136527" s="54"/>
      <c r="S136527" s="54"/>
    </row>
    <row r="136528" spans="15:19">
      <c r="O136528" s="53"/>
      <c r="P136528" s="46"/>
      <c r="Q136528" s="46"/>
      <c r="R136528" s="54"/>
      <c r="S136528" s="54"/>
    </row>
    <row r="136529" spans="15:19">
      <c r="O136529" s="53"/>
      <c r="P136529" s="46"/>
      <c r="Q136529" s="46"/>
      <c r="R136529" s="54"/>
      <c r="S136529" s="54"/>
    </row>
    <row r="136530" spans="15:19">
      <c r="O136530" s="53"/>
      <c r="P136530" s="46"/>
      <c r="Q136530" s="46"/>
      <c r="R136530" s="54"/>
      <c r="S136530" s="54"/>
    </row>
    <row r="136531" spans="15:19">
      <c r="O136531" s="53"/>
      <c r="P136531" s="46"/>
      <c r="Q136531" s="46"/>
      <c r="R136531" s="54"/>
      <c r="S136531" s="54"/>
    </row>
    <row r="136532" spans="15:19">
      <c r="O136532" s="53"/>
      <c r="P136532" s="46"/>
      <c r="Q136532" s="46"/>
      <c r="R136532" s="54"/>
      <c r="S136532" s="54"/>
    </row>
    <row r="136533" spans="15:19">
      <c r="O136533" s="53"/>
      <c r="P136533" s="46"/>
      <c r="Q136533" s="46"/>
      <c r="R136533" s="54"/>
      <c r="S136533" s="54"/>
    </row>
    <row r="136534" spans="15:19">
      <c r="O136534" s="53"/>
      <c r="P136534" s="46"/>
      <c r="Q136534" s="46"/>
      <c r="R136534" s="54"/>
      <c r="S136534" s="54"/>
    </row>
    <row r="136535" spans="15:19">
      <c r="O136535" s="53"/>
      <c r="P136535" s="46"/>
      <c r="Q136535" s="46"/>
      <c r="R136535" s="54"/>
      <c r="S136535" s="54"/>
    </row>
    <row r="136536" spans="15:19">
      <c r="O136536" s="53"/>
      <c r="P136536" s="46"/>
      <c r="Q136536" s="46"/>
      <c r="R136536" s="54"/>
      <c r="S136536" s="54"/>
    </row>
    <row r="136537" spans="15:19">
      <c r="O136537" s="53"/>
      <c r="P136537" s="46"/>
      <c r="Q136537" s="46"/>
      <c r="R136537" s="54"/>
      <c r="S136537" s="54"/>
    </row>
    <row r="136538" spans="15:19">
      <c r="O136538" s="53"/>
      <c r="P136538" s="46"/>
      <c r="Q136538" s="46"/>
      <c r="R136538" s="54"/>
      <c r="S136538" s="54"/>
    </row>
    <row r="136539" spans="15:19">
      <c r="O136539" s="53"/>
      <c r="P136539" s="46"/>
      <c r="Q136539" s="46"/>
      <c r="R136539" s="54"/>
      <c r="S136539" s="54"/>
    </row>
    <row r="136540" spans="15:19">
      <c r="O136540" s="53"/>
      <c r="P136540" s="46"/>
      <c r="Q136540" s="46"/>
      <c r="R136540" s="54"/>
      <c r="S136540" s="54"/>
    </row>
    <row r="136541" spans="15:19">
      <c r="O136541" s="53"/>
      <c r="P136541" s="46"/>
      <c r="Q136541" s="46"/>
      <c r="R136541" s="54"/>
      <c r="S136541" s="54"/>
    </row>
    <row r="136542" spans="15:19">
      <c r="O136542" s="53"/>
      <c r="P136542" s="46"/>
      <c r="Q136542" s="46"/>
      <c r="R136542" s="54"/>
      <c r="S136542" s="54"/>
    </row>
    <row r="136543" spans="15:19">
      <c r="O136543" s="53"/>
      <c r="P136543" s="46"/>
      <c r="Q136543" s="46"/>
      <c r="R136543" s="54"/>
      <c r="S136543" s="54"/>
    </row>
    <row r="136544" spans="15:19">
      <c r="O136544" s="53"/>
      <c r="P136544" s="46"/>
      <c r="Q136544" s="46"/>
      <c r="R136544" s="54"/>
      <c r="S136544" s="54"/>
    </row>
    <row r="136545" spans="15:19">
      <c r="O136545" s="53"/>
      <c r="P136545" s="46"/>
      <c r="Q136545" s="46"/>
      <c r="R136545" s="54"/>
      <c r="S136545" s="54"/>
    </row>
    <row r="136546" spans="15:19">
      <c r="O136546" s="53"/>
      <c r="P136546" s="46"/>
      <c r="Q136546" s="46"/>
      <c r="R136546" s="54"/>
      <c r="S136546" s="54"/>
    </row>
    <row r="136547" spans="15:19">
      <c r="O136547" s="53"/>
      <c r="P136547" s="46"/>
      <c r="Q136547" s="46"/>
      <c r="R136547" s="54"/>
      <c r="S136547" s="54"/>
    </row>
    <row r="136548" spans="15:19">
      <c r="O136548" s="53"/>
      <c r="P136548" s="46"/>
      <c r="Q136548" s="46"/>
      <c r="R136548" s="54"/>
      <c r="S136548" s="54"/>
    </row>
    <row r="136549" spans="15:19">
      <c r="O136549" s="53"/>
      <c r="P136549" s="46"/>
      <c r="Q136549" s="46"/>
      <c r="R136549" s="54"/>
      <c r="S136549" s="54"/>
    </row>
    <row r="136550" spans="15:19">
      <c r="O136550" s="53"/>
      <c r="P136550" s="46"/>
      <c r="Q136550" s="46"/>
      <c r="R136550" s="54"/>
      <c r="S136550" s="54"/>
    </row>
    <row r="136551" spans="15:19">
      <c r="O136551" s="53"/>
      <c r="P136551" s="46"/>
      <c r="Q136551" s="46"/>
      <c r="R136551" s="54"/>
      <c r="S136551" s="54"/>
    </row>
    <row r="136552" spans="15:19">
      <c r="O136552" s="53"/>
      <c r="P136552" s="46"/>
      <c r="Q136552" s="46"/>
      <c r="R136552" s="54"/>
      <c r="S136552" s="54"/>
    </row>
    <row r="136553" spans="15:19">
      <c r="O136553" s="53"/>
      <c r="P136553" s="46"/>
      <c r="Q136553" s="46"/>
      <c r="R136553" s="54"/>
      <c r="S136553" s="54"/>
    </row>
    <row r="136554" spans="15:19">
      <c r="O136554" s="53"/>
      <c r="P136554" s="46"/>
      <c r="Q136554" s="46"/>
      <c r="R136554" s="54"/>
      <c r="S136554" s="54"/>
    </row>
    <row r="136555" spans="15:19">
      <c r="O136555" s="53"/>
      <c r="P136555" s="46"/>
      <c r="Q136555" s="46"/>
      <c r="R136555" s="54"/>
      <c r="S136555" s="54"/>
    </row>
    <row r="136556" spans="15:19">
      <c r="O136556" s="53"/>
      <c r="P136556" s="46"/>
      <c r="Q136556" s="46"/>
      <c r="R136556" s="54"/>
      <c r="S136556" s="54"/>
    </row>
    <row r="136557" spans="15:19">
      <c r="O136557" s="53"/>
      <c r="P136557" s="46"/>
      <c r="Q136557" s="46"/>
      <c r="R136557" s="54"/>
      <c r="S136557" s="54"/>
    </row>
    <row r="136558" spans="15:19">
      <c r="O136558" s="53"/>
      <c r="P136558" s="46"/>
      <c r="Q136558" s="46"/>
      <c r="R136558" s="54"/>
      <c r="S136558" s="54"/>
    </row>
    <row r="136559" spans="15:19">
      <c r="O136559" s="53"/>
      <c r="P136559" s="46"/>
      <c r="Q136559" s="46"/>
      <c r="R136559" s="54"/>
      <c r="S136559" s="54"/>
    </row>
    <row r="136560" spans="15:19">
      <c r="O136560" s="53"/>
      <c r="P136560" s="46"/>
      <c r="Q136560" s="46"/>
      <c r="R136560" s="54"/>
      <c r="S136560" s="54"/>
    </row>
    <row r="136561" spans="15:19">
      <c r="O136561" s="53"/>
      <c r="P136561" s="46"/>
      <c r="Q136561" s="46"/>
      <c r="R136561" s="54"/>
      <c r="S136561" s="54"/>
    </row>
    <row r="136562" spans="15:19">
      <c r="O136562" s="53"/>
      <c r="P136562" s="46"/>
      <c r="Q136562" s="46"/>
      <c r="R136562" s="54"/>
      <c r="S136562" s="54"/>
    </row>
    <row r="136563" spans="15:19">
      <c r="O136563" s="53"/>
      <c r="P136563" s="46"/>
      <c r="Q136563" s="46"/>
      <c r="R136563" s="54"/>
      <c r="S136563" s="54"/>
    </row>
    <row r="136564" spans="15:19">
      <c r="O136564" s="53"/>
      <c r="P136564" s="46"/>
      <c r="Q136564" s="46"/>
      <c r="R136564" s="54"/>
      <c r="S136564" s="54"/>
    </row>
    <row r="136565" spans="15:19">
      <c r="O136565" s="53"/>
      <c r="P136565" s="46"/>
      <c r="Q136565" s="46"/>
      <c r="R136565" s="54"/>
      <c r="S136565" s="54"/>
    </row>
    <row r="136566" spans="15:19">
      <c r="O136566" s="53"/>
      <c r="P136566" s="46"/>
      <c r="Q136566" s="46"/>
      <c r="R136566" s="54"/>
      <c r="S136566" s="54"/>
    </row>
    <row r="136567" spans="15:19">
      <c r="O136567" s="53"/>
      <c r="P136567" s="46"/>
      <c r="Q136567" s="46"/>
      <c r="R136567" s="54"/>
      <c r="S136567" s="54"/>
    </row>
    <row r="136568" spans="15:19">
      <c r="O136568" s="53"/>
      <c r="P136568" s="46"/>
      <c r="Q136568" s="46"/>
      <c r="R136568" s="54"/>
      <c r="S136568" s="54"/>
    </row>
    <row r="136569" spans="15:19">
      <c r="O136569" s="53"/>
      <c r="P136569" s="46"/>
      <c r="Q136569" s="46"/>
      <c r="R136569" s="54"/>
      <c r="S136569" s="54"/>
    </row>
    <row r="136570" spans="15:19">
      <c r="O136570" s="53"/>
      <c r="P136570" s="46"/>
      <c r="Q136570" s="46"/>
      <c r="R136570" s="54"/>
      <c r="S136570" s="54"/>
    </row>
    <row r="136571" spans="15:19">
      <c r="O136571" s="53"/>
      <c r="P136571" s="46"/>
      <c r="Q136571" s="46"/>
      <c r="R136571" s="54"/>
      <c r="S136571" s="54"/>
    </row>
    <row r="136572" spans="15:19">
      <c r="O136572" s="53"/>
      <c r="P136572" s="46"/>
      <c r="Q136572" s="46"/>
      <c r="R136572" s="54"/>
      <c r="S136572" s="54"/>
    </row>
    <row r="136573" spans="15:19">
      <c r="O136573" s="53"/>
      <c r="P136573" s="46"/>
      <c r="Q136573" s="46"/>
      <c r="R136573" s="54"/>
      <c r="S136573" s="54"/>
    </row>
    <row r="136574" spans="15:19">
      <c r="O136574" s="53"/>
      <c r="P136574" s="46"/>
      <c r="Q136574" s="46"/>
      <c r="R136574" s="54"/>
      <c r="S136574" s="54"/>
    </row>
    <row r="136575" spans="15:19">
      <c r="O136575" s="53"/>
      <c r="P136575" s="46"/>
      <c r="Q136575" s="46"/>
      <c r="R136575" s="54"/>
      <c r="S136575" s="54"/>
    </row>
    <row r="136576" spans="15:19">
      <c r="O136576" s="53"/>
      <c r="P136576" s="46"/>
      <c r="Q136576" s="46"/>
      <c r="R136576" s="54"/>
      <c r="S136576" s="54"/>
    </row>
    <row r="136577" spans="15:19">
      <c r="O136577" s="53"/>
      <c r="P136577" s="46"/>
      <c r="Q136577" s="46"/>
      <c r="R136577" s="54"/>
      <c r="S136577" s="54"/>
    </row>
    <row r="136578" spans="15:19">
      <c r="O136578" s="53"/>
      <c r="P136578" s="46"/>
      <c r="Q136578" s="46"/>
      <c r="R136578" s="54"/>
      <c r="S136578" s="54"/>
    </row>
    <row r="136579" spans="15:19">
      <c r="O136579" s="53"/>
      <c r="P136579" s="46"/>
      <c r="Q136579" s="46"/>
      <c r="R136579" s="54"/>
      <c r="S136579" s="54"/>
    </row>
    <row r="136580" spans="15:19">
      <c r="O136580" s="53"/>
      <c r="P136580" s="46"/>
      <c r="Q136580" s="46"/>
      <c r="R136580" s="54"/>
      <c r="S136580" s="54"/>
    </row>
    <row r="136581" spans="15:19">
      <c r="O136581" s="53"/>
      <c r="P136581" s="46"/>
      <c r="Q136581" s="46"/>
      <c r="R136581" s="54"/>
      <c r="S136581" s="54"/>
    </row>
    <row r="136582" spans="15:19">
      <c r="O136582" s="53"/>
      <c r="P136582" s="46"/>
      <c r="Q136582" s="46"/>
      <c r="R136582" s="54"/>
      <c r="S136582" s="54"/>
    </row>
    <row r="136583" spans="15:19">
      <c r="O136583" s="53"/>
      <c r="P136583" s="46"/>
      <c r="Q136583" s="46"/>
      <c r="R136583" s="54"/>
      <c r="S136583" s="54"/>
    </row>
    <row r="136584" spans="15:19">
      <c r="O136584" s="53"/>
      <c r="P136584" s="46"/>
      <c r="Q136584" s="46"/>
      <c r="R136584" s="54"/>
      <c r="S136584" s="54"/>
    </row>
    <row r="136585" spans="15:19">
      <c r="O136585" s="53"/>
      <c r="P136585" s="46"/>
      <c r="Q136585" s="46"/>
      <c r="R136585" s="54"/>
      <c r="S136585" s="54"/>
    </row>
    <row r="136586" spans="15:19">
      <c r="O136586" s="53"/>
      <c r="P136586" s="46"/>
      <c r="Q136586" s="46"/>
      <c r="R136586" s="54"/>
      <c r="S136586" s="54"/>
    </row>
    <row r="136587" spans="15:19">
      <c r="O136587" s="53"/>
      <c r="P136587" s="46"/>
      <c r="Q136587" s="46"/>
      <c r="R136587" s="54"/>
      <c r="S136587" s="54"/>
    </row>
    <row r="136588" spans="15:19">
      <c r="O136588" s="53"/>
      <c r="P136588" s="46"/>
      <c r="Q136588" s="46"/>
      <c r="R136588" s="54"/>
      <c r="S136588" s="54"/>
    </row>
    <row r="136589" spans="15:19">
      <c r="O136589" s="53"/>
      <c r="P136589" s="46"/>
      <c r="Q136589" s="46"/>
      <c r="R136589" s="54"/>
      <c r="S136589" s="54"/>
    </row>
    <row r="136590" spans="15:19">
      <c r="O136590" s="53"/>
      <c r="P136590" s="46"/>
      <c r="Q136590" s="46"/>
      <c r="R136590" s="54"/>
      <c r="S136590" s="54"/>
    </row>
    <row r="136591" spans="15:19">
      <c r="O136591" s="53"/>
      <c r="P136591" s="46"/>
      <c r="Q136591" s="46"/>
      <c r="R136591" s="54"/>
      <c r="S136591" s="54"/>
    </row>
    <row r="136592" spans="15:19">
      <c r="O136592" s="53"/>
      <c r="P136592" s="46"/>
      <c r="Q136592" s="46"/>
      <c r="R136592" s="54"/>
      <c r="S136592" s="54"/>
    </row>
    <row r="136593" spans="15:19">
      <c r="O136593" s="53"/>
      <c r="P136593" s="46"/>
      <c r="Q136593" s="46"/>
      <c r="R136593" s="54"/>
      <c r="S136593" s="54"/>
    </row>
    <row r="136594" spans="15:19">
      <c r="O136594" s="53"/>
      <c r="P136594" s="46"/>
      <c r="Q136594" s="46"/>
      <c r="R136594" s="54"/>
      <c r="S136594" s="54"/>
    </row>
    <row r="136595" spans="15:19">
      <c r="O136595" s="53"/>
      <c r="P136595" s="46"/>
      <c r="Q136595" s="46"/>
      <c r="R136595" s="54"/>
      <c r="S136595" s="54"/>
    </row>
    <row r="136596" spans="15:19">
      <c r="O136596" s="53"/>
      <c r="P136596" s="46"/>
      <c r="Q136596" s="46"/>
      <c r="R136596" s="54"/>
      <c r="S136596" s="54"/>
    </row>
    <row r="136597" spans="15:19">
      <c r="O136597" s="53"/>
      <c r="P136597" s="46"/>
      <c r="Q136597" s="46"/>
      <c r="R136597" s="54"/>
      <c r="S136597" s="54"/>
    </row>
    <row r="136598" spans="15:19">
      <c r="O136598" s="53"/>
      <c r="P136598" s="46"/>
      <c r="Q136598" s="46"/>
      <c r="R136598" s="54"/>
      <c r="S136598" s="54"/>
    </row>
    <row r="136599" spans="15:19">
      <c r="O136599" s="53"/>
      <c r="P136599" s="46"/>
      <c r="Q136599" s="46"/>
      <c r="R136599" s="54"/>
      <c r="S136599" s="54"/>
    </row>
    <row r="136600" spans="15:19">
      <c r="O136600" s="53"/>
      <c r="P136600" s="46"/>
      <c r="Q136600" s="46"/>
      <c r="R136600" s="54"/>
      <c r="S136600" s="54"/>
    </row>
    <row r="136601" spans="15:19">
      <c r="O136601" s="53"/>
      <c r="P136601" s="46"/>
      <c r="Q136601" s="46"/>
      <c r="R136601" s="54"/>
      <c r="S136601" s="54"/>
    </row>
    <row r="136602" spans="15:19">
      <c r="O136602" s="53"/>
      <c r="P136602" s="46"/>
      <c r="Q136602" s="46"/>
      <c r="R136602" s="54"/>
      <c r="S136602" s="54"/>
    </row>
    <row r="136603" spans="15:19">
      <c r="O136603" s="53"/>
      <c r="P136603" s="46"/>
      <c r="Q136603" s="46"/>
      <c r="R136603" s="54"/>
      <c r="S136603" s="54"/>
    </row>
    <row r="136604" spans="15:19">
      <c r="O136604" s="53"/>
      <c r="P136604" s="46"/>
      <c r="Q136604" s="46"/>
      <c r="R136604" s="54"/>
      <c r="S136604" s="54"/>
    </row>
    <row r="136605" spans="15:19">
      <c r="O136605" s="53"/>
      <c r="P136605" s="46"/>
      <c r="Q136605" s="46"/>
      <c r="R136605" s="54"/>
      <c r="S136605" s="54"/>
    </row>
    <row r="136606" spans="15:19">
      <c r="O136606" s="53"/>
      <c r="P136606" s="46"/>
      <c r="Q136606" s="46"/>
      <c r="R136606" s="54"/>
      <c r="S136606" s="54"/>
    </row>
    <row r="136607" spans="15:19">
      <c r="O136607" s="53"/>
      <c r="P136607" s="46"/>
      <c r="Q136607" s="46"/>
      <c r="R136607" s="54"/>
      <c r="S136607" s="54"/>
    </row>
    <row r="136608" spans="15:19">
      <c r="O136608" s="53"/>
      <c r="P136608" s="46"/>
      <c r="Q136608" s="46"/>
      <c r="R136608" s="54"/>
      <c r="S136608" s="54"/>
    </row>
    <row r="136609" spans="15:19">
      <c r="O136609" s="53"/>
      <c r="P136609" s="46"/>
      <c r="Q136609" s="46"/>
      <c r="R136609" s="54"/>
      <c r="S136609" s="54"/>
    </row>
    <row r="136610" spans="15:19">
      <c r="O136610" s="53"/>
      <c r="P136610" s="46"/>
      <c r="Q136610" s="46"/>
      <c r="R136610" s="54"/>
      <c r="S136610" s="54"/>
    </row>
    <row r="136611" spans="15:19">
      <c r="O136611" s="53"/>
      <c r="P136611" s="46"/>
      <c r="Q136611" s="46"/>
      <c r="R136611" s="54"/>
      <c r="S136611" s="54"/>
    </row>
    <row r="136612" spans="15:19">
      <c r="O136612" s="53"/>
      <c r="P136612" s="46"/>
      <c r="Q136612" s="46"/>
      <c r="R136612" s="54"/>
      <c r="S136612" s="54"/>
    </row>
    <row r="136613" spans="15:19">
      <c r="O136613" s="53"/>
      <c r="P136613" s="46"/>
      <c r="Q136613" s="46"/>
      <c r="R136613" s="54"/>
      <c r="S136613" s="54"/>
    </row>
    <row r="136614" spans="15:19">
      <c r="O136614" s="53"/>
      <c r="P136614" s="46"/>
      <c r="Q136614" s="46"/>
      <c r="R136614" s="54"/>
      <c r="S136614" s="54"/>
    </row>
    <row r="136615" spans="15:19">
      <c r="O136615" s="53"/>
      <c r="P136615" s="46"/>
      <c r="Q136615" s="46"/>
      <c r="R136615" s="54"/>
      <c r="S136615" s="54"/>
    </row>
    <row r="136616" spans="15:19">
      <c r="O136616" s="53"/>
      <c r="P136616" s="46"/>
      <c r="Q136616" s="46"/>
      <c r="R136616" s="54"/>
      <c r="S136616" s="54"/>
    </row>
    <row r="136617" spans="15:19">
      <c r="O136617" s="53"/>
      <c r="P136617" s="46"/>
      <c r="Q136617" s="46"/>
      <c r="R136617" s="54"/>
      <c r="S136617" s="54"/>
    </row>
    <row r="136618" spans="15:19">
      <c r="O136618" s="53"/>
      <c r="P136618" s="46"/>
      <c r="Q136618" s="46"/>
      <c r="R136618" s="54"/>
      <c r="S136618" s="54"/>
    </row>
    <row r="136619" spans="15:19">
      <c r="O136619" s="53"/>
      <c r="P136619" s="46"/>
      <c r="Q136619" s="46"/>
      <c r="R136619" s="54"/>
      <c r="S136619" s="54"/>
    </row>
    <row r="136620" spans="15:19">
      <c r="O136620" s="53"/>
      <c r="P136620" s="46"/>
      <c r="Q136620" s="46"/>
      <c r="R136620" s="54"/>
      <c r="S136620" s="54"/>
    </row>
    <row r="136621" spans="15:19">
      <c r="O136621" s="53"/>
      <c r="P136621" s="46"/>
      <c r="Q136621" s="46"/>
      <c r="R136621" s="54"/>
      <c r="S136621" s="54"/>
    </row>
    <row r="136622" spans="15:19">
      <c r="O136622" s="53"/>
      <c r="P136622" s="46"/>
      <c r="Q136622" s="46"/>
      <c r="R136622" s="54"/>
      <c r="S136622" s="54"/>
    </row>
    <row r="136623" spans="15:19">
      <c r="O136623" s="53"/>
      <c r="P136623" s="46"/>
      <c r="Q136623" s="46"/>
      <c r="R136623" s="54"/>
      <c r="S136623" s="54"/>
    </row>
    <row r="136624" spans="15:19">
      <c r="O136624" s="53"/>
      <c r="P136624" s="46"/>
      <c r="Q136624" s="46"/>
      <c r="R136624" s="54"/>
      <c r="S136624" s="54"/>
    </row>
    <row r="136625" spans="15:19">
      <c r="O136625" s="53"/>
      <c r="P136625" s="46"/>
      <c r="Q136625" s="46"/>
      <c r="R136625" s="54"/>
      <c r="S136625" s="54"/>
    </row>
    <row r="136626" spans="15:19">
      <c r="O136626" s="53"/>
      <c r="P136626" s="46"/>
      <c r="Q136626" s="46"/>
      <c r="R136626" s="54"/>
      <c r="S136626" s="54"/>
    </row>
    <row r="136627" spans="15:19">
      <c r="O136627" s="53"/>
      <c r="P136627" s="46"/>
      <c r="Q136627" s="46"/>
      <c r="R136627" s="54"/>
      <c r="S136627" s="54"/>
    </row>
    <row r="136628" spans="15:19">
      <c r="O136628" s="53"/>
      <c r="P136628" s="46"/>
      <c r="Q136628" s="46"/>
      <c r="R136628" s="54"/>
      <c r="S136628" s="54"/>
    </row>
    <row r="136629" spans="15:19">
      <c r="O136629" s="53"/>
      <c r="P136629" s="46"/>
      <c r="Q136629" s="46"/>
      <c r="R136629" s="54"/>
      <c r="S136629" s="54"/>
    </row>
    <row r="136630" spans="15:19">
      <c r="O136630" s="53"/>
      <c r="P136630" s="46"/>
      <c r="Q136630" s="46"/>
      <c r="R136630" s="54"/>
      <c r="S136630" s="54"/>
    </row>
    <row r="136631" spans="15:19">
      <c r="O136631" s="53"/>
      <c r="P136631" s="46"/>
      <c r="Q136631" s="46"/>
      <c r="R136631" s="54"/>
      <c r="S136631" s="54"/>
    </row>
    <row r="136632" spans="15:19">
      <c r="O136632" s="53"/>
      <c r="P136632" s="46"/>
      <c r="Q136632" s="46"/>
      <c r="R136632" s="54"/>
      <c r="S136632" s="54"/>
    </row>
    <row r="136633" spans="15:19">
      <c r="O136633" s="53"/>
      <c r="P136633" s="46"/>
      <c r="Q136633" s="46"/>
      <c r="R136633" s="54"/>
      <c r="S136633" s="54"/>
    </row>
    <row r="136634" spans="15:19">
      <c r="O136634" s="53"/>
      <c r="P136634" s="46"/>
      <c r="Q136634" s="46"/>
      <c r="R136634" s="54"/>
      <c r="S136634" s="54"/>
    </row>
    <row r="136635" spans="15:19">
      <c r="O136635" s="53"/>
      <c r="P136635" s="46"/>
      <c r="Q136635" s="46"/>
      <c r="R136635" s="54"/>
      <c r="S136635" s="54"/>
    </row>
    <row r="136636" spans="15:19">
      <c r="O136636" s="53"/>
      <c r="P136636" s="46"/>
      <c r="Q136636" s="46"/>
      <c r="R136636" s="54"/>
      <c r="S136636" s="54"/>
    </row>
    <row r="136637" spans="15:19">
      <c r="O136637" s="53"/>
      <c r="P136637" s="46"/>
      <c r="Q136637" s="46"/>
      <c r="R136637" s="54"/>
      <c r="S136637" s="54"/>
    </row>
    <row r="136638" spans="15:19">
      <c r="O136638" s="53"/>
      <c r="P136638" s="46"/>
      <c r="Q136638" s="46"/>
      <c r="R136638" s="54"/>
      <c r="S136638" s="54"/>
    </row>
    <row r="136639" spans="15:19">
      <c r="O136639" s="53"/>
      <c r="P136639" s="46"/>
      <c r="Q136639" s="46"/>
      <c r="R136639" s="54"/>
      <c r="S136639" s="54"/>
    </row>
    <row r="136640" spans="15:19">
      <c r="O136640" s="53"/>
      <c r="P136640" s="46"/>
      <c r="Q136640" s="46"/>
      <c r="R136640" s="54"/>
      <c r="S136640" s="54"/>
    </row>
    <row r="136641" spans="15:19">
      <c r="O136641" s="53"/>
      <c r="P136641" s="46"/>
      <c r="Q136641" s="46"/>
      <c r="R136641" s="54"/>
      <c r="S136641" s="54"/>
    </row>
    <row r="136642" spans="15:19">
      <c r="O136642" s="53"/>
      <c r="P136642" s="46"/>
      <c r="Q136642" s="46"/>
      <c r="R136642" s="54"/>
      <c r="S136642" s="54"/>
    </row>
    <row r="136643" spans="15:19">
      <c r="O136643" s="53"/>
      <c r="P136643" s="46"/>
      <c r="Q136643" s="46"/>
      <c r="R136643" s="54"/>
      <c r="S136643" s="54"/>
    </row>
    <row r="136644" spans="15:19">
      <c r="O136644" s="53"/>
      <c r="P136644" s="46"/>
      <c r="Q136644" s="46"/>
      <c r="R136644" s="54"/>
      <c r="S136644" s="54"/>
    </row>
    <row r="136645" spans="15:19">
      <c r="O136645" s="53"/>
      <c r="P136645" s="46"/>
      <c r="Q136645" s="46"/>
      <c r="R136645" s="54"/>
      <c r="S136645" s="54"/>
    </row>
    <row r="136646" spans="15:19">
      <c r="O136646" s="53"/>
      <c r="P136646" s="46"/>
      <c r="Q136646" s="46"/>
      <c r="R136646" s="54"/>
      <c r="S136646" s="54"/>
    </row>
    <row r="136647" spans="15:19">
      <c r="O136647" s="53"/>
      <c r="P136647" s="46"/>
      <c r="Q136647" s="46"/>
      <c r="R136647" s="54"/>
      <c r="S136647" s="54"/>
    </row>
    <row r="136648" spans="15:19">
      <c r="O136648" s="53"/>
      <c r="P136648" s="46"/>
      <c r="Q136648" s="46"/>
      <c r="R136648" s="54"/>
      <c r="S136648" s="54"/>
    </row>
    <row r="136649" spans="15:19">
      <c r="O136649" s="53"/>
      <c r="P136649" s="46"/>
      <c r="Q136649" s="46"/>
      <c r="R136649" s="54"/>
      <c r="S136649" s="54"/>
    </row>
    <row r="136650" spans="15:19">
      <c r="O136650" s="53"/>
      <c r="P136650" s="46"/>
      <c r="Q136650" s="46"/>
      <c r="R136650" s="54"/>
      <c r="S136650" s="54"/>
    </row>
    <row r="136651" spans="15:19">
      <c r="O136651" s="53"/>
      <c r="P136651" s="46"/>
      <c r="Q136651" s="46"/>
      <c r="R136651" s="54"/>
      <c r="S136651" s="54"/>
    </row>
    <row r="136652" spans="15:19">
      <c r="O136652" s="53"/>
      <c r="P136652" s="46"/>
      <c r="Q136652" s="46"/>
      <c r="R136652" s="54"/>
      <c r="S136652" s="54"/>
    </row>
    <row r="136653" spans="15:19">
      <c r="O136653" s="53"/>
      <c r="P136653" s="46"/>
      <c r="Q136653" s="46"/>
      <c r="R136653" s="54"/>
      <c r="S136653" s="54"/>
    </row>
    <row r="136654" spans="15:19">
      <c r="O136654" s="53"/>
      <c r="P136654" s="46"/>
      <c r="Q136654" s="46"/>
      <c r="R136654" s="54"/>
      <c r="S136654" s="54"/>
    </row>
    <row r="136655" spans="15:19">
      <c r="O136655" s="53"/>
      <c r="P136655" s="46"/>
      <c r="Q136655" s="46"/>
      <c r="R136655" s="54"/>
      <c r="S136655" s="54"/>
    </row>
    <row r="136656" spans="15:19">
      <c r="O136656" s="53"/>
      <c r="P136656" s="46"/>
      <c r="Q136656" s="46"/>
      <c r="R136656" s="54"/>
      <c r="S136656" s="54"/>
    </row>
    <row r="136657" spans="15:19">
      <c r="O136657" s="53"/>
      <c r="P136657" s="46"/>
      <c r="Q136657" s="46"/>
      <c r="R136657" s="54"/>
      <c r="S136657" s="54"/>
    </row>
    <row r="136658" spans="15:19">
      <c r="O136658" s="53"/>
      <c r="P136658" s="46"/>
      <c r="Q136658" s="46"/>
      <c r="R136658" s="54"/>
      <c r="S136658" s="54"/>
    </row>
    <row r="136659" spans="15:19">
      <c r="O136659" s="53"/>
      <c r="P136659" s="46"/>
      <c r="Q136659" s="46"/>
      <c r="R136659" s="54"/>
      <c r="S136659" s="54"/>
    </row>
    <row r="136660" spans="15:19">
      <c r="O136660" s="53"/>
      <c r="P136660" s="46"/>
      <c r="Q136660" s="46"/>
      <c r="R136660" s="54"/>
      <c r="S136660" s="54"/>
    </row>
    <row r="136661" spans="15:19">
      <c r="O136661" s="53"/>
      <c r="P136661" s="46"/>
      <c r="Q136661" s="46"/>
      <c r="R136661" s="54"/>
      <c r="S136661" s="54"/>
    </row>
    <row r="136662" spans="15:19">
      <c r="O136662" s="53"/>
      <c r="P136662" s="46"/>
      <c r="Q136662" s="46"/>
      <c r="R136662" s="54"/>
      <c r="S136662" s="54"/>
    </row>
    <row r="136663" spans="15:19">
      <c r="O136663" s="53"/>
      <c r="P136663" s="46"/>
      <c r="Q136663" s="46"/>
      <c r="R136663" s="54"/>
      <c r="S136663" s="54"/>
    </row>
    <row r="136664" spans="15:19">
      <c r="O136664" s="53"/>
      <c r="P136664" s="46"/>
      <c r="Q136664" s="46"/>
      <c r="R136664" s="54"/>
      <c r="S136664" s="54"/>
    </row>
    <row r="136665" spans="15:19">
      <c r="O136665" s="53"/>
      <c r="P136665" s="46"/>
      <c r="Q136665" s="46"/>
      <c r="R136665" s="54"/>
      <c r="S136665" s="54"/>
    </row>
    <row r="136666" spans="15:19">
      <c r="O136666" s="53"/>
      <c r="P136666" s="46"/>
      <c r="Q136666" s="46"/>
      <c r="R136666" s="54"/>
      <c r="S136666" s="54"/>
    </row>
    <row r="136667" spans="15:19">
      <c r="O136667" s="53"/>
      <c r="P136667" s="46"/>
      <c r="Q136667" s="46"/>
      <c r="R136667" s="54"/>
      <c r="S136667" s="54"/>
    </row>
    <row r="136668" spans="15:19">
      <c r="O136668" s="53"/>
      <c r="P136668" s="46"/>
      <c r="Q136668" s="46"/>
      <c r="R136668" s="54"/>
      <c r="S136668" s="54"/>
    </row>
    <row r="136669" spans="15:19">
      <c r="O136669" s="53"/>
      <c r="P136669" s="46"/>
      <c r="Q136669" s="46"/>
      <c r="R136669" s="54"/>
      <c r="S136669" s="54"/>
    </row>
    <row r="136670" spans="15:19">
      <c r="O136670" s="53"/>
      <c r="P136670" s="46"/>
      <c r="Q136670" s="46"/>
      <c r="R136670" s="54"/>
      <c r="S136670" s="54"/>
    </row>
    <row r="136671" spans="15:19">
      <c r="O136671" s="53"/>
      <c r="P136671" s="46"/>
      <c r="Q136671" s="46"/>
      <c r="R136671" s="54"/>
      <c r="S136671" s="54"/>
    </row>
    <row r="136672" spans="15:19">
      <c r="O136672" s="53"/>
      <c r="P136672" s="46"/>
      <c r="Q136672" s="46"/>
      <c r="R136672" s="54"/>
      <c r="S136672" s="54"/>
    </row>
    <row r="136673" spans="15:19">
      <c r="O136673" s="53"/>
      <c r="P136673" s="46"/>
      <c r="Q136673" s="46"/>
      <c r="R136673" s="54"/>
      <c r="S136673" s="54"/>
    </row>
    <row r="136674" spans="15:19">
      <c r="O136674" s="53"/>
      <c r="P136674" s="46"/>
      <c r="Q136674" s="46"/>
      <c r="R136674" s="54"/>
      <c r="S136674" s="54"/>
    </row>
    <row r="136675" spans="15:19">
      <c r="O136675" s="53"/>
      <c r="P136675" s="46"/>
      <c r="Q136675" s="46"/>
      <c r="R136675" s="54"/>
      <c r="S136675" s="54"/>
    </row>
    <row r="136676" spans="15:19">
      <c r="O136676" s="53"/>
      <c r="P136676" s="46"/>
      <c r="Q136676" s="46"/>
      <c r="R136676" s="54"/>
      <c r="S136676" s="54"/>
    </row>
    <row r="136677" spans="15:19">
      <c r="O136677" s="53"/>
      <c r="P136677" s="46"/>
      <c r="Q136677" s="46"/>
      <c r="R136677" s="54"/>
      <c r="S136677" s="54"/>
    </row>
    <row r="136678" spans="15:19">
      <c r="O136678" s="53"/>
      <c r="P136678" s="46"/>
      <c r="Q136678" s="46"/>
      <c r="R136678" s="54"/>
      <c r="S136678" s="54"/>
    </row>
    <row r="136679" spans="15:19">
      <c r="O136679" s="53"/>
      <c r="P136679" s="46"/>
      <c r="Q136679" s="46"/>
      <c r="R136679" s="54"/>
      <c r="S136679" s="54"/>
    </row>
    <row r="136680" spans="15:19">
      <c r="O136680" s="53"/>
      <c r="P136680" s="46"/>
      <c r="Q136680" s="46"/>
      <c r="R136680" s="54"/>
      <c r="S136680" s="54"/>
    </row>
    <row r="136681" spans="15:19">
      <c r="O136681" s="53"/>
      <c r="P136681" s="46"/>
      <c r="Q136681" s="46"/>
      <c r="R136681" s="54"/>
      <c r="S136681" s="54"/>
    </row>
    <row r="136682" spans="15:19">
      <c r="O136682" s="53"/>
      <c r="P136682" s="46"/>
      <c r="Q136682" s="46"/>
      <c r="R136682" s="54"/>
      <c r="S136682" s="54"/>
    </row>
    <row r="136683" spans="15:19">
      <c r="O136683" s="53"/>
      <c r="P136683" s="46"/>
      <c r="Q136683" s="46"/>
      <c r="R136683" s="54"/>
      <c r="S136683" s="54"/>
    </row>
    <row r="136684" spans="15:19">
      <c r="O136684" s="53"/>
      <c r="P136684" s="46"/>
      <c r="Q136684" s="46"/>
      <c r="R136684" s="54"/>
      <c r="S136684" s="54"/>
    </row>
    <row r="136685" spans="15:19">
      <c r="O136685" s="53"/>
      <c r="P136685" s="46"/>
      <c r="Q136685" s="46"/>
      <c r="R136685" s="54"/>
      <c r="S136685" s="54"/>
    </row>
    <row r="136686" spans="15:19">
      <c r="O136686" s="53"/>
      <c r="P136686" s="46"/>
      <c r="Q136686" s="46"/>
      <c r="R136686" s="54"/>
      <c r="S136686" s="54"/>
    </row>
    <row r="136687" spans="15:19">
      <c r="O136687" s="53"/>
      <c r="P136687" s="46"/>
      <c r="Q136687" s="46"/>
      <c r="R136687" s="54"/>
      <c r="S136687" s="54"/>
    </row>
    <row r="136688" spans="15:19">
      <c r="O136688" s="53"/>
      <c r="P136688" s="46"/>
      <c r="Q136688" s="46"/>
      <c r="R136688" s="54"/>
      <c r="S136688" s="54"/>
    </row>
    <row r="136689" spans="15:19">
      <c r="O136689" s="53"/>
      <c r="P136689" s="46"/>
      <c r="Q136689" s="46"/>
      <c r="R136689" s="54"/>
      <c r="S136689" s="54"/>
    </row>
    <row r="136690" spans="15:19">
      <c r="O136690" s="53"/>
      <c r="P136690" s="46"/>
      <c r="Q136690" s="46"/>
      <c r="R136690" s="54"/>
      <c r="S136690" s="54"/>
    </row>
    <row r="136691" spans="15:19">
      <c r="O136691" s="53"/>
      <c r="P136691" s="46"/>
      <c r="Q136691" s="46"/>
      <c r="R136691" s="54"/>
      <c r="S136691" s="54"/>
    </row>
    <row r="136692" spans="15:19">
      <c r="O136692" s="53"/>
      <c r="P136692" s="46"/>
      <c r="Q136692" s="46"/>
      <c r="R136692" s="54"/>
      <c r="S136692" s="54"/>
    </row>
    <row r="136693" spans="15:19">
      <c r="O136693" s="53"/>
      <c r="P136693" s="46"/>
      <c r="Q136693" s="46"/>
      <c r="R136693" s="54"/>
      <c r="S136693" s="54"/>
    </row>
    <row r="136694" spans="15:19">
      <c r="O136694" s="53"/>
      <c r="P136694" s="46"/>
      <c r="Q136694" s="46"/>
      <c r="R136694" s="54"/>
      <c r="S136694" s="54"/>
    </row>
    <row r="136695" spans="15:19">
      <c r="O136695" s="53"/>
      <c r="P136695" s="46"/>
      <c r="Q136695" s="46"/>
      <c r="R136695" s="54"/>
      <c r="S136695" s="54"/>
    </row>
    <row r="136696" spans="15:19">
      <c r="O136696" s="53"/>
      <c r="P136696" s="46"/>
      <c r="Q136696" s="46"/>
      <c r="R136696" s="54"/>
      <c r="S136696" s="54"/>
    </row>
    <row r="136697" spans="15:19">
      <c r="O136697" s="53"/>
      <c r="P136697" s="46"/>
      <c r="Q136697" s="46"/>
      <c r="R136697" s="54"/>
      <c r="S136697" s="54"/>
    </row>
    <row r="136698" spans="15:19">
      <c r="O136698" s="53"/>
      <c r="P136698" s="46"/>
      <c r="Q136698" s="46"/>
      <c r="R136698" s="54"/>
      <c r="S136698" s="54"/>
    </row>
    <row r="136699" spans="15:19">
      <c r="O136699" s="53"/>
      <c r="P136699" s="46"/>
      <c r="Q136699" s="46"/>
      <c r="R136699" s="54"/>
      <c r="S136699" s="54"/>
    </row>
    <row r="136700" spans="15:19">
      <c r="O136700" s="53"/>
      <c r="P136700" s="46"/>
      <c r="Q136700" s="46"/>
      <c r="R136700" s="54"/>
      <c r="S136700" s="54"/>
    </row>
    <row r="136701" spans="15:19">
      <c r="O136701" s="53"/>
      <c r="P136701" s="46"/>
      <c r="Q136701" s="46"/>
      <c r="R136701" s="54"/>
      <c r="S136701" s="54"/>
    </row>
    <row r="136702" spans="15:19">
      <c r="O136702" s="53"/>
      <c r="P136702" s="46"/>
      <c r="Q136702" s="46"/>
      <c r="R136702" s="54"/>
      <c r="S136702" s="54"/>
    </row>
    <row r="136703" spans="15:19">
      <c r="O136703" s="53"/>
      <c r="P136703" s="46"/>
      <c r="Q136703" s="46"/>
      <c r="R136703" s="54"/>
      <c r="S136703" s="54"/>
    </row>
    <row r="136704" spans="15:19">
      <c r="O136704" s="53"/>
      <c r="P136704" s="46"/>
      <c r="Q136704" s="46"/>
      <c r="R136704" s="54"/>
      <c r="S136704" s="54"/>
    </row>
    <row r="136705" spans="15:19">
      <c r="O136705" s="53"/>
      <c r="P136705" s="46"/>
      <c r="Q136705" s="46"/>
      <c r="R136705" s="54"/>
      <c r="S136705" s="54"/>
    </row>
    <row r="136706" spans="15:19">
      <c r="O136706" s="53"/>
      <c r="P136706" s="46"/>
      <c r="Q136706" s="46"/>
      <c r="R136706" s="54"/>
      <c r="S136706" s="54"/>
    </row>
    <row r="136707" spans="15:19">
      <c r="O136707" s="53"/>
      <c r="P136707" s="46"/>
      <c r="Q136707" s="46"/>
      <c r="R136707" s="54"/>
      <c r="S136707" s="54"/>
    </row>
    <row r="136708" spans="15:19">
      <c r="O136708" s="53"/>
      <c r="P136708" s="46"/>
      <c r="Q136708" s="46"/>
      <c r="R136708" s="54"/>
      <c r="S136708" s="54"/>
    </row>
    <row r="136709" spans="15:19">
      <c r="O136709" s="53"/>
      <c r="P136709" s="46"/>
      <c r="Q136709" s="46"/>
      <c r="R136709" s="54"/>
      <c r="S136709" s="54"/>
    </row>
    <row r="136710" spans="15:19">
      <c r="O136710" s="53"/>
      <c r="P136710" s="46"/>
      <c r="Q136710" s="46"/>
      <c r="R136710" s="54"/>
      <c r="S136710" s="54"/>
    </row>
    <row r="136711" spans="15:19">
      <c r="O136711" s="53"/>
      <c r="P136711" s="46"/>
      <c r="Q136711" s="46"/>
      <c r="R136711" s="54"/>
      <c r="S136711" s="54"/>
    </row>
    <row r="136712" spans="15:19">
      <c r="O136712" s="53"/>
      <c r="P136712" s="46"/>
      <c r="Q136712" s="46"/>
      <c r="R136712" s="54"/>
      <c r="S136712" s="54"/>
    </row>
    <row r="136713" spans="15:19">
      <c r="O136713" s="53"/>
      <c r="P136713" s="46"/>
      <c r="Q136713" s="46"/>
      <c r="R136713" s="54"/>
      <c r="S136713" s="54"/>
    </row>
    <row r="136714" spans="15:19">
      <c r="O136714" s="53"/>
      <c r="P136714" s="46"/>
      <c r="Q136714" s="46"/>
      <c r="R136714" s="54"/>
      <c r="S136714" s="54"/>
    </row>
    <row r="136715" spans="15:19">
      <c r="O136715" s="53"/>
      <c r="P136715" s="46"/>
      <c r="Q136715" s="46"/>
      <c r="R136715" s="54"/>
      <c r="S136715" s="54"/>
    </row>
    <row r="136716" spans="15:19">
      <c r="O136716" s="53"/>
      <c r="P136716" s="46"/>
      <c r="Q136716" s="46"/>
      <c r="R136716" s="54"/>
      <c r="S136716" s="54"/>
    </row>
    <row r="136717" spans="15:19">
      <c r="O136717" s="53"/>
      <c r="P136717" s="46"/>
      <c r="Q136717" s="46"/>
      <c r="R136717" s="54"/>
      <c r="S136717" s="54"/>
    </row>
    <row r="136718" spans="15:19">
      <c r="O136718" s="53"/>
      <c r="P136718" s="46"/>
      <c r="Q136718" s="46"/>
      <c r="R136718" s="54"/>
      <c r="S136718" s="54"/>
    </row>
    <row r="136719" spans="15:19">
      <c r="O136719" s="53"/>
      <c r="P136719" s="46"/>
      <c r="Q136719" s="46"/>
      <c r="R136719" s="54"/>
      <c r="S136719" s="54"/>
    </row>
    <row r="136720" spans="15:19">
      <c r="O136720" s="53"/>
      <c r="P136720" s="46"/>
      <c r="Q136720" s="46"/>
      <c r="R136720" s="54"/>
      <c r="S136720" s="54"/>
    </row>
    <row r="136721" spans="15:19">
      <c r="O136721" s="53"/>
      <c r="P136721" s="46"/>
      <c r="Q136721" s="46"/>
      <c r="R136721" s="54"/>
      <c r="S136721" s="54"/>
    </row>
    <row r="136722" spans="15:19">
      <c r="O136722" s="53"/>
      <c r="P136722" s="46"/>
      <c r="Q136722" s="46"/>
      <c r="R136722" s="54"/>
      <c r="S136722" s="54"/>
    </row>
    <row r="136723" spans="15:19">
      <c r="O136723" s="53"/>
      <c r="P136723" s="46"/>
      <c r="Q136723" s="46"/>
      <c r="R136723" s="54"/>
      <c r="S136723" s="54"/>
    </row>
    <row r="136724" spans="15:19">
      <c r="O136724" s="53"/>
      <c r="P136724" s="46"/>
      <c r="Q136724" s="46"/>
      <c r="R136724" s="54"/>
      <c r="S136724" s="54"/>
    </row>
    <row r="136725" spans="15:19">
      <c r="O136725" s="53"/>
      <c r="P136725" s="46"/>
      <c r="Q136725" s="46"/>
      <c r="R136725" s="54"/>
      <c r="S136725" s="54"/>
    </row>
    <row r="136726" spans="15:19">
      <c r="O136726" s="53"/>
      <c r="P136726" s="46"/>
      <c r="Q136726" s="46"/>
      <c r="R136726" s="54"/>
      <c r="S136726" s="54"/>
    </row>
    <row r="136727" spans="15:19">
      <c r="O136727" s="53"/>
      <c r="P136727" s="46"/>
      <c r="Q136727" s="46"/>
      <c r="R136727" s="54"/>
      <c r="S136727" s="54"/>
    </row>
    <row r="136728" spans="15:19">
      <c r="O136728" s="53"/>
      <c r="P136728" s="46"/>
      <c r="Q136728" s="46"/>
      <c r="R136728" s="54"/>
      <c r="S136728" s="54"/>
    </row>
    <row r="136729" spans="15:19">
      <c r="O136729" s="53"/>
      <c r="P136729" s="46"/>
      <c r="Q136729" s="46"/>
      <c r="R136729" s="54"/>
      <c r="S136729" s="54"/>
    </row>
    <row r="136730" spans="15:19">
      <c r="O136730" s="53"/>
      <c r="P136730" s="46"/>
      <c r="Q136730" s="46"/>
      <c r="R136730" s="54"/>
      <c r="S136730" s="54"/>
    </row>
    <row r="136731" spans="15:19">
      <c r="O136731" s="53"/>
      <c r="P136731" s="46"/>
      <c r="Q136731" s="46"/>
      <c r="R136731" s="54"/>
      <c r="S136731" s="54"/>
    </row>
    <row r="136732" spans="15:19">
      <c r="O136732" s="53"/>
      <c r="P136732" s="46"/>
      <c r="Q136732" s="46"/>
      <c r="R136732" s="54"/>
      <c r="S136732" s="54"/>
    </row>
    <row r="136733" spans="15:19">
      <c r="O136733" s="53"/>
      <c r="P136733" s="46"/>
      <c r="Q136733" s="46"/>
      <c r="R136733" s="54"/>
      <c r="S136733" s="54"/>
    </row>
    <row r="136734" spans="15:19">
      <c r="O136734" s="53"/>
      <c r="P136734" s="46"/>
      <c r="Q136734" s="46"/>
      <c r="R136734" s="54"/>
      <c r="S136734" s="54"/>
    </row>
    <row r="136735" spans="15:19">
      <c r="O136735" s="53"/>
      <c r="P136735" s="46"/>
      <c r="Q136735" s="46"/>
      <c r="R136735" s="54"/>
      <c r="S136735" s="54"/>
    </row>
    <row r="136736" spans="15:19">
      <c r="O136736" s="53"/>
      <c r="P136736" s="46"/>
      <c r="Q136736" s="46"/>
      <c r="R136736" s="54"/>
      <c r="S136736" s="54"/>
    </row>
    <row r="136737" spans="15:19">
      <c r="O136737" s="53"/>
      <c r="P136737" s="46"/>
      <c r="Q136737" s="46"/>
      <c r="R136737" s="54"/>
      <c r="S136737" s="54"/>
    </row>
    <row r="136738" spans="15:19">
      <c r="O136738" s="53"/>
      <c r="P136738" s="46"/>
      <c r="Q136738" s="46"/>
      <c r="R136738" s="54"/>
      <c r="S136738" s="54"/>
    </row>
    <row r="136739" spans="15:19">
      <c r="O136739" s="53"/>
      <c r="P136739" s="46"/>
      <c r="Q136739" s="46"/>
      <c r="R136739" s="54"/>
      <c r="S136739" s="54"/>
    </row>
    <row r="136740" spans="15:19">
      <c r="O136740" s="53"/>
      <c r="P136740" s="46"/>
      <c r="Q136740" s="46"/>
      <c r="R136740" s="54"/>
      <c r="S136740" s="54"/>
    </row>
    <row r="136741" spans="15:19">
      <c r="O136741" s="53"/>
      <c r="P136741" s="46"/>
      <c r="Q136741" s="46"/>
      <c r="R136741" s="54"/>
      <c r="S136741" s="54"/>
    </row>
    <row r="136742" spans="15:19">
      <c r="O136742" s="53"/>
      <c r="P136742" s="46"/>
      <c r="Q136742" s="46"/>
      <c r="R136742" s="54"/>
      <c r="S136742" s="54"/>
    </row>
    <row r="136743" spans="15:19">
      <c r="O136743" s="53"/>
      <c r="P136743" s="46"/>
      <c r="Q136743" s="46"/>
      <c r="R136743" s="54"/>
      <c r="S136743" s="54"/>
    </row>
    <row r="136744" spans="15:19">
      <c r="O136744" s="53"/>
      <c r="P136744" s="46"/>
      <c r="Q136744" s="46"/>
      <c r="R136744" s="54"/>
      <c r="S136744" s="54"/>
    </row>
    <row r="136745" spans="15:19">
      <c r="O136745" s="53"/>
      <c r="P136745" s="46"/>
      <c r="Q136745" s="46"/>
      <c r="R136745" s="54"/>
      <c r="S136745" s="54"/>
    </row>
    <row r="136746" spans="15:19">
      <c r="O136746" s="53"/>
      <c r="P136746" s="46"/>
      <c r="Q136746" s="46"/>
      <c r="R136746" s="54"/>
      <c r="S136746" s="54"/>
    </row>
    <row r="136747" spans="15:19">
      <c r="O136747" s="53"/>
      <c r="P136747" s="46"/>
      <c r="Q136747" s="46"/>
      <c r="R136747" s="54"/>
      <c r="S136747" s="54"/>
    </row>
    <row r="136748" spans="15:19">
      <c r="O136748" s="53"/>
      <c r="P136748" s="46"/>
      <c r="Q136748" s="46"/>
      <c r="R136748" s="54"/>
      <c r="S136748" s="54"/>
    </row>
    <row r="136749" spans="15:19">
      <c r="O136749" s="53"/>
      <c r="P136749" s="46"/>
      <c r="Q136749" s="46"/>
      <c r="R136749" s="54"/>
      <c r="S136749" s="54"/>
    </row>
    <row r="136750" spans="15:19">
      <c r="O136750" s="53"/>
      <c r="P136750" s="46"/>
      <c r="Q136750" s="46"/>
      <c r="R136750" s="54"/>
      <c r="S136750" s="54"/>
    </row>
    <row r="136751" spans="15:19">
      <c r="O136751" s="53"/>
      <c r="P136751" s="46"/>
      <c r="Q136751" s="46"/>
      <c r="R136751" s="54"/>
      <c r="S136751" s="54"/>
    </row>
    <row r="136752" spans="15:19">
      <c r="O136752" s="53"/>
      <c r="P136752" s="46"/>
      <c r="Q136752" s="46"/>
      <c r="R136752" s="54"/>
      <c r="S136752" s="54"/>
    </row>
    <row r="136753" spans="15:19">
      <c r="O136753" s="53"/>
      <c r="P136753" s="46"/>
      <c r="Q136753" s="46"/>
      <c r="R136753" s="54"/>
      <c r="S136753" s="54"/>
    </row>
    <row r="136754" spans="15:19">
      <c r="O136754" s="53"/>
      <c r="P136754" s="46"/>
      <c r="Q136754" s="46"/>
      <c r="R136754" s="54"/>
      <c r="S136754" s="54"/>
    </row>
    <row r="136755" spans="15:19">
      <c r="O136755" s="53"/>
      <c r="P136755" s="46"/>
      <c r="Q136755" s="46"/>
      <c r="R136755" s="54"/>
      <c r="S136755" s="54"/>
    </row>
    <row r="136756" spans="15:19">
      <c r="O136756" s="53"/>
      <c r="P136756" s="46"/>
      <c r="Q136756" s="46"/>
      <c r="R136756" s="54"/>
      <c r="S136756" s="54"/>
    </row>
    <row r="136757" spans="15:19">
      <c r="O136757" s="53"/>
      <c r="P136757" s="46"/>
      <c r="Q136757" s="46"/>
      <c r="R136757" s="54"/>
      <c r="S136757" s="54"/>
    </row>
    <row r="136758" spans="15:19">
      <c r="O136758" s="53"/>
      <c r="P136758" s="46"/>
      <c r="Q136758" s="46"/>
      <c r="R136758" s="54"/>
      <c r="S136758" s="54"/>
    </row>
    <row r="136759" spans="15:19">
      <c r="O136759" s="53"/>
      <c r="P136759" s="46"/>
      <c r="Q136759" s="46"/>
      <c r="R136759" s="54"/>
      <c r="S136759" s="54"/>
    </row>
    <row r="136760" spans="15:19">
      <c r="O136760" s="53"/>
      <c r="P136760" s="46"/>
      <c r="Q136760" s="46"/>
      <c r="R136760" s="54"/>
      <c r="S136760" s="54"/>
    </row>
    <row r="136761" spans="15:19">
      <c r="O136761" s="53"/>
      <c r="P136761" s="46"/>
      <c r="Q136761" s="46"/>
      <c r="R136761" s="54"/>
      <c r="S136761" s="54"/>
    </row>
    <row r="136762" spans="15:19">
      <c r="O136762" s="53"/>
      <c r="P136762" s="46"/>
      <c r="Q136762" s="46"/>
      <c r="R136762" s="54"/>
      <c r="S136762" s="54"/>
    </row>
    <row r="136763" spans="15:19">
      <c r="O136763" s="53"/>
      <c r="P136763" s="46"/>
      <c r="Q136763" s="46"/>
      <c r="R136763" s="54"/>
      <c r="S136763" s="54"/>
    </row>
    <row r="136764" spans="15:19">
      <c r="O136764" s="53"/>
      <c r="P136764" s="46"/>
      <c r="Q136764" s="46"/>
      <c r="R136764" s="54"/>
      <c r="S136764" s="54"/>
    </row>
    <row r="136765" spans="15:19">
      <c r="O136765" s="53"/>
      <c r="P136765" s="46"/>
      <c r="Q136765" s="46"/>
      <c r="R136765" s="54"/>
      <c r="S136765" s="54"/>
    </row>
    <row r="136766" spans="15:19">
      <c r="O136766" s="53"/>
      <c r="P136766" s="46"/>
      <c r="Q136766" s="46"/>
      <c r="R136766" s="54"/>
      <c r="S136766" s="54"/>
    </row>
    <row r="136767" spans="15:19">
      <c r="O136767" s="53"/>
      <c r="P136767" s="46"/>
      <c r="Q136767" s="46"/>
      <c r="R136767" s="54"/>
      <c r="S136767" s="54"/>
    </row>
    <row r="136768" spans="15:19">
      <c r="O136768" s="53"/>
      <c r="P136768" s="46"/>
      <c r="Q136768" s="46"/>
      <c r="R136768" s="54"/>
      <c r="S136768" s="54"/>
    </row>
    <row r="136769" spans="15:19">
      <c r="O136769" s="53"/>
      <c r="P136769" s="46"/>
      <c r="Q136769" s="46"/>
      <c r="R136769" s="54"/>
      <c r="S136769" s="54"/>
    </row>
    <row r="136770" spans="15:19">
      <c r="O136770" s="53"/>
      <c r="P136770" s="46"/>
      <c r="Q136770" s="46"/>
      <c r="R136770" s="54"/>
      <c r="S136770" s="54"/>
    </row>
    <row r="136771" spans="15:19">
      <c r="O136771" s="53"/>
      <c r="P136771" s="46"/>
      <c r="Q136771" s="46"/>
      <c r="R136771" s="54"/>
      <c r="S136771" s="54"/>
    </row>
    <row r="136772" spans="15:19">
      <c r="O136772" s="53"/>
      <c r="P136772" s="46"/>
      <c r="Q136772" s="46"/>
      <c r="R136772" s="54"/>
      <c r="S136772" s="54"/>
    </row>
    <row r="136773" spans="15:19">
      <c r="O136773" s="53"/>
      <c r="P136773" s="46"/>
      <c r="Q136773" s="46"/>
      <c r="R136773" s="54"/>
      <c r="S136773" s="54"/>
    </row>
    <row r="136774" spans="15:19">
      <c r="O136774" s="53"/>
      <c r="P136774" s="46"/>
      <c r="Q136774" s="46"/>
      <c r="R136774" s="54"/>
      <c r="S136774" s="54"/>
    </row>
    <row r="136775" spans="15:19">
      <c r="O136775" s="53"/>
      <c r="P136775" s="46"/>
      <c r="Q136775" s="46"/>
      <c r="R136775" s="54"/>
      <c r="S136775" s="54"/>
    </row>
    <row r="136776" spans="15:19">
      <c r="O136776" s="53"/>
      <c r="P136776" s="46"/>
      <c r="Q136776" s="46"/>
      <c r="R136776" s="54"/>
      <c r="S136776" s="54"/>
    </row>
    <row r="136777" spans="15:19">
      <c r="O136777" s="53"/>
      <c r="P136777" s="46"/>
      <c r="Q136777" s="46"/>
      <c r="R136777" s="54"/>
      <c r="S136777" s="54"/>
    </row>
    <row r="136778" spans="15:19">
      <c r="O136778" s="53"/>
      <c r="P136778" s="46"/>
      <c r="Q136778" s="46"/>
      <c r="R136778" s="54"/>
      <c r="S136778" s="54"/>
    </row>
    <row r="136779" spans="15:19">
      <c r="O136779" s="53"/>
      <c r="P136779" s="46"/>
      <c r="Q136779" s="46"/>
      <c r="R136779" s="54"/>
      <c r="S136779" s="54"/>
    </row>
    <row r="136780" spans="15:19">
      <c r="O136780" s="53"/>
      <c r="P136780" s="46"/>
      <c r="Q136780" s="46"/>
      <c r="R136780" s="54"/>
      <c r="S136780" s="54"/>
    </row>
    <row r="136781" spans="15:19">
      <c r="O136781" s="53"/>
      <c r="P136781" s="46"/>
      <c r="Q136781" s="46"/>
      <c r="R136781" s="54"/>
      <c r="S136781" s="54"/>
    </row>
    <row r="136782" spans="15:19">
      <c r="O136782" s="53"/>
      <c r="P136782" s="46"/>
      <c r="Q136782" s="46"/>
      <c r="R136782" s="54"/>
      <c r="S136782" s="54"/>
    </row>
    <row r="136783" spans="15:19">
      <c r="O136783" s="53"/>
      <c r="P136783" s="46"/>
      <c r="Q136783" s="46"/>
      <c r="R136783" s="54"/>
      <c r="S136783" s="54"/>
    </row>
    <row r="136784" spans="15:19">
      <c r="O136784" s="53"/>
      <c r="P136784" s="46"/>
      <c r="Q136784" s="46"/>
      <c r="R136784" s="54"/>
      <c r="S136784" s="54"/>
    </row>
    <row r="136785" spans="15:19">
      <c r="O136785" s="53"/>
      <c r="P136785" s="46"/>
      <c r="Q136785" s="46"/>
      <c r="R136785" s="54"/>
      <c r="S136785" s="54"/>
    </row>
    <row r="136786" spans="15:19">
      <c r="O136786" s="53"/>
      <c r="P136786" s="46"/>
      <c r="Q136786" s="46"/>
      <c r="R136786" s="54"/>
      <c r="S136786" s="54"/>
    </row>
    <row r="136787" spans="15:19">
      <c r="O136787" s="53"/>
      <c r="P136787" s="46"/>
      <c r="Q136787" s="46"/>
      <c r="R136787" s="54"/>
      <c r="S136787" s="54"/>
    </row>
    <row r="136788" spans="15:19">
      <c r="O136788" s="53"/>
      <c r="P136788" s="46"/>
      <c r="Q136788" s="46"/>
      <c r="R136788" s="54"/>
      <c r="S136788" s="54"/>
    </row>
    <row r="136789" spans="15:19">
      <c r="O136789" s="53"/>
      <c r="P136789" s="46"/>
      <c r="Q136789" s="46"/>
      <c r="R136789" s="54"/>
      <c r="S136789" s="54"/>
    </row>
    <row r="136790" spans="15:19">
      <c r="O136790" s="53"/>
      <c r="P136790" s="46"/>
      <c r="Q136790" s="46"/>
      <c r="R136790" s="54"/>
      <c r="S136790" s="54"/>
    </row>
    <row r="136791" spans="15:19">
      <c r="O136791" s="53"/>
      <c r="P136791" s="46"/>
      <c r="Q136791" s="46"/>
      <c r="R136791" s="54"/>
      <c r="S136791" s="54"/>
    </row>
    <row r="136792" spans="15:19">
      <c r="O136792" s="53"/>
      <c r="P136792" s="46"/>
      <c r="Q136792" s="46"/>
      <c r="R136792" s="54"/>
      <c r="S136792" s="54"/>
    </row>
    <row r="136793" spans="15:19">
      <c r="O136793" s="53"/>
      <c r="P136793" s="46"/>
      <c r="Q136793" s="46"/>
      <c r="R136793" s="54"/>
      <c r="S136793" s="54"/>
    </row>
    <row r="136794" spans="15:19">
      <c r="O136794" s="53"/>
      <c r="P136794" s="46"/>
      <c r="Q136794" s="46"/>
      <c r="R136794" s="54"/>
      <c r="S136794" s="54"/>
    </row>
    <row r="136795" spans="15:19">
      <c r="O136795" s="53"/>
      <c r="P136795" s="46"/>
      <c r="Q136795" s="46"/>
      <c r="R136795" s="54"/>
      <c r="S136795" s="54"/>
    </row>
    <row r="136796" spans="15:19">
      <c r="O136796" s="53"/>
      <c r="P136796" s="46"/>
      <c r="Q136796" s="46"/>
      <c r="R136796" s="54"/>
      <c r="S136796" s="54"/>
    </row>
    <row r="136797" spans="15:19">
      <c r="O136797" s="53"/>
      <c r="P136797" s="46"/>
      <c r="Q136797" s="46"/>
      <c r="R136797" s="54"/>
      <c r="S136797" s="54"/>
    </row>
    <row r="136798" spans="15:19">
      <c r="O136798" s="53"/>
      <c r="P136798" s="46"/>
      <c r="Q136798" s="46"/>
      <c r="R136798" s="54"/>
      <c r="S136798" s="54"/>
    </row>
    <row r="136799" spans="15:19">
      <c r="O136799" s="53"/>
      <c r="P136799" s="46"/>
      <c r="Q136799" s="46"/>
      <c r="R136799" s="54"/>
      <c r="S136799" s="54"/>
    </row>
    <row r="136800" spans="15:19">
      <c r="O136800" s="53"/>
      <c r="P136800" s="46"/>
      <c r="Q136800" s="46"/>
      <c r="R136800" s="54"/>
      <c r="S136800" s="54"/>
    </row>
    <row r="136801" spans="15:19">
      <c r="O136801" s="53"/>
      <c r="P136801" s="46"/>
      <c r="Q136801" s="46"/>
      <c r="R136801" s="54"/>
      <c r="S136801" s="54"/>
    </row>
    <row r="136802" spans="15:19">
      <c r="O136802" s="53"/>
      <c r="P136802" s="46"/>
      <c r="Q136802" s="46"/>
      <c r="R136802" s="54"/>
      <c r="S136802" s="54"/>
    </row>
    <row r="136803" spans="15:19">
      <c r="O136803" s="53"/>
      <c r="P136803" s="46"/>
      <c r="Q136803" s="46"/>
      <c r="R136803" s="54"/>
      <c r="S136803" s="54"/>
    </row>
    <row r="136804" spans="15:19">
      <c r="O136804" s="53"/>
      <c r="P136804" s="46"/>
      <c r="Q136804" s="46"/>
      <c r="R136804" s="54"/>
      <c r="S136804" s="54"/>
    </row>
    <row r="136805" spans="15:19">
      <c r="O136805" s="53"/>
      <c r="P136805" s="46"/>
      <c r="Q136805" s="46"/>
      <c r="R136805" s="54"/>
      <c r="S136805" s="54"/>
    </row>
    <row r="136806" spans="15:19">
      <c r="O136806" s="53"/>
      <c r="P136806" s="46"/>
      <c r="Q136806" s="46"/>
      <c r="R136806" s="54"/>
      <c r="S136806" s="54"/>
    </row>
    <row r="136807" spans="15:19">
      <c r="O136807" s="53"/>
      <c r="P136807" s="46"/>
      <c r="Q136807" s="46"/>
      <c r="R136807" s="54"/>
      <c r="S136807" s="54"/>
    </row>
    <row r="136808" spans="15:19">
      <c r="O136808" s="53"/>
      <c r="P136808" s="46"/>
      <c r="Q136808" s="46"/>
      <c r="R136808" s="54"/>
      <c r="S136808" s="54"/>
    </row>
    <row r="136809" spans="15:19">
      <c r="O136809" s="53"/>
      <c r="P136809" s="46"/>
      <c r="Q136809" s="46"/>
      <c r="R136809" s="54"/>
      <c r="S136809" s="54"/>
    </row>
    <row r="136810" spans="15:19">
      <c r="O136810" s="53"/>
      <c r="P136810" s="46"/>
      <c r="Q136810" s="46"/>
      <c r="R136810" s="54"/>
      <c r="S136810" s="54"/>
    </row>
    <row r="136811" spans="15:19">
      <c r="O136811" s="53"/>
      <c r="P136811" s="46"/>
      <c r="Q136811" s="46"/>
      <c r="R136811" s="54"/>
      <c r="S136811" s="54"/>
    </row>
    <row r="136812" spans="15:19">
      <c r="O136812" s="53"/>
      <c r="P136812" s="46"/>
      <c r="Q136812" s="46"/>
      <c r="R136812" s="54"/>
      <c r="S136812" s="54"/>
    </row>
    <row r="136813" spans="15:19">
      <c r="O136813" s="53"/>
      <c r="P136813" s="46"/>
      <c r="Q136813" s="46"/>
      <c r="R136813" s="54"/>
      <c r="S136813" s="54"/>
    </row>
    <row r="136814" spans="15:19">
      <c r="O136814" s="53"/>
      <c r="P136814" s="46"/>
      <c r="Q136814" s="46"/>
      <c r="R136814" s="54"/>
      <c r="S136814" s="54"/>
    </row>
    <row r="136815" spans="15:19">
      <c r="O136815" s="53"/>
      <c r="P136815" s="46"/>
      <c r="Q136815" s="46"/>
      <c r="R136815" s="54"/>
      <c r="S136815" s="54"/>
    </row>
    <row r="136816" spans="15:19">
      <c r="O136816" s="53"/>
      <c r="P136816" s="46"/>
      <c r="Q136816" s="46"/>
      <c r="R136816" s="54"/>
      <c r="S136816" s="54"/>
    </row>
    <row r="136817" spans="15:19">
      <c r="O136817" s="53"/>
      <c r="P136817" s="46"/>
      <c r="Q136817" s="46"/>
      <c r="R136817" s="54"/>
      <c r="S136817" s="54"/>
    </row>
    <row r="136818" spans="15:19">
      <c r="O136818" s="53"/>
      <c r="P136818" s="46"/>
      <c r="Q136818" s="46"/>
      <c r="R136818" s="54"/>
      <c r="S136818" s="54"/>
    </row>
    <row r="136819" spans="15:19">
      <c r="O136819" s="53"/>
      <c r="P136819" s="46"/>
      <c r="Q136819" s="46"/>
      <c r="R136819" s="54"/>
      <c r="S136819" s="54"/>
    </row>
    <row r="136820" spans="15:19">
      <c r="O136820" s="53"/>
      <c r="P136820" s="46"/>
      <c r="Q136820" s="46"/>
      <c r="R136820" s="54"/>
      <c r="S136820" s="54"/>
    </row>
    <row r="136821" spans="15:19">
      <c r="O136821" s="53"/>
      <c r="P136821" s="46"/>
      <c r="Q136821" s="46"/>
      <c r="R136821" s="54"/>
      <c r="S136821" s="54"/>
    </row>
    <row r="136822" spans="15:19">
      <c r="O136822" s="53"/>
      <c r="P136822" s="46"/>
      <c r="Q136822" s="46"/>
      <c r="R136822" s="54"/>
      <c r="S136822" s="54"/>
    </row>
    <row r="136823" spans="15:19">
      <c r="O136823" s="53"/>
      <c r="P136823" s="46"/>
      <c r="Q136823" s="46"/>
      <c r="R136823" s="54"/>
      <c r="S136823" s="54"/>
    </row>
    <row r="136824" spans="15:19">
      <c r="O136824" s="53"/>
      <c r="P136824" s="46"/>
      <c r="Q136824" s="46"/>
      <c r="R136824" s="54"/>
      <c r="S136824" s="54"/>
    </row>
    <row r="136825" spans="15:19">
      <c r="O136825" s="53"/>
      <c r="P136825" s="46"/>
      <c r="Q136825" s="46"/>
      <c r="R136825" s="54"/>
      <c r="S136825" s="54"/>
    </row>
    <row r="136826" spans="15:19">
      <c r="O136826" s="53"/>
      <c r="P136826" s="46"/>
      <c r="Q136826" s="46"/>
      <c r="R136826" s="54"/>
      <c r="S136826" s="54"/>
    </row>
    <row r="136827" spans="15:19">
      <c r="O136827" s="53"/>
      <c r="P136827" s="46"/>
      <c r="Q136827" s="46"/>
      <c r="R136827" s="54"/>
      <c r="S136827" s="54"/>
    </row>
    <row r="136828" spans="15:19">
      <c r="O136828" s="53"/>
      <c r="P136828" s="46"/>
      <c r="Q136828" s="46"/>
      <c r="R136828" s="54"/>
      <c r="S136828" s="54"/>
    </row>
    <row r="136829" spans="15:19">
      <c r="O136829" s="53"/>
      <c r="P136829" s="46"/>
      <c r="Q136829" s="46"/>
      <c r="R136829" s="54"/>
      <c r="S136829" s="54"/>
    </row>
    <row r="136830" spans="15:19">
      <c r="O136830" s="53"/>
      <c r="P136830" s="46"/>
      <c r="Q136830" s="46"/>
      <c r="R136830" s="54"/>
      <c r="S136830" s="54"/>
    </row>
    <row r="136831" spans="15:19">
      <c r="O136831" s="53"/>
      <c r="P136831" s="46"/>
      <c r="Q136831" s="46"/>
      <c r="R136831" s="54"/>
      <c r="S136831" s="54"/>
    </row>
    <row r="136832" spans="15:19">
      <c r="O136832" s="53"/>
      <c r="P136832" s="46"/>
      <c r="Q136832" s="46"/>
      <c r="R136832" s="54"/>
      <c r="S136832" s="54"/>
    </row>
    <row r="136833" spans="15:19">
      <c r="O136833" s="53"/>
      <c r="P136833" s="46"/>
      <c r="Q136833" s="46"/>
      <c r="R136833" s="54"/>
      <c r="S136833" s="54"/>
    </row>
    <row r="136834" spans="15:19">
      <c r="O136834" s="53"/>
      <c r="P136834" s="46"/>
      <c r="Q136834" s="46"/>
      <c r="R136834" s="54"/>
      <c r="S136834" s="54"/>
    </row>
    <row r="136835" spans="15:19">
      <c r="O136835" s="53"/>
      <c r="P136835" s="46"/>
      <c r="Q136835" s="46"/>
      <c r="R136835" s="54"/>
      <c r="S136835" s="54"/>
    </row>
    <row r="136836" spans="15:19">
      <c r="O136836" s="53"/>
      <c r="P136836" s="46"/>
      <c r="Q136836" s="46"/>
      <c r="R136836" s="54"/>
      <c r="S136836" s="54"/>
    </row>
    <row r="136837" spans="15:19">
      <c r="O136837" s="53"/>
      <c r="P136837" s="46"/>
      <c r="Q136837" s="46"/>
      <c r="R136837" s="54"/>
      <c r="S136837" s="54"/>
    </row>
    <row r="136838" spans="15:19">
      <c r="O136838" s="53"/>
      <c r="P136838" s="46"/>
      <c r="Q136838" s="46"/>
      <c r="R136838" s="54"/>
      <c r="S136838" s="54"/>
    </row>
    <row r="136839" spans="15:19">
      <c r="O136839" s="53"/>
      <c r="P136839" s="46"/>
      <c r="Q136839" s="46"/>
      <c r="R136839" s="54"/>
      <c r="S136839" s="54"/>
    </row>
    <row r="136840" spans="15:19">
      <c r="O136840" s="53"/>
      <c r="P136840" s="46"/>
      <c r="Q136840" s="46"/>
      <c r="R136840" s="54"/>
      <c r="S136840" s="54"/>
    </row>
    <row r="136841" spans="15:19">
      <c r="O136841" s="53"/>
      <c r="P136841" s="46"/>
      <c r="Q136841" s="46"/>
      <c r="R136841" s="54"/>
      <c r="S136841" s="54"/>
    </row>
    <row r="136842" spans="15:19">
      <c r="O136842" s="53"/>
      <c r="P136842" s="46"/>
      <c r="Q136842" s="46"/>
      <c r="R136842" s="54"/>
      <c r="S136842" s="54"/>
    </row>
    <row r="136843" spans="15:19">
      <c r="O136843" s="53"/>
      <c r="P136843" s="46"/>
      <c r="Q136843" s="46"/>
      <c r="R136843" s="54"/>
      <c r="S136843" s="54"/>
    </row>
    <row r="136844" spans="15:19">
      <c r="O136844" s="53"/>
      <c r="P136844" s="46"/>
      <c r="Q136844" s="46"/>
      <c r="R136844" s="54"/>
      <c r="S136844" s="54"/>
    </row>
    <row r="136845" spans="15:19">
      <c r="O136845" s="53"/>
      <c r="P136845" s="46"/>
      <c r="Q136845" s="46"/>
      <c r="R136845" s="54"/>
      <c r="S136845" s="54"/>
    </row>
    <row r="136846" spans="15:19">
      <c r="O136846" s="53"/>
      <c r="P136846" s="46"/>
      <c r="Q136846" s="46"/>
      <c r="R136846" s="54"/>
      <c r="S136846" s="54"/>
    </row>
    <row r="136847" spans="15:19">
      <c r="O136847" s="53"/>
      <c r="P136847" s="46"/>
      <c r="Q136847" s="46"/>
      <c r="R136847" s="54"/>
      <c r="S136847" s="54"/>
    </row>
    <row r="136848" spans="15:19">
      <c r="O136848" s="53"/>
      <c r="P136848" s="46"/>
      <c r="Q136848" s="46"/>
      <c r="R136848" s="54"/>
      <c r="S136848" s="54"/>
    </row>
    <row r="136849" spans="15:19">
      <c r="O136849" s="53"/>
      <c r="P136849" s="46"/>
      <c r="Q136849" s="46"/>
      <c r="R136849" s="54"/>
      <c r="S136849" s="54"/>
    </row>
    <row r="136850" spans="15:19">
      <c r="O136850" s="53"/>
      <c r="P136850" s="46"/>
      <c r="Q136850" s="46"/>
      <c r="R136850" s="54"/>
      <c r="S136850" s="54"/>
    </row>
    <row r="136851" spans="15:19">
      <c r="O136851" s="53"/>
      <c r="P136851" s="46"/>
      <c r="Q136851" s="46"/>
      <c r="R136851" s="54"/>
      <c r="S136851" s="54"/>
    </row>
    <row r="136852" spans="15:19">
      <c r="O136852" s="53"/>
      <c r="P136852" s="46"/>
      <c r="Q136852" s="46"/>
      <c r="R136852" s="54"/>
      <c r="S136852" s="54"/>
    </row>
    <row r="136853" spans="15:19">
      <c r="O136853" s="53"/>
      <c r="P136853" s="46"/>
      <c r="Q136853" s="46"/>
      <c r="R136853" s="54"/>
      <c r="S136853" s="54"/>
    </row>
    <row r="136854" spans="15:19">
      <c r="O136854" s="53"/>
      <c r="P136854" s="46"/>
      <c r="Q136854" s="46"/>
      <c r="R136854" s="54"/>
      <c r="S136854" s="54"/>
    </row>
    <row r="136855" spans="15:19">
      <c r="O136855" s="53"/>
      <c r="P136855" s="46"/>
      <c r="Q136855" s="46"/>
      <c r="R136855" s="54"/>
      <c r="S136855" s="54"/>
    </row>
    <row r="136856" spans="15:19">
      <c r="O136856" s="53"/>
      <c r="P136856" s="46"/>
      <c r="Q136856" s="46"/>
      <c r="R136856" s="54"/>
      <c r="S136856" s="54"/>
    </row>
    <row r="136857" spans="15:19">
      <c r="O136857" s="53"/>
      <c r="P136857" s="46"/>
      <c r="Q136857" s="46"/>
      <c r="R136857" s="54"/>
      <c r="S136857" s="54"/>
    </row>
    <row r="136858" spans="15:19">
      <c r="O136858" s="53"/>
      <c r="P136858" s="46"/>
      <c r="Q136858" s="46"/>
      <c r="R136858" s="54"/>
      <c r="S136858" s="54"/>
    </row>
    <row r="136859" spans="15:19">
      <c r="O136859" s="53"/>
      <c r="P136859" s="46"/>
      <c r="Q136859" s="46"/>
      <c r="R136859" s="54"/>
      <c r="S136859" s="54"/>
    </row>
    <row r="136860" spans="15:19">
      <c r="O136860" s="53"/>
      <c r="P136860" s="46"/>
      <c r="Q136860" s="46"/>
      <c r="R136860" s="54"/>
      <c r="S136860" s="54"/>
    </row>
    <row r="136861" spans="15:19">
      <c r="O136861" s="53"/>
      <c r="P136861" s="46"/>
      <c r="Q136861" s="46"/>
      <c r="R136861" s="54"/>
      <c r="S136861" s="54"/>
    </row>
    <row r="136862" spans="15:19">
      <c r="O136862" s="53"/>
      <c r="P136862" s="46"/>
      <c r="Q136862" s="46"/>
      <c r="R136862" s="54"/>
      <c r="S136862" s="54"/>
    </row>
    <row r="136863" spans="15:19">
      <c r="O136863" s="53"/>
      <c r="P136863" s="46"/>
      <c r="Q136863" s="46"/>
      <c r="R136863" s="54"/>
      <c r="S136863" s="54"/>
    </row>
    <row r="136864" spans="15:19">
      <c r="O136864" s="53"/>
      <c r="P136864" s="46"/>
      <c r="Q136864" s="46"/>
      <c r="R136864" s="54"/>
      <c r="S136864" s="54"/>
    </row>
    <row r="136865" spans="15:19">
      <c r="O136865" s="53"/>
      <c r="P136865" s="46"/>
      <c r="Q136865" s="46"/>
      <c r="R136865" s="54"/>
      <c r="S136865" s="54"/>
    </row>
    <row r="136866" spans="15:19">
      <c r="O136866" s="53"/>
      <c r="P136866" s="46"/>
      <c r="Q136866" s="46"/>
      <c r="R136866" s="54"/>
      <c r="S136866" s="54"/>
    </row>
    <row r="136867" spans="15:19">
      <c r="O136867" s="53"/>
      <c r="P136867" s="46"/>
      <c r="Q136867" s="46"/>
      <c r="R136867" s="54"/>
      <c r="S136867" s="54"/>
    </row>
    <row r="136868" spans="15:19">
      <c r="O136868" s="53"/>
      <c r="P136868" s="46"/>
      <c r="Q136868" s="46"/>
      <c r="R136868" s="54"/>
      <c r="S136868" s="54"/>
    </row>
    <row r="136869" spans="15:19">
      <c r="O136869" s="53"/>
      <c r="P136869" s="46"/>
      <c r="Q136869" s="46"/>
      <c r="R136869" s="54"/>
      <c r="S136869" s="54"/>
    </row>
    <row r="136870" spans="15:19">
      <c r="O136870" s="53"/>
      <c r="P136870" s="46"/>
      <c r="Q136870" s="46"/>
      <c r="R136870" s="54"/>
      <c r="S136870" s="54"/>
    </row>
    <row r="136871" spans="15:19">
      <c r="O136871" s="53"/>
      <c r="P136871" s="46"/>
      <c r="Q136871" s="46"/>
      <c r="R136871" s="54"/>
      <c r="S136871" s="54"/>
    </row>
    <row r="136872" spans="15:19">
      <c r="O136872" s="53"/>
      <c r="P136872" s="46"/>
      <c r="Q136872" s="46"/>
      <c r="R136872" s="54"/>
      <c r="S136872" s="54"/>
    </row>
    <row r="136873" spans="15:19">
      <c r="O136873" s="53"/>
      <c r="P136873" s="46"/>
      <c r="Q136873" s="46"/>
      <c r="R136873" s="54"/>
      <c r="S136873" s="54"/>
    </row>
    <row r="136874" spans="15:19">
      <c r="O136874" s="53"/>
      <c r="P136874" s="46"/>
      <c r="Q136874" s="46"/>
      <c r="R136874" s="54"/>
      <c r="S136874" s="54"/>
    </row>
    <row r="136875" spans="15:19">
      <c r="O136875" s="53"/>
      <c r="P136875" s="46"/>
      <c r="Q136875" s="46"/>
      <c r="R136875" s="54"/>
      <c r="S136875" s="54"/>
    </row>
    <row r="136876" spans="15:19">
      <c r="O136876" s="53"/>
      <c r="P136876" s="46"/>
      <c r="Q136876" s="46"/>
      <c r="R136876" s="54"/>
      <c r="S136876" s="54"/>
    </row>
    <row r="136877" spans="15:19">
      <c r="O136877" s="53"/>
      <c r="P136877" s="46"/>
      <c r="Q136877" s="46"/>
      <c r="R136877" s="54"/>
      <c r="S136877" s="54"/>
    </row>
    <row r="136878" spans="15:19">
      <c r="O136878" s="53"/>
      <c r="P136878" s="46"/>
      <c r="Q136878" s="46"/>
      <c r="R136878" s="54"/>
      <c r="S136878" s="54"/>
    </row>
    <row r="136879" spans="15:19">
      <c r="O136879" s="53"/>
      <c r="P136879" s="46"/>
      <c r="Q136879" s="46"/>
      <c r="R136879" s="54"/>
      <c r="S136879" s="54"/>
    </row>
    <row r="136880" spans="15:19">
      <c r="O136880" s="53"/>
      <c r="P136880" s="46"/>
      <c r="Q136880" s="46"/>
      <c r="R136880" s="54"/>
      <c r="S136880" s="54"/>
    </row>
    <row r="136881" spans="15:19">
      <c r="O136881" s="53"/>
      <c r="P136881" s="46"/>
      <c r="Q136881" s="46"/>
      <c r="R136881" s="54"/>
      <c r="S136881" s="54"/>
    </row>
    <row r="136882" spans="15:19">
      <c r="O136882" s="53"/>
      <c r="P136882" s="46"/>
      <c r="Q136882" s="46"/>
      <c r="R136882" s="54"/>
      <c r="S136882" s="54"/>
    </row>
    <row r="136883" spans="15:19">
      <c r="O136883" s="53"/>
      <c r="P136883" s="46"/>
      <c r="Q136883" s="46"/>
      <c r="R136883" s="54"/>
      <c r="S136883" s="54"/>
    </row>
    <row r="136884" spans="15:19">
      <c r="O136884" s="53"/>
      <c r="P136884" s="46"/>
      <c r="Q136884" s="46"/>
      <c r="R136884" s="54"/>
      <c r="S136884" s="54"/>
    </row>
    <row r="136885" spans="15:19">
      <c r="O136885" s="53"/>
      <c r="P136885" s="46"/>
      <c r="Q136885" s="46"/>
      <c r="R136885" s="54"/>
      <c r="S136885" s="54"/>
    </row>
    <row r="136886" spans="15:19">
      <c r="O136886" s="53"/>
      <c r="P136886" s="46"/>
      <c r="Q136886" s="46"/>
      <c r="R136886" s="54"/>
      <c r="S136886" s="54"/>
    </row>
    <row r="136887" spans="15:19">
      <c r="O136887" s="53"/>
      <c r="P136887" s="46"/>
      <c r="Q136887" s="46"/>
      <c r="R136887" s="54"/>
      <c r="S136887" s="54"/>
    </row>
    <row r="136888" spans="15:19">
      <c r="O136888" s="53"/>
      <c r="P136888" s="46"/>
      <c r="Q136888" s="46"/>
      <c r="R136888" s="54"/>
      <c r="S136888" s="54"/>
    </row>
    <row r="136889" spans="15:19">
      <c r="O136889" s="53"/>
      <c r="P136889" s="46"/>
      <c r="Q136889" s="46"/>
      <c r="R136889" s="54"/>
      <c r="S136889" s="54"/>
    </row>
    <row r="136890" spans="15:19">
      <c r="O136890" s="53"/>
      <c r="P136890" s="46"/>
      <c r="Q136890" s="46"/>
      <c r="R136890" s="54"/>
      <c r="S136890" s="54"/>
    </row>
    <row r="136891" spans="15:19">
      <c r="O136891" s="53"/>
      <c r="P136891" s="46"/>
      <c r="Q136891" s="46"/>
      <c r="R136891" s="54"/>
      <c r="S136891" s="54"/>
    </row>
    <row r="136892" spans="15:19">
      <c r="O136892" s="53"/>
      <c r="P136892" s="46"/>
      <c r="Q136892" s="46"/>
      <c r="R136892" s="54"/>
      <c r="S136892" s="54"/>
    </row>
    <row r="136893" spans="15:19">
      <c r="O136893" s="53"/>
      <c r="P136893" s="46"/>
      <c r="Q136893" s="46"/>
      <c r="R136893" s="54"/>
      <c r="S136893" s="54"/>
    </row>
    <row r="136894" spans="15:19">
      <c r="O136894" s="53"/>
      <c r="P136894" s="46"/>
      <c r="Q136894" s="46"/>
      <c r="R136894" s="54"/>
      <c r="S136894" s="54"/>
    </row>
    <row r="136895" spans="15:19">
      <c r="O136895" s="53"/>
      <c r="P136895" s="46"/>
      <c r="Q136895" s="46"/>
      <c r="R136895" s="54"/>
      <c r="S136895" s="54"/>
    </row>
    <row r="136896" spans="15:19">
      <c r="O136896" s="53"/>
      <c r="P136896" s="46"/>
      <c r="Q136896" s="46"/>
      <c r="R136896" s="54"/>
      <c r="S136896" s="54"/>
    </row>
    <row r="136897" spans="15:19">
      <c r="O136897" s="53"/>
      <c r="P136897" s="46"/>
      <c r="Q136897" s="46"/>
      <c r="R136897" s="54"/>
      <c r="S136897" s="54"/>
    </row>
    <row r="136898" spans="15:19">
      <c r="O136898" s="53"/>
      <c r="P136898" s="46"/>
      <c r="Q136898" s="46"/>
      <c r="R136898" s="54"/>
      <c r="S136898" s="54"/>
    </row>
    <row r="136899" spans="15:19">
      <c r="O136899" s="53"/>
      <c r="P136899" s="46"/>
      <c r="Q136899" s="46"/>
      <c r="R136899" s="54"/>
      <c r="S136899" s="54"/>
    </row>
    <row r="136900" spans="15:19">
      <c r="O136900" s="53"/>
      <c r="P136900" s="46"/>
      <c r="Q136900" s="46"/>
      <c r="R136900" s="54"/>
      <c r="S136900" s="54"/>
    </row>
    <row r="136901" spans="15:19">
      <c r="O136901" s="53"/>
      <c r="P136901" s="46"/>
      <c r="Q136901" s="46"/>
      <c r="R136901" s="54"/>
      <c r="S136901" s="54"/>
    </row>
    <row r="136902" spans="15:19">
      <c r="O136902" s="53"/>
      <c r="P136902" s="46"/>
      <c r="Q136902" s="46"/>
      <c r="R136902" s="54"/>
      <c r="S136902" s="54"/>
    </row>
    <row r="136903" spans="15:19">
      <c r="O136903" s="53"/>
      <c r="P136903" s="46"/>
      <c r="Q136903" s="46"/>
      <c r="R136903" s="54"/>
      <c r="S136903" s="54"/>
    </row>
    <row r="136904" spans="15:19">
      <c r="O136904" s="53"/>
      <c r="P136904" s="46"/>
      <c r="Q136904" s="46"/>
      <c r="R136904" s="54"/>
      <c r="S136904" s="54"/>
    </row>
    <row r="136905" spans="15:19">
      <c r="O136905" s="53"/>
      <c r="P136905" s="46"/>
      <c r="Q136905" s="46"/>
      <c r="R136905" s="54"/>
      <c r="S136905" s="54"/>
    </row>
    <row r="136906" spans="15:19">
      <c r="O136906" s="53"/>
      <c r="P136906" s="46"/>
      <c r="Q136906" s="46"/>
      <c r="R136906" s="54"/>
      <c r="S136906" s="54"/>
    </row>
    <row r="136907" spans="15:19">
      <c r="O136907" s="53"/>
      <c r="P136907" s="46"/>
      <c r="Q136907" s="46"/>
      <c r="R136907" s="54"/>
      <c r="S136907" s="54"/>
    </row>
    <row r="136908" spans="15:19">
      <c r="O136908" s="53"/>
      <c r="P136908" s="46"/>
      <c r="Q136908" s="46"/>
      <c r="R136908" s="54"/>
      <c r="S136908" s="54"/>
    </row>
    <row r="136909" spans="15:19">
      <c r="O136909" s="53"/>
      <c r="P136909" s="46"/>
      <c r="Q136909" s="46"/>
      <c r="R136909" s="54"/>
      <c r="S136909" s="54"/>
    </row>
    <row r="136910" spans="15:19">
      <c r="O136910" s="53"/>
      <c r="P136910" s="46"/>
      <c r="Q136910" s="46"/>
      <c r="R136910" s="54"/>
      <c r="S136910" s="54"/>
    </row>
    <row r="136911" spans="15:19">
      <c r="O136911" s="53"/>
      <c r="P136911" s="46"/>
      <c r="Q136911" s="46"/>
      <c r="R136911" s="54"/>
      <c r="S136911" s="54"/>
    </row>
    <row r="136912" spans="15:19">
      <c r="O136912" s="53"/>
      <c r="P136912" s="46"/>
      <c r="Q136912" s="46"/>
      <c r="R136912" s="54"/>
      <c r="S136912" s="54"/>
    </row>
    <row r="136913" spans="15:19">
      <c r="O136913" s="53"/>
      <c r="P136913" s="46"/>
      <c r="Q136913" s="46"/>
      <c r="R136913" s="54"/>
      <c r="S136913" s="54"/>
    </row>
    <row r="136914" spans="15:19">
      <c r="O136914" s="53"/>
      <c r="P136914" s="46"/>
      <c r="Q136914" s="46"/>
      <c r="R136914" s="54"/>
      <c r="S136914" s="54"/>
    </row>
    <row r="136915" spans="15:19">
      <c r="O136915" s="53"/>
      <c r="P136915" s="46"/>
      <c r="Q136915" s="46"/>
      <c r="R136915" s="54"/>
      <c r="S136915" s="54"/>
    </row>
    <row r="136916" spans="15:19">
      <c r="O136916" s="53"/>
      <c r="P136916" s="46"/>
      <c r="Q136916" s="46"/>
      <c r="R136916" s="54"/>
      <c r="S136916" s="54"/>
    </row>
    <row r="136917" spans="15:19">
      <c r="O136917" s="53"/>
      <c r="P136917" s="46"/>
      <c r="Q136917" s="46"/>
      <c r="R136917" s="54"/>
      <c r="S136917" s="54"/>
    </row>
    <row r="136918" spans="15:19">
      <c r="O136918" s="53"/>
      <c r="P136918" s="46"/>
      <c r="Q136918" s="46"/>
      <c r="R136918" s="54"/>
      <c r="S136918" s="54"/>
    </row>
    <row r="136919" spans="15:19">
      <c r="O136919" s="53"/>
      <c r="P136919" s="46"/>
      <c r="Q136919" s="46"/>
      <c r="R136919" s="54"/>
      <c r="S136919" s="54"/>
    </row>
    <row r="136920" spans="15:19">
      <c r="O136920" s="53"/>
      <c r="P136920" s="46"/>
      <c r="Q136920" s="46"/>
      <c r="R136920" s="54"/>
      <c r="S136920" s="54"/>
    </row>
    <row r="136921" spans="15:19">
      <c r="O136921" s="53"/>
      <c r="P136921" s="46"/>
      <c r="Q136921" s="46"/>
      <c r="R136921" s="54"/>
      <c r="S136921" s="54"/>
    </row>
    <row r="136922" spans="15:19">
      <c r="O136922" s="53"/>
      <c r="P136922" s="46"/>
      <c r="Q136922" s="46"/>
      <c r="R136922" s="54"/>
      <c r="S136922" s="54"/>
    </row>
    <row r="136923" spans="15:19">
      <c r="O136923" s="53"/>
      <c r="P136923" s="46"/>
      <c r="Q136923" s="46"/>
      <c r="R136923" s="54"/>
      <c r="S136923" s="54"/>
    </row>
    <row r="136924" spans="15:19">
      <c r="O136924" s="53"/>
      <c r="P136924" s="46"/>
      <c r="Q136924" s="46"/>
      <c r="R136924" s="54"/>
      <c r="S136924" s="54"/>
    </row>
    <row r="136925" spans="15:19">
      <c r="O136925" s="53"/>
      <c r="P136925" s="46"/>
      <c r="Q136925" s="46"/>
      <c r="R136925" s="54"/>
      <c r="S136925" s="54"/>
    </row>
    <row r="136926" spans="15:19">
      <c r="O136926" s="53"/>
      <c r="P136926" s="46"/>
      <c r="Q136926" s="46"/>
      <c r="R136926" s="54"/>
      <c r="S136926" s="54"/>
    </row>
    <row r="136927" spans="15:19">
      <c r="O136927" s="53"/>
      <c r="P136927" s="46"/>
      <c r="Q136927" s="46"/>
      <c r="R136927" s="54"/>
      <c r="S136927" s="54"/>
    </row>
    <row r="136928" spans="15:19">
      <c r="O136928" s="53"/>
      <c r="P136928" s="46"/>
      <c r="Q136928" s="46"/>
      <c r="R136928" s="54"/>
      <c r="S136928" s="54"/>
    </row>
    <row r="136929" spans="15:19">
      <c r="O136929" s="53"/>
      <c r="P136929" s="46"/>
      <c r="Q136929" s="46"/>
      <c r="R136929" s="54"/>
      <c r="S136929" s="54"/>
    </row>
    <row r="136930" spans="15:19">
      <c r="O136930" s="53"/>
      <c r="P136930" s="46"/>
      <c r="Q136930" s="46"/>
      <c r="R136930" s="54"/>
      <c r="S136930" s="54"/>
    </row>
    <row r="136931" spans="15:19">
      <c r="O136931" s="53"/>
      <c r="P136931" s="46"/>
      <c r="Q136931" s="46"/>
      <c r="R136931" s="54"/>
      <c r="S136931" s="54"/>
    </row>
    <row r="136932" spans="15:19">
      <c r="O136932" s="53"/>
      <c r="P136932" s="46"/>
      <c r="Q136932" s="46"/>
      <c r="R136932" s="54"/>
      <c r="S136932" s="54"/>
    </row>
    <row r="136933" spans="15:19">
      <c r="O136933" s="53"/>
      <c r="P136933" s="46"/>
      <c r="Q136933" s="46"/>
      <c r="R136933" s="54"/>
      <c r="S136933" s="54"/>
    </row>
    <row r="136934" spans="15:19">
      <c r="O136934" s="53"/>
      <c r="P136934" s="46"/>
      <c r="Q136934" s="46"/>
      <c r="R136934" s="54"/>
      <c r="S136934" s="54"/>
    </row>
    <row r="136935" spans="15:19">
      <c r="O136935" s="53"/>
      <c r="P136935" s="46"/>
      <c r="Q136935" s="46"/>
      <c r="R136935" s="54"/>
      <c r="S136935" s="54"/>
    </row>
    <row r="136936" spans="15:19">
      <c r="O136936" s="53"/>
      <c r="P136936" s="46"/>
      <c r="Q136936" s="46"/>
      <c r="R136936" s="54"/>
      <c r="S136936" s="54"/>
    </row>
    <row r="136937" spans="15:19">
      <c r="O136937" s="53"/>
      <c r="P136937" s="46"/>
      <c r="Q136937" s="46"/>
      <c r="R136937" s="54"/>
      <c r="S136937" s="54"/>
    </row>
    <row r="136938" spans="15:19">
      <c r="O136938" s="53"/>
      <c r="P136938" s="46"/>
      <c r="Q136938" s="46"/>
      <c r="R136938" s="54"/>
      <c r="S136938" s="54"/>
    </row>
    <row r="136939" spans="15:19">
      <c r="O136939" s="53"/>
      <c r="P136939" s="46"/>
      <c r="Q136939" s="46"/>
      <c r="R136939" s="54"/>
      <c r="S136939" s="54"/>
    </row>
    <row r="136940" spans="15:19">
      <c r="O136940" s="53"/>
      <c r="P136940" s="46"/>
      <c r="Q136940" s="46"/>
      <c r="R136940" s="54"/>
      <c r="S136940" s="54"/>
    </row>
    <row r="136941" spans="15:19">
      <c r="O136941" s="53"/>
      <c r="P136941" s="46"/>
      <c r="Q136941" s="46"/>
      <c r="R136941" s="54"/>
      <c r="S136941" s="54"/>
    </row>
    <row r="136942" spans="15:19">
      <c r="O136942" s="53"/>
      <c r="P136942" s="46"/>
      <c r="Q136942" s="46"/>
      <c r="R136942" s="54"/>
      <c r="S136942" s="54"/>
    </row>
    <row r="136943" spans="15:19">
      <c r="O136943" s="53"/>
      <c r="P136943" s="46"/>
      <c r="Q136943" s="46"/>
      <c r="R136943" s="54"/>
      <c r="S136943" s="54"/>
    </row>
    <row r="136944" spans="15:19">
      <c r="O136944" s="53"/>
      <c r="P136944" s="46"/>
      <c r="Q136944" s="46"/>
      <c r="R136944" s="54"/>
      <c r="S136944" s="54"/>
    </row>
    <row r="136945" spans="15:19">
      <c r="O136945" s="53"/>
      <c r="P136945" s="46"/>
      <c r="Q136945" s="46"/>
      <c r="R136945" s="54"/>
      <c r="S136945" s="54"/>
    </row>
    <row r="136946" spans="15:19">
      <c r="O136946" s="53"/>
      <c r="P136946" s="46"/>
      <c r="Q136946" s="46"/>
      <c r="R136946" s="54"/>
      <c r="S136946" s="54"/>
    </row>
    <row r="136947" spans="15:19">
      <c r="O136947" s="53"/>
      <c r="P136947" s="46"/>
      <c r="Q136947" s="46"/>
      <c r="R136947" s="54"/>
      <c r="S136947" s="54"/>
    </row>
    <row r="136948" spans="15:19">
      <c r="O136948" s="53"/>
      <c r="P136948" s="46"/>
      <c r="Q136948" s="46"/>
      <c r="R136948" s="54"/>
      <c r="S136948" s="54"/>
    </row>
    <row r="136949" spans="15:19">
      <c r="O136949" s="53"/>
      <c r="P136949" s="46"/>
      <c r="Q136949" s="46"/>
      <c r="R136949" s="54"/>
      <c r="S136949" s="54"/>
    </row>
    <row r="136950" spans="15:19">
      <c r="O136950" s="53"/>
      <c r="P136950" s="46"/>
      <c r="Q136950" s="46"/>
      <c r="R136950" s="54"/>
      <c r="S136950" s="54"/>
    </row>
    <row r="136951" spans="15:19">
      <c r="O136951" s="53"/>
      <c r="P136951" s="46"/>
      <c r="Q136951" s="46"/>
      <c r="R136951" s="54"/>
      <c r="S136951" s="54"/>
    </row>
    <row r="136952" spans="15:19">
      <c r="O136952" s="53"/>
      <c r="P136952" s="46"/>
      <c r="Q136952" s="46"/>
      <c r="R136952" s="54"/>
      <c r="S136952" s="54"/>
    </row>
    <row r="136953" spans="15:19">
      <c r="O136953" s="53"/>
      <c r="P136953" s="46"/>
      <c r="Q136953" s="46"/>
      <c r="R136953" s="54"/>
      <c r="S136953" s="54"/>
    </row>
    <row r="136954" spans="15:19">
      <c r="O136954" s="53"/>
      <c r="P136954" s="46"/>
      <c r="Q136954" s="46"/>
      <c r="R136954" s="54"/>
      <c r="S136954" s="54"/>
    </row>
    <row r="136955" spans="15:19">
      <c r="O136955" s="53"/>
      <c r="P136955" s="46"/>
      <c r="Q136955" s="46"/>
      <c r="R136955" s="54"/>
      <c r="S136955" s="54"/>
    </row>
    <row r="136956" spans="15:19">
      <c r="O136956" s="53"/>
      <c r="P136956" s="46"/>
      <c r="Q136956" s="46"/>
      <c r="R136956" s="54"/>
      <c r="S136956" s="54"/>
    </row>
    <row r="136957" spans="15:19">
      <c r="O136957" s="53"/>
      <c r="P136957" s="46"/>
      <c r="Q136957" s="46"/>
      <c r="R136957" s="54"/>
      <c r="S136957" s="54"/>
    </row>
    <row r="136958" spans="15:19">
      <c r="O136958" s="53"/>
      <c r="P136958" s="46"/>
      <c r="Q136958" s="46"/>
      <c r="R136958" s="54"/>
      <c r="S136958" s="54"/>
    </row>
    <row r="136959" spans="15:19">
      <c r="O136959" s="53"/>
      <c r="P136959" s="46"/>
      <c r="Q136959" s="46"/>
      <c r="R136959" s="54"/>
      <c r="S136959" s="54"/>
    </row>
    <row r="136960" spans="15:19">
      <c r="O136960" s="53"/>
      <c r="P136960" s="46"/>
      <c r="Q136960" s="46"/>
      <c r="R136960" s="54"/>
      <c r="S136960" s="54"/>
    </row>
    <row r="136961" spans="15:19">
      <c r="O136961" s="53"/>
      <c r="P136961" s="46"/>
      <c r="Q136961" s="46"/>
      <c r="R136961" s="54"/>
      <c r="S136961" s="54"/>
    </row>
    <row r="136962" spans="15:19">
      <c r="O136962" s="53"/>
      <c r="P136962" s="46"/>
      <c r="Q136962" s="46"/>
      <c r="R136962" s="54"/>
      <c r="S136962" s="54"/>
    </row>
    <row r="136963" spans="15:19">
      <c r="O136963" s="53"/>
      <c r="P136963" s="46"/>
      <c r="Q136963" s="46"/>
      <c r="R136963" s="54"/>
      <c r="S136963" s="54"/>
    </row>
    <row r="136964" spans="15:19">
      <c r="O136964" s="53"/>
      <c r="P136964" s="46"/>
      <c r="Q136964" s="46"/>
      <c r="R136964" s="54"/>
      <c r="S136964" s="54"/>
    </row>
    <row r="136965" spans="15:19">
      <c r="O136965" s="53"/>
      <c r="P136965" s="46"/>
      <c r="Q136965" s="46"/>
      <c r="R136965" s="54"/>
      <c r="S136965" s="54"/>
    </row>
    <row r="136966" spans="15:19">
      <c r="O136966" s="53"/>
      <c r="P136966" s="46"/>
      <c r="Q136966" s="46"/>
      <c r="R136966" s="54"/>
      <c r="S136966" s="54"/>
    </row>
    <row r="136967" spans="15:19">
      <c r="O136967" s="53"/>
      <c r="P136967" s="46"/>
      <c r="Q136967" s="46"/>
      <c r="R136967" s="54"/>
      <c r="S136967" s="54"/>
    </row>
    <row r="136968" spans="15:19">
      <c r="O136968" s="53"/>
      <c r="P136968" s="46"/>
      <c r="Q136968" s="46"/>
      <c r="R136968" s="54"/>
      <c r="S136968" s="54"/>
    </row>
    <row r="136969" spans="15:19">
      <c r="O136969" s="53"/>
      <c r="P136969" s="46"/>
      <c r="Q136969" s="46"/>
      <c r="R136969" s="54"/>
      <c r="S136969" s="54"/>
    </row>
    <row r="136970" spans="15:19">
      <c r="O136970" s="53"/>
      <c r="P136970" s="46"/>
      <c r="Q136970" s="46"/>
      <c r="R136970" s="54"/>
      <c r="S136970" s="54"/>
    </row>
    <row r="136971" spans="15:19">
      <c r="O136971" s="53"/>
      <c r="P136971" s="46"/>
      <c r="Q136971" s="46"/>
      <c r="R136971" s="54"/>
      <c r="S136971" s="54"/>
    </row>
    <row r="136972" spans="15:19">
      <c r="O136972" s="53"/>
      <c r="P136972" s="46"/>
      <c r="Q136972" s="46"/>
      <c r="R136972" s="54"/>
      <c r="S136972" s="54"/>
    </row>
    <row r="136973" spans="15:19">
      <c r="O136973" s="53"/>
      <c r="P136973" s="46"/>
      <c r="Q136973" s="46"/>
      <c r="R136973" s="54"/>
      <c r="S136973" s="54"/>
    </row>
    <row r="136974" spans="15:19">
      <c r="O136974" s="53"/>
      <c r="P136974" s="46"/>
      <c r="Q136974" s="46"/>
      <c r="R136974" s="54"/>
      <c r="S136974" s="54"/>
    </row>
    <row r="136975" spans="15:19">
      <c r="O136975" s="53"/>
      <c r="P136975" s="46"/>
      <c r="Q136975" s="46"/>
      <c r="R136975" s="54"/>
      <c r="S136975" s="54"/>
    </row>
    <row r="136976" spans="15:19">
      <c r="O136976" s="53"/>
      <c r="P136976" s="46"/>
      <c r="Q136976" s="46"/>
      <c r="R136976" s="54"/>
      <c r="S136976" s="54"/>
    </row>
    <row r="136977" spans="15:19">
      <c r="O136977" s="53"/>
      <c r="P136977" s="46"/>
      <c r="Q136977" s="46"/>
      <c r="R136977" s="54"/>
      <c r="S136977" s="54"/>
    </row>
    <row r="136978" spans="15:19">
      <c r="O136978" s="53"/>
      <c r="P136978" s="46"/>
      <c r="Q136978" s="46"/>
      <c r="R136978" s="54"/>
      <c r="S136978" s="54"/>
    </row>
    <row r="136979" spans="15:19">
      <c r="O136979" s="53"/>
      <c r="P136979" s="46"/>
      <c r="Q136979" s="46"/>
      <c r="R136979" s="54"/>
      <c r="S136979" s="54"/>
    </row>
    <row r="136980" spans="15:19">
      <c r="O136980" s="53"/>
      <c r="P136980" s="46"/>
      <c r="Q136980" s="46"/>
      <c r="R136980" s="54"/>
      <c r="S136980" s="54"/>
    </row>
    <row r="136981" spans="15:19">
      <c r="O136981" s="53"/>
      <c r="P136981" s="46"/>
      <c r="Q136981" s="46"/>
      <c r="R136981" s="54"/>
      <c r="S136981" s="54"/>
    </row>
    <row r="136982" spans="15:19">
      <c r="O136982" s="53"/>
      <c r="P136982" s="46"/>
      <c r="Q136982" s="46"/>
      <c r="R136982" s="54"/>
      <c r="S136982" s="54"/>
    </row>
    <row r="136983" spans="15:19">
      <c r="O136983" s="53"/>
      <c r="P136983" s="46"/>
      <c r="Q136983" s="46"/>
      <c r="R136983" s="54"/>
      <c r="S136983" s="54"/>
    </row>
    <row r="136984" spans="15:19">
      <c r="O136984" s="53"/>
      <c r="P136984" s="46"/>
      <c r="Q136984" s="46"/>
      <c r="R136984" s="54"/>
      <c r="S136984" s="54"/>
    </row>
    <row r="136985" spans="15:19">
      <c r="O136985" s="53"/>
      <c r="P136985" s="46"/>
      <c r="Q136985" s="46"/>
      <c r="R136985" s="54"/>
      <c r="S136985" s="54"/>
    </row>
    <row r="136986" spans="15:19">
      <c r="O136986" s="53"/>
      <c r="P136986" s="46"/>
      <c r="Q136986" s="46"/>
      <c r="R136986" s="54"/>
      <c r="S136986" s="54"/>
    </row>
    <row r="136987" spans="15:19">
      <c r="O136987" s="53"/>
      <c r="P136987" s="46"/>
      <c r="Q136987" s="46"/>
      <c r="R136987" s="54"/>
      <c r="S136987" s="54"/>
    </row>
    <row r="136988" spans="15:19">
      <c r="O136988" s="53"/>
      <c r="P136988" s="46"/>
      <c r="Q136988" s="46"/>
      <c r="R136988" s="54"/>
      <c r="S136988" s="54"/>
    </row>
    <row r="136989" spans="15:19">
      <c r="O136989" s="53"/>
      <c r="P136989" s="46"/>
      <c r="Q136989" s="46"/>
      <c r="R136989" s="54"/>
      <c r="S136989" s="54"/>
    </row>
    <row r="136990" spans="15:19">
      <c r="O136990" s="53"/>
      <c r="P136990" s="46"/>
      <c r="Q136990" s="46"/>
      <c r="R136990" s="54"/>
      <c r="S136990" s="54"/>
    </row>
    <row r="136991" spans="15:19">
      <c r="O136991" s="53"/>
      <c r="P136991" s="46"/>
      <c r="Q136991" s="46"/>
      <c r="R136991" s="54"/>
      <c r="S136991" s="54"/>
    </row>
    <row r="136992" spans="15:19">
      <c r="O136992" s="53"/>
      <c r="P136992" s="46"/>
      <c r="Q136992" s="46"/>
      <c r="R136992" s="54"/>
      <c r="S136992" s="54"/>
    </row>
    <row r="136993" spans="15:19">
      <c r="O136993" s="53"/>
      <c r="P136993" s="46"/>
      <c r="Q136993" s="46"/>
      <c r="R136993" s="54"/>
      <c r="S136993" s="54"/>
    </row>
    <row r="136994" spans="15:19">
      <c r="O136994" s="53"/>
      <c r="P136994" s="46"/>
      <c r="Q136994" s="46"/>
      <c r="R136994" s="54"/>
      <c r="S136994" s="54"/>
    </row>
    <row r="136995" spans="15:19">
      <c r="O136995" s="53"/>
      <c r="P136995" s="46"/>
      <c r="Q136995" s="46"/>
      <c r="R136995" s="54"/>
      <c r="S136995" s="54"/>
    </row>
    <row r="136996" spans="15:19">
      <c r="O136996" s="53"/>
      <c r="P136996" s="46"/>
      <c r="Q136996" s="46"/>
      <c r="R136996" s="54"/>
      <c r="S136996" s="54"/>
    </row>
    <row r="136997" spans="15:19">
      <c r="O136997" s="53"/>
      <c r="P136997" s="46"/>
      <c r="Q136997" s="46"/>
      <c r="R136997" s="54"/>
      <c r="S136997" s="54"/>
    </row>
    <row r="136998" spans="15:19">
      <c r="O136998" s="53"/>
      <c r="P136998" s="46"/>
      <c r="Q136998" s="46"/>
      <c r="R136998" s="54"/>
      <c r="S136998" s="54"/>
    </row>
    <row r="136999" spans="15:19">
      <c r="O136999" s="53"/>
      <c r="P136999" s="46"/>
      <c r="Q136999" s="46"/>
      <c r="R136999" s="54"/>
      <c r="S136999" s="54"/>
    </row>
    <row r="137000" spans="15:19">
      <c r="O137000" s="53"/>
      <c r="P137000" s="46"/>
      <c r="Q137000" s="46"/>
      <c r="R137000" s="54"/>
      <c r="S137000" s="54"/>
    </row>
    <row r="137001" spans="15:19">
      <c r="O137001" s="53"/>
      <c r="P137001" s="46"/>
      <c r="Q137001" s="46"/>
      <c r="R137001" s="54"/>
      <c r="S137001" s="54"/>
    </row>
    <row r="137002" spans="15:19">
      <c r="O137002" s="53"/>
      <c r="P137002" s="46"/>
      <c r="Q137002" s="46"/>
      <c r="R137002" s="54"/>
      <c r="S137002" s="54"/>
    </row>
    <row r="137003" spans="15:19">
      <c r="O137003" s="53"/>
      <c r="P137003" s="46"/>
      <c r="Q137003" s="46"/>
      <c r="R137003" s="54"/>
      <c r="S137003" s="54"/>
    </row>
    <row r="137004" spans="15:19">
      <c r="O137004" s="53"/>
      <c r="P137004" s="46"/>
      <c r="Q137004" s="46"/>
      <c r="R137004" s="54"/>
      <c r="S137004" s="54"/>
    </row>
    <row r="137005" spans="15:19">
      <c r="O137005" s="53"/>
      <c r="P137005" s="46"/>
      <c r="Q137005" s="46"/>
      <c r="R137005" s="54"/>
      <c r="S137005" s="54"/>
    </row>
    <row r="137006" spans="15:19">
      <c r="O137006" s="53"/>
      <c r="P137006" s="46"/>
      <c r="Q137006" s="46"/>
      <c r="R137006" s="54"/>
      <c r="S137006" s="54"/>
    </row>
    <row r="137007" spans="15:19">
      <c r="O137007" s="53"/>
      <c r="P137007" s="46"/>
      <c r="Q137007" s="46"/>
      <c r="R137007" s="54"/>
      <c r="S137007" s="54"/>
    </row>
    <row r="137008" spans="15:19">
      <c r="O137008" s="53"/>
      <c r="P137008" s="46"/>
      <c r="Q137008" s="46"/>
      <c r="R137008" s="54"/>
      <c r="S137008" s="54"/>
    </row>
    <row r="137009" spans="15:19">
      <c r="O137009" s="53"/>
      <c r="P137009" s="46"/>
      <c r="Q137009" s="46"/>
      <c r="R137009" s="54"/>
      <c r="S137009" s="54"/>
    </row>
    <row r="137010" spans="15:19">
      <c r="O137010" s="53"/>
      <c r="P137010" s="46"/>
      <c r="Q137010" s="46"/>
      <c r="R137010" s="54"/>
      <c r="S137010" s="54"/>
    </row>
    <row r="137011" spans="15:19">
      <c r="O137011" s="53"/>
      <c r="P137011" s="46"/>
      <c r="Q137011" s="46"/>
      <c r="R137011" s="54"/>
      <c r="S137011" s="54"/>
    </row>
    <row r="137012" spans="15:19">
      <c r="O137012" s="53"/>
      <c r="P137012" s="46"/>
      <c r="Q137012" s="46"/>
      <c r="R137012" s="54"/>
      <c r="S137012" s="54"/>
    </row>
    <row r="137013" spans="15:19">
      <c r="O137013" s="53"/>
      <c r="P137013" s="46"/>
      <c r="Q137013" s="46"/>
      <c r="R137013" s="54"/>
      <c r="S137013" s="54"/>
    </row>
    <row r="137014" spans="15:19">
      <c r="O137014" s="53"/>
      <c r="P137014" s="46"/>
      <c r="Q137014" s="46"/>
      <c r="R137014" s="54"/>
      <c r="S137014" s="54"/>
    </row>
    <row r="137015" spans="15:19">
      <c r="O137015" s="53"/>
      <c r="P137015" s="46"/>
      <c r="Q137015" s="46"/>
      <c r="R137015" s="54"/>
      <c r="S137015" s="54"/>
    </row>
    <row r="137016" spans="15:19">
      <c r="O137016" s="53"/>
      <c r="P137016" s="46"/>
      <c r="Q137016" s="46"/>
      <c r="R137016" s="54"/>
      <c r="S137016" s="54"/>
    </row>
    <row r="137017" spans="15:19">
      <c r="O137017" s="53"/>
      <c r="P137017" s="46"/>
      <c r="Q137017" s="46"/>
      <c r="R137017" s="54"/>
      <c r="S137017" s="54"/>
    </row>
    <row r="137018" spans="15:19">
      <c r="O137018" s="53"/>
      <c r="P137018" s="46"/>
      <c r="Q137018" s="46"/>
      <c r="R137018" s="54"/>
      <c r="S137018" s="54"/>
    </row>
    <row r="137019" spans="15:19">
      <c r="O137019" s="53"/>
      <c r="P137019" s="46"/>
      <c r="Q137019" s="46"/>
      <c r="R137019" s="54"/>
      <c r="S137019" s="54"/>
    </row>
    <row r="137020" spans="15:19">
      <c r="O137020" s="53"/>
      <c r="P137020" s="46"/>
      <c r="Q137020" s="46"/>
      <c r="R137020" s="54"/>
      <c r="S137020" s="54"/>
    </row>
    <row r="137021" spans="15:19">
      <c r="O137021" s="53"/>
      <c r="P137021" s="46"/>
      <c r="Q137021" s="46"/>
      <c r="R137021" s="54"/>
      <c r="S137021" s="54"/>
    </row>
    <row r="137022" spans="15:19">
      <c r="O137022" s="53"/>
      <c r="P137022" s="46"/>
      <c r="Q137022" s="46"/>
      <c r="R137022" s="54"/>
      <c r="S137022" s="54"/>
    </row>
    <row r="137023" spans="15:19">
      <c r="O137023" s="53"/>
      <c r="P137023" s="46"/>
      <c r="Q137023" s="46"/>
      <c r="R137023" s="54"/>
      <c r="S137023" s="54"/>
    </row>
    <row r="137024" spans="15:19">
      <c r="O137024" s="53"/>
      <c r="P137024" s="46"/>
      <c r="Q137024" s="46"/>
      <c r="R137024" s="54"/>
      <c r="S137024" s="54"/>
    </row>
    <row r="137025" spans="15:19">
      <c r="O137025" s="53"/>
      <c r="P137025" s="46"/>
      <c r="Q137025" s="46"/>
      <c r="R137025" s="54"/>
      <c r="S137025" s="54"/>
    </row>
    <row r="137026" spans="15:19">
      <c r="O137026" s="53"/>
      <c r="P137026" s="46"/>
      <c r="Q137026" s="46"/>
      <c r="R137026" s="54"/>
      <c r="S137026" s="54"/>
    </row>
    <row r="137027" spans="15:19">
      <c r="O137027" s="53"/>
      <c r="P137027" s="46"/>
      <c r="Q137027" s="46"/>
      <c r="R137027" s="54"/>
      <c r="S137027" s="54"/>
    </row>
    <row r="137028" spans="15:19">
      <c r="O137028" s="53"/>
      <c r="P137028" s="46"/>
      <c r="Q137028" s="46"/>
      <c r="R137028" s="54"/>
      <c r="S137028" s="54"/>
    </row>
    <row r="137029" spans="15:19">
      <c r="O137029" s="53"/>
      <c r="P137029" s="46"/>
      <c r="Q137029" s="46"/>
      <c r="R137029" s="54"/>
      <c r="S137029" s="54"/>
    </row>
    <row r="137030" spans="15:19">
      <c r="O137030" s="53"/>
      <c r="P137030" s="46"/>
      <c r="Q137030" s="46"/>
      <c r="R137030" s="54"/>
      <c r="S137030" s="54"/>
    </row>
    <row r="137031" spans="15:19">
      <c r="O137031" s="53"/>
      <c r="P137031" s="46"/>
      <c r="Q137031" s="46"/>
      <c r="R137031" s="54"/>
      <c r="S137031" s="54"/>
    </row>
    <row r="137032" spans="15:19">
      <c r="O137032" s="53"/>
      <c r="P137032" s="46"/>
      <c r="Q137032" s="46"/>
      <c r="R137032" s="54"/>
      <c r="S137032" s="54"/>
    </row>
    <row r="137033" spans="15:19">
      <c r="O137033" s="53"/>
      <c r="P137033" s="46"/>
      <c r="Q137033" s="46"/>
      <c r="R137033" s="54"/>
      <c r="S137033" s="54"/>
    </row>
    <row r="137034" spans="15:19">
      <c r="O137034" s="53"/>
      <c r="P137034" s="46"/>
      <c r="Q137034" s="46"/>
      <c r="R137034" s="54"/>
      <c r="S137034" s="54"/>
    </row>
    <row r="137035" spans="15:19">
      <c r="O137035" s="53"/>
      <c r="P137035" s="46"/>
      <c r="Q137035" s="46"/>
      <c r="R137035" s="54"/>
      <c r="S137035" s="54"/>
    </row>
    <row r="137036" spans="15:19">
      <c r="O137036" s="53"/>
      <c r="P137036" s="46"/>
      <c r="Q137036" s="46"/>
      <c r="R137036" s="54"/>
      <c r="S137036" s="54"/>
    </row>
    <row r="137037" spans="15:19">
      <c r="O137037" s="53"/>
      <c r="P137037" s="46"/>
      <c r="Q137037" s="46"/>
      <c r="R137037" s="54"/>
      <c r="S137037" s="54"/>
    </row>
    <row r="137038" spans="15:19">
      <c r="O137038" s="53"/>
      <c r="P137038" s="46"/>
      <c r="Q137038" s="46"/>
      <c r="R137038" s="54"/>
      <c r="S137038" s="54"/>
    </row>
    <row r="137039" spans="15:19">
      <c r="O137039" s="53"/>
      <c r="P137039" s="46"/>
      <c r="Q137039" s="46"/>
      <c r="R137039" s="54"/>
      <c r="S137039" s="54"/>
    </row>
    <row r="137040" spans="15:19">
      <c r="O137040" s="53"/>
      <c r="P137040" s="46"/>
      <c r="Q137040" s="46"/>
      <c r="R137040" s="54"/>
      <c r="S137040" s="54"/>
    </row>
    <row r="137041" spans="15:19">
      <c r="O137041" s="53"/>
      <c r="P137041" s="46"/>
      <c r="Q137041" s="46"/>
      <c r="R137041" s="54"/>
      <c r="S137041" s="54"/>
    </row>
    <row r="137042" spans="15:19">
      <c r="O137042" s="53"/>
      <c r="P137042" s="46"/>
      <c r="Q137042" s="46"/>
      <c r="R137042" s="54"/>
      <c r="S137042" s="54"/>
    </row>
    <row r="137043" spans="15:19">
      <c r="O137043" s="53"/>
      <c r="P137043" s="46"/>
      <c r="Q137043" s="46"/>
      <c r="R137043" s="54"/>
      <c r="S137043" s="54"/>
    </row>
    <row r="137044" spans="15:19">
      <c r="O137044" s="53"/>
      <c r="P137044" s="46"/>
      <c r="Q137044" s="46"/>
      <c r="R137044" s="54"/>
      <c r="S137044" s="54"/>
    </row>
    <row r="137045" spans="15:19">
      <c r="O137045" s="53"/>
      <c r="P137045" s="46"/>
      <c r="Q137045" s="46"/>
      <c r="R137045" s="54"/>
      <c r="S137045" s="54"/>
    </row>
    <row r="137046" spans="15:19">
      <c r="O137046" s="53"/>
      <c r="P137046" s="46"/>
      <c r="Q137046" s="46"/>
      <c r="R137046" s="54"/>
      <c r="S137046" s="54"/>
    </row>
    <row r="137047" spans="15:19">
      <c r="O137047" s="53"/>
      <c r="P137047" s="46"/>
      <c r="Q137047" s="46"/>
      <c r="R137047" s="54"/>
      <c r="S137047" s="54"/>
    </row>
    <row r="137048" spans="15:19">
      <c r="O137048" s="53"/>
      <c r="P137048" s="46"/>
      <c r="Q137048" s="46"/>
      <c r="R137048" s="54"/>
      <c r="S137048" s="54"/>
    </row>
    <row r="137049" spans="15:19">
      <c r="O137049" s="53"/>
      <c r="P137049" s="46"/>
      <c r="Q137049" s="46"/>
      <c r="R137049" s="54"/>
      <c r="S137049" s="54"/>
    </row>
    <row r="137050" spans="15:19">
      <c r="O137050" s="53"/>
      <c r="P137050" s="46"/>
      <c r="Q137050" s="46"/>
      <c r="R137050" s="54"/>
      <c r="S137050" s="54"/>
    </row>
    <row r="137051" spans="15:19">
      <c r="O137051" s="53"/>
      <c r="P137051" s="46"/>
      <c r="Q137051" s="46"/>
      <c r="R137051" s="54"/>
      <c r="S137051" s="54"/>
    </row>
    <row r="137052" spans="15:19">
      <c r="O137052" s="53"/>
      <c r="P137052" s="46"/>
      <c r="Q137052" s="46"/>
      <c r="R137052" s="54"/>
      <c r="S137052" s="54"/>
    </row>
    <row r="137053" spans="15:19">
      <c r="O137053" s="53"/>
      <c r="P137053" s="46"/>
      <c r="Q137053" s="46"/>
      <c r="R137053" s="54"/>
      <c r="S137053" s="54"/>
    </row>
    <row r="137054" spans="15:19">
      <c r="O137054" s="53"/>
      <c r="P137054" s="46"/>
      <c r="Q137054" s="46"/>
      <c r="R137054" s="54"/>
      <c r="S137054" s="54"/>
    </row>
    <row r="137055" spans="15:19">
      <c r="O137055" s="53"/>
      <c r="P137055" s="46"/>
      <c r="Q137055" s="46"/>
      <c r="R137055" s="54"/>
      <c r="S137055" s="54"/>
    </row>
    <row r="137056" spans="15:19">
      <c r="O137056" s="53"/>
      <c r="P137056" s="46"/>
      <c r="Q137056" s="46"/>
      <c r="R137056" s="54"/>
      <c r="S137056" s="54"/>
    </row>
    <row r="137057" spans="15:19">
      <c r="O137057" s="53"/>
      <c r="P137057" s="46"/>
      <c r="Q137057" s="46"/>
      <c r="R137057" s="54"/>
      <c r="S137057" s="54"/>
    </row>
    <row r="137058" spans="15:19">
      <c r="O137058" s="53"/>
      <c r="P137058" s="46"/>
      <c r="Q137058" s="46"/>
      <c r="R137058" s="54"/>
      <c r="S137058" s="54"/>
    </row>
    <row r="137059" spans="15:19">
      <c r="O137059" s="53"/>
      <c r="P137059" s="46"/>
      <c r="Q137059" s="46"/>
      <c r="R137059" s="54"/>
      <c r="S137059" s="54"/>
    </row>
    <row r="137060" spans="15:19">
      <c r="O137060" s="53"/>
      <c r="P137060" s="46"/>
      <c r="Q137060" s="46"/>
      <c r="R137060" s="54"/>
      <c r="S137060" s="54"/>
    </row>
    <row r="137061" spans="15:19">
      <c r="O137061" s="53"/>
      <c r="P137061" s="46"/>
      <c r="Q137061" s="46"/>
      <c r="R137061" s="54"/>
      <c r="S137061" s="54"/>
    </row>
    <row r="137062" spans="15:19">
      <c r="O137062" s="53"/>
      <c r="P137062" s="46"/>
      <c r="Q137062" s="46"/>
      <c r="R137062" s="54"/>
      <c r="S137062" s="54"/>
    </row>
    <row r="137063" spans="15:19">
      <c r="O137063" s="53"/>
      <c r="P137063" s="46"/>
      <c r="Q137063" s="46"/>
      <c r="R137063" s="54"/>
      <c r="S137063" s="54"/>
    </row>
    <row r="137064" spans="15:19">
      <c r="O137064" s="53"/>
      <c r="P137064" s="46"/>
      <c r="Q137064" s="46"/>
      <c r="R137064" s="54"/>
      <c r="S137064" s="54"/>
    </row>
    <row r="137065" spans="15:19">
      <c r="O137065" s="53"/>
      <c r="P137065" s="46"/>
      <c r="Q137065" s="46"/>
      <c r="R137065" s="54"/>
      <c r="S137065" s="54"/>
    </row>
    <row r="137066" spans="15:19">
      <c r="O137066" s="53"/>
      <c r="P137066" s="46"/>
      <c r="Q137066" s="46"/>
      <c r="R137066" s="54"/>
      <c r="S137066" s="54"/>
    </row>
    <row r="137067" spans="15:19">
      <c r="O137067" s="53"/>
      <c r="P137067" s="46"/>
      <c r="Q137067" s="46"/>
      <c r="R137067" s="54"/>
      <c r="S137067" s="54"/>
    </row>
    <row r="137068" spans="15:19">
      <c r="O137068" s="53"/>
      <c r="P137068" s="46"/>
      <c r="Q137068" s="46"/>
      <c r="R137068" s="54"/>
      <c r="S137068" s="54"/>
    </row>
    <row r="137069" spans="15:19">
      <c r="O137069" s="53"/>
      <c r="P137069" s="46"/>
      <c r="Q137069" s="46"/>
      <c r="R137069" s="54"/>
      <c r="S137069" s="54"/>
    </row>
    <row r="137070" spans="15:19">
      <c r="O137070" s="53"/>
      <c r="P137070" s="46"/>
      <c r="Q137070" s="46"/>
      <c r="R137070" s="54"/>
      <c r="S137070" s="54"/>
    </row>
    <row r="137071" spans="15:19">
      <c r="O137071" s="53"/>
      <c r="P137071" s="46"/>
      <c r="Q137071" s="46"/>
      <c r="R137071" s="54"/>
      <c r="S137071" s="54"/>
    </row>
    <row r="137072" spans="15:19">
      <c r="O137072" s="53"/>
      <c r="P137072" s="46"/>
      <c r="Q137072" s="46"/>
      <c r="R137072" s="54"/>
      <c r="S137072" s="54"/>
    </row>
    <row r="137073" spans="15:19">
      <c r="O137073" s="53"/>
      <c r="P137073" s="46"/>
      <c r="Q137073" s="46"/>
      <c r="R137073" s="54"/>
      <c r="S137073" s="54"/>
    </row>
    <row r="137074" spans="15:19">
      <c r="O137074" s="53"/>
      <c r="P137074" s="46"/>
      <c r="Q137074" s="46"/>
      <c r="R137074" s="54"/>
      <c r="S137074" s="54"/>
    </row>
    <row r="137075" spans="15:19">
      <c r="O137075" s="53"/>
      <c r="P137075" s="46"/>
      <c r="Q137075" s="46"/>
      <c r="R137075" s="54"/>
      <c r="S137075" s="54"/>
    </row>
    <row r="137076" spans="15:19">
      <c r="O137076" s="53"/>
      <c r="P137076" s="46"/>
      <c r="Q137076" s="46"/>
      <c r="R137076" s="54"/>
      <c r="S137076" s="54"/>
    </row>
    <row r="137077" spans="15:19">
      <c r="O137077" s="53"/>
      <c r="P137077" s="46"/>
      <c r="Q137077" s="46"/>
      <c r="R137077" s="54"/>
      <c r="S137077" s="54"/>
    </row>
    <row r="137078" spans="15:19">
      <c r="O137078" s="53"/>
      <c r="P137078" s="46"/>
      <c r="Q137078" s="46"/>
      <c r="R137078" s="54"/>
      <c r="S137078" s="54"/>
    </row>
    <row r="137079" spans="15:19">
      <c r="O137079" s="53"/>
      <c r="P137079" s="46"/>
      <c r="Q137079" s="46"/>
      <c r="R137079" s="54"/>
      <c r="S137079" s="54"/>
    </row>
    <row r="137080" spans="15:19">
      <c r="O137080" s="53"/>
      <c r="P137080" s="46"/>
      <c r="Q137080" s="46"/>
      <c r="R137080" s="54"/>
      <c r="S137080" s="54"/>
    </row>
    <row r="137081" spans="15:19">
      <c r="O137081" s="53"/>
      <c r="P137081" s="46"/>
      <c r="Q137081" s="46"/>
      <c r="R137081" s="54"/>
      <c r="S137081" s="54"/>
    </row>
    <row r="137082" spans="15:19">
      <c r="O137082" s="53"/>
      <c r="P137082" s="46"/>
      <c r="Q137082" s="46"/>
      <c r="R137082" s="54"/>
      <c r="S137082" s="54"/>
    </row>
    <row r="137083" spans="15:19">
      <c r="O137083" s="53"/>
      <c r="P137083" s="46"/>
      <c r="Q137083" s="46"/>
      <c r="R137083" s="54"/>
      <c r="S137083" s="54"/>
    </row>
    <row r="137084" spans="15:19">
      <c r="O137084" s="53"/>
      <c r="P137084" s="46"/>
      <c r="Q137084" s="46"/>
      <c r="R137084" s="54"/>
      <c r="S137084" s="54"/>
    </row>
    <row r="137085" spans="15:19">
      <c r="O137085" s="53"/>
      <c r="P137085" s="46"/>
      <c r="Q137085" s="46"/>
      <c r="R137085" s="54"/>
      <c r="S137085" s="54"/>
    </row>
    <row r="137086" spans="15:19">
      <c r="O137086" s="53"/>
      <c r="P137086" s="46"/>
      <c r="Q137086" s="46"/>
      <c r="R137086" s="54"/>
      <c r="S137086" s="54"/>
    </row>
    <row r="137087" spans="15:19">
      <c r="O137087" s="53"/>
      <c r="P137087" s="46"/>
      <c r="Q137087" s="46"/>
      <c r="R137087" s="54"/>
      <c r="S137087" s="54"/>
    </row>
    <row r="137088" spans="15:19">
      <c r="O137088" s="53"/>
      <c r="P137088" s="46"/>
      <c r="Q137088" s="46"/>
      <c r="R137088" s="54"/>
      <c r="S137088" s="54"/>
    </row>
    <row r="137089" spans="15:19">
      <c r="O137089" s="53"/>
      <c r="P137089" s="46"/>
      <c r="Q137089" s="46"/>
      <c r="R137089" s="54"/>
      <c r="S137089" s="54"/>
    </row>
    <row r="137090" spans="15:19">
      <c r="O137090" s="53"/>
      <c r="P137090" s="46"/>
      <c r="Q137090" s="46"/>
      <c r="R137090" s="54"/>
      <c r="S137090" s="54"/>
    </row>
    <row r="137091" spans="15:19">
      <c r="O137091" s="53"/>
      <c r="P137091" s="46"/>
      <c r="Q137091" s="46"/>
      <c r="R137091" s="54"/>
      <c r="S137091" s="54"/>
    </row>
    <row r="137092" spans="15:19">
      <c r="O137092" s="53"/>
      <c r="P137092" s="46"/>
      <c r="Q137092" s="46"/>
      <c r="R137092" s="54"/>
      <c r="S137092" s="54"/>
    </row>
    <row r="137093" spans="15:19">
      <c r="O137093" s="53"/>
      <c r="P137093" s="46"/>
      <c r="Q137093" s="46"/>
      <c r="R137093" s="54"/>
      <c r="S137093" s="54"/>
    </row>
    <row r="137094" spans="15:19">
      <c r="O137094" s="53"/>
      <c r="P137094" s="46"/>
      <c r="Q137094" s="46"/>
      <c r="R137094" s="54"/>
      <c r="S137094" s="54"/>
    </row>
    <row r="137095" spans="15:19">
      <c r="O137095" s="53"/>
      <c r="P137095" s="46"/>
      <c r="Q137095" s="46"/>
      <c r="R137095" s="54"/>
      <c r="S137095" s="54"/>
    </row>
    <row r="137096" spans="15:19">
      <c r="O137096" s="53"/>
      <c r="P137096" s="46"/>
      <c r="Q137096" s="46"/>
      <c r="R137096" s="54"/>
      <c r="S137096" s="54"/>
    </row>
    <row r="137097" spans="15:19">
      <c r="O137097" s="53"/>
      <c r="P137097" s="46"/>
      <c r="Q137097" s="46"/>
      <c r="R137097" s="54"/>
      <c r="S137097" s="54"/>
    </row>
    <row r="137098" spans="15:19">
      <c r="O137098" s="53"/>
      <c r="P137098" s="46"/>
      <c r="Q137098" s="46"/>
      <c r="R137098" s="54"/>
      <c r="S137098" s="54"/>
    </row>
    <row r="137099" spans="15:19">
      <c r="O137099" s="53"/>
      <c r="P137099" s="46"/>
      <c r="Q137099" s="46"/>
      <c r="R137099" s="54"/>
      <c r="S137099" s="54"/>
    </row>
    <row r="137100" spans="15:19">
      <c r="O137100" s="53"/>
      <c r="P137100" s="46"/>
      <c r="Q137100" s="46"/>
      <c r="R137100" s="54"/>
      <c r="S137100" s="54"/>
    </row>
    <row r="137101" spans="15:19">
      <c r="O137101" s="53"/>
      <c r="P137101" s="46"/>
      <c r="Q137101" s="46"/>
      <c r="R137101" s="54"/>
      <c r="S137101" s="54"/>
    </row>
    <row r="137102" spans="15:19">
      <c r="O137102" s="53"/>
      <c r="P137102" s="46"/>
      <c r="Q137102" s="46"/>
      <c r="R137102" s="54"/>
      <c r="S137102" s="54"/>
    </row>
    <row r="137103" spans="15:19">
      <c r="O137103" s="53"/>
      <c r="P137103" s="46"/>
      <c r="Q137103" s="46"/>
      <c r="R137103" s="54"/>
      <c r="S137103" s="54"/>
    </row>
    <row r="137104" spans="15:19">
      <c r="O137104" s="53"/>
      <c r="P137104" s="46"/>
      <c r="Q137104" s="46"/>
      <c r="R137104" s="54"/>
      <c r="S137104" s="54"/>
    </row>
    <row r="137105" spans="15:19">
      <c r="O137105" s="53"/>
      <c r="P137105" s="46"/>
      <c r="Q137105" s="46"/>
      <c r="R137105" s="54"/>
      <c r="S137105" s="54"/>
    </row>
    <row r="137106" spans="15:19">
      <c r="O137106" s="53"/>
      <c r="P137106" s="46"/>
      <c r="Q137106" s="46"/>
      <c r="R137106" s="54"/>
      <c r="S137106" s="54"/>
    </row>
    <row r="137107" spans="15:19">
      <c r="O137107" s="53"/>
      <c r="P137107" s="46"/>
      <c r="Q137107" s="46"/>
      <c r="R137107" s="54"/>
      <c r="S137107" s="54"/>
    </row>
    <row r="137108" spans="15:19">
      <c r="O137108" s="53"/>
      <c r="P137108" s="46"/>
      <c r="Q137108" s="46"/>
      <c r="R137108" s="54"/>
      <c r="S137108" s="54"/>
    </row>
    <row r="137109" spans="15:19">
      <c r="O137109" s="53"/>
      <c r="P137109" s="46"/>
      <c r="Q137109" s="46"/>
      <c r="R137109" s="54"/>
      <c r="S137109" s="54"/>
    </row>
    <row r="137110" spans="15:19">
      <c r="O137110" s="53"/>
      <c r="P137110" s="46"/>
      <c r="Q137110" s="46"/>
      <c r="R137110" s="54"/>
      <c r="S137110" s="54"/>
    </row>
    <row r="137111" spans="15:19">
      <c r="O137111" s="53"/>
      <c r="P137111" s="46"/>
      <c r="Q137111" s="46"/>
      <c r="R137111" s="54"/>
      <c r="S137111" s="54"/>
    </row>
    <row r="137112" spans="15:19">
      <c r="O137112" s="53"/>
      <c r="P137112" s="46"/>
      <c r="Q137112" s="46"/>
      <c r="R137112" s="54"/>
      <c r="S137112" s="54"/>
    </row>
    <row r="137113" spans="15:19">
      <c r="O137113" s="53"/>
      <c r="P137113" s="46"/>
      <c r="Q137113" s="46"/>
      <c r="R137113" s="54"/>
      <c r="S137113" s="54"/>
    </row>
    <row r="137114" spans="15:19">
      <c r="O137114" s="53"/>
      <c r="P137114" s="46"/>
      <c r="Q137114" s="46"/>
      <c r="R137114" s="54"/>
      <c r="S137114" s="54"/>
    </row>
    <row r="137115" spans="15:19">
      <c r="O137115" s="53"/>
      <c r="P137115" s="46"/>
      <c r="Q137115" s="46"/>
      <c r="R137115" s="54"/>
      <c r="S137115" s="54"/>
    </row>
    <row r="137116" spans="15:19">
      <c r="O137116" s="53"/>
      <c r="P137116" s="46"/>
      <c r="Q137116" s="46"/>
      <c r="R137116" s="54"/>
      <c r="S137116" s="54"/>
    </row>
    <row r="137117" spans="15:19">
      <c r="O137117" s="53"/>
      <c r="P137117" s="46"/>
      <c r="Q137117" s="46"/>
      <c r="R137117" s="54"/>
      <c r="S137117" s="54"/>
    </row>
    <row r="137118" spans="15:19">
      <c r="O137118" s="53"/>
      <c r="P137118" s="46"/>
      <c r="Q137118" s="46"/>
      <c r="R137118" s="54"/>
      <c r="S137118" s="54"/>
    </row>
    <row r="137119" spans="15:19">
      <c r="O137119" s="53"/>
      <c r="P137119" s="46"/>
      <c r="Q137119" s="46"/>
      <c r="R137119" s="54"/>
      <c r="S137119" s="54"/>
    </row>
    <row r="137120" spans="15:19">
      <c r="O137120" s="53"/>
      <c r="P137120" s="46"/>
      <c r="Q137120" s="46"/>
      <c r="R137120" s="54"/>
      <c r="S137120" s="54"/>
    </row>
    <row r="137121" spans="15:19">
      <c r="O137121" s="53"/>
      <c r="P137121" s="46"/>
      <c r="Q137121" s="46"/>
      <c r="R137121" s="54"/>
      <c r="S137121" s="54"/>
    </row>
    <row r="137122" spans="15:19">
      <c r="O137122" s="53"/>
      <c r="P137122" s="46"/>
      <c r="Q137122" s="46"/>
      <c r="R137122" s="54"/>
      <c r="S137122" s="54"/>
    </row>
    <row r="137123" spans="15:19">
      <c r="O137123" s="53"/>
      <c r="P137123" s="46"/>
      <c r="Q137123" s="46"/>
      <c r="R137123" s="54"/>
      <c r="S137123" s="54"/>
    </row>
    <row r="137124" spans="15:19">
      <c r="O137124" s="53"/>
      <c r="P137124" s="46"/>
      <c r="Q137124" s="46"/>
      <c r="R137124" s="54"/>
      <c r="S137124" s="54"/>
    </row>
    <row r="137125" spans="15:19">
      <c r="O137125" s="53"/>
      <c r="P137125" s="46"/>
      <c r="Q137125" s="46"/>
      <c r="R137125" s="54"/>
      <c r="S137125" s="54"/>
    </row>
    <row r="137126" spans="15:19">
      <c r="O137126" s="53"/>
      <c r="P137126" s="46"/>
      <c r="Q137126" s="46"/>
      <c r="R137126" s="54"/>
      <c r="S137126" s="54"/>
    </row>
    <row r="137127" spans="15:19">
      <c r="O137127" s="53"/>
      <c r="P137127" s="46"/>
      <c r="Q137127" s="46"/>
      <c r="R137127" s="54"/>
      <c r="S137127" s="54"/>
    </row>
    <row r="137128" spans="15:19">
      <c r="O137128" s="53"/>
      <c r="P137128" s="46"/>
      <c r="Q137128" s="46"/>
      <c r="R137128" s="54"/>
      <c r="S137128" s="54"/>
    </row>
    <row r="137129" spans="15:19">
      <c r="O137129" s="53"/>
      <c r="P137129" s="46"/>
      <c r="Q137129" s="46"/>
      <c r="R137129" s="54"/>
      <c r="S137129" s="54"/>
    </row>
    <row r="137130" spans="15:19">
      <c r="O137130" s="53"/>
      <c r="P137130" s="46"/>
      <c r="Q137130" s="46"/>
      <c r="R137130" s="54"/>
      <c r="S137130" s="54"/>
    </row>
    <row r="137131" spans="15:19">
      <c r="O137131" s="53"/>
      <c r="P137131" s="46"/>
      <c r="Q137131" s="46"/>
      <c r="R137131" s="54"/>
      <c r="S137131" s="54"/>
    </row>
    <row r="137132" spans="15:19">
      <c r="O137132" s="53"/>
      <c r="P137132" s="46"/>
      <c r="Q137132" s="46"/>
      <c r="R137132" s="54"/>
      <c r="S137132" s="54"/>
    </row>
    <row r="137133" spans="15:19">
      <c r="O137133" s="53"/>
      <c r="P137133" s="46"/>
      <c r="Q137133" s="46"/>
      <c r="R137133" s="54"/>
      <c r="S137133" s="54"/>
    </row>
    <row r="137134" spans="15:19">
      <c r="O137134" s="53"/>
      <c r="P137134" s="46"/>
      <c r="Q137134" s="46"/>
      <c r="R137134" s="54"/>
      <c r="S137134" s="54"/>
    </row>
    <row r="137135" spans="15:19">
      <c r="O137135" s="53"/>
      <c r="P137135" s="46"/>
      <c r="Q137135" s="46"/>
      <c r="R137135" s="54"/>
      <c r="S137135" s="54"/>
    </row>
    <row r="137136" spans="15:19">
      <c r="O137136" s="53"/>
      <c r="P137136" s="46"/>
      <c r="Q137136" s="46"/>
      <c r="R137136" s="54"/>
      <c r="S137136" s="54"/>
    </row>
    <row r="137137" spans="15:19">
      <c r="O137137" s="53"/>
      <c r="P137137" s="46"/>
      <c r="Q137137" s="46"/>
      <c r="R137137" s="54"/>
      <c r="S137137" s="54"/>
    </row>
    <row r="137138" spans="15:19">
      <c r="O137138" s="53"/>
      <c r="P137138" s="46"/>
      <c r="Q137138" s="46"/>
      <c r="R137138" s="54"/>
      <c r="S137138" s="54"/>
    </row>
    <row r="137139" spans="15:19">
      <c r="O137139" s="53"/>
      <c r="P137139" s="46"/>
      <c r="Q137139" s="46"/>
      <c r="R137139" s="54"/>
      <c r="S137139" s="54"/>
    </row>
    <row r="137140" spans="15:19">
      <c r="O137140" s="53"/>
      <c r="P137140" s="46"/>
      <c r="Q137140" s="46"/>
      <c r="R137140" s="54"/>
      <c r="S137140" s="54"/>
    </row>
    <row r="137141" spans="15:19">
      <c r="O137141" s="53"/>
      <c r="P137141" s="46"/>
      <c r="Q137141" s="46"/>
      <c r="R137141" s="54"/>
      <c r="S137141" s="54"/>
    </row>
    <row r="137142" spans="15:19">
      <c r="O137142" s="53"/>
      <c r="P137142" s="46"/>
      <c r="Q137142" s="46"/>
      <c r="R137142" s="54"/>
      <c r="S137142" s="54"/>
    </row>
    <row r="137143" spans="15:19">
      <c r="O137143" s="53"/>
      <c r="P137143" s="46"/>
      <c r="Q137143" s="46"/>
      <c r="R137143" s="54"/>
      <c r="S137143" s="54"/>
    </row>
    <row r="137144" spans="15:19">
      <c r="O137144" s="53"/>
      <c r="P137144" s="46"/>
      <c r="Q137144" s="46"/>
      <c r="R137144" s="54"/>
      <c r="S137144" s="54"/>
    </row>
    <row r="137145" spans="15:19">
      <c r="O137145" s="53"/>
      <c r="P137145" s="46"/>
      <c r="Q137145" s="46"/>
      <c r="R137145" s="54"/>
      <c r="S137145" s="54"/>
    </row>
    <row r="137146" spans="15:19">
      <c r="O137146" s="53"/>
      <c r="P137146" s="46"/>
      <c r="Q137146" s="46"/>
      <c r="R137146" s="54"/>
      <c r="S137146" s="54"/>
    </row>
    <row r="137147" spans="15:19">
      <c r="O137147" s="53"/>
      <c r="P137147" s="46"/>
      <c r="Q137147" s="46"/>
      <c r="R137147" s="54"/>
      <c r="S137147" s="54"/>
    </row>
    <row r="137148" spans="15:19">
      <c r="O137148" s="53"/>
      <c r="P137148" s="46"/>
      <c r="Q137148" s="46"/>
      <c r="R137148" s="54"/>
      <c r="S137148" s="54"/>
    </row>
    <row r="137149" spans="15:19">
      <c r="O137149" s="53"/>
      <c r="P137149" s="46"/>
      <c r="Q137149" s="46"/>
      <c r="R137149" s="54"/>
      <c r="S137149" s="54"/>
    </row>
    <row r="137150" spans="15:19">
      <c r="O137150" s="53"/>
      <c r="P137150" s="46"/>
      <c r="Q137150" s="46"/>
      <c r="R137150" s="54"/>
      <c r="S137150" s="54"/>
    </row>
    <row r="137151" spans="15:19">
      <c r="O137151" s="53"/>
      <c r="P137151" s="46"/>
      <c r="Q137151" s="46"/>
      <c r="R137151" s="54"/>
      <c r="S137151" s="54"/>
    </row>
    <row r="137152" spans="15:19">
      <c r="O137152" s="53"/>
      <c r="P137152" s="46"/>
      <c r="Q137152" s="46"/>
      <c r="R137152" s="54"/>
      <c r="S137152" s="54"/>
    </row>
    <row r="137153" spans="15:19">
      <c r="O137153" s="53"/>
      <c r="P137153" s="46"/>
      <c r="Q137153" s="46"/>
      <c r="R137153" s="54"/>
      <c r="S137153" s="54"/>
    </row>
    <row r="137154" spans="15:19">
      <c r="O137154" s="53"/>
      <c r="P137154" s="46"/>
      <c r="Q137154" s="46"/>
      <c r="R137154" s="54"/>
      <c r="S137154" s="54"/>
    </row>
    <row r="137155" spans="15:19">
      <c r="O137155" s="53"/>
      <c r="P137155" s="46"/>
      <c r="Q137155" s="46"/>
      <c r="R137155" s="54"/>
      <c r="S137155" s="54"/>
    </row>
    <row r="137156" spans="15:19">
      <c r="O137156" s="53"/>
      <c r="P137156" s="46"/>
      <c r="Q137156" s="46"/>
      <c r="R137156" s="54"/>
      <c r="S137156" s="54"/>
    </row>
    <row r="137157" spans="15:19">
      <c r="O137157" s="53"/>
      <c r="P137157" s="46"/>
      <c r="Q137157" s="46"/>
      <c r="R137157" s="54"/>
      <c r="S137157" s="54"/>
    </row>
    <row r="137158" spans="15:19">
      <c r="O137158" s="53"/>
      <c r="P137158" s="46"/>
      <c r="Q137158" s="46"/>
      <c r="R137158" s="54"/>
      <c r="S137158" s="54"/>
    </row>
    <row r="137159" spans="15:19">
      <c r="O137159" s="53"/>
      <c r="P137159" s="46"/>
      <c r="Q137159" s="46"/>
      <c r="R137159" s="54"/>
      <c r="S137159" s="54"/>
    </row>
    <row r="137160" spans="15:19">
      <c r="O137160" s="53"/>
      <c r="P137160" s="46"/>
      <c r="Q137160" s="46"/>
      <c r="R137160" s="54"/>
      <c r="S137160" s="54"/>
    </row>
    <row r="137161" spans="15:19">
      <c r="O137161" s="53"/>
      <c r="P137161" s="46"/>
      <c r="Q137161" s="46"/>
      <c r="R137161" s="54"/>
      <c r="S137161" s="54"/>
    </row>
    <row r="137162" spans="15:19">
      <c r="O137162" s="53"/>
      <c r="P137162" s="46"/>
      <c r="Q137162" s="46"/>
      <c r="R137162" s="54"/>
      <c r="S137162" s="54"/>
    </row>
    <row r="137163" spans="15:19">
      <c r="O137163" s="53"/>
      <c r="P137163" s="46"/>
      <c r="Q137163" s="46"/>
      <c r="R137163" s="54"/>
      <c r="S137163" s="54"/>
    </row>
    <row r="137164" spans="15:19">
      <c r="O137164" s="53"/>
      <c r="P137164" s="46"/>
      <c r="Q137164" s="46"/>
      <c r="R137164" s="54"/>
      <c r="S137164" s="54"/>
    </row>
    <row r="137165" spans="15:19">
      <c r="O137165" s="53"/>
      <c r="P137165" s="46"/>
      <c r="Q137165" s="46"/>
      <c r="R137165" s="54"/>
      <c r="S137165" s="54"/>
    </row>
    <row r="137166" spans="15:19">
      <c r="O137166" s="53"/>
      <c r="P137166" s="46"/>
      <c r="Q137166" s="46"/>
      <c r="R137166" s="54"/>
      <c r="S137166" s="54"/>
    </row>
    <row r="137167" spans="15:19">
      <c r="O137167" s="53"/>
      <c r="P137167" s="46"/>
      <c r="Q137167" s="46"/>
      <c r="R137167" s="54"/>
      <c r="S137167" s="54"/>
    </row>
    <row r="137168" spans="15:19">
      <c r="O137168" s="53"/>
      <c r="P137168" s="46"/>
      <c r="Q137168" s="46"/>
      <c r="R137168" s="54"/>
      <c r="S137168" s="54"/>
    </row>
    <row r="137169" spans="15:19">
      <c r="O137169" s="53"/>
      <c r="P137169" s="46"/>
      <c r="Q137169" s="46"/>
      <c r="R137169" s="54"/>
      <c r="S137169" s="54"/>
    </row>
    <row r="137170" spans="15:19">
      <c r="O137170" s="53"/>
      <c r="P137170" s="46"/>
      <c r="Q137170" s="46"/>
      <c r="R137170" s="54"/>
      <c r="S137170" s="54"/>
    </row>
    <row r="137171" spans="15:19">
      <c r="O137171" s="53"/>
      <c r="P137171" s="46"/>
      <c r="Q137171" s="46"/>
      <c r="R137171" s="54"/>
      <c r="S137171" s="54"/>
    </row>
    <row r="137172" spans="15:19">
      <c r="O137172" s="53"/>
      <c r="P137172" s="46"/>
      <c r="Q137172" s="46"/>
      <c r="R137172" s="54"/>
      <c r="S137172" s="54"/>
    </row>
    <row r="137173" spans="15:19">
      <c r="O137173" s="53"/>
      <c r="P137173" s="46"/>
      <c r="Q137173" s="46"/>
      <c r="R137173" s="54"/>
      <c r="S137173" s="54"/>
    </row>
    <row r="137174" spans="15:19">
      <c r="O137174" s="53"/>
      <c r="P137174" s="46"/>
      <c r="Q137174" s="46"/>
      <c r="R137174" s="54"/>
      <c r="S137174" s="54"/>
    </row>
    <row r="137175" spans="15:19">
      <c r="O137175" s="53"/>
      <c r="P137175" s="46"/>
      <c r="Q137175" s="46"/>
      <c r="R137175" s="54"/>
      <c r="S137175" s="54"/>
    </row>
    <row r="137176" spans="15:19">
      <c r="O137176" s="53"/>
      <c r="P137176" s="46"/>
      <c r="Q137176" s="46"/>
      <c r="R137176" s="54"/>
      <c r="S137176" s="54"/>
    </row>
    <row r="137177" spans="15:19">
      <c r="O137177" s="53"/>
      <c r="P137177" s="46"/>
      <c r="Q137177" s="46"/>
      <c r="R137177" s="54"/>
      <c r="S137177" s="54"/>
    </row>
    <row r="137178" spans="15:19">
      <c r="O137178" s="53"/>
      <c r="P137178" s="46"/>
      <c r="Q137178" s="46"/>
      <c r="R137178" s="54"/>
      <c r="S137178" s="54"/>
    </row>
    <row r="137179" spans="15:19">
      <c r="O137179" s="53"/>
      <c r="P137179" s="46"/>
      <c r="Q137179" s="46"/>
      <c r="R137179" s="54"/>
      <c r="S137179" s="54"/>
    </row>
    <row r="137180" spans="15:19">
      <c r="O137180" s="53"/>
      <c r="P137180" s="46"/>
      <c r="Q137180" s="46"/>
      <c r="R137180" s="54"/>
      <c r="S137180" s="54"/>
    </row>
    <row r="137181" spans="15:19">
      <c r="O137181" s="53"/>
      <c r="P137181" s="46"/>
      <c r="Q137181" s="46"/>
      <c r="R137181" s="54"/>
      <c r="S137181" s="54"/>
    </row>
    <row r="137182" spans="15:19">
      <c r="O137182" s="53"/>
      <c r="P137182" s="46"/>
      <c r="Q137182" s="46"/>
      <c r="R137182" s="54"/>
      <c r="S137182" s="54"/>
    </row>
    <row r="137183" spans="15:19">
      <c r="O137183" s="53"/>
      <c r="P137183" s="46"/>
      <c r="Q137183" s="46"/>
      <c r="R137183" s="54"/>
      <c r="S137183" s="54"/>
    </row>
    <row r="137184" spans="15:19">
      <c r="O137184" s="53"/>
      <c r="P137184" s="46"/>
      <c r="Q137184" s="46"/>
      <c r="R137184" s="54"/>
      <c r="S137184" s="54"/>
    </row>
    <row r="137185" spans="15:19">
      <c r="O137185" s="53"/>
      <c r="P137185" s="46"/>
      <c r="Q137185" s="46"/>
      <c r="R137185" s="54"/>
      <c r="S137185" s="54"/>
    </row>
    <row r="137186" spans="15:19">
      <c r="O137186" s="53"/>
      <c r="P137186" s="46"/>
      <c r="Q137186" s="46"/>
      <c r="R137186" s="54"/>
      <c r="S137186" s="54"/>
    </row>
    <row r="137187" spans="15:19">
      <c r="O137187" s="53"/>
      <c r="P137187" s="46"/>
      <c r="Q137187" s="46"/>
      <c r="R137187" s="54"/>
      <c r="S137187" s="54"/>
    </row>
    <row r="137188" spans="15:19">
      <c r="O137188" s="53"/>
      <c r="P137188" s="46"/>
      <c r="Q137188" s="46"/>
      <c r="R137188" s="54"/>
      <c r="S137188" s="54"/>
    </row>
    <row r="137189" spans="15:19">
      <c r="O137189" s="53"/>
      <c r="P137189" s="46"/>
      <c r="Q137189" s="46"/>
      <c r="R137189" s="54"/>
      <c r="S137189" s="54"/>
    </row>
    <row r="137190" spans="15:19">
      <c r="O137190" s="53"/>
      <c r="P137190" s="46"/>
      <c r="Q137190" s="46"/>
      <c r="R137190" s="54"/>
      <c r="S137190" s="54"/>
    </row>
    <row r="137191" spans="15:19">
      <c r="O137191" s="53"/>
      <c r="P137191" s="46"/>
      <c r="Q137191" s="46"/>
      <c r="R137191" s="54"/>
      <c r="S137191" s="54"/>
    </row>
    <row r="137192" spans="15:19">
      <c r="O137192" s="53"/>
      <c r="P137192" s="46"/>
      <c r="Q137192" s="46"/>
      <c r="R137192" s="54"/>
      <c r="S137192" s="54"/>
    </row>
    <row r="137193" spans="15:19">
      <c r="O137193" s="53"/>
      <c r="P137193" s="46"/>
      <c r="Q137193" s="46"/>
      <c r="R137193" s="54"/>
      <c r="S137193" s="54"/>
    </row>
    <row r="137194" spans="15:19">
      <c r="O137194" s="53"/>
      <c r="P137194" s="46"/>
      <c r="Q137194" s="46"/>
      <c r="R137194" s="54"/>
      <c r="S137194" s="54"/>
    </row>
    <row r="137195" spans="15:19">
      <c r="O137195" s="53"/>
      <c r="P137195" s="46"/>
      <c r="Q137195" s="46"/>
      <c r="R137195" s="54"/>
      <c r="S137195" s="54"/>
    </row>
    <row r="137196" spans="15:19">
      <c r="O137196" s="53"/>
      <c r="P137196" s="46"/>
      <c r="Q137196" s="46"/>
      <c r="R137196" s="54"/>
      <c r="S137196" s="54"/>
    </row>
    <row r="137197" spans="15:19">
      <c r="O137197" s="53"/>
      <c r="P137197" s="46"/>
      <c r="Q137197" s="46"/>
      <c r="R137197" s="54"/>
      <c r="S137197" s="54"/>
    </row>
    <row r="137198" spans="15:19">
      <c r="O137198" s="53"/>
      <c r="P137198" s="46"/>
      <c r="Q137198" s="46"/>
      <c r="R137198" s="54"/>
      <c r="S137198" s="54"/>
    </row>
    <row r="137199" spans="15:19">
      <c r="O137199" s="53"/>
      <c r="P137199" s="46"/>
      <c r="Q137199" s="46"/>
      <c r="R137199" s="54"/>
      <c r="S137199" s="54"/>
    </row>
    <row r="137200" spans="15:19">
      <c r="O137200" s="53"/>
      <c r="P137200" s="46"/>
      <c r="Q137200" s="46"/>
      <c r="R137200" s="54"/>
      <c r="S137200" s="54"/>
    </row>
    <row r="137201" spans="15:19">
      <c r="O137201" s="53"/>
      <c r="P137201" s="46"/>
      <c r="Q137201" s="46"/>
      <c r="R137201" s="54"/>
      <c r="S137201" s="54"/>
    </row>
    <row r="137202" spans="15:19">
      <c r="O137202" s="53"/>
      <c r="P137202" s="46"/>
      <c r="Q137202" s="46"/>
      <c r="R137202" s="54"/>
      <c r="S137202" s="54"/>
    </row>
    <row r="137203" spans="15:19">
      <c r="O137203" s="53"/>
      <c r="P137203" s="46"/>
      <c r="Q137203" s="46"/>
      <c r="R137203" s="54"/>
      <c r="S137203" s="54"/>
    </row>
    <row r="137204" spans="15:19">
      <c r="O137204" s="53"/>
      <c r="P137204" s="46"/>
      <c r="Q137204" s="46"/>
      <c r="R137204" s="54"/>
      <c r="S137204" s="54"/>
    </row>
    <row r="137205" spans="15:19">
      <c r="O137205" s="53"/>
      <c r="P137205" s="46"/>
      <c r="Q137205" s="46"/>
      <c r="R137205" s="54"/>
      <c r="S137205" s="54"/>
    </row>
    <row r="137206" spans="15:19">
      <c r="O137206" s="53"/>
      <c r="P137206" s="46"/>
      <c r="Q137206" s="46"/>
      <c r="R137206" s="54"/>
      <c r="S137206" s="54"/>
    </row>
    <row r="137207" spans="15:19">
      <c r="O137207" s="53"/>
      <c r="P137207" s="46"/>
      <c r="Q137207" s="46"/>
      <c r="R137207" s="54"/>
      <c r="S137207" s="54"/>
    </row>
    <row r="137208" spans="15:19">
      <c r="O137208" s="53"/>
      <c r="P137208" s="46"/>
      <c r="Q137208" s="46"/>
      <c r="R137208" s="54"/>
      <c r="S137208" s="54"/>
    </row>
    <row r="137209" spans="15:19">
      <c r="O137209" s="53"/>
      <c r="P137209" s="46"/>
      <c r="Q137209" s="46"/>
      <c r="R137209" s="54"/>
      <c r="S137209" s="54"/>
    </row>
    <row r="137210" spans="15:19">
      <c r="O137210" s="53"/>
      <c r="P137210" s="46"/>
      <c r="Q137210" s="46"/>
      <c r="R137210" s="54"/>
      <c r="S137210" s="54"/>
    </row>
    <row r="137211" spans="15:19">
      <c r="O137211" s="53"/>
      <c r="P137211" s="46"/>
      <c r="Q137211" s="46"/>
      <c r="R137211" s="54"/>
      <c r="S137211" s="54"/>
    </row>
    <row r="137212" spans="15:19">
      <c r="O137212" s="53"/>
      <c r="P137212" s="46"/>
      <c r="Q137212" s="46"/>
      <c r="R137212" s="54"/>
      <c r="S137212" s="54"/>
    </row>
    <row r="137213" spans="15:19">
      <c r="O137213" s="53"/>
      <c r="P137213" s="46"/>
      <c r="Q137213" s="46"/>
      <c r="R137213" s="54"/>
      <c r="S137213" s="54"/>
    </row>
    <row r="137214" spans="15:19">
      <c r="O137214" s="53"/>
      <c r="P137214" s="46"/>
      <c r="Q137214" s="46"/>
      <c r="R137214" s="54"/>
      <c r="S137214" s="54"/>
    </row>
    <row r="137215" spans="15:19">
      <c r="O137215" s="53"/>
      <c r="P137215" s="46"/>
      <c r="Q137215" s="46"/>
      <c r="R137215" s="54"/>
      <c r="S137215" s="54"/>
    </row>
    <row r="137216" spans="15:19">
      <c r="O137216" s="53"/>
      <c r="P137216" s="46"/>
      <c r="Q137216" s="46"/>
      <c r="R137216" s="54"/>
      <c r="S137216" s="54"/>
    </row>
    <row r="137217" spans="15:19">
      <c r="O137217" s="53"/>
      <c r="P137217" s="46"/>
      <c r="Q137217" s="46"/>
      <c r="R137217" s="54"/>
      <c r="S137217" s="54"/>
    </row>
    <row r="137218" spans="15:19">
      <c r="O137218" s="53"/>
      <c r="P137218" s="46"/>
      <c r="Q137218" s="46"/>
      <c r="R137218" s="54"/>
      <c r="S137218" s="54"/>
    </row>
    <row r="137219" spans="15:19">
      <c r="O137219" s="53"/>
      <c r="P137219" s="46"/>
      <c r="Q137219" s="46"/>
      <c r="R137219" s="54"/>
      <c r="S137219" s="54"/>
    </row>
    <row r="137220" spans="15:19">
      <c r="O137220" s="53"/>
      <c r="P137220" s="46"/>
      <c r="Q137220" s="46"/>
      <c r="R137220" s="54"/>
      <c r="S137220" s="54"/>
    </row>
    <row r="137221" spans="15:19">
      <c r="O137221" s="53"/>
      <c r="P137221" s="46"/>
      <c r="Q137221" s="46"/>
      <c r="R137221" s="54"/>
      <c r="S137221" s="54"/>
    </row>
    <row r="137222" spans="15:19">
      <c r="O137222" s="53"/>
      <c r="P137222" s="46"/>
      <c r="Q137222" s="46"/>
      <c r="R137222" s="54"/>
      <c r="S137222" s="54"/>
    </row>
    <row r="137223" spans="15:19">
      <c r="O137223" s="53"/>
      <c r="P137223" s="46"/>
      <c r="Q137223" s="46"/>
      <c r="R137223" s="54"/>
      <c r="S137223" s="54"/>
    </row>
    <row r="137224" spans="15:19">
      <c r="O137224" s="53"/>
      <c r="P137224" s="46"/>
      <c r="Q137224" s="46"/>
      <c r="R137224" s="54"/>
      <c r="S137224" s="54"/>
    </row>
    <row r="137225" spans="15:19">
      <c r="O137225" s="53"/>
      <c r="P137225" s="46"/>
      <c r="Q137225" s="46"/>
      <c r="R137225" s="54"/>
      <c r="S137225" s="54"/>
    </row>
    <row r="137226" spans="15:19">
      <c r="O137226" s="53"/>
      <c r="P137226" s="46"/>
      <c r="Q137226" s="46"/>
      <c r="R137226" s="54"/>
      <c r="S137226" s="54"/>
    </row>
    <row r="137227" spans="15:19">
      <c r="O137227" s="53"/>
      <c r="P137227" s="46"/>
      <c r="Q137227" s="46"/>
      <c r="R137227" s="54"/>
      <c r="S137227" s="54"/>
    </row>
    <row r="137228" spans="15:19">
      <c r="O137228" s="53"/>
      <c r="P137228" s="46"/>
      <c r="Q137228" s="46"/>
      <c r="R137228" s="54"/>
      <c r="S137228" s="54"/>
    </row>
    <row r="137229" spans="15:19">
      <c r="O137229" s="53"/>
      <c r="P137229" s="46"/>
      <c r="Q137229" s="46"/>
      <c r="R137229" s="54"/>
      <c r="S137229" s="54"/>
    </row>
    <row r="137230" spans="15:19">
      <c r="O137230" s="53"/>
      <c r="P137230" s="46"/>
      <c r="Q137230" s="46"/>
      <c r="R137230" s="54"/>
      <c r="S137230" s="54"/>
    </row>
    <row r="137231" spans="15:19">
      <c r="O137231" s="53"/>
      <c r="P137231" s="46"/>
      <c r="Q137231" s="46"/>
      <c r="R137231" s="54"/>
      <c r="S137231" s="54"/>
    </row>
    <row r="137232" spans="15:19">
      <c r="O137232" s="53"/>
      <c r="P137232" s="46"/>
      <c r="Q137232" s="46"/>
      <c r="R137232" s="54"/>
      <c r="S137232" s="54"/>
    </row>
    <row r="137233" spans="15:19">
      <c r="O137233" s="53"/>
      <c r="P137233" s="46"/>
      <c r="Q137233" s="46"/>
      <c r="R137233" s="54"/>
      <c r="S137233" s="54"/>
    </row>
    <row r="137234" spans="15:19">
      <c r="O137234" s="53"/>
      <c r="P137234" s="46"/>
      <c r="Q137234" s="46"/>
      <c r="R137234" s="54"/>
      <c r="S137234" s="54"/>
    </row>
    <row r="137235" spans="15:19">
      <c r="O137235" s="53"/>
      <c r="P137235" s="46"/>
      <c r="Q137235" s="46"/>
      <c r="R137235" s="54"/>
      <c r="S137235" s="54"/>
    </row>
    <row r="137236" spans="15:19">
      <c r="O137236" s="53"/>
      <c r="P137236" s="46"/>
      <c r="Q137236" s="46"/>
      <c r="R137236" s="54"/>
      <c r="S137236" s="54"/>
    </row>
    <row r="137237" spans="15:19">
      <c r="O137237" s="53"/>
      <c r="P137237" s="46"/>
      <c r="Q137237" s="46"/>
      <c r="R137237" s="54"/>
      <c r="S137237" s="54"/>
    </row>
    <row r="137238" spans="15:19">
      <c r="O137238" s="53"/>
      <c r="P137238" s="46"/>
      <c r="Q137238" s="46"/>
      <c r="R137238" s="54"/>
      <c r="S137238" s="54"/>
    </row>
    <row r="137239" spans="15:19">
      <c r="O137239" s="53"/>
      <c r="P137239" s="46"/>
      <c r="Q137239" s="46"/>
      <c r="R137239" s="54"/>
      <c r="S137239" s="54"/>
    </row>
    <row r="137240" spans="15:19">
      <c r="O137240" s="53"/>
      <c r="P137240" s="46"/>
      <c r="Q137240" s="46"/>
      <c r="R137240" s="54"/>
      <c r="S137240" s="54"/>
    </row>
    <row r="137241" spans="15:19">
      <c r="O137241" s="53"/>
      <c r="P137241" s="46"/>
      <c r="Q137241" s="46"/>
      <c r="R137241" s="54"/>
      <c r="S137241" s="54"/>
    </row>
    <row r="137242" spans="15:19">
      <c r="O137242" s="53"/>
      <c r="P137242" s="46"/>
      <c r="Q137242" s="46"/>
      <c r="R137242" s="54"/>
      <c r="S137242" s="54"/>
    </row>
    <row r="137243" spans="15:19">
      <c r="O137243" s="53"/>
      <c r="P137243" s="46"/>
      <c r="Q137243" s="46"/>
      <c r="R137243" s="54"/>
      <c r="S137243" s="54"/>
    </row>
    <row r="137244" spans="15:19">
      <c r="O137244" s="53"/>
      <c r="P137244" s="46"/>
      <c r="Q137244" s="46"/>
      <c r="R137244" s="54"/>
      <c r="S137244" s="54"/>
    </row>
    <row r="137245" spans="15:19">
      <c r="O137245" s="53"/>
      <c r="P137245" s="46"/>
      <c r="Q137245" s="46"/>
      <c r="R137245" s="54"/>
      <c r="S137245" s="54"/>
    </row>
    <row r="137246" spans="15:19">
      <c r="O137246" s="53"/>
      <c r="P137246" s="46"/>
      <c r="Q137246" s="46"/>
      <c r="R137246" s="54"/>
      <c r="S137246" s="54"/>
    </row>
    <row r="137247" spans="15:19">
      <c r="O137247" s="53"/>
      <c r="P137247" s="46"/>
      <c r="Q137247" s="46"/>
      <c r="R137247" s="54"/>
      <c r="S137247" s="54"/>
    </row>
    <row r="137248" spans="15:19">
      <c r="O137248" s="53"/>
      <c r="P137248" s="46"/>
      <c r="Q137248" s="46"/>
      <c r="R137248" s="54"/>
      <c r="S137248" s="54"/>
    </row>
    <row r="137249" spans="15:19">
      <c r="O137249" s="53"/>
      <c r="P137249" s="46"/>
      <c r="Q137249" s="46"/>
      <c r="R137249" s="54"/>
      <c r="S137249" s="54"/>
    </row>
    <row r="137250" spans="15:19">
      <c r="O137250" s="53"/>
      <c r="P137250" s="46"/>
      <c r="Q137250" s="46"/>
      <c r="R137250" s="54"/>
      <c r="S137250" s="54"/>
    </row>
    <row r="137251" spans="15:19">
      <c r="O137251" s="53"/>
      <c r="P137251" s="46"/>
      <c r="Q137251" s="46"/>
      <c r="R137251" s="54"/>
      <c r="S137251" s="54"/>
    </row>
    <row r="137252" spans="15:19">
      <c r="O137252" s="53"/>
      <c r="P137252" s="46"/>
      <c r="Q137252" s="46"/>
      <c r="R137252" s="54"/>
      <c r="S137252" s="54"/>
    </row>
    <row r="137253" spans="15:19">
      <c r="O137253" s="53"/>
      <c r="P137253" s="46"/>
      <c r="Q137253" s="46"/>
      <c r="R137253" s="54"/>
      <c r="S137253" s="54"/>
    </row>
    <row r="137254" spans="15:19">
      <c r="O137254" s="53"/>
      <c r="P137254" s="46"/>
      <c r="Q137254" s="46"/>
      <c r="R137254" s="54"/>
      <c r="S137254" s="54"/>
    </row>
    <row r="137255" spans="15:19">
      <c r="O137255" s="53"/>
      <c r="P137255" s="46"/>
      <c r="Q137255" s="46"/>
      <c r="R137255" s="54"/>
      <c r="S137255" s="54"/>
    </row>
    <row r="137256" spans="15:19">
      <c r="O137256" s="53"/>
      <c r="P137256" s="46"/>
      <c r="Q137256" s="46"/>
      <c r="R137256" s="54"/>
      <c r="S137256" s="54"/>
    </row>
    <row r="137257" spans="15:19">
      <c r="O137257" s="53"/>
      <c r="P137257" s="46"/>
      <c r="Q137257" s="46"/>
      <c r="R137257" s="54"/>
      <c r="S137257" s="54"/>
    </row>
    <row r="137258" spans="15:19">
      <c r="O137258" s="53"/>
      <c r="P137258" s="46"/>
      <c r="Q137258" s="46"/>
      <c r="R137258" s="54"/>
      <c r="S137258" s="54"/>
    </row>
    <row r="137259" spans="15:19">
      <c r="O137259" s="53"/>
      <c r="P137259" s="46"/>
      <c r="Q137259" s="46"/>
      <c r="R137259" s="54"/>
      <c r="S137259" s="54"/>
    </row>
    <row r="137260" spans="15:19">
      <c r="O137260" s="53"/>
      <c r="P137260" s="46"/>
      <c r="Q137260" s="46"/>
      <c r="R137260" s="54"/>
      <c r="S137260" s="54"/>
    </row>
    <row r="137261" spans="15:19">
      <c r="O137261" s="53"/>
      <c r="P137261" s="46"/>
      <c r="Q137261" s="46"/>
      <c r="R137261" s="54"/>
      <c r="S137261" s="54"/>
    </row>
    <row r="137262" spans="15:19">
      <c r="O137262" s="53"/>
      <c r="P137262" s="46"/>
      <c r="Q137262" s="46"/>
      <c r="R137262" s="54"/>
      <c r="S137262" s="54"/>
    </row>
    <row r="137263" spans="15:19">
      <c r="O137263" s="53"/>
      <c r="P137263" s="46"/>
      <c r="Q137263" s="46"/>
      <c r="R137263" s="54"/>
      <c r="S137263" s="54"/>
    </row>
    <row r="137264" spans="15:19">
      <c r="O137264" s="53"/>
      <c r="P137264" s="46"/>
      <c r="Q137264" s="46"/>
      <c r="R137264" s="54"/>
      <c r="S137264" s="54"/>
    </row>
    <row r="137265" spans="15:19">
      <c r="O137265" s="53"/>
      <c r="P137265" s="46"/>
      <c r="Q137265" s="46"/>
      <c r="R137265" s="54"/>
      <c r="S137265" s="54"/>
    </row>
    <row r="137266" spans="15:19">
      <c r="O137266" s="53"/>
      <c r="P137266" s="46"/>
      <c r="Q137266" s="46"/>
      <c r="R137266" s="54"/>
      <c r="S137266" s="54"/>
    </row>
    <row r="137267" spans="15:19">
      <c r="O137267" s="53"/>
      <c r="P137267" s="46"/>
      <c r="Q137267" s="46"/>
      <c r="R137267" s="54"/>
      <c r="S137267" s="54"/>
    </row>
    <row r="137268" spans="15:19">
      <c r="O137268" s="53"/>
      <c r="P137268" s="46"/>
      <c r="Q137268" s="46"/>
      <c r="R137268" s="54"/>
      <c r="S137268" s="54"/>
    </row>
    <row r="137269" spans="15:19">
      <c r="O137269" s="53"/>
      <c r="P137269" s="46"/>
      <c r="Q137269" s="46"/>
      <c r="R137269" s="54"/>
      <c r="S137269" s="54"/>
    </row>
    <row r="137270" spans="15:19">
      <c r="O137270" s="53"/>
      <c r="P137270" s="46"/>
      <c r="Q137270" s="46"/>
      <c r="R137270" s="54"/>
      <c r="S137270" s="54"/>
    </row>
    <row r="137271" spans="15:19">
      <c r="O137271" s="53"/>
      <c r="P137271" s="46"/>
      <c r="Q137271" s="46"/>
      <c r="R137271" s="54"/>
      <c r="S137271" s="54"/>
    </row>
    <row r="137272" spans="15:19">
      <c r="O137272" s="53"/>
      <c r="P137272" s="46"/>
      <c r="Q137272" s="46"/>
      <c r="R137272" s="54"/>
      <c r="S137272" s="54"/>
    </row>
    <row r="137273" spans="15:19">
      <c r="O137273" s="53"/>
      <c r="P137273" s="46"/>
      <c r="Q137273" s="46"/>
      <c r="R137273" s="54"/>
      <c r="S137273" s="54"/>
    </row>
    <row r="137274" spans="15:19">
      <c r="O137274" s="53"/>
      <c r="P137274" s="46"/>
      <c r="Q137274" s="46"/>
      <c r="R137274" s="54"/>
      <c r="S137274" s="54"/>
    </row>
    <row r="137275" spans="15:19">
      <c r="O137275" s="53"/>
      <c r="P137275" s="46"/>
      <c r="Q137275" s="46"/>
      <c r="R137275" s="54"/>
      <c r="S137275" s="54"/>
    </row>
    <row r="137276" spans="15:19">
      <c r="O137276" s="53"/>
      <c r="P137276" s="46"/>
      <c r="Q137276" s="46"/>
      <c r="R137276" s="54"/>
      <c r="S137276" s="54"/>
    </row>
    <row r="137277" spans="15:19">
      <c r="O137277" s="53"/>
      <c r="P137277" s="46"/>
      <c r="Q137277" s="46"/>
      <c r="R137277" s="54"/>
      <c r="S137277" s="54"/>
    </row>
    <row r="137278" spans="15:19">
      <c r="O137278" s="53"/>
      <c r="P137278" s="46"/>
      <c r="Q137278" s="46"/>
      <c r="R137278" s="54"/>
      <c r="S137278" s="54"/>
    </row>
    <row r="137279" spans="15:19">
      <c r="O137279" s="53"/>
      <c r="P137279" s="46"/>
      <c r="Q137279" s="46"/>
      <c r="R137279" s="54"/>
      <c r="S137279" s="54"/>
    </row>
    <row r="137280" spans="15:19">
      <c r="O137280" s="53"/>
      <c r="P137280" s="46"/>
      <c r="Q137280" s="46"/>
      <c r="R137280" s="54"/>
      <c r="S137280" s="54"/>
    </row>
    <row r="137281" spans="15:19">
      <c r="O137281" s="53"/>
      <c r="P137281" s="46"/>
      <c r="Q137281" s="46"/>
      <c r="R137281" s="54"/>
      <c r="S137281" s="54"/>
    </row>
    <row r="137282" spans="15:19">
      <c r="O137282" s="53"/>
      <c r="P137282" s="46"/>
      <c r="Q137282" s="46"/>
      <c r="R137282" s="54"/>
      <c r="S137282" s="54"/>
    </row>
    <row r="137283" spans="15:19">
      <c r="O137283" s="53"/>
      <c r="P137283" s="46"/>
      <c r="Q137283" s="46"/>
      <c r="R137283" s="54"/>
      <c r="S137283" s="54"/>
    </row>
    <row r="137284" spans="15:19">
      <c r="O137284" s="53"/>
      <c r="P137284" s="46"/>
      <c r="Q137284" s="46"/>
      <c r="R137284" s="54"/>
      <c r="S137284" s="54"/>
    </row>
    <row r="137285" spans="15:19">
      <c r="O137285" s="53"/>
      <c r="P137285" s="46"/>
      <c r="Q137285" s="46"/>
      <c r="R137285" s="54"/>
      <c r="S137285" s="54"/>
    </row>
    <row r="137286" spans="15:19">
      <c r="O137286" s="53"/>
      <c r="P137286" s="46"/>
      <c r="Q137286" s="46"/>
      <c r="R137286" s="54"/>
      <c r="S137286" s="54"/>
    </row>
    <row r="137287" spans="15:19">
      <c r="O137287" s="53"/>
      <c r="P137287" s="46"/>
      <c r="Q137287" s="46"/>
      <c r="R137287" s="54"/>
      <c r="S137287" s="54"/>
    </row>
    <row r="137288" spans="15:19">
      <c r="O137288" s="53"/>
      <c r="P137288" s="46"/>
      <c r="Q137288" s="46"/>
      <c r="R137288" s="54"/>
      <c r="S137288" s="54"/>
    </row>
    <row r="137289" spans="15:19">
      <c r="O137289" s="53"/>
      <c r="P137289" s="46"/>
      <c r="Q137289" s="46"/>
      <c r="R137289" s="54"/>
      <c r="S137289" s="54"/>
    </row>
    <row r="137290" spans="15:19">
      <c r="O137290" s="53"/>
      <c r="P137290" s="46"/>
      <c r="Q137290" s="46"/>
      <c r="R137290" s="54"/>
      <c r="S137290" s="54"/>
    </row>
    <row r="137291" spans="15:19">
      <c r="O137291" s="53"/>
      <c r="P137291" s="46"/>
      <c r="Q137291" s="46"/>
      <c r="R137291" s="54"/>
      <c r="S137291" s="54"/>
    </row>
    <row r="137292" spans="15:19">
      <c r="O137292" s="53"/>
      <c r="P137292" s="46"/>
      <c r="Q137292" s="46"/>
      <c r="R137292" s="54"/>
      <c r="S137292" s="54"/>
    </row>
    <row r="137293" spans="15:19">
      <c r="O137293" s="53"/>
      <c r="P137293" s="46"/>
      <c r="Q137293" s="46"/>
      <c r="R137293" s="54"/>
      <c r="S137293" s="54"/>
    </row>
    <row r="137294" spans="15:19">
      <c r="O137294" s="53"/>
      <c r="P137294" s="46"/>
      <c r="Q137294" s="46"/>
      <c r="R137294" s="54"/>
      <c r="S137294" s="54"/>
    </row>
    <row r="137295" spans="15:19">
      <c r="O137295" s="53"/>
      <c r="P137295" s="46"/>
      <c r="Q137295" s="46"/>
      <c r="R137295" s="54"/>
      <c r="S137295" s="54"/>
    </row>
    <row r="137296" spans="15:19">
      <c r="O137296" s="53"/>
      <c r="P137296" s="46"/>
      <c r="Q137296" s="46"/>
      <c r="R137296" s="54"/>
      <c r="S137296" s="54"/>
    </row>
    <row r="137297" spans="15:19">
      <c r="O137297" s="53"/>
      <c r="P137297" s="46"/>
      <c r="Q137297" s="46"/>
      <c r="R137297" s="54"/>
      <c r="S137297" s="54"/>
    </row>
    <row r="137298" spans="15:19">
      <c r="O137298" s="53"/>
      <c r="P137298" s="46"/>
      <c r="Q137298" s="46"/>
      <c r="R137298" s="54"/>
      <c r="S137298" s="54"/>
    </row>
    <row r="137299" spans="15:19">
      <c r="O137299" s="53"/>
      <c r="P137299" s="46"/>
      <c r="Q137299" s="46"/>
      <c r="R137299" s="54"/>
      <c r="S137299" s="54"/>
    </row>
    <row r="137300" spans="15:19">
      <c r="O137300" s="53"/>
      <c r="P137300" s="46"/>
      <c r="Q137300" s="46"/>
      <c r="R137300" s="54"/>
      <c r="S137300" s="54"/>
    </row>
    <row r="137301" spans="15:19">
      <c r="O137301" s="53"/>
      <c r="P137301" s="46"/>
      <c r="Q137301" s="46"/>
      <c r="R137301" s="54"/>
      <c r="S137301" s="54"/>
    </row>
    <row r="137302" spans="15:19">
      <c r="O137302" s="53"/>
      <c r="P137302" s="46"/>
      <c r="Q137302" s="46"/>
      <c r="R137302" s="54"/>
      <c r="S137302" s="54"/>
    </row>
    <row r="137303" spans="15:19">
      <c r="O137303" s="53"/>
      <c r="P137303" s="46"/>
      <c r="Q137303" s="46"/>
      <c r="R137303" s="54"/>
      <c r="S137303" s="54"/>
    </row>
    <row r="137304" spans="15:19">
      <c r="O137304" s="53"/>
      <c r="P137304" s="46"/>
      <c r="Q137304" s="46"/>
      <c r="R137304" s="54"/>
      <c r="S137304" s="54"/>
    </row>
    <row r="137305" spans="15:19">
      <c r="O137305" s="53"/>
      <c r="P137305" s="46"/>
      <c r="Q137305" s="46"/>
      <c r="R137305" s="54"/>
      <c r="S137305" s="54"/>
    </row>
    <row r="137306" spans="15:19">
      <c r="O137306" s="53"/>
      <c r="P137306" s="46"/>
      <c r="Q137306" s="46"/>
      <c r="R137306" s="54"/>
      <c r="S137306" s="54"/>
    </row>
    <row r="137307" spans="15:19">
      <c r="O137307" s="53"/>
      <c r="P137307" s="46"/>
      <c r="Q137307" s="46"/>
      <c r="R137307" s="54"/>
      <c r="S137307" s="54"/>
    </row>
    <row r="137308" spans="15:19">
      <c r="O137308" s="53"/>
      <c r="P137308" s="46"/>
      <c r="Q137308" s="46"/>
      <c r="R137308" s="54"/>
      <c r="S137308" s="54"/>
    </row>
    <row r="137309" spans="15:19">
      <c r="O137309" s="53"/>
      <c r="P137309" s="46"/>
      <c r="Q137309" s="46"/>
      <c r="R137309" s="54"/>
      <c r="S137309" s="54"/>
    </row>
    <row r="137310" spans="15:19">
      <c r="O137310" s="53"/>
      <c r="P137310" s="46"/>
      <c r="Q137310" s="46"/>
      <c r="R137310" s="54"/>
      <c r="S137310" s="54"/>
    </row>
    <row r="137311" spans="15:19">
      <c r="O137311" s="53"/>
      <c r="P137311" s="46"/>
      <c r="Q137311" s="46"/>
      <c r="R137311" s="54"/>
      <c r="S137311" s="54"/>
    </row>
    <row r="137312" spans="15:19">
      <c r="O137312" s="53"/>
      <c r="P137312" s="46"/>
      <c r="Q137312" s="46"/>
      <c r="R137312" s="54"/>
      <c r="S137312" s="54"/>
    </row>
    <row r="137313" spans="15:19">
      <c r="O137313" s="53"/>
      <c r="P137313" s="46"/>
      <c r="Q137313" s="46"/>
      <c r="R137313" s="54"/>
      <c r="S137313" s="54"/>
    </row>
    <row r="137314" spans="15:19">
      <c r="O137314" s="53"/>
      <c r="P137314" s="46"/>
      <c r="Q137314" s="46"/>
      <c r="R137314" s="54"/>
      <c r="S137314" s="54"/>
    </row>
    <row r="137315" spans="15:19">
      <c r="O137315" s="53"/>
      <c r="P137315" s="46"/>
      <c r="Q137315" s="46"/>
      <c r="R137315" s="54"/>
      <c r="S137315" s="54"/>
    </row>
    <row r="137316" spans="15:19">
      <c r="O137316" s="53"/>
      <c r="P137316" s="46"/>
      <c r="Q137316" s="46"/>
      <c r="R137316" s="54"/>
      <c r="S137316" s="54"/>
    </row>
    <row r="137317" spans="15:19">
      <c r="O137317" s="53"/>
      <c r="P137317" s="46"/>
      <c r="Q137317" s="46"/>
      <c r="R137317" s="54"/>
      <c r="S137317" s="54"/>
    </row>
    <row r="137318" spans="15:19">
      <c r="O137318" s="53"/>
      <c r="P137318" s="46"/>
      <c r="Q137318" s="46"/>
      <c r="R137318" s="54"/>
      <c r="S137318" s="54"/>
    </row>
    <row r="137319" spans="15:19">
      <c r="O137319" s="53"/>
      <c r="P137319" s="46"/>
      <c r="Q137319" s="46"/>
      <c r="R137319" s="54"/>
      <c r="S137319" s="54"/>
    </row>
    <row r="137320" spans="15:19">
      <c r="O137320" s="53"/>
      <c r="P137320" s="46"/>
      <c r="Q137320" s="46"/>
      <c r="R137320" s="54"/>
      <c r="S137320" s="54"/>
    </row>
    <row r="137321" spans="15:19">
      <c r="O137321" s="53"/>
      <c r="P137321" s="46"/>
      <c r="Q137321" s="46"/>
      <c r="R137321" s="54"/>
      <c r="S137321" s="54"/>
    </row>
    <row r="137322" spans="15:19">
      <c r="O137322" s="53"/>
      <c r="P137322" s="46"/>
      <c r="Q137322" s="46"/>
      <c r="R137322" s="54"/>
      <c r="S137322" s="54"/>
    </row>
    <row r="137323" spans="15:19">
      <c r="O137323" s="53"/>
      <c r="P137323" s="46"/>
      <c r="Q137323" s="46"/>
      <c r="R137323" s="54"/>
      <c r="S137323" s="54"/>
    </row>
    <row r="137324" spans="15:19">
      <c r="O137324" s="53"/>
      <c r="P137324" s="46"/>
      <c r="Q137324" s="46"/>
      <c r="R137324" s="54"/>
      <c r="S137324" s="54"/>
    </row>
    <row r="137325" spans="15:19">
      <c r="O137325" s="53"/>
      <c r="P137325" s="46"/>
      <c r="Q137325" s="46"/>
      <c r="R137325" s="54"/>
      <c r="S137325" s="54"/>
    </row>
    <row r="137326" spans="15:19">
      <c r="O137326" s="53"/>
      <c r="P137326" s="46"/>
      <c r="Q137326" s="46"/>
      <c r="R137326" s="54"/>
      <c r="S137326" s="54"/>
    </row>
    <row r="137327" spans="15:19">
      <c r="O137327" s="53"/>
      <c r="P137327" s="46"/>
      <c r="Q137327" s="46"/>
      <c r="R137327" s="54"/>
      <c r="S137327" s="54"/>
    </row>
    <row r="137328" spans="15:19">
      <c r="O137328" s="53"/>
      <c r="P137328" s="46"/>
      <c r="Q137328" s="46"/>
      <c r="R137328" s="54"/>
      <c r="S137328" s="54"/>
    </row>
    <row r="137329" spans="15:19">
      <c r="O137329" s="53"/>
      <c r="P137329" s="46"/>
      <c r="Q137329" s="46"/>
      <c r="R137329" s="54"/>
      <c r="S137329" s="54"/>
    </row>
    <row r="137330" spans="15:19">
      <c r="O137330" s="53"/>
      <c r="P137330" s="46"/>
      <c r="Q137330" s="46"/>
      <c r="R137330" s="54"/>
      <c r="S137330" s="54"/>
    </row>
    <row r="137331" spans="15:19">
      <c r="O137331" s="53"/>
      <c r="P137331" s="46"/>
      <c r="Q137331" s="46"/>
      <c r="R137331" s="54"/>
      <c r="S137331" s="54"/>
    </row>
    <row r="137332" spans="15:19">
      <c r="O137332" s="53"/>
      <c r="P137332" s="46"/>
      <c r="Q137332" s="46"/>
      <c r="R137332" s="54"/>
      <c r="S137332" s="54"/>
    </row>
    <row r="137333" spans="15:19">
      <c r="O137333" s="53"/>
      <c r="P137333" s="46"/>
      <c r="Q137333" s="46"/>
      <c r="R137333" s="54"/>
      <c r="S137333" s="54"/>
    </row>
    <row r="137334" spans="15:19">
      <c r="O137334" s="53"/>
      <c r="P137334" s="46"/>
      <c r="Q137334" s="46"/>
      <c r="R137334" s="54"/>
      <c r="S137334" s="54"/>
    </row>
    <row r="137335" spans="15:19">
      <c r="O137335" s="53"/>
      <c r="P137335" s="46"/>
      <c r="Q137335" s="46"/>
      <c r="R137335" s="54"/>
      <c r="S137335" s="54"/>
    </row>
    <row r="137336" spans="15:19">
      <c r="O137336" s="53"/>
      <c r="P137336" s="46"/>
      <c r="Q137336" s="46"/>
      <c r="R137336" s="54"/>
      <c r="S137336" s="54"/>
    </row>
    <row r="137337" spans="15:19">
      <c r="O137337" s="53"/>
      <c r="P137337" s="46"/>
      <c r="Q137337" s="46"/>
      <c r="R137337" s="54"/>
      <c r="S137337" s="54"/>
    </row>
    <row r="137338" spans="15:19">
      <c r="O137338" s="53"/>
      <c r="P137338" s="46"/>
      <c r="Q137338" s="46"/>
      <c r="R137338" s="54"/>
      <c r="S137338" s="54"/>
    </row>
    <row r="137339" spans="15:19">
      <c r="O137339" s="53"/>
      <c r="P137339" s="46"/>
      <c r="Q137339" s="46"/>
      <c r="R137339" s="54"/>
      <c r="S137339" s="54"/>
    </row>
    <row r="137340" spans="15:19">
      <c r="O137340" s="53"/>
      <c r="P137340" s="46"/>
      <c r="Q137340" s="46"/>
      <c r="R137340" s="54"/>
      <c r="S137340" s="54"/>
    </row>
    <row r="137341" spans="15:19">
      <c r="O137341" s="53"/>
      <c r="P137341" s="46"/>
      <c r="Q137341" s="46"/>
      <c r="R137341" s="54"/>
      <c r="S137341" s="54"/>
    </row>
    <row r="137342" spans="15:19">
      <c r="O137342" s="53"/>
      <c r="P137342" s="46"/>
      <c r="Q137342" s="46"/>
      <c r="R137342" s="54"/>
      <c r="S137342" s="54"/>
    </row>
    <row r="137343" spans="15:19">
      <c r="O137343" s="53"/>
      <c r="P137343" s="46"/>
      <c r="Q137343" s="46"/>
      <c r="R137343" s="54"/>
      <c r="S137343" s="54"/>
    </row>
    <row r="137344" spans="15:19">
      <c r="O137344" s="53"/>
      <c r="P137344" s="46"/>
      <c r="Q137344" s="46"/>
      <c r="R137344" s="54"/>
      <c r="S137344" s="54"/>
    </row>
    <row r="137345" spans="15:19">
      <c r="O137345" s="53"/>
      <c r="P137345" s="46"/>
      <c r="Q137345" s="46"/>
      <c r="R137345" s="54"/>
      <c r="S137345" s="54"/>
    </row>
    <row r="137346" spans="15:19">
      <c r="O137346" s="53"/>
      <c r="P137346" s="46"/>
      <c r="Q137346" s="46"/>
      <c r="R137346" s="54"/>
      <c r="S137346" s="54"/>
    </row>
    <row r="137347" spans="15:19">
      <c r="O137347" s="53"/>
      <c r="P137347" s="46"/>
      <c r="Q137347" s="46"/>
      <c r="R137347" s="54"/>
      <c r="S137347" s="54"/>
    </row>
    <row r="137348" spans="15:19">
      <c r="O137348" s="53"/>
      <c r="P137348" s="46"/>
      <c r="Q137348" s="46"/>
      <c r="R137348" s="54"/>
      <c r="S137348" s="54"/>
    </row>
    <row r="137349" spans="15:19">
      <c r="O137349" s="53"/>
      <c r="P137349" s="46"/>
      <c r="Q137349" s="46"/>
      <c r="R137349" s="54"/>
      <c r="S137349" s="54"/>
    </row>
    <row r="137350" spans="15:19">
      <c r="O137350" s="53"/>
      <c r="P137350" s="46"/>
      <c r="Q137350" s="46"/>
      <c r="R137350" s="54"/>
      <c r="S137350" s="54"/>
    </row>
    <row r="137351" spans="15:19">
      <c r="O137351" s="53"/>
      <c r="P137351" s="46"/>
      <c r="Q137351" s="46"/>
      <c r="R137351" s="54"/>
      <c r="S137351" s="54"/>
    </row>
    <row r="137352" spans="15:19">
      <c r="O137352" s="53"/>
      <c r="P137352" s="46"/>
      <c r="Q137352" s="46"/>
      <c r="R137352" s="54"/>
      <c r="S137352" s="54"/>
    </row>
    <row r="137353" spans="15:19">
      <c r="O137353" s="53"/>
      <c r="P137353" s="46"/>
      <c r="Q137353" s="46"/>
      <c r="R137353" s="54"/>
      <c r="S137353" s="54"/>
    </row>
    <row r="137354" spans="15:19">
      <c r="O137354" s="53"/>
      <c r="P137354" s="46"/>
      <c r="Q137354" s="46"/>
      <c r="R137354" s="54"/>
      <c r="S137354" s="54"/>
    </row>
    <row r="137355" spans="15:19">
      <c r="O137355" s="53"/>
      <c r="P137355" s="46"/>
      <c r="Q137355" s="46"/>
      <c r="R137355" s="54"/>
      <c r="S137355" s="54"/>
    </row>
    <row r="137356" spans="15:19">
      <c r="O137356" s="53"/>
      <c r="P137356" s="46"/>
      <c r="Q137356" s="46"/>
      <c r="R137356" s="54"/>
      <c r="S137356" s="54"/>
    </row>
    <row r="137357" spans="15:19">
      <c r="O137357" s="53"/>
      <c r="P137357" s="46"/>
      <c r="Q137357" s="46"/>
      <c r="R137357" s="54"/>
      <c r="S137357" s="54"/>
    </row>
    <row r="137358" spans="15:19">
      <c r="O137358" s="53"/>
      <c r="P137358" s="46"/>
      <c r="Q137358" s="46"/>
      <c r="R137358" s="54"/>
      <c r="S137358" s="54"/>
    </row>
    <row r="137359" spans="15:19">
      <c r="O137359" s="53"/>
      <c r="P137359" s="46"/>
      <c r="Q137359" s="46"/>
      <c r="R137359" s="54"/>
      <c r="S137359" s="54"/>
    </row>
    <row r="137360" spans="15:19">
      <c r="O137360" s="53"/>
      <c r="P137360" s="46"/>
      <c r="Q137360" s="46"/>
      <c r="R137360" s="54"/>
      <c r="S137360" s="54"/>
    </row>
    <row r="137361" spans="15:19">
      <c r="O137361" s="53"/>
      <c r="P137361" s="46"/>
      <c r="Q137361" s="46"/>
      <c r="R137361" s="54"/>
      <c r="S137361" s="54"/>
    </row>
    <row r="137362" spans="15:19">
      <c r="O137362" s="53"/>
      <c r="P137362" s="46"/>
      <c r="Q137362" s="46"/>
      <c r="R137362" s="54"/>
      <c r="S137362" s="54"/>
    </row>
    <row r="137363" spans="15:19">
      <c r="O137363" s="53"/>
      <c r="P137363" s="46"/>
      <c r="Q137363" s="46"/>
      <c r="R137363" s="54"/>
      <c r="S137363" s="54"/>
    </row>
    <row r="137364" spans="15:19">
      <c r="O137364" s="53"/>
      <c r="P137364" s="46"/>
      <c r="Q137364" s="46"/>
      <c r="R137364" s="54"/>
      <c r="S137364" s="54"/>
    </row>
    <row r="137365" spans="15:19">
      <c r="O137365" s="53"/>
      <c r="P137365" s="46"/>
      <c r="Q137365" s="46"/>
      <c r="R137365" s="54"/>
      <c r="S137365" s="54"/>
    </row>
    <row r="137366" spans="15:19">
      <c r="O137366" s="53"/>
      <c r="P137366" s="46"/>
      <c r="Q137366" s="46"/>
      <c r="R137366" s="54"/>
      <c r="S137366" s="54"/>
    </row>
    <row r="137367" spans="15:19">
      <c r="O137367" s="53"/>
      <c r="P137367" s="46"/>
      <c r="Q137367" s="46"/>
      <c r="R137367" s="54"/>
      <c r="S137367" s="54"/>
    </row>
    <row r="137368" spans="15:19">
      <c r="O137368" s="53"/>
      <c r="P137368" s="46"/>
      <c r="Q137368" s="46"/>
      <c r="R137368" s="54"/>
      <c r="S137368" s="54"/>
    </row>
    <row r="137369" spans="15:19">
      <c r="O137369" s="53"/>
      <c r="P137369" s="46"/>
      <c r="Q137369" s="46"/>
      <c r="R137369" s="54"/>
      <c r="S137369" s="54"/>
    </row>
    <row r="137370" spans="15:19">
      <c r="O137370" s="53"/>
      <c r="P137370" s="46"/>
      <c r="Q137370" s="46"/>
      <c r="R137370" s="54"/>
      <c r="S137370" s="54"/>
    </row>
    <row r="137371" spans="15:19">
      <c r="O137371" s="53"/>
      <c r="P137371" s="46"/>
      <c r="Q137371" s="46"/>
      <c r="R137371" s="54"/>
      <c r="S137371" s="54"/>
    </row>
    <row r="137372" spans="15:19">
      <c r="O137372" s="53"/>
      <c r="P137372" s="46"/>
      <c r="Q137372" s="46"/>
      <c r="R137372" s="54"/>
      <c r="S137372" s="54"/>
    </row>
    <row r="137373" spans="15:19">
      <c r="O137373" s="53"/>
      <c r="P137373" s="46"/>
      <c r="Q137373" s="46"/>
      <c r="R137373" s="54"/>
      <c r="S137373" s="54"/>
    </row>
    <row r="137374" spans="15:19">
      <c r="O137374" s="53"/>
      <c r="P137374" s="46"/>
      <c r="Q137374" s="46"/>
      <c r="R137374" s="54"/>
      <c r="S137374" s="54"/>
    </row>
    <row r="137375" spans="15:19">
      <c r="O137375" s="53"/>
      <c r="P137375" s="46"/>
      <c r="Q137375" s="46"/>
      <c r="R137375" s="54"/>
      <c r="S137375" s="54"/>
    </row>
    <row r="137376" spans="15:19">
      <c r="O137376" s="53"/>
      <c r="P137376" s="46"/>
      <c r="Q137376" s="46"/>
      <c r="R137376" s="54"/>
      <c r="S137376" s="54"/>
    </row>
    <row r="137377" spans="15:19">
      <c r="O137377" s="53"/>
      <c r="P137377" s="46"/>
      <c r="Q137377" s="46"/>
      <c r="R137377" s="54"/>
      <c r="S137377" s="54"/>
    </row>
    <row r="137378" spans="15:19">
      <c r="O137378" s="53"/>
      <c r="P137378" s="46"/>
      <c r="Q137378" s="46"/>
      <c r="R137378" s="54"/>
      <c r="S137378" s="54"/>
    </row>
    <row r="137379" spans="15:19">
      <c r="O137379" s="53"/>
      <c r="P137379" s="46"/>
      <c r="Q137379" s="46"/>
      <c r="R137379" s="54"/>
      <c r="S137379" s="54"/>
    </row>
    <row r="137380" spans="15:19">
      <c r="O137380" s="53"/>
      <c r="P137380" s="46"/>
      <c r="Q137380" s="46"/>
      <c r="R137380" s="54"/>
      <c r="S137380" s="54"/>
    </row>
    <row r="137381" spans="15:19">
      <c r="O137381" s="53"/>
      <c r="P137381" s="46"/>
      <c r="Q137381" s="46"/>
      <c r="R137381" s="54"/>
      <c r="S137381" s="54"/>
    </row>
    <row r="137382" spans="15:19">
      <c r="O137382" s="53"/>
      <c r="P137382" s="46"/>
      <c r="Q137382" s="46"/>
      <c r="R137382" s="54"/>
      <c r="S137382" s="54"/>
    </row>
    <row r="137383" spans="15:19">
      <c r="O137383" s="53"/>
      <c r="P137383" s="46"/>
      <c r="Q137383" s="46"/>
      <c r="R137383" s="54"/>
      <c r="S137383" s="54"/>
    </row>
    <row r="137384" spans="15:19">
      <c r="O137384" s="53"/>
      <c r="P137384" s="46"/>
      <c r="Q137384" s="46"/>
      <c r="R137384" s="54"/>
      <c r="S137384" s="54"/>
    </row>
    <row r="137385" spans="15:19">
      <c r="O137385" s="53"/>
      <c r="P137385" s="46"/>
      <c r="Q137385" s="46"/>
      <c r="R137385" s="54"/>
      <c r="S137385" s="54"/>
    </row>
    <row r="137386" spans="15:19">
      <c r="O137386" s="53"/>
      <c r="P137386" s="46"/>
      <c r="Q137386" s="46"/>
      <c r="R137386" s="54"/>
      <c r="S137386" s="54"/>
    </row>
    <row r="137387" spans="15:19">
      <c r="O137387" s="53"/>
      <c r="P137387" s="46"/>
      <c r="Q137387" s="46"/>
      <c r="R137387" s="54"/>
      <c r="S137387" s="54"/>
    </row>
    <row r="137388" spans="15:19">
      <c r="O137388" s="53"/>
      <c r="P137388" s="46"/>
      <c r="Q137388" s="46"/>
      <c r="R137388" s="54"/>
      <c r="S137388" s="54"/>
    </row>
    <row r="137389" spans="15:19">
      <c r="O137389" s="53"/>
      <c r="P137389" s="46"/>
      <c r="Q137389" s="46"/>
      <c r="R137389" s="54"/>
      <c r="S137389" s="54"/>
    </row>
    <row r="137390" spans="15:19">
      <c r="O137390" s="53"/>
      <c r="P137390" s="46"/>
      <c r="Q137390" s="46"/>
      <c r="R137390" s="54"/>
      <c r="S137390" s="54"/>
    </row>
    <row r="137391" spans="15:19">
      <c r="O137391" s="53"/>
      <c r="P137391" s="46"/>
      <c r="Q137391" s="46"/>
      <c r="R137391" s="54"/>
      <c r="S137391" s="54"/>
    </row>
    <row r="137392" spans="15:19">
      <c r="O137392" s="53"/>
      <c r="P137392" s="46"/>
      <c r="Q137392" s="46"/>
      <c r="R137392" s="54"/>
      <c r="S137392" s="54"/>
    </row>
    <row r="137393" spans="15:19">
      <c r="O137393" s="53"/>
      <c r="P137393" s="46"/>
      <c r="Q137393" s="46"/>
      <c r="R137393" s="54"/>
      <c r="S137393" s="54"/>
    </row>
    <row r="137394" spans="15:19">
      <c r="O137394" s="53"/>
      <c r="P137394" s="46"/>
      <c r="Q137394" s="46"/>
      <c r="R137394" s="54"/>
      <c r="S137394" s="54"/>
    </row>
    <row r="137395" spans="15:19">
      <c r="O137395" s="53"/>
      <c r="P137395" s="46"/>
      <c r="Q137395" s="46"/>
      <c r="R137395" s="54"/>
      <c r="S137395" s="54"/>
    </row>
    <row r="137396" spans="15:19">
      <c r="O137396" s="53"/>
      <c r="P137396" s="46"/>
      <c r="Q137396" s="46"/>
      <c r="R137396" s="54"/>
      <c r="S137396" s="54"/>
    </row>
    <row r="137397" spans="15:19">
      <c r="O137397" s="53"/>
      <c r="P137397" s="46"/>
      <c r="Q137397" s="46"/>
      <c r="R137397" s="54"/>
      <c r="S137397" s="54"/>
    </row>
    <row r="137398" spans="15:19">
      <c r="O137398" s="53"/>
      <c r="P137398" s="46"/>
      <c r="Q137398" s="46"/>
      <c r="R137398" s="54"/>
      <c r="S137398" s="54"/>
    </row>
    <row r="137399" spans="15:19">
      <c r="O137399" s="53"/>
      <c r="P137399" s="46"/>
      <c r="Q137399" s="46"/>
      <c r="R137399" s="54"/>
      <c r="S137399" s="54"/>
    </row>
    <row r="137400" spans="15:19">
      <c r="O137400" s="53"/>
      <c r="P137400" s="46"/>
      <c r="Q137400" s="46"/>
      <c r="R137400" s="54"/>
      <c r="S137400" s="54"/>
    </row>
    <row r="137401" spans="15:19">
      <c r="O137401" s="53"/>
      <c r="P137401" s="46"/>
      <c r="Q137401" s="46"/>
      <c r="R137401" s="54"/>
      <c r="S137401" s="54"/>
    </row>
    <row r="137402" spans="15:19">
      <c r="O137402" s="53"/>
      <c r="P137402" s="46"/>
      <c r="Q137402" s="46"/>
      <c r="R137402" s="54"/>
      <c r="S137402" s="54"/>
    </row>
    <row r="137403" spans="15:19">
      <c r="O137403" s="53"/>
      <c r="P137403" s="46"/>
      <c r="Q137403" s="46"/>
      <c r="R137403" s="54"/>
      <c r="S137403" s="54"/>
    </row>
    <row r="137404" spans="15:19">
      <c r="O137404" s="53"/>
      <c r="P137404" s="46"/>
      <c r="Q137404" s="46"/>
      <c r="R137404" s="54"/>
      <c r="S137404" s="54"/>
    </row>
    <row r="137405" spans="15:19">
      <c r="O137405" s="53"/>
      <c r="P137405" s="46"/>
      <c r="Q137405" s="46"/>
      <c r="R137405" s="54"/>
      <c r="S137405" s="54"/>
    </row>
    <row r="137406" spans="15:19">
      <c r="O137406" s="53"/>
      <c r="P137406" s="46"/>
      <c r="Q137406" s="46"/>
      <c r="R137406" s="54"/>
      <c r="S137406" s="54"/>
    </row>
    <row r="137407" spans="15:19">
      <c r="O137407" s="53"/>
      <c r="P137407" s="46"/>
      <c r="Q137407" s="46"/>
      <c r="R137407" s="54"/>
      <c r="S137407" s="54"/>
    </row>
    <row r="137408" spans="15:19">
      <c r="O137408" s="53"/>
      <c r="P137408" s="46"/>
      <c r="Q137408" s="46"/>
      <c r="R137408" s="54"/>
      <c r="S137408" s="54"/>
    </row>
    <row r="137409" spans="15:19">
      <c r="O137409" s="53"/>
      <c r="P137409" s="46"/>
      <c r="Q137409" s="46"/>
      <c r="R137409" s="54"/>
      <c r="S137409" s="54"/>
    </row>
    <row r="137410" spans="15:19">
      <c r="O137410" s="53"/>
      <c r="P137410" s="46"/>
      <c r="Q137410" s="46"/>
      <c r="R137410" s="54"/>
      <c r="S137410" s="54"/>
    </row>
    <row r="137411" spans="15:19">
      <c r="O137411" s="53"/>
      <c r="P137411" s="46"/>
      <c r="Q137411" s="46"/>
      <c r="R137411" s="54"/>
      <c r="S137411" s="54"/>
    </row>
    <row r="137412" spans="15:19">
      <c r="O137412" s="53"/>
      <c r="P137412" s="46"/>
      <c r="Q137412" s="46"/>
      <c r="R137412" s="54"/>
      <c r="S137412" s="54"/>
    </row>
    <row r="137413" spans="15:19">
      <c r="O137413" s="53"/>
      <c r="P137413" s="46"/>
      <c r="Q137413" s="46"/>
      <c r="R137413" s="54"/>
      <c r="S137413" s="54"/>
    </row>
    <row r="137414" spans="15:19">
      <c r="O137414" s="53"/>
      <c r="P137414" s="46"/>
      <c r="Q137414" s="46"/>
      <c r="R137414" s="54"/>
      <c r="S137414" s="54"/>
    </row>
    <row r="137415" spans="15:19">
      <c r="O137415" s="53"/>
      <c r="P137415" s="46"/>
      <c r="Q137415" s="46"/>
      <c r="R137415" s="54"/>
      <c r="S137415" s="54"/>
    </row>
    <row r="137416" spans="15:19">
      <c r="O137416" s="53"/>
      <c r="P137416" s="46"/>
      <c r="Q137416" s="46"/>
      <c r="R137416" s="54"/>
      <c r="S137416" s="54"/>
    </row>
    <row r="137417" spans="15:19">
      <c r="O137417" s="53"/>
      <c r="P137417" s="46"/>
      <c r="Q137417" s="46"/>
      <c r="R137417" s="54"/>
      <c r="S137417" s="54"/>
    </row>
    <row r="137418" spans="15:19">
      <c r="O137418" s="53"/>
      <c r="P137418" s="46"/>
      <c r="Q137418" s="46"/>
      <c r="R137418" s="54"/>
      <c r="S137418" s="54"/>
    </row>
    <row r="137419" spans="15:19">
      <c r="O137419" s="53"/>
      <c r="P137419" s="46"/>
      <c r="Q137419" s="46"/>
      <c r="R137419" s="54"/>
      <c r="S137419" s="54"/>
    </row>
    <row r="137420" spans="15:19">
      <c r="O137420" s="53"/>
      <c r="P137420" s="46"/>
      <c r="Q137420" s="46"/>
      <c r="R137420" s="54"/>
      <c r="S137420" s="54"/>
    </row>
    <row r="137421" spans="15:19">
      <c r="O137421" s="53"/>
      <c r="P137421" s="46"/>
      <c r="Q137421" s="46"/>
      <c r="R137421" s="54"/>
      <c r="S137421" s="54"/>
    </row>
    <row r="137422" spans="15:19">
      <c r="O137422" s="53"/>
      <c r="P137422" s="46"/>
      <c r="Q137422" s="46"/>
      <c r="R137422" s="54"/>
      <c r="S137422" s="54"/>
    </row>
    <row r="137423" spans="15:19">
      <c r="O137423" s="53"/>
      <c r="P137423" s="46"/>
      <c r="Q137423" s="46"/>
      <c r="R137423" s="54"/>
      <c r="S137423" s="54"/>
    </row>
    <row r="137424" spans="15:19">
      <c r="O137424" s="53"/>
      <c r="P137424" s="46"/>
      <c r="Q137424" s="46"/>
      <c r="R137424" s="54"/>
      <c r="S137424" s="54"/>
    </row>
    <row r="137425" spans="15:19">
      <c r="O137425" s="53"/>
      <c r="P137425" s="46"/>
      <c r="Q137425" s="46"/>
      <c r="R137425" s="54"/>
      <c r="S137425" s="54"/>
    </row>
    <row r="137426" spans="15:19">
      <c r="O137426" s="53"/>
      <c r="P137426" s="46"/>
      <c r="Q137426" s="46"/>
      <c r="R137426" s="54"/>
      <c r="S137426" s="54"/>
    </row>
    <row r="137427" spans="15:19">
      <c r="O137427" s="53"/>
      <c r="P137427" s="46"/>
      <c r="Q137427" s="46"/>
      <c r="R137427" s="54"/>
      <c r="S137427" s="54"/>
    </row>
    <row r="137428" spans="15:19">
      <c r="O137428" s="53"/>
      <c r="P137428" s="46"/>
      <c r="Q137428" s="46"/>
      <c r="R137428" s="54"/>
      <c r="S137428" s="54"/>
    </row>
    <row r="137429" spans="15:19">
      <c r="O137429" s="53"/>
      <c r="P137429" s="46"/>
      <c r="Q137429" s="46"/>
      <c r="R137429" s="54"/>
      <c r="S137429" s="54"/>
    </row>
    <row r="137430" spans="15:19">
      <c r="O137430" s="53"/>
      <c r="P137430" s="46"/>
      <c r="Q137430" s="46"/>
      <c r="R137430" s="54"/>
      <c r="S137430" s="54"/>
    </row>
    <row r="137431" spans="15:19">
      <c r="O137431" s="53"/>
      <c r="P137431" s="46"/>
      <c r="Q137431" s="46"/>
      <c r="R137431" s="54"/>
      <c r="S137431" s="54"/>
    </row>
    <row r="137432" spans="15:19">
      <c r="O137432" s="53"/>
      <c r="P137432" s="46"/>
      <c r="Q137432" s="46"/>
      <c r="R137432" s="54"/>
      <c r="S137432" s="54"/>
    </row>
    <row r="137433" spans="15:19">
      <c r="O137433" s="53"/>
      <c r="P137433" s="46"/>
      <c r="Q137433" s="46"/>
      <c r="R137433" s="54"/>
      <c r="S137433" s="54"/>
    </row>
    <row r="137434" spans="15:19">
      <c r="O137434" s="53"/>
      <c r="P137434" s="46"/>
      <c r="Q137434" s="46"/>
      <c r="R137434" s="54"/>
      <c r="S137434" s="54"/>
    </row>
    <row r="137435" spans="15:19">
      <c r="O137435" s="53"/>
      <c r="P137435" s="46"/>
      <c r="Q137435" s="46"/>
      <c r="R137435" s="54"/>
      <c r="S137435" s="54"/>
    </row>
    <row r="137436" spans="15:19">
      <c r="O137436" s="53"/>
      <c r="P137436" s="46"/>
      <c r="Q137436" s="46"/>
      <c r="R137436" s="54"/>
      <c r="S137436" s="54"/>
    </row>
    <row r="137437" spans="15:19">
      <c r="O137437" s="53"/>
      <c r="P137437" s="46"/>
      <c r="Q137437" s="46"/>
      <c r="R137437" s="54"/>
      <c r="S137437" s="54"/>
    </row>
    <row r="137438" spans="15:19">
      <c r="O137438" s="53"/>
      <c r="P137438" s="46"/>
      <c r="Q137438" s="46"/>
      <c r="R137438" s="54"/>
      <c r="S137438" s="54"/>
    </row>
    <row r="137439" spans="15:19">
      <c r="O137439" s="53"/>
      <c r="P137439" s="46"/>
      <c r="Q137439" s="46"/>
      <c r="R137439" s="54"/>
      <c r="S137439" s="54"/>
    </row>
    <row r="137440" spans="15:19">
      <c r="O137440" s="53"/>
      <c r="P137440" s="46"/>
      <c r="Q137440" s="46"/>
      <c r="R137440" s="54"/>
      <c r="S137440" s="54"/>
    </row>
    <row r="137441" spans="15:19">
      <c r="O137441" s="53"/>
      <c r="P137441" s="46"/>
      <c r="Q137441" s="46"/>
      <c r="R137441" s="54"/>
      <c r="S137441" s="54"/>
    </row>
    <row r="137442" spans="15:19">
      <c r="O137442" s="53"/>
      <c r="P137442" s="46"/>
      <c r="Q137442" s="46"/>
      <c r="R137442" s="54"/>
      <c r="S137442" s="54"/>
    </row>
    <row r="137443" spans="15:19">
      <c r="O137443" s="53"/>
      <c r="P137443" s="46"/>
      <c r="Q137443" s="46"/>
      <c r="R137443" s="54"/>
      <c r="S137443" s="54"/>
    </row>
    <row r="137444" spans="15:19">
      <c r="O137444" s="53"/>
      <c r="P137444" s="46"/>
      <c r="Q137444" s="46"/>
      <c r="R137444" s="54"/>
      <c r="S137444" s="54"/>
    </row>
    <row r="137445" spans="15:19">
      <c r="O137445" s="53"/>
      <c r="P137445" s="46"/>
      <c r="Q137445" s="46"/>
      <c r="R137445" s="54"/>
      <c r="S137445" s="54"/>
    </row>
    <row r="137446" spans="15:19">
      <c r="O137446" s="53"/>
      <c r="P137446" s="46"/>
      <c r="Q137446" s="46"/>
      <c r="R137446" s="54"/>
      <c r="S137446" s="54"/>
    </row>
    <row r="137447" spans="15:19">
      <c r="O137447" s="53"/>
      <c r="P137447" s="46"/>
      <c r="Q137447" s="46"/>
      <c r="R137447" s="54"/>
      <c r="S137447" s="54"/>
    </row>
    <row r="137448" spans="15:19">
      <c r="O137448" s="53"/>
      <c r="P137448" s="46"/>
      <c r="Q137448" s="46"/>
      <c r="R137448" s="54"/>
      <c r="S137448" s="54"/>
    </row>
    <row r="137449" spans="15:19">
      <c r="O137449" s="53"/>
      <c r="P137449" s="46"/>
      <c r="Q137449" s="46"/>
      <c r="R137449" s="54"/>
      <c r="S137449" s="54"/>
    </row>
    <row r="137450" spans="15:19">
      <c r="O137450" s="53"/>
      <c r="P137450" s="46"/>
      <c r="Q137450" s="46"/>
      <c r="R137450" s="54"/>
      <c r="S137450" s="54"/>
    </row>
    <row r="137451" spans="15:19">
      <c r="O137451" s="53"/>
      <c r="P137451" s="46"/>
      <c r="Q137451" s="46"/>
      <c r="R137451" s="54"/>
      <c r="S137451" s="54"/>
    </row>
    <row r="137452" spans="15:19">
      <c r="O137452" s="53"/>
      <c r="P137452" s="46"/>
      <c r="Q137452" s="46"/>
      <c r="R137452" s="54"/>
      <c r="S137452" s="54"/>
    </row>
    <row r="137453" spans="15:19">
      <c r="O137453" s="53"/>
      <c r="P137453" s="46"/>
      <c r="Q137453" s="46"/>
      <c r="R137453" s="54"/>
      <c r="S137453" s="54"/>
    </row>
    <row r="137454" spans="15:19">
      <c r="O137454" s="53"/>
      <c r="P137454" s="46"/>
      <c r="Q137454" s="46"/>
      <c r="R137454" s="54"/>
      <c r="S137454" s="54"/>
    </row>
    <row r="137455" spans="15:19">
      <c r="O137455" s="53"/>
      <c r="P137455" s="46"/>
      <c r="Q137455" s="46"/>
      <c r="R137455" s="54"/>
      <c r="S137455" s="54"/>
    </row>
    <row r="137456" spans="15:19">
      <c r="O137456" s="53"/>
      <c r="P137456" s="46"/>
      <c r="Q137456" s="46"/>
      <c r="R137456" s="54"/>
      <c r="S137456" s="54"/>
    </row>
    <row r="137457" spans="15:19">
      <c r="O137457" s="53"/>
      <c r="P137457" s="46"/>
      <c r="Q137457" s="46"/>
      <c r="R137457" s="54"/>
      <c r="S137457" s="54"/>
    </row>
    <row r="137458" spans="15:19">
      <c r="O137458" s="53"/>
      <c r="P137458" s="46"/>
      <c r="Q137458" s="46"/>
      <c r="R137458" s="54"/>
      <c r="S137458" s="54"/>
    </row>
    <row r="137459" spans="15:19">
      <c r="O137459" s="53"/>
      <c r="P137459" s="46"/>
      <c r="Q137459" s="46"/>
      <c r="R137459" s="54"/>
      <c r="S137459" s="54"/>
    </row>
    <row r="137460" spans="15:19">
      <c r="O137460" s="53"/>
      <c r="P137460" s="46"/>
      <c r="Q137460" s="46"/>
      <c r="R137460" s="54"/>
      <c r="S137460" s="54"/>
    </row>
    <row r="137461" spans="15:19">
      <c r="O137461" s="53"/>
      <c r="P137461" s="46"/>
      <c r="Q137461" s="46"/>
      <c r="R137461" s="54"/>
      <c r="S137461" s="54"/>
    </row>
    <row r="137462" spans="15:19">
      <c r="O137462" s="53"/>
      <c r="P137462" s="46"/>
      <c r="Q137462" s="46"/>
      <c r="R137462" s="54"/>
      <c r="S137462" s="54"/>
    </row>
    <row r="137463" spans="15:19">
      <c r="O137463" s="53"/>
      <c r="P137463" s="46"/>
      <c r="Q137463" s="46"/>
      <c r="R137463" s="54"/>
      <c r="S137463" s="54"/>
    </row>
    <row r="137464" spans="15:19">
      <c r="O137464" s="53"/>
      <c r="P137464" s="46"/>
      <c r="Q137464" s="46"/>
      <c r="R137464" s="54"/>
      <c r="S137464" s="54"/>
    </row>
    <row r="137465" spans="15:19">
      <c r="O137465" s="53"/>
      <c r="P137465" s="46"/>
      <c r="Q137465" s="46"/>
      <c r="R137465" s="54"/>
      <c r="S137465" s="54"/>
    </row>
    <row r="137466" spans="15:19">
      <c r="O137466" s="53"/>
      <c r="P137466" s="46"/>
      <c r="Q137466" s="46"/>
      <c r="R137466" s="54"/>
      <c r="S137466" s="54"/>
    </row>
    <row r="137467" spans="15:19">
      <c r="O137467" s="53"/>
      <c r="P137467" s="46"/>
      <c r="Q137467" s="46"/>
      <c r="R137467" s="54"/>
      <c r="S137467" s="54"/>
    </row>
    <row r="137468" spans="15:19">
      <c r="O137468" s="53"/>
      <c r="P137468" s="46"/>
      <c r="Q137468" s="46"/>
      <c r="R137468" s="54"/>
      <c r="S137468" s="54"/>
    </row>
    <row r="137469" spans="15:19">
      <c r="O137469" s="53"/>
      <c r="P137469" s="46"/>
      <c r="Q137469" s="46"/>
      <c r="R137469" s="54"/>
      <c r="S137469" s="54"/>
    </row>
    <row r="137470" spans="15:19">
      <c r="O137470" s="53"/>
      <c r="P137470" s="46"/>
      <c r="Q137470" s="46"/>
      <c r="R137470" s="54"/>
      <c r="S137470" s="54"/>
    </row>
    <row r="137471" spans="15:19">
      <c r="O137471" s="53"/>
      <c r="P137471" s="46"/>
      <c r="Q137471" s="46"/>
      <c r="R137471" s="54"/>
      <c r="S137471" s="54"/>
    </row>
    <row r="137472" spans="15:19">
      <c r="O137472" s="53"/>
      <c r="P137472" s="46"/>
      <c r="Q137472" s="46"/>
      <c r="R137472" s="54"/>
      <c r="S137472" s="54"/>
    </row>
    <row r="137473" spans="15:19">
      <c r="O137473" s="53"/>
      <c r="P137473" s="46"/>
      <c r="Q137473" s="46"/>
      <c r="R137473" s="54"/>
      <c r="S137473" s="54"/>
    </row>
    <row r="137474" spans="15:19">
      <c r="O137474" s="53"/>
      <c r="P137474" s="46"/>
      <c r="Q137474" s="46"/>
      <c r="R137474" s="54"/>
      <c r="S137474" s="54"/>
    </row>
    <row r="137475" spans="15:19">
      <c r="O137475" s="53"/>
      <c r="P137475" s="46"/>
      <c r="Q137475" s="46"/>
      <c r="R137475" s="54"/>
      <c r="S137475" s="54"/>
    </row>
    <row r="137476" spans="15:19">
      <c r="O137476" s="53"/>
      <c r="P137476" s="46"/>
      <c r="Q137476" s="46"/>
      <c r="R137476" s="54"/>
      <c r="S137476" s="54"/>
    </row>
    <row r="137477" spans="15:19">
      <c r="O137477" s="53"/>
      <c r="P137477" s="46"/>
      <c r="Q137477" s="46"/>
      <c r="R137477" s="54"/>
      <c r="S137477" s="54"/>
    </row>
    <row r="137478" spans="15:19">
      <c r="O137478" s="53"/>
      <c r="P137478" s="46"/>
      <c r="Q137478" s="46"/>
      <c r="R137478" s="54"/>
      <c r="S137478" s="54"/>
    </row>
    <row r="137479" spans="15:19">
      <c r="O137479" s="53"/>
      <c r="P137479" s="46"/>
      <c r="Q137479" s="46"/>
      <c r="R137479" s="54"/>
      <c r="S137479" s="54"/>
    </row>
    <row r="137480" spans="15:19">
      <c r="O137480" s="53"/>
      <c r="P137480" s="46"/>
      <c r="Q137480" s="46"/>
      <c r="R137480" s="54"/>
      <c r="S137480" s="54"/>
    </row>
    <row r="137481" spans="15:19">
      <c r="O137481" s="53"/>
      <c r="P137481" s="46"/>
      <c r="Q137481" s="46"/>
      <c r="R137481" s="54"/>
      <c r="S137481" s="54"/>
    </row>
    <row r="137482" spans="15:19">
      <c r="O137482" s="53"/>
      <c r="P137482" s="46"/>
      <c r="Q137482" s="46"/>
      <c r="R137482" s="54"/>
      <c r="S137482" s="54"/>
    </row>
    <row r="137483" spans="15:19">
      <c r="O137483" s="53"/>
      <c r="P137483" s="46"/>
      <c r="Q137483" s="46"/>
      <c r="R137483" s="54"/>
      <c r="S137483" s="54"/>
    </row>
    <row r="137484" spans="15:19">
      <c r="O137484" s="53"/>
      <c r="P137484" s="46"/>
      <c r="Q137484" s="46"/>
      <c r="R137484" s="54"/>
      <c r="S137484" s="54"/>
    </row>
    <row r="137485" spans="15:19">
      <c r="O137485" s="53"/>
      <c r="P137485" s="46"/>
      <c r="Q137485" s="46"/>
      <c r="R137485" s="54"/>
      <c r="S137485" s="54"/>
    </row>
    <row r="137486" spans="15:19">
      <c r="O137486" s="53"/>
      <c r="P137486" s="46"/>
      <c r="Q137486" s="46"/>
      <c r="R137486" s="54"/>
      <c r="S137486" s="54"/>
    </row>
    <row r="137487" spans="15:19">
      <c r="O137487" s="53"/>
      <c r="P137487" s="46"/>
      <c r="Q137487" s="46"/>
      <c r="R137487" s="54"/>
      <c r="S137487" s="54"/>
    </row>
    <row r="137488" spans="15:19">
      <c r="O137488" s="53"/>
      <c r="P137488" s="46"/>
      <c r="Q137488" s="46"/>
      <c r="R137488" s="54"/>
      <c r="S137488" s="54"/>
    </row>
    <row r="137489" spans="15:19">
      <c r="O137489" s="53"/>
      <c r="P137489" s="46"/>
      <c r="Q137489" s="46"/>
      <c r="R137489" s="54"/>
      <c r="S137489" s="54"/>
    </row>
    <row r="137490" spans="15:19">
      <c r="O137490" s="53"/>
      <c r="P137490" s="46"/>
      <c r="Q137490" s="46"/>
      <c r="R137490" s="54"/>
      <c r="S137490" s="54"/>
    </row>
    <row r="137491" spans="15:19">
      <c r="O137491" s="53"/>
      <c r="P137491" s="46"/>
      <c r="Q137491" s="46"/>
      <c r="R137491" s="54"/>
      <c r="S137491" s="54"/>
    </row>
    <row r="137492" spans="15:19">
      <c r="O137492" s="53"/>
      <c r="P137492" s="46"/>
      <c r="Q137492" s="46"/>
      <c r="R137492" s="54"/>
      <c r="S137492" s="54"/>
    </row>
    <row r="137493" spans="15:19">
      <c r="O137493" s="53"/>
      <c r="P137493" s="46"/>
      <c r="Q137493" s="46"/>
      <c r="R137493" s="54"/>
      <c r="S137493" s="54"/>
    </row>
    <row r="137494" spans="15:19">
      <c r="O137494" s="53"/>
      <c r="P137494" s="46"/>
      <c r="Q137494" s="46"/>
      <c r="R137494" s="54"/>
      <c r="S137494" s="54"/>
    </row>
    <row r="137495" spans="15:19">
      <c r="O137495" s="53"/>
      <c r="P137495" s="46"/>
      <c r="Q137495" s="46"/>
      <c r="R137495" s="54"/>
      <c r="S137495" s="54"/>
    </row>
    <row r="137496" spans="15:19">
      <c r="O137496" s="53"/>
      <c r="P137496" s="46"/>
      <c r="Q137496" s="46"/>
      <c r="R137496" s="54"/>
      <c r="S137496" s="54"/>
    </row>
    <row r="137497" spans="15:19">
      <c r="O137497" s="53"/>
      <c r="P137497" s="46"/>
      <c r="Q137497" s="46"/>
      <c r="R137497" s="54"/>
      <c r="S137497" s="54"/>
    </row>
    <row r="137498" spans="15:19">
      <c r="O137498" s="53"/>
      <c r="P137498" s="46"/>
      <c r="Q137498" s="46"/>
      <c r="R137498" s="54"/>
      <c r="S137498" s="54"/>
    </row>
    <row r="137499" spans="15:19">
      <c r="O137499" s="53"/>
      <c r="P137499" s="46"/>
      <c r="Q137499" s="46"/>
      <c r="R137499" s="54"/>
      <c r="S137499" s="54"/>
    </row>
    <row r="137500" spans="15:19">
      <c r="O137500" s="53"/>
      <c r="P137500" s="46"/>
      <c r="Q137500" s="46"/>
      <c r="R137500" s="54"/>
      <c r="S137500" s="54"/>
    </row>
    <row r="137501" spans="15:19">
      <c r="O137501" s="53"/>
      <c r="P137501" s="46"/>
      <c r="Q137501" s="46"/>
      <c r="R137501" s="54"/>
      <c r="S137501" s="54"/>
    </row>
    <row r="137502" spans="15:19">
      <c r="O137502" s="53"/>
      <c r="P137502" s="46"/>
      <c r="Q137502" s="46"/>
      <c r="R137502" s="54"/>
      <c r="S137502" s="54"/>
    </row>
    <row r="137503" spans="15:19">
      <c r="O137503" s="53"/>
      <c r="P137503" s="46"/>
      <c r="Q137503" s="46"/>
      <c r="R137503" s="54"/>
      <c r="S137503" s="54"/>
    </row>
    <row r="137504" spans="15:19">
      <c r="O137504" s="53"/>
      <c r="P137504" s="46"/>
      <c r="Q137504" s="46"/>
      <c r="R137504" s="54"/>
      <c r="S137504" s="54"/>
    </row>
    <row r="137505" spans="15:19">
      <c r="O137505" s="53"/>
      <c r="P137505" s="46"/>
      <c r="Q137505" s="46"/>
      <c r="R137505" s="54"/>
      <c r="S137505" s="54"/>
    </row>
    <row r="137506" spans="15:19">
      <c r="O137506" s="53"/>
      <c r="P137506" s="46"/>
      <c r="Q137506" s="46"/>
      <c r="R137506" s="54"/>
      <c r="S137506" s="54"/>
    </row>
    <row r="137507" spans="15:19">
      <c r="O137507" s="53"/>
      <c r="P137507" s="46"/>
      <c r="Q137507" s="46"/>
      <c r="R137507" s="54"/>
      <c r="S137507" s="54"/>
    </row>
    <row r="137508" spans="15:19">
      <c r="O137508" s="53"/>
      <c r="P137508" s="46"/>
      <c r="Q137508" s="46"/>
      <c r="R137508" s="54"/>
      <c r="S137508" s="54"/>
    </row>
    <row r="137509" spans="15:19">
      <c r="O137509" s="53"/>
      <c r="P137509" s="46"/>
      <c r="Q137509" s="46"/>
      <c r="R137509" s="54"/>
      <c r="S137509" s="54"/>
    </row>
    <row r="137510" spans="15:19">
      <c r="O137510" s="53"/>
      <c r="P137510" s="46"/>
      <c r="Q137510" s="46"/>
      <c r="R137510" s="54"/>
      <c r="S137510" s="54"/>
    </row>
    <row r="137511" spans="15:19">
      <c r="O137511" s="53"/>
      <c r="P137511" s="46"/>
      <c r="Q137511" s="46"/>
      <c r="R137511" s="54"/>
      <c r="S137511" s="54"/>
    </row>
    <row r="137512" spans="15:19">
      <c r="O137512" s="53"/>
      <c r="P137512" s="46"/>
      <c r="Q137512" s="46"/>
      <c r="R137512" s="54"/>
      <c r="S137512" s="54"/>
    </row>
    <row r="137513" spans="15:19">
      <c r="O137513" s="53"/>
      <c r="P137513" s="46"/>
      <c r="Q137513" s="46"/>
      <c r="R137513" s="54"/>
      <c r="S137513" s="54"/>
    </row>
    <row r="137514" spans="15:19">
      <c r="O137514" s="53"/>
      <c r="P137514" s="46"/>
      <c r="Q137514" s="46"/>
      <c r="R137514" s="54"/>
      <c r="S137514" s="54"/>
    </row>
    <row r="137515" spans="15:19">
      <c r="O137515" s="53"/>
      <c r="P137515" s="46"/>
      <c r="Q137515" s="46"/>
      <c r="R137515" s="54"/>
      <c r="S137515" s="54"/>
    </row>
    <row r="137516" spans="15:19">
      <c r="O137516" s="53"/>
      <c r="P137516" s="46"/>
      <c r="Q137516" s="46"/>
      <c r="R137516" s="54"/>
      <c r="S137516" s="54"/>
    </row>
    <row r="137517" spans="15:19">
      <c r="O137517" s="53"/>
      <c r="P137517" s="46"/>
      <c r="Q137517" s="46"/>
      <c r="R137517" s="54"/>
      <c r="S137517" s="54"/>
    </row>
    <row r="137518" spans="15:19">
      <c r="O137518" s="53"/>
      <c r="P137518" s="46"/>
      <c r="Q137518" s="46"/>
      <c r="R137518" s="54"/>
      <c r="S137518" s="54"/>
    </row>
    <row r="137519" spans="15:19">
      <c r="O137519" s="53"/>
      <c r="P137519" s="46"/>
      <c r="Q137519" s="46"/>
      <c r="R137519" s="54"/>
      <c r="S137519" s="54"/>
    </row>
    <row r="137520" spans="15:19">
      <c r="O137520" s="53"/>
      <c r="P137520" s="46"/>
      <c r="Q137520" s="46"/>
      <c r="R137520" s="54"/>
      <c r="S137520" s="54"/>
    </row>
    <row r="137521" spans="15:19">
      <c r="O137521" s="53"/>
      <c r="P137521" s="46"/>
      <c r="Q137521" s="46"/>
      <c r="R137521" s="54"/>
      <c r="S137521" s="54"/>
    </row>
    <row r="137522" spans="15:19">
      <c r="O137522" s="53"/>
      <c r="P137522" s="46"/>
      <c r="Q137522" s="46"/>
      <c r="R137522" s="54"/>
      <c r="S137522" s="54"/>
    </row>
    <row r="137523" spans="15:19">
      <c r="O137523" s="53"/>
      <c r="P137523" s="46"/>
      <c r="Q137523" s="46"/>
      <c r="R137523" s="54"/>
      <c r="S137523" s="54"/>
    </row>
    <row r="137524" spans="15:19">
      <c r="O137524" s="53"/>
      <c r="P137524" s="46"/>
      <c r="Q137524" s="46"/>
      <c r="R137524" s="54"/>
      <c r="S137524" s="54"/>
    </row>
    <row r="137525" spans="15:19">
      <c r="O137525" s="53"/>
      <c r="P137525" s="46"/>
      <c r="Q137525" s="46"/>
      <c r="R137525" s="54"/>
      <c r="S137525" s="54"/>
    </row>
    <row r="137526" spans="15:19">
      <c r="O137526" s="53"/>
      <c r="P137526" s="46"/>
      <c r="Q137526" s="46"/>
      <c r="R137526" s="54"/>
      <c r="S137526" s="54"/>
    </row>
    <row r="137527" spans="15:19">
      <c r="O137527" s="53"/>
      <c r="P137527" s="46"/>
      <c r="Q137527" s="46"/>
      <c r="R137527" s="54"/>
      <c r="S137527" s="54"/>
    </row>
    <row r="137528" spans="15:19">
      <c r="O137528" s="53"/>
      <c r="P137528" s="46"/>
      <c r="Q137528" s="46"/>
      <c r="R137528" s="54"/>
      <c r="S137528" s="54"/>
    </row>
    <row r="137529" spans="15:19">
      <c r="O137529" s="53"/>
      <c r="P137529" s="46"/>
      <c r="Q137529" s="46"/>
      <c r="R137529" s="54"/>
      <c r="S137529" s="54"/>
    </row>
    <row r="137530" spans="15:19">
      <c r="O137530" s="53"/>
      <c r="P137530" s="46"/>
      <c r="Q137530" s="46"/>
      <c r="R137530" s="54"/>
      <c r="S137530" s="54"/>
    </row>
    <row r="137531" spans="15:19">
      <c r="O137531" s="53"/>
      <c r="P137531" s="46"/>
      <c r="Q137531" s="46"/>
      <c r="R137531" s="54"/>
      <c r="S137531" s="54"/>
    </row>
    <row r="137532" spans="15:19">
      <c r="O137532" s="53"/>
      <c r="P137532" s="46"/>
      <c r="Q137532" s="46"/>
      <c r="R137532" s="54"/>
      <c r="S137532" s="54"/>
    </row>
    <row r="137533" spans="15:19">
      <c r="O137533" s="53"/>
      <c r="P137533" s="46"/>
      <c r="Q137533" s="46"/>
      <c r="R137533" s="54"/>
      <c r="S137533" s="54"/>
    </row>
    <row r="137534" spans="15:19">
      <c r="O137534" s="53"/>
      <c r="P137534" s="46"/>
      <c r="Q137534" s="46"/>
      <c r="R137534" s="54"/>
      <c r="S137534" s="54"/>
    </row>
    <row r="137535" spans="15:19">
      <c r="O137535" s="53"/>
      <c r="P137535" s="46"/>
      <c r="Q137535" s="46"/>
      <c r="R137535" s="54"/>
      <c r="S137535" s="54"/>
    </row>
    <row r="137536" spans="15:19">
      <c r="O137536" s="53"/>
      <c r="P137536" s="46"/>
      <c r="Q137536" s="46"/>
      <c r="R137536" s="54"/>
      <c r="S137536" s="54"/>
    </row>
    <row r="137537" spans="15:19">
      <c r="O137537" s="53"/>
      <c r="P137537" s="46"/>
      <c r="Q137537" s="46"/>
      <c r="R137537" s="54"/>
      <c r="S137537" s="54"/>
    </row>
    <row r="137538" spans="15:19">
      <c r="O137538" s="53"/>
      <c r="P137538" s="46"/>
      <c r="Q137538" s="46"/>
      <c r="R137538" s="54"/>
      <c r="S137538" s="54"/>
    </row>
    <row r="137539" spans="15:19">
      <c r="O137539" s="53"/>
      <c r="P137539" s="46"/>
      <c r="Q137539" s="46"/>
      <c r="R137539" s="54"/>
      <c r="S137539" s="54"/>
    </row>
    <row r="137540" spans="15:19">
      <c r="O137540" s="53"/>
      <c r="P137540" s="46"/>
      <c r="Q137540" s="46"/>
      <c r="R137540" s="54"/>
      <c r="S137540" s="54"/>
    </row>
    <row r="137541" spans="15:19">
      <c r="O137541" s="53"/>
      <c r="P137541" s="46"/>
      <c r="Q137541" s="46"/>
      <c r="R137541" s="54"/>
      <c r="S137541" s="54"/>
    </row>
    <row r="137542" spans="15:19">
      <c r="O137542" s="53"/>
      <c r="P137542" s="46"/>
      <c r="Q137542" s="46"/>
      <c r="R137542" s="54"/>
      <c r="S137542" s="54"/>
    </row>
    <row r="137543" spans="15:19">
      <c r="O137543" s="53"/>
      <c r="P137543" s="46"/>
      <c r="Q137543" s="46"/>
      <c r="R137543" s="54"/>
      <c r="S137543" s="54"/>
    </row>
    <row r="137544" spans="15:19">
      <c r="O137544" s="53"/>
      <c r="P137544" s="46"/>
      <c r="Q137544" s="46"/>
      <c r="R137544" s="54"/>
      <c r="S137544" s="54"/>
    </row>
    <row r="137545" spans="15:19">
      <c r="O137545" s="53"/>
      <c r="P137545" s="46"/>
      <c r="Q137545" s="46"/>
      <c r="R137545" s="54"/>
      <c r="S137545" s="54"/>
    </row>
    <row r="137546" spans="15:19">
      <c r="O137546" s="53"/>
      <c r="P137546" s="46"/>
      <c r="Q137546" s="46"/>
      <c r="R137546" s="54"/>
      <c r="S137546" s="54"/>
    </row>
    <row r="137547" spans="15:19">
      <c r="O137547" s="53"/>
      <c r="P137547" s="46"/>
      <c r="Q137547" s="46"/>
      <c r="R137547" s="54"/>
      <c r="S137547" s="54"/>
    </row>
    <row r="137548" spans="15:19">
      <c r="O137548" s="53"/>
      <c r="P137548" s="46"/>
      <c r="Q137548" s="46"/>
      <c r="R137548" s="54"/>
      <c r="S137548" s="54"/>
    </row>
    <row r="137549" spans="15:19">
      <c r="O137549" s="53"/>
      <c r="P137549" s="46"/>
      <c r="Q137549" s="46"/>
      <c r="R137549" s="54"/>
      <c r="S137549" s="54"/>
    </row>
    <row r="137550" spans="15:19">
      <c r="O137550" s="53"/>
      <c r="P137550" s="46"/>
      <c r="Q137550" s="46"/>
      <c r="R137550" s="54"/>
      <c r="S137550" s="54"/>
    </row>
    <row r="137551" spans="15:19">
      <c r="O137551" s="53"/>
      <c r="P137551" s="46"/>
      <c r="Q137551" s="46"/>
      <c r="R137551" s="54"/>
      <c r="S137551" s="54"/>
    </row>
    <row r="137552" spans="15:19">
      <c r="O137552" s="53"/>
      <c r="P137552" s="46"/>
      <c r="Q137552" s="46"/>
      <c r="R137552" s="54"/>
      <c r="S137552" s="54"/>
    </row>
    <row r="137553" spans="15:19">
      <c r="O137553" s="53"/>
      <c r="P137553" s="46"/>
      <c r="Q137553" s="46"/>
      <c r="R137553" s="54"/>
      <c r="S137553" s="54"/>
    </row>
    <row r="137554" spans="15:19">
      <c r="O137554" s="53"/>
      <c r="P137554" s="46"/>
      <c r="Q137554" s="46"/>
      <c r="R137554" s="54"/>
      <c r="S137554" s="54"/>
    </row>
    <row r="137555" spans="15:19">
      <c r="O137555" s="53"/>
      <c r="P137555" s="46"/>
      <c r="Q137555" s="46"/>
      <c r="R137555" s="54"/>
      <c r="S137555" s="54"/>
    </row>
    <row r="137556" spans="15:19">
      <c r="O137556" s="53"/>
      <c r="P137556" s="46"/>
      <c r="Q137556" s="46"/>
      <c r="R137556" s="54"/>
      <c r="S137556" s="54"/>
    </row>
    <row r="137557" spans="15:19">
      <c r="O137557" s="53"/>
      <c r="P137557" s="46"/>
      <c r="Q137557" s="46"/>
      <c r="R137557" s="54"/>
      <c r="S137557" s="54"/>
    </row>
    <row r="137558" spans="15:19">
      <c r="O137558" s="53"/>
      <c r="P137558" s="46"/>
      <c r="Q137558" s="46"/>
      <c r="R137558" s="54"/>
      <c r="S137558" s="54"/>
    </row>
    <row r="137559" spans="15:19">
      <c r="O137559" s="53"/>
      <c r="P137559" s="46"/>
      <c r="Q137559" s="46"/>
      <c r="R137559" s="54"/>
      <c r="S137559" s="54"/>
    </row>
    <row r="137560" spans="15:19">
      <c r="O137560" s="53"/>
      <c r="P137560" s="46"/>
      <c r="Q137560" s="46"/>
      <c r="R137560" s="54"/>
      <c r="S137560" s="54"/>
    </row>
    <row r="137561" spans="15:19">
      <c r="O137561" s="53"/>
      <c r="P137561" s="46"/>
      <c r="Q137561" s="46"/>
      <c r="R137561" s="54"/>
      <c r="S137561" s="54"/>
    </row>
    <row r="137562" spans="15:19">
      <c r="O137562" s="53"/>
      <c r="P137562" s="46"/>
      <c r="Q137562" s="46"/>
      <c r="R137562" s="54"/>
      <c r="S137562" s="54"/>
    </row>
    <row r="137563" spans="15:19">
      <c r="O137563" s="53"/>
      <c r="P137563" s="46"/>
      <c r="Q137563" s="46"/>
      <c r="R137563" s="54"/>
      <c r="S137563" s="54"/>
    </row>
    <row r="137564" spans="15:19">
      <c r="O137564" s="53"/>
      <c r="P137564" s="46"/>
      <c r="Q137564" s="46"/>
      <c r="R137564" s="54"/>
      <c r="S137564" s="54"/>
    </row>
    <row r="137565" spans="15:19">
      <c r="O137565" s="53"/>
      <c r="P137565" s="46"/>
      <c r="Q137565" s="46"/>
      <c r="R137565" s="54"/>
      <c r="S137565" s="54"/>
    </row>
    <row r="137566" spans="15:19">
      <c r="O137566" s="53"/>
      <c r="P137566" s="46"/>
      <c r="Q137566" s="46"/>
      <c r="R137566" s="54"/>
      <c r="S137566" s="54"/>
    </row>
    <row r="137567" spans="15:19">
      <c r="O137567" s="53"/>
      <c r="P137567" s="46"/>
      <c r="Q137567" s="46"/>
      <c r="R137567" s="54"/>
      <c r="S137567" s="54"/>
    </row>
    <row r="137568" spans="15:19">
      <c r="O137568" s="53"/>
      <c r="P137568" s="46"/>
      <c r="Q137568" s="46"/>
      <c r="R137568" s="54"/>
      <c r="S137568" s="54"/>
    </row>
    <row r="137569" spans="15:19">
      <c r="O137569" s="53"/>
      <c r="P137569" s="46"/>
      <c r="Q137569" s="46"/>
      <c r="R137569" s="54"/>
      <c r="S137569" s="54"/>
    </row>
    <row r="137570" spans="15:19">
      <c r="O137570" s="53"/>
      <c r="P137570" s="46"/>
      <c r="Q137570" s="46"/>
      <c r="R137570" s="54"/>
      <c r="S137570" s="54"/>
    </row>
    <row r="137571" spans="15:19">
      <c r="O137571" s="53"/>
      <c r="P137571" s="46"/>
      <c r="Q137571" s="46"/>
      <c r="R137571" s="54"/>
      <c r="S137571" s="54"/>
    </row>
    <row r="137572" spans="15:19">
      <c r="O137572" s="53"/>
      <c r="P137572" s="46"/>
      <c r="Q137572" s="46"/>
      <c r="R137572" s="54"/>
      <c r="S137572" s="54"/>
    </row>
    <row r="137573" spans="15:19">
      <c r="O137573" s="53"/>
      <c r="P137573" s="46"/>
      <c r="Q137573" s="46"/>
      <c r="R137573" s="54"/>
      <c r="S137573" s="54"/>
    </row>
    <row r="137574" spans="15:19">
      <c r="O137574" s="53"/>
      <c r="P137574" s="46"/>
      <c r="Q137574" s="46"/>
      <c r="R137574" s="54"/>
      <c r="S137574" s="54"/>
    </row>
    <row r="137575" spans="15:19">
      <c r="O137575" s="53"/>
      <c r="P137575" s="46"/>
      <c r="Q137575" s="46"/>
      <c r="R137575" s="54"/>
      <c r="S137575" s="54"/>
    </row>
    <row r="137576" spans="15:19">
      <c r="O137576" s="53"/>
      <c r="P137576" s="46"/>
      <c r="Q137576" s="46"/>
      <c r="R137576" s="54"/>
      <c r="S137576" s="54"/>
    </row>
    <row r="137577" spans="15:19">
      <c r="O137577" s="53"/>
      <c r="P137577" s="46"/>
      <c r="Q137577" s="46"/>
      <c r="R137577" s="54"/>
      <c r="S137577" s="54"/>
    </row>
    <row r="137578" spans="15:19">
      <c r="O137578" s="53"/>
      <c r="P137578" s="46"/>
      <c r="Q137578" s="46"/>
      <c r="R137578" s="54"/>
      <c r="S137578" s="54"/>
    </row>
    <row r="137579" spans="15:19">
      <c r="O137579" s="53"/>
      <c r="P137579" s="46"/>
      <c r="Q137579" s="46"/>
      <c r="R137579" s="54"/>
      <c r="S137579" s="54"/>
    </row>
    <row r="137580" spans="15:19">
      <c r="O137580" s="53"/>
      <c r="P137580" s="46"/>
      <c r="Q137580" s="46"/>
      <c r="R137580" s="54"/>
      <c r="S137580" s="54"/>
    </row>
    <row r="137581" spans="15:19">
      <c r="O137581" s="53"/>
      <c r="P137581" s="46"/>
      <c r="Q137581" s="46"/>
      <c r="R137581" s="54"/>
      <c r="S137581" s="54"/>
    </row>
    <row r="137582" spans="15:19">
      <c r="O137582" s="53"/>
      <c r="P137582" s="46"/>
      <c r="Q137582" s="46"/>
      <c r="R137582" s="54"/>
      <c r="S137582" s="54"/>
    </row>
    <row r="137583" spans="15:19">
      <c r="O137583" s="53"/>
      <c r="P137583" s="46"/>
      <c r="Q137583" s="46"/>
      <c r="R137583" s="54"/>
      <c r="S137583" s="54"/>
    </row>
    <row r="137584" spans="15:19">
      <c r="O137584" s="53"/>
      <c r="P137584" s="46"/>
      <c r="Q137584" s="46"/>
      <c r="R137584" s="54"/>
      <c r="S137584" s="54"/>
    </row>
    <row r="137585" spans="15:19">
      <c r="O137585" s="53"/>
      <c r="P137585" s="46"/>
      <c r="Q137585" s="46"/>
      <c r="R137585" s="54"/>
      <c r="S137585" s="54"/>
    </row>
    <row r="137586" spans="15:19">
      <c r="O137586" s="53"/>
      <c r="P137586" s="46"/>
      <c r="Q137586" s="46"/>
      <c r="R137586" s="54"/>
      <c r="S137586" s="54"/>
    </row>
    <row r="137587" spans="15:19">
      <c r="O137587" s="53"/>
      <c r="P137587" s="46"/>
      <c r="Q137587" s="46"/>
      <c r="R137587" s="54"/>
      <c r="S137587" s="54"/>
    </row>
    <row r="137588" spans="15:19">
      <c r="O137588" s="53"/>
      <c r="P137588" s="46"/>
      <c r="Q137588" s="46"/>
      <c r="R137588" s="54"/>
      <c r="S137588" s="54"/>
    </row>
    <row r="137589" spans="15:19">
      <c r="O137589" s="53"/>
      <c r="P137589" s="46"/>
      <c r="Q137589" s="46"/>
      <c r="R137589" s="54"/>
      <c r="S137589" s="54"/>
    </row>
    <row r="137590" spans="15:19">
      <c r="O137590" s="53"/>
      <c r="P137590" s="46"/>
      <c r="Q137590" s="46"/>
      <c r="R137590" s="54"/>
      <c r="S137590" s="54"/>
    </row>
    <row r="137591" spans="15:19">
      <c r="O137591" s="53"/>
      <c r="P137591" s="46"/>
      <c r="Q137591" s="46"/>
      <c r="R137591" s="54"/>
      <c r="S137591" s="54"/>
    </row>
    <row r="137592" spans="15:19">
      <c r="O137592" s="53"/>
      <c r="P137592" s="46"/>
      <c r="Q137592" s="46"/>
      <c r="R137592" s="54"/>
      <c r="S137592" s="54"/>
    </row>
    <row r="137593" spans="15:19">
      <c r="O137593" s="53"/>
      <c r="P137593" s="46"/>
      <c r="Q137593" s="46"/>
      <c r="R137593" s="54"/>
      <c r="S137593" s="54"/>
    </row>
    <row r="137594" spans="15:19">
      <c r="O137594" s="53"/>
      <c r="P137594" s="46"/>
      <c r="Q137594" s="46"/>
      <c r="R137594" s="54"/>
      <c r="S137594" s="54"/>
    </row>
    <row r="137595" spans="15:19">
      <c r="O137595" s="53"/>
      <c r="P137595" s="46"/>
      <c r="Q137595" s="46"/>
      <c r="R137595" s="54"/>
      <c r="S137595" s="54"/>
    </row>
    <row r="137596" spans="15:19">
      <c r="O137596" s="53"/>
      <c r="P137596" s="46"/>
      <c r="Q137596" s="46"/>
      <c r="R137596" s="54"/>
      <c r="S137596" s="54"/>
    </row>
    <row r="137597" spans="15:19">
      <c r="O137597" s="53"/>
      <c r="P137597" s="46"/>
      <c r="Q137597" s="46"/>
      <c r="R137597" s="54"/>
      <c r="S137597" s="54"/>
    </row>
    <row r="137598" spans="15:19">
      <c r="O137598" s="53"/>
      <c r="P137598" s="46"/>
      <c r="Q137598" s="46"/>
      <c r="R137598" s="54"/>
      <c r="S137598" s="54"/>
    </row>
    <row r="137599" spans="15:19">
      <c r="O137599" s="53"/>
      <c r="P137599" s="46"/>
      <c r="Q137599" s="46"/>
      <c r="R137599" s="54"/>
      <c r="S137599" s="54"/>
    </row>
    <row r="137600" spans="15:19">
      <c r="O137600" s="53"/>
      <c r="P137600" s="46"/>
      <c r="Q137600" s="46"/>
      <c r="R137600" s="54"/>
      <c r="S137600" s="54"/>
    </row>
    <row r="137601" spans="15:19">
      <c r="O137601" s="53"/>
      <c r="P137601" s="46"/>
      <c r="Q137601" s="46"/>
      <c r="R137601" s="54"/>
      <c r="S137601" s="54"/>
    </row>
    <row r="137602" spans="15:19">
      <c r="O137602" s="53"/>
      <c r="P137602" s="46"/>
      <c r="Q137602" s="46"/>
      <c r="R137602" s="54"/>
      <c r="S137602" s="54"/>
    </row>
    <row r="137603" spans="15:19">
      <c r="O137603" s="53"/>
      <c r="P137603" s="46"/>
      <c r="Q137603" s="46"/>
      <c r="R137603" s="54"/>
      <c r="S137603" s="54"/>
    </row>
    <row r="137604" spans="15:19">
      <c r="O137604" s="53"/>
      <c r="P137604" s="46"/>
      <c r="Q137604" s="46"/>
      <c r="R137604" s="54"/>
      <c r="S137604" s="54"/>
    </row>
    <row r="137605" spans="15:19">
      <c r="O137605" s="53"/>
      <c r="P137605" s="46"/>
      <c r="Q137605" s="46"/>
      <c r="R137605" s="54"/>
      <c r="S137605" s="54"/>
    </row>
    <row r="137606" spans="15:19">
      <c r="O137606" s="53"/>
      <c r="P137606" s="46"/>
      <c r="Q137606" s="46"/>
      <c r="R137606" s="54"/>
      <c r="S137606" s="54"/>
    </row>
    <row r="137607" spans="15:19">
      <c r="O137607" s="53"/>
      <c r="P137607" s="46"/>
      <c r="Q137607" s="46"/>
      <c r="R137607" s="54"/>
      <c r="S137607" s="54"/>
    </row>
    <row r="137608" spans="15:19">
      <c r="O137608" s="53"/>
      <c r="P137608" s="46"/>
      <c r="Q137608" s="46"/>
      <c r="R137608" s="54"/>
      <c r="S137608" s="54"/>
    </row>
    <row r="137609" spans="15:19">
      <c r="O137609" s="53"/>
      <c r="P137609" s="46"/>
      <c r="Q137609" s="46"/>
      <c r="R137609" s="54"/>
      <c r="S137609" s="54"/>
    </row>
    <row r="137610" spans="15:19">
      <c r="O137610" s="53"/>
      <c r="P137610" s="46"/>
      <c r="Q137610" s="46"/>
      <c r="R137610" s="54"/>
      <c r="S137610" s="54"/>
    </row>
    <row r="137611" spans="15:19">
      <c r="O137611" s="53"/>
      <c r="P137611" s="46"/>
      <c r="Q137611" s="46"/>
      <c r="R137611" s="54"/>
      <c r="S137611" s="54"/>
    </row>
    <row r="137612" spans="15:19">
      <c r="O137612" s="53"/>
      <c r="P137612" s="46"/>
      <c r="Q137612" s="46"/>
      <c r="R137612" s="54"/>
      <c r="S137612" s="54"/>
    </row>
    <row r="137613" spans="15:19">
      <c r="O137613" s="53"/>
      <c r="P137613" s="46"/>
      <c r="Q137613" s="46"/>
      <c r="R137613" s="54"/>
      <c r="S137613" s="54"/>
    </row>
    <row r="137614" spans="15:19">
      <c r="O137614" s="53"/>
      <c r="P137614" s="46"/>
      <c r="Q137614" s="46"/>
      <c r="R137614" s="54"/>
      <c r="S137614" s="54"/>
    </row>
    <row r="137615" spans="15:19">
      <c r="O137615" s="53"/>
      <c r="P137615" s="46"/>
      <c r="Q137615" s="46"/>
      <c r="R137615" s="54"/>
      <c r="S137615" s="54"/>
    </row>
    <row r="137616" spans="15:19">
      <c r="O137616" s="53"/>
      <c r="P137616" s="46"/>
      <c r="Q137616" s="46"/>
      <c r="R137616" s="54"/>
      <c r="S137616" s="54"/>
    </row>
    <row r="137617" spans="15:19">
      <c r="O137617" s="53"/>
      <c r="P137617" s="46"/>
      <c r="Q137617" s="46"/>
      <c r="R137617" s="54"/>
      <c r="S137617" s="54"/>
    </row>
    <row r="137618" spans="15:19">
      <c r="O137618" s="53"/>
      <c r="P137618" s="46"/>
      <c r="Q137618" s="46"/>
      <c r="R137618" s="54"/>
      <c r="S137618" s="54"/>
    </row>
    <row r="137619" spans="15:19">
      <c r="O137619" s="53"/>
      <c r="P137619" s="46"/>
      <c r="Q137619" s="46"/>
      <c r="R137619" s="54"/>
      <c r="S137619" s="54"/>
    </row>
    <row r="137620" spans="15:19">
      <c r="O137620" s="53"/>
      <c r="P137620" s="46"/>
      <c r="Q137620" s="46"/>
      <c r="R137620" s="54"/>
      <c r="S137620" s="54"/>
    </row>
    <row r="137621" spans="15:19">
      <c r="O137621" s="53"/>
      <c r="P137621" s="46"/>
      <c r="Q137621" s="46"/>
      <c r="R137621" s="54"/>
      <c r="S137621" s="54"/>
    </row>
    <row r="137622" spans="15:19">
      <c r="O137622" s="53"/>
      <c r="P137622" s="46"/>
      <c r="Q137622" s="46"/>
      <c r="R137622" s="54"/>
      <c r="S137622" s="54"/>
    </row>
    <row r="137623" spans="15:19">
      <c r="O137623" s="53"/>
      <c r="P137623" s="46"/>
      <c r="Q137623" s="46"/>
      <c r="R137623" s="54"/>
      <c r="S137623" s="54"/>
    </row>
    <row r="137624" spans="15:19">
      <c r="O137624" s="53"/>
      <c r="P137624" s="46"/>
      <c r="Q137624" s="46"/>
      <c r="R137624" s="54"/>
      <c r="S137624" s="54"/>
    </row>
    <row r="137625" spans="15:19">
      <c r="O137625" s="53"/>
      <c r="P137625" s="46"/>
      <c r="Q137625" s="46"/>
      <c r="R137625" s="54"/>
      <c r="S137625" s="54"/>
    </row>
    <row r="137626" spans="15:19">
      <c r="O137626" s="53"/>
      <c r="P137626" s="46"/>
      <c r="Q137626" s="46"/>
      <c r="R137626" s="54"/>
      <c r="S137626" s="54"/>
    </row>
    <row r="137627" spans="15:19">
      <c r="O137627" s="53"/>
      <c r="P137627" s="46"/>
      <c r="Q137627" s="46"/>
      <c r="R137627" s="54"/>
      <c r="S137627" s="54"/>
    </row>
    <row r="137628" spans="15:19">
      <c r="O137628" s="53"/>
      <c r="P137628" s="46"/>
      <c r="Q137628" s="46"/>
      <c r="R137628" s="54"/>
      <c r="S137628" s="54"/>
    </row>
    <row r="137629" spans="15:19">
      <c r="O137629" s="53"/>
      <c r="P137629" s="46"/>
      <c r="Q137629" s="46"/>
      <c r="R137629" s="54"/>
      <c r="S137629" s="54"/>
    </row>
    <row r="137630" spans="15:19">
      <c r="O137630" s="53"/>
      <c r="P137630" s="46"/>
      <c r="Q137630" s="46"/>
      <c r="R137630" s="54"/>
      <c r="S137630" s="54"/>
    </row>
    <row r="137631" spans="15:19">
      <c r="O137631" s="53"/>
      <c r="P137631" s="46"/>
      <c r="Q137631" s="46"/>
      <c r="R137631" s="54"/>
      <c r="S137631" s="54"/>
    </row>
    <row r="137632" spans="15:19">
      <c r="O137632" s="53"/>
      <c r="P137632" s="46"/>
      <c r="Q137632" s="46"/>
      <c r="R137632" s="54"/>
      <c r="S137632" s="54"/>
    </row>
    <row r="137633" spans="15:19">
      <c r="O137633" s="53"/>
      <c r="P137633" s="46"/>
      <c r="Q137633" s="46"/>
      <c r="R137633" s="54"/>
      <c r="S137633" s="54"/>
    </row>
    <row r="137634" spans="15:19">
      <c r="O137634" s="53"/>
      <c r="P137634" s="46"/>
      <c r="Q137634" s="46"/>
      <c r="R137634" s="54"/>
      <c r="S137634" s="54"/>
    </row>
    <row r="137635" spans="15:19">
      <c r="O137635" s="53"/>
      <c r="P137635" s="46"/>
      <c r="Q137635" s="46"/>
      <c r="R137635" s="54"/>
      <c r="S137635" s="54"/>
    </row>
    <row r="137636" spans="15:19">
      <c r="O137636" s="53"/>
      <c r="P137636" s="46"/>
      <c r="Q137636" s="46"/>
      <c r="R137636" s="54"/>
      <c r="S137636" s="54"/>
    </row>
    <row r="137637" spans="15:19">
      <c r="O137637" s="53"/>
      <c r="P137637" s="46"/>
      <c r="Q137637" s="46"/>
      <c r="R137637" s="54"/>
      <c r="S137637" s="54"/>
    </row>
    <row r="137638" spans="15:19">
      <c r="O137638" s="53"/>
      <c r="P137638" s="46"/>
      <c r="Q137638" s="46"/>
      <c r="R137638" s="54"/>
      <c r="S137638" s="54"/>
    </row>
    <row r="137639" spans="15:19">
      <c r="O137639" s="53"/>
      <c r="P137639" s="46"/>
      <c r="Q137639" s="46"/>
      <c r="R137639" s="54"/>
      <c r="S137639" s="54"/>
    </row>
    <row r="137640" spans="15:19">
      <c r="O137640" s="53"/>
      <c r="P137640" s="46"/>
      <c r="Q137640" s="46"/>
      <c r="R137640" s="54"/>
      <c r="S137640" s="54"/>
    </row>
    <row r="137641" spans="15:19">
      <c r="O137641" s="53"/>
      <c r="P137641" s="46"/>
      <c r="Q137641" s="46"/>
      <c r="R137641" s="54"/>
      <c r="S137641" s="54"/>
    </row>
    <row r="137642" spans="15:19">
      <c r="O137642" s="53"/>
      <c r="P137642" s="46"/>
      <c r="Q137642" s="46"/>
      <c r="R137642" s="54"/>
      <c r="S137642" s="54"/>
    </row>
    <row r="137643" spans="15:19">
      <c r="O137643" s="53"/>
      <c r="P137643" s="46"/>
      <c r="Q137643" s="46"/>
      <c r="R137643" s="54"/>
      <c r="S137643" s="54"/>
    </row>
    <row r="137644" spans="15:19">
      <c r="O137644" s="53"/>
      <c r="P137644" s="46"/>
      <c r="Q137644" s="46"/>
      <c r="R137644" s="54"/>
      <c r="S137644" s="54"/>
    </row>
    <row r="137645" spans="15:19">
      <c r="O137645" s="53"/>
      <c r="P137645" s="46"/>
      <c r="Q137645" s="46"/>
      <c r="R137645" s="54"/>
      <c r="S137645" s="54"/>
    </row>
    <row r="137646" spans="15:19">
      <c r="O137646" s="53"/>
      <c r="P137646" s="46"/>
      <c r="Q137646" s="46"/>
      <c r="R137646" s="54"/>
      <c r="S137646" s="54"/>
    </row>
    <row r="137647" spans="15:19">
      <c r="O137647" s="53"/>
      <c r="P137647" s="46"/>
      <c r="Q137647" s="46"/>
      <c r="R137647" s="54"/>
      <c r="S137647" s="54"/>
    </row>
    <row r="137648" spans="15:19">
      <c r="O137648" s="53"/>
      <c r="P137648" s="46"/>
      <c r="Q137648" s="46"/>
      <c r="R137648" s="54"/>
      <c r="S137648" s="54"/>
    </row>
    <row r="137649" spans="15:19">
      <c r="O137649" s="53"/>
      <c r="P137649" s="46"/>
      <c r="Q137649" s="46"/>
      <c r="R137649" s="54"/>
      <c r="S137649" s="54"/>
    </row>
    <row r="137650" spans="15:19">
      <c r="O137650" s="53"/>
      <c r="P137650" s="46"/>
      <c r="Q137650" s="46"/>
      <c r="R137650" s="54"/>
      <c r="S137650" s="54"/>
    </row>
    <row r="137651" spans="15:19">
      <c r="O137651" s="53"/>
      <c r="P137651" s="46"/>
      <c r="Q137651" s="46"/>
      <c r="R137651" s="54"/>
      <c r="S137651" s="54"/>
    </row>
    <row r="137652" spans="15:19">
      <c r="O137652" s="53"/>
      <c r="P137652" s="46"/>
      <c r="Q137652" s="46"/>
      <c r="R137652" s="54"/>
      <c r="S137652" s="54"/>
    </row>
    <row r="137653" spans="15:19">
      <c r="O137653" s="53"/>
      <c r="P137653" s="46"/>
      <c r="Q137653" s="46"/>
      <c r="R137653" s="54"/>
      <c r="S137653" s="54"/>
    </row>
    <row r="137654" spans="15:19">
      <c r="O137654" s="53"/>
      <c r="P137654" s="46"/>
      <c r="Q137654" s="46"/>
      <c r="R137654" s="54"/>
      <c r="S137654" s="54"/>
    </row>
    <row r="137655" spans="15:19">
      <c r="O137655" s="53"/>
      <c r="P137655" s="46"/>
      <c r="Q137655" s="46"/>
      <c r="R137655" s="54"/>
      <c r="S137655" s="54"/>
    </row>
    <row r="137656" spans="15:19">
      <c r="O137656" s="53"/>
      <c r="P137656" s="46"/>
      <c r="Q137656" s="46"/>
      <c r="R137656" s="54"/>
      <c r="S137656" s="54"/>
    </row>
    <row r="137657" spans="15:19">
      <c r="O137657" s="53"/>
      <c r="P137657" s="46"/>
      <c r="Q137657" s="46"/>
      <c r="R137657" s="54"/>
      <c r="S137657" s="54"/>
    </row>
    <row r="137658" spans="15:19">
      <c r="O137658" s="53"/>
      <c r="P137658" s="46"/>
      <c r="Q137658" s="46"/>
      <c r="R137658" s="54"/>
      <c r="S137658" s="54"/>
    </row>
    <row r="137659" spans="15:19">
      <c r="O137659" s="53"/>
      <c r="P137659" s="46"/>
      <c r="Q137659" s="46"/>
      <c r="R137659" s="54"/>
      <c r="S137659" s="54"/>
    </row>
    <row r="137660" spans="15:19">
      <c r="O137660" s="53"/>
      <c r="P137660" s="46"/>
      <c r="Q137660" s="46"/>
      <c r="R137660" s="54"/>
      <c r="S137660" s="54"/>
    </row>
    <row r="137661" spans="15:19">
      <c r="O137661" s="53"/>
      <c r="P137661" s="46"/>
      <c r="Q137661" s="46"/>
      <c r="R137661" s="54"/>
      <c r="S137661" s="54"/>
    </row>
    <row r="137662" spans="15:19">
      <c r="O137662" s="53"/>
      <c r="P137662" s="46"/>
      <c r="Q137662" s="46"/>
      <c r="R137662" s="54"/>
      <c r="S137662" s="54"/>
    </row>
    <row r="137663" spans="15:19">
      <c r="O137663" s="53"/>
      <c r="P137663" s="46"/>
      <c r="Q137663" s="46"/>
      <c r="R137663" s="54"/>
      <c r="S137663" s="54"/>
    </row>
    <row r="137664" spans="15:19">
      <c r="O137664" s="53"/>
      <c r="P137664" s="46"/>
      <c r="Q137664" s="46"/>
      <c r="R137664" s="54"/>
      <c r="S137664" s="54"/>
    </row>
    <row r="137665" spans="15:19">
      <c r="O137665" s="53"/>
      <c r="P137665" s="46"/>
      <c r="Q137665" s="46"/>
      <c r="R137665" s="54"/>
      <c r="S137665" s="54"/>
    </row>
    <row r="137666" spans="15:19">
      <c r="O137666" s="53"/>
      <c r="P137666" s="46"/>
      <c r="Q137666" s="46"/>
      <c r="R137666" s="54"/>
      <c r="S137666" s="54"/>
    </row>
    <row r="137667" spans="15:19">
      <c r="O137667" s="53"/>
      <c r="P137667" s="46"/>
      <c r="Q137667" s="46"/>
      <c r="R137667" s="54"/>
      <c r="S137667" s="54"/>
    </row>
    <row r="137668" spans="15:19">
      <c r="O137668" s="53"/>
      <c r="P137668" s="46"/>
      <c r="Q137668" s="46"/>
      <c r="R137668" s="54"/>
      <c r="S137668" s="54"/>
    </row>
    <row r="137669" spans="15:19">
      <c r="O137669" s="53"/>
      <c r="P137669" s="46"/>
      <c r="Q137669" s="46"/>
      <c r="R137669" s="54"/>
      <c r="S137669" s="54"/>
    </row>
    <row r="137670" spans="15:19">
      <c r="O137670" s="53"/>
      <c r="P137670" s="46"/>
      <c r="Q137670" s="46"/>
      <c r="R137670" s="54"/>
      <c r="S137670" s="54"/>
    </row>
    <row r="137671" spans="15:19">
      <c r="O137671" s="53"/>
      <c r="P137671" s="46"/>
      <c r="Q137671" s="46"/>
      <c r="R137671" s="54"/>
      <c r="S137671" s="54"/>
    </row>
    <row r="137672" spans="15:19">
      <c r="O137672" s="53"/>
      <c r="P137672" s="46"/>
      <c r="Q137672" s="46"/>
      <c r="R137672" s="54"/>
      <c r="S137672" s="54"/>
    </row>
    <row r="137673" spans="15:19">
      <c r="O137673" s="53"/>
      <c r="P137673" s="46"/>
      <c r="Q137673" s="46"/>
      <c r="R137673" s="54"/>
      <c r="S137673" s="54"/>
    </row>
    <row r="137674" spans="15:19">
      <c r="O137674" s="53"/>
      <c r="P137674" s="46"/>
      <c r="Q137674" s="46"/>
      <c r="R137674" s="54"/>
      <c r="S137674" s="54"/>
    </row>
    <row r="137675" spans="15:19">
      <c r="O137675" s="53"/>
      <c r="P137675" s="46"/>
      <c r="Q137675" s="46"/>
      <c r="R137675" s="54"/>
      <c r="S137675" s="54"/>
    </row>
    <row r="137676" spans="15:19">
      <c r="O137676" s="53"/>
      <c r="P137676" s="46"/>
      <c r="Q137676" s="46"/>
      <c r="R137676" s="54"/>
      <c r="S137676" s="54"/>
    </row>
    <row r="137677" spans="15:19">
      <c r="O137677" s="53"/>
      <c r="P137677" s="46"/>
      <c r="Q137677" s="46"/>
      <c r="R137677" s="54"/>
      <c r="S137677" s="54"/>
    </row>
    <row r="137678" spans="15:19">
      <c r="O137678" s="53"/>
      <c r="P137678" s="46"/>
      <c r="Q137678" s="46"/>
      <c r="R137678" s="54"/>
      <c r="S137678" s="54"/>
    </row>
    <row r="137679" spans="15:19">
      <c r="O137679" s="53"/>
      <c r="P137679" s="46"/>
      <c r="Q137679" s="46"/>
      <c r="R137679" s="54"/>
      <c r="S137679" s="54"/>
    </row>
    <row r="137680" spans="15:19">
      <c r="O137680" s="53"/>
      <c r="P137680" s="46"/>
      <c r="Q137680" s="46"/>
      <c r="R137680" s="54"/>
      <c r="S137680" s="54"/>
    </row>
    <row r="137681" spans="15:19">
      <c r="O137681" s="53"/>
      <c r="P137681" s="46"/>
      <c r="Q137681" s="46"/>
      <c r="R137681" s="54"/>
      <c r="S137681" s="54"/>
    </row>
    <row r="137682" spans="15:19">
      <c r="O137682" s="53"/>
      <c r="P137682" s="46"/>
      <c r="Q137682" s="46"/>
      <c r="R137682" s="54"/>
      <c r="S137682" s="54"/>
    </row>
    <row r="137683" spans="15:19">
      <c r="O137683" s="53"/>
      <c r="P137683" s="46"/>
      <c r="Q137683" s="46"/>
      <c r="R137683" s="54"/>
      <c r="S137683" s="54"/>
    </row>
    <row r="137684" spans="15:19">
      <c r="O137684" s="53"/>
      <c r="P137684" s="46"/>
      <c r="Q137684" s="46"/>
      <c r="R137684" s="54"/>
      <c r="S137684" s="54"/>
    </row>
    <row r="137685" spans="15:19">
      <c r="O137685" s="53"/>
      <c r="P137685" s="46"/>
      <c r="Q137685" s="46"/>
      <c r="R137685" s="54"/>
      <c r="S137685" s="54"/>
    </row>
    <row r="137686" spans="15:19">
      <c r="O137686" s="53"/>
      <c r="P137686" s="46"/>
      <c r="Q137686" s="46"/>
      <c r="R137686" s="54"/>
      <c r="S137686" s="54"/>
    </row>
    <row r="137687" spans="15:19">
      <c r="O137687" s="53"/>
      <c r="P137687" s="46"/>
      <c r="Q137687" s="46"/>
      <c r="R137687" s="54"/>
      <c r="S137687" s="54"/>
    </row>
    <row r="137688" spans="15:19">
      <c r="O137688" s="53"/>
      <c r="P137688" s="46"/>
      <c r="Q137688" s="46"/>
      <c r="R137688" s="54"/>
      <c r="S137688" s="54"/>
    </row>
    <row r="137689" spans="15:19">
      <c r="O137689" s="53"/>
      <c r="P137689" s="46"/>
      <c r="Q137689" s="46"/>
      <c r="R137689" s="54"/>
      <c r="S137689" s="54"/>
    </row>
    <row r="137690" spans="15:19">
      <c r="O137690" s="53"/>
      <c r="P137690" s="46"/>
      <c r="Q137690" s="46"/>
      <c r="R137690" s="54"/>
      <c r="S137690" s="54"/>
    </row>
    <row r="137691" spans="15:19">
      <c r="O137691" s="53"/>
      <c r="P137691" s="46"/>
      <c r="Q137691" s="46"/>
      <c r="R137691" s="54"/>
      <c r="S137691" s="54"/>
    </row>
    <row r="137692" spans="15:19">
      <c r="O137692" s="53"/>
      <c r="P137692" s="46"/>
      <c r="Q137692" s="46"/>
      <c r="R137692" s="54"/>
      <c r="S137692" s="54"/>
    </row>
    <row r="137693" spans="15:19">
      <c r="O137693" s="53"/>
      <c r="P137693" s="46"/>
      <c r="Q137693" s="46"/>
      <c r="R137693" s="54"/>
      <c r="S137693" s="54"/>
    </row>
    <row r="137694" spans="15:19">
      <c r="O137694" s="53"/>
      <c r="P137694" s="46"/>
      <c r="Q137694" s="46"/>
      <c r="R137694" s="54"/>
      <c r="S137694" s="54"/>
    </row>
    <row r="137695" spans="15:19">
      <c r="O137695" s="53"/>
      <c r="P137695" s="46"/>
      <c r="Q137695" s="46"/>
      <c r="R137695" s="54"/>
      <c r="S137695" s="54"/>
    </row>
    <row r="137696" spans="15:19">
      <c r="O137696" s="53"/>
      <c r="P137696" s="46"/>
      <c r="Q137696" s="46"/>
      <c r="R137696" s="54"/>
      <c r="S137696" s="54"/>
    </row>
    <row r="137697" spans="15:19">
      <c r="O137697" s="53"/>
      <c r="P137697" s="46"/>
      <c r="Q137697" s="46"/>
      <c r="R137697" s="54"/>
      <c r="S137697" s="54"/>
    </row>
    <row r="137698" spans="15:19">
      <c r="O137698" s="53"/>
      <c r="P137698" s="46"/>
      <c r="Q137698" s="46"/>
      <c r="R137698" s="54"/>
      <c r="S137698" s="54"/>
    </row>
    <row r="137699" spans="15:19">
      <c r="O137699" s="53"/>
      <c r="P137699" s="46"/>
      <c r="Q137699" s="46"/>
      <c r="R137699" s="54"/>
      <c r="S137699" s="54"/>
    </row>
    <row r="137700" spans="15:19">
      <c r="O137700" s="53"/>
      <c r="P137700" s="46"/>
      <c r="Q137700" s="46"/>
      <c r="R137700" s="54"/>
      <c r="S137700" s="54"/>
    </row>
    <row r="137701" spans="15:19">
      <c r="O137701" s="53"/>
      <c r="P137701" s="46"/>
      <c r="Q137701" s="46"/>
      <c r="R137701" s="54"/>
      <c r="S137701" s="54"/>
    </row>
    <row r="137702" spans="15:19">
      <c r="O137702" s="53"/>
      <c r="P137702" s="46"/>
      <c r="Q137702" s="46"/>
      <c r="R137702" s="54"/>
      <c r="S137702" s="54"/>
    </row>
    <row r="137703" spans="15:19">
      <c r="O137703" s="53"/>
      <c r="P137703" s="46"/>
      <c r="Q137703" s="46"/>
      <c r="R137703" s="54"/>
      <c r="S137703" s="54"/>
    </row>
    <row r="137704" spans="15:19">
      <c r="O137704" s="53"/>
      <c r="P137704" s="46"/>
      <c r="Q137704" s="46"/>
      <c r="R137704" s="54"/>
      <c r="S137704" s="54"/>
    </row>
    <row r="137705" spans="15:19">
      <c r="O137705" s="53"/>
      <c r="P137705" s="46"/>
      <c r="Q137705" s="46"/>
      <c r="R137705" s="54"/>
      <c r="S137705" s="54"/>
    </row>
    <row r="137706" spans="15:19">
      <c r="O137706" s="53"/>
      <c r="P137706" s="46"/>
      <c r="Q137706" s="46"/>
      <c r="R137706" s="54"/>
      <c r="S137706" s="54"/>
    </row>
    <row r="137707" spans="15:19">
      <c r="O137707" s="53"/>
      <c r="P137707" s="46"/>
      <c r="Q137707" s="46"/>
      <c r="R137707" s="54"/>
      <c r="S137707" s="54"/>
    </row>
    <row r="137708" spans="15:19">
      <c r="O137708" s="53"/>
      <c r="P137708" s="46"/>
      <c r="Q137708" s="46"/>
      <c r="R137708" s="54"/>
      <c r="S137708" s="54"/>
    </row>
    <row r="137709" spans="15:19">
      <c r="O137709" s="53"/>
      <c r="P137709" s="46"/>
      <c r="Q137709" s="46"/>
      <c r="R137709" s="54"/>
      <c r="S137709" s="54"/>
    </row>
    <row r="137710" spans="15:19">
      <c r="O137710" s="53"/>
      <c r="P137710" s="46"/>
      <c r="Q137710" s="46"/>
      <c r="R137710" s="54"/>
      <c r="S137710" s="54"/>
    </row>
    <row r="137711" spans="15:19">
      <c r="O137711" s="53"/>
      <c r="P137711" s="46"/>
      <c r="Q137711" s="46"/>
      <c r="R137711" s="54"/>
      <c r="S137711" s="54"/>
    </row>
    <row r="137712" spans="15:19">
      <c r="O137712" s="53"/>
      <c r="P137712" s="46"/>
      <c r="Q137712" s="46"/>
      <c r="R137712" s="54"/>
      <c r="S137712" s="54"/>
    </row>
    <row r="137713" spans="15:19">
      <c r="O137713" s="53"/>
      <c r="P137713" s="46"/>
      <c r="Q137713" s="46"/>
      <c r="R137713" s="54"/>
      <c r="S137713" s="54"/>
    </row>
    <row r="137714" spans="15:19">
      <c r="O137714" s="53"/>
      <c r="P137714" s="46"/>
      <c r="Q137714" s="46"/>
      <c r="R137714" s="54"/>
      <c r="S137714" s="54"/>
    </row>
    <row r="137715" spans="15:19">
      <c r="O137715" s="53"/>
      <c r="P137715" s="46"/>
      <c r="Q137715" s="46"/>
      <c r="R137715" s="54"/>
      <c r="S137715" s="54"/>
    </row>
    <row r="137716" spans="15:19">
      <c r="O137716" s="53"/>
      <c r="P137716" s="46"/>
      <c r="Q137716" s="46"/>
      <c r="R137716" s="54"/>
      <c r="S137716" s="54"/>
    </row>
    <row r="137717" spans="15:19">
      <c r="O137717" s="53"/>
      <c r="P137717" s="46"/>
      <c r="Q137717" s="46"/>
      <c r="R137717" s="54"/>
      <c r="S137717" s="54"/>
    </row>
    <row r="137718" spans="15:19">
      <c r="O137718" s="53"/>
      <c r="P137718" s="46"/>
      <c r="Q137718" s="46"/>
      <c r="R137718" s="54"/>
      <c r="S137718" s="54"/>
    </row>
    <row r="137719" spans="15:19">
      <c r="O137719" s="53"/>
      <c r="P137719" s="46"/>
      <c r="Q137719" s="46"/>
      <c r="R137719" s="54"/>
      <c r="S137719" s="54"/>
    </row>
    <row r="137720" spans="15:19">
      <c r="O137720" s="53"/>
      <c r="P137720" s="46"/>
      <c r="Q137720" s="46"/>
      <c r="R137720" s="54"/>
      <c r="S137720" s="54"/>
    </row>
    <row r="137721" spans="15:19">
      <c r="O137721" s="53"/>
      <c r="P137721" s="46"/>
      <c r="Q137721" s="46"/>
      <c r="R137721" s="54"/>
      <c r="S137721" s="54"/>
    </row>
    <row r="137722" spans="15:19">
      <c r="O137722" s="53"/>
      <c r="P137722" s="46"/>
      <c r="Q137722" s="46"/>
      <c r="R137722" s="54"/>
      <c r="S137722" s="54"/>
    </row>
    <row r="137723" spans="15:19">
      <c r="O137723" s="53"/>
      <c r="P137723" s="46"/>
      <c r="Q137723" s="46"/>
      <c r="R137723" s="54"/>
      <c r="S137723" s="54"/>
    </row>
    <row r="137724" spans="15:19">
      <c r="O137724" s="53"/>
      <c r="P137724" s="46"/>
      <c r="Q137724" s="46"/>
      <c r="R137724" s="54"/>
      <c r="S137724" s="54"/>
    </row>
    <row r="137725" spans="15:19">
      <c r="O137725" s="53"/>
      <c r="P137725" s="46"/>
      <c r="Q137725" s="46"/>
      <c r="R137725" s="54"/>
      <c r="S137725" s="54"/>
    </row>
    <row r="137726" spans="15:19">
      <c r="O137726" s="53"/>
      <c r="P137726" s="46"/>
      <c r="Q137726" s="46"/>
      <c r="R137726" s="54"/>
      <c r="S137726" s="54"/>
    </row>
    <row r="137727" spans="15:19">
      <c r="O137727" s="53"/>
      <c r="P137727" s="46"/>
      <c r="Q137727" s="46"/>
      <c r="R137727" s="54"/>
      <c r="S137727" s="54"/>
    </row>
    <row r="137728" spans="15:19">
      <c r="O137728" s="53"/>
      <c r="P137728" s="46"/>
      <c r="Q137728" s="46"/>
      <c r="R137728" s="54"/>
      <c r="S137728" s="54"/>
    </row>
    <row r="137729" spans="15:19">
      <c r="O137729" s="53"/>
      <c r="P137729" s="46"/>
      <c r="Q137729" s="46"/>
      <c r="R137729" s="54"/>
      <c r="S137729" s="54"/>
    </row>
    <row r="137730" spans="15:19">
      <c r="O137730" s="53"/>
      <c r="P137730" s="46"/>
      <c r="Q137730" s="46"/>
      <c r="R137730" s="54"/>
      <c r="S137730" s="54"/>
    </row>
    <row r="137731" spans="15:19">
      <c r="O137731" s="53"/>
      <c r="P137731" s="46"/>
      <c r="Q137731" s="46"/>
      <c r="R137731" s="54"/>
      <c r="S137731" s="54"/>
    </row>
    <row r="137732" spans="15:19">
      <c r="O137732" s="53"/>
      <c r="P137732" s="46"/>
      <c r="Q137732" s="46"/>
      <c r="R137732" s="54"/>
      <c r="S137732" s="54"/>
    </row>
    <row r="137733" spans="15:19">
      <c r="O137733" s="53"/>
      <c r="P137733" s="46"/>
      <c r="Q137733" s="46"/>
      <c r="R137733" s="54"/>
      <c r="S137733" s="54"/>
    </row>
    <row r="137734" spans="15:19">
      <c r="O137734" s="53"/>
      <c r="P137734" s="46"/>
      <c r="Q137734" s="46"/>
      <c r="R137734" s="54"/>
      <c r="S137734" s="54"/>
    </row>
    <row r="137735" spans="15:19">
      <c r="O137735" s="53"/>
      <c r="P137735" s="46"/>
      <c r="Q137735" s="46"/>
      <c r="R137735" s="54"/>
      <c r="S137735" s="54"/>
    </row>
    <row r="137736" spans="15:19">
      <c r="O137736" s="53"/>
      <c r="P137736" s="46"/>
      <c r="Q137736" s="46"/>
      <c r="R137736" s="54"/>
      <c r="S137736" s="54"/>
    </row>
    <row r="137737" spans="15:19">
      <c r="O137737" s="53"/>
      <c r="P137737" s="46"/>
      <c r="Q137737" s="46"/>
      <c r="R137737" s="54"/>
      <c r="S137737" s="54"/>
    </row>
    <row r="137738" spans="15:19">
      <c r="O137738" s="53"/>
      <c r="P137738" s="46"/>
      <c r="Q137738" s="46"/>
      <c r="R137738" s="54"/>
      <c r="S137738" s="54"/>
    </row>
    <row r="137739" spans="15:19">
      <c r="O137739" s="53"/>
      <c r="P137739" s="46"/>
      <c r="Q137739" s="46"/>
      <c r="R137739" s="54"/>
      <c r="S137739" s="54"/>
    </row>
    <row r="137740" spans="15:19">
      <c r="O137740" s="53"/>
      <c r="P137740" s="46"/>
      <c r="Q137740" s="46"/>
      <c r="R137740" s="54"/>
      <c r="S137740" s="54"/>
    </row>
    <row r="137741" spans="15:19">
      <c r="O137741" s="53"/>
      <c r="P137741" s="46"/>
      <c r="Q137741" s="46"/>
      <c r="R137741" s="54"/>
      <c r="S137741" s="54"/>
    </row>
    <row r="137742" spans="15:19">
      <c r="O137742" s="53"/>
      <c r="P137742" s="46"/>
      <c r="Q137742" s="46"/>
      <c r="R137742" s="54"/>
      <c r="S137742" s="54"/>
    </row>
    <row r="137743" spans="15:19">
      <c r="O137743" s="53"/>
      <c r="P137743" s="46"/>
      <c r="Q137743" s="46"/>
      <c r="R137743" s="54"/>
      <c r="S137743" s="54"/>
    </row>
    <row r="137744" spans="15:19">
      <c r="O137744" s="53"/>
      <c r="P137744" s="46"/>
      <c r="Q137744" s="46"/>
      <c r="R137744" s="54"/>
      <c r="S137744" s="54"/>
    </row>
    <row r="137745" spans="15:19">
      <c r="O137745" s="53"/>
      <c r="P137745" s="46"/>
      <c r="Q137745" s="46"/>
      <c r="R137745" s="54"/>
      <c r="S137745" s="54"/>
    </row>
    <row r="137746" spans="15:19">
      <c r="O137746" s="53"/>
      <c r="P137746" s="46"/>
      <c r="Q137746" s="46"/>
      <c r="R137746" s="54"/>
      <c r="S137746" s="54"/>
    </row>
    <row r="137747" spans="15:19">
      <c r="O137747" s="53"/>
      <c r="P137747" s="46"/>
      <c r="Q137747" s="46"/>
      <c r="R137747" s="54"/>
      <c r="S137747" s="54"/>
    </row>
    <row r="137748" spans="15:19">
      <c r="O137748" s="53"/>
      <c r="P137748" s="46"/>
      <c r="Q137748" s="46"/>
      <c r="R137748" s="54"/>
      <c r="S137748" s="54"/>
    </row>
    <row r="137749" spans="15:19">
      <c r="O137749" s="53"/>
      <c r="P137749" s="46"/>
      <c r="Q137749" s="46"/>
      <c r="R137749" s="54"/>
      <c r="S137749" s="54"/>
    </row>
    <row r="137750" spans="15:19">
      <c r="O137750" s="53"/>
      <c r="P137750" s="46"/>
      <c r="Q137750" s="46"/>
      <c r="R137750" s="54"/>
      <c r="S137750" s="54"/>
    </row>
    <row r="137751" spans="15:19">
      <c r="O137751" s="53"/>
      <c r="P137751" s="46"/>
      <c r="Q137751" s="46"/>
      <c r="R137751" s="54"/>
      <c r="S137751" s="54"/>
    </row>
    <row r="137752" spans="15:19">
      <c r="O137752" s="53"/>
      <c r="P137752" s="46"/>
      <c r="Q137752" s="46"/>
      <c r="R137752" s="54"/>
      <c r="S137752" s="54"/>
    </row>
    <row r="137753" spans="15:19">
      <c r="O137753" s="53"/>
      <c r="P137753" s="46"/>
      <c r="Q137753" s="46"/>
      <c r="R137753" s="54"/>
      <c r="S137753" s="54"/>
    </row>
    <row r="137754" spans="15:19">
      <c r="O137754" s="53"/>
      <c r="P137754" s="46"/>
      <c r="Q137754" s="46"/>
      <c r="R137754" s="54"/>
      <c r="S137754" s="54"/>
    </row>
    <row r="137755" spans="15:19">
      <c r="O137755" s="53"/>
      <c r="P137755" s="46"/>
      <c r="Q137755" s="46"/>
      <c r="R137755" s="54"/>
      <c r="S137755" s="54"/>
    </row>
    <row r="137756" spans="15:19">
      <c r="O137756" s="53"/>
      <c r="P137756" s="46"/>
      <c r="Q137756" s="46"/>
      <c r="R137756" s="54"/>
      <c r="S137756" s="54"/>
    </row>
    <row r="137757" spans="15:19">
      <c r="O137757" s="53"/>
      <c r="P137757" s="46"/>
      <c r="Q137757" s="46"/>
      <c r="R137757" s="54"/>
      <c r="S137757" s="54"/>
    </row>
    <row r="137758" spans="15:19">
      <c r="O137758" s="53"/>
      <c r="P137758" s="46"/>
      <c r="Q137758" s="46"/>
      <c r="R137758" s="54"/>
      <c r="S137758" s="54"/>
    </row>
    <row r="137759" spans="15:19">
      <c r="O137759" s="53"/>
      <c r="P137759" s="46"/>
      <c r="Q137759" s="46"/>
      <c r="R137759" s="54"/>
      <c r="S137759" s="54"/>
    </row>
    <row r="137760" spans="15:19">
      <c r="O137760" s="53"/>
      <c r="P137760" s="46"/>
      <c r="Q137760" s="46"/>
      <c r="R137760" s="54"/>
      <c r="S137760" s="54"/>
    </row>
    <row r="137761" spans="15:19">
      <c r="O137761" s="53"/>
      <c r="P137761" s="46"/>
      <c r="Q137761" s="46"/>
      <c r="R137761" s="54"/>
      <c r="S137761" s="54"/>
    </row>
    <row r="137762" spans="15:19">
      <c r="O137762" s="53"/>
      <c r="P137762" s="46"/>
      <c r="Q137762" s="46"/>
      <c r="R137762" s="54"/>
      <c r="S137762" s="54"/>
    </row>
    <row r="137763" spans="15:19">
      <c r="O137763" s="53"/>
      <c r="P137763" s="46"/>
      <c r="Q137763" s="46"/>
      <c r="R137763" s="54"/>
      <c r="S137763" s="54"/>
    </row>
    <row r="137764" spans="15:19">
      <c r="O137764" s="53"/>
      <c r="P137764" s="46"/>
      <c r="Q137764" s="46"/>
      <c r="R137764" s="54"/>
      <c r="S137764" s="54"/>
    </row>
    <row r="137765" spans="15:19">
      <c r="O137765" s="53"/>
      <c r="P137765" s="46"/>
      <c r="Q137765" s="46"/>
      <c r="R137765" s="54"/>
      <c r="S137765" s="54"/>
    </row>
    <row r="137766" spans="15:19">
      <c r="O137766" s="53"/>
      <c r="P137766" s="46"/>
      <c r="Q137766" s="46"/>
      <c r="R137766" s="54"/>
      <c r="S137766" s="54"/>
    </row>
    <row r="137767" spans="15:19">
      <c r="O137767" s="53"/>
      <c r="P137767" s="46"/>
      <c r="Q137767" s="46"/>
      <c r="R137767" s="54"/>
      <c r="S137767" s="54"/>
    </row>
    <row r="137768" spans="15:19">
      <c r="O137768" s="53"/>
      <c r="P137768" s="46"/>
      <c r="Q137768" s="46"/>
      <c r="R137768" s="54"/>
      <c r="S137768" s="54"/>
    </row>
    <row r="137769" spans="15:19">
      <c r="O137769" s="53"/>
      <c r="P137769" s="46"/>
      <c r="Q137769" s="46"/>
      <c r="R137769" s="54"/>
      <c r="S137769" s="54"/>
    </row>
    <row r="137770" spans="15:19">
      <c r="O137770" s="53"/>
      <c r="P137770" s="46"/>
      <c r="Q137770" s="46"/>
      <c r="R137770" s="54"/>
      <c r="S137770" s="54"/>
    </row>
    <row r="137771" spans="15:19">
      <c r="O137771" s="53"/>
      <c r="P137771" s="46"/>
      <c r="Q137771" s="46"/>
      <c r="R137771" s="54"/>
      <c r="S137771" s="54"/>
    </row>
    <row r="137772" spans="15:19">
      <c r="O137772" s="53"/>
      <c r="P137772" s="46"/>
      <c r="Q137772" s="46"/>
      <c r="R137772" s="54"/>
      <c r="S137772" s="54"/>
    </row>
    <row r="137773" spans="15:19">
      <c r="O137773" s="53"/>
      <c r="P137773" s="46"/>
      <c r="Q137773" s="46"/>
      <c r="R137773" s="54"/>
      <c r="S137773" s="54"/>
    </row>
    <row r="137774" spans="15:19">
      <c r="O137774" s="53"/>
      <c r="P137774" s="46"/>
      <c r="Q137774" s="46"/>
      <c r="R137774" s="54"/>
      <c r="S137774" s="54"/>
    </row>
    <row r="137775" spans="15:19">
      <c r="O137775" s="53"/>
      <c r="P137775" s="46"/>
      <c r="Q137775" s="46"/>
      <c r="R137775" s="54"/>
      <c r="S137775" s="54"/>
    </row>
    <row r="137776" spans="15:19">
      <c r="O137776" s="53"/>
      <c r="P137776" s="46"/>
      <c r="Q137776" s="46"/>
      <c r="R137776" s="54"/>
      <c r="S137776" s="54"/>
    </row>
    <row r="137777" spans="15:19">
      <c r="O137777" s="53"/>
      <c r="P137777" s="46"/>
      <c r="Q137777" s="46"/>
      <c r="R137777" s="54"/>
      <c r="S137777" s="54"/>
    </row>
    <row r="137778" spans="15:19">
      <c r="O137778" s="53"/>
      <c r="P137778" s="46"/>
      <c r="Q137778" s="46"/>
      <c r="R137778" s="54"/>
      <c r="S137778" s="54"/>
    </row>
    <row r="137779" spans="15:19">
      <c r="O137779" s="53"/>
      <c r="P137779" s="46"/>
      <c r="Q137779" s="46"/>
      <c r="R137779" s="54"/>
      <c r="S137779" s="54"/>
    </row>
    <row r="137780" spans="15:19">
      <c r="O137780" s="53"/>
      <c r="P137780" s="46"/>
      <c r="Q137780" s="46"/>
      <c r="R137780" s="54"/>
      <c r="S137780" s="54"/>
    </row>
    <row r="137781" spans="15:19">
      <c r="O137781" s="53"/>
      <c r="P137781" s="46"/>
      <c r="Q137781" s="46"/>
      <c r="R137781" s="54"/>
      <c r="S137781" s="54"/>
    </row>
    <row r="137782" spans="15:19">
      <c r="O137782" s="53"/>
      <c r="P137782" s="46"/>
      <c r="Q137782" s="46"/>
      <c r="R137782" s="54"/>
      <c r="S137782" s="54"/>
    </row>
    <row r="137783" spans="15:19">
      <c r="O137783" s="53"/>
      <c r="P137783" s="46"/>
      <c r="Q137783" s="46"/>
      <c r="R137783" s="54"/>
      <c r="S137783" s="54"/>
    </row>
    <row r="137784" spans="15:19">
      <c r="O137784" s="53"/>
      <c r="P137784" s="46"/>
      <c r="Q137784" s="46"/>
      <c r="R137784" s="54"/>
      <c r="S137784" s="54"/>
    </row>
    <row r="137785" spans="15:19">
      <c r="O137785" s="53"/>
      <c r="P137785" s="46"/>
      <c r="Q137785" s="46"/>
      <c r="R137785" s="54"/>
      <c r="S137785" s="54"/>
    </row>
    <row r="137786" spans="15:19">
      <c r="O137786" s="53"/>
      <c r="P137786" s="46"/>
      <c r="Q137786" s="46"/>
      <c r="R137786" s="54"/>
      <c r="S137786" s="54"/>
    </row>
    <row r="137787" spans="15:19">
      <c r="O137787" s="53"/>
      <c r="P137787" s="46"/>
      <c r="Q137787" s="46"/>
      <c r="R137787" s="54"/>
      <c r="S137787" s="54"/>
    </row>
    <row r="137788" spans="15:19">
      <c r="O137788" s="53"/>
      <c r="P137788" s="46"/>
      <c r="Q137788" s="46"/>
      <c r="R137788" s="54"/>
      <c r="S137788" s="54"/>
    </row>
    <row r="137789" spans="15:19">
      <c r="O137789" s="53"/>
      <c r="P137789" s="46"/>
      <c r="Q137789" s="46"/>
      <c r="R137789" s="54"/>
      <c r="S137789" s="54"/>
    </row>
    <row r="137790" spans="15:19">
      <c r="O137790" s="53"/>
      <c r="P137790" s="46"/>
      <c r="Q137790" s="46"/>
      <c r="R137790" s="54"/>
      <c r="S137790" s="54"/>
    </row>
    <row r="137791" spans="15:19">
      <c r="O137791" s="53"/>
      <c r="P137791" s="46"/>
      <c r="Q137791" s="46"/>
      <c r="R137791" s="54"/>
      <c r="S137791" s="54"/>
    </row>
    <row r="137792" spans="15:19">
      <c r="O137792" s="53"/>
      <c r="P137792" s="46"/>
      <c r="Q137792" s="46"/>
      <c r="R137792" s="54"/>
      <c r="S137792" s="54"/>
    </row>
    <row r="137793" spans="15:19">
      <c r="O137793" s="53"/>
      <c r="P137793" s="46"/>
      <c r="Q137793" s="46"/>
      <c r="R137793" s="54"/>
      <c r="S137793" s="54"/>
    </row>
    <row r="137794" spans="15:19">
      <c r="O137794" s="53"/>
      <c r="P137794" s="46"/>
      <c r="Q137794" s="46"/>
      <c r="R137794" s="54"/>
      <c r="S137794" s="54"/>
    </row>
    <row r="137795" spans="15:19">
      <c r="O137795" s="53"/>
      <c r="P137795" s="46"/>
      <c r="Q137795" s="46"/>
      <c r="R137795" s="54"/>
      <c r="S137795" s="54"/>
    </row>
    <row r="137796" spans="15:19">
      <c r="O137796" s="53"/>
      <c r="P137796" s="46"/>
      <c r="Q137796" s="46"/>
      <c r="R137796" s="54"/>
      <c r="S137796" s="54"/>
    </row>
    <row r="137797" spans="15:19">
      <c r="O137797" s="53"/>
      <c r="P137797" s="46"/>
      <c r="Q137797" s="46"/>
      <c r="R137797" s="54"/>
      <c r="S137797" s="54"/>
    </row>
    <row r="137798" spans="15:19">
      <c r="O137798" s="53"/>
      <c r="P137798" s="46"/>
      <c r="Q137798" s="46"/>
      <c r="R137798" s="54"/>
      <c r="S137798" s="54"/>
    </row>
    <row r="137799" spans="15:19">
      <c r="O137799" s="53"/>
      <c r="P137799" s="46"/>
      <c r="Q137799" s="46"/>
      <c r="R137799" s="54"/>
      <c r="S137799" s="54"/>
    </row>
    <row r="137800" spans="15:19">
      <c r="O137800" s="53"/>
      <c r="P137800" s="46"/>
      <c r="Q137800" s="46"/>
      <c r="R137800" s="54"/>
      <c r="S137800" s="54"/>
    </row>
    <row r="137801" spans="15:19">
      <c r="O137801" s="53"/>
      <c r="P137801" s="46"/>
      <c r="Q137801" s="46"/>
      <c r="R137801" s="54"/>
      <c r="S137801" s="54"/>
    </row>
    <row r="137802" spans="15:19">
      <c r="O137802" s="53"/>
      <c r="P137802" s="46"/>
      <c r="Q137802" s="46"/>
      <c r="R137802" s="54"/>
      <c r="S137802" s="54"/>
    </row>
    <row r="137803" spans="15:19">
      <c r="O137803" s="53"/>
      <c r="P137803" s="46"/>
      <c r="Q137803" s="46"/>
      <c r="R137803" s="54"/>
      <c r="S137803" s="54"/>
    </row>
    <row r="137804" spans="15:19">
      <c r="O137804" s="53"/>
      <c r="P137804" s="46"/>
      <c r="Q137804" s="46"/>
      <c r="R137804" s="54"/>
      <c r="S137804" s="54"/>
    </row>
    <row r="137805" spans="15:19">
      <c r="O137805" s="53"/>
      <c r="P137805" s="46"/>
      <c r="Q137805" s="46"/>
      <c r="R137805" s="54"/>
      <c r="S137805" s="54"/>
    </row>
    <row r="137806" spans="15:19">
      <c r="O137806" s="53"/>
      <c r="P137806" s="46"/>
      <c r="Q137806" s="46"/>
      <c r="R137806" s="54"/>
      <c r="S137806" s="54"/>
    </row>
    <row r="137807" spans="15:19">
      <c r="O137807" s="53"/>
      <c r="P137807" s="46"/>
      <c r="Q137807" s="46"/>
      <c r="R137807" s="54"/>
      <c r="S137807" s="54"/>
    </row>
    <row r="137808" spans="15:19">
      <c r="O137808" s="53"/>
      <c r="P137808" s="46"/>
      <c r="Q137808" s="46"/>
      <c r="R137808" s="54"/>
      <c r="S137808" s="54"/>
    </row>
    <row r="137809" spans="15:19">
      <c r="O137809" s="53"/>
      <c r="P137809" s="46"/>
      <c r="Q137809" s="46"/>
      <c r="R137809" s="54"/>
      <c r="S137809" s="54"/>
    </row>
    <row r="137810" spans="15:19">
      <c r="O137810" s="53"/>
      <c r="P137810" s="46"/>
      <c r="Q137810" s="46"/>
      <c r="R137810" s="54"/>
      <c r="S137810" s="54"/>
    </row>
    <row r="137811" spans="15:19">
      <c r="O137811" s="53"/>
      <c r="P137811" s="46"/>
      <c r="Q137811" s="46"/>
      <c r="R137811" s="54"/>
      <c r="S137811" s="54"/>
    </row>
    <row r="137812" spans="15:19">
      <c r="O137812" s="53"/>
      <c r="P137812" s="46"/>
      <c r="Q137812" s="46"/>
      <c r="R137812" s="54"/>
      <c r="S137812" s="54"/>
    </row>
    <row r="137813" spans="15:19">
      <c r="O137813" s="53"/>
      <c r="P137813" s="46"/>
      <c r="Q137813" s="46"/>
      <c r="R137813" s="54"/>
      <c r="S137813" s="54"/>
    </row>
    <row r="137814" spans="15:19">
      <c r="O137814" s="53"/>
      <c r="P137814" s="46"/>
      <c r="Q137814" s="46"/>
      <c r="R137814" s="54"/>
      <c r="S137814" s="54"/>
    </row>
    <row r="137815" spans="15:19">
      <c r="O137815" s="53"/>
      <c r="P137815" s="46"/>
      <c r="Q137815" s="46"/>
      <c r="R137815" s="54"/>
      <c r="S137815" s="54"/>
    </row>
    <row r="137816" spans="15:19">
      <c r="O137816" s="53"/>
      <c r="P137816" s="46"/>
      <c r="Q137816" s="46"/>
      <c r="R137816" s="54"/>
      <c r="S137816" s="54"/>
    </row>
    <row r="137817" spans="15:19">
      <c r="O137817" s="53"/>
      <c r="P137817" s="46"/>
      <c r="Q137817" s="46"/>
      <c r="R137817" s="54"/>
      <c r="S137817" s="54"/>
    </row>
    <row r="137818" spans="15:19">
      <c r="O137818" s="53"/>
      <c r="P137818" s="46"/>
      <c r="Q137818" s="46"/>
      <c r="R137818" s="54"/>
      <c r="S137818" s="54"/>
    </row>
    <row r="137819" spans="15:19">
      <c r="O137819" s="53"/>
      <c r="P137819" s="46"/>
      <c r="Q137819" s="46"/>
      <c r="R137819" s="54"/>
      <c r="S137819" s="54"/>
    </row>
    <row r="137820" spans="15:19">
      <c r="O137820" s="53"/>
      <c r="P137820" s="46"/>
      <c r="Q137820" s="46"/>
      <c r="R137820" s="54"/>
      <c r="S137820" s="54"/>
    </row>
    <row r="137821" spans="15:19">
      <c r="O137821" s="53"/>
      <c r="P137821" s="46"/>
      <c r="Q137821" s="46"/>
      <c r="R137821" s="54"/>
      <c r="S137821" s="54"/>
    </row>
    <row r="137822" spans="15:19">
      <c r="O137822" s="53"/>
      <c r="P137822" s="46"/>
      <c r="Q137822" s="46"/>
      <c r="R137822" s="54"/>
      <c r="S137822" s="54"/>
    </row>
    <row r="137823" spans="15:19">
      <c r="O137823" s="53"/>
      <c r="P137823" s="46"/>
      <c r="Q137823" s="46"/>
      <c r="R137823" s="54"/>
      <c r="S137823" s="54"/>
    </row>
    <row r="137824" spans="15:19">
      <c r="O137824" s="53"/>
      <c r="P137824" s="46"/>
      <c r="Q137824" s="46"/>
      <c r="R137824" s="54"/>
      <c r="S137824" s="54"/>
    </row>
    <row r="137825" spans="15:19">
      <c r="O137825" s="53"/>
      <c r="P137825" s="46"/>
      <c r="Q137825" s="46"/>
      <c r="R137825" s="54"/>
      <c r="S137825" s="54"/>
    </row>
    <row r="137826" spans="15:19">
      <c r="O137826" s="53"/>
      <c r="P137826" s="46"/>
      <c r="Q137826" s="46"/>
      <c r="R137826" s="54"/>
      <c r="S137826" s="54"/>
    </row>
    <row r="137827" spans="15:19">
      <c r="O137827" s="53"/>
      <c r="P137827" s="46"/>
      <c r="Q137827" s="46"/>
      <c r="R137827" s="54"/>
      <c r="S137827" s="54"/>
    </row>
    <row r="137828" spans="15:19">
      <c r="O137828" s="53"/>
      <c r="P137828" s="46"/>
      <c r="Q137828" s="46"/>
      <c r="R137828" s="54"/>
      <c r="S137828" s="54"/>
    </row>
    <row r="137829" spans="15:19">
      <c r="O137829" s="53"/>
      <c r="P137829" s="46"/>
      <c r="Q137829" s="46"/>
      <c r="R137829" s="54"/>
      <c r="S137829" s="54"/>
    </row>
    <row r="137830" spans="15:19">
      <c r="O137830" s="53"/>
      <c r="P137830" s="46"/>
      <c r="Q137830" s="46"/>
      <c r="R137830" s="54"/>
      <c r="S137830" s="54"/>
    </row>
    <row r="137831" spans="15:19">
      <c r="O137831" s="53"/>
      <c r="P137831" s="46"/>
      <c r="Q137831" s="46"/>
      <c r="R137831" s="54"/>
      <c r="S137831" s="54"/>
    </row>
    <row r="137832" spans="15:19">
      <c r="O137832" s="53"/>
      <c r="P137832" s="46"/>
      <c r="Q137832" s="46"/>
      <c r="R137832" s="54"/>
      <c r="S137832" s="54"/>
    </row>
    <row r="137833" spans="15:19">
      <c r="O137833" s="53"/>
      <c r="P137833" s="46"/>
      <c r="Q137833" s="46"/>
      <c r="R137833" s="54"/>
      <c r="S137833" s="54"/>
    </row>
    <row r="137834" spans="15:19">
      <c r="O137834" s="53"/>
      <c r="P137834" s="46"/>
      <c r="Q137834" s="46"/>
      <c r="R137834" s="54"/>
      <c r="S137834" s="54"/>
    </row>
    <row r="137835" spans="15:19">
      <c r="O137835" s="53"/>
      <c r="P137835" s="46"/>
      <c r="Q137835" s="46"/>
      <c r="R137835" s="54"/>
      <c r="S137835" s="54"/>
    </row>
    <row r="137836" spans="15:19">
      <c r="O137836" s="53"/>
      <c r="P137836" s="46"/>
      <c r="Q137836" s="46"/>
      <c r="R137836" s="54"/>
      <c r="S137836" s="54"/>
    </row>
    <row r="137837" spans="15:19">
      <c r="O137837" s="53"/>
      <c r="P137837" s="46"/>
      <c r="Q137837" s="46"/>
      <c r="R137837" s="54"/>
      <c r="S137837" s="54"/>
    </row>
    <row r="137838" spans="15:19">
      <c r="O137838" s="53"/>
      <c r="P137838" s="46"/>
      <c r="Q137838" s="46"/>
      <c r="R137838" s="54"/>
      <c r="S137838" s="54"/>
    </row>
    <row r="137839" spans="15:19">
      <c r="O137839" s="53"/>
      <c r="P137839" s="46"/>
      <c r="Q137839" s="46"/>
      <c r="R137839" s="54"/>
      <c r="S137839" s="54"/>
    </row>
    <row r="137840" spans="15:19">
      <c r="O137840" s="53"/>
      <c r="P137840" s="46"/>
      <c r="Q137840" s="46"/>
      <c r="R137840" s="54"/>
      <c r="S137840" s="54"/>
    </row>
    <row r="137841" spans="15:19">
      <c r="O137841" s="53"/>
      <c r="P137841" s="46"/>
      <c r="Q137841" s="46"/>
      <c r="R137841" s="54"/>
      <c r="S137841" s="54"/>
    </row>
    <row r="137842" spans="15:19">
      <c r="O137842" s="53"/>
      <c r="P137842" s="46"/>
      <c r="Q137842" s="46"/>
      <c r="R137842" s="54"/>
      <c r="S137842" s="54"/>
    </row>
    <row r="137843" spans="15:19">
      <c r="O137843" s="53"/>
      <c r="P137843" s="46"/>
      <c r="Q137843" s="46"/>
      <c r="R137843" s="54"/>
      <c r="S137843" s="54"/>
    </row>
    <row r="137844" spans="15:19">
      <c r="O137844" s="53"/>
      <c r="P137844" s="46"/>
      <c r="Q137844" s="46"/>
      <c r="R137844" s="54"/>
      <c r="S137844" s="54"/>
    </row>
    <row r="137845" spans="15:19">
      <c r="O137845" s="53"/>
      <c r="P137845" s="46"/>
      <c r="Q137845" s="46"/>
      <c r="R137845" s="54"/>
      <c r="S137845" s="54"/>
    </row>
    <row r="137846" spans="15:19">
      <c r="O137846" s="53"/>
      <c r="P137846" s="46"/>
      <c r="Q137846" s="46"/>
      <c r="R137846" s="54"/>
      <c r="S137846" s="54"/>
    </row>
    <row r="137847" spans="15:19">
      <c r="O137847" s="53"/>
      <c r="P137847" s="46"/>
      <c r="Q137847" s="46"/>
      <c r="R137847" s="54"/>
      <c r="S137847" s="54"/>
    </row>
    <row r="137848" spans="15:19">
      <c r="O137848" s="53"/>
      <c r="P137848" s="46"/>
      <c r="Q137848" s="46"/>
      <c r="R137848" s="54"/>
      <c r="S137848" s="54"/>
    </row>
    <row r="137849" spans="15:19">
      <c r="O137849" s="53"/>
      <c r="P137849" s="46"/>
      <c r="Q137849" s="46"/>
      <c r="R137849" s="54"/>
      <c r="S137849" s="54"/>
    </row>
    <row r="137850" spans="15:19">
      <c r="O137850" s="53"/>
      <c r="P137850" s="46"/>
      <c r="Q137850" s="46"/>
      <c r="R137850" s="54"/>
      <c r="S137850" s="54"/>
    </row>
    <row r="137851" spans="15:19">
      <c r="O137851" s="53"/>
      <c r="P137851" s="46"/>
      <c r="Q137851" s="46"/>
      <c r="R137851" s="54"/>
      <c r="S137851" s="54"/>
    </row>
    <row r="137852" spans="15:19">
      <c r="O137852" s="53"/>
      <c r="P137852" s="46"/>
      <c r="Q137852" s="46"/>
      <c r="R137852" s="54"/>
      <c r="S137852" s="54"/>
    </row>
    <row r="137853" spans="15:19">
      <c r="O137853" s="53"/>
      <c r="P137853" s="46"/>
      <c r="Q137853" s="46"/>
      <c r="R137853" s="54"/>
      <c r="S137853" s="54"/>
    </row>
    <row r="137854" spans="15:19">
      <c r="O137854" s="53"/>
      <c r="P137854" s="46"/>
      <c r="Q137854" s="46"/>
      <c r="R137854" s="54"/>
      <c r="S137854" s="54"/>
    </row>
    <row r="137855" spans="15:19">
      <c r="O137855" s="53"/>
      <c r="P137855" s="46"/>
      <c r="Q137855" s="46"/>
      <c r="R137855" s="54"/>
      <c r="S137855" s="54"/>
    </row>
    <row r="137856" spans="15:19">
      <c r="O137856" s="53"/>
      <c r="P137856" s="46"/>
      <c r="Q137856" s="46"/>
      <c r="R137856" s="54"/>
      <c r="S137856" s="54"/>
    </row>
    <row r="137857" spans="15:19">
      <c r="O137857" s="53"/>
      <c r="P137857" s="46"/>
      <c r="Q137857" s="46"/>
      <c r="R137857" s="54"/>
      <c r="S137857" s="54"/>
    </row>
    <row r="137858" spans="15:19">
      <c r="O137858" s="53"/>
      <c r="P137858" s="46"/>
      <c r="Q137858" s="46"/>
      <c r="R137858" s="54"/>
      <c r="S137858" s="54"/>
    </row>
    <row r="137859" spans="15:19">
      <c r="O137859" s="53"/>
      <c r="P137859" s="46"/>
      <c r="Q137859" s="46"/>
      <c r="R137859" s="54"/>
      <c r="S137859" s="54"/>
    </row>
    <row r="137860" spans="15:19">
      <c r="O137860" s="53"/>
      <c r="P137860" s="46"/>
      <c r="Q137860" s="46"/>
      <c r="R137860" s="54"/>
      <c r="S137860" s="54"/>
    </row>
    <row r="137861" spans="15:19">
      <c r="O137861" s="53"/>
      <c r="P137861" s="46"/>
      <c r="Q137861" s="46"/>
      <c r="R137861" s="54"/>
      <c r="S137861" s="54"/>
    </row>
    <row r="137862" spans="15:19">
      <c r="O137862" s="53"/>
      <c r="P137862" s="46"/>
      <c r="Q137862" s="46"/>
      <c r="R137862" s="54"/>
      <c r="S137862" s="54"/>
    </row>
    <row r="137863" spans="15:19">
      <c r="O137863" s="53"/>
      <c r="P137863" s="46"/>
      <c r="Q137863" s="46"/>
      <c r="R137863" s="54"/>
      <c r="S137863" s="54"/>
    </row>
    <row r="137864" spans="15:19">
      <c r="O137864" s="53"/>
      <c r="P137864" s="46"/>
      <c r="Q137864" s="46"/>
      <c r="R137864" s="54"/>
      <c r="S137864" s="54"/>
    </row>
    <row r="137865" spans="15:19">
      <c r="O137865" s="53"/>
      <c r="P137865" s="46"/>
      <c r="Q137865" s="46"/>
      <c r="R137865" s="54"/>
      <c r="S137865" s="54"/>
    </row>
    <row r="137866" spans="15:19">
      <c r="O137866" s="53"/>
      <c r="P137866" s="46"/>
      <c r="Q137866" s="46"/>
      <c r="R137866" s="54"/>
      <c r="S137866" s="54"/>
    </row>
    <row r="137867" spans="15:19">
      <c r="O137867" s="53"/>
      <c r="P137867" s="46"/>
      <c r="Q137867" s="46"/>
      <c r="R137867" s="54"/>
      <c r="S137867" s="54"/>
    </row>
    <row r="137868" spans="15:19">
      <c r="O137868" s="53"/>
      <c r="P137868" s="46"/>
      <c r="Q137868" s="46"/>
      <c r="R137868" s="54"/>
      <c r="S137868" s="54"/>
    </row>
    <row r="137869" spans="15:19">
      <c r="O137869" s="53"/>
      <c r="P137869" s="46"/>
      <c r="Q137869" s="46"/>
      <c r="R137869" s="54"/>
      <c r="S137869" s="54"/>
    </row>
    <row r="137870" spans="15:19">
      <c r="O137870" s="53"/>
      <c r="P137870" s="46"/>
      <c r="Q137870" s="46"/>
      <c r="R137870" s="54"/>
      <c r="S137870" s="54"/>
    </row>
    <row r="137871" spans="15:19">
      <c r="O137871" s="53"/>
      <c r="P137871" s="46"/>
      <c r="Q137871" s="46"/>
      <c r="R137871" s="54"/>
      <c r="S137871" s="54"/>
    </row>
    <row r="137872" spans="15:19">
      <c r="O137872" s="53"/>
      <c r="P137872" s="46"/>
      <c r="Q137872" s="46"/>
      <c r="R137872" s="54"/>
      <c r="S137872" s="54"/>
    </row>
    <row r="137873" spans="15:19">
      <c r="O137873" s="53"/>
      <c r="P137873" s="46"/>
      <c r="Q137873" s="46"/>
      <c r="R137873" s="54"/>
      <c r="S137873" s="54"/>
    </row>
    <row r="137874" spans="15:19">
      <c r="O137874" s="53"/>
      <c r="P137874" s="46"/>
      <c r="Q137874" s="46"/>
      <c r="R137874" s="54"/>
      <c r="S137874" s="54"/>
    </row>
    <row r="137875" spans="15:19">
      <c r="O137875" s="53"/>
      <c r="P137875" s="46"/>
      <c r="Q137875" s="46"/>
      <c r="R137875" s="54"/>
      <c r="S137875" s="54"/>
    </row>
    <row r="137876" spans="15:19">
      <c r="O137876" s="53"/>
      <c r="P137876" s="46"/>
      <c r="Q137876" s="46"/>
      <c r="R137876" s="54"/>
      <c r="S137876" s="54"/>
    </row>
    <row r="137877" spans="15:19">
      <c r="O137877" s="53"/>
      <c r="P137877" s="46"/>
      <c r="Q137877" s="46"/>
      <c r="R137877" s="54"/>
      <c r="S137877" s="54"/>
    </row>
    <row r="137878" spans="15:19">
      <c r="O137878" s="53"/>
      <c r="P137878" s="46"/>
      <c r="Q137878" s="46"/>
      <c r="R137878" s="54"/>
      <c r="S137878" s="54"/>
    </row>
    <row r="137879" spans="15:19">
      <c r="O137879" s="53"/>
      <c r="P137879" s="46"/>
      <c r="Q137879" s="46"/>
      <c r="R137879" s="54"/>
      <c r="S137879" s="54"/>
    </row>
    <row r="137880" spans="15:19">
      <c r="O137880" s="53"/>
      <c r="P137880" s="46"/>
      <c r="Q137880" s="46"/>
      <c r="R137880" s="54"/>
      <c r="S137880" s="54"/>
    </row>
    <row r="137881" spans="15:19">
      <c r="O137881" s="53"/>
      <c r="P137881" s="46"/>
      <c r="Q137881" s="46"/>
      <c r="R137881" s="54"/>
      <c r="S137881" s="54"/>
    </row>
    <row r="137882" spans="15:19">
      <c r="O137882" s="53"/>
      <c r="P137882" s="46"/>
      <c r="Q137882" s="46"/>
      <c r="R137882" s="54"/>
      <c r="S137882" s="54"/>
    </row>
    <row r="137883" spans="15:19">
      <c r="O137883" s="53"/>
      <c r="P137883" s="46"/>
      <c r="Q137883" s="46"/>
      <c r="R137883" s="54"/>
      <c r="S137883" s="54"/>
    </row>
    <row r="137884" spans="15:19">
      <c r="O137884" s="53"/>
      <c r="P137884" s="46"/>
      <c r="Q137884" s="46"/>
      <c r="R137884" s="54"/>
      <c r="S137884" s="54"/>
    </row>
    <row r="137885" spans="15:19">
      <c r="O137885" s="53"/>
      <c r="P137885" s="46"/>
      <c r="Q137885" s="46"/>
      <c r="R137885" s="54"/>
      <c r="S137885" s="54"/>
    </row>
    <row r="137886" spans="15:19">
      <c r="O137886" s="53"/>
      <c r="P137886" s="46"/>
      <c r="Q137886" s="46"/>
      <c r="R137886" s="54"/>
      <c r="S137886" s="54"/>
    </row>
    <row r="137887" spans="15:19">
      <c r="O137887" s="53"/>
      <c r="P137887" s="46"/>
      <c r="Q137887" s="46"/>
      <c r="R137887" s="54"/>
      <c r="S137887" s="54"/>
    </row>
    <row r="137888" spans="15:19">
      <c r="O137888" s="53"/>
      <c r="P137888" s="46"/>
      <c r="Q137888" s="46"/>
      <c r="R137888" s="54"/>
      <c r="S137888" s="54"/>
    </row>
    <row r="137889" spans="15:19">
      <c r="O137889" s="53"/>
      <c r="P137889" s="46"/>
      <c r="Q137889" s="46"/>
      <c r="R137889" s="54"/>
      <c r="S137889" s="54"/>
    </row>
    <row r="137890" spans="15:19">
      <c r="O137890" s="53"/>
      <c r="P137890" s="46"/>
      <c r="Q137890" s="46"/>
      <c r="R137890" s="54"/>
      <c r="S137890" s="54"/>
    </row>
    <row r="137891" spans="15:19">
      <c r="O137891" s="53"/>
      <c r="P137891" s="46"/>
      <c r="Q137891" s="46"/>
      <c r="R137891" s="54"/>
      <c r="S137891" s="54"/>
    </row>
    <row r="137892" spans="15:19">
      <c r="O137892" s="53"/>
      <c r="P137892" s="46"/>
      <c r="Q137892" s="46"/>
      <c r="R137892" s="54"/>
      <c r="S137892" s="54"/>
    </row>
    <row r="137893" spans="15:19">
      <c r="O137893" s="53"/>
      <c r="P137893" s="46"/>
      <c r="Q137893" s="46"/>
      <c r="R137893" s="54"/>
      <c r="S137893" s="54"/>
    </row>
    <row r="137894" spans="15:19">
      <c r="O137894" s="53"/>
      <c r="P137894" s="46"/>
      <c r="Q137894" s="46"/>
      <c r="R137894" s="54"/>
      <c r="S137894" s="54"/>
    </row>
    <row r="137895" spans="15:19">
      <c r="O137895" s="53"/>
      <c r="P137895" s="46"/>
      <c r="Q137895" s="46"/>
      <c r="R137895" s="54"/>
      <c r="S137895" s="54"/>
    </row>
    <row r="137896" spans="15:19">
      <c r="O137896" s="53"/>
      <c r="P137896" s="46"/>
      <c r="Q137896" s="46"/>
      <c r="R137896" s="54"/>
      <c r="S137896" s="54"/>
    </row>
    <row r="137897" spans="15:19">
      <c r="O137897" s="53"/>
      <c r="P137897" s="46"/>
      <c r="Q137897" s="46"/>
      <c r="R137897" s="54"/>
      <c r="S137897" s="54"/>
    </row>
    <row r="137898" spans="15:19">
      <c r="O137898" s="53"/>
      <c r="P137898" s="46"/>
      <c r="Q137898" s="46"/>
      <c r="R137898" s="54"/>
      <c r="S137898" s="54"/>
    </row>
    <row r="137899" spans="15:19">
      <c r="O137899" s="53"/>
      <c r="P137899" s="46"/>
      <c r="Q137899" s="46"/>
      <c r="R137899" s="54"/>
      <c r="S137899" s="54"/>
    </row>
    <row r="137900" spans="15:19">
      <c r="O137900" s="53"/>
      <c r="P137900" s="46"/>
      <c r="Q137900" s="46"/>
      <c r="R137900" s="54"/>
      <c r="S137900" s="54"/>
    </row>
    <row r="137901" spans="15:19">
      <c r="O137901" s="53"/>
      <c r="P137901" s="46"/>
      <c r="Q137901" s="46"/>
      <c r="R137901" s="54"/>
      <c r="S137901" s="54"/>
    </row>
    <row r="137902" spans="15:19">
      <c r="O137902" s="53"/>
      <c r="P137902" s="46"/>
      <c r="Q137902" s="46"/>
      <c r="R137902" s="54"/>
      <c r="S137902" s="54"/>
    </row>
    <row r="137903" spans="15:19">
      <c r="O137903" s="53"/>
      <c r="P137903" s="46"/>
      <c r="Q137903" s="46"/>
      <c r="R137903" s="54"/>
      <c r="S137903" s="54"/>
    </row>
    <row r="137904" spans="15:19">
      <c r="O137904" s="53"/>
      <c r="P137904" s="46"/>
      <c r="Q137904" s="46"/>
      <c r="R137904" s="54"/>
      <c r="S137904" s="54"/>
    </row>
    <row r="137905" spans="15:19">
      <c r="O137905" s="53"/>
      <c r="P137905" s="46"/>
      <c r="Q137905" s="46"/>
      <c r="R137905" s="54"/>
      <c r="S137905" s="54"/>
    </row>
    <row r="137906" spans="15:19">
      <c r="O137906" s="53"/>
      <c r="P137906" s="46"/>
      <c r="Q137906" s="46"/>
      <c r="R137906" s="54"/>
      <c r="S137906" s="54"/>
    </row>
    <row r="137907" spans="15:19">
      <c r="O137907" s="53"/>
      <c r="P137907" s="46"/>
      <c r="Q137907" s="46"/>
      <c r="R137907" s="54"/>
      <c r="S137907" s="54"/>
    </row>
    <row r="137908" spans="15:19">
      <c r="O137908" s="53"/>
      <c r="P137908" s="46"/>
      <c r="Q137908" s="46"/>
      <c r="R137908" s="54"/>
      <c r="S137908" s="54"/>
    </row>
    <row r="137909" spans="15:19">
      <c r="O137909" s="53"/>
      <c r="P137909" s="46"/>
      <c r="Q137909" s="46"/>
      <c r="R137909" s="54"/>
      <c r="S137909" s="54"/>
    </row>
    <row r="137910" spans="15:19">
      <c r="O137910" s="53"/>
      <c r="P137910" s="46"/>
      <c r="Q137910" s="46"/>
      <c r="R137910" s="54"/>
      <c r="S137910" s="54"/>
    </row>
    <row r="137911" spans="15:19">
      <c r="O137911" s="53"/>
      <c r="P137911" s="46"/>
      <c r="Q137911" s="46"/>
      <c r="R137911" s="54"/>
      <c r="S137911" s="54"/>
    </row>
    <row r="137912" spans="15:19">
      <c r="O137912" s="53"/>
      <c r="P137912" s="46"/>
      <c r="Q137912" s="46"/>
      <c r="R137912" s="54"/>
      <c r="S137912" s="54"/>
    </row>
    <row r="137913" spans="15:19">
      <c r="O137913" s="53"/>
      <c r="P137913" s="46"/>
      <c r="Q137913" s="46"/>
      <c r="R137913" s="54"/>
      <c r="S137913" s="54"/>
    </row>
    <row r="137914" spans="15:19">
      <c r="O137914" s="53"/>
      <c r="P137914" s="46"/>
      <c r="Q137914" s="46"/>
      <c r="R137914" s="54"/>
      <c r="S137914" s="54"/>
    </row>
    <row r="137915" spans="15:19">
      <c r="O137915" s="53"/>
      <c r="P137915" s="46"/>
      <c r="Q137915" s="46"/>
      <c r="R137915" s="54"/>
      <c r="S137915" s="54"/>
    </row>
    <row r="137916" spans="15:19">
      <c r="O137916" s="53"/>
      <c r="P137916" s="46"/>
      <c r="Q137916" s="46"/>
      <c r="R137916" s="54"/>
      <c r="S137916" s="54"/>
    </row>
    <row r="137917" spans="15:19">
      <c r="O137917" s="53"/>
      <c r="P137917" s="46"/>
      <c r="Q137917" s="46"/>
      <c r="R137917" s="54"/>
      <c r="S137917" s="54"/>
    </row>
    <row r="137918" spans="15:19">
      <c r="O137918" s="53"/>
      <c r="P137918" s="46"/>
      <c r="Q137918" s="46"/>
      <c r="R137918" s="54"/>
      <c r="S137918" s="54"/>
    </row>
    <row r="137919" spans="15:19">
      <c r="O137919" s="53"/>
      <c r="P137919" s="46"/>
      <c r="Q137919" s="46"/>
      <c r="R137919" s="54"/>
      <c r="S137919" s="54"/>
    </row>
    <row r="137920" spans="15:19">
      <c r="O137920" s="53"/>
      <c r="P137920" s="46"/>
      <c r="Q137920" s="46"/>
      <c r="R137920" s="54"/>
      <c r="S137920" s="54"/>
    </row>
    <row r="137921" spans="15:19">
      <c r="O137921" s="53"/>
      <c r="P137921" s="46"/>
      <c r="Q137921" s="46"/>
      <c r="R137921" s="54"/>
      <c r="S137921" s="54"/>
    </row>
    <row r="137922" spans="15:19">
      <c r="O137922" s="53"/>
      <c r="P137922" s="46"/>
      <c r="Q137922" s="46"/>
      <c r="R137922" s="54"/>
      <c r="S137922" s="54"/>
    </row>
    <row r="137923" spans="15:19">
      <c r="O137923" s="53"/>
      <c r="P137923" s="46"/>
      <c r="Q137923" s="46"/>
      <c r="R137923" s="54"/>
      <c r="S137923" s="54"/>
    </row>
    <row r="137924" spans="15:19">
      <c r="O137924" s="53"/>
      <c r="P137924" s="46"/>
      <c r="Q137924" s="46"/>
      <c r="R137924" s="54"/>
      <c r="S137924" s="54"/>
    </row>
    <row r="137925" spans="15:19">
      <c r="O137925" s="53"/>
      <c r="P137925" s="46"/>
      <c r="Q137925" s="46"/>
      <c r="R137925" s="54"/>
      <c r="S137925" s="54"/>
    </row>
    <row r="137926" spans="15:19">
      <c r="O137926" s="53"/>
      <c r="P137926" s="46"/>
      <c r="Q137926" s="46"/>
      <c r="R137926" s="54"/>
      <c r="S137926" s="54"/>
    </row>
    <row r="137927" spans="15:19">
      <c r="O137927" s="53"/>
      <c r="P137927" s="46"/>
      <c r="Q137927" s="46"/>
      <c r="R137927" s="54"/>
      <c r="S137927" s="54"/>
    </row>
    <row r="137928" spans="15:19">
      <c r="O137928" s="53"/>
      <c r="P137928" s="46"/>
      <c r="Q137928" s="46"/>
      <c r="R137928" s="54"/>
      <c r="S137928" s="54"/>
    </row>
    <row r="137929" spans="15:19">
      <c r="O137929" s="53"/>
      <c r="P137929" s="46"/>
      <c r="Q137929" s="46"/>
      <c r="R137929" s="54"/>
      <c r="S137929" s="54"/>
    </row>
    <row r="137930" spans="15:19">
      <c r="O137930" s="53"/>
      <c r="P137930" s="46"/>
      <c r="Q137930" s="46"/>
      <c r="R137930" s="54"/>
      <c r="S137930" s="54"/>
    </row>
    <row r="137931" spans="15:19">
      <c r="O137931" s="53"/>
      <c r="P137931" s="46"/>
      <c r="Q137931" s="46"/>
      <c r="R137931" s="54"/>
      <c r="S137931" s="54"/>
    </row>
    <row r="137932" spans="15:19">
      <c r="O137932" s="53"/>
      <c r="P137932" s="46"/>
      <c r="Q137932" s="46"/>
      <c r="R137932" s="54"/>
      <c r="S137932" s="54"/>
    </row>
    <row r="137933" spans="15:19">
      <c r="O137933" s="53"/>
      <c r="P137933" s="46"/>
      <c r="Q137933" s="46"/>
      <c r="R137933" s="54"/>
      <c r="S137933" s="54"/>
    </row>
    <row r="137934" spans="15:19">
      <c r="O137934" s="53"/>
      <c r="P137934" s="46"/>
      <c r="Q137934" s="46"/>
      <c r="R137934" s="54"/>
      <c r="S137934" s="54"/>
    </row>
    <row r="137935" spans="15:19">
      <c r="O137935" s="53"/>
      <c r="P137935" s="46"/>
      <c r="Q137935" s="46"/>
      <c r="R137935" s="54"/>
      <c r="S137935" s="54"/>
    </row>
    <row r="137936" spans="15:19">
      <c r="O137936" s="53"/>
      <c r="P137936" s="46"/>
      <c r="Q137936" s="46"/>
      <c r="R137936" s="54"/>
      <c r="S137936" s="54"/>
    </row>
    <row r="137937" spans="15:19">
      <c r="O137937" s="53"/>
      <c r="P137937" s="46"/>
      <c r="Q137937" s="46"/>
      <c r="R137937" s="54"/>
      <c r="S137937" s="54"/>
    </row>
    <row r="137938" spans="15:19">
      <c r="O137938" s="53"/>
      <c r="P137938" s="46"/>
      <c r="Q137938" s="46"/>
      <c r="R137938" s="54"/>
      <c r="S137938" s="54"/>
    </row>
    <row r="137939" spans="15:19">
      <c r="O137939" s="53"/>
      <c r="P137939" s="46"/>
      <c r="Q137939" s="46"/>
      <c r="R137939" s="54"/>
      <c r="S137939" s="54"/>
    </row>
    <row r="137940" spans="15:19">
      <c r="O137940" s="53"/>
      <c r="P137940" s="46"/>
      <c r="Q137940" s="46"/>
      <c r="R137940" s="54"/>
      <c r="S137940" s="54"/>
    </row>
    <row r="137941" spans="15:19">
      <c r="O137941" s="53"/>
      <c r="P137941" s="46"/>
      <c r="Q137941" s="46"/>
      <c r="R137941" s="54"/>
      <c r="S137941" s="54"/>
    </row>
    <row r="137942" spans="15:19">
      <c r="O137942" s="53"/>
      <c r="P137942" s="46"/>
      <c r="Q137942" s="46"/>
      <c r="R137942" s="54"/>
      <c r="S137942" s="54"/>
    </row>
    <row r="137943" spans="15:19">
      <c r="O137943" s="53"/>
      <c r="P137943" s="46"/>
      <c r="Q137943" s="46"/>
      <c r="R137943" s="54"/>
      <c r="S137943" s="54"/>
    </row>
    <row r="137944" spans="15:19">
      <c r="O137944" s="53"/>
      <c r="P137944" s="46"/>
      <c r="Q137944" s="46"/>
      <c r="R137944" s="54"/>
      <c r="S137944" s="54"/>
    </row>
    <row r="137945" spans="15:19">
      <c r="O137945" s="53"/>
      <c r="P137945" s="46"/>
      <c r="Q137945" s="46"/>
      <c r="R137945" s="54"/>
      <c r="S137945" s="54"/>
    </row>
    <row r="137946" spans="15:19">
      <c r="O137946" s="53"/>
      <c r="P137946" s="46"/>
      <c r="Q137946" s="46"/>
      <c r="R137946" s="54"/>
      <c r="S137946" s="54"/>
    </row>
    <row r="137947" spans="15:19">
      <c r="O137947" s="53"/>
      <c r="P137947" s="46"/>
      <c r="Q137947" s="46"/>
      <c r="R137947" s="54"/>
      <c r="S137947" s="54"/>
    </row>
    <row r="137948" spans="15:19">
      <c r="O137948" s="53"/>
      <c r="P137948" s="46"/>
      <c r="Q137948" s="46"/>
      <c r="R137948" s="54"/>
      <c r="S137948" s="54"/>
    </row>
    <row r="137949" spans="15:19">
      <c r="O137949" s="53"/>
      <c r="P137949" s="46"/>
      <c r="Q137949" s="46"/>
      <c r="R137949" s="54"/>
      <c r="S137949" s="54"/>
    </row>
    <row r="137950" spans="15:19">
      <c r="O137950" s="53"/>
      <c r="P137950" s="46"/>
      <c r="Q137950" s="46"/>
      <c r="R137950" s="54"/>
      <c r="S137950" s="54"/>
    </row>
    <row r="137951" spans="15:19">
      <c r="O137951" s="53"/>
      <c r="P137951" s="46"/>
      <c r="Q137951" s="46"/>
      <c r="R137951" s="54"/>
      <c r="S137951" s="54"/>
    </row>
    <row r="137952" spans="15:19">
      <c r="O137952" s="53"/>
      <c r="P137952" s="46"/>
      <c r="Q137952" s="46"/>
      <c r="R137952" s="54"/>
      <c r="S137952" s="54"/>
    </row>
    <row r="137953" spans="15:19">
      <c r="O137953" s="53"/>
      <c r="P137953" s="46"/>
      <c r="Q137953" s="46"/>
      <c r="R137953" s="54"/>
      <c r="S137953" s="54"/>
    </row>
    <row r="137954" spans="15:19">
      <c r="O137954" s="53"/>
      <c r="P137954" s="46"/>
      <c r="Q137954" s="46"/>
      <c r="R137954" s="54"/>
      <c r="S137954" s="54"/>
    </row>
    <row r="137955" spans="15:19">
      <c r="O137955" s="53"/>
      <c r="P137955" s="46"/>
      <c r="Q137955" s="46"/>
      <c r="R137955" s="54"/>
      <c r="S137955" s="54"/>
    </row>
    <row r="137956" spans="15:19">
      <c r="O137956" s="53"/>
      <c r="P137956" s="46"/>
      <c r="Q137956" s="46"/>
      <c r="R137956" s="54"/>
      <c r="S137956" s="54"/>
    </row>
    <row r="137957" spans="15:19">
      <c r="O137957" s="53"/>
      <c r="P137957" s="46"/>
      <c r="Q137957" s="46"/>
      <c r="R137957" s="54"/>
      <c r="S137957" s="54"/>
    </row>
    <row r="137958" spans="15:19">
      <c r="O137958" s="53"/>
      <c r="P137958" s="46"/>
      <c r="Q137958" s="46"/>
      <c r="R137958" s="54"/>
      <c r="S137958" s="54"/>
    </row>
    <row r="137959" spans="15:19">
      <c r="O137959" s="53"/>
      <c r="P137959" s="46"/>
      <c r="Q137959" s="46"/>
      <c r="R137959" s="54"/>
      <c r="S137959" s="54"/>
    </row>
    <row r="137960" spans="15:19">
      <c r="O137960" s="53"/>
      <c r="P137960" s="46"/>
      <c r="Q137960" s="46"/>
      <c r="R137960" s="54"/>
      <c r="S137960" s="54"/>
    </row>
    <row r="137961" spans="15:19">
      <c r="O137961" s="53"/>
      <c r="P137961" s="46"/>
      <c r="Q137961" s="46"/>
      <c r="R137961" s="54"/>
      <c r="S137961" s="54"/>
    </row>
    <row r="137962" spans="15:19">
      <c r="O137962" s="53"/>
      <c r="P137962" s="46"/>
      <c r="Q137962" s="46"/>
      <c r="R137962" s="54"/>
      <c r="S137962" s="54"/>
    </row>
    <row r="137963" spans="15:19">
      <c r="O137963" s="53"/>
      <c r="P137963" s="46"/>
      <c r="Q137963" s="46"/>
      <c r="R137963" s="54"/>
      <c r="S137963" s="54"/>
    </row>
    <row r="137964" spans="15:19">
      <c r="O137964" s="53"/>
      <c r="P137964" s="46"/>
      <c r="Q137964" s="46"/>
      <c r="R137964" s="54"/>
      <c r="S137964" s="54"/>
    </row>
    <row r="137965" spans="15:19">
      <c r="O137965" s="53"/>
      <c r="P137965" s="46"/>
      <c r="Q137965" s="46"/>
      <c r="R137965" s="54"/>
      <c r="S137965" s="54"/>
    </row>
    <row r="137966" spans="15:19">
      <c r="O137966" s="53"/>
      <c r="P137966" s="46"/>
      <c r="Q137966" s="46"/>
      <c r="R137966" s="54"/>
      <c r="S137966" s="54"/>
    </row>
    <row r="137967" spans="15:19">
      <c r="O137967" s="53"/>
      <c r="P137967" s="46"/>
      <c r="Q137967" s="46"/>
      <c r="R137967" s="54"/>
      <c r="S137967" s="54"/>
    </row>
    <row r="137968" spans="15:19">
      <c r="O137968" s="53"/>
      <c r="P137968" s="46"/>
      <c r="Q137968" s="46"/>
      <c r="R137968" s="54"/>
      <c r="S137968" s="54"/>
    </row>
    <row r="137969" spans="15:19">
      <c r="O137969" s="53"/>
      <c r="P137969" s="46"/>
      <c r="Q137969" s="46"/>
      <c r="R137969" s="54"/>
      <c r="S137969" s="54"/>
    </row>
    <row r="137970" spans="15:19">
      <c r="O137970" s="53"/>
      <c r="P137970" s="46"/>
      <c r="Q137970" s="46"/>
      <c r="R137970" s="54"/>
      <c r="S137970" s="54"/>
    </row>
    <row r="137971" spans="15:19">
      <c r="O137971" s="53"/>
      <c r="P137971" s="46"/>
      <c r="Q137971" s="46"/>
      <c r="R137971" s="54"/>
      <c r="S137971" s="54"/>
    </row>
    <row r="137972" spans="15:19">
      <c r="O137972" s="53"/>
      <c r="P137972" s="46"/>
      <c r="Q137972" s="46"/>
      <c r="R137972" s="54"/>
      <c r="S137972" s="54"/>
    </row>
    <row r="137973" spans="15:19">
      <c r="O137973" s="53"/>
      <c r="P137973" s="46"/>
      <c r="Q137973" s="46"/>
      <c r="R137973" s="54"/>
      <c r="S137973" s="54"/>
    </row>
    <row r="137974" spans="15:19">
      <c r="O137974" s="53"/>
      <c r="P137974" s="46"/>
      <c r="Q137974" s="46"/>
      <c r="R137974" s="54"/>
      <c r="S137974" s="54"/>
    </row>
    <row r="137975" spans="15:19">
      <c r="O137975" s="53"/>
      <c r="P137975" s="46"/>
      <c r="Q137975" s="46"/>
      <c r="R137975" s="54"/>
      <c r="S137975" s="54"/>
    </row>
    <row r="137976" spans="15:19">
      <c r="O137976" s="53"/>
      <c r="P137976" s="46"/>
      <c r="Q137976" s="46"/>
      <c r="R137976" s="54"/>
      <c r="S137976" s="54"/>
    </row>
    <row r="137977" spans="15:19">
      <c r="O137977" s="53"/>
      <c r="P137977" s="46"/>
      <c r="Q137977" s="46"/>
      <c r="R137977" s="54"/>
      <c r="S137977" s="54"/>
    </row>
    <row r="137978" spans="15:19">
      <c r="O137978" s="53"/>
      <c r="P137978" s="46"/>
      <c r="Q137978" s="46"/>
      <c r="R137978" s="54"/>
      <c r="S137978" s="54"/>
    </row>
    <row r="137979" spans="15:19">
      <c r="O137979" s="53"/>
      <c r="P137979" s="46"/>
      <c r="Q137979" s="46"/>
      <c r="R137979" s="54"/>
      <c r="S137979" s="54"/>
    </row>
    <row r="137980" spans="15:19">
      <c r="O137980" s="53"/>
      <c r="P137980" s="46"/>
      <c r="Q137980" s="46"/>
      <c r="R137980" s="54"/>
      <c r="S137980" s="54"/>
    </row>
    <row r="137981" spans="15:19">
      <c r="O137981" s="53"/>
      <c r="P137981" s="46"/>
      <c r="Q137981" s="46"/>
      <c r="R137981" s="54"/>
      <c r="S137981" s="54"/>
    </row>
    <row r="137982" spans="15:19">
      <c r="O137982" s="53"/>
      <c r="P137982" s="46"/>
      <c r="Q137982" s="46"/>
      <c r="R137982" s="54"/>
      <c r="S137982" s="54"/>
    </row>
    <row r="137983" spans="15:19">
      <c r="O137983" s="53"/>
      <c r="P137983" s="46"/>
      <c r="Q137983" s="46"/>
      <c r="R137983" s="54"/>
      <c r="S137983" s="54"/>
    </row>
    <row r="137984" spans="15:19">
      <c r="O137984" s="53"/>
      <c r="P137984" s="46"/>
      <c r="Q137984" s="46"/>
      <c r="R137984" s="54"/>
      <c r="S137984" s="54"/>
    </row>
    <row r="137985" spans="15:19">
      <c r="O137985" s="53"/>
      <c r="P137985" s="46"/>
      <c r="Q137985" s="46"/>
      <c r="R137985" s="54"/>
      <c r="S137985" s="54"/>
    </row>
    <row r="137986" spans="15:19">
      <c r="O137986" s="53"/>
      <c r="P137986" s="46"/>
      <c r="Q137986" s="46"/>
      <c r="R137986" s="54"/>
      <c r="S137986" s="54"/>
    </row>
    <row r="137987" spans="15:19">
      <c r="O137987" s="53"/>
      <c r="P137987" s="46"/>
      <c r="Q137987" s="46"/>
      <c r="R137987" s="54"/>
      <c r="S137987" s="54"/>
    </row>
    <row r="137988" spans="15:19">
      <c r="O137988" s="53"/>
      <c r="P137988" s="46"/>
      <c r="Q137988" s="46"/>
      <c r="R137988" s="54"/>
      <c r="S137988" s="54"/>
    </row>
    <row r="137989" spans="15:19">
      <c r="O137989" s="53"/>
      <c r="P137989" s="46"/>
      <c r="Q137989" s="46"/>
      <c r="R137989" s="54"/>
      <c r="S137989" s="54"/>
    </row>
    <row r="137990" spans="15:19">
      <c r="O137990" s="53"/>
      <c r="P137990" s="46"/>
      <c r="Q137990" s="46"/>
      <c r="R137990" s="54"/>
      <c r="S137990" s="54"/>
    </row>
    <row r="137991" spans="15:19">
      <c r="O137991" s="53"/>
      <c r="P137991" s="46"/>
      <c r="Q137991" s="46"/>
      <c r="R137991" s="54"/>
      <c r="S137991" s="54"/>
    </row>
    <row r="137992" spans="15:19">
      <c r="O137992" s="53"/>
      <c r="P137992" s="46"/>
      <c r="Q137992" s="46"/>
      <c r="R137992" s="54"/>
      <c r="S137992" s="54"/>
    </row>
    <row r="137993" spans="15:19">
      <c r="O137993" s="53"/>
      <c r="P137993" s="46"/>
      <c r="Q137993" s="46"/>
      <c r="R137993" s="54"/>
      <c r="S137993" s="54"/>
    </row>
    <row r="137994" spans="15:19">
      <c r="O137994" s="53"/>
      <c r="P137994" s="46"/>
      <c r="Q137994" s="46"/>
      <c r="R137994" s="54"/>
      <c r="S137994" s="54"/>
    </row>
    <row r="137995" spans="15:19">
      <c r="O137995" s="53"/>
      <c r="P137995" s="46"/>
      <c r="Q137995" s="46"/>
      <c r="R137995" s="54"/>
      <c r="S137995" s="54"/>
    </row>
    <row r="137996" spans="15:19">
      <c r="O137996" s="53"/>
      <c r="P137996" s="46"/>
      <c r="Q137996" s="46"/>
      <c r="R137996" s="54"/>
      <c r="S137996" s="54"/>
    </row>
    <row r="137997" spans="15:19">
      <c r="O137997" s="53"/>
      <c r="P137997" s="46"/>
      <c r="Q137997" s="46"/>
      <c r="R137997" s="54"/>
      <c r="S137997" s="54"/>
    </row>
    <row r="137998" spans="15:19">
      <c r="O137998" s="53"/>
      <c r="P137998" s="46"/>
      <c r="Q137998" s="46"/>
      <c r="R137998" s="54"/>
      <c r="S137998" s="54"/>
    </row>
    <row r="137999" spans="15:19">
      <c r="O137999" s="53"/>
      <c r="P137999" s="46"/>
      <c r="Q137999" s="46"/>
      <c r="R137999" s="54"/>
      <c r="S137999" s="54"/>
    </row>
    <row r="138000" spans="15:19">
      <c r="O138000" s="53"/>
      <c r="P138000" s="46"/>
      <c r="Q138000" s="46"/>
      <c r="R138000" s="54"/>
      <c r="S138000" s="54"/>
    </row>
    <row r="138001" spans="15:19">
      <c r="O138001" s="53"/>
      <c r="P138001" s="46"/>
      <c r="Q138001" s="46"/>
      <c r="R138001" s="54"/>
      <c r="S138001" s="54"/>
    </row>
    <row r="138002" spans="15:19">
      <c r="O138002" s="53"/>
      <c r="P138002" s="46"/>
      <c r="Q138002" s="46"/>
      <c r="R138002" s="54"/>
      <c r="S138002" s="54"/>
    </row>
    <row r="138003" spans="15:19">
      <c r="O138003" s="53"/>
      <c r="P138003" s="46"/>
      <c r="Q138003" s="46"/>
      <c r="R138003" s="54"/>
      <c r="S138003" s="54"/>
    </row>
    <row r="138004" spans="15:19">
      <c r="O138004" s="53"/>
      <c r="P138004" s="46"/>
      <c r="Q138004" s="46"/>
      <c r="R138004" s="54"/>
      <c r="S138004" s="54"/>
    </row>
    <row r="138005" spans="15:19">
      <c r="O138005" s="53"/>
      <c r="P138005" s="46"/>
      <c r="Q138005" s="46"/>
      <c r="R138005" s="54"/>
      <c r="S138005" s="54"/>
    </row>
    <row r="138006" spans="15:19">
      <c r="O138006" s="53"/>
      <c r="P138006" s="46"/>
      <c r="Q138006" s="46"/>
      <c r="R138006" s="54"/>
      <c r="S138006" s="54"/>
    </row>
    <row r="138007" spans="15:19">
      <c r="O138007" s="53"/>
      <c r="P138007" s="46"/>
      <c r="Q138007" s="46"/>
      <c r="R138007" s="54"/>
      <c r="S138007" s="54"/>
    </row>
    <row r="138008" spans="15:19">
      <c r="O138008" s="53"/>
      <c r="P138008" s="46"/>
      <c r="Q138008" s="46"/>
      <c r="R138008" s="54"/>
      <c r="S138008" s="54"/>
    </row>
    <row r="138009" spans="15:19">
      <c r="O138009" s="53"/>
      <c r="P138009" s="46"/>
      <c r="Q138009" s="46"/>
      <c r="R138009" s="54"/>
      <c r="S138009" s="54"/>
    </row>
    <row r="138010" spans="15:19">
      <c r="O138010" s="53"/>
      <c r="P138010" s="46"/>
      <c r="Q138010" s="46"/>
      <c r="R138010" s="54"/>
      <c r="S138010" s="54"/>
    </row>
    <row r="138011" spans="15:19">
      <c r="O138011" s="53"/>
      <c r="P138011" s="46"/>
      <c r="Q138011" s="46"/>
      <c r="R138011" s="54"/>
      <c r="S138011" s="54"/>
    </row>
    <row r="138012" spans="15:19">
      <c r="O138012" s="53"/>
      <c r="P138012" s="46"/>
      <c r="Q138012" s="46"/>
      <c r="R138012" s="54"/>
      <c r="S138012" s="54"/>
    </row>
    <row r="138013" spans="15:19">
      <c r="O138013" s="53"/>
      <c r="P138013" s="46"/>
      <c r="Q138013" s="46"/>
      <c r="R138013" s="54"/>
      <c r="S138013" s="54"/>
    </row>
    <row r="138014" spans="15:19">
      <c r="O138014" s="53"/>
      <c r="P138014" s="46"/>
      <c r="Q138014" s="46"/>
      <c r="R138014" s="54"/>
      <c r="S138014" s="54"/>
    </row>
    <row r="138015" spans="15:19">
      <c r="O138015" s="53"/>
      <c r="P138015" s="46"/>
      <c r="Q138015" s="46"/>
      <c r="R138015" s="54"/>
      <c r="S138015" s="54"/>
    </row>
    <row r="138016" spans="15:19">
      <c r="O138016" s="53"/>
      <c r="P138016" s="46"/>
      <c r="Q138016" s="46"/>
      <c r="R138016" s="54"/>
      <c r="S138016" s="54"/>
    </row>
    <row r="138017" spans="15:19">
      <c r="O138017" s="53"/>
      <c r="P138017" s="46"/>
      <c r="Q138017" s="46"/>
      <c r="R138017" s="54"/>
      <c r="S138017" s="54"/>
    </row>
    <row r="138018" spans="15:19">
      <c r="O138018" s="53"/>
      <c r="P138018" s="46"/>
      <c r="Q138018" s="46"/>
      <c r="R138018" s="54"/>
      <c r="S138018" s="54"/>
    </row>
    <row r="138019" spans="15:19">
      <c r="O138019" s="53"/>
      <c r="P138019" s="46"/>
      <c r="Q138019" s="46"/>
      <c r="R138019" s="54"/>
      <c r="S138019" s="54"/>
    </row>
    <row r="138020" spans="15:19">
      <c r="O138020" s="53"/>
      <c r="P138020" s="46"/>
      <c r="Q138020" s="46"/>
      <c r="R138020" s="54"/>
      <c r="S138020" s="54"/>
    </row>
    <row r="138021" spans="15:19">
      <c r="O138021" s="53"/>
      <c r="P138021" s="46"/>
      <c r="Q138021" s="46"/>
      <c r="R138021" s="54"/>
      <c r="S138021" s="54"/>
    </row>
    <row r="138022" spans="15:19">
      <c r="O138022" s="53"/>
      <c r="P138022" s="46"/>
      <c r="Q138022" s="46"/>
      <c r="R138022" s="54"/>
      <c r="S138022" s="54"/>
    </row>
    <row r="138023" spans="15:19">
      <c r="O138023" s="53"/>
      <c r="P138023" s="46"/>
      <c r="Q138023" s="46"/>
      <c r="R138023" s="54"/>
      <c r="S138023" s="54"/>
    </row>
    <row r="138024" spans="15:19">
      <c r="O138024" s="53"/>
      <c r="P138024" s="46"/>
      <c r="Q138024" s="46"/>
      <c r="R138024" s="54"/>
      <c r="S138024" s="54"/>
    </row>
    <row r="138025" spans="15:19">
      <c r="O138025" s="53"/>
      <c r="P138025" s="46"/>
      <c r="Q138025" s="46"/>
      <c r="R138025" s="54"/>
      <c r="S138025" s="54"/>
    </row>
    <row r="138026" spans="15:19">
      <c r="O138026" s="53"/>
      <c r="P138026" s="46"/>
      <c r="Q138026" s="46"/>
      <c r="R138026" s="54"/>
      <c r="S138026" s="54"/>
    </row>
    <row r="138027" spans="15:19">
      <c r="O138027" s="53"/>
      <c r="P138027" s="46"/>
      <c r="Q138027" s="46"/>
      <c r="R138027" s="54"/>
      <c r="S138027" s="54"/>
    </row>
    <row r="138028" spans="15:19">
      <c r="O138028" s="53"/>
      <c r="P138028" s="46"/>
      <c r="Q138028" s="46"/>
      <c r="R138028" s="54"/>
      <c r="S138028" s="54"/>
    </row>
    <row r="138029" spans="15:19">
      <c r="O138029" s="53"/>
      <c r="P138029" s="46"/>
      <c r="Q138029" s="46"/>
      <c r="R138029" s="54"/>
      <c r="S138029" s="54"/>
    </row>
    <row r="138030" spans="15:19">
      <c r="O138030" s="53"/>
      <c r="P138030" s="46"/>
      <c r="Q138030" s="46"/>
      <c r="R138030" s="54"/>
      <c r="S138030" s="54"/>
    </row>
    <row r="138031" spans="15:19">
      <c r="O138031" s="53"/>
      <c r="P138031" s="46"/>
      <c r="Q138031" s="46"/>
      <c r="R138031" s="54"/>
      <c r="S138031" s="54"/>
    </row>
    <row r="138032" spans="15:19">
      <c r="O138032" s="53"/>
      <c r="P138032" s="46"/>
      <c r="Q138032" s="46"/>
      <c r="R138032" s="54"/>
      <c r="S138032" s="54"/>
    </row>
    <row r="138033" spans="15:19">
      <c r="O138033" s="53"/>
      <c r="P138033" s="46"/>
      <c r="Q138033" s="46"/>
      <c r="R138033" s="54"/>
      <c r="S138033" s="54"/>
    </row>
    <row r="138034" spans="15:19">
      <c r="O138034" s="53"/>
      <c r="P138034" s="46"/>
      <c r="Q138034" s="46"/>
      <c r="R138034" s="54"/>
      <c r="S138034" s="54"/>
    </row>
    <row r="138035" spans="15:19">
      <c r="O138035" s="53"/>
      <c r="P138035" s="46"/>
      <c r="Q138035" s="46"/>
      <c r="R138035" s="54"/>
      <c r="S138035" s="54"/>
    </row>
    <row r="138036" spans="15:19">
      <c r="O138036" s="53"/>
      <c r="P138036" s="46"/>
      <c r="Q138036" s="46"/>
      <c r="R138036" s="54"/>
      <c r="S138036" s="54"/>
    </row>
    <row r="138037" spans="15:19">
      <c r="O138037" s="53"/>
      <c r="P138037" s="46"/>
      <c r="Q138037" s="46"/>
      <c r="R138037" s="54"/>
      <c r="S138037" s="54"/>
    </row>
    <row r="138038" spans="15:19">
      <c r="O138038" s="53"/>
      <c r="P138038" s="46"/>
      <c r="Q138038" s="46"/>
      <c r="R138038" s="54"/>
      <c r="S138038" s="54"/>
    </row>
    <row r="138039" spans="15:19">
      <c r="O138039" s="53"/>
      <c r="P138039" s="46"/>
      <c r="Q138039" s="46"/>
      <c r="R138039" s="54"/>
      <c r="S138039" s="54"/>
    </row>
    <row r="138040" spans="15:19">
      <c r="O138040" s="53"/>
      <c r="P138040" s="46"/>
      <c r="Q138040" s="46"/>
      <c r="R138040" s="54"/>
      <c r="S138040" s="54"/>
    </row>
    <row r="138041" spans="15:19">
      <c r="O138041" s="53"/>
      <c r="P138041" s="46"/>
      <c r="Q138041" s="46"/>
      <c r="R138041" s="54"/>
      <c r="S138041" s="54"/>
    </row>
    <row r="138042" spans="15:19">
      <c r="O138042" s="53"/>
      <c r="P138042" s="46"/>
      <c r="Q138042" s="46"/>
      <c r="R138042" s="54"/>
      <c r="S138042" s="54"/>
    </row>
    <row r="138043" spans="15:19">
      <c r="O138043" s="53"/>
      <c r="P138043" s="46"/>
      <c r="Q138043" s="46"/>
      <c r="R138043" s="54"/>
      <c r="S138043" s="54"/>
    </row>
    <row r="138044" spans="15:19">
      <c r="O138044" s="53"/>
      <c r="P138044" s="46"/>
      <c r="Q138044" s="46"/>
      <c r="R138044" s="54"/>
      <c r="S138044" s="54"/>
    </row>
    <row r="138045" spans="15:19">
      <c r="O138045" s="53"/>
      <c r="P138045" s="46"/>
      <c r="Q138045" s="46"/>
      <c r="R138045" s="54"/>
      <c r="S138045" s="54"/>
    </row>
    <row r="138046" spans="15:19">
      <c r="O138046" s="53"/>
      <c r="P138046" s="46"/>
      <c r="Q138046" s="46"/>
      <c r="R138046" s="54"/>
      <c r="S138046" s="54"/>
    </row>
    <row r="138047" spans="15:19">
      <c r="O138047" s="53"/>
      <c r="P138047" s="46"/>
      <c r="Q138047" s="46"/>
      <c r="R138047" s="54"/>
      <c r="S138047" s="54"/>
    </row>
    <row r="138048" spans="15:19">
      <c r="O138048" s="53"/>
      <c r="P138048" s="46"/>
      <c r="Q138048" s="46"/>
      <c r="R138048" s="54"/>
      <c r="S138048" s="54"/>
    </row>
    <row r="138049" spans="15:19">
      <c r="O138049" s="53"/>
      <c r="P138049" s="46"/>
      <c r="Q138049" s="46"/>
      <c r="R138049" s="54"/>
      <c r="S138049" s="54"/>
    </row>
    <row r="138050" spans="15:19">
      <c r="O138050" s="53"/>
      <c r="P138050" s="46"/>
      <c r="Q138050" s="46"/>
      <c r="R138050" s="54"/>
      <c r="S138050" s="54"/>
    </row>
    <row r="138051" spans="15:19">
      <c r="O138051" s="53"/>
      <c r="P138051" s="46"/>
      <c r="Q138051" s="46"/>
      <c r="R138051" s="54"/>
      <c r="S138051" s="54"/>
    </row>
    <row r="138052" spans="15:19">
      <c r="O138052" s="53"/>
      <c r="P138052" s="46"/>
      <c r="Q138052" s="46"/>
      <c r="R138052" s="54"/>
      <c r="S138052" s="54"/>
    </row>
    <row r="138053" spans="15:19">
      <c r="O138053" s="53"/>
      <c r="P138053" s="46"/>
      <c r="Q138053" s="46"/>
      <c r="R138053" s="54"/>
      <c r="S138053" s="54"/>
    </row>
    <row r="138054" spans="15:19">
      <c r="O138054" s="53"/>
      <c r="P138054" s="46"/>
      <c r="Q138054" s="46"/>
      <c r="R138054" s="54"/>
      <c r="S138054" s="54"/>
    </row>
    <row r="138055" spans="15:19">
      <c r="O138055" s="53"/>
      <c r="P138055" s="46"/>
      <c r="Q138055" s="46"/>
      <c r="R138055" s="54"/>
      <c r="S138055" s="54"/>
    </row>
    <row r="138056" spans="15:19">
      <c r="O138056" s="53"/>
      <c r="P138056" s="46"/>
      <c r="Q138056" s="46"/>
      <c r="R138056" s="54"/>
      <c r="S138056" s="54"/>
    </row>
    <row r="138057" spans="15:19">
      <c r="O138057" s="53"/>
      <c r="P138057" s="46"/>
      <c r="Q138057" s="46"/>
      <c r="R138057" s="54"/>
      <c r="S138057" s="54"/>
    </row>
    <row r="138058" spans="15:19">
      <c r="O138058" s="53"/>
      <c r="P138058" s="46"/>
      <c r="Q138058" s="46"/>
      <c r="R138058" s="54"/>
      <c r="S138058" s="54"/>
    </row>
    <row r="138059" spans="15:19">
      <c r="O138059" s="53"/>
      <c r="P138059" s="46"/>
      <c r="Q138059" s="46"/>
      <c r="R138059" s="54"/>
      <c r="S138059" s="54"/>
    </row>
    <row r="138060" spans="15:19">
      <c r="O138060" s="53"/>
      <c r="P138060" s="46"/>
      <c r="Q138060" s="46"/>
      <c r="R138060" s="54"/>
      <c r="S138060" s="54"/>
    </row>
    <row r="138061" spans="15:19">
      <c r="O138061" s="53"/>
      <c r="P138061" s="46"/>
      <c r="Q138061" s="46"/>
      <c r="R138061" s="54"/>
      <c r="S138061" s="54"/>
    </row>
    <row r="138062" spans="15:19">
      <c r="O138062" s="53"/>
      <c r="P138062" s="46"/>
      <c r="Q138062" s="46"/>
      <c r="R138062" s="54"/>
      <c r="S138062" s="54"/>
    </row>
    <row r="138063" spans="15:19">
      <c r="O138063" s="53"/>
      <c r="P138063" s="46"/>
      <c r="Q138063" s="46"/>
      <c r="R138063" s="54"/>
      <c r="S138063" s="54"/>
    </row>
    <row r="138064" spans="15:19">
      <c r="O138064" s="53"/>
      <c r="P138064" s="46"/>
      <c r="Q138064" s="46"/>
      <c r="R138064" s="54"/>
      <c r="S138064" s="54"/>
    </row>
    <row r="138065" spans="15:19">
      <c r="O138065" s="53"/>
      <c r="P138065" s="46"/>
      <c r="Q138065" s="46"/>
      <c r="R138065" s="54"/>
      <c r="S138065" s="54"/>
    </row>
    <row r="138066" spans="15:19">
      <c r="O138066" s="53"/>
      <c r="P138066" s="46"/>
      <c r="Q138066" s="46"/>
      <c r="R138066" s="54"/>
      <c r="S138066" s="54"/>
    </row>
    <row r="138067" spans="15:19">
      <c r="O138067" s="53"/>
      <c r="P138067" s="46"/>
      <c r="Q138067" s="46"/>
      <c r="R138067" s="54"/>
      <c r="S138067" s="54"/>
    </row>
    <row r="138068" spans="15:19">
      <c r="O138068" s="53"/>
      <c r="P138068" s="46"/>
      <c r="Q138068" s="46"/>
      <c r="R138068" s="54"/>
      <c r="S138068" s="54"/>
    </row>
    <row r="138069" spans="15:19">
      <c r="O138069" s="53"/>
      <c r="P138069" s="46"/>
      <c r="Q138069" s="46"/>
      <c r="R138069" s="54"/>
      <c r="S138069" s="54"/>
    </row>
    <row r="138070" spans="15:19">
      <c r="O138070" s="53"/>
      <c r="P138070" s="46"/>
      <c r="Q138070" s="46"/>
      <c r="R138070" s="54"/>
      <c r="S138070" s="54"/>
    </row>
    <row r="138071" spans="15:19">
      <c r="O138071" s="53"/>
      <c r="P138071" s="46"/>
      <c r="Q138071" s="46"/>
      <c r="R138071" s="54"/>
      <c r="S138071" s="54"/>
    </row>
    <row r="138072" spans="15:19">
      <c r="O138072" s="53"/>
      <c r="P138072" s="46"/>
      <c r="Q138072" s="46"/>
      <c r="R138072" s="54"/>
      <c r="S138072" s="54"/>
    </row>
    <row r="138073" spans="15:19">
      <c r="O138073" s="53"/>
      <c r="P138073" s="46"/>
      <c r="Q138073" s="46"/>
      <c r="R138073" s="54"/>
      <c r="S138073" s="54"/>
    </row>
    <row r="138074" spans="15:19">
      <c r="O138074" s="53"/>
      <c r="P138074" s="46"/>
      <c r="Q138074" s="46"/>
      <c r="R138074" s="54"/>
      <c r="S138074" s="54"/>
    </row>
    <row r="138075" spans="15:19">
      <c r="O138075" s="53"/>
      <c r="P138075" s="46"/>
      <c r="Q138075" s="46"/>
      <c r="R138075" s="54"/>
      <c r="S138075" s="54"/>
    </row>
    <row r="138076" spans="15:19">
      <c r="O138076" s="53"/>
      <c r="P138076" s="46"/>
      <c r="Q138076" s="46"/>
      <c r="R138076" s="54"/>
      <c r="S138076" s="54"/>
    </row>
    <row r="138077" spans="15:19">
      <c r="O138077" s="53"/>
      <c r="P138077" s="46"/>
      <c r="Q138077" s="46"/>
      <c r="R138077" s="54"/>
      <c r="S138077" s="54"/>
    </row>
    <row r="138078" spans="15:19">
      <c r="O138078" s="53"/>
      <c r="P138078" s="46"/>
      <c r="Q138078" s="46"/>
      <c r="R138078" s="54"/>
      <c r="S138078" s="54"/>
    </row>
    <row r="138079" spans="15:19">
      <c r="O138079" s="53"/>
      <c r="P138079" s="46"/>
      <c r="Q138079" s="46"/>
      <c r="R138079" s="54"/>
      <c r="S138079" s="54"/>
    </row>
    <row r="138080" spans="15:19">
      <c r="O138080" s="53"/>
      <c r="P138080" s="46"/>
      <c r="Q138080" s="46"/>
      <c r="R138080" s="54"/>
      <c r="S138080" s="54"/>
    </row>
    <row r="138081" spans="15:19">
      <c r="O138081" s="53"/>
      <c r="P138081" s="46"/>
      <c r="Q138081" s="46"/>
      <c r="R138081" s="54"/>
      <c r="S138081" s="54"/>
    </row>
    <row r="138082" spans="15:19">
      <c r="O138082" s="53"/>
      <c r="P138082" s="46"/>
      <c r="Q138082" s="46"/>
      <c r="R138082" s="54"/>
      <c r="S138082" s="54"/>
    </row>
    <row r="138083" spans="15:19">
      <c r="O138083" s="53"/>
      <c r="P138083" s="46"/>
      <c r="Q138083" s="46"/>
      <c r="R138083" s="54"/>
      <c r="S138083" s="54"/>
    </row>
    <row r="138084" spans="15:19">
      <c r="O138084" s="53"/>
      <c r="P138084" s="46"/>
      <c r="Q138084" s="46"/>
      <c r="R138084" s="54"/>
      <c r="S138084" s="54"/>
    </row>
    <row r="138085" spans="15:19">
      <c r="O138085" s="53"/>
      <c r="P138085" s="46"/>
      <c r="Q138085" s="46"/>
      <c r="R138085" s="54"/>
      <c r="S138085" s="54"/>
    </row>
    <row r="138086" spans="15:19">
      <c r="O138086" s="53"/>
      <c r="P138086" s="46"/>
      <c r="Q138086" s="46"/>
      <c r="R138086" s="54"/>
      <c r="S138086" s="54"/>
    </row>
    <row r="138087" spans="15:19">
      <c r="O138087" s="53"/>
      <c r="P138087" s="46"/>
      <c r="Q138087" s="46"/>
      <c r="R138087" s="54"/>
      <c r="S138087" s="54"/>
    </row>
    <row r="138088" spans="15:19">
      <c r="O138088" s="53"/>
      <c r="P138088" s="46"/>
      <c r="Q138088" s="46"/>
      <c r="R138088" s="54"/>
      <c r="S138088" s="54"/>
    </row>
    <row r="138089" spans="15:19">
      <c r="O138089" s="53"/>
      <c r="P138089" s="46"/>
      <c r="Q138089" s="46"/>
      <c r="R138089" s="54"/>
      <c r="S138089" s="54"/>
    </row>
    <row r="138090" spans="15:19">
      <c r="O138090" s="53"/>
      <c r="P138090" s="46"/>
      <c r="Q138090" s="46"/>
      <c r="R138090" s="54"/>
      <c r="S138090" s="54"/>
    </row>
    <row r="138091" spans="15:19">
      <c r="O138091" s="53"/>
      <c r="P138091" s="46"/>
      <c r="Q138091" s="46"/>
      <c r="R138091" s="54"/>
      <c r="S138091" s="54"/>
    </row>
    <row r="138092" spans="15:19">
      <c r="O138092" s="53"/>
      <c r="P138092" s="46"/>
      <c r="Q138092" s="46"/>
      <c r="R138092" s="54"/>
      <c r="S138092" s="54"/>
    </row>
    <row r="138093" spans="15:19">
      <c r="O138093" s="53"/>
      <c r="P138093" s="46"/>
      <c r="Q138093" s="46"/>
      <c r="R138093" s="54"/>
      <c r="S138093" s="54"/>
    </row>
    <row r="138094" spans="15:19">
      <c r="O138094" s="53"/>
      <c r="P138094" s="46"/>
      <c r="Q138094" s="46"/>
      <c r="R138094" s="54"/>
      <c r="S138094" s="54"/>
    </row>
    <row r="138095" spans="15:19">
      <c r="O138095" s="53"/>
      <c r="P138095" s="46"/>
      <c r="Q138095" s="46"/>
      <c r="R138095" s="54"/>
      <c r="S138095" s="54"/>
    </row>
    <row r="138096" spans="15:19">
      <c r="O138096" s="53"/>
      <c r="P138096" s="46"/>
      <c r="Q138096" s="46"/>
      <c r="R138096" s="54"/>
      <c r="S138096" s="54"/>
    </row>
    <row r="138097" spans="15:19">
      <c r="O138097" s="53"/>
      <c r="P138097" s="46"/>
      <c r="Q138097" s="46"/>
      <c r="R138097" s="54"/>
      <c r="S138097" s="54"/>
    </row>
    <row r="138098" spans="15:19">
      <c r="O138098" s="53"/>
      <c r="P138098" s="46"/>
      <c r="Q138098" s="46"/>
      <c r="R138098" s="54"/>
      <c r="S138098" s="54"/>
    </row>
    <row r="138099" spans="15:19">
      <c r="O138099" s="53"/>
      <c r="P138099" s="46"/>
      <c r="Q138099" s="46"/>
      <c r="R138099" s="54"/>
      <c r="S138099" s="54"/>
    </row>
    <row r="138100" spans="15:19">
      <c r="O138100" s="53"/>
      <c r="P138100" s="46"/>
      <c r="Q138100" s="46"/>
      <c r="R138100" s="54"/>
      <c r="S138100" s="54"/>
    </row>
    <row r="138101" spans="15:19">
      <c r="O138101" s="53"/>
      <c r="P138101" s="46"/>
      <c r="Q138101" s="46"/>
      <c r="R138101" s="54"/>
      <c r="S138101" s="54"/>
    </row>
    <row r="138102" spans="15:19">
      <c r="O138102" s="53"/>
      <c r="P138102" s="46"/>
      <c r="Q138102" s="46"/>
      <c r="R138102" s="54"/>
      <c r="S138102" s="54"/>
    </row>
    <row r="138103" spans="15:19">
      <c r="O138103" s="53"/>
      <c r="P138103" s="46"/>
      <c r="Q138103" s="46"/>
      <c r="R138103" s="54"/>
      <c r="S138103" s="54"/>
    </row>
    <row r="138104" spans="15:19">
      <c r="O138104" s="53"/>
      <c r="P138104" s="46"/>
      <c r="Q138104" s="46"/>
      <c r="R138104" s="54"/>
      <c r="S138104" s="54"/>
    </row>
    <row r="138105" spans="15:19">
      <c r="O138105" s="53"/>
      <c r="P138105" s="46"/>
      <c r="Q138105" s="46"/>
      <c r="R138105" s="54"/>
      <c r="S138105" s="54"/>
    </row>
    <row r="138106" spans="15:19">
      <c r="O138106" s="53"/>
      <c r="P138106" s="46"/>
      <c r="Q138106" s="46"/>
      <c r="R138106" s="54"/>
      <c r="S138106" s="54"/>
    </row>
    <row r="138107" spans="15:19">
      <c r="O138107" s="53"/>
      <c r="P138107" s="46"/>
      <c r="Q138107" s="46"/>
      <c r="R138107" s="54"/>
      <c r="S138107" s="54"/>
    </row>
    <row r="138108" spans="15:19">
      <c r="O138108" s="53"/>
      <c r="P138108" s="46"/>
      <c r="Q138108" s="46"/>
      <c r="R138108" s="54"/>
      <c r="S138108" s="54"/>
    </row>
    <row r="138109" spans="15:19">
      <c r="O138109" s="53"/>
      <c r="P138109" s="46"/>
      <c r="Q138109" s="46"/>
      <c r="R138109" s="54"/>
      <c r="S138109" s="54"/>
    </row>
    <row r="138110" spans="15:19">
      <c r="O138110" s="53"/>
      <c r="P138110" s="46"/>
      <c r="Q138110" s="46"/>
      <c r="R138110" s="54"/>
      <c r="S138110" s="54"/>
    </row>
    <row r="138111" spans="15:19">
      <c r="O138111" s="53"/>
      <c r="P138111" s="46"/>
      <c r="Q138111" s="46"/>
      <c r="R138111" s="54"/>
      <c r="S138111" s="54"/>
    </row>
    <row r="138112" spans="15:19">
      <c r="O138112" s="53"/>
      <c r="P138112" s="46"/>
      <c r="Q138112" s="46"/>
      <c r="R138112" s="54"/>
      <c r="S138112" s="54"/>
    </row>
    <row r="138113" spans="15:19">
      <c r="O138113" s="53"/>
      <c r="P138113" s="46"/>
      <c r="Q138113" s="46"/>
      <c r="R138113" s="54"/>
      <c r="S138113" s="54"/>
    </row>
    <row r="138114" spans="15:19">
      <c r="O138114" s="53"/>
      <c r="P138114" s="46"/>
      <c r="Q138114" s="46"/>
      <c r="R138114" s="54"/>
      <c r="S138114" s="54"/>
    </row>
    <row r="138115" spans="15:19">
      <c r="O138115" s="53"/>
      <c r="P138115" s="46"/>
      <c r="Q138115" s="46"/>
      <c r="R138115" s="54"/>
      <c r="S138115" s="54"/>
    </row>
    <row r="138116" spans="15:19">
      <c r="O138116" s="53"/>
      <c r="P138116" s="46"/>
      <c r="Q138116" s="46"/>
      <c r="R138116" s="54"/>
      <c r="S138116" s="54"/>
    </row>
    <row r="138117" spans="15:19">
      <c r="O138117" s="53"/>
      <c r="P138117" s="46"/>
      <c r="Q138117" s="46"/>
      <c r="R138117" s="54"/>
      <c r="S138117" s="54"/>
    </row>
    <row r="138118" spans="15:19">
      <c r="O138118" s="53"/>
      <c r="P138118" s="46"/>
      <c r="Q138118" s="46"/>
      <c r="R138118" s="54"/>
      <c r="S138118" s="54"/>
    </row>
    <row r="138119" spans="15:19">
      <c r="O138119" s="53"/>
      <c r="P138119" s="46"/>
      <c r="Q138119" s="46"/>
      <c r="R138119" s="54"/>
      <c r="S138119" s="54"/>
    </row>
    <row r="138120" spans="15:19">
      <c r="O138120" s="53"/>
      <c r="P138120" s="46"/>
      <c r="Q138120" s="46"/>
      <c r="R138120" s="54"/>
      <c r="S138120" s="54"/>
    </row>
    <row r="138121" spans="15:19">
      <c r="O138121" s="53"/>
      <c r="P138121" s="46"/>
      <c r="Q138121" s="46"/>
      <c r="R138121" s="54"/>
      <c r="S138121" s="54"/>
    </row>
    <row r="138122" spans="15:19">
      <c r="O138122" s="53"/>
      <c r="P138122" s="46"/>
      <c r="Q138122" s="46"/>
      <c r="R138122" s="54"/>
      <c r="S138122" s="54"/>
    </row>
    <row r="138123" spans="15:19">
      <c r="O138123" s="53"/>
      <c r="P138123" s="46"/>
      <c r="Q138123" s="46"/>
      <c r="R138123" s="54"/>
      <c r="S138123" s="54"/>
    </row>
    <row r="138124" spans="15:19">
      <c r="O138124" s="53"/>
      <c r="P138124" s="46"/>
      <c r="Q138124" s="46"/>
      <c r="R138124" s="54"/>
      <c r="S138124" s="54"/>
    </row>
    <row r="138125" spans="15:19">
      <c r="O138125" s="53"/>
      <c r="P138125" s="46"/>
      <c r="Q138125" s="46"/>
      <c r="R138125" s="54"/>
      <c r="S138125" s="54"/>
    </row>
    <row r="138126" spans="15:19">
      <c r="O138126" s="53"/>
      <c r="P138126" s="46"/>
      <c r="Q138126" s="46"/>
      <c r="R138126" s="54"/>
      <c r="S138126" s="54"/>
    </row>
    <row r="138127" spans="15:19">
      <c r="O138127" s="53"/>
      <c r="P138127" s="46"/>
      <c r="Q138127" s="46"/>
      <c r="R138127" s="54"/>
      <c r="S138127" s="54"/>
    </row>
    <row r="138128" spans="15:19">
      <c r="O138128" s="53"/>
      <c r="P138128" s="46"/>
      <c r="Q138128" s="46"/>
      <c r="R138128" s="54"/>
      <c r="S138128" s="54"/>
    </row>
    <row r="138129" spans="15:19">
      <c r="O138129" s="53"/>
      <c r="P138129" s="46"/>
      <c r="Q138129" s="46"/>
      <c r="R138129" s="54"/>
      <c r="S138129" s="54"/>
    </row>
    <row r="138130" spans="15:19">
      <c r="O138130" s="53"/>
      <c r="P138130" s="46"/>
      <c r="Q138130" s="46"/>
      <c r="R138130" s="54"/>
      <c r="S138130" s="54"/>
    </row>
    <row r="138131" spans="15:19">
      <c r="O138131" s="53"/>
      <c r="P138131" s="46"/>
      <c r="Q138131" s="46"/>
      <c r="R138131" s="54"/>
      <c r="S138131" s="54"/>
    </row>
    <row r="138132" spans="15:19">
      <c r="O138132" s="53"/>
      <c r="P138132" s="46"/>
      <c r="Q138132" s="46"/>
      <c r="R138132" s="54"/>
      <c r="S138132" s="54"/>
    </row>
    <row r="138133" spans="15:19">
      <c r="O138133" s="53"/>
      <c r="P138133" s="46"/>
      <c r="Q138133" s="46"/>
      <c r="R138133" s="54"/>
      <c r="S138133" s="54"/>
    </row>
    <row r="138134" spans="15:19">
      <c r="O138134" s="53"/>
      <c r="P138134" s="46"/>
      <c r="Q138134" s="46"/>
      <c r="R138134" s="54"/>
      <c r="S138134" s="54"/>
    </row>
    <row r="138135" spans="15:19">
      <c r="O138135" s="53"/>
      <c r="P138135" s="46"/>
      <c r="Q138135" s="46"/>
      <c r="R138135" s="54"/>
      <c r="S138135" s="54"/>
    </row>
    <row r="138136" spans="15:19">
      <c r="O138136" s="53"/>
      <c r="P138136" s="46"/>
      <c r="Q138136" s="46"/>
      <c r="R138136" s="54"/>
      <c r="S138136" s="54"/>
    </row>
    <row r="138137" spans="15:19">
      <c r="O138137" s="53"/>
      <c r="P138137" s="46"/>
      <c r="Q138137" s="46"/>
      <c r="R138137" s="54"/>
      <c r="S138137" s="54"/>
    </row>
    <row r="138138" spans="15:19">
      <c r="O138138" s="53"/>
      <c r="P138138" s="46"/>
      <c r="Q138138" s="46"/>
      <c r="R138138" s="54"/>
      <c r="S138138" s="54"/>
    </row>
    <row r="138139" spans="15:19">
      <c r="O138139" s="53"/>
      <c r="P138139" s="46"/>
      <c r="Q138139" s="46"/>
      <c r="R138139" s="54"/>
      <c r="S138139" s="54"/>
    </row>
    <row r="138140" spans="15:19">
      <c r="O138140" s="53"/>
      <c r="P138140" s="46"/>
      <c r="Q138140" s="46"/>
      <c r="R138140" s="54"/>
      <c r="S138140" s="54"/>
    </row>
    <row r="138141" spans="15:19">
      <c r="O138141" s="53"/>
      <c r="P138141" s="46"/>
      <c r="Q138141" s="46"/>
      <c r="R138141" s="54"/>
      <c r="S138141" s="54"/>
    </row>
    <row r="138142" spans="15:19">
      <c r="O138142" s="53"/>
      <c r="P138142" s="46"/>
      <c r="Q138142" s="46"/>
      <c r="R138142" s="54"/>
      <c r="S138142" s="54"/>
    </row>
    <row r="138143" spans="15:19">
      <c r="O138143" s="53"/>
      <c r="P138143" s="46"/>
      <c r="Q138143" s="46"/>
      <c r="R138143" s="54"/>
      <c r="S138143" s="54"/>
    </row>
    <row r="138144" spans="15:19">
      <c r="O138144" s="53"/>
      <c r="P138144" s="46"/>
      <c r="Q138144" s="46"/>
      <c r="R138144" s="54"/>
      <c r="S138144" s="54"/>
    </row>
    <row r="138145" spans="15:19">
      <c r="O138145" s="53"/>
      <c r="P138145" s="46"/>
      <c r="Q138145" s="46"/>
      <c r="R138145" s="54"/>
      <c r="S138145" s="54"/>
    </row>
    <row r="138146" spans="15:19">
      <c r="O138146" s="53"/>
      <c r="P138146" s="46"/>
      <c r="Q138146" s="46"/>
      <c r="R138146" s="54"/>
      <c r="S138146" s="54"/>
    </row>
    <row r="138147" spans="15:19">
      <c r="O138147" s="53"/>
      <c r="P138147" s="46"/>
      <c r="Q138147" s="46"/>
      <c r="R138147" s="54"/>
      <c r="S138147" s="54"/>
    </row>
    <row r="138148" spans="15:19">
      <c r="O138148" s="53"/>
      <c r="P138148" s="46"/>
      <c r="Q138148" s="46"/>
      <c r="R138148" s="54"/>
      <c r="S138148" s="54"/>
    </row>
    <row r="138149" spans="15:19">
      <c r="O138149" s="53"/>
      <c r="P138149" s="46"/>
      <c r="Q138149" s="46"/>
      <c r="R138149" s="54"/>
      <c r="S138149" s="54"/>
    </row>
    <row r="138150" spans="15:19">
      <c r="O138150" s="53"/>
      <c r="P138150" s="46"/>
      <c r="Q138150" s="46"/>
      <c r="R138150" s="54"/>
      <c r="S138150" s="54"/>
    </row>
    <row r="138151" spans="15:19">
      <c r="O138151" s="53"/>
      <c r="P138151" s="46"/>
      <c r="Q138151" s="46"/>
      <c r="R138151" s="54"/>
      <c r="S138151" s="54"/>
    </row>
    <row r="138152" spans="15:19">
      <c r="O138152" s="53"/>
      <c r="P138152" s="46"/>
      <c r="Q138152" s="46"/>
      <c r="R138152" s="54"/>
      <c r="S138152" s="54"/>
    </row>
    <row r="138153" spans="15:19">
      <c r="O138153" s="53"/>
      <c r="P138153" s="46"/>
      <c r="Q138153" s="46"/>
      <c r="R138153" s="54"/>
      <c r="S138153" s="54"/>
    </row>
    <row r="138154" spans="15:19">
      <c r="O138154" s="53"/>
      <c r="P138154" s="46"/>
      <c r="Q138154" s="46"/>
      <c r="R138154" s="54"/>
      <c r="S138154" s="54"/>
    </row>
    <row r="138155" spans="15:19">
      <c r="O138155" s="53"/>
      <c r="P138155" s="46"/>
      <c r="Q138155" s="46"/>
      <c r="R138155" s="54"/>
      <c r="S138155" s="54"/>
    </row>
    <row r="138156" spans="15:19">
      <c r="O138156" s="53"/>
      <c r="P138156" s="46"/>
      <c r="Q138156" s="46"/>
      <c r="R138156" s="54"/>
      <c r="S138156" s="54"/>
    </row>
    <row r="138157" spans="15:19">
      <c r="O138157" s="53"/>
      <c r="P138157" s="46"/>
      <c r="Q138157" s="46"/>
      <c r="R138157" s="54"/>
      <c r="S138157" s="54"/>
    </row>
    <row r="138158" spans="15:19">
      <c r="O138158" s="53"/>
      <c r="P138158" s="46"/>
      <c r="Q138158" s="46"/>
      <c r="R138158" s="54"/>
      <c r="S138158" s="54"/>
    </row>
    <row r="138159" spans="15:19">
      <c r="O138159" s="53"/>
      <c r="P138159" s="46"/>
      <c r="Q138159" s="46"/>
      <c r="R138159" s="54"/>
      <c r="S138159" s="54"/>
    </row>
    <row r="138160" spans="15:19">
      <c r="O138160" s="53"/>
      <c r="P138160" s="46"/>
      <c r="Q138160" s="46"/>
      <c r="R138160" s="54"/>
      <c r="S138160" s="54"/>
    </row>
    <row r="138161" spans="15:19">
      <c r="O138161" s="53"/>
      <c r="P138161" s="46"/>
      <c r="Q138161" s="46"/>
      <c r="R138161" s="54"/>
      <c r="S138161" s="54"/>
    </row>
    <row r="138162" spans="15:19">
      <c r="O138162" s="53"/>
      <c r="P138162" s="46"/>
      <c r="Q138162" s="46"/>
      <c r="R138162" s="54"/>
      <c r="S138162" s="54"/>
    </row>
    <row r="138163" spans="15:19">
      <c r="O138163" s="53"/>
      <c r="P138163" s="46"/>
      <c r="Q138163" s="46"/>
      <c r="R138163" s="54"/>
      <c r="S138163" s="54"/>
    </row>
    <row r="138164" spans="15:19">
      <c r="O138164" s="53"/>
      <c r="P138164" s="46"/>
      <c r="Q138164" s="46"/>
      <c r="R138164" s="54"/>
      <c r="S138164" s="54"/>
    </row>
    <row r="138165" spans="15:19">
      <c r="O138165" s="53"/>
      <c r="P138165" s="46"/>
      <c r="Q138165" s="46"/>
      <c r="R138165" s="54"/>
      <c r="S138165" s="54"/>
    </row>
    <row r="138166" spans="15:19">
      <c r="O138166" s="53"/>
      <c r="P138166" s="46"/>
      <c r="Q138166" s="46"/>
      <c r="R138166" s="54"/>
      <c r="S138166" s="54"/>
    </row>
    <row r="138167" spans="15:19">
      <c r="O138167" s="53"/>
      <c r="P138167" s="46"/>
      <c r="Q138167" s="46"/>
      <c r="R138167" s="54"/>
      <c r="S138167" s="54"/>
    </row>
    <row r="138168" spans="15:19">
      <c r="O138168" s="53"/>
      <c r="P138168" s="46"/>
      <c r="Q138168" s="46"/>
      <c r="R138168" s="54"/>
      <c r="S138168" s="54"/>
    </row>
    <row r="138169" spans="15:19">
      <c r="O138169" s="53"/>
      <c r="P138169" s="46"/>
      <c r="Q138169" s="46"/>
      <c r="R138169" s="54"/>
      <c r="S138169" s="54"/>
    </row>
    <row r="138170" spans="15:19">
      <c r="O138170" s="53"/>
      <c r="P138170" s="46"/>
      <c r="Q138170" s="46"/>
      <c r="R138170" s="54"/>
      <c r="S138170" s="54"/>
    </row>
    <row r="138171" spans="15:19">
      <c r="O138171" s="53"/>
      <c r="P138171" s="46"/>
      <c r="Q138171" s="46"/>
      <c r="R138171" s="54"/>
      <c r="S138171" s="54"/>
    </row>
    <row r="138172" spans="15:19">
      <c r="O138172" s="53"/>
      <c r="P138172" s="46"/>
      <c r="Q138172" s="46"/>
      <c r="R138172" s="54"/>
      <c r="S138172" s="54"/>
    </row>
    <row r="138173" spans="15:19">
      <c r="O138173" s="53"/>
      <c r="P138173" s="46"/>
      <c r="Q138173" s="46"/>
      <c r="R138173" s="54"/>
      <c r="S138173" s="54"/>
    </row>
    <row r="138174" spans="15:19">
      <c r="O138174" s="53"/>
      <c r="P138174" s="46"/>
      <c r="Q138174" s="46"/>
      <c r="R138174" s="54"/>
      <c r="S138174" s="54"/>
    </row>
    <row r="138175" spans="15:19">
      <c r="O138175" s="53"/>
      <c r="P138175" s="46"/>
      <c r="Q138175" s="46"/>
      <c r="R138175" s="54"/>
      <c r="S138175" s="54"/>
    </row>
    <row r="138176" spans="15:19">
      <c r="O138176" s="53"/>
      <c r="P138176" s="46"/>
      <c r="Q138176" s="46"/>
      <c r="R138176" s="54"/>
      <c r="S138176" s="54"/>
    </row>
    <row r="138177" spans="15:19">
      <c r="O138177" s="53"/>
      <c r="P138177" s="46"/>
      <c r="Q138177" s="46"/>
      <c r="R138177" s="54"/>
      <c r="S138177" s="54"/>
    </row>
    <row r="138178" spans="15:19">
      <c r="O138178" s="53"/>
      <c r="P138178" s="46"/>
      <c r="Q138178" s="46"/>
      <c r="R138178" s="54"/>
      <c r="S138178" s="54"/>
    </row>
    <row r="138179" spans="15:19">
      <c r="O138179" s="53"/>
      <c r="P138179" s="46"/>
      <c r="Q138179" s="46"/>
      <c r="R138179" s="54"/>
      <c r="S138179" s="54"/>
    </row>
    <row r="138180" spans="15:19">
      <c r="O138180" s="53"/>
      <c r="P138180" s="46"/>
      <c r="Q138180" s="46"/>
      <c r="R138180" s="54"/>
      <c r="S138180" s="54"/>
    </row>
    <row r="138181" spans="15:19">
      <c r="O138181" s="53"/>
      <c r="P138181" s="46"/>
      <c r="Q138181" s="46"/>
      <c r="R138181" s="54"/>
      <c r="S138181" s="54"/>
    </row>
    <row r="138182" spans="15:19">
      <c r="O138182" s="53"/>
      <c r="P138182" s="46"/>
      <c r="Q138182" s="46"/>
      <c r="R138182" s="54"/>
      <c r="S138182" s="54"/>
    </row>
    <row r="138183" spans="15:19">
      <c r="O138183" s="53"/>
      <c r="P138183" s="46"/>
      <c r="Q138183" s="46"/>
      <c r="R138183" s="54"/>
      <c r="S138183" s="54"/>
    </row>
    <row r="138184" spans="15:19">
      <c r="O138184" s="53"/>
      <c r="P138184" s="46"/>
      <c r="Q138184" s="46"/>
      <c r="R138184" s="54"/>
      <c r="S138184" s="54"/>
    </row>
    <row r="138185" spans="15:19">
      <c r="O138185" s="53"/>
      <c r="P138185" s="46"/>
      <c r="Q138185" s="46"/>
      <c r="R138185" s="54"/>
      <c r="S138185" s="54"/>
    </row>
    <row r="138186" spans="15:19">
      <c r="O138186" s="53"/>
      <c r="P138186" s="46"/>
      <c r="Q138186" s="46"/>
      <c r="R138186" s="54"/>
      <c r="S138186" s="54"/>
    </row>
    <row r="138187" spans="15:19">
      <c r="O138187" s="53"/>
      <c r="P138187" s="46"/>
      <c r="Q138187" s="46"/>
      <c r="R138187" s="54"/>
      <c r="S138187" s="54"/>
    </row>
    <row r="138188" spans="15:19">
      <c r="O138188" s="53"/>
      <c r="P138188" s="46"/>
      <c r="Q138188" s="46"/>
      <c r="R138188" s="54"/>
      <c r="S138188" s="54"/>
    </row>
    <row r="138189" spans="15:19">
      <c r="O138189" s="53"/>
      <c r="P138189" s="46"/>
      <c r="Q138189" s="46"/>
      <c r="R138189" s="54"/>
      <c r="S138189" s="54"/>
    </row>
    <row r="138190" spans="15:19">
      <c r="O138190" s="53"/>
      <c r="P138190" s="46"/>
      <c r="Q138190" s="46"/>
      <c r="R138190" s="54"/>
      <c r="S138190" s="54"/>
    </row>
    <row r="138191" spans="15:19">
      <c r="O138191" s="53"/>
      <c r="P138191" s="46"/>
      <c r="Q138191" s="46"/>
      <c r="R138191" s="54"/>
      <c r="S138191" s="54"/>
    </row>
    <row r="138192" spans="15:19">
      <c r="O138192" s="53"/>
      <c r="P138192" s="46"/>
      <c r="Q138192" s="46"/>
      <c r="R138192" s="54"/>
      <c r="S138192" s="54"/>
    </row>
    <row r="138193" spans="15:19">
      <c r="O138193" s="53"/>
      <c r="P138193" s="46"/>
      <c r="Q138193" s="46"/>
      <c r="R138193" s="54"/>
      <c r="S138193" s="54"/>
    </row>
    <row r="138194" spans="15:19">
      <c r="O138194" s="53"/>
      <c r="P138194" s="46"/>
      <c r="Q138194" s="46"/>
      <c r="R138194" s="54"/>
      <c r="S138194" s="54"/>
    </row>
    <row r="138195" spans="15:19">
      <c r="O138195" s="53"/>
      <c r="P138195" s="46"/>
      <c r="Q138195" s="46"/>
      <c r="R138195" s="54"/>
      <c r="S138195" s="54"/>
    </row>
    <row r="138196" spans="15:19">
      <c r="O138196" s="53"/>
      <c r="P138196" s="46"/>
      <c r="Q138196" s="46"/>
      <c r="R138196" s="54"/>
      <c r="S138196" s="54"/>
    </row>
    <row r="138197" spans="15:19">
      <c r="O138197" s="53"/>
      <c r="P138197" s="46"/>
      <c r="Q138197" s="46"/>
      <c r="R138197" s="54"/>
      <c r="S138197" s="54"/>
    </row>
    <row r="138198" spans="15:19">
      <c r="O138198" s="53"/>
      <c r="P138198" s="46"/>
      <c r="Q138198" s="46"/>
      <c r="R138198" s="54"/>
      <c r="S138198" s="54"/>
    </row>
    <row r="138199" spans="15:19">
      <c r="O138199" s="53"/>
      <c r="P138199" s="46"/>
      <c r="Q138199" s="46"/>
      <c r="R138199" s="54"/>
      <c r="S138199" s="54"/>
    </row>
    <row r="138200" spans="15:19">
      <c r="O138200" s="53"/>
      <c r="P138200" s="46"/>
      <c r="Q138200" s="46"/>
      <c r="R138200" s="54"/>
      <c r="S138200" s="54"/>
    </row>
    <row r="138201" spans="15:19">
      <c r="O138201" s="53"/>
      <c r="P138201" s="46"/>
      <c r="Q138201" s="46"/>
      <c r="R138201" s="54"/>
      <c r="S138201" s="54"/>
    </row>
    <row r="138202" spans="15:19">
      <c r="O138202" s="53"/>
      <c r="P138202" s="46"/>
      <c r="Q138202" s="46"/>
      <c r="R138202" s="54"/>
      <c r="S138202" s="54"/>
    </row>
    <row r="138203" spans="15:19">
      <c r="O138203" s="53"/>
      <c r="P138203" s="46"/>
      <c r="Q138203" s="46"/>
      <c r="R138203" s="54"/>
      <c r="S138203" s="54"/>
    </row>
    <row r="138204" spans="15:19">
      <c r="O138204" s="53"/>
      <c r="P138204" s="46"/>
      <c r="Q138204" s="46"/>
      <c r="R138204" s="54"/>
      <c r="S138204" s="54"/>
    </row>
    <row r="138205" spans="15:19">
      <c r="O138205" s="53"/>
      <c r="P138205" s="46"/>
      <c r="Q138205" s="46"/>
      <c r="R138205" s="54"/>
      <c r="S138205" s="54"/>
    </row>
    <row r="138206" spans="15:19">
      <c r="O138206" s="53"/>
      <c r="P138206" s="46"/>
      <c r="Q138206" s="46"/>
      <c r="R138206" s="54"/>
      <c r="S138206" s="54"/>
    </row>
    <row r="138207" spans="15:19">
      <c r="O138207" s="53"/>
      <c r="P138207" s="46"/>
      <c r="Q138207" s="46"/>
      <c r="R138207" s="54"/>
      <c r="S138207" s="54"/>
    </row>
    <row r="138208" spans="15:19">
      <c r="O138208" s="53"/>
      <c r="P138208" s="46"/>
      <c r="Q138208" s="46"/>
      <c r="R138208" s="54"/>
      <c r="S138208" s="54"/>
    </row>
    <row r="138209" spans="15:19">
      <c r="O138209" s="53"/>
      <c r="P138209" s="46"/>
      <c r="Q138209" s="46"/>
      <c r="R138209" s="54"/>
      <c r="S138209" s="54"/>
    </row>
    <row r="138210" spans="15:19">
      <c r="O138210" s="53"/>
      <c r="P138210" s="46"/>
      <c r="Q138210" s="46"/>
      <c r="R138210" s="54"/>
      <c r="S138210" s="54"/>
    </row>
    <row r="138211" spans="15:19">
      <c r="O138211" s="53"/>
      <c r="P138211" s="46"/>
      <c r="Q138211" s="46"/>
      <c r="R138211" s="54"/>
      <c r="S138211" s="54"/>
    </row>
    <row r="138212" spans="15:19">
      <c r="O138212" s="53"/>
      <c r="P138212" s="46"/>
      <c r="Q138212" s="46"/>
      <c r="R138212" s="54"/>
      <c r="S138212" s="54"/>
    </row>
    <row r="138213" spans="15:19">
      <c r="O138213" s="53"/>
      <c r="P138213" s="46"/>
      <c r="Q138213" s="46"/>
      <c r="R138213" s="54"/>
      <c r="S138213" s="54"/>
    </row>
    <row r="138214" spans="15:19">
      <c r="O138214" s="53"/>
      <c r="P138214" s="46"/>
      <c r="Q138214" s="46"/>
      <c r="R138214" s="54"/>
      <c r="S138214" s="54"/>
    </row>
    <row r="138215" spans="15:19">
      <c r="O138215" s="53"/>
      <c r="P138215" s="46"/>
      <c r="Q138215" s="46"/>
      <c r="R138215" s="54"/>
      <c r="S138215" s="54"/>
    </row>
    <row r="138216" spans="15:19">
      <c r="O138216" s="53"/>
      <c r="P138216" s="46"/>
      <c r="Q138216" s="46"/>
      <c r="R138216" s="54"/>
      <c r="S138216" s="54"/>
    </row>
    <row r="138217" spans="15:19">
      <c r="O138217" s="53"/>
      <c r="P138217" s="46"/>
      <c r="Q138217" s="46"/>
      <c r="R138217" s="54"/>
      <c r="S138217" s="54"/>
    </row>
    <row r="138218" spans="15:19">
      <c r="O138218" s="53"/>
      <c r="P138218" s="46"/>
      <c r="Q138218" s="46"/>
      <c r="R138218" s="54"/>
      <c r="S138218" s="54"/>
    </row>
    <row r="138219" spans="15:19">
      <c r="O138219" s="53"/>
      <c r="P138219" s="46"/>
      <c r="Q138219" s="46"/>
      <c r="R138219" s="54"/>
      <c r="S138219" s="54"/>
    </row>
    <row r="138220" spans="15:19">
      <c r="O138220" s="53"/>
      <c r="P138220" s="46"/>
      <c r="Q138220" s="46"/>
      <c r="R138220" s="54"/>
      <c r="S138220" s="54"/>
    </row>
    <row r="138221" spans="15:19">
      <c r="O138221" s="53"/>
      <c r="P138221" s="46"/>
      <c r="Q138221" s="46"/>
      <c r="R138221" s="54"/>
      <c r="S138221" s="54"/>
    </row>
    <row r="138222" spans="15:19">
      <c r="O138222" s="53"/>
      <c r="P138222" s="46"/>
      <c r="Q138222" s="46"/>
      <c r="R138222" s="54"/>
      <c r="S138222" s="54"/>
    </row>
    <row r="138223" spans="15:19">
      <c r="O138223" s="53"/>
      <c r="P138223" s="46"/>
      <c r="Q138223" s="46"/>
      <c r="R138223" s="54"/>
      <c r="S138223" s="54"/>
    </row>
    <row r="138224" spans="15:19">
      <c r="O138224" s="53"/>
      <c r="P138224" s="46"/>
      <c r="Q138224" s="46"/>
      <c r="R138224" s="54"/>
      <c r="S138224" s="54"/>
    </row>
    <row r="138225" spans="15:19">
      <c r="O138225" s="53"/>
      <c r="P138225" s="46"/>
      <c r="Q138225" s="46"/>
      <c r="R138225" s="54"/>
      <c r="S138225" s="54"/>
    </row>
    <row r="138226" spans="15:19">
      <c r="O138226" s="53"/>
      <c r="P138226" s="46"/>
      <c r="Q138226" s="46"/>
      <c r="R138226" s="54"/>
      <c r="S138226" s="54"/>
    </row>
    <row r="138227" spans="15:19">
      <c r="O138227" s="53"/>
      <c r="P138227" s="46"/>
      <c r="Q138227" s="46"/>
      <c r="R138227" s="54"/>
      <c r="S138227" s="54"/>
    </row>
    <row r="138228" spans="15:19">
      <c r="O138228" s="53"/>
      <c r="P138228" s="46"/>
      <c r="Q138228" s="46"/>
      <c r="R138228" s="54"/>
      <c r="S138228" s="54"/>
    </row>
    <row r="138229" spans="15:19">
      <c r="O138229" s="53"/>
      <c r="P138229" s="46"/>
      <c r="Q138229" s="46"/>
      <c r="R138229" s="54"/>
      <c r="S138229" s="54"/>
    </row>
    <row r="138230" spans="15:19">
      <c r="O138230" s="53"/>
      <c r="P138230" s="46"/>
      <c r="Q138230" s="46"/>
      <c r="R138230" s="54"/>
      <c r="S138230" s="54"/>
    </row>
    <row r="138231" spans="15:19">
      <c r="O138231" s="53"/>
      <c r="P138231" s="46"/>
      <c r="Q138231" s="46"/>
      <c r="R138231" s="54"/>
      <c r="S138231" s="54"/>
    </row>
    <row r="138232" spans="15:19">
      <c r="O138232" s="53"/>
      <c r="P138232" s="46"/>
      <c r="Q138232" s="46"/>
      <c r="R138232" s="54"/>
      <c r="S138232" s="54"/>
    </row>
    <row r="138233" spans="15:19">
      <c r="O138233" s="53"/>
      <c r="P138233" s="46"/>
      <c r="Q138233" s="46"/>
      <c r="R138233" s="54"/>
      <c r="S138233" s="54"/>
    </row>
    <row r="138234" spans="15:19">
      <c r="O138234" s="53"/>
      <c r="P138234" s="46"/>
      <c r="Q138234" s="46"/>
      <c r="R138234" s="54"/>
      <c r="S138234" s="54"/>
    </row>
    <row r="138235" spans="15:19">
      <c r="O138235" s="53"/>
      <c r="P138235" s="46"/>
      <c r="Q138235" s="46"/>
      <c r="R138235" s="54"/>
      <c r="S138235" s="54"/>
    </row>
    <row r="138236" spans="15:19">
      <c r="O138236" s="53"/>
      <c r="P138236" s="46"/>
      <c r="Q138236" s="46"/>
      <c r="R138236" s="54"/>
      <c r="S138236" s="54"/>
    </row>
    <row r="138237" spans="15:19">
      <c r="O138237" s="53"/>
      <c r="P138237" s="46"/>
      <c r="Q138237" s="46"/>
      <c r="R138237" s="54"/>
      <c r="S138237" s="54"/>
    </row>
    <row r="138238" spans="15:19">
      <c r="O138238" s="53"/>
      <c r="P138238" s="46"/>
      <c r="Q138238" s="46"/>
      <c r="R138238" s="54"/>
      <c r="S138238" s="54"/>
    </row>
    <row r="138239" spans="15:19">
      <c r="O138239" s="53"/>
      <c r="P138239" s="46"/>
      <c r="Q138239" s="46"/>
      <c r="R138239" s="54"/>
      <c r="S138239" s="54"/>
    </row>
    <row r="138240" spans="15:19">
      <c r="O138240" s="53"/>
      <c r="P138240" s="46"/>
      <c r="Q138240" s="46"/>
      <c r="R138240" s="54"/>
      <c r="S138240" s="54"/>
    </row>
    <row r="138241" spans="15:19">
      <c r="O138241" s="53"/>
      <c r="P138241" s="46"/>
      <c r="Q138241" s="46"/>
      <c r="R138241" s="54"/>
      <c r="S138241" s="54"/>
    </row>
    <row r="138242" spans="15:19">
      <c r="O138242" s="53"/>
      <c r="P138242" s="46"/>
      <c r="Q138242" s="46"/>
      <c r="R138242" s="54"/>
      <c r="S138242" s="54"/>
    </row>
    <row r="138243" spans="15:19">
      <c r="O138243" s="53"/>
      <c r="P138243" s="46"/>
      <c r="Q138243" s="46"/>
      <c r="R138243" s="54"/>
      <c r="S138243" s="54"/>
    </row>
    <row r="138244" spans="15:19">
      <c r="O138244" s="53"/>
      <c r="P138244" s="46"/>
      <c r="Q138244" s="46"/>
      <c r="R138244" s="54"/>
      <c r="S138244" s="54"/>
    </row>
    <row r="138245" spans="15:19">
      <c r="O138245" s="53"/>
      <c r="P138245" s="46"/>
      <c r="Q138245" s="46"/>
      <c r="R138245" s="54"/>
      <c r="S138245" s="54"/>
    </row>
    <row r="138246" spans="15:19">
      <c r="O138246" s="53"/>
      <c r="P138246" s="46"/>
      <c r="Q138246" s="46"/>
      <c r="R138246" s="54"/>
      <c r="S138246" s="54"/>
    </row>
    <row r="138247" spans="15:19">
      <c r="O138247" s="53"/>
      <c r="P138247" s="46"/>
      <c r="Q138247" s="46"/>
      <c r="R138247" s="54"/>
      <c r="S138247" s="54"/>
    </row>
    <row r="138248" spans="15:19">
      <c r="O138248" s="53"/>
      <c r="P138248" s="46"/>
      <c r="Q138248" s="46"/>
      <c r="R138248" s="54"/>
      <c r="S138248" s="54"/>
    </row>
    <row r="138249" spans="15:19">
      <c r="O138249" s="53"/>
      <c r="P138249" s="46"/>
      <c r="Q138249" s="46"/>
      <c r="R138249" s="54"/>
      <c r="S138249" s="54"/>
    </row>
    <row r="138250" spans="15:19">
      <c r="O138250" s="53"/>
      <c r="P138250" s="46"/>
      <c r="Q138250" s="46"/>
      <c r="R138250" s="54"/>
      <c r="S138250" s="54"/>
    </row>
    <row r="138251" spans="15:19">
      <c r="O138251" s="53"/>
      <c r="P138251" s="46"/>
      <c r="Q138251" s="46"/>
      <c r="R138251" s="54"/>
      <c r="S138251" s="54"/>
    </row>
    <row r="138252" spans="15:19">
      <c r="O138252" s="53"/>
      <c r="P138252" s="46"/>
      <c r="Q138252" s="46"/>
      <c r="R138252" s="54"/>
      <c r="S138252" s="54"/>
    </row>
    <row r="138253" spans="15:19">
      <c r="O138253" s="53"/>
      <c r="P138253" s="46"/>
      <c r="Q138253" s="46"/>
      <c r="R138253" s="54"/>
      <c r="S138253" s="54"/>
    </row>
    <row r="138254" spans="15:19">
      <c r="O138254" s="53"/>
      <c r="P138254" s="46"/>
      <c r="Q138254" s="46"/>
      <c r="R138254" s="54"/>
      <c r="S138254" s="54"/>
    </row>
    <row r="138255" spans="15:19">
      <c r="O138255" s="53"/>
      <c r="P138255" s="46"/>
      <c r="Q138255" s="46"/>
      <c r="R138255" s="54"/>
      <c r="S138255" s="54"/>
    </row>
    <row r="138256" spans="15:19">
      <c r="O138256" s="53"/>
      <c r="P138256" s="46"/>
      <c r="Q138256" s="46"/>
      <c r="R138256" s="54"/>
      <c r="S138256" s="54"/>
    </row>
    <row r="138257" spans="15:19">
      <c r="O138257" s="53"/>
      <c r="P138257" s="46"/>
      <c r="Q138257" s="46"/>
      <c r="R138257" s="54"/>
      <c r="S138257" s="54"/>
    </row>
    <row r="138258" spans="15:19">
      <c r="O138258" s="53"/>
      <c r="P138258" s="46"/>
      <c r="Q138258" s="46"/>
      <c r="R138258" s="54"/>
      <c r="S138258" s="54"/>
    </row>
    <row r="138259" spans="15:19">
      <c r="O138259" s="53"/>
      <c r="P138259" s="46"/>
      <c r="Q138259" s="46"/>
      <c r="R138259" s="54"/>
      <c r="S138259" s="54"/>
    </row>
    <row r="138260" spans="15:19">
      <c r="O138260" s="53"/>
      <c r="P138260" s="46"/>
      <c r="Q138260" s="46"/>
      <c r="R138260" s="54"/>
      <c r="S138260" s="54"/>
    </row>
    <row r="138261" spans="15:19">
      <c r="O138261" s="53"/>
      <c r="P138261" s="46"/>
      <c r="Q138261" s="46"/>
      <c r="R138261" s="54"/>
      <c r="S138261" s="54"/>
    </row>
    <row r="138262" spans="15:19">
      <c r="O138262" s="53"/>
      <c r="P138262" s="46"/>
      <c r="Q138262" s="46"/>
      <c r="R138262" s="54"/>
      <c r="S138262" s="54"/>
    </row>
    <row r="138263" spans="15:19">
      <c r="O138263" s="53"/>
      <c r="P138263" s="46"/>
      <c r="Q138263" s="46"/>
      <c r="R138263" s="54"/>
      <c r="S138263" s="54"/>
    </row>
    <row r="138264" spans="15:19">
      <c r="O138264" s="53"/>
      <c r="P138264" s="46"/>
      <c r="Q138264" s="46"/>
      <c r="R138264" s="54"/>
      <c r="S138264" s="54"/>
    </row>
    <row r="138265" spans="15:19">
      <c r="O138265" s="53"/>
      <c r="P138265" s="46"/>
      <c r="Q138265" s="46"/>
      <c r="R138265" s="54"/>
      <c r="S138265" s="54"/>
    </row>
    <row r="138266" spans="15:19">
      <c r="O138266" s="53"/>
      <c r="P138266" s="46"/>
      <c r="Q138266" s="46"/>
      <c r="R138266" s="54"/>
      <c r="S138266" s="54"/>
    </row>
    <row r="138267" spans="15:19">
      <c r="O138267" s="53"/>
      <c r="P138267" s="46"/>
      <c r="Q138267" s="46"/>
      <c r="R138267" s="54"/>
      <c r="S138267" s="54"/>
    </row>
    <row r="138268" spans="15:19">
      <c r="O138268" s="53"/>
      <c r="P138268" s="46"/>
      <c r="Q138268" s="46"/>
      <c r="R138268" s="54"/>
      <c r="S138268" s="54"/>
    </row>
    <row r="138269" spans="15:19">
      <c r="O138269" s="53"/>
      <c r="P138269" s="46"/>
      <c r="Q138269" s="46"/>
      <c r="R138269" s="54"/>
      <c r="S138269" s="54"/>
    </row>
    <row r="138270" spans="15:19">
      <c r="O138270" s="53"/>
      <c r="P138270" s="46"/>
      <c r="Q138270" s="46"/>
      <c r="R138270" s="54"/>
      <c r="S138270" s="54"/>
    </row>
    <row r="138271" spans="15:19">
      <c r="O138271" s="53"/>
      <c r="P138271" s="46"/>
      <c r="Q138271" s="46"/>
      <c r="R138271" s="54"/>
      <c r="S138271" s="54"/>
    </row>
    <row r="138272" spans="15:19">
      <c r="O138272" s="53"/>
      <c r="P138272" s="46"/>
      <c r="Q138272" s="46"/>
      <c r="R138272" s="54"/>
      <c r="S138272" s="54"/>
    </row>
    <row r="138273" spans="15:19">
      <c r="O138273" s="53"/>
      <c r="P138273" s="46"/>
      <c r="Q138273" s="46"/>
      <c r="R138273" s="54"/>
      <c r="S138273" s="54"/>
    </row>
    <row r="138274" spans="15:19">
      <c r="O138274" s="53"/>
      <c r="P138274" s="46"/>
      <c r="Q138274" s="46"/>
      <c r="R138274" s="54"/>
      <c r="S138274" s="54"/>
    </row>
    <row r="138275" spans="15:19">
      <c r="O138275" s="53"/>
      <c r="P138275" s="46"/>
      <c r="Q138275" s="46"/>
      <c r="R138275" s="54"/>
      <c r="S138275" s="54"/>
    </row>
    <row r="138276" spans="15:19">
      <c r="O138276" s="53"/>
      <c r="P138276" s="46"/>
      <c r="Q138276" s="46"/>
      <c r="R138276" s="54"/>
      <c r="S138276" s="54"/>
    </row>
    <row r="138277" spans="15:19">
      <c r="O138277" s="53"/>
      <c r="P138277" s="46"/>
      <c r="Q138277" s="46"/>
      <c r="R138277" s="54"/>
      <c r="S138277" s="54"/>
    </row>
    <row r="138278" spans="15:19">
      <c r="O138278" s="53"/>
      <c r="P138278" s="46"/>
      <c r="Q138278" s="46"/>
      <c r="R138278" s="54"/>
      <c r="S138278" s="54"/>
    </row>
    <row r="138279" spans="15:19">
      <c r="O138279" s="53"/>
      <c r="P138279" s="46"/>
      <c r="Q138279" s="46"/>
      <c r="R138279" s="54"/>
      <c r="S138279" s="54"/>
    </row>
    <row r="138280" spans="15:19">
      <c r="O138280" s="53"/>
      <c r="P138280" s="46"/>
      <c r="Q138280" s="46"/>
      <c r="R138280" s="54"/>
      <c r="S138280" s="54"/>
    </row>
    <row r="138281" spans="15:19">
      <c r="O138281" s="53"/>
      <c r="P138281" s="46"/>
      <c r="Q138281" s="46"/>
      <c r="R138281" s="54"/>
      <c r="S138281" s="54"/>
    </row>
    <row r="138282" spans="15:19">
      <c r="O138282" s="53"/>
      <c r="P138282" s="46"/>
      <c r="Q138282" s="46"/>
      <c r="R138282" s="54"/>
      <c r="S138282" s="54"/>
    </row>
    <row r="138283" spans="15:19">
      <c r="O138283" s="53"/>
      <c r="P138283" s="46"/>
      <c r="Q138283" s="46"/>
      <c r="R138283" s="54"/>
      <c r="S138283" s="54"/>
    </row>
    <row r="138284" spans="15:19">
      <c r="O138284" s="53"/>
      <c r="P138284" s="46"/>
      <c r="Q138284" s="46"/>
      <c r="R138284" s="54"/>
      <c r="S138284" s="54"/>
    </row>
    <row r="138285" spans="15:19">
      <c r="O138285" s="53"/>
      <c r="P138285" s="46"/>
      <c r="Q138285" s="46"/>
      <c r="R138285" s="54"/>
      <c r="S138285" s="54"/>
    </row>
    <row r="138286" spans="15:19">
      <c r="O138286" s="53"/>
      <c r="P138286" s="46"/>
      <c r="Q138286" s="46"/>
      <c r="R138286" s="54"/>
      <c r="S138286" s="54"/>
    </row>
    <row r="138287" spans="15:19">
      <c r="O138287" s="53"/>
      <c r="P138287" s="46"/>
      <c r="Q138287" s="46"/>
      <c r="R138287" s="54"/>
      <c r="S138287" s="54"/>
    </row>
    <row r="138288" spans="15:19">
      <c r="O138288" s="53"/>
      <c r="P138288" s="46"/>
      <c r="Q138288" s="46"/>
      <c r="R138288" s="54"/>
      <c r="S138288" s="54"/>
    </row>
    <row r="138289" spans="15:19">
      <c r="O138289" s="53"/>
      <c r="P138289" s="46"/>
      <c r="Q138289" s="46"/>
      <c r="R138289" s="54"/>
      <c r="S138289" s="54"/>
    </row>
    <row r="138290" spans="15:19">
      <c r="O138290" s="53"/>
      <c r="P138290" s="46"/>
      <c r="Q138290" s="46"/>
      <c r="R138290" s="54"/>
      <c r="S138290" s="54"/>
    </row>
    <row r="138291" spans="15:19">
      <c r="O138291" s="53"/>
      <c r="P138291" s="46"/>
      <c r="Q138291" s="46"/>
      <c r="R138291" s="54"/>
      <c r="S138291" s="54"/>
    </row>
    <row r="138292" spans="15:19">
      <c r="O138292" s="53"/>
      <c r="P138292" s="46"/>
      <c r="Q138292" s="46"/>
      <c r="R138292" s="54"/>
      <c r="S138292" s="54"/>
    </row>
    <row r="138293" spans="15:19">
      <c r="O138293" s="53"/>
      <c r="P138293" s="46"/>
      <c r="Q138293" s="46"/>
      <c r="R138293" s="54"/>
      <c r="S138293" s="54"/>
    </row>
    <row r="138294" spans="15:19">
      <c r="O138294" s="53"/>
      <c r="P138294" s="46"/>
      <c r="Q138294" s="46"/>
      <c r="R138294" s="54"/>
      <c r="S138294" s="54"/>
    </row>
    <row r="138295" spans="15:19">
      <c r="O138295" s="53"/>
      <c r="P138295" s="46"/>
      <c r="Q138295" s="46"/>
      <c r="R138295" s="54"/>
      <c r="S138295" s="54"/>
    </row>
    <row r="138296" spans="15:19">
      <c r="O138296" s="53"/>
      <c r="P138296" s="46"/>
      <c r="Q138296" s="46"/>
      <c r="R138296" s="54"/>
      <c r="S138296" s="54"/>
    </row>
    <row r="138297" spans="15:19">
      <c r="O138297" s="53"/>
      <c r="P138297" s="46"/>
      <c r="Q138297" s="46"/>
      <c r="R138297" s="54"/>
      <c r="S138297" s="54"/>
    </row>
    <row r="138298" spans="15:19">
      <c r="O138298" s="53"/>
      <c r="P138298" s="46"/>
      <c r="Q138298" s="46"/>
      <c r="R138298" s="54"/>
      <c r="S138298" s="54"/>
    </row>
    <row r="138299" spans="15:19">
      <c r="O138299" s="53"/>
      <c r="P138299" s="46"/>
      <c r="Q138299" s="46"/>
      <c r="R138299" s="54"/>
      <c r="S138299" s="54"/>
    </row>
    <row r="138300" spans="15:19">
      <c r="O138300" s="53"/>
      <c r="P138300" s="46"/>
      <c r="Q138300" s="46"/>
      <c r="R138300" s="54"/>
      <c r="S138300" s="54"/>
    </row>
    <row r="138301" spans="15:19">
      <c r="O138301" s="53"/>
      <c r="P138301" s="46"/>
      <c r="Q138301" s="46"/>
      <c r="R138301" s="54"/>
      <c r="S138301" s="54"/>
    </row>
    <row r="138302" spans="15:19">
      <c r="O138302" s="53"/>
      <c r="P138302" s="46"/>
      <c r="Q138302" s="46"/>
      <c r="R138302" s="54"/>
      <c r="S138302" s="54"/>
    </row>
    <row r="138303" spans="15:19">
      <c r="O138303" s="53"/>
      <c r="P138303" s="46"/>
      <c r="Q138303" s="46"/>
      <c r="R138303" s="54"/>
      <c r="S138303" s="54"/>
    </row>
    <row r="138304" spans="15:19">
      <c r="O138304" s="53"/>
      <c r="P138304" s="46"/>
      <c r="Q138304" s="46"/>
      <c r="R138304" s="54"/>
      <c r="S138304" s="54"/>
    </row>
    <row r="138305" spans="15:19">
      <c r="O138305" s="53"/>
      <c r="P138305" s="46"/>
      <c r="Q138305" s="46"/>
      <c r="R138305" s="54"/>
      <c r="S138305" s="54"/>
    </row>
    <row r="138306" spans="15:19">
      <c r="O138306" s="53"/>
      <c r="P138306" s="46"/>
      <c r="Q138306" s="46"/>
      <c r="R138306" s="54"/>
      <c r="S138306" s="54"/>
    </row>
    <row r="138307" spans="15:19">
      <c r="O138307" s="53"/>
      <c r="P138307" s="46"/>
      <c r="Q138307" s="46"/>
      <c r="R138307" s="54"/>
      <c r="S138307" s="54"/>
    </row>
    <row r="138308" spans="15:19">
      <c r="O138308" s="53"/>
      <c r="P138308" s="46"/>
      <c r="Q138308" s="46"/>
      <c r="R138308" s="54"/>
      <c r="S138308" s="54"/>
    </row>
    <row r="138309" spans="15:19">
      <c r="O138309" s="53"/>
      <c r="P138309" s="46"/>
      <c r="Q138309" s="46"/>
      <c r="R138309" s="54"/>
      <c r="S138309" s="54"/>
    </row>
    <row r="138310" spans="15:19">
      <c r="O138310" s="53"/>
      <c r="P138310" s="46"/>
      <c r="Q138310" s="46"/>
      <c r="R138310" s="54"/>
      <c r="S138310" s="54"/>
    </row>
    <row r="138311" spans="15:19">
      <c r="O138311" s="53"/>
      <c r="P138311" s="46"/>
      <c r="Q138311" s="46"/>
      <c r="R138311" s="54"/>
      <c r="S138311" s="54"/>
    </row>
    <row r="138312" spans="15:19">
      <c r="O138312" s="53"/>
      <c r="P138312" s="46"/>
      <c r="Q138312" s="46"/>
      <c r="R138312" s="54"/>
      <c r="S138312" s="54"/>
    </row>
    <row r="138313" spans="15:19">
      <c r="O138313" s="53"/>
      <c r="P138313" s="46"/>
      <c r="Q138313" s="46"/>
      <c r="R138313" s="54"/>
      <c r="S138313" s="54"/>
    </row>
    <row r="138314" spans="15:19">
      <c r="O138314" s="53"/>
      <c r="P138314" s="46"/>
      <c r="Q138314" s="46"/>
      <c r="R138314" s="54"/>
      <c r="S138314" s="54"/>
    </row>
    <row r="138315" spans="15:19">
      <c r="O138315" s="53"/>
      <c r="P138315" s="46"/>
      <c r="Q138315" s="46"/>
      <c r="R138315" s="54"/>
      <c r="S138315" s="54"/>
    </row>
    <row r="138316" spans="15:19">
      <c r="O138316" s="53"/>
      <c r="P138316" s="46"/>
      <c r="Q138316" s="46"/>
      <c r="R138316" s="54"/>
      <c r="S138316" s="54"/>
    </row>
    <row r="138317" spans="15:19">
      <c r="O138317" s="53"/>
      <c r="P138317" s="46"/>
      <c r="Q138317" s="46"/>
      <c r="R138317" s="54"/>
      <c r="S138317" s="54"/>
    </row>
    <row r="138318" spans="15:19">
      <c r="O138318" s="53"/>
      <c r="P138318" s="46"/>
      <c r="Q138318" s="46"/>
      <c r="R138318" s="54"/>
      <c r="S138318" s="54"/>
    </row>
    <row r="138319" spans="15:19">
      <c r="O138319" s="53"/>
      <c r="P138319" s="46"/>
      <c r="Q138319" s="46"/>
      <c r="R138319" s="54"/>
      <c r="S138319" s="54"/>
    </row>
    <row r="138320" spans="15:19">
      <c r="O138320" s="53"/>
      <c r="P138320" s="46"/>
      <c r="Q138320" s="46"/>
      <c r="R138320" s="54"/>
      <c r="S138320" s="54"/>
    </row>
    <row r="138321" spans="15:19">
      <c r="O138321" s="53"/>
      <c r="P138321" s="46"/>
      <c r="Q138321" s="46"/>
      <c r="R138321" s="54"/>
      <c r="S138321" s="54"/>
    </row>
    <row r="138322" spans="15:19">
      <c r="O138322" s="53"/>
      <c r="P138322" s="46"/>
      <c r="Q138322" s="46"/>
      <c r="R138322" s="54"/>
      <c r="S138322" s="54"/>
    </row>
    <row r="138323" spans="15:19">
      <c r="O138323" s="53"/>
      <c r="P138323" s="46"/>
      <c r="Q138323" s="46"/>
      <c r="R138323" s="54"/>
      <c r="S138323" s="54"/>
    </row>
    <row r="138324" spans="15:19">
      <c r="O138324" s="53"/>
      <c r="P138324" s="46"/>
      <c r="Q138324" s="46"/>
      <c r="R138324" s="54"/>
      <c r="S138324" s="54"/>
    </row>
    <row r="138325" spans="15:19">
      <c r="O138325" s="53"/>
      <c r="P138325" s="46"/>
      <c r="Q138325" s="46"/>
      <c r="R138325" s="54"/>
      <c r="S138325" s="54"/>
    </row>
    <row r="138326" spans="15:19">
      <c r="O138326" s="53"/>
      <c r="P138326" s="46"/>
      <c r="Q138326" s="46"/>
      <c r="R138326" s="54"/>
      <c r="S138326" s="54"/>
    </row>
    <row r="138327" spans="15:19">
      <c r="O138327" s="53"/>
      <c r="P138327" s="46"/>
      <c r="Q138327" s="46"/>
      <c r="R138327" s="54"/>
      <c r="S138327" s="54"/>
    </row>
    <row r="138328" spans="15:19">
      <c r="O138328" s="53"/>
      <c r="P138328" s="46"/>
      <c r="Q138328" s="46"/>
      <c r="R138328" s="54"/>
      <c r="S138328" s="54"/>
    </row>
    <row r="138329" spans="15:19">
      <c r="O138329" s="53"/>
      <c r="P138329" s="46"/>
      <c r="Q138329" s="46"/>
      <c r="R138329" s="54"/>
      <c r="S138329" s="54"/>
    </row>
    <row r="138330" spans="15:19">
      <c r="O138330" s="53"/>
      <c r="P138330" s="46"/>
      <c r="Q138330" s="46"/>
      <c r="R138330" s="54"/>
      <c r="S138330" s="54"/>
    </row>
    <row r="138331" spans="15:19">
      <c r="O138331" s="53"/>
      <c r="P138331" s="46"/>
      <c r="Q138331" s="46"/>
      <c r="R138331" s="54"/>
      <c r="S138331" s="54"/>
    </row>
    <row r="138332" spans="15:19">
      <c r="O138332" s="53"/>
      <c r="P138332" s="46"/>
      <c r="Q138332" s="46"/>
      <c r="R138332" s="54"/>
      <c r="S138332" s="54"/>
    </row>
    <row r="138333" spans="15:19">
      <c r="O138333" s="53"/>
      <c r="P138333" s="46"/>
      <c r="Q138333" s="46"/>
      <c r="R138333" s="54"/>
      <c r="S138333" s="54"/>
    </row>
    <row r="138334" spans="15:19">
      <c r="O138334" s="53"/>
      <c r="P138334" s="46"/>
      <c r="Q138334" s="46"/>
      <c r="R138334" s="54"/>
      <c r="S138334" s="54"/>
    </row>
    <row r="138335" spans="15:19">
      <c r="O138335" s="53"/>
      <c r="P138335" s="46"/>
      <c r="Q138335" s="46"/>
      <c r="R138335" s="54"/>
      <c r="S138335" s="54"/>
    </row>
    <row r="138336" spans="15:19">
      <c r="O138336" s="53"/>
      <c r="P138336" s="46"/>
      <c r="Q138336" s="46"/>
      <c r="R138336" s="54"/>
      <c r="S138336" s="54"/>
    </row>
    <row r="138337" spans="15:19">
      <c r="O138337" s="53"/>
      <c r="P138337" s="46"/>
      <c r="Q138337" s="46"/>
      <c r="R138337" s="54"/>
      <c r="S138337" s="54"/>
    </row>
    <row r="138338" spans="15:19">
      <c r="O138338" s="53"/>
      <c r="P138338" s="46"/>
      <c r="Q138338" s="46"/>
      <c r="R138338" s="54"/>
      <c r="S138338" s="54"/>
    </row>
    <row r="138339" spans="15:19">
      <c r="O138339" s="53"/>
      <c r="P138339" s="46"/>
      <c r="Q138339" s="46"/>
      <c r="R138339" s="54"/>
      <c r="S138339" s="54"/>
    </row>
    <row r="138340" spans="15:19">
      <c r="O138340" s="53"/>
      <c r="P138340" s="46"/>
      <c r="Q138340" s="46"/>
      <c r="R138340" s="54"/>
      <c r="S138340" s="54"/>
    </row>
    <row r="138341" spans="15:19">
      <c r="O138341" s="53"/>
      <c r="P138341" s="46"/>
      <c r="Q138341" s="46"/>
      <c r="R138341" s="54"/>
      <c r="S138341" s="54"/>
    </row>
    <row r="138342" spans="15:19">
      <c r="O138342" s="53"/>
      <c r="P138342" s="46"/>
      <c r="Q138342" s="46"/>
      <c r="R138342" s="54"/>
      <c r="S138342" s="54"/>
    </row>
    <row r="138343" spans="15:19">
      <c r="O138343" s="53"/>
      <c r="P138343" s="46"/>
      <c r="Q138343" s="46"/>
      <c r="R138343" s="54"/>
      <c r="S138343" s="54"/>
    </row>
    <row r="138344" spans="15:19">
      <c r="O138344" s="53"/>
      <c r="P138344" s="46"/>
      <c r="Q138344" s="46"/>
      <c r="R138344" s="54"/>
      <c r="S138344" s="54"/>
    </row>
    <row r="138345" spans="15:19">
      <c r="O138345" s="53"/>
      <c r="P138345" s="46"/>
      <c r="Q138345" s="46"/>
      <c r="R138345" s="54"/>
      <c r="S138345" s="54"/>
    </row>
    <row r="138346" spans="15:19">
      <c r="O138346" s="53"/>
      <c r="P138346" s="46"/>
      <c r="Q138346" s="46"/>
      <c r="R138346" s="54"/>
      <c r="S138346" s="54"/>
    </row>
    <row r="138347" spans="15:19">
      <c r="O138347" s="53"/>
      <c r="P138347" s="46"/>
      <c r="Q138347" s="46"/>
      <c r="R138347" s="54"/>
      <c r="S138347" s="54"/>
    </row>
    <row r="138348" spans="15:19">
      <c r="O138348" s="53"/>
      <c r="P138348" s="46"/>
      <c r="Q138348" s="46"/>
      <c r="R138348" s="54"/>
      <c r="S138348" s="54"/>
    </row>
    <row r="138349" spans="15:19">
      <c r="O138349" s="53"/>
      <c r="P138349" s="46"/>
      <c r="Q138349" s="46"/>
      <c r="R138349" s="54"/>
      <c r="S138349" s="54"/>
    </row>
    <row r="138350" spans="15:19">
      <c r="O138350" s="53"/>
      <c r="P138350" s="46"/>
      <c r="Q138350" s="46"/>
      <c r="R138350" s="54"/>
      <c r="S138350" s="54"/>
    </row>
    <row r="138351" spans="15:19">
      <c r="O138351" s="53"/>
      <c r="P138351" s="46"/>
      <c r="Q138351" s="46"/>
      <c r="R138351" s="54"/>
      <c r="S138351" s="54"/>
    </row>
    <row r="138352" spans="15:19">
      <c r="O138352" s="53"/>
      <c r="P138352" s="46"/>
      <c r="Q138352" s="46"/>
      <c r="R138352" s="54"/>
      <c r="S138352" s="54"/>
    </row>
    <row r="138353" spans="15:19">
      <c r="O138353" s="53"/>
      <c r="P138353" s="46"/>
      <c r="Q138353" s="46"/>
      <c r="R138353" s="54"/>
      <c r="S138353" s="54"/>
    </row>
    <row r="138354" spans="15:19">
      <c r="O138354" s="53"/>
      <c r="P138354" s="46"/>
      <c r="Q138354" s="46"/>
      <c r="R138354" s="54"/>
      <c r="S138354" s="54"/>
    </row>
    <row r="138355" spans="15:19">
      <c r="O138355" s="53"/>
      <c r="P138355" s="46"/>
      <c r="Q138355" s="46"/>
      <c r="R138355" s="54"/>
      <c r="S138355" s="54"/>
    </row>
    <row r="138356" spans="15:19">
      <c r="O138356" s="53"/>
      <c r="P138356" s="46"/>
      <c r="Q138356" s="46"/>
      <c r="R138356" s="54"/>
      <c r="S138356" s="54"/>
    </row>
    <row r="138357" spans="15:19">
      <c r="O138357" s="53"/>
      <c r="P138357" s="46"/>
      <c r="Q138357" s="46"/>
      <c r="R138357" s="54"/>
      <c r="S138357" s="54"/>
    </row>
    <row r="138358" spans="15:19">
      <c r="O138358" s="53"/>
      <c r="P138358" s="46"/>
      <c r="Q138358" s="46"/>
      <c r="R138358" s="54"/>
      <c r="S138358" s="54"/>
    </row>
    <row r="138359" spans="15:19">
      <c r="O138359" s="53"/>
      <c r="P138359" s="46"/>
      <c r="Q138359" s="46"/>
      <c r="R138359" s="54"/>
      <c r="S138359" s="54"/>
    </row>
    <row r="138360" spans="15:19">
      <c r="O138360" s="53"/>
      <c r="P138360" s="46"/>
      <c r="Q138360" s="46"/>
      <c r="R138360" s="54"/>
      <c r="S138360" s="54"/>
    </row>
    <row r="138361" spans="15:19">
      <c r="O138361" s="53"/>
      <c r="P138361" s="46"/>
      <c r="Q138361" s="46"/>
      <c r="R138361" s="54"/>
      <c r="S138361" s="54"/>
    </row>
    <row r="138362" spans="15:19">
      <c r="O138362" s="53"/>
      <c r="P138362" s="46"/>
      <c r="Q138362" s="46"/>
      <c r="R138362" s="54"/>
      <c r="S138362" s="54"/>
    </row>
    <row r="138363" spans="15:19">
      <c r="O138363" s="53"/>
      <c r="P138363" s="46"/>
      <c r="Q138363" s="46"/>
      <c r="R138363" s="54"/>
      <c r="S138363" s="54"/>
    </row>
    <row r="138364" spans="15:19">
      <c r="O138364" s="53"/>
      <c r="P138364" s="46"/>
      <c r="Q138364" s="46"/>
      <c r="R138364" s="54"/>
      <c r="S138364" s="54"/>
    </row>
    <row r="138365" spans="15:19">
      <c r="O138365" s="53"/>
      <c r="P138365" s="46"/>
      <c r="Q138365" s="46"/>
      <c r="R138365" s="54"/>
      <c r="S138365" s="54"/>
    </row>
    <row r="138366" spans="15:19">
      <c r="O138366" s="53"/>
      <c r="P138366" s="46"/>
      <c r="Q138366" s="46"/>
      <c r="R138366" s="54"/>
      <c r="S138366" s="54"/>
    </row>
    <row r="138367" spans="15:19">
      <c r="O138367" s="53"/>
      <c r="P138367" s="46"/>
      <c r="Q138367" s="46"/>
      <c r="R138367" s="54"/>
      <c r="S138367" s="54"/>
    </row>
    <row r="138368" spans="15:19">
      <c r="O138368" s="53"/>
      <c r="P138368" s="46"/>
      <c r="Q138368" s="46"/>
      <c r="R138368" s="54"/>
      <c r="S138368" s="54"/>
    </row>
    <row r="138369" spans="15:19">
      <c r="O138369" s="53"/>
      <c r="P138369" s="46"/>
      <c r="Q138369" s="46"/>
      <c r="R138369" s="54"/>
      <c r="S138369" s="54"/>
    </row>
    <row r="138370" spans="15:19">
      <c r="O138370" s="53"/>
      <c r="P138370" s="46"/>
      <c r="Q138370" s="46"/>
      <c r="R138370" s="54"/>
      <c r="S138370" s="54"/>
    </row>
    <row r="138371" spans="15:19">
      <c r="O138371" s="53"/>
      <c r="P138371" s="46"/>
      <c r="Q138371" s="46"/>
      <c r="R138371" s="54"/>
      <c r="S138371" s="54"/>
    </row>
    <row r="138372" spans="15:19">
      <c r="O138372" s="53"/>
      <c r="P138372" s="46"/>
      <c r="Q138372" s="46"/>
      <c r="R138372" s="54"/>
      <c r="S138372" s="54"/>
    </row>
    <row r="138373" spans="15:19">
      <c r="O138373" s="53"/>
      <c r="P138373" s="46"/>
      <c r="Q138373" s="46"/>
      <c r="R138373" s="54"/>
      <c r="S138373" s="54"/>
    </row>
    <row r="138374" spans="15:19">
      <c r="O138374" s="53"/>
      <c r="P138374" s="46"/>
      <c r="Q138374" s="46"/>
      <c r="R138374" s="54"/>
      <c r="S138374" s="54"/>
    </row>
    <row r="138375" spans="15:19">
      <c r="O138375" s="53"/>
      <c r="P138375" s="46"/>
      <c r="Q138375" s="46"/>
      <c r="R138375" s="54"/>
      <c r="S138375" s="54"/>
    </row>
    <row r="138376" spans="15:19">
      <c r="O138376" s="53"/>
      <c r="P138376" s="46"/>
      <c r="Q138376" s="46"/>
      <c r="R138376" s="54"/>
      <c r="S138376" s="54"/>
    </row>
    <row r="138377" spans="15:19">
      <c r="O138377" s="53"/>
      <c r="P138377" s="46"/>
      <c r="Q138377" s="46"/>
      <c r="R138377" s="54"/>
      <c r="S138377" s="54"/>
    </row>
    <row r="138378" spans="15:19">
      <c r="O138378" s="53"/>
      <c r="P138378" s="46"/>
      <c r="Q138378" s="46"/>
      <c r="R138378" s="54"/>
      <c r="S138378" s="54"/>
    </row>
    <row r="138379" spans="15:19">
      <c r="O138379" s="53"/>
      <c r="P138379" s="46"/>
      <c r="Q138379" s="46"/>
      <c r="R138379" s="54"/>
      <c r="S138379" s="54"/>
    </row>
    <row r="138380" spans="15:19">
      <c r="O138380" s="53"/>
      <c r="P138380" s="46"/>
      <c r="Q138380" s="46"/>
      <c r="R138380" s="54"/>
      <c r="S138380" s="54"/>
    </row>
    <row r="138381" spans="15:19">
      <c r="O138381" s="53"/>
      <c r="P138381" s="46"/>
      <c r="Q138381" s="46"/>
      <c r="R138381" s="54"/>
      <c r="S138381" s="54"/>
    </row>
    <row r="138382" spans="15:19">
      <c r="O138382" s="53"/>
      <c r="P138382" s="46"/>
      <c r="Q138382" s="46"/>
      <c r="R138382" s="54"/>
      <c r="S138382" s="54"/>
    </row>
    <row r="138383" spans="15:19">
      <c r="O138383" s="53"/>
      <c r="P138383" s="46"/>
      <c r="Q138383" s="46"/>
      <c r="R138383" s="54"/>
      <c r="S138383" s="54"/>
    </row>
    <row r="138384" spans="15:19">
      <c r="O138384" s="53"/>
      <c r="P138384" s="46"/>
      <c r="Q138384" s="46"/>
      <c r="R138384" s="54"/>
      <c r="S138384" s="54"/>
    </row>
    <row r="138385" spans="15:19">
      <c r="O138385" s="53"/>
      <c r="P138385" s="46"/>
      <c r="Q138385" s="46"/>
      <c r="R138385" s="54"/>
      <c r="S138385" s="54"/>
    </row>
    <row r="138386" spans="15:19">
      <c r="O138386" s="53"/>
      <c r="P138386" s="46"/>
      <c r="Q138386" s="46"/>
      <c r="R138386" s="54"/>
      <c r="S138386" s="54"/>
    </row>
    <row r="138387" spans="15:19">
      <c r="O138387" s="53"/>
      <c r="P138387" s="46"/>
      <c r="Q138387" s="46"/>
      <c r="R138387" s="54"/>
      <c r="S138387" s="54"/>
    </row>
    <row r="138388" spans="15:19">
      <c r="O138388" s="53"/>
      <c r="P138388" s="46"/>
      <c r="Q138388" s="46"/>
      <c r="R138388" s="54"/>
      <c r="S138388" s="54"/>
    </row>
    <row r="138389" spans="15:19">
      <c r="O138389" s="53"/>
      <c r="P138389" s="46"/>
      <c r="Q138389" s="46"/>
      <c r="R138389" s="54"/>
      <c r="S138389" s="54"/>
    </row>
    <row r="138390" spans="15:19">
      <c r="O138390" s="53"/>
      <c r="P138390" s="46"/>
      <c r="Q138390" s="46"/>
      <c r="R138390" s="54"/>
      <c r="S138390" s="54"/>
    </row>
    <row r="138391" spans="15:19">
      <c r="O138391" s="53"/>
      <c r="P138391" s="46"/>
      <c r="Q138391" s="46"/>
      <c r="R138391" s="54"/>
      <c r="S138391" s="54"/>
    </row>
    <row r="138392" spans="15:19">
      <c r="O138392" s="53"/>
      <c r="P138392" s="46"/>
      <c r="Q138392" s="46"/>
      <c r="R138392" s="54"/>
      <c r="S138392" s="54"/>
    </row>
    <row r="138393" spans="15:19">
      <c r="O138393" s="53"/>
      <c r="P138393" s="46"/>
      <c r="Q138393" s="46"/>
      <c r="R138393" s="54"/>
      <c r="S138393" s="54"/>
    </row>
    <row r="138394" spans="15:19">
      <c r="O138394" s="53"/>
      <c r="P138394" s="46"/>
      <c r="Q138394" s="46"/>
      <c r="R138394" s="54"/>
      <c r="S138394" s="54"/>
    </row>
    <row r="138395" spans="15:19">
      <c r="O138395" s="53"/>
      <c r="P138395" s="46"/>
      <c r="Q138395" s="46"/>
      <c r="R138395" s="54"/>
      <c r="S138395" s="54"/>
    </row>
    <row r="138396" spans="15:19">
      <c r="O138396" s="53"/>
      <c r="P138396" s="46"/>
      <c r="Q138396" s="46"/>
      <c r="R138396" s="54"/>
      <c r="S138396" s="54"/>
    </row>
    <row r="138397" spans="15:19">
      <c r="O138397" s="53"/>
      <c r="P138397" s="46"/>
      <c r="Q138397" s="46"/>
      <c r="R138397" s="54"/>
      <c r="S138397" s="54"/>
    </row>
    <row r="138398" spans="15:19">
      <c r="O138398" s="53"/>
      <c r="P138398" s="46"/>
      <c r="Q138398" s="46"/>
      <c r="R138398" s="54"/>
      <c r="S138398" s="54"/>
    </row>
    <row r="138399" spans="15:19">
      <c r="O138399" s="53"/>
      <c r="P138399" s="46"/>
      <c r="Q138399" s="46"/>
      <c r="R138399" s="54"/>
      <c r="S138399" s="54"/>
    </row>
    <row r="138400" spans="15:19">
      <c r="O138400" s="53"/>
      <c r="P138400" s="46"/>
      <c r="Q138400" s="46"/>
      <c r="R138400" s="54"/>
      <c r="S138400" s="54"/>
    </row>
    <row r="138401" spans="15:19">
      <c r="O138401" s="53"/>
      <c r="P138401" s="46"/>
      <c r="Q138401" s="46"/>
      <c r="R138401" s="54"/>
      <c r="S138401" s="54"/>
    </row>
    <row r="138402" spans="15:19">
      <c r="O138402" s="53"/>
      <c r="P138402" s="46"/>
      <c r="Q138402" s="46"/>
      <c r="R138402" s="54"/>
      <c r="S138402" s="54"/>
    </row>
    <row r="138403" spans="15:19">
      <c r="O138403" s="53"/>
      <c r="P138403" s="46"/>
      <c r="Q138403" s="46"/>
      <c r="R138403" s="54"/>
      <c r="S138403" s="54"/>
    </row>
    <row r="138404" spans="15:19">
      <c r="O138404" s="53"/>
      <c r="P138404" s="46"/>
      <c r="Q138404" s="46"/>
      <c r="R138404" s="54"/>
      <c r="S138404" s="54"/>
    </row>
    <row r="138405" spans="15:19">
      <c r="O138405" s="53"/>
      <c r="P138405" s="46"/>
      <c r="Q138405" s="46"/>
      <c r="R138405" s="54"/>
      <c r="S138405" s="54"/>
    </row>
    <row r="138406" spans="15:19">
      <c r="O138406" s="53"/>
      <c r="P138406" s="46"/>
      <c r="Q138406" s="46"/>
      <c r="R138406" s="54"/>
      <c r="S138406" s="54"/>
    </row>
    <row r="138407" spans="15:19">
      <c r="O138407" s="53"/>
      <c r="P138407" s="46"/>
      <c r="Q138407" s="46"/>
      <c r="R138407" s="54"/>
      <c r="S138407" s="54"/>
    </row>
    <row r="138408" spans="15:19">
      <c r="O138408" s="53"/>
      <c r="P138408" s="46"/>
      <c r="Q138408" s="46"/>
      <c r="R138408" s="54"/>
      <c r="S138408" s="54"/>
    </row>
    <row r="138409" spans="15:19">
      <c r="O138409" s="53"/>
      <c r="P138409" s="46"/>
      <c r="Q138409" s="46"/>
      <c r="R138409" s="54"/>
      <c r="S138409" s="54"/>
    </row>
    <row r="138410" spans="15:19">
      <c r="O138410" s="53"/>
      <c r="P138410" s="46"/>
      <c r="Q138410" s="46"/>
      <c r="R138410" s="54"/>
      <c r="S138410" s="54"/>
    </row>
    <row r="138411" spans="15:19">
      <c r="O138411" s="53"/>
      <c r="P138411" s="46"/>
      <c r="Q138411" s="46"/>
      <c r="R138411" s="54"/>
      <c r="S138411" s="54"/>
    </row>
    <row r="138412" spans="15:19">
      <c r="O138412" s="53"/>
      <c r="P138412" s="46"/>
      <c r="Q138412" s="46"/>
      <c r="R138412" s="54"/>
      <c r="S138412" s="54"/>
    </row>
    <row r="138413" spans="15:19">
      <c r="O138413" s="53"/>
      <c r="P138413" s="46"/>
      <c r="Q138413" s="46"/>
      <c r="R138413" s="54"/>
      <c r="S138413" s="54"/>
    </row>
    <row r="138414" spans="15:19">
      <c r="O138414" s="53"/>
      <c r="P138414" s="46"/>
      <c r="Q138414" s="46"/>
      <c r="R138414" s="54"/>
      <c r="S138414" s="54"/>
    </row>
    <row r="138415" spans="15:19">
      <c r="O138415" s="53"/>
      <c r="P138415" s="46"/>
      <c r="Q138415" s="46"/>
      <c r="R138415" s="54"/>
      <c r="S138415" s="54"/>
    </row>
    <row r="138416" spans="15:19">
      <c r="O138416" s="53"/>
      <c r="P138416" s="46"/>
      <c r="Q138416" s="46"/>
      <c r="R138416" s="54"/>
      <c r="S138416" s="54"/>
    </row>
    <row r="138417" spans="15:19">
      <c r="O138417" s="53"/>
      <c r="P138417" s="46"/>
      <c r="Q138417" s="46"/>
      <c r="R138417" s="54"/>
      <c r="S138417" s="54"/>
    </row>
    <row r="138418" spans="15:19">
      <c r="O138418" s="53"/>
      <c r="P138418" s="46"/>
      <c r="Q138418" s="46"/>
      <c r="R138418" s="54"/>
      <c r="S138418" s="54"/>
    </row>
    <row r="138419" spans="15:19">
      <c r="O138419" s="53"/>
      <c r="P138419" s="46"/>
      <c r="Q138419" s="46"/>
      <c r="R138419" s="54"/>
      <c r="S138419" s="54"/>
    </row>
    <row r="138420" spans="15:19">
      <c r="O138420" s="53"/>
      <c r="P138420" s="46"/>
      <c r="Q138420" s="46"/>
      <c r="R138420" s="54"/>
      <c r="S138420" s="54"/>
    </row>
    <row r="138421" spans="15:19">
      <c r="O138421" s="53"/>
      <c r="P138421" s="46"/>
      <c r="Q138421" s="46"/>
      <c r="R138421" s="54"/>
      <c r="S138421" s="54"/>
    </row>
    <row r="138422" spans="15:19">
      <c r="O138422" s="53"/>
      <c r="P138422" s="46"/>
      <c r="Q138422" s="46"/>
      <c r="R138422" s="54"/>
      <c r="S138422" s="54"/>
    </row>
    <row r="138423" spans="15:19">
      <c r="O138423" s="53"/>
      <c r="P138423" s="46"/>
      <c r="Q138423" s="46"/>
      <c r="R138423" s="54"/>
      <c r="S138423" s="54"/>
    </row>
    <row r="138424" spans="15:19">
      <c r="O138424" s="53"/>
      <c r="P138424" s="46"/>
      <c r="Q138424" s="46"/>
      <c r="R138424" s="54"/>
      <c r="S138424" s="54"/>
    </row>
    <row r="138425" spans="15:19">
      <c r="O138425" s="53"/>
      <c r="P138425" s="46"/>
      <c r="Q138425" s="46"/>
      <c r="R138425" s="54"/>
      <c r="S138425" s="54"/>
    </row>
    <row r="138426" spans="15:19">
      <c r="O138426" s="53"/>
      <c r="P138426" s="46"/>
      <c r="Q138426" s="46"/>
      <c r="R138426" s="54"/>
      <c r="S138426" s="54"/>
    </row>
    <row r="138427" spans="15:19">
      <c r="O138427" s="53"/>
      <c r="P138427" s="46"/>
      <c r="Q138427" s="46"/>
      <c r="R138427" s="54"/>
      <c r="S138427" s="54"/>
    </row>
    <row r="138428" spans="15:19">
      <c r="O138428" s="53"/>
      <c r="P138428" s="46"/>
      <c r="Q138428" s="46"/>
      <c r="R138428" s="54"/>
      <c r="S138428" s="54"/>
    </row>
    <row r="138429" spans="15:19">
      <c r="O138429" s="53"/>
      <c r="P138429" s="46"/>
      <c r="Q138429" s="46"/>
      <c r="R138429" s="54"/>
      <c r="S138429" s="54"/>
    </row>
    <row r="138430" spans="15:19">
      <c r="O138430" s="53"/>
      <c r="P138430" s="46"/>
      <c r="Q138430" s="46"/>
      <c r="R138430" s="54"/>
      <c r="S138430" s="54"/>
    </row>
    <row r="138431" spans="15:19">
      <c r="O138431" s="53"/>
      <c r="P138431" s="46"/>
      <c r="Q138431" s="46"/>
      <c r="R138431" s="54"/>
      <c r="S138431" s="54"/>
    </row>
    <row r="138432" spans="15:19">
      <c r="O138432" s="53"/>
      <c r="P138432" s="46"/>
      <c r="Q138432" s="46"/>
      <c r="R138432" s="54"/>
      <c r="S138432" s="54"/>
    </row>
    <row r="138433" spans="15:19">
      <c r="O138433" s="53"/>
      <c r="P138433" s="46"/>
      <c r="Q138433" s="46"/>
      <c r="R138433" s="54"/>
      <c r="S138433" s="54"/>
    </row>
    <row r="138434" spans="15:19">
      <c r="O138434" s="53"/>
      <c r="P138434" s="46"/>
      <c r="Q138434" s="46"/>
      <c r="R138434" s="54"/>
      <c r="S138434" s="54"/>
    </row>
    <row r="138435" spans="15:19">
      <c r="O138435" s="53"/>
      <c r="P138435" s="46"/>
      <c r="Q138435" s="46"/>
      <c r="R138435" s="54"/>
      <c r="S138435" s="54"/>
    </row>
    <row r="138436" spans="15:19">
      <c r="O138436" s="53"/>
      <c r="P138436" s="46"/>
      <c r="Q138436" s="46"/>
      <c r="R138436" s="54"/>
      <c r="S138436" s="54"/>
    </row>
    <row r="138437" spans="15:19">
      <c r="O138437" s="53"/>
      <c r="P138437" s="46"/>
      <c r="Q138437" s="46"/>
      <c r="R138437" s="54"/>
      <c r="S138437" s="54"/>
    </row>
    <row r="138438" spans="15:19">
      <c r="O138438" s="53"/>
      <c r="P138438" s="46"/>
      <c r="Q138438" s="46"/>
      <c r="R138438" s="54"/>
      <c r="S138438" s="54"/>
    </row>
    <row r="138439" spans="15:19">
      <c r="O138439" s="53"/>
      <c r="P138439" s="46"/>
      <c r="Q138439" s="46"/>
      <c r="R138439" s="54"/>
      <c r="S138439" s="54"/>
    </row>
    <row r="138440" spans="15:19">
      <c r="O138440" s="53"/>
      <c r="P138440" s="46"/>
      <c r="Q138440" s="46"/>
      <c r="R138440" s="54"/>
      <c r="S138440" s="54"/>
    </row>
    <row r="138441" spans="15:19">
      <c r="O138441" s="53"/>
      <c r="P138441" s="46"/>
      <c r="Q138441" s="46"/>
      <c r="R138441" s="54"/>
      <c r="S138441" s="54"/>
    </row>
    <row r="138442" spans="15:19">
      <c r="O138442" s="53"/>
      <c r="P138442" s="46"/>
      <c r="Q138442" s="46"/>
      <c r="R138442" s="54"/>
      <c r="S138442" s="54"/>
    </row>
    <row r="138443" spans="15:19">
      <c r="O138443" s="53"/>
      <c r="P138443" s="46"/>
      <c r="Q138443" s="46"/>
      <c r="R138443" s="54"/>
      <c r="S138443" s="54"/>
    </row>
    <row r="138444" spans="15:19">
      <c r="O138444" s="53"/>
      <c r="P138444" s="46"/>
      <c r="Q138444" s="46"/>
      <c r="R138444" s="54"/>
      <c r="S138444" s="54"/>
    </row>
    <row r="138445" spans="15:19">
      <c r="O138445" s="53"/>
      <c r="P138445" s="46"/>
      <c r="Q138445" s="46"/>
      <c r="R138445" s="54"/>
      <c r="S138445" s="54"/>
    </row>
    <row r="138446" spans="15:19">
      <c r="O138446" s="53"/>
      <c r="P138446" s="46"/>
      <c r="Q138446" s="46"/>
      <c r="R138446" s="54"/>
      <c r="S138446" s="54"/>
    </row>
    <row r="138447" spans="15:19">
      <c r="O138447" s="53"/>
      <c r="P138447" s="46"/>
      <c r="Q138447" s="46"/>
      <c r="R138447" s="54"/>
      <c r="S138447" s="54"/>
    </row>
    <row r="138448" spans="15:19">
      <c r="O138448" s="53"/>
      <c r="P138448" s="46"/>
      <c r="Q138448" s="46"/>
      <c r="R138448" s="54"/>
      <c r="S138448" s="54"/>
    </row>
    <row r="138449" spans="15:19">
      <c r="O138449" s="53"/>
      <c r="P138449" s="46"/>
      <c r="Q138449" s="46"/>
      <c r="R138449" s="54"/>
      <c r="S138449" s="54"/>
    </row>
    <row r="138450" spans="15:19">
      <c r="O138450" s="53"/>
      <c r="P138450" s="46"/>
      <c r="Q138450" s="46"/>
      <c r="R138450" s="54"/>
      <c r="S138450" s="54"/>
    </row>
    <row r="138451" spans="15:19">
      <c r="O138451" s="53"/>
      <c r="P138451" s="46"/>
      <c r="Q138451" s="46"/>
      <c r="R138451" s="54"/>
      <c r="S138451" s="54"/>
    </row>
    <row r="138452" spans="15:19">
      <c r="O138452" s="53"/>
      <c r="P138452" s="46"/>
      <c r="Q138452" s="46"/>
      <c r="R138452" s="54"/>
      <c r="S138452" s="54"/>
    </row>
    <row r="138453" spans="15:19">
      <c r="O138453" s="53"/>
      <c r="P138453" s="46"/>
      <c r="Q138453" s="46"/>
      <c r="R138453" s="54"/>
      <c r="S138453" s="54"/>
    </row>
    <row r="138454" spans="15:19">
      <c r="O138454" s="53"/>
      <c r="P138454" s="46"/>
      <c r="Q138454" s="46"/>
      <c r="R138454" s="54"/>
      <c r="S138454" s="54"/>
    </row>
    <row r="138455" spans="15:19">
      <c r="O138455" s="53"/>
      <c r="P138455" s="46"/>
      <c r="Q138455" s="46"/>
      <c r="R138455" s="54"/>
      <c r="S138455" s="54"/>
    </row>
    <row r="138456" spans="15:19">
      <c r="O138456" s="53"/>
      <c r="P138456" s="46"/>
      <c r="Q138456" s="46"/>
      <c r="R138456" s="54"/>
      <c r="S138456" s="54"/>
    </row>
    <row r="138457" spans="15:19">
      <c r="O138457" s="53"/>
      <c r="P138457" s="46"/>
      <c r="Q138457" s="46"/>
      <c r="R138457" s="54"/>
      <c r="S138457" s="54"/>
    </row>
    <row r="138458" spans="15:19">
      <c r="O138458" s="53"/>
      <c r="P138458" s="46"/>
      <c r="Q138458" s="46"/>
      <c r="R138458" s="54"/>
      <c r="S138458" s="54"/>
    </row>
    <row r="138459" spans="15:19">
      <c r="O138459" s="53"/>
      <c r="P138459" s="46"/>
      <c r="Q138459" s="46"/>
      <c r="R138459" s="54"/>
      <c r="S138459" s="54"/>
    </row>
    <row r="138460" spans="15:19">
      <c r="O138460" s="53"/>
      <c r="P138460" s="46"/>
      <c r="Q138460" s="46"/>
      <c r="R138460" s="54"/>
      <c r="S138460" s="54"/>
    </row>
    <row r="138461" spans="15:19">
      <c r="O138461" s="53"/>
      <c r="P138461" s="46"/>
      <c r="Q138461" s="46"/>
      <c r="R138461" s="54"/>
      <c r="S138461" s="54"/>
    </row>
    <row r="138462" spans="15:19">
      <c r="O138462" s="53"/>
      <c r="P138462" s="46"/>
      <c r="Q138462" s="46"/>
      <c r="R138462" s="54"/>
      <c r="S138462" s="54"/>
    </row>
    <row r="138463" spans="15:19">
      <c r="O138463" s="53"/>
      <c r="P138463" s="46"/>
      <c r="Q138463" s="46"/>
      <c r="R138463" s="54"/>
      <c r="S138463" s="54"/>
    </row>
    <row r="138464" spans="15:19">
      <c r="O138464" s="53"/>
      <c r="P138464" s="46"/>
      <c r="Q138464" s="46"/>
      <c r="R138464" s="54"/>
      <c r="S138464" s="54"/>
    </row>
    <row r="138465" spans="15:19">
      <c r="O138465" s="53"/>
      <c r="P138465" s="46"/>
      <c r="Q138465" s="46"/>
      <c r="R138465" s="54"/>
      <c r="S138465" s="54"/>
    </row>
    <row r="138466" spans="15:19">
      <c r="O138466" s="53"/>
      <c r="P138466" s="46"/>
      <c r="Q138466" s="46"/>
      <c r="R138466" s="54"/>
      <c r="S138466" s="54"/>
    </row>
    <row r="138467" spans="15:19">
      <c r="O138467" s="53"/>
      <c r="P138467" s="46"/>
      <c r="Q138467" s="46"/>
      <c r="R138467" s="54"/>
      <c r="S138467" s="54"/>
    </row>
    <row r="138468" spans="15:19">
      <c r="O138468" s="53"/>
      <c r="P138468" s="46"/>
      <c r="Q138468" s="46"/>
      <c r="R138468" s="54"/>
      <c r="S138468" s="54"/>
    </row>
    <row r="138469" spans="15:19">
      <c r="O138469" s="53"/>
      <c r="P138469" s="46"/>
      <c r="Q138469" s="46"/>
      <c r="R138469" s="54"/>
      <c r="S138469" s="54"/>
    </row>
    <row r="138470" spans="15:19">
      <c r="O138470" s="53"/>
      <c r="P138470" s="46"/>
      <c r="Q138470" s="46"/>
      <c r="R138470" s="54"/>
      <c r="S138470" s="54"/>
    </row>
    <row r="138471" spans="15:19">
      <c r="O138471" s="53"/>
      <c r="P138471" s="46"/>
      <c r="Q138471" s="46"/>
      <c r="R138471" s="54"/>
      <c r="S138471" s="54"/>
    </row>
    <row r="138472" spans="15:19">
      <c r="O138472" s="53"/>
      <c r="P138472" s="46"/>
      <c r="Q138472" s="46"/>
      <c r="R138472" s="54"/>
      <c r="S138472" s="54"/>
    </row>
    <row r="138473" spans="15:19">
      <c r="O138473" s="53"/>
      <c r="P138473" s="46"/>
      <c r="Q138473" s="46"/>
      <c r="R138473" s="54"/>
      <c r="S138473" s="54"/>
    </row>
    <row r="138474" spans="15:19">
      <c r="O138474" s="53"/>
      <c r="P138474" s="46"/>
      <c r="Q138474" s="46"/>
      <c r="R138474" s="54"/>
      <c r="S138474" s="54"/>
    </row>
    <row r="138475" spans="15:19">
      <c r="O138475" s="53"/>
      <c r="P138475" s="46"/>
      <c r="Q138475" s="46"/>
      <c r="R138475" s="54"/>
      <c r="S138475" s="54"/>
    </row>
    <row r="138476" spans="15:19">
      <c r="O138476" s="53"/>
      <c r="P138476" s="46"/>
      <c r="Q138476" s="46"/>
      <c r="R138476" s="54"/>
      <c r="S138476" s="54"/>
    </row>
    <row r="138477" spans="15:19">
      <c r="O138477" s="53"/>
      <c r="P138477" s="46"/>
      <c r="Q138477" s="46"/>
      <c r="R138477" s="54"/>
      <c r="S138477" s="54"/>
    </row>
    <row r="138478" spans="15:19">
      <c r="O138478" s="53"/>
      <c r="P138478" s="46"/>
      <c r="Q138478" s="46"/>
      <c r="R138478" s="54"/>
      <c r="S138478" s="54"/>
    </row>
    <row r="138479" spans="15:19">
      <c r="O138479" s="53"/>
      <c r="P138479" s="46"/>
      <c r="Q138479" s="46"/>
      <c r="R138479" s="54"/>
      <c r="S138479" s="54"/>
    </row>
    <row r="138480" spans="15:19">
      <c r="O138480" s="53"/>
      <c r="P138480" s="46"/>
      <c r="Q138480" s="46"/>
      <c r="R138480" s="54"/>
      <c r="S138480" s="54"/>
    </row>
    <row r="138481" spans="15:19">
      <c r="O138481" s="53"/>
      <c r="P138481" s="46"/>
      <c r="Q138481" s="46"/>
      <c r="R138481" s="54"/>
      <c r="S138481" s="54"/>
    </row>
    <row r="138482" spans="15:19">
      <c r="O138482" s="53"/>
      <c r="P138482" s="46"/>
      <c r="Q138482" s="46"/>
      <c r="R138482" s="54"/>
      <c r="S138482" s="54"/>
    </row>
    <row r="138483" spans="15:19">
      <c r="O138483" s="53"/>
      <c r="P138483" s="46"/>
      <c r="Q138483" s="46"/>
      <c r="R138483" s="54"/>
      <c r="S138483" s="54"/>
    </row>
    <row r="138484" spans="15:19">
      <c r="O138484" s="53"/>
      <c r="P138484" s="46"/>
      <c r="Q138484" s="46"/>
      <c r="R138484" s="54"/>
      <c r="S138484" s="54"/>
    </row>
    <row r="138485" spans="15:19">
      <c r="O138485" s="53"/>
      <c r="P138485" s="46"/>
      <c r="Q138485" s="46"/>
      <c r="R138485" s="54"/>
      <c r="S138485" s="54"/>
    </row>
    <row r="138486" spans="15:19">
      <c r="O138486" s="53"/>
      <c r="P138486" s="46"/>
      <c r="Q138486" s="46"/>
      <c r="R138486" s="54"/>
      <c r="S138486" s="54"/>
    </row>
    <row r="138487" spans="15:19">
      <c r="O138487" s="53"/>
      <c r="P138487" s="46"/>
      <c r="Q138487" s="46"/>
      <c r="R138487" s="54"/>
      <c r="S138487" s="54"/>
    </row>
    <row r="138488" spans="15:19">
      <c r="O138488" s="53"/>
      <c r="P138488" s="46"/>
      <c r="Q138488" s="46"/>
      <c r="R138488" s="54"/>
      <c r="S138488" s="54"/>
    </row>
    <row r="138489" spans="15:19">
      <c r="O138489" s="53"/>
      <c r="P138489" s="46"/>
      <c r="Q138489" s="46"/>
      <c r="R138489" s="54"/>
      <c r="S138489" s="54"/>
    </row>
    <row r="138490" spans="15:19">
      <c r="O138490" s="53"/>
      <c r="P138490" s="46"/>
      <c r="Q138490" s="46"/>
      <c r="R138490" s="54"/>
      <c r="S138490" s="54"/>
    </row>
    <row r="138491" spans="15:19">
      <c r="O138491" s="53"/>
      <c r="P138491" s="46"/>
      <c r="Q138491" s="46"/>
      <c r="R138491" s="54"/>
      <c r="S138491" s="54"/>
    </row>
    <row r="138492" spans="15:19">
      <c r="O138492" s="53"/>
      <c r="P138492" s="46"/>
      <c r="Q138492" s="46"/>
      <c r="R138492" s="54"/>
      <c r="S138492" s="54"/>
    </row>
    <row r="138493" spans="15:19">
      <c r="O138493" s="53"/>
      <c r="P138493" s="46"/>
      <c r="Q138493" s="46"/>
      <c r="R138493" s="54"/>
      <c r="S138493" s="54"/>
    </row>
    <row r="138494" spans="15:19">
      <c r="O138494" s="53"/>
      <c r="P138494" s="46"/>
      <c r="Q138494" s="46"/>
      <c r="R138494" s="54"/>
      <c r="S138494" s="54"/>
    </row>
    <row r="138495" spans="15:19">
      <c r="O138495" s="53"/>
      <c r="P138495" s="46"/>
      <c r="Q138495" s="46"/>
      <c r="R138495" s="54"/>
      <c r="S138495" s="54"/>
    </row>
    <row r="138496" spans="15:19">
      <c r="O138496" s="53"/>
      <c r="P138496" s="46"/>
      <c r="Q138496" s="46"/>
      <c r="R138496" s="54"/>
      <c r="S138496" s="54"/>
    </row>
    <row r="138497" spans="15:19">
      <c r="O138497" s="53"/>
      <c r="P138497" s="46"/>
      <c r="Q138497" s="46"/>
      <c r="R138497" s="54"/>
      <c r="S138497" s="54"/>
    </row>
    <row r="138498" spans="15:19">
      <c r="O138498" s="53"/>
      <c r="P138498" s="46"/>
      <c r="Q138498" s="46"/>
      <c r="R138498" s="54"/>
      <c r="S138498" s="54"/>
    </row>
    <row r="138499" spans="15:19">
      <c r="O138499" s="53"/>
      <c r="P138499" s="46"/>
      <c r="Q138499" s="46"/>
      <c r="R138499" s="54"/>
      <c r="S138499" s="54"/>
    </row>
    <row r="138500" spans="15:19">
      <c r="O138500" s="53"/>
      <c r="P138500" s="46"/>
      <c r="Q138500" s="46"/>
      <c r="R138500" s="54"/>
      <c r="S138500" s="54"/>
    </row>
    <row r="138501" spans="15:19">
      <c r="O138501" s="53"/>
      <c r="P138501" s="46"/>
      <c r="Q138501" s="46"/>
      <c r="R138501" s="54"/>
      <c r="S138501" s="54"/>
    </row>
    <row r="138502" spans="15:19">
      <c r="O138502" s="53"/>
      <c r="P138502" s="46"/>
      <c r="Q138502" s="46"/>
      <c r="R138502" s="54"/>
      <c r="S138502" s="54"/>
    </row>
    <row r="138503" spans="15:19">
      <c r="O138503" s="53"/>
      <c r="P138503" s="46"/>
      <c r="Q138503" s="46"/>
      <c r="R138503" s="54"/>
      <c r="S138503" s="54"/>
    </row>
    <row r="138504" spans="15:19">
      <c r="O138504" s="53"/>
      <c r="P138504" s="46"/>
      <c r="Q138504" s="46"/>
      <c r="R138504" s="54"/>
      <c r="S138504" s="54"/>
    </row>
    <row r="138505" spans="15:19">
      <c r="O138505" s="53"/>
      <c r="P138505" s="46"/>
      <c r="Q138505" s="46"/>
      <c r="R138505" s="54"/>
      <c r="S138505" s="54"/>
    </row>
    <row r="138506" spans="15:19">
      <c r="O138506" s="53"/>
      <c r="P138506" s="46"/>
      <c r="Q138506" s="46"/>
      <c r="R138506" s="54"/>
      <c r="S138506" s="54"/>
    </row>
    <row r="138507" spans="15:19">
      <c r="O138507" s="53"/>
      <c r="P138507" s="46"/>
      <c r="Q138507" s="46"/>
      <c r="R138507" s="54"/>
      <c r="S138507" s="54"/>
    </row>
    <row r="138508" spans="15:19">
      <c r="O138508" s="53"/>
      <c r="P138508" s="46"/>
      <c r="Q138508" s="46"/>
      <c r="R138508" s="54"/>
      <c r="S138508" s="54"/>
    </row>
    <row r="138509" spans="15:19">
      <c r="O138509" s="53"/>
      <c r="P138509" s="46"/>
      <c r="Q138509" s="46"/>
      <c r="R138509" s="54"/>
      <c r="S138509" s="54"/>
    </row>
    <row r="138510" spans="15:19">
      <c r="O138510" s="53"/>
      <c r="P138510" s="46"/>
      <c r="Q138510" s="46"/>
      <c r="R138510" s="54"/>
      <c r="S138510" s="54"/>
    </row>
    <row r="138511" spans="15:19">
      <c r="O138511" s="53"/>
      <c r="P138511" s="46"/>
      <c r="Q138511" s="46"/>
      <c r="R138511" s="54"/>
      <c r="S138511" s="54"/>
    </row>
    <row r="138512" spans="15:19">
      <c r="O138512" s="53"/>
      <c r="P138512" s="46"/>
      <c r="Q138512" s="46"/>
      <c r="R138512" s="54"/>
      <c r="S138512" s="54"/>
    </row>
    <row r="138513" spans="15:19">
      <c r="O138513" s="53"/>
      <c r="P138513" s="46"/>
      <c r="Q138513" s="46"/>
      <c r="R138513" s="54"/>
      <c r="S138513" s="54"/>
    </row>
    <row r="138514" spans="15:19">
      <c r="O138514" s="53"/>
      <c r="P138514" s="46"/>
      <c r="Q138514" s="46"/>
      <c r="R138514" s="54"/>
      <c r="S138514" s="54"/>
    </row>
    <row r="138515" spans="15:19">
      <c r="O138515" s="53"/>
      <c r="P138515" s="46"/>
      <c r="Q138515" s="46"/>
      <c r="R138515" s="54"/>
      <c r="S138515" s="54"/>
    </row>
    <row r="138516" spans="15:19">
      <c r="O138516" s="53"/>
      <c r="P138516" s="46"/>
      <c r="Q138516" s="46"/>
      <c r="R138516" s="54"/>
      <c r="S138516" s="54"/>
    </row>
    <row r="138517" spans="15:19">
      <c r="O138517" s="53"/>
      <c r="P138517" s="46"/>
      <c r="Q138517" s="46"/>
      <c r="R138517" s="54"/>
      <c r="S138517" s="54"/>
    </row>
    <row r="138518" spans="15:19">
      <c r="O138518" s="53"/>
      <c r="P138518" s="46"/>
      <c r="Q138518" s="46"/>
      <c r="R138518" s="54"/>
      <c r="S138518" s="54"/>
    </row>
    <row r="138519" spans="15:19">
      <c r="O138519" s="53"/>
      <c r="P138519" s="46"/>
      <c r="Q138519" s="46"/>
      <c r="R138519" s="54"/>
      <c r="S138519" s="54"/>
    </row>
    <row r="138520" spans="15:19">
      <c r="O138520" s="53"/>
      <c r="P138520" s="46"/>
      <c r="Q138520" s="46"/>
      <c r="R138520" s="54"/>
      <c r="S138520" s="54"/>
    </row>
    <row r="138521" spans="15:19">
      <c r="O138521" s="53"/>
      <c r="P138521" s="46"/>
      <c r="Q138521" s="46"/>
      <c r="R138521" s="54"/>
      <c r="S138521" s="54"/>
    </row>
    <row r="138522" spans="15:19">
      <c r="O138522" s="53"/>
      <c r="P138522" s="46"/>
      <c r="Q138522" s="46"/>
      <c r="R138522" s="54"/>
      <c r="S138522" s="54"/>
    </row>
    <row r="138523" spans="15:19">
      <c r="O138523" s="53"/>
      <c r="P138523" s="46"/>
      <c r="Q138523" s="46"/>
      <c r="R138523" s="54"/>
      <c r="S138523" s="54"/>
    </row>
    <row r="138524" spans="15:19">
      <c r="O138524" s="53"/>
      <c r="P138524" s="46"/>
      <c r="Q138524" s="46"/>
      <c r="R138524" s="54"/>
      <c r="S138524" s="54"/>
    </row>
    <row r="138525" spans="15:19">
      <c r="O138525" s="53"/>
      <c r="P138525" s="46"/>
      <c r="Q138525" s="46"/>
      <c r="R138525" s="54"/>
      <c r="S138525" s="54"/>
    </row>
    <row r="138526" spans="15:19">
      <c r="O138526" s="53"/>
      <c r="P138526" s="46"/>
      <c r="Q138526" s="46"/>
      <c r="R138526" s="54"/>
      <c r="S138526" s="54"/>
    </row>
    <row r="138527" spans="15:19">
      <c r="O138527" s="53"/>
      <c r="P138527" s="46"/>
      <c r="Q138527" s="46"/>
      <c r="R138527" s="54"/>
      <c r="S138527" s="54"/>
    </row>
    <row r="138528" spans="15:19">
      <c r="O138528" s="53"/>
      <c r="P138528" s="46"/>
      <c r="Q138528" s="46"/>
      <c r="R138528" s="54"/>
      <c r="S138528" s="54"/>
    </row>
    <row r="138529" spans="15:19">
      <c r="O138529" s="53"/>
      <c r="P138529" s="46"/>
      <c r="Q138529" s="46"/>
      <c r="R138529" s="54"/>
      <c r="S138529" s="54"/>
    </row>
    <row r="138530" spans="15:19">
      <c r="O138530" s="53"/>
      <c r="P138530" s="46"/>
      <c r="Q138530" s="46"/>
      <c r="R138530" s="54"/>
      <c r="S138530" s="54"/>
    </row>
    <row r="138531" spans="15:19">
      <c r="O138531" s="53"/>
      <c r="P138531" s="46"/>
      <c r="Q138531" s="46"/>
      <c r="R138531" s="54"/>
      <c r="S138531" s="54"/>
    </row>
    <row r="138532" spans="15:19">
      <c r="O138532" s="53"/>
      <c r="P138532" s="46"/>
      <c r="Q138532" s="46"/>
      <c r="R138532" s="54"/>
      <c r="S138532" s="54"/>
    </row>
    <row r="138533" spans="15:19">
      <c r="O138533" s="53"/>
      <c r="P138533" s="46"/>
      <c r="Q138533" s="46"/>
      <c r="R138533" s="54"/>
      <c r="S138533" s="54"/>
    </row>
    <row r="138534" spans="15:19">
      <c r="O138534" s="53"/>
      <c r="P138534" s="46"/>
      <c r="Q138534" s="46"/>
      <c r="R138534" s="54"/>
      <c r="S138534" s="54"/>
    </row>
    <row r="138535" spans="15:19">
      <c r="O138535" s="53"/>
      <c r="P138535" s="46"/>
      <c r="Q138535" s="46"/>
      <c r="R138535" s="54"/>
      <c r="S138535" s="54"/>
    </row>
    <row r="138536" spans="15:19">
      <c r="O138536" s="53"/>
      <c r="P138536" s="46"/>
      <c r="Q138536" s="46"/>
      <c r="R138536" s="54"/>
      <c r="S138536" s="54"/>
    </row>
    <row r="138537" spans="15:19">
      <c r="O138537" s="53"/>
      <c r="P138537" s="46"/>
      <c r="Q138537" s="46"/>
      <c r="R138537" s="54"/>
      <c r="S138537" s="54"/>
    </row>
    <row r="138538" spans="15:19">
      <c r="O138538" s="53"/>
      <c r="P138538" s="46"/>
      <c r="Q138538" s="46"/>
      <c r="R138538" s="54"/>
      <c r="S138538" s="54"/>
    </row>
    <row r="138539" spans="15:19">
      <c r="O138539" s="53"/>
      <c r="P138539" s="46"/>
      <c r="Q138539" s="46"/>
      <c r="R138539" s="54"/>
      <c r="S138539" s="54"/>
    </row>
    <row r="138540" spans="15:19">
      <c r="O138540" s="53"/>
      <c r="P138540" s="46"/>
      <c r="Q138540" s="46"/>
      <c r="R138540" s="54"/>
      <c r="S138540" s="54"/>
    </row>
    <row r="138541" spans="15:19">
      <c r="O138541" s="53"/>
      <c r="P138541" s="46"/>
      <c r="Q138541" s="46"/>
      <c r="R138541" s="54"/>
      <c r="S138541" s="54"/>
    </row>
    <row r="138542" spans="15:19">
      <c r="O138542" s="53"/>
      <c r="P138542" s="46"/>
      <c r="Q138542" s="46"/>
      <c r="R138542" s="54"/>
      <c r="S138542" s="54"/>
    </row>
    <row r="138543" spans="15:19">
      <c r="O138543" s="53"/>
      <c r="P138543" s="46"/>
      <c r="Q138543" s="46"/>
      <c r="R138543" s="54"/>
      <c r="S138543" s="54"/>
    </row>
    <row r="138544" spans="15:19">
      <c r="O138544" s="53"/>
      <c r="P138544" s="46"/>
      <c r="Q138544" s="46"/>
      <c r="R138544" s="54"/>
      <c r="S138544" s="54"/>
    </row>
    <row r="138545" spans="15:19">
      <c r="O138545" s="53"/>
      <c r="P138545" s="46"/>
      <c r="Q138545" s="46"/>
      <c r="R138545" s="54"/>
      <c r="S138545" s="54"/>
    </row>
    <row r="138546" spans="15:19">
      <c r="O138546" s="53"/>
      <c r="P138546" s="46"/>
      <c r="Q138546" s="46"/>
      <c r="R138546" s="54"/>
      <c r="S138546" s="54"/>
    </row>
    <row r="138547" spans="15:19">
      <c r="O138547" s="53"/>
      <c r="P138547" s="46"/>
      <c r="Q138547" s="46"/>
      <c r="R138547" s="54"/>
      <c r="S138547" s="54"/>
    </row>
    <row r="138548" spans="15:19">
      <c r="O138548" s="53"/>
      <c r="P138548" s="46"/>
      <c r="Q138548" s="46"/>
      <c r="R138548" s="54"/>
      <c r="S138548" s="54"/>
    </row>
    <row r="138549" spans="15:19">
      <c r="O138549" s="53"/>
      <c r="P138549" s="46"/>
      <c r="Q138549" s="46"/>
      <c r="R138549" s="54"/>
      <c r="S138549" s="54"/>
    </row>
    <row r="138550" spans="15:19">
      <c r="O138550" s="53"/>
      <c r="P138550" s="46"/>
      <c r="Q138550" s="46"/>
      <c r="R138550" s="54"/>
      <c r="S138550" s="54"/>
    </row>
    <row r="138551" spans="15:19">
      <c r="O138551" s="53"/>
      <c r="P138551" s="46"/>
      <c r="Q138551" s="46"/>
      <c r="R138551" s="54"/>
      <c r="S138551" s="54"/>
    </row>
    <row r="138552" spans="15:19">
      <c r="O138552" s="53"/>
      <c r="P138552" s="46"/>
      <c r="Q138552" s="46"/>
      <c r="R138552" s="54"/>
      <c r="S138552" s="54"/>
    </row>
    <row r="138553" spans="15:19">
      <c r="O138553" s="53"/>
      <c r="P138553" s="46"/>
      <c r="Q138553" s="46"/>
      <c r="R138553" s="54"/>
      <c r="S138553" s="54"/>
    </row>
    <row r="138554" spans="15:19">
      <c r="O138554" s="53"/>
      <c r="P138554" s="46"/>
      <c r="Q138554" s="46"/>
      <c r="R138554" s="54"/>
      <c r="S138554" s="54"/>
    </row>
    <row r="138555" spans="15:19">
      <c r="O138555" s="53"/>
      <c r="P138555" s="46"/>
      <c r="Q138555" s="46"/>
      <c r="R138555" s="54"/>
      <c r="S138555" s="54"/>
    </row>
    <row r="138556" spans="15:19">
      <c r="O138556" s="53"/>
      <c r="P138556" s="46"/>
      <c r="Q138556" s="46"/>
      <c r="R138556" s="54"/>
      <c r="S138556" s="54"/>
    </row>
    <row r="138557" spans="15:19">
      <c r="O138557" s="53"/>
      <c r="P138557" s="46"/>
      <c r="Q138557" s="46"/>
      <c r="R138557" s="54"/>
      <c r="S138557" s="54"/>
    </row>
    <row r="138558" spans="15:19">
      <c r="O138558" s="53"/>
      <c r="P138558" s="46"/>
      <c r="Q138558" s="46"/>
      <c r="R138558" s="54"/>
      <c r="S138558" s="54"/>
    </row>
    <row r="138559" spans="15:19">
      <c r="O138559" s="53"/>
      <c r="P138559" s="46"/>
      <c r="Q138559" s="46"/>
      <c r="R138559" s="54"/>
      <c r="S138559" s="54"/>
    </row>
    <row r="138560" spans="15:19">
      <c r="O138560" s="53"/>
      <c r="P138560" s="46"/>
      <c r="Q138560" s="46"/>
      <c r="R138560" s="54"/>
      <c r="S138560" s="54"/>
    </row>
    <row r="138561" spans="15:19">
      <c r="O138561" s="53"/>
      <c r="P138561" s="46"/>
      <c r="Q138561" s="46"/>
      <c r="R138561" s="54"/>
      <c r="S138561" s="54"/>
    </row>
    <row r="138562" spans="15:19">
      <c r="O138562" s="53"/>
      <c r="P138562" s="46"/>
      <c r="Q138562" s="46"/>
      <c r="R138562" s="54"/>
      <c r="S138562" s="54"/>
    </row>
    <row r="138563" spans="15:19">
      <c r="O138563" s="53"/>
      <c r="P138563" s="46"/>
      <c r="Q138563" s="46"/>
      <c r="R138563" s="54"/>
      <c r="S138563" s="54"/>
    </row>
    <row r="138564" spans="15:19">
      <c r="O138564" s="53"/>
      <c r="P138564" s="46"/>
      <c r="Q138564" s="46"/>
      <c r="R138564" s="54"/>
      <c r="S138564" s="54"/>
    </row>
    <row r="138565" spans="15:19">
      <c r="O138565" s="53"/>
      <c r="P138565" s="46"/>
      <c r="Q138565" s="46"/>
      <c r="R138565" s="54"/>
      <c r="S138565" s="54"/>
    </row>
    <row r="138566" spans="15:19">
      <c r="O138566" s="53"/>
      <c r="P138566" s="46"/>
      <c r="Q138566" s="46"/>
      <c r="R138566" s="54"/>
      <c r="S138566" s="54"/>
    </row>
    <row r="138567" spans="15:19">
      <c r="O138567" s="53"/>
      <c r="P138567" s="46"/>
      <c r="Q138567" s="46"/>
      <c r="R138567" s="54"/>
      <c r="S138567" s="54"/>
    </row>
    <row r="138568" spans="15:19">
      <c r="O138568" s="53"/>
      <c r="P138568" s="46"/>
      <c r="Q138568" s="46"/>
      <c r="R138568" s="54"/>
      <c r="S138568" s="54"/>
    </row>
    <row r="138569" spans="15:19">
      <c r="O138569" s="53"/>
      <c r="P138569" s="46"/>
      <c r="Q138569" s="46"/>
      <c r="R138569" s="54"/>
      <c r="S138569" s="54"/>
    </row>
    <row r="138570" spans="15:19">
      <c r="O138570" s="53"/>
      <c r="P138570" s="46"/>
      <c r="Q138570" s="46"/>
      <c r="R138570" s="54"/>
      <c r="S138570" s="54"/>
    </row>
    <row r="138571" spans="15:19">
      <c r="O138571" s="53"/>
      <c r="P138571" s="46"/>
      <c r="Q138571" s="46"/>
      <c r="R138571" s="54"/>
      <c r="S138571" s="54"/>
    </row>
    <row r="138572" spans="15:19">
      <c r="O138572" s="53"/>
      <c r="P138572" s="46"/>
      <c r="Q138572" s="46"/>
      <c r="R138572" s="54"/>
      <c r="S138572" s="54"/>
    </row>
    <row r="138573" spans="15:19">
      <c r="O138573" s="53"/>
      <c r="P138573" s="46"/>
      <c r="Q138573" s="46"/>
      <c r="R138573" s="54"/>
      <c r="S138573" s="54"/>
    </row>
    <row r="138574" spans="15:19">
      <c r="O138574" s="53"/>
      <c r="P138574" s="46"/>
      <c r="Q138574" s="46"/>
      <c r="R138574" s="54"/>
      <c r="S138574" s="54"/>
    </row>
    <row r="138575" spans="15:19">
      <c r="O138575" s="53"/>
      <c r="P138575" s="46"/>
      <c r="Q138575" s="46"/>
      <c r="R138575" s="54"/>
      <c r="S138575" s="54"/>
    </row>
    <row r="138576" spans="15:19">
      <c r="O138576" s="53"/>
      <c r="P138576" s="46"/>
      <c r="Q138576" s="46"/>
      <c r="R138576" s="54"/>
      <c r="S138576" s="54"/>
    </row>
    <row r="138577" spans="15:19">
      <c r="O138577" s="53"/>
      <c r="P138577" s="46"/>
      <c r="Q138577" s="46"/>
      <c r="R138577" s="54"/>
      <c r="S138577" s="54"/>
    </row>
    <row r="138578" spans="15:19">
      <c r="O138578" s="53"/>
      <c r="P138578" s="46"/>
      <c r="Q138578" s="46"/>
      <c r="R138578" s="54"/>
      <c r="S138578" s="54"/>
    </row>
    <row r="138579" spans="15:19">
      <c r="O138579" s="53"/>
      <c r="P138579" s="46"/>
      <c r="Q138579" s="46"/>
      <c r="R138579" s="54"/>
      <c r="S138579" s="54"/>
    </row>
    <row r="138580" spans="15:19">
      <c r="O138580" s="53"/>
      <c r="P138580" s="46"/>
      <c r="Q138580" s="46"/>
      <c r="R138580" s="54"/>
      <c r="S138580" s="54"/>
    </row>
    <row r="138581" spans="15:19">
      <c r="O138581" s="53"/>
      <c r="P138581" s="46"/>
      <c r="Q138581" s="46"/>
      <c r="R138581" s="54"/>
      <c r="S138581" s="54"/>
    </row>
    <row r="138582" spans="15:19">
      <c r="O138582" s="53"/>
      <c r="P138582" s="46"/>
      <c r="Q138582" s="46"/>
      <c r="R138582" s="54"/>
      <c r="S138582" s="54"/>
    </row>
    <row r="138583" spans="15:19">
      <c r="O138583" s="53"/>
      <c r="P138583" s="46"/>
      <c r="Q138583" s="46"/>
      <c r="R138583" s="54"/>
      <c r="S138583" s="54"/>
    </row>
    <row r="138584" spans="15:19">
      <c r="O138584" s="53"/>
      <c r="P138584" s="46"/>
      <c r="Q138584" s="46"/>
      <c r="R138584" s="54"/>
      <c r="S138584" s="54"/>
    </row>
    <row r="138585" spans="15:19">
      <c r="O138585" s="53"/>
      <c r="P138585" s="46"/>
      <c r="Q138585" s="46"/>
      <c r="R138585" s="54"/>
      <c r="S138585" s="54"/>
    </row>
    <row r="138586" spans="15:19">
      <c r="O138586" s="53"/>
      <c r="P138586" s="46"/>
      <c r="Q138586" s="46"/>
      <c r="R138586" s="54"/>
      <c r="S138586" s="54"/>
    </row>
    <row r="138587" spans="15:19">
      <c r="O138587" s="53"/>
      <c r="P138587" s="46"/>
      <c r="Q138587" s="46"/>
      <c r="R138587" s="54"/>
      <c r="S138587" s="54"/>
    </row>
    <row r="138588" spans="15:19">
      <c r="O138588" s="53"/>
      <c r="P138588" s="46"/>
      <c r="Q138588" s="46"/>
      <c r="R138588" s="54"/>
      <c r="S138588" s="54"/>
    </row>
    <row r="138589" spans="15:19">
      <c r="O138589" s="53"/>
      <c r="P138589" s="46"/>
      <c r="Q138589" s="46"/>
      <c r="R138589" s="54"/>
      <c r="S138589" s="54"/>
    </row>
    <row r="138590" spans="15:19">
      <c r="O138590" s="53"/>
      <c r="P138590" s="46"/>
      <c r="Q138590" s="46"/>
      <c r="R138590" s="54"/>
      <c r="S138590" s="54"/>
    </row>
    <row r="138591" spans="15:19">
      <c r="O138591" s="53"/>
      <c r="P138591" s="46"/>
      <c r="Q138591" s="46"/>
      <c r="R138591" s="54"/>
      <c r="S138591" s="54"/>
    </row>
    <row r="138592" spans="15:19">
      <c r="O138592" s="53"/>
      <c r="P138592" s="46"/>
      <c r="Q138592" s="46"/>
      <c r="R138592" s="54"/>
      <c r="S138592" s="54"/>
    </row>
    <row r="138593" spans="15:19">
      <c r="O138593" s="53"/>
      <c r="P138593" s="46"/>
      <c r="Q138593" s="46"/>
      <c r="R138593" s="54"/>
      <c r="S138593" s="54"/>
    </row>
    <row r="138594" spans="15:19">
      <c r="O138594" s="53"/>
      <c r="P138594" s="46"/>
      <c r="Q138594" s="46"/>
      <c r="R138594" s="54"/>
      <c r="S138594" s="54"/>
    </row>
    <row r="138595" spans="15:19">
      <c r="O138595" s="53"/>
      <c r="P138595" s="46"/>
      <c r="Q138595" s="46"/>
      <c r="R138595" s="54"/>
      <c r="S138595" s="54"/>
    </row>
    <row r="138596" spans="15:19">
      <c r="O138596" s="53"/>
      <c r="P138596" s="46"/>
      <c r="Q138596" s="46"/>
      <c r="R138596" s="54"/>
      <c r="S138596" s="54"/>
    </row>
    <row r="138597" spans="15:19">
      <c r="O138597" s="53"/>
      <c r="P138597" s="46"/>
      <c r="Q138597" s="46"/>
      <c r="R138597" s="54"/>
      <c r="S138597" s="54"/>
    </row>
    <row r="138598" spans="15:19">
      <c r="O138598" s="53"/>
      <c r="P138598" s="46"/>
      <c r="Q138598" s="46"/>
      <c r="R138598" s="54"/>
      <c r="S138598" s="54"/>
    </row>
    <row r="138599" spans="15:19">
      <c r="O138599" s="53"/>
      <c r="P138599" s="46"/>
      <c r="Q138599" s="46"/>
      <c r="R138599" s="54"/>
      <c r="S138599" s="54"/>
    </row>
    <row r="138600" spans="15:19">
      <c r="O138600" s="53"/>
      <c r="P138600" s="46"/>
      <c r="Q138600" s="46"/>
      <c r="R138600" s="54"/>
      <c r="S138600" s="54"/>
    </row>
    <row r="138601" spans="15:19">
      <c r="O138601" s="53"/>
      <c r="P138601" s="46"/>
      <c r="Q138601" s="46"/>
      <c r="R138601" s="54"/>
      <c r="S138601" s="54"/>
    </row>
    <row r="138602" spans="15:19">
      <c r="O138602" s="53"/>
      <c r="P138602" s="46"/>
      <c r="Q138602" s="46"/>
      <c r="R138602" s="54"/>
      <c r="S138602" s="54"/>
    </row>
    <row r="138603" spans="15:19">
      <c r="O138603" s="53"/>
      <c r="P138603" s="46"/>
      <c r="Q138603" s="46"/>
      <c r="R138603" s="54"/>
      <c r="S138603" s="54"/>
    </row>
    <row r="138604" spans="15:19">
      <c r="O138604" s="53"/>
      <c r="P138604" s="46"/>
      <c r="Q138604" s="46"/>
      <c r="R138604" s="54"/>
      <c r="S138604" s="54"/>
    </row>
    <row r="138605" spans="15:19">
      <c r="O138605" s="53"/>
      <c r="P138605" s="46"/>
      <c r="Q138605" s="46"/>
      <c r="R138605" s="54"/>
      <c r="S138605" s="54"/>
    </row>
    <row r="138606" spans="15:19">
      <c r="O138606" s="53"/>
      <c r="P138606" s="46"/>
      <c r="Q138606" s="46"/>
      <c r="R138606" s="54"/>
      <c r="S138606" s="54"/>
    </row>
    <row r="138607" spans="15:19">
      <c r="O138607" s="53"/>
      <c r="P138607" s="46"/>
      <c r="Q138607" s="46"/>
      <c r="R138607" s="54"/>
      <c r="S138607" s="54"/>
    </row>
    <row r="138608" spans="15:19">
      <c r="O138608" s="53"/>
      <c r="P138608" s="46"/>
      <c r="Q138608" s="46"/>
      <c r="R138608" s="54"/>
      <c r="S138608" s="54"/>
    </row>
    <row r="138609" spans="15:19">
      <c r="O138609" s="53"/>
      <c r="P138609" s="46"/>
      <c r="Q138609" s="46"/>
      <c r="R138609" s="54"/>
      <c r="S138609" s="54"/>
    </row>
    <row r="138610" spans="15:19">
      <c r="O138610" s="53"/>
      <c r="P138610" s="46"/>
      <c r="Q138610" s="46"/>
      <c r="R138610" s="54"/>
      <c r="S138610" s="54"/>
    </row>
    <row r="138611" spans="15:19">
      <c r="O138611" s="53"/>
      <c r="P138611" s="46"/>
      <c r="Q138611" s="46"/>
      <c r="R138611" s="54"/>
      <c r="S138611" s="54"/>
    </row>
    <row r="138612" spans="15:19">
      <c r="O138612" s="53"/>
      <c r="P138612" s="46"/>
      <c r="Q138612" s="46"/>
      <c r="R138612" s="54"/>
      <c r="S138612" s="54"/>
    </row>
    <row r="138613" spans="15:19">
      <c r="O138613" s="53"/>
      <c r="P138613" s="46"/>
      <c r="Q138613" s="46"/>
      <c r="R138613" s="54"/>
      <c r="S138613" s="54"/>
    </row>
    <row r="138614" spans="15:19">
      <c r="O138614" s="53"/>
      <c r="P138614" s="46"/>
      <c r="Q138614" s="46"/>
      <c r="R138614" s="54"/>
      <c r="S138614" s="54"/>
    </row>
    <row r="138615" spans="15:19">
      <c r="O138615" s="53"/>
      <c r="P138615" s="46"/>
      <c r="Q138615" s="46"/>
      <c r="R138615" s="54"/>
      <c r="S138615" s="54"/>
    </row>
    <row r="138616" spans="15:19">
      <c r="O138616" s="53"/>
      <c r="P138616" s="46"/>
      <c r="Q138616" s="46"/>
      <c r="R138616" s="54"/>
      <c r="S138616" s="54"/>
    </row>
    <row r="138617" spans="15:19">
      <c r="O138617" s="53"/>
      <c r="P138617" s="46"/>
      <c r="Q138617" s="46"/>
      <c r="R138617" s="54"/>
      <c r="S138617" s="54"/>
    </row>
    <row r="138618" spans="15:19">
      <c r="O138618" s="53"/>
      <c r="P138618" s="46"/>
      <c r="Q138618" s="46"/>
      <c r="R138618" s="54"/>
      <c r="S138618" s="54"/>
    </row>
    <row r="138619" spans="15:19">
      <c r="O138619" s="53"/>
      <c r="P138619" s="46"/>
      <c r="Q138619" s="46"/>
      <c r="R138619" s="54"/>
      <c r="S138619" s="54"/>
    </row>
    <row r="138620" spans="15:19">
      <c r="O138620" s="53"/>
      <c r="P138620" s="46"/>
      <c r="Q138620" s="46"/>
      <c r="R138620" s="54"/>
      <c r="S138620" s="54"/>
    </row>
    <row r="138621" spans="15:19">
      <c r="O138621" s="53"/>
      <c r="P138621" s="46"/>
      <c r="Q138621" s="46"/>
      <c r="R138621" s="54"/>
      <c r="S138621" s="54"/>
    </row>
    <row r="138622" spans="15:19">
      <c r="O138622" s="53"/>
      <c r="P138622" s="46"/>
      <c r="Q138622" s="46"/>
      <c r="R138622" s="54"/>
      <c r="S138622" s="54"/>
    </row>
    <row r="138623" spans="15:19">
      <c r="O138623" s="53"/>
      <c r="P138623" s="46"/>
      <c r="Q138623" s="46"/>
      <c r="R138623" s="54"/>
      <c r="S138623" s="54"/>
    </row>
    <row r="138624" spans="15:19">
      <c r="O138624" s="53"/>
      <c r="P138624" s="46"/>
      <c r="Q138624" s="46"/>
      <c r="R138624" s="54"/>
      <c r="S138624" s="54"/>
    </row>
    <row r="138625" spans="15:19">
      <c r="O138625" s="53"/>
      <c r="P138625" s="46"/>
      <c r="Q138625" s="46"/>
      <c r="R138625" s="54"/>
      <c r="S138625" s="54"/>
    </row>
    <row r="138626" spans="15:19">
      <c r="O138626" s="53"/>
      <c r="P138626" s="46"/>
      <c r="Q138626" s="46"/>
      <c r="R138626" s="54"/>
      <c r="S138626" s="54"/>
    </row>
    <row r="138627" spans="15:19">
      <c r="O138627" s="53"/>
      <c r="P138627" s="46"/>
      <c r="Q138627" s="46"/>
      <c r="R138627" s="54"/>
      <c r="S138627" s="54"/>
    </row>
    <row r="138628" spans="15:19">
      <c r="O138628" s="53"/>
      <c r="P138628" s="46"/>
      <c r="Q138628" s="46"/>
      <c r="R138628" s="54"/>
      <c r="S138628" s="54"/>
    </row>
    <row r="138629" spans="15:19">
      <c r="O138629" s="53"/>
      <c r="P138629" s="46"/>
      <c r="Q138629" s="46"/>
      <c r="R138629" s="54"/>
      <c r="S138629" s="54"/>
    </row>
    <row r="138630" spans="15:19">
      <c r="O138630" s="53"/>
      <c r="P138630" s="46"/>
      <c r="Q138630" s="46"/>
      <c r="R138630" s="54"/>
      <c r="S138630" s="54"/>
    </row>
    <row r="138631" spans="15:19">
      <c r="O138631" s="53"/>
      <c r="P138631" s="46"/>
      <c r="Q138631" s="46"/>
      <c r="R138631" s="54"/>
      <c r="S138631" s="54"/>
    </row>
    <row r="138632" spans="15:19">
      <c r="O138632" s="53"/>
      <c r="P138632" s="46"/>
      <c r="Q138632" s="46"/>
      <c r="R138632" s="54"/>
      <c r="S138632" s="54"/>
    </row>
    <row r="138633" spans="15:19">
      <c r="O138633" s="53"/>
      <c r="P138633" s="46"/>
      <c r="Q138633" s="46"/>
      <c r="R138633" s="54"/>
      <c r="S138633" s="54"/>
    </row>
    <row r="138634" spans="15:19">
      <c r="O138634" s="53"/>
      <c r="P138634" s="46"/>
      <c r="Q138634" s="46"/>
      <c r="R138634" s="54"/>
      <c r="S138634" s="54"/>
    </row>
    <row r="138635" spans="15:19">
      <c r="O138635" s="53"/>
      <c r="P138635" s="46"/>
      <c r="Q138635" s="46"/>
      <c r="R138635" s="54"/>
      <c r="S138635" s="54"/>
    </row>
    <row r="138636" spans="15:19">
      <c r="O138636" s="53"/>
      <c r="P138636" s="46"/>
      <c r="Q138636" s="46"/>
      <c r="R138636" s="54"/>
      <c r="S138636" s="54"/>
    </row>
    <row r="138637" spans="15:19">
      <c r="O138637" s="53"/>
      <c r="P138637" s="46"/>
      <c r="Q138637" s="46"/>
      <c r="R138637" s="54"/>
      <c r="S138637" s="54"/>
    </row>
    <row r="138638" spans="15:19">
      <c r="O138638" s="53"/>
      <c r="P138638" s="46"/>
      <c r="Q138638" s="46"/>
      <c r="R138638" s="54"/>
      <c r="S138638" s="54"/>
    </row>
    <row r="138639" spans="15:19">
      <c r="O138639" s="53"/>
      <c r="P138639" s="46"/>
      <c r="Q138639" s="46"/>
      <c r="R138639" s="54"/>
      <c r="S138639" s="54"/>
    </row>
    <row r="138640" spans="15:19">
      <c r="O138640" s="53"/>
      <c r="P138640" s="46"/>
      <c r="Q138640" s="46"/>
      <c r="R138640" s="54"/>
      <c r="S138640" s="54"/>
    </row>
    <row r="138641" spans="15:19">
      <c r="O138641" s="53"/>
      <c r="P138641" s="46"/>
      <c r="Q138641" s="46"/>
      <c r="R138641" s="54"/>
      <c r="S138641" s="54"/>
    </row>
    <row r="138642" spans="15:19">
      <c r="O138642" s="53"/>
      <c r="P138642" s="46"/>
      <c r="Q138642" s="46"/>
      <c r="R138642" s="54"/>
      <c r="S138642" s="54"/>
    </row>
    <row r="138643" spans="15:19">
      <c r="O138643" s="53"/>
      <c r="P138643" s="46"/>
      <c r="Q138643" s="46"/>
      <c r="R138643" s="54"/>
      <c r="S138643" s="54"/>
    </row>
    <row r="138644" spans="15:19">
      <c r="O138644" s="53"/>
      <c r="P138644" s="46"/>
      <c r="Q138644" s="46"/>
      <c r="R138644" s="54"/>
      <c r="S138644" s="54"/>
    </row>
    <row r="138645" spans="15:19">
      <c r="O138645" s="53"/>
      <c r="P138645" s="46"/>
      <c r="Q138645" s="46"/>
      <c r="R138645" s="54"/>
      <c r="S138645" s="54"/>
    </row>
    <row r="138646" spans="15:19">
      <c r="O138646" s="53"/>
      <c r="P138646" s="46"/>
      <c r="Q138646" s="46"/>
      <c r="R138646" s="54"/>
      <c r="S138646" s="54"/>
    </row>
    <row r="138647" spans="15:19">
      <c r="O138647" s="53"/>
      <c r="P138647" s="46"/>
      <c r="Q138647" s="46"/>
      <c r="R138647" s="54"/>
      <c r="S138647" s="54"/>
    </row>
    <row r="138648" spans="15:19">
      <c r="O138648" s="53"/>
      <c r="P138648" s="46"/>
      <c r="Q138648" s="46"/>
      <c r="R138648" s="54"/>
      <c r="S138648" s="54"/>
    </row>
    <row r="138649" spans="15:19">
      <c r="O138649" s="53"/>
      <c r="P138649" s="46"/>
      <c r="Q138649" s="46"/>
      <c r="R138649" s="54"/>
      <c r="S138649" s="54"/>
    </row>
    <row r="138650" spans="15:19">
      <c r="O138650" s="53"/>
      <c r="P138650" s="46"/>
      <c r="Q138650" s="46"/>
      <c r="R138650" s="54"/>
      <c r="S138650" s="54"/>
    </row>
    <row r="138651" spans="15:19">
      <c r="O138651" s="53"/>
      <c r="P138651" s="46"/>
      <c r="Q138651" s="46"/>
      <c r="R138651" s="54"/>
      <c r="S138651" s="54"/>
    </row>
    <row r="138652" spans="15:19">
      <c r="O138652" s="53"/>
      <c r="P138652" s="46"/>
      <c r="Q138652" s="46"/>
      <c r="R138652" s="54"/>
      <c r="S138652" s="54"/>
    </row>
    <row r="138653" spans="15:19">
      <c r="O138653" s="53"/>
      <c r="P138653" s="46"/>
      <c r="Q138653" s="46"/>
      <c r="R138653" s="54"/>
      <c r="S138653" s="54"/>
    </row>
    <row r="138654" spans="15:19">
      <c r="O138654" s="53"/>
      <c r="P138654" s="46"/>
      <c r="Q138654" s="46"/>
      <c r="R138654" s="54"/>
      <c r="S138654" s="54"/>
    </row>
    <row r="138655" spans="15:19">
      <c r="O138655" s="53"/>
      <c r="P138655" s="46"/>
      <c r="Q138655" s="46"/>
      <c r="R138655" s="54"/>
      <c r="S138655" s="54"/>
    </row>
    <row r="138656" spans="15:19">
      <c r="O138656" s="53"/>
      <c r="P138656" s="46"/>
      <c r="Q138656" s="46"/>
      <c r="R138656" s="54"/>
      <c r="S138656" s="54"/>
    </row>
    <row r="138657" spans="15:19">
      <c r="O138657" s="53"/>
      <c r="P138657" s="46"/>
      <c r="Q138657" s="46"/>
      <c r="R138657" s="54"/>
      <c r="S138657" s="54"/>
    </row>
    <row r="138658" spans="15:19">
      <c r="O138658" s="53"/>
      <c r="P138658" s="46"/>
      <c r="Q138658" s="46"/>
      <c r="R138658" s="54"/>
      <c r="S138658" s="54"/>
    </row>
    <row r="138659" spans="15:19">
      <c r="O138659" s="53"/>
      <c r="P138659" s="46"/>
      <c r="Q138659" s="46"/>
      <c r="R138659" s="54"/>
      <c r="S138659" s="54"/>
    </row>
    <row r="138660" spans="15:19">
      <c r="O138660" s="53"/>
      <c r="P138660" s="46"/>
      <c r="Q138660" s="46"/>
      <c r="R138660" s="54"/>
      <c r="S138660" s="54"/>
    </row>
    <row r="138661" spans="15:19">
      <c r="O138661" s="53"/>
      <c r="P138661" s="46"/>
      <c r="Q138661" s="46"/>
      <c r="R138661" s="54"/>
      <c r="S138661" s="54"/>
    </row>
    <row r="138662" spans="15:19">
      <c r="O138662" s="53"/>
      <c r="P138662" s="46"/>
      <c r="Q138662" s="46"/>
      <c r="R138662" s="54"/>
      <c r="S138662" s="54"/>
    </row>
    <row r="138663" spans="15:19">
      <c r="O138663" s="53"/>
      <c r="P138663" s="46"/>
      <c r="Q138663" s="46"/>
      <c r="R138663" s="54"/>
      <c r="S138663" s="54"/>
    </row>
    <row r="138664" spans="15:19">
      <c r="O138664" s="53"/>
      <c r="P138664" s="46"/>
      <c r="Q138664" s="46"/>
      <c r="R138664" s="54"/>
      <c r="S138664" s="54"/>
    </row>
    <row r="138665" spans="15:19">
      <c r="O138665" s="53"/>
      <c r="P138665" s="46"/>
      <c r="Q138665" s="46"/>
      <c r="R138665" s="54"/>
      <c r="S138665" s="54"/>
    </row>
    <row r="138666" spans="15:19">
      <c r="O138666" s="53"/>
      <c r="P138666" s="46"/>
      <c r="Q138666" s="46"/>
      <c r="R138666" s="54"/>
      <c r="S138666" s="54"/>
    </row>
    <row r="138667" spans="15:19">
      <c r="O138667" s="53"/>
      <c r="P138667" s="46"/>
      <c r="Q138667" s="46"/>
      <c r="R138667" s="54"/>
      <c r="S138667" s="54"/>
    </row>
    <row r="138668" spans="15:19">
      <c r="O138668" s="53"/>
      <c r="P138668" s="46"/>
      <c r="Q138668" s="46"/>
      <c r="R138668" s="54"/>
      <c r="S138668" s="54"/>
    </row>
    <row r="138669" spans="15:19">
      <c r="O138669" s="53"/>
      <c r="P138669" s="46"/>
      <c r="Q138669" s="46"/>
      <c r="R138669" s="54"/>
      <c r="S138669" s="54"/>
    </row>
    <row r="138670" spans="15:19">
      <c r="O138670" s="53"/>
      <c r="P138670" s="46"/>
      <c r="Q138670" s="46"/>
      <c r="R138670" s="54"/>
      <c r="S138670" s="54"/>
    </row>
    <row r="138671" spans="15:19">
      <c r="O138671" s="53"/>
      <c r="P138671" s="46"/>
      <c r="Q138671" s="46"/>
      <c r="R138671" s="54"/>
      <c r="S138671" s="54"/>
    </row>
    <row r="138672" spans="15:19">
      <c r="O138672" s="53"/>
      <c r="P138672" s="46"/>
      <c r="Q138672" s="46"/>
      <c r="R138672" s="54"/>
      <c r="S138672" s="54"/>
    </row>
    <row r="138673" spans="15:19">
      <c r="O138673" s="53"/>
      <c r="P138673" s="46"/>
      <c r="Q138673" s="46"/>
      <c r="R138673" s="54"/>
      <c r="S138673" s="54"/>
    </row>
    <row r="138674" spans="15:19">
      <c r="O138674" s="53"/>
      <c r="P138674" s="46"/>
      <c r="Q138674" s="46"/>
      <c r="R138674" s="54"/>
      <c r="S138674" s="54"/>
    </row>
    <row r="138675" spans="15:19">
      <c r="O138675" s="53"/>
      <c r="P138675" s="46"/>
      <c r="Q138675" s="46"/>
      <c r="R138675" s="54"/>
      <c r="S138675" s="54"/>
    </row>
    <row r="138676" spans="15:19">
      <c r="O138676" s="53"/>
      <c r="P138676" s="46"/>
      <c r="Q138676" s="46"/>
      <c r="R138676" s="54"/>
      <c r="S138676" s="54"/>
    </row>
    <row r="138677" spans="15:19">
      <c r="O138677" s="53"/>
      <c r="P138677" s="46"/>
      <c r="Q138677" s="46"/>
      <c r="R138677" s="54"/>
      <c r="S138677" s="54"/>
    </row>
    <row r="138678" spans="15:19">
      <c r="O138678" s="53"/>
      <c r="P138678" s="46"/>
      <c r="Q138678" s="46"/>
      <c r="R138678" s="54"/>
      <c r="S138678" s="54"/>
    </row>
    <row r="138679" spans="15:19">
      <c r="O138679" s="53"/>
      <c r="P138679" s="46"/>
      <c r="Q138679" s="46"/>
      <c r="R138679" s="54"/>
      <c r="S138679" s="54"/>
    </row>
    <row r="138680" spans="15:19">
      <c r="O138680" s="53"/>
      <c r="P138680" s="46"/>
      <c r="Q138680" s="46"/>
      <c r="R138680" s="54"/>
      <c r="S138680" s="54"/>
    </row>
    <row r="138681" spans="15:19">
      <c r="O138681" s="53"/>
      <c r="P138681" s="46"/>
      <c r="Q138681" s="46"/>
      <c r="R138681" s="54"/>
      <c r="S138681" s="54"/>
    </row>
    <row r="138682" spans="15:19">
      <c r="O138682" s="53"/>
      <c r="P138682" s="46"/>
      <c r="Q138682" s="46"/>
      <c r="R138682" s="54"/>
      <c r="S138682" s="54"/>
    </row>
    <row r="138683" spans="15:19">
      <c r="O138683" s="53"/>
      <c r="P138683" s="46"/>
      <c r="Q138683" s="46"/>
      <c r="R138683" s="54"/>
      <c r="S138683" s="54"/>
    </row>
    <row r="138684" spans="15:19">
      <c r="O138684" s="53"/>
      <c r="P138684" s="46"/>
      <c r="Q138684" s="46"/>
      <c r="R138684" s="54"/>
      <c r="S138684" s="54"/>
    </row>
    <row r="138685" spans="15:19">
      <c r="O138685" s="53"/>
      <c r="P138685" s="46"/>
      <c r="Q138685" s="46"/>
      <c r="R138685" s="54"/>
      <c r="S138685" s="54"/>
    </row>
    <row r="138686" spans="15:19">
      <c r="O138686" s="53"/>
      <c r="P138686" s="46"/>
      <c r="Q138686" s="46"/>
      <c r="R138686" s="54"/>
      <c r="S138686" s="54"/>
    </row>
    <row r="138687" spans="15:19">
      <c r="O138687" s="53"/>
      <c r="P138687" s="46"/>
      <c r="Q138687" s="46"/>
      <c r="R138687" s="54"/>
      <c r="S138687" s="54"/>
    </row>
    <row r="138688" spans="15:19">
      <c r="O138688" s="53"/>
      <c r="P138688" s="46"/>
      <c r="Q138688" s="46"/>
      <c r="R138688" s="54"/>
      <c r="S138688" s="54"/>
    </row>
    <row r="138689" spans="15:19">
      <c r="O138689" s="53"/>
      <c r="P138689" s="46"/>
      <c r="Q138689" s="46"/>
      <c r="R138689" s="54"/>
      <c r="S138689" s="54"/>
    </row>
    <row r="138690" spans="15:19">
      <c r="O138690" s="53"/>
      <c r="P138690" s="46"/>
      <c r="Q138690" s="46"/>
      <c r="R138690" s="54"/>
      <c r="S138690" s="54"/>
    </row>
    <row r="138691" spans="15:19">
      <c r="O138691" s="53"/>
      <c r="P138691" s="46"/>
      <c r="Q138691" s="46"/>
      <c r="R138691" s="54"/>
      <c r="S138691" s="54"/>
    </row>
    <row r="138692" spans="15:19">
      <c r="O138692" s="53"/>
      <c r="P138692" s="46"/>
      <c r="Q138692" s="46"/>
      <c r="R138692" s="54"/>
      <c r="S138692" s="54"/>
    </row>
    <row r="138693" spans="15:19">
      <c r="O138693" s="53"/>
      <c r="P138693" s="46"/>
      <c r="Q138693" s="46"/>
      <c r="R138693" s="54"/>
      <c r="S138693" s="54"/>
    </row>
    <row r="138694" spans="15:19">
      <c r="O138694" s="53"/>
      <c r="P138694" s="46"/>
      <c r="Q138694" s="46"/>
      <c r="R138694" s="54"/>
      <c r="S138694" s="54"/>
    </row>
    <row r="138695" spans="15:19">
      <c r="O138695" s="53"/>
      <c r="P138695" s="46"/>
      <c r="Q138695" s="46"/>
      <c r="R138695" s="54"/>
      <c r="S138695" s="54"/>
    </row>
    <row r="138696" spans="15:19">
      <c r="O138696" s="53"/>
      <c r="P138696" s="46"/>
      <c r="Q138696" s="46"/>
      <c r="R138696" s="54"/>
      <c r="S138696" s="54"/>
    </row>
    <row r="138697" spans="15:19">
      <c r="O138697" s="53"/>
      <c r="P138697" s="46"/>
      <c r="Q138697" s="46"/>
      <c r="R138697" s="54"/>
      <c r="S138697" s="54"/>
    </row>
    <row r="138698" spans="15:19">
      <c r="O138698" s="53"/>
      <c r="P138698" s="46"/>
      <c r="Q138698" s="46"/>
      <c r="R138698" s="54"/>
      <c r="S138698" s="54"/>
    </row>
    <row r="138699" spans="15:19">
      <c r="O138699" s="53"/>
      <c r="P138699" s="46"/>
      <c r="Q138699" s="46"/>
      <c r="R138699" s="54"/>
      <c r="S138699" s="54"/>
    </row>
    <row r="138700" spans="15:19">
      <c r="O138700" s="53"/>
      <c r="P138700" s="46"/>
      <c r="Q138700" s="46"/>
      <c r="R138700" s="54"/>
      <c r="S138700" s="54"/>
    </row>
    <row r="138701" spans="15:19">
      <c r="O138701" s="53"/>
      <c r="P138701" s="46"/>
      <c r="Q138701" s="46"/>
      <c r="R138701" s="54"/>
      <c r="S138701" s="54"/>
    </row>
    <row r="138702" spans="15:19">
      <c r="O138702" s="53"/>
      <c r="P138702" s="46"/>
      <c r="Q138702" s="46"/>
      <c r="R138702" s="54"/>
      <c r="S138702" s="54"/>
    </row>
    <row r="138703" spans="15:19">
      <c r="O138703" s="53"/>
      <c r="P138703" s="46"/>
      <c r="Q138703" s="46"/>
      <c r="R138703" s="54"/>
      <c r="S138703" s="54"/>
    </row>
    <row r="138704" spans="15:19">
      <c r="O138704" s="53"/>
      <c r="P138704" s="46"/>
      <c r="Q138704" s="46"/>
      <c r="R138704" s="54"/>
      <c r="S138704" s="54"/>
    </row>
    <row r="138705" spans="15:19">
      <c r="O138705" s="53"/>
      <c r="P138705" s="46"/>
      <c r="Q138705" s="46"/>
      <c r="R138705" s="54"/>
      <c r="S138705" s="54"/>
    </row>
    <row r="138706" spans="15:19">
      <c r="O138706" s="53"/>
      <c r="P138706" s="46"/>
      <c r="Q138706" s="46"/>
      <c r="R138706" s="54"/>
      <c r="S138706" s="54"/>
    </row>
    <row r="138707" spans="15:19">
      <c r="O138707" s="53"/>
      <c r="P138707" s="46"/>
      <c r="Q138707" s="46"/>
      <c r="R138707" s="54"/>
      <c r="S138707" s="54"/>
    </row>
    <row r="138708" spans="15:19">
      <c r="O138708" s="53"/>
      <c r="P138708" s="46"/>
      <c r="Q138708" s="46"/>
      <c r="R138708" s="54"/>
      <c r="S138708" s="54"/>
    </row>
    <row r="138709" spans="15:19">
      <c r="O138709" s="53"/>
      <c r="P138709" s="46"/>
      <c r="Q138709" s="46"/>
      <c r="R138709" s="54"/>
      <c r="S138709" s="54"/>
    </row>
    <row r="138710" spans="15:19">
      <c r="O138710" s="53"/>
      <c r="P138710" s="46"/>
      <c r="Q138710" s="46"/>
      <c r="R138710" s="54"/>
      <c r="S138710" s="54"/>
    </row>
    <row r="138711" spans="15:19">
      <c r="O138711" s="53"/>
      <c r="P138711" s="46"/>
      <c r="Q138711" s="46"/>
      <c r="R138711" s="54"/>
      <c r="S138711" s="54"/>
    </row>
    <row r="138712" spans="15:19">
      <c r="O138712" s="53"/>
      <c r="P138712" s="46"/>
      <c r="Q138712" s="46"/>
      <c r="R138712" s="54"/>
      <c r="S138712" s="54"/>
    </row>
    <row r="138713" spans="15:19">
      <c r="O138713" s="53"/>
      <c r="P138713" s="46"/>
      <c r="Q138713" s="46"/>
      <c r="R138713" s="54"/>
      <c r="S138713" s="54"/>
    </row>
    <row r="138714" spans="15:19">
      <c r="O138714" s="53"/>
      <c r="P138714" s="46"/>
      <c r="Q138714" s="46"/>
      <c r="R138714" s="54"/>
      <c r="S138714" s="54"/>
    </row>
    <row r="138715" spans="15:19">
      <c r="O138715" s="53"/>
      <c r="P138715" s="46"/>
      <c r="Q138715" s="46"/>
      <c r="R138715" s="54"/>
      <c r="S138715" s="54"/>
    </row>
    <row r="138716" spans="15:19">
      <c r="O138716" s="53"/>
      <c r="P138716" s="46"/>
      <c r="Q138716" s="46"/>
      <c r="R138716" s="54"/>
      <c r="S138716" s="54"/>
    </row>
    <row r="138717" spans="15:19">
      <c r="O138717" s="53"/>
      <c r="P138717" s="46"/>
      <c r="Q138717" s="46"/>
      <c r="R138717" s="54"/>
      <c r="S138717" s="54"/>
    </row>
    <row r="138718" spans="15:19">
      <c r="O138718" s="53"/>
      <c r="P138718" s="46"/>
      <c r="Q138718" s="46"/>
      <c r="R138718" s="54"/>
      <c r="S138718" s="54"/>
    </row>
    <row r="138719" spans="15:19">
      <c r="O138719" s="53"/>
      <c r="P138719" s="46"/>
      <c r="Q138719" s="46"/>
      <c r="R138719" s="54"/>
      <c r="S138719" s="54"/>
    </row>
    <row r="138720" spans="15:19">
      <c r="O138720" s="53"/>
      <c r="P138720" s="46"/>
      <c r="Q138720" s="46"/>
      <c r="R138720" s="54"/>
      <c r="S138720" s="54"/>
    </row>
    <row r="138721" spans="15:19">
      <c r="O138721" s="53"/>
      <c r="P138721" s="46"/>
      <c r="Q138721" s="46"/>
      <c r="R138721" s="54"/>
      <c r="S138721" s="54"/>
    </row>
    <row r="138722" spans="15:19">
      <c r="O138722" s="53"/>
      <c r="P138722" s="46"/>
      <c r="Q138722" s="46"/>
      <c r="R138722" s="54"/>
      <c r="S138722" s="54"/>
    </row>
    <row r="138723" spans="15:19">
      <c r="O138723" s="53"/>
      <c r="P138723" s="46"/>
      <c r="Q138723" s="46"/>
      <c r="R138723" s="54"/>
      <c r="S138723" s="54"/>
    </row>
    <row r="138724" spans="15:19">
      <c r="O138724" s="53"/>
      <c r="P138724" s="46"/>
      <c r="Q138724" s="46"/>
      <c r="R138724" s="54"/>
      <c r="S138724" s="54"/>
    </row>
    <row r="138725" spans="15:19">
      <c r="O138725" s="53"/>
      <c r="P138725" s="46"/>
      <c r="Q138725" s="46"/>
      <c r="R138725" s="54"/>
      <c r="S138725" s="54"/>
    </row>
    <row r="138726" spans="15:19">
      <c r="O138726" s="53"/>
      <c r="P138726" s="46"/>
      <c r="Q138726" s="46"/>
      <c r="R138726" s="54"/>
      <c r="S138726" s="54"/>
    </row>
    <row r="138727" spans="15:19">
      <c r="O138727" s="53"/>
      <c r="P138727" s="46"/>
      <c r="Q138727" s="46"/>
      <c r="R138727" s="54"/>
      <c r="S138727" s="54"/>
    </row>
    <row r="138728" spans="15:19">
      <c r="O138728" s="53"/>
      <c r="P138728" s="46"/>
      <c r="Q138728" s="46"/>
      <c r="R138728" s="54"/>
      <c r="S138728" s="54"/>
    </row>
    <row r="138729" spans="15:19">
      <c r="O138729" s="53"/>
      <c r="P138729" s="46"/>
      <c r="Q138729" s="46"/>
      <c r="R138729" s="54"/>
      <c r="S138729" s="54"/>
    </row>
    <row r="138730" spans="15:19">
      <c r="O138730" s="53"/>
      <c r="P138730" s="46"/>
      <c r="Q138730" s="46"/>
      <c r="R138730" s="54"/>
      <c r="S138730" s="54"/>
    </row>
    <row r="138731" spans="15:19">
      <c r="O138731" s="53"/>
      <c r="P138731" s="46"/>
      <c r="Q138731" s="46"/>
      <c r="R138731" s="54"/>
      <c r="S138731" s="54"/>
    </row>
    <row r="138732" spans="15:19">
      <c r="O138732" s="53"/>
      <c r="P138732" s="46"/>
      <c r="Q138732" s="46"/>
      <c r="R138732" s="54"/>
      <c r="S138732" s="54"/>
    </row>
    <row r="138733" spans="15:19">
      <c r="O138733" s="53"/>
      <c r="P138733" s="46"/>
      <c r="Q138733" s="46"/>
      <c r="R138733" s="54"/>
      <c r="S138733" s="54"/>
    </row>
    <row r="138734" spans="15:19">
      <c r="O138734" s="53"/>
      <c r="P138734" s="46"/>
      <c r="Q138734" s="46"/>
      <c r="R138734" s="54"/>
      <c r="S138734" s="54"/>
    </row>
    <row r="138735" spans="15:19">
      <c r="O138735" s="53"/>
      <c r="P138735" s="46"/>
      <c r="Q138735" s="46"/>
      <c r="R138735" s="54"/>
      <c r="S138735" s="54"/>
    </row>
    <row r="138736" spans="15:19">
      <c r="O138736" s="53"/>
      <c r="P138736" s="46"/>
      <c r="Q138736" s="46"/>
      <c r="R138736" s="54"/>
      <c r="S138736" s="54"/>
    </row>
    <row r="138737" spans="15:19">
      <c r="O138737" s="53"/>
      <c r="P138737" s="46"/>
      <c r="Q138737" s="46"/>
      <c r="R138737" s="54"/>
      <c r="S138737" s="54"/>
    </row>
    <row r="138738" spans="15:19">
      <c r="O138738" s="53"/>
      <c r="P138738" s="46"/>
      <c r="Q138738" s="46"/>
      <c r="R138738" s="54"/>
      <c r="S138738" s="54"/>
    </row>
    <row r="138739" spans="15:19">
      <c r="O138739" s="53"/>
      <c r="P138739" s="46"/>
      <c r="Q138739" s="46"/>
      <c r="R138739" s="54"/>
      <c r="S138739" s="54"/>
    </row>
    <row r="138740" spans="15:19">
      <c r="O138740" s="53"/>
      <c r="P138740" s="46"/>
      <c r="Q138740" s="46"/>
      <c r="R138740" s="54"/>
      <c r="S138740" s="54"/>
    </row>
    <row r="138741" spans="15:19">
      <c r="O138741" s="53"/>
      <c r="P138741" s="46"/>
      <c r="Q138741" s="46"/>
      <c r="R138741" s="54"/>
      <c r="S138741" s="54"/>
    </row>
    <row r="138742" spans="15:19">
      <c r="O138742" s="53"/>
      <c r="P138742" s="46"/>
      <c r="Q138742" s="46"/>
      <c r="R138742" s="54"/>
      <c r="S138742" s="54"/>
    </row>
    <row r="138743" spans="15:19">
      <c r="O138743" s="53"/>
      <c r="P138743" s="46"/>
      <c r="Q138743" s="46"/>
      <c r="R138743" s="54"/>
      <c r="S138743" s="54"/>
    </row>
    <row r="138744" spans="15:19">
      <c r="O138744" s="53"/>
      <c r="P138744" s="46"/>
      <c r="Q138744" s="46"/>
      <c r="R138744" s="54"/>
      <c r="S138744" s="54"/>
    </row>
    <row r="138745" spans="15:19">
      <c r="O138745" s="53"/>
      <c r="P138745" s="46"/>
      <c r="Q138745" s="46"/>
      <c r="R138745" s="54"/>
      <c r="S138745" s="54"/>
    </row>
    <row r="138746" spans="15:19">
      <c r="O138746" s="53"/>
      <c r="P138746" s="46"/>
      <c r="Q138746" s="46"/>
      <c r="R138746" s="54"/>
      <c r="S138746" s="54"/>
    </row>
    <row r="138747" spans="15:19">
      <c r="O138747" s="53"/>
      <c r="P138747" s="46"/>
      <c r="Q138747" s="46"/>
      <c r="R138747" s="54"/>
      <c r="S138747" s="54"/>
    </row>
    <row r="138748" spans="15:19">
      <c r="O138748" s="53"/>
      <c r="P138748" s="46"/>
      <c r="Q138748" s="46"/>
      <c r="R138748" s="54"/>
      <c r="S138748" s="54"/>
    </row>
    <row r="138749" spans="15:19">
      <c r="O138749" s="53"/>
      <c r="P138749" s="46"/>
      <c r="Q138749" s="46"/>
      <c r="R138749" s="54"/>
      <c r="S138749" s="54"/>
    </row>
    <row r="138750" spans="15:19">
      <c r="O138750" s="53"/>
      <c r="P138750" s="46"/>
      <c r="Q138750" s="46"/>
      <c r="R138750" s="54"/>
      <c r="S138750" s="54"/>
    </row>
    <row r="138751" spans="15:19">
      <c r="O138751" s="53"/>
      <c r="P138751" s="46"/>
      <c r="Q138751" s="46"/>
      <c r="R138751" s="54"/>
      <c r="S138751" s="54"/>
    </row>
    <row r="138752" spans="15:19">
      <c r="O138752" s="53"/>
      <c r="P138752" s="46"/>
      <c r="Q138752" s="46"/>
      <c r="R138752" s="54"/>
      <c r="S138752" s="54"/>
    </row>
    <row r="138753" spans="15:19">
      <c r="O138753" s="53"/>
      <c r="P138753" s="46"/>
      <c r="Q138753" s="46"/>
      <c r="R138753" s="54"/>
      <c r="S138753" s="54"/>
    </row>
    <row r="138754" spans="15:19">
      <c r="O138754" s="53"/>
      <c r="P138754" s="46"/>
      <c r="Q138754" s="46"/>
      <c r="R138754" s="54"/>
      <c r="S138754" s="54"/>
    </row>
    <row r="138755" spans="15:19">
      <c r="O138755" s="53"/>
      <c r="P138755" s="46"/>
      <c r="Q138755" s="46"/>
      <c r="R138755" s="54"/>
      <c r="S138755" s="54"/>
    </row>
    <row r="138756" spans="15:19">
      <c r="O138756" s="53"/>
      <c r="P138756" s="46"/>
      <c r="Q138756" s="46"/>
      <c r="R138756" s="54"/>
      <c r="S138756" s="54"/>
    </row>
    <row r="138757" spans="15:19">
      <c r="O138757" s="53"/>
      <c r="P138757" s="46"/>
      <c r="Q138757" s="46"/>
      <c r="R138757" s="54"/>
      <c r="S138757" s="54"/>
    </row>
    <row r="138758" spans="15:19">
      <c r="O138758" s="53"/>
      <c r="P138758" s="46"/>
      <c r="Q138758" s="46"/>
      <c r="R138758" s="54"/>
      <c r="S138758" s="54"/>
    </row>
    <row r="138759" spans="15:19">
      <c r="O138759" s="53"/>
      <c r="P138759" s="46"/>
      <c r="Q138759" s="46"/>
      <c r="R138759" s="54"/>
      <c r="S138759" s="54"/>
    </row>
    <row r="138760" spans="15:19">
      <c r="O138760" s="53"/>
      <c r="P138760" s="46"/>
      <c r="Q138760" s="46"/>
      <c r="R138760" s="54"/>
      <c r="S138760" s="54"/>
    </row>
    <row r="138761" spans="15:19">
      <c r="O138761" s="53"/>
      <c r="P138761" s="46"/>
      <c r="Q138761" s="46"/>
      <c r="R138761" s="54"/>
      <c r="S138761" s="54"/>
    </row>
    <row r="138762" spans="15:19">
      <c r="O138762" s="53"/>
      <c r="P138762" s="46"/>
      <c r="Q138762" s="46"/>
      <c r="R138762" s="54"/>
      <c r="S138762" s="54"/>
    </row>
    <row r="138763" spans="15:19">
      <c r="O138763" s="53"/>
      <c r="P138763" s="46"/>
      <c r="Q138763" s="46"/>
      <c r="R138763" s="54"/>
      <c r="S138763" s="54"/>
    </row>
    <row r="138764" spans="15:19">
      <c r="O138764" s="53"/>
      <c r="P138764" s="46"/>
      <c r="Q138764" s="46"/>
      <c r="R138764" s="54"/>
      <c r="S138764" s="54"/>
    </row>
    <row r="138765" spans="15:19">
      <c r="O138765" s="53"/>
      <c r="P138765" s="46"/>
      <c r="Q138765" s="46"/>
      <c r="R138765" s="54"/>
      <c r="S138765" s="54"/>
    </row>
    <row r="138766" spans="15:19">
      <c r="O138766" s="53"/>
      <c r="P138766" s="46"/>
      <c r="Q138766" s="46"/>
      <c r="R138766" s="54"/>
      <c r="S138766" s="54"/>
    </row>
    <row r="138767" spans="15:19">
      <c r="O138767" s="53"/>
      <c r="P138767" s="46"/>
      <c r="Q138767" s="46"/>
      <c r="R138767" s="54"/>
      <c r="S138767" s="54"/>
    </row>
    <row r="138768" spans="15:19">
      <c r="O138768" s="53"/>
      <c r="P138768" s="46"/>
      <c r="Q138768" s="46"/>
      <c r="R138768" s="54"/>
      <c r="S138768" s="54"/>
    </row>
    <row r="138769" spans="15:19">
      <c r="O138769" s="53"/>
      <c r="P138769" s="46"/>
      <c r="Q138769" s="46"/>
      <c r="R138769" s="54"/>
      <c r="S138769" s="54"/>
    </row>
    <row r="138770" spans="15:19">
      <c r="O138770" s="53"/>
      <c r="P138770" s="46"/>
      <c r="Q138770" s="46"/>
      <c r="R138770" s="54"/>
      <c r="S138770" s="54"/>
    </row>
    <row r="138771" spans="15:19">
      <c r="O138771" s="53"/>
      <c r="P138771" s="46"/>
      <c r="Q138771" s="46"/>
      <c r="R138771" s="54"/>
      <c r="S138771" s="54"/>
    </row>
    <row r="138772" spans="15:19">
      <c r="O138772" s="53"/>
      <c r="P138772" s="46"/>
      <c r="Q138772" s="46"/>
      <c r="R138772" s="54"/>
      <c r="S138772" s="54"/>
    </row>
    <row r="138773" spans="15:19">
      <c r="O138773" s="53"/>
      <c r="P138773" s="46"/>
      <c r="Q138773" s="46"/>
      <c r="R138773" s="54"/>
      <c r="S138773" s="54"/>
    </row>
    <row r="138774" spans="15:19">
      <c r="O138774" s="53"/>
      <c r="P138774" s="46"/>
      <c r="Q138774" s="46"/>
      <c r="R138774" s="54"/>
      <c r="S138774" s="54"/>
    </row>
    <row r="138775" spans="15:19">
      <c r="O138775" s="53"/>
      <c r="P138775" s="46"/>
      <c r="Q138775" s="46"/>
      <c r="R138775" s="54"/>
      <c r="S138775" s="54"/>
    </row>
    <row r="138776" spans="15:19">
      <c r="O138776" s="53"/>
      <c r="P138776" s="46"/>
      <c r="Q138776" s="46"/>
      <c r="R138776" s="54"/>
      <c r="S138776" s="54"/>
    </row>
    <row r="138777" spans="15:19">
      <c r="O138777" s="53"/>
      <c r="P138777" s="46"/>
      <c r="Q138777" s="46"/>
      <c r="R138777" s="54"/>
      <c r="S138777" s="54"/>
    </row>
    <row r="138778" spans="15:19">
      <c r="O138778" s="53"/>
      <c r="P138778" s="46"/>
      <c r="Q138778" s="46"/>
      <c r="R138778" s="54"/>
      <c r="S138778" s="54"/>
    </row>
    <row r="138779" spans="15:19">
      <c r="O138779" s="53"/>
      <c r="P138779" s="46"/>
      <c r="Q138779" s="46"/>
      <c r="R138779" s="54"/>
      <c r="S138779" s="54"/>
    </row>
    <row r="138780" spans="15:19">
      <c r="O138780" s="53"/>
      <c r="P138780" s="46"/>
      <c r="Q138780" s="46"/>
      <c r="R138780" s="54"/>
      <c r="S138780" s="54"/>
    </row>
    <row r="138781" spans="15:19">
      <c r="O138781" s="53"/>
      <c r="P138781" s="46"/>
      <c r="Q138781" s="46"/>
      <c r="R138781" s="54"/>
      <c r="S138781" s="54"/>
    </row>
    <row r="138782" spans="15:19">
      <c r="O138782" s="53"/>
      <c r="P138782" s="46"/>
      <c r="Q138782" s="46"/>
      <c r="R138782" s="54"/>
      <c r="S138782" s="54"/>
    </row>
    <row r="138783" spans="15:19">
      <c r="O138783" s="53"/>
      <c r="P138783" s="46"/>
      <c r="Q138783" s="46"/>
      <c r="R138783" s="54"/>
      <c r="S138783" s="54"/>
    </row>
    <row r="138784" spans="15:19">
      <c r="O138784" s="53"/>
      <c r="P138784" s="46"/>
      <c r="Q138784" s="46"/>
      <c r="R138784" s="54"/>
      <c r="S138784" s="54"/>
    </row>
    <row r="138785" spans="15:19">
      <c r="O138785" s="53"/>
      <c r="P138785" s="46"/>
      <c r="Q138785" s="46"/>
      <c r="R138785" s="54"/>
      <c r="S138785" s="54"/>
    </row>
    <row r="138786" spans="15:19">
      <c r="O138786" s="53"/>
      <c r="P138786" s="46"/>
      <c r="Q138786" s="46"/>
      <c r="R138786" s="54"/>
      <c r="S138786" s="54"/>
    </row>
    <row r="138787" spans="15:19">
      <c r="O138787" s="53"/>
      <c r="P138787" s="46"/>
      <c r="Q138787" s="46"/>
      <c r="R138787" s="54"/>
      <c r="S138787" s="54"/>
    </row>
    <row r="138788" spans="15:19">
      <c r="O138788" s="53"/>
      <c r="P138788" s="46"/>
      <c r="Q138788" s="46"/>
      <c r="R138788" s="54"/>
      <c r="S138788" s="54"/>
    </row>
    <row r="138789" spans="15:19">
      <c r="O138789" s="53"/>
      <c r="P138789" s="46"/>
      <c r="Q138789" s="46"/>
      <c r="R138789" s="54"/>
      <c r="S138789" s="54"/>
    </row>
    <row r="138790" spans="15:19">
      <c r="O138790" s="53"/>
      <c r="P138790" s="46"/>
      <c r="Q138790" s="46"/>
      <c r="R138790" s="54"/>
      <c r="S138790" s="54"/>
    </row>
    <row r="138791" spans="15:19">
      <c r="O138791" s="53"/>
      <c r="P138791" s="46"/>
      <c r="Q138791" s="46"/>
      <c r="R138791" s="54"/>
      <c r="S138791" s="54"/>
    </row>
    <row r="138792" spans="15:19">
      <c r="O138792" s="53"/>
      <c r="P138792" s="46"/>
      <c r="Q138792" s="46"/>
      <c r="R138792" s="54"/>
      <c r="S138792" s="54"/>
    </row>
    <row r="138793" spans="15:19">
      <c r="O138793" s="53"/>
      <c r="P138793" s="46"/>
      <c r="Q138793" s="46"/>
      <c r="R138793" s="54"/>
      <c r="S138793" s="54"/>
    </row>
    <row r="138794" spans="15:19">
      <c r="O138794" s="53"/>
      <c r="P138794" s="46"/>
      <c r="Q138794" s="46"/>
      <c r="R138794" s="54"/>
      <c r="S138794" s="54"/>
    </row>
    <row r="138795" spans="15:19">
      <c r="O138795" s="53"/>
      <c r="P138795" s="46"/>
      <c r="Q138795" s="46"/>
      <c r="R138795" s="54"/>
      <c r="S138795" s="54"/>
    </row>
    <row r="138796" spans="15:19">
      <c r="O138796" s="53"/>
      <c r="P138796" s="46"/>
      <c r="Q138796" s="46"/>
      <c r="R138796" s="54"/>
      <c r="S138796" s="54"/>
    </row>
    <row r="138797" spans="15:19">
      <c r="O138797" s="53"/>
      <c r="P138797" s="46"/>
      <c r="Q138797" s="46"/>
      <c r="R138797" s="54"/>
      <c r="S138797" s="54"/>
    </row>
    <row r="138798" spans="15:19">
      <c r="O138798" s="53"/>
      <c r="P138798" s="46"/>
      <c r="Q138798" s="46"/>
      <c r="R138798" s="54"/>
      <c r="S138798" s="54"/>
    </row>
    <row r="138799" spans="15:19">
      <c r="O138799" s="53"/>
      <c r="P138799" s="46"/>
      <c r="Q138799" s="46"/>
      <c r="R138799" s="54"/>
      <c r="S138799" s="54"/>
    </row>
    <row r="138800" spans="15:19">
      <c r="O138800" s="53"/>
      <c r="P138800" s="46"/>
      <c r="Q138800" s="46"/>
      <c r="R138800" s="54"/>
      <c r="S138800" s="54"/>
    </row>
    <row r="138801" spans="15:19">
      <c r="O138801" s="53"/>
      <c r="P138801" s="46"/>
      <c r="Q138801" s="46"/>
      <c r="R138801" s="54"/>
      <c r="S138801" s="54"/>
    </row>
    <row r="138802" spans="15:19">
      <c r="O138802" s="53"/>
      <c r="P138802" s="46"/>
      <c r="Q138802" s="46"/>
      <c r="R138802" s="54"/>
      <c r="S138802" s="54"/>
    </row>
    <row r="138803" spans="15:19">
      <c r="O138803" s="53"/>
      <c r="P138803" s="46"/>
      <c r="Q138803" s="46"/>
      <c r="R138803" s="54"/>
      <c r="S138803" s="54"/>
    </row>
    <row r="138804" spans="15:19">
      <c r="O138804" s="53"/>
      <c r="P138804" s="46"/>
      <c r="Q138804" s="46"/>
      <c r="R138804" s="54"/>
      <c r="S138804" s="54"/>
    </row>
    <row r="138805" spans="15:19">
      <c r="O138805" s="53"/>
      <c r="P138805" s="46"/>
      <c r="Q138805" s="46"/>
      <c r="R138805" s="54"/>
      <c r="S138805" s="54"/>
    </row>
    <row r="138806" spans="15:19">
      <c r="O138806" s="53"/>
      <c r="P138806" s="46"/>
      <c r="Q138806" s="46"/>
      <c r="R138806" s="54"/>
      <c r="S138806" s="54"/>
    </row>
    <row r="138807" spans="15:19">
      <c r="O138807" s="53"/>
      <c r="P138807" s="46"/>
      <c r="Q138807" s="46"/>
      <c r="R138807" s="54"/>
      <c r="S138807" s="54"/>
    </row>
    <row r="138808" spans="15:19">
      <c r="O138808" s="53"/>
      <c r="P138808" s="46"/>
      <c r="Q138808" s="46"/>
      <c r="R138808" s="54"/>
      <c r="S138808" s="54"/>
    </row>
    <row r="138809" spans="15:19">
      <c r="O138809" s="53"/>
      <c r="P138809" s="46"/>
      <c r="Q138809" s="46"/>
      <c r="R138809" s="54"/>
      <c r="S138809" s="54"/>
    </row>
    <row r="138810" spans="15:19">
      <c r="O138810" s="53"/>
      <c r="P138810" s="46"/>
      <c r="Q138810" s="46"/>
      <c r="R138810" s="54"/>
      <c r="S138810" s="54"/>
    </row>
    <row r="138811" spans="15:19">
      <c r="O138811" s="53"/>
      <c r="P138811" s="46"/>
      <c r="Q138811" s="46"/>
      <c r="R138811" s="54"/>
      <c r="S138811" s="54"/>
    </row>
    <row r="138812" spans="15:19">
      <c r="O138812" s="53"/>
      <c r="P138812" s="46"/>
      <c r="Q138812" s="46"/>
      <c r="R138812" s="54"/>
      <c r="S138812" s="54"/>
    </row>
    <row r="138813" spans="15:19">
      <c r="O138813" s="53"/>
      <c r="P138813" s="46"/>
      <c r="Q138813" s="46"/>
      <c r="R138813" s="54"/>
      <c r="S138813" s="54"/>
    </row>
    <row r="138814" spans="15:19">
      <c r="O138814" s="53"/>
      <c r="P138814" s="46"/>
      <c r="Q138814" s="46"/>
      <c r="R138814" s="54"/>
      <c r="S138814" s="54"/>
    </row>
    <row r="138815" spans="15:19">
      <c r="O138815" s="53"/>
      <c r="P138815" s="46"/>
      <c r="Q138815" s="46"/>
      <c r="R138815" s="54"/>
      <c r="S138815" s="54"/>
    </row>
    <row r="138816" spans="15:19">
      <c r="O138816" s="53"/>
      <c r="P138816" s="46"/>
      <c r="Q138816" s="46"/>
      <c r="R138816" s="54"/>
      <c r="S138816" s="54"/>
    </row>
    <row r="138817" spans="15:19">
      <c r="O138817" s="53"/>
      <c r="P138817" s="46"/>
      <c r="Q138817" s="46"/>
      <c r="R138817" s="54"/>
      <c r="S138817" s="54"/>
    </row>
    <row r="138818" spans="15:19">
      <c r="O138818" s="53"/>
      <c r="P138818" s="46"/>
      <c r="Q138818" s="46"/>
      <c r="R138818" s="54"/>
      <c r="S138818" s="54"/>
    </row>
    <row r="138819" spans="15:19">
      <c r="O138819" s="53"/>
      <c r="P138819" s="46"/>
      <c r="Q138819" s="46"/>
      <c r="R138819" s="54"/>
      <c r="S138819" s="54"/>
    </row>
    <row r="138820" spans="15:19">
      <c r="O138820" s="53"/>
      <c r="P138820" s="46"/>
      <c r="Q138820" s="46"/>
      <c r="R138820" s="54"/>
      <c r="S138820" s="54"/>
    </row>
    <row r="138821" spans="15:19">
      <c r="O138821" s="53"/>
      <c r="P138821" s="46"/>
      <c r="Q138821" s="46"/>
      <c r="R138821" s="54"/>
      <c r="S138821" s="54"/>
    </row>
    <row r="138822" spans="15:19">
      <c r="O138822" s="53"/>
      <c r="P138822" s="46"/>
      <c r="Q138822" s="46"/>
      <c r="R138822" s="54"/>
      <c r="S138822" s="54"/>
    </row>
    <row r="138823" spans="15:19">
      <c r="O138823" s="53"/>
      <c r="P138823" s="46"/>
      <c r="Q138823" s="46"/>
      <c r="R138823" s="54"/>
      <c r="S138823" s="54"/>
    </row>
    <row r="138824" spans="15:19">
      <c r="O138824" s="53"/>
      <c r="P138824" s="46"/>
      <c r="Q138824" s="46"/>
      <c r="R138824" s="54"/>
      <c r="S138824" s="54"/>
    </row>
    <row r="138825" spans="15:19">
      <c r="O138825" s="53"/>
      <c r="P138825" s="46"/>
      <c r="Q138825" s="46"/>
      <c r="R138825" s="54"/>
      <c r="S138825" s="54"/>
    </row>
    <row r="138826" spans="15:19">
      <c r="O138826" s="53"/>
      <c r="P138826" s="46"/>
      <c r="Q138826" s="46"/>
      <c r="R138826" s="54"/>
      <c r="S138826" s="54"/>
    </row>
    <row r="138827" spans="15:19">
      <c r="O138827" s="53"/>
      <c r="P138827" s="46"/>
      <c r="Q138827" s="46"/>
      <c r="R138827" s="54"/>
      <c r="S138827" s="54"/>
    </row>
    <row r="138828" spans="15:19">
      <c r="O138828" s="53"/>
      <c r="P138828" s="46"/>
      <c r="Q138828" s="46"/>
      <c r="R138828" s="54"/>
      <c r="S138828" s="54"/>
    </row>
    <row r="138829" spans="15:19">
      <c r="O138829" s="53"/>
      <c r="P138829" s="46"/>
      <c r="Q138829" s="46"/>
      <c r="R138829" s="54"/>
      <c r="S138829" s="54"/>
    </row>
    <row r="138830" spans="15:19">
      <c r="O138830" s="53"/>
      <c r="P138830" s="46"/>
      <c r="Q138830" s="46"/>
      <c r="R138830" s="54"/>
      <c r="S138830" s="54"/>
    </row>
    <row r="138831" spans="15:19">
      <c r="O138831" s="53"/>
      <c r="P138831" s="46"/>
      <c r="Q138831" s="46"/>
      <c r="R138831" s="54"/>
      <c r="S138831" s="54"/>
    </row>
    <row r="138832" spans="15:19">
      <c r="O138832" s="53"/>
      <c r="P138832" s="46"/>
      <c r="Q138832" s="46"/>
      <c r="R138832" s="54"/>
      <c r="S138832" s="54"/>
    </row>
    <row r="138833" spans="15:19">
      <c r="O138833" s="53"/>
      <c r="P138833" s="46"/>
      <c r="Q138833" s="46"/>
      <c r="R138833" s="54"/>
      <c r="S138833" s="54"/>
    </row>
    <row r="138834" spans="15:19">
      <c r="O138834" s="53"/>
      <c r="P138834" s="46"/>
      <c r="Q138834" s="46"/>
      <c r="R138834" s="54"/>
      <c r="S138834" s="54"/>
    </row>
    <row r="138835" spans="15:19">
      <c r="O138835" s="53"/>
      <c r="P138835" s="46"/>
      <c r="Q138835" s="46"/>
      <c r="R138835" s="54"/>
      <c r="S138835" s="54"/>
    </row>
    <row r="138836" spans="15:19">
      <c r="O138836" s="53"/>
      <c r="P138836" s="46"/>
      <c r="Q138836" s="46"/>
      <c r="R138836" s="54"/>
      <c r="S138836" s="54"/>
    </row>
    <row r="138837" spans="15:19">
      <c r="O138837" s="53"/>
      <c r="P138837" s="46"/>
      <c r="Q138837" s="46"/>
      <c r="R138837" s="54"/>
      <c r="S138837" s="54"/>
    </row>
    <row r="138838" spans="15:19">
      <c r="O138838" s="53"/>
      <c r="P138838" s="46"/>
      <c r="Q138838" s="46"/>
      <c r="R138838" s="54"/>
      <c r="S138838" s="54"/>
    </row>
    <row r="138839" spans="15:19">
      <c r="O138839" s="53"/>
      <c r="P138839" s="46"/>
      <c r="Q138839" s="46"/>
      <c r="R138839" s="54"/>
      <c r="S138839" s="54"/>
    </row>
    <row r="138840" spans="15:19">
      <c r="O138840" s="53"/>
      <c r="P138840" s="46"/>
      <c r="Q138840" s="46"/>
      <c r="R138840" s="54"/>
      <c r="S138840" s="54"/>
    </row>
    <row r="138841" spans="15:19">
      <c r="O138841" s="53"/>
      <c r="P138841" s="46"/>
      <c r="Q138841" s="46"/>
      <c r="R138841" s="54"/>
      <c r="S138841" s="54"/>
    </row>
    <row r="138842" spans="15:19">
      <c r="O138842" s="53"/>
      <c r="P138842" s="46"/>
      <c r="Q138842" s="46"/>
      <c r="R138842" s="54"/>
      <c r="S138842" s="54"/>
    </row>
    <row r="138843" spans="15:19">
      <c r="O138843" s="53"/>
      <c r="P138843" s="46"/>
      <c r="Q138843" s="46"/>
      <c r="R138843" s="54"/>
      <c r="S138843" s="54"/>
    </row>
    <row r="138844" spans="15:19">
      <c r="O138844" s="53"/>
      <c r="P138844" s="46"/>
      <c r="Q138844" s="46"/>
      <c r="R138844" s="54"/>
      <c r="S138844" s="54"/>
    </row>
    <row r="138845" spans="15:19">
      <c r="O138845" s="53"/>
      <c r="P138845" s="46"/>
      <c r="Q138845" s="46"/>
      <c r="R138845" s="54"/>
      <c r="S138845" s="54"/>
    </row>
    <row r="138846" spans="15:19">
      <c r="O138846" s="53"/>
      <c r="P138846" s="46"/>
      <c r="Q138846" s="46"/>
      <c r="R138846" s="54"/>
      <c r="S138846" s="54"/>
    </row>
    <row r="138847" spans="15:19">
      <c r="O138847" s="53"/>
      <c r="P138847" s="46"/>
      <c r="Q138847" s="46"/>
      <c r="R138847" s="54"/>
      <c r="S138847" s="54"/>
    </row>
    <row r="138848" spans="15:19">
      <c r="O138848" s="53"/>
      <c r="P138848" s="46"/>
      <c r="Q138848" s="46"/>
      <c r="R138848" s="54"/>
      <c r="S138848" s="54"/>
    </row>
    <row r="138849" spans="15:19">
      <c r="O138849" s="53"/>
      <c r="P138849" s="46"/>
      <c r="Q138849" s="46"/>
      <c r="R138849" s="54"/>
      <c r="S138849" s="54"/>
    </row>
    <row r="138850" spans="15:19">
      <c r="O138850" s="53"/>
      <c r="P138850" s="46"/>
      <c r="Q138850" s="46"/>
      <c r="R138850" s="54"/>
      <c r="S138850" s="54"/>
    </row>
    <row r="138851" spans="15:19">
      <c r="O138851" s="53"/>
      <c r="P138851" s="46"/>
      <c r="Q138851" s="46"/>
      <c r="R138851" s="54"/>
      <c r="S138851" s="54"/>
    </row>
    <row r="138852" spans="15:19">
      <c r="O138852" s="53"/>
      <c r="P138852" s="46"/>
      <c r="Q138852" s="46"/>
      <c r="R138852" s="54"/>
      <c r="S138852" s="54"/>
    </row>
    <row r="138853" spans="15:19">
      <c r="O138853" s="53"/>
      <c r="P138853" s="46"/>
      <c r="Q138853" s="46"/>
      <c r="R138853" s="54"/>
      <c r="S138853" s="54"/>
    </row>
    <row r="138854" spans="15:19">
      <c r="O138854" s="53"/>
      <c r="P138854" s="46"/>
      <c r="Q138854" s="46"/>
      <c r="R138854" s="54"/>
      <c r="S138854" s="54"/>
    </row>
    <row r="138855" spans="15:19">
      <c r="O138855" s="53"/>
      <c r="P138855" s="46"/>
      <c r="Q138855" s="46"/>
      <c r="R138855" s="54"/>
      <c r="S138855" s="54"/>
    </row>
    <row r="138856" spans="15:19">
      <c r="O138856" s="53"/>
      <c r="P138856" s="46"/>
      <c r="Q138856" s="46"/>
      <c r="R138856" s="54"/>
      <c r="S138856" s="54"/>
    </row>
    <row r="138857" spans="15:19">
      <c r="O138857" s="53"/>
      <c r="P138857" s="46"/>
      <c r="Q138857" s="46"/>
      <c r="R138857" s="54"/>
      <c r="S138857" s="54"/>
    </row>
    <row r="138858" spans="15:19">
      <c r="O138858" s="53"/>
      <c r="P138858" s="46"/>
      <c r="Q138858" s="46"/>
      <c r="R138858" s="54"/>
      <c r="S138858" s="54"/>
    </row>
    <row r="138859" spans="15:19">
      <c r="O138859" s="53"/>
      <c r="P138859" s="46"/>
      <c r="Q138859" s="46"/>
      <c r="R138859" s="54"/>
      <c r="S138859" s="54"/>
    </row>
    <row r="138860" spans="15:19">
      <c r="O138860" s="53"/>
      <c r="P138860" s="46"/>
      <c r="Q138860" s="46"/>
      <c r="R138860" s="54"/>
      <c r="S138860" s="54"/>
    </row>
    <row r="138861" spans="15:19">
      <c r="O138861" s="53"/>
      <c r="P138861" s="46"/>
      <c r="Q138861" s="46"/>
      <c r="R138861" s="54"/>
      <c r="S138861" s="54"/>
    </row>
    <row r="138862" spans="15:19">
      <c r="O138862" s="53"/>
      <c r="P138862" s="46"/>
      <c r="Q138862" s="46"/>
      <c r="R138862" s="54"/>
      <c r="S138862" s="54"/>
    </row>
    <row r="138863" spans="15:19">
      <c r="O138863" s="53"/>
      <c r="P138863" s="46"/>
      <c r="Q138863" s="46"/>
      <c r="R138863" s="54"/>
      <c r="S138863" s="54"/>
    </row>
    <row r="138864" spans="15:19">
      <c r="O138864" s="53"/>
      <c r="P138864" s="46"/>
      <c r="Q138864" s="46"/>
      <c r="R138864" s="54"/>
      <c r="S138864" s="54"/>
    </row>
    <row r="138865" spans="15:19">
      <c r="O138865" s="53"/>
      <c r="P138865" s="46"/>
      <c r="Q138865" s="46"/>
      <c r="R138865" s="54"/>
      <c r="S138865" s="54"/>
    </row>
    <row r="138866" spans="15:19">
      <c r="O138866" s="53"/>
      <c r="P138866" s="46"/>
      <c r="Q138866" s="46"/>
      <c r="R138866" s="54"/>
      <c r="S138866" s="54"/>
    </row>
    <row r="138867" spans="15:19">
      <c r="O138867" s="53"/>
      <c r="P138867" s="46"/>
      <c r="Q138867" s="46"/>
      <c r="R138867" s="54"/>
      <c r="S138867" s="54"/>
    </row>
    <row r="138868" spans="15:19">
      <c r="O138868" s="53"/>
      <c r="P138868" s="46"/>
      <c r="Q138868" s="46"/>
      <c r="R138868" s="54"/>
      <c r="S138868" s="54"/>
    </row>
    <row r="138869" spans="15:19">
      <c r="O138869" s="53"/>
      <c r="P138869" s="46"/>
      <c r="Q138869" s="46"/>
      <c r="R138869" s="54"/>
      <c r="S138869" s="54"/>
    </row>
    <row r="138870" spans="15:19">
      <c r="O138870" s="53"/>
      <c r="P138870" s="46"/>
      <c r="Q138870" s="46"/>
      <c r="R138870" s="54"/>
      <c r="S138870" s="54"/>
    </row>
    <row r="138871" spans="15:19">
      <c r="O138871" s="53"/>
      <c r="P138871" s="46"/>
      <c r="Q138871" s="46"/>
      <c r="R138871" s="54"/>
      <c r="S138871" s="54"/>
    </row>
    <row r="138872" spans="15:19">
      <c r="O138872" s="53"/>
      <c r="P138872" s="46"/>
      <c r="Q138872" s="46"/>
      <c r="R138872" s="54"/>
      <c r="S138872" s="54"/>
    </row>
    <row r="138873" spans="15:19">
      <c r="O138873" s="53"/>
      <c r="P138873" s="46"/>
      <c r="Q138873" s="46"/>
      <c r="R138873" s="54"/>
      <c r="S138873" s="54"/>
    </row>
    <row r="138874" spans="15:19">
      <c r="O138874" s="53"/>
      <c r="P138874" s="46"/>
      <c r="Q138874" s="46"/>
      <c r="R138874" s="54"/>
      <c r="S138874" s="54"/>
    </row>
    <row r="138875" spans="15:19">
      <c r="O138875" s="53"/>
      <c r="P138875" s="46"/>
      <c r="Q138875" s="46"/>
      <c r="R138875" s="54"/>
      <c r="S138875" s="54"/>
    </row>
    <row r="138876" spans="15:19">
      <c r="O138876" s="53"/>
      <c r="P138876" s="46"/>
      <c r="Q138876" s="46"/>
      <c r="R138876" s="54"/>
      <c r="S138876" s="54"/>
    </row>
    <row r="138877" spans="15:19">
      <c r="O138877" s="53"/>
      <c r="P138877" s="46"/>
      <c r="Q138877" s="46"/>
      <c r="R138877" s="54"/>
      <c r="S138877" s="54"/>
    </row>
    <row r="138878" spans="15:19">
      <c r="O138878" s="53"/>
      <c r="P138878" s="46"/>
      <c r="Q138878" s="46"/>
      <c r="R138878" s="54"/>
      <c r="S138878" s="54"/>
    </row>
    <row r="138879" spans="15:19">
      <c r="O138879" s="53"/>
      <c r="P138879" s="46"/>
      <c r="Q138879" s="46"/>
      <c r="R138879" s="54"/>
      <c r="S138879" s="54"/>
    </row>
    <row r="138880" spans="15:19">
      <c r="O138880" s="53"/>
      <c r="P138880" s="46"/>
      <c r="Q138880" s="46"/>
      <c r="R138880" s="54"/>
      <c r="S138880" s="54"/>
    </row>
    <row r="138881" spans="15:19">
      <c r="O138881" s="53"/>
      <c r="P138881" s="46"/>
      <c r="Q138881" s="46"/>
      <c r="R138881" s="54"/>
      <c r="S138881" s="54"/>
    </row>
    <row r="138882" spans="15:19">
      <c r="O138882" s="53"/>
      <c r="P138882" s="46"/>
      <c r="Q138882" s="46"/>
      <c r="R138882" s="54"/>
      <c r="S138882" s="54"/>
    </row>
    <row r="138883" spans="15:19">
      <c r="O138883" s="53"/>
      <c r="P138883" s="46"/>
      <c r="Q138883" s="46"/>
      <c r="R138883" s="54"/>
      <c r="S138883" s="54"/>
    </row>
    <row r="138884" spans="15:19">
      <c r="O138884" s="53"/>
      <c r="P138884" s="46"/>
      <c r="Q138884" s="46"/>
      <c r="R138884" s="54"/>
      <c r="S138884" s="54"/>
    </row>
    <row r="138885" spans="15:19">
      <c r="O138885" s="53"/>
      <c r="P138885" s="46"/>
      <c r="Q138885" s="46"/>
      <c r="R138885" s="54"/>
      <c r="S138885" s="54"/>
    </row>
    <row r="138886" spans="15:19">
      <c r="O138886" s="53"/>
      <c r="P138886" s="46"/>
      <c r="Q138886" s="46"/>
      <c r="R138886" s="54"/>
      <c r="S138886" s="54"/>
    </row>
    <row r="138887" spans="15:19">
      <c r="O138887" s="53"/>
      <c r="P138887" s="46"/>
      <c r="Q138887" s="46"/>
      <c r="R138887" s="54"/>
      <c r="S138887" s="54"/>
    </row>
    <row r="138888" spans="15:19">
      <c r="O138888" s="53"/>
      <c r="P138888" s="46"/>
      <c r="Q138888" s="46"/>
      <c r="R138888" s="54"/>
      <c r="S138888" s="54"/>
    </row>
    <row r="138889" spans="15:19">
      <c r="O138889" s="53"/>
      <c r="P138889" s="46"/>
      <c r="Q138889" s="46"/>
      <c r="R138889" s="54"/>
      <c r="S138889" s="54"/>
    </row>
    <row r="138890" spans="15:19">
      <c r="O138890" s="53"/>
      <c r="P138890" s="46"/>
      <c r="Q138890" s="46"/>
      <c r="R138890" s="54"/>
      <c r="S138890" s="54"/>
    </row>
    <row r="138891" spans="15:19">
      <c r="O138891" s="53"/>
      <c r="P138891" s="46"/>
      <c r="Q138891" s="46"/>
      <c r="R138891" s="54"/>
      <c r="S138891" s="54"/>
    </row>
    <row r="138892" spans="15:19">
      <c r="O138892" s="53"/>
      <c r="P138892" s="46"/>
      <c r="Q138892" s="46"/>
      <c r="R138892" s="54"/>
      <c r="S138892" s="54"/>
    </row>
    <row r="138893" spans="15:19">
      <c r="O138893" s="53"/>
      <c r="P138893" s="46"/>
      <c r="Q138893" s="46"/>
      <c r="R138893" s="54"/>
      <c r="S138893" s="54"/>
    </row>
    <row r="138894" spans="15:19">
      <c r="O138894" s="53"/>
      <c r="P138894" s="46"/>
      <c r="Q138894" s="46"/>
      <c r="R138894" s="54"/>
      <c r="S138894" s="54"/>
    </row>
    <row r="138895" spans="15:19">
      <c r="O138895" s="53"/>
      <c r="P138895" s="46"/>
      <c r="Q138895" s="46"/>
      <c r="R138895" s="54"/>
      <c r="S138895" s="54"/>
    </row>
    <row r="138896" spans="15:19">
      <c r="O138896" s="53"/>
      <c r="P138896" s="46"/>
      <c r="Q138896" s="46"/>
      <c r="R138896" s="54"/>
      <c r="S138896" s="54"/>
    </row>
    <row r="138897" spans="15:19">
      <c r="O138897" s="53"/>
      <c r="P138897" s="46"/>
      <c r="Q138897" s="46"/>
      <c r="R138897" s="54"/>
      <c r="S138897" s="54"/>
    </row>
    <row r="138898" spans="15:19">
      <c r="O138898" s="53"/>
      <c r="P138898" s="46"/>
      <c r="Q138898" s="46"/>
      <c r="R138898" s="54"/>
      <c r="S138898" s="54"/>
    </row>
    <row r="138899" spans="15:19">
      <c r="O138899" s="53"/>
      <c r="P138899" s="46"/>
      <c r="Q138899" s="46"/>
      <c r="R138899" s="54"/>
      <c r="S138899" s="54"/>
    </row>
    <row r="138900" spans="15:19">
      <c r="O138900" s="53"/>
      <c r="P138900" s="46"/>
      <c r="Q138900" s="46"/>
      <c r="R138900" s="54"/>
      <c r="S138900" s="54"/>
    </row>
    <row r="138901" spans="15:19">
      <c r="O138901" s="53"/>
      <c r="P138901" s="46"/>
      <c r="Q138901" s="46"/>
      <c r="R138901" s="54"/>
      <c r="S138901" s="54"/>
    </row>
    <row r="138902" spans="15:19">
      <c r="O138902" s="53"/>
      <c r="P138902" s="46"/>
      <c r="Q138902" s="46"/>
      <c r="R138902" s="54"/>
      <c r="S138902" s="54"/>
    </row>
    <row r="138903" spans="15:19">
      <c r="O138903" s="53"/>
      <c r="P138903" s="46"/>
      <c r="Q138903" s="46"/>
      <c r="R138903" s="54"/>
      <c r="S138903" s="54"/>
    </row>
    <row r="138904" spans="15:19">
      <c r="O138904" s="53"/>
      <c r="P138904" s="46"/>
      <c r="Q138904" s="46"/>
      <c r="R138904" s="54"/>
      <c r="S138904" s="54"/>
    </row>
    <row r="138905" spans="15:19">
      <c r="O138905" s="53"/>
      <c r="P138905" s="46"/>
      <c r="Q138905" s="46"/>
      <c r="R138905" s="54"/>
      <c r="S138905" s="54"/>
    </row>
    <row r="138906" spans="15:19">
      <c r="O138906" s="53"/>
      <c r="P138906" s="46"/>
      <c r="Q138906" s="46"/>
      <c r="R138906" s="54"/>
      <c r="S138906" s="54"/>
    </row>
    <row r="138907" spans="15:19">
      <c r="O138907" s="53"/>
      <c r="P138907" s="46"/>
      <c r="Q138907" s="46"/>
      <c r="R138907" s="54"/>
      <c r="S138907" s="54"/>
    </row>
    <row r="138908" spans="15:19">
      <c r="O138908" s="53"/>
      <c r="P138908" s="46"/>
      <c r="Q138908" s="46"/>
      <c r="R138908" s="54"/>
      <c r="S138908" s="54"/>
    </row>
    <row r="138909" spans="15:19">
      <c r="O138909" s="53"/>
      <c r="P138909" s="46"/>
      <c r="Q138909" s="46"/>
      <c r="R138909" s="54"/>
      <c r="S138909" s="54"/>
    </row>
    <row r="138910" spans="15:19">
      <c r="O138910" s="53"/>
      <c r="P138910" s="46"/>
      <c r="Q138910" s="46"/>
      <c r="R138910" s="54"/>
      <c r="S138910" s="54"/>
    </row>
    <row r="138911" spans="15:19">
      <c r="O138911" s="53"/>
      <c r="P138911" s="46"/>
      <c r="Q138911" s="46"/>
      <c r="R138911" s="54"/>
      <c r="S138911" s="54"/>
    </row>
    <row r="138912" spans="15:19">
      <c r="O138912" s="53"/>
      <c r="P138912" s="46"/>
      <c r="Q138912" s="46"/>
      <c r="R138912" s="54"/>
      <c r="S138912" s="54"/>
    </row>
    <row r="138913" spans="15:19">
      <c r="O138913" s="53"/>
      <c r="P138913" s="46"/>
      <c r="Q138913" s="46"/>
      <c r="R138913" s="54"/>
      <c r="S138913" s="54"/>
    </row>
    <row r="138914" spans="15:19">
      <c r="O138914" s="53"/>
      <c r="P138914" s="46"/>
      <c r="Q138914" s="46"/>
      <c r="R138914" s="54"/>
      <c r="S138914" s="54"/>
    </row>
    <row r="138915" spans="15:19">
      <c r="O138915" s="53"/>
      <c r="P138915" s="46"/>
      <c r="Q138915" s="46"/>
      <c r="R138915" s="54"/>
      <c r="S138915" s="54"/>
    </row>
    <row r="138916" spans="15:19">
      <c r="O138916" s="53"/>
      <c r="P138916" s="46"/>
      <c r="Q138916" s="46"/>
      <c r="R138916" s="54"/>
      <c r="S138916" s="54"/>
    </row>
    <row r="138917" spans="15:19">
      <c r="O138917" s="53"/>
      <c r="P138917" s="46"/>
      <c r="Q138917" s="46"/>
      <c r="R138917" s="54"/>
      <c r="S138917" s="54"/>
    </row>
    <row r="138918" spans="15:19">
      <c r="O138918" s="53"/>
      <c r="P138918" s="46"/>
      <c r="Q138918" s="46"/>
      <c r="R138918" s="54"/>
      <c r="S138918" s="54"/>
    </row>
    <row r="138919" spans="15:19">
      <c r="O138919" s="53"/>
      <c r="P138919" s="46"/>
      <c r="Q138919" s="46"/>
      <c r="R138919" s="54"/>
      <c r="S138919" s="54"/>
    </row>
    <row r="138920" spans="15:19">
      <c r="O138920" s="53"/>
      <c r="P138920" s="46"/>
      <c r="Q138920" s="46"/>
      <c r="R138920" s="54"/>
      <c r="S138920" s="54"/>
    </row>
    <row r="138921" spans="15:19">
      <c r="O138921" s="53"/>
      <c r="P138921" s="46"/>
      <c r="Q138921" s="46"/>
      <c r="R138921" s="54"/>
      <c r="S138921" s="54"/>
    </row>
    <row r="138922" spans="15:19">
      <c r="O138922" s="53"/>
      <c r="P138922" s="46"/>
      <c r="Q138922" s="46"/>
      <c r="R138922" s="54"/>
      <c r="S138922" s="54"/>
    </row>
    <row r="138923" spans="15:19">
      <c r="O138923" s="53"/>
      <c r="P138923" s="46"/>
      <c r="Q138923" s="46"/>
      <c r="R138923" s="54"/>
      <c r="S138923" s="54"/>
    </row>
    <row r="138924" spans="15:19">
      <c r="O138924" s="53"/>
      <c r="P138924" s="46"/>
      <c r="Q138924" s="46"/>
      <c r="R138924" s="54"/>
      <c r="S138924" s="54"/>
    </row>
    <row r="138925" spans="15:19">
      <c r="O138925" s="53"/>
      <c r="P138925" s="46"/>
      <c r="Q138925" s="46"/>
      <c r="R138925" s="54"/>
      <c r="S138925" s="54"/>
    </row>
    <row r="138926" spans="15:19">
      <c r="O138926" s="53"/>
      <c r="P138926" s="46"/>
      <c r="Q138926" s="46"/>
      <c r="R138926" s="54"/>
      <c r="S138926" s="54"/>
    </row>
    <row r="138927" spans="15:19">
      <c r="O138927" s="53"/>
      <c r="P138927" s="46"/>
      <c r="Q138927" s="46"/>
      <c r="R138927" s="54"/>
      <c r="S138927" s="54"/>
    </row>
    <row r="138928" spans="15:19">
      <c r="O138928" s="53"/>
      <c r="P138928" s="46"/>
      <c r="Q138928" s="46"/>
      <c r="R138928" s="54"/>
      <c r="S138928" s="54"/>
    </row>
    <row r="138929" spans="15:19">
      <c r="O138929" s="53"/>
      <c r="P138929" s="46"/>
      <c r="Q138929" s="46"/>
      <c r="R138929" s="54"/>
      <c r="S138929" s="54"/>
    </row>
    <row r="138930" spans="15:19">
      <c r="O138930" s="53"/>
      <c r="P138930" s="46"/>
      <c r="Q138930" s="46"/>
      <c r="R138930" s="54"/>
      <c r="S138930" s="54"/>
    </row>
    <row r="138931" spans="15:19">
      <c r="O138931" s="53"/>
      <c r="P138931" s="46"/>
      <c r="Q138931" s="46"/>
      <c r="R138931" s="54"/>
      <c r="S138931" s="54"/>
    </row>
    <row r="138932" spans="15:19">
      <c r="O138932" s="53"/>
      <c r="P138932" s="46"/>
      <c r="Q138932" s="46"/>
      <c r="R138932" s="54"/>
      <c r="S138932" s="54"/>
    </row>
    <row r="138933" spans="15:19">
      <c r="O138933" s="53"/>
      <c r="P138933" s="46"/>
      <c r="Q138933" s="46"/>
      <c r="R138933" s="54"/>
      <c r="S138933" s="54"/>
    </row>
    <row r="138934" spans="15:19">
      <c r="O138934" s="53"/>
      <c r="P138934" s="46"/>
      <c r="Q138934" s="46"/>
      <c r="R138934" s="54"/>
      <c r="S138934" s="54"/>
    </row>
    <row r="138935" spans="15:19">
      <c r="O138935" s="53"/>
      <c r="P138935" s="46"/>
      <c r="Q138935" s="46"/>
      <c r="R138935" s="54"/>
      <c r="S138935" s="54"/>
    </row>
    <row r="138936" spans="15:19">
      <c r="O138936" s="53"/>
      <c r="P138936" s="46"/>
      <c r="Q138936" s="46"/>
      <c r="R138936" s="54"/>
      <c r="S138936" s="54"/>
    </row>
    <row r="138937" spans="15:19">
      <c r="O138937" s="53"/>
      <c r="P138937" s="46"/>
      <c r="Q138937" s="46"/>
      <c r="R138937" s="54"/>
      <c r="S138937" s="54"/>
    </row>
    <row r="138938" spans="15:19">
      <c r="O138938" s="53"/>
      <c r="P138938" s="46"/>
      <c r="Q138938" s="46"/>
      <c r="R138938" s="54"/>
      <c r="S138938" s="54"/>
    </row>
    <row r="138939" spans="15:19">
      <c r="O138939" s="53"/>
      <c r="P138939" s="46"/>
      <c r="Q138939" s="46"/>
      <c r="R138939" s="54"/>
      <c r="S138939" s="54"/>
    </row>
    <row r="138940" spans="15:19">
      <c r="O138940" s="53"/>
      <c r="P138940" s="46"/>
      <c r="Q138940" s="46"/>
      <c r="R138940" s="54"/>
      <c r="S138940" s="54"/>
    </row>
    <row r="138941" spans="15:19">
      <c r="O138941" s="53"/>
      <c r="P138941" s="46"/>
      <c r="Q138941" s="46"/>
      <c r="R138941" s="54"/>
      <c r="S138941" s="54"/>
    </row>
    <row r="138942" spans="15:19">
      <c r="O138942" s="53"/>
      <c r="P138942" s="46"/>
      <c r="Q138942" s="46"/>
      <c r="R138942" s="54"/>
      <c r="S138942" s="54"/>
    </row>
    <row r="138943" spans="15:19">
      <c r="O138943" s="53"/>
      <c r="P138943" s="46"/>
      <c r="Q138943" s="46"/>
      <c r="R138943" s="54"/>
      <c r="S138943" s="54"/>
    </row>
    <row r="138944" spans="15:19">
      <c r="O138944" s="53"/>
      <c r="P138944" s="46"/>
      <c r="Q138944" s="46"/>
      <c r="R138944" s="54"/>
      <c r="S138944" s="54"/>
    </row>
    <row r="138945" spans="15:19">
      <c r="O138945" s="53"/>
      <c r="P138945" s="46"/>
      <c r="Q138945" s="46"/>
      <c r="R138945" s="54"/>
      <c r="S138945" s="54"/>
    </row>
    <row r="138946" spans="15:19">
      <c r="O138946" s="53"/>
      <c r="P138946" s="46"/>
      <c r="Q138946" s="46"/>
      <c r="R138946" s="54"/>
      <c r="S138946" s="54"/>
    </row>
    <row r="138947" spans="15:19">
      <c r="O138947" s="53"/>
      <c r="P138947" s="46"/>
      <c r="Q138947" s="46"/>
      <c r="R138947" s="54"/>
      <c r="S138947" s="54"/>
    </row>
    <row r="138948" spans="15:19">
      <c r="O138948" s="53"/>
      <c r="P138948" s="46"/>
      <c r="Q138948" s="46"/>
      <c r="R138948" s="54"/>
      <c r="S138948" s="54"/>
    </row>
    <row r="138949" spans="15:19">
      <c r="O138949" s="53"/>
      <c r="P138949" s="46"/>
      <c r="Q138949" s="46"/>
      <c r="R138949" s="54"/>
      <c r="S138949" s="54"/>
    </row>
    <row r="138950" spans="15:19">
      <c r="O138950" s="53"/>
      <c r="P138950" s="46"/>
      <c r="Q138950" s="46"/>
      <c r="R138950" s="54"/>
      <c r="S138950" s="54"/>
    </row>
    <row r="138951" spans="15:19">
      <c r="O138951" s="53"/>
      <c r="P138951" s="46"/>
      <c r="Q138951" s="46"/>
      <c r="R138951" s="54"/>
      <c r="S138951" s="54"/>
    </row>
    <row r="138952" spans="15:19">
      <c r="O138952" s="53"/>
      <c r="P138952" s="46"/>
      <c r="Q138952" s="46"/>
      <c r="R138952" s="54"/>
      <c r="S138952" s="54"/>
    </row>
    <row r="138953" spans="15:19">
      <c r="O138953" s="53"/>
      <c r="P138953" s="46"/>
      <c r="Q138953" s="46"/>
      <c r="R138953" s="54"/>
      <c r="S138953" s="54"/>
    </row>
    <row r="138954" spans="15:19">
      <c r="O138954" s="53"/>
      <c r="P138954" s="46"/>
      <c r="Q138954" s="46"/>
      <c r="R138954" s="54"/>
      <c r="S138954" s="54"/>
    </row>
    <row r="138955" spans="15:19">
      <c r="O138955" s="53"/>
      <c r="P138955" s="46"/>
      <c r="Q138955" s="46"/>
      <c r="R138955" s="54"/>
      <c r="S138955" s="54"/>
    </row>
    <row r="138956" spans="15:19">
      <c r="O138956" s="53"/>
      <c r="P138956" s="46"/>
      <c r="Q138956" s="46"/>
      <c r="R138956" s="54"/>
      <c r="S138956" s="54"/>
    </row>
    <row r="138957" spans="15:19">
      <c r="O138957" s="53"/>
      <c r="P138957" s="46"/>
      <c r="Q138957" s="46"/>
      <c r="R138957" s="54"/>
      <c r="S138957" s="54"/>
    </row>
    <row r="138958" spans="15:19">
      <c r="O138958" s="53"/>
      <c r="P138958" s="46"/>
      <c r="Q138958" s="46"/>
      <c r="R138958" s="54"/>
      <c r="S138958" s="54"/>
    </row>
    <row r="138959" spans="15:19">
      <c r="O138959" s="53"/>
      <c r="P138959" s="46"/>
      <c r="Q138959" s="46"/>
      <c r="R138959" s="54"/>
      <c r="S138959" s="54"/>
    </row>
    <row r="138960" spans="15:19">
      <c r="O138960" s="53"/>
      <c r="P138960" s="46"/>
      <c r="Q138960" s="46"/>
      <c r="R138960" s="54"/>
      <c r="S138960" s="54"/>
    </row>
    <row r="138961" spans="15:19">
      <c r="O138961" s="53"/>
      <c r="P138961" s="46"/>
      <c r="Q138961" s="46"/>
      <c r="R138961" s="54"/>
      <c r="S138961" s="54"/>
    </row>
    <row r="138962" spans="15:19">
      <c r="O138962" s="53"/>
      <c r="P138962" s="46"/>
      <c r="Q138962" s="46"/>
      <c r="R138962" s="54"/>
      <c r="S138962" s="54"/>
    </row>
    <row r="138963" spans="15:19">
      <c r="O138963" s="53"/>
      <c r="P138963" s="46"/>
      <c r="Q138963" s="46"/>
      <c r="R138963" s="54"/>
      <c r="S138963" s="54"/>
    </row>
    <row r="138964" spans="15:19">
      <c r="O138964" s="53"/>
      <c r="P138964" s="46"/>
      <c r="Q138964" s="46"/>
      <c r="R138964" s="54"/>
      <c r="S138964" s="54"/>
    </row>
    <row r="138965" spans="15:19">
      <c r="O138965" s="53"/>
      <c r="P138965" s="46"/>
      <c r="Q138965" s="46"/>
      <c r="R138965" s="54"/>
      <c r="S138965" s="54"/>
    </row>
    <row r="138966" spans="15:19">
      <c r="O138966" s="53"/>
      <c r="P138966" s="46"/>
      <c r="Q138966" s="46"/>
      <c r="R138966" s="54"/>
      <c r="S138966" s="54"/>
    </row>
    <row r="138967" spans="15:19">
      <c r="O138967" s="53"/>
      <c r="P138967" s="46"/>
      <c r="Q138967" s="46"/>
      <c r="R138967" s="54"/>
      <c r="S138967" s="54"/>
    </row>
    <row r="138968" spans="15:19">
      <c r="O138968" s="53"/>
      <c r="P138968" s="46"/>
      <c r="Q138968" s="46"/>
      <c r="R138968" s="54"/>
      <c r="S138968" s="54"/>
    </row>
    <row r="138969" spans="15:19">
      <c r="O138969" s="53"/>
      <c r="P138969" s="46"/>
      <c r="Q138969" s="46"/>
      <c r="R138969" s="54"/>
      <c r="S138969" s="54"/>
    </row>
    <row r="138970" spans="15:19">
      <c r="O138970" s="53"/>
      <c r="P138970" s="46"/>
      <c r="Q138970" s="46"/>
      <c r="R138970" s="54"/>
      <c r="S138970" s="54"/>
    </row>
    <row r="138971" spans="15:19">
      <c r="O138971" s="53"/>
      <c r="P138971" s="46"/>
      <c r="Q138971" s="46"/>
      <c r="R138971" s="54"/>
      <c r="S138971" s="54"/>
    </row>
    <row r="138972" spans="15:19">
      <c r="O138972" s="53"/>
      <c r="P138972" s="46"/>
      <c r="Q138972" s="46"/>
      <c r="R138972" s="54"/>
      <c r="S138972" s="54"/>
    </row>
    <row r="138973" spans="15:19">
      <c r="O138973" s="53"/>
      <c r="P138973" s="46"/>
      <c r="Q138973" s="46"/>
      <c r="R138973" s="54"/>
      <c r="S138973" s="54"/>
    </row>
    <row r="138974" spans="15:19">
      <c r="O138974" s="53"/>
      <c r="P138974" s="46"/>
      <c r="Q138974" s="46"/>
      <c r="R138974" s="54"/>
      <c r="S138974" s="54"/>
    </row>
    <row r="138975" spans="15:19">
      <c r="O138975" s="53"/>
      <c r="P138975" s="46"/>
      <c r="Q138975" s="46"/>
      <c r="R138975" s="54"/>
      <c r="S138975" s="54"/>
    </row>
    <row r="138976" spans="15:19">
      <c r="O138976" s="53"/>
      <c r="P138976" s="46"/>
      <c r="Q138976" s="46"/>
      <c r="R138976" s="54"/>
      <c r="S138976" s="54"/>
    </row>
    <row r="138977" spans="15:19">
      <c r="O138977" s="53"/>
      <c r="P138977" s="46"/>
      <c r="Q138977" s="46"/>
      <c r="R138977" s="54"/>
      <c r="S138977" s="54"/>
    </row>
    <row r="138978" spans="15:19">
      <c r="O138978" s="53"/>
      <c r="P138978" s="46"/>
      <c r="Q138978" s="46"/>
      <c r="R138978" s="54"/>
      <c r="S138978" s="54"/>
    </row>
    <row r="138979" spans="15:19">
      <c r="O138979" s="53"/>
      <c r="P138979" s="46"/>
      <c r="Q138979" s="46"/>
      <c r="R138979" s="54"/>
      <c r="S138979" s="54"/>
    </row>
    <row r="138980" spans="15:19">
      <c r="O138980" s="53"/>
      <c r="P138980" s="46"/>
      <c r="Q138980" s="46"/>
      <c r="R138980" s="54"/>
      <c r="S138980" s="54"/>
    </row>
    <row r="138981" spans="15:19">
      <c r="O138981" s="53"/>
      <c r="P138981" s="46"/>
      <c r="Q138981" s="46"/>
      <c r="R138981" s="54"/>
      <c r="S138981" s="54"/>
    </row>
    <row r="138982" spans="15:19">
      <c r="O138982" s="53"/>
      <c r="P138982" s="46"/>
      <c r="Q138982" s="46"/>
      <c r="R138982" s="54"/>
      <c r="S138982" s="54"/>
    </row>
    <row r="138983" spans="15:19">
      <c r="O138983" s="53"/>
      <c r="P138983" s="46"/>
      <c r="Q138983" s="46"/>
      <c r="R138983" s="54"/>
      <c r="S138983" s="54"/>
    </row>
    <row r="138984" spans="15:19">
      <c r="O138984" s="53"/>
      <c r="P138984" s="46"/>
      <c r="Q138984" s="46"/>
      <c r="R138984" s="54"/>
      <c r="S138984" s="54"/>
    </row>
    <row r="138985" spans="15:19">
      <c r="O138985" s="53"/>
      <c r="P138985" s="46"/>
      <c r="Q138985" s="46"/>
      <c r="R138985" s="54"/>
      <c r="S138985" s="54"/>
    </row>
    <row r="138986" spans="15:19">
      <c r="O138986" s="53"/>
      <c r="P138986" s="46"/>
      <c r="Q138986" s="46"/>
      <c r="R138986" s="54"/>
      <c r="S138986" s="54"/>
    </row>
    <row r="138987" spans="15:19">
      <c r="O138987" s="53"/>
      <c r="P138987" s="46"/>
      <c r="Q138987" s="46"/>
      <c r="R138987" s="54"/>
      <c r="S138987" s="54"/>
    </row>
    <row r="138988" spans="15:19">
      <c r="O138988" s="53"/>
      <c r="P138988" s="46"/>
      <c r="Q138988" s="46"/>
      <c r="R138988" s="54"/>
      <c r="S138988" s="54"/>
    </row>
    <row r="138989" spans="15:19">
      <c r="O138989" s="53"/>
      <c r="P138989" s="46"/>
      <c r="Q138989" s="46"/>
      <c r="R138989" s="54"/>
      <c r="S138989" s="54"/>
    </row>
    <row r="138990" spans="15:19">
      <c r="O138990" s="53"/>
      <c r="P138990" s="46"/>
      <c r="Q138990" s="46"/>
      <c r="R138990" s="54"/>
      <c r="S138990" s="54"/>
    </row>
    <row r="138991" spans="15:19">
      <c r="O138991" s="53"/>
      <c r="P138991" s="46"/>
      <c r="Q138991" s="46"/>
      <c r="R138991" s="54"/>
      <c r="S138991" s="54"/>
    </row>
    <row r="138992" spans="15:19">
      <c r="O138992" s="53"/>
      <c r="P138992" s="46"/>
      <c r="Q138992" s="46"/>
      <c r="R138992" s="54"/>
      <c r="S138992" s="54"/>
    </row>
    <row r="138993" spans="15:19">
      <c r="O138993" s="53"/>
      <c r="P138993" s="46"/>
      <c r="Q138993" s="46"/>
      <c r="R138993" s="54"/>
      <c r="S138993" s="54"/>
    </row>
    <row r="138994" spans="15:19">
      <c r="O138994" s="53"/>
      <c r="P138994" s="46"/>
      <c r="Q138994" s="46"/>
      <c r="R138994" s="54"/>
      <c r="S138994" s="54"/>
    </row>
    <row r="138995" spans="15:19">
      <c r="O138995" s="53"/>
      <c r="P138995" s="46"/>
      <c r="Q138995" s="46"/>
      <c r="R138995" s="54"/>
      <c r="S138995" s="54"/>
    </row>
    <row r="138996" spans="15:19">
      <c r="O138996" s="53"/>
      <c r="P138996" s="46"/>
      <c r="Q138996" s="46"/>
      <c r="R138996" s="54"/>
      <c r="S138996" s="54"/>
    </row>
    <row r="138997" spans="15:19">
      <c r="O138997" s="53"/>
      <c r="P138997" s="46"/>
      <c r="Q138997" s="46"/>
      <c r="R138997" s="54"/>
      <c r="S138997" s="54"/>
    </row>
    <row r="138998" spans="15:19">
      <c r="O138998" s="53"/>
      <c r="P138998" s="46"/>
      <c r="Q138998" s="46"/>
      <c r="R138998" s="54"/>
      <c r="S138998" s="54"/>
    </row>
    <row r="138999" spans="15:19">
      <c r="O138999" s="53"/>
      <c r="P138999" s="46"/>
      <c r="Q138999" s="46"/>
      <c r="R138999" s="54"/>
      <c r="S138999" s="54"/>
    </row>
    <row r="139000" spans="15:19">
      <c r="O139000" s="53"/>
      <c r="P139000" s="46"/>
      <c r="Q139000" s="46"/>
      <c r="R139000" s="54"/>
      <c r="S139000" s="54"/>
    </row>
    <row r="139001" spans="15:19">
      <c r="O139001" s="53"/>
      <c r="P139001" s="46"/>
      <c r="Q139001" s="46"/>
      <c r="R139001" s="54"/>
      <c r="S139001" s="54"/>
    </row>
    <row r="139002" spans="15:19">
      <c r="O139002" s="53"/>
      <c r="P139002" s="46"/>
      <c r="Q139002" s="46"/>
      <c r="R139002" s="54"/>
      <c r="S139002" s="54"/>
    </row>
    <row r="139003" spans="15:19">
      <c r="O139003" s="53"/>
      <c r="P139003" s="46"/>
      <c r="Q139003" s="46"/>
      <c r="R139003" s="54"/>
      <c r="S139003" s="54"/>
    </row>
    <row r="139004" spans="15:19">
      <c r="O139004" s="53"/>
      <c r="P139004" s="46"/>
      <c r="Q139004" s="46"/>
      <c r="R139004" s="54"/>
      <c r="S139004" s="54"/>
    </row>
    <row r="139005" spans="15:19">
      <c r="O139005" s="53"/>
      <c r="P139005" s="46"/>
      <c r="Q139005" s="46"/>
      <c r="R139005" s="54"/>
      <c r="S139005" s="54"/>
    </row>
    <row r="139006" spans="15:19">
      <c r="O139006" s="53"/>
      <c r="P139006" s="46"/>
      <c r="Q139006" s="46"/>
      <c r="R139006" s="54"/>
      <c r="S139006" s="54"/>
    </row>
    <row r="139007" spans="15:19">
      <c r="O139007" s="53"/>
      <c r="P139007" s="46"/>
      <c r="Q139007" s="46"/>
      <c r="R139007" s="54"/>
      <c r="S139007" s="54"/>
    </row>
    <row r="139008" spans="15:19">
      <c r="O139008" s="53"/>
      <c r="P139008" s="46"/>
      <c r="Q139008" s="46"/>
      <c r="R139008" s="54"/>
      <c r="S139008" s="54"/>
    </row>
    <row r="139009" spans="15:19">
      <c r="O139009" s="53"/>
      <c r="P139009" s="46"/>
      <c r="Q139009" s="46"/>
      <c r="R139009" s="54"/>
      <c r="S139009" s="54"/>
    </row>
    <row r="139010" spans="15:19">
      <c r="O139010" s="53"/>
      <c r="P139010" s="46"/>
      <c r="Q139010" s="46"/>
      <c r="R139010" s="54"/>
      <c r="S139010" s="54"/>
    </row>
    <row r="139011" spans="15:19">
      <c r="O139011" s="53"/>
      <c r="P139011" s="46"/>
      <c r="Q139011" s="46"/>
      <c r="R139011" s="54"/>
      <c r="S139011" s="54"/>
    </row>
    <row r="139012" spans="15:19">
      <c r="O139012" s="53"/>
      <c r="P139012" s="46"/>
      <c r="Q139012" s="46"/>
      <c r="R139012" s="54"/>
      <c r="S139012" s="54"/>
    </row>
    <row r="139013" spans="15:19">
      <c r="O139013" s="53"/>
      <c r="P139013" s="46"/>
      <c r="Q139013" s="46"/>
      <c r="R139013" s="54"/>
      <c r="S139013" s="54"/>
    </row>
    <row r="139014" spans="15:19">
      <c r="O139014" s="53"/>
      <c r="P139014" s="46"/>
      <c r="Q139014" s="46"/>
      <c r="R139014" s="54"/>
      <c r="S139014" s="54"/>
    </row>
    <row r="139015" spans="15:19">
      <c r="O139015" s="53"/>
      <c r="P139015" s="46"/>
      <c r="Q139015" s="46"/>
      <c r="R139015" s="54"/>
      <c r="S139015" s="54"/>
    </row>
    <row r="139016" spans="15:19">
      <c r="O139016" s="53"/>
      <c r="P139016" s="46"/>
      <c r="Q139016" s="46"/>
      <c r="R139016" s="54"/>
      <c r="S139016" s="54"/>
    </row>
    <row r="139017" spans="15:19">
      <c r="O139017" s="53"/>
      <c r="P139017" s="46"/>
      <c r="Q139017" s="46"/>
      <c r="R139017" s="54"/>
      <c r="S139017" s="54"/>
    </row>
    <row r="139018" spans="15:19">
      <c r="O139018" s="53"/>
      <c r="P139018" s="46"/>
      <c r="Q139018" s="46"/>
      <c r="R139018" s="54"/>
      <c r="S139018" s="54"/>
    </row>
    <row r="139019" spans="15:19">
      <c r="O139019" s="53"/>
      <c r="P139019" s="46"/>
      <c r="Q139019" s="46"/>
      <c r="R139019" s="54"/>
      <c r="S139019" s="54"/>
    </row>
    <row r="139020" spans="15:19">
      <c r="O139020" s="53"/>
      <c r="P139020" s="46"/>
      <c r="Q139020" s="46"/>
      <c r="R139020" s="54"/>
      <c r="S139020" s="54"/>
    </row>
    <row r="139021" spans="15:19">
      <c r="O139021" s="53"/>
      <c r="P139021" s="46"/>
      <c r="Q139021" s="46"/>
      <c r="R139021" s="54"/>
      <c r="S139021" s="54"/>
    </row>
    <row r="139022" spans="15:19">
      <c r="O139022" s="53"/>
      <c r="P139022" s="46"/>
      <c r="Q139022" s="46"/>
      <c r="R139022" s="54"/>
      <c r="S139022" s="54"/>
    </row>
    <row r="139023" spans="15:19">
      <c r="O139023" s="53"/>
      <c r="P139023" s="46"/>
      <c r="Q139023" s="46"/>
      <c r="R139023" s="54"/>
      <c r="S139023" s="54"/>
    </row>
    <row r="139024" spans="15:19">
      <c r="O139024" s="53"/>
      <c r="P139024" s="46"/>
      <c r="Q139024" s="46"/>
      <c r="R139024" s="54"/>
      <c r="S139024" s="54"/>
    </row>
    <row r="139025" spans="15:19">
      <c r="O139025" s="53"/>
      <c r="P139025" s="46"/>
      <c r="Q139025" s="46"/>
      <c r="R139025" s="54"/>
      <c r="S139025" s="54"/>
    </row>
    <row r="139026" spans="15:19">
      <c r="O139026" s="53"/>
      <c r="P139026" s="46"/>
      <c r="Q139026" s="46"/>
      <c r="R139026" s="54"/>
      <c r="S139026" s="54"/>
    </row>
    <row r="139027" spans="15:19">
      <c r="O139027" s="53"/>
      <c r="P139027" s="46"/>
      <c r="Q139027" s="46"/>
      <c r="R139027" s="54"/>
      <c r="S139027" s="54"/>
    </row>
    <row r="139028" spans="15:19">
      <c r="O139028" s="53"/>
      <c r="P139028" s="46"/>
      <c r="Q139028" s="46"/>
      <c r="R139028" s="54"/>
      <c r="S139028" s="54"/>
    </row>
    <row r="139029" spans="15:19">
      <c r="O139029" s="53"/>
      <c r="P139029" s="46"/>
      <c r="Q139029" s="46"/>
      <c r="R139029" s="54"/>
      <c r="S139029" s="54"/>
    </row>
    <row r="139030" spans="15:19">
      <c r="O139030" s="53"/>
      <c r="P139030" s="46"/>
      <c r="Q139030" s="46"/>
      <c r="R139030" s="54"/>
      <c r="S139030" s="54"/>
    </row>
    <row r="139031" spans="15:19">
      <c r="O139031" s="53"/>
      <c r="P139031" s="46"/>
      <c r="Q139031" s="46"/>
      <c r="R139031" s="54"/>
      <c r="S139031" s="54"/>
    </row>
    <row r="139032" spans="15:19">
      <c r="O139032" s="53"/>
      <c r="P139032" s="46"/>
      <c r="Q139032" s="46"/>
      <c r="R139032" s="54"/>
      <c r="S139032" s="54"/>
    </row>
    <row r="139033" spans="15:19">
      <c r="O139033" s="53"/>
      <c r="P139033" s="46"/>
      <c r="Q139033" s="46"/>
      <c r="R139033" s="54"/>
      <c r="S139033" s="54"/>
    </row>
    <row r="139034" spans="15:19">
      <c r="O139034" s="53"/>
      <c r="P139034" s="46"/>
      <c r="Q139034" s="46"/>
      <c r="R139034" s="54"/>
      <c r="S139034" s="54"/>
    </row>
    <row r="139035" spans="15:19">
      <c r="O139035" s="53"/>
      <c r="P139035" s="46"/>
      <c r="Q139035" s="46"/>
      <c r="R139035" s="54"/>
      <c r="S139035" s="54"/>
    </row>
    <row r="139036" spans="15:19">
      <c r="O139036" s="53"/>
      <c r="P139036" s="46"/>
      <c r="Q139036" s="46"/>
      <c r="R139036" s="54"/>
      <c r="S139036" s="54"/>
    </row>
    <row r="139037" spans="15:19">
      <c r="O139037" s="53"/>
      <c r="P139037" s="46"/>
      <c r="Q139037" s="46"/>
      <c r="R139037" s="54"/>
      <c r="S139037" s="54"/>
    </row>
    <row r="139038" spans="15:19">
      <c r="O139038" s="53"/>
      <c r="P139038" s="46"/>
      <c r="Q139038" s="46"/>
      <c r="R139038" s="54"/>
      <c r="S139038" s="54"/>
    </row>
    <row r="139039" spans="15:19">
      <c r="O139039" s="53"/>
      <c r="P139039" s="46"/>
      <c r="Q139039" s="46"/>
      <c r="R139039" s="54"/>
      <c r="S139039" s="54"/>
    </row>
    <row r="139040" spans="15:19">
      <c r="O139040" s="53"/>
      <c r="P139040" s="46"/>
      <c r="Q139040" s="46"/>
      <c r="R139040" s="54"/>
      <c r="S139040" s="54"/>
    </row>
    <row r="139041" spans="15:19">
      <c r="O139041" s="53"/>
      <c r="P139041" s="46"/>
      <c r="Q139041" s="46"/>
      <c r="R139041" s="54"/>
      <c r="S139041" s="54"/>
    </row>
    <row r="139042" spans="15:19">
      <c r="O139042" s="53"/>
      <c r="P139042" s="46"/>
      <c r="Q139042" s="46"/>
      <c r="R139042" s="54"/>
      <c r="S139042" s="54"/>
    </row>
    <row r="139043" spans="15:19">
      <c r="O139043" s="53"/>
      <c r="P139043" s="46"/>
      <c r="Q139043" s="46"/>
      <c r="R139043" s="54"/>
      <c r="S139043" s="54"/>
    </row>
    <row r="139044" spans="15:19">
      <c r="O139044" s="53"/>
      <c r="P139044" s="46"/>
      <c r="Q139044" s="46"/>
      <c r="R139044" s="54"/>
      <c r="S139044" s="54"/>
    </row>
    <row r="139045" spans="15:19">
      <c r="O139045" s="53"/>
      <c r="P139045" s="46"/>
      <c r="Q139045" s="46"/>
      <c r="R139045" s="54"/>
      <c r="S139045" s="54"/>
    </row>
    <row r="139046" spans="15:19">
      <c r="O139046" s="53"/>
      <c r="P139046" s="46"/>
      <c r="Q139046" s="46"/>
      <c r="R139046" s="54"/>
      <c r="S139046" s="54"/>
    </row>
    <row r="139047" spans="15:19">
      <c r="O139047" s="53"/>
      <c r="P139047" s="46"/>
      <c r="Q139047" s="46"/>
      <c r="R139047" s="54"/>
      <c r="S139047" s="54"/>
    </row>
    <row r="139048" spans="15:19">
      <c r="O139048" s="53"/>
      <c r="P139048" s="46"/>
      <c r="Q139048" s="46"/>
      <c r="R139048" s="54"/>
      <c r="S139048" s="54"/>
    </row>
    <row r="139049" spans="15:19">
      <c r="O139049" s="53"/>
      <c r="P139049" s="46"/>
      <c r="Q139049" s="46"/>
      <c r="R139049" s="54"/>
      <c r="S139049" s="54"/>
    </row>
    <row r="139050" spans="15:19">
      <c r="O139050" s="53"/>
      <c r="P139050" s="46"/>
      <c r="Q139050" s="46"/>
      <c r="R139050" s="54"/>
      <c r="S139050" s="54"/>
    </row>
    <row r="139051" spans="15:19">
      <c r="O139051" s="53"/>
      <c r="P139051" s="46"/>
      <c r="Q139051" s="46"/>
      <c r="R139051" s="54"/>
      <c r="S139051" s="54"/>
    </row>
    <row r="139052" spans="15:19">
      <c r="O139052" s="53"/>
      <c r="P139052" s="46"/>
      <c r="Q139052" s="46"/>
      <c r="R139052" s="54"/>
      <c r="S139052" s="54"/>
    </row>
    <row r="139053" spans="15:19">
      <c r="O139053" s="53"/>
      <c r="P139053" s="46"/>
      <c r="Q139053" s="46"/>
      <c r="R139053" s="54"/>
      <c r="S139053" s="54"/>
    </row>
    <row r="139054" spans="15:19">
      <c r="O139054" s="53"/>
      <c r="P139054" s="46"/>
      <c r="Q139054" s="46"/>
      <c r="R139054" s="54"/>
      <c r="S139054" s="54"/>
    </row>
    <row r="139055" spans="15:19">
      <c r="O139055" s="53"/>
      <c r="P139055" s="46"/>
      <c r="Q139055" s="46"/>
      <c r="R139055" s="54"/>
      <c r="S139055" s="54"/>
    </row>
    <row r="139056" spans="15:19">
      <c r="O139056" s="53"/>
      <c r="P139056" s="46"/>
      <c r="Q139056" s="46"/>
      <c r="R139056" s="54"/>
      <c r="S139056" s="54"/>
    </row>
    <row r="139057" spans="15:19">
      <c r="O139057" s="53"/>
      <c r="P139057" s="46"/>
      <c r="Q139057" s="46"/>
      <c r="R139057" s="54"/>
      <c r="S139057" s="54"/>
    </row>
    <row r="139058" spans="15:19">
      <c r="O139058" s="53"/>
      <c r="P139058" s="46"/>
      <c r="Q139058" s="46"/>
      <c r="R139058" s="54"/>
      <c r="S139058" s="54"/>
    </row>
    <row r="139059" spans="15:19">
      <c r="O139059" s="53"/>
      <c r="P139059" s="46"/>
      <c r="Q139059" s="46"/>
      <c r="R139059" s="54"/>
      <c r="S139059" s="54"/>
    </row>
    <row r="139060" spans="15:19">
      <c r="O139060" s="53"/>
      <c r="P139060" s="46"/>
      <c r="Q139060" s="46"/>
      <c r="R139060" s="54"/>
      <c r="S139060" s="54"/>
    </row>
    <row r="139061" spans="15:19">
      <c r="O139061" s="53"/>
      <c r="P139061" s="46"/>
      <c r="Q139061" s="46"/>
      <c r="R139061" s="54"/>
      <c r="S139061" s="54"/>
    </row>
    <row r="139062" spans="15:19">
      <c r="O139062" s="53"/>
      <c r="P139062" s="46"/>
      <c r="Q139062" s="46"/>
      <c r="R139062" s="54"/>
      <c r="S139062" s="54"/>
    </row>
    <row r="139063" spans="15:19">
      <c r="O139063" s="53"/>
      <c r="P139063" s="46"/>
      <c r="Q139063" s="46"/>
      <c r="R139063" s="54"/>
      <c r="S139063" s="54"/>
    </row>
    <row r="139064" spans="15:19">
      <c r="O139064" s="53"/>
      <c r="P139064" s="46"/>
      <c r="Q139064" s="46"/>
      <c r="R139064" s="54"/>
      <c r="S139064" s="54"/>
    </row>
    <row r="139065" spans="15:19">
      <c r="O139065" s="53"/>
      <c r="P139065" s="46"/>
      <c r="Q139065" s="46"/>
      <c r="R139065" s="54"/>
      <c r="S139065" s="54"/>
    </row>
    <row r="139066" spans="15:19">
      <c r="O139066" s="53"/>
      <c r="P139066" s="46"/>
      <c r="Q139066" s="46"/>
      <c r="R139066" s="54"/>
      <c r="S139066" s="54"/>
    </row>
    <row r="139067" spans="15:19">
      <c r="O139067" s="53"/>
      <c r="P139067" s="46"/>
      <c r="Q139067" s="46"/>
      <c r="R139067" s="54"/>
      <c r="S139067" s="54"/>
    </row>
    <row r="139068" spans="15:19">
      <c r="O139068" s="53"/>
      <c r="P139068" s="46"/>
      <c r="Q139068" s="46"/>
      <c r="R139068" s="54"/>
      <c r="S139068" s="54"/>
    </row>
    <row r="139069" spans="15:19">
      <c r="O139069" s="53"/>
      <c r="P139069" s="46"/>
      <c r="Q139069" s="46"/>
      <c r="R139069" s="54"/>
      <c r="S139069" s="54"/>
    </row>
    <row r="139070" spans="15:19">
      <c r="O139070" s="53"/>
      <c r="P139070" s="46"/>
      <c r="Q139070" s="46"/>
      <c r="R139070" s="54"/>
      <c r="S139070" s="54"/>
    </row>
    <row r="139071" spans="15:19">
      <c r="O139071" s="53"/>
      <c r="P139071" s="46"/>
      <c r="Q139071" s="46"/>
      <c r="R139071" s="54"/>
      <c r="S139071" s="54"/>
    </row>
    <row r="139072" spans="15:19">
      <c r="O139072" s="53"/>
      <c r="P139072" s="46"/>
      <c r="Q139072" s="46"/>
      <c r="R139072" s="54"/>
      <c r="S139072" s="54"/>
    </row>
    <row r="139073" spans="15:19">
      <c r="O139073" s="53"/>
      <c r="P139073" s="46"/>
      <c r="Q139073" s="46"/>
      <c r="R139073" s="54"/>
      <c r="S139073" s="54"/>
    </row>
    <row r="139074" spans="15:19">
      <c r="O139074" s="53"/>
      <c r="P139074" s="46"/>
      <c r="Q139074" s="46"/>
      <c r="R139074" s="54"/>
      <c r="S139074" s="54"/>
    </row>
    <row r="139075" spans="15:19">
      <c r="O139075" s="53"/>
      <c r="P139075" s="46"/>
      <c r="Q139075" s="46"/>
      <c r="R139075" s="54"/>
      <c r="S139075" s="54"/>
    </row>
    <row r="139076" spans="15:19">
      <c r="O139076" s="53"/>
      <c r="P139076" s="46"/>
      <c r="Q139076" s="46"/>
      <c r="R139076" s="54"/>
      <c r="S139076" s="54"/>
    </row>
    <row r="139077" spans="15:19">
      <c r="O139077" s="53"/>
      <c r="P139077" s="46"/>
      <c r="Q139077" s="46"/>
      <c r="R139077" s="54"/>
      <c r="S139077" s="54"/>
    </row>
    <row r="139078" spans="15:19">
      <c r="O139078" s="53"/>
      <c r="P139078" s="46"/>
      <c r="Q139078" s="46"/>
      <c r="R139078" s="54"/>
      <c r="S139078" s="54"/>
    </row>
    <row r="139079" spans="15:19">
      <c r="O139079" s="53"/>
      <c r="P139079" s="46"/>
      <c r="Q139079" s="46"/>
      <c r="R139079" s="54"/>
      <c r="S139079" s="54"/>
    </row>
    <row r="139080" spans="15:19">
      <c r="O139080" s="53"/>
      <c r="P139080" s="46"/>
      <c r="Q139080" s="46"/>
      <c r="R139080" s="54"/>
      <c r="S139080" s="54"/>
    </row>
    <row r="139081" spans="15:19">
      <c r="O139081" s="53"/>
      <c r="P139081" s="46"/>
      <c r="Q139081" s="46"/>
      <c r="R139081" s="54"/>
      <c r="S139081" s="54"/>
    </row>
    <row r="139082" spans="15:19">
      <c r="O139082" s="53"/>
      <c r="P139082" s="46"/>
      <c r="Q139082" s="46"/>
      <c r="R139082" s="54"/>
      <c r="S139082" s="54"/>
    </row>
    <row r="139083" spans="15:19">
      <c r="O139083" s="53"/>
      <c r="P139083" s="46"/>
      <c r="Q139083" s="46"/>
      <c r="R139083" s="54"/>
      <c r="S139083" s="54"/>
    </row>
    <row r="139084" spans="15:19">
      <c r="O139084" s="53"/>
      <c r="P139084" s="46"/>
      <c r="Q139084" s="46"/>
      <c r="R139084" s="54"/>
      <c r="S139084" s="54"/>
    </row>
    <row r="139085" spans="15:19">
      <c r="O139085" s="53"/>
      <c r="P139085" s="46"/>
      <c r="Q139085" s="46"/>
      <c r="R139085" s="54"/>
      <c r="S139085" s="54"/>
    </row>
    <row r="139086" spans="15:19">
      <c r="O139086" s="53"/>
      <c r="P139086" s="46"/>
      <c r="Q139086" s="46"/>
      <c r="R139086" s="54"/>
      <c r="S139086" s="54"/>
    </row>
    <row r="139087" spans="15:19">
      <c r="O139087" s="53"/>
      <c r="P139087" s="46"/>
      <c r="Q139087" s="46"/>
      <c r="R139087" s="54"/>
      <c r="S139087" s="54"/>
    </row>
    <row r="139088" spans="15:19">
      <c r="O139088" s="53"/>
      <c r="P139088" s="46"/>
      <c r="Q139088" s="46"/>
      <c r="R139088" s="54"/>
      <c r="S139088" s="54"/>
    </row>
    <row r="139089" spans="15:19">
      <c r="O139089" s="53"/>
      <c r="P139089" s="46"/>
      <c r="Q139089" s="46"/>
      <c r="R139089" s="54"/>
      <c r="S139089" s="54"/>
    </row>
    <row r="139090" spans="15:19">
      <c r="O139090" s="53"/>
      <c r="P139090" s="46"/>
      <c r="Q139090" s="46"/>
      <c r="R139090" s="54"/>
      <c r="S139090" s="54"/>
    </row>
    <row r="139091" spans="15:19">
      <c r="O139091" s="53"/>
      <c r="P139091" s="46"/>
      <c r="Q139091" s="46"/>
      <c r="R139091" s="54"/>
      <c r="S139091" s="54"/>
    </row>
    <row r="139092" spans="15:19">
      <c r="O139092" s="53"/>
      <c r="P139092" s="46"/>
      <c r="Q139092" s="46"/>
      <c r="R139092" s="54"/>
      <c r="S139092" s="54"/>
    </row>
    <row r="139093" spans="15:19">
      <c r="O139093" s="53"/>
      <c r="P139093" s="46"/>
      <c r="Q139093" s="46"/>
      <c r="R139093" s="54"/>
      <c r="S139093" s="54"/>
    </row>
    <row r="139094" spans="15:19">
      <c r="O139094" s="53"/>
      <c r="P139094" s="46"/>
      <c r="Q139094" s="46"/>
      <c r="R139094" s="54"/>
      <c r="S139094" s="54"/>
    </row>
    <row r="139095" spans="15:19">
      <c r="O139095" s="53"/>
      <c r="P139095" s="46"/>
      <c r="Q139095" s="46"/>
      <c r="R139095" s="54"/>
      <c r="S139095" s="54"/>
    </row>
    <row r="139096" spans="15:19">
      <c r="O139096" s="53"/>
      <c r="P139096" s="46"/>
      <c r="Q139096" s="46"/>
      <c r="R139096" s="54"/>
      <c r="S139096" s="54"/>
    </row>
    <row r="139097" spans="15:19">
      <c r="O139097" s="53"/>
      <c r="P139097" s="46"/>
      <c r="Q139097" s="46"/>
      <c r="R139097" s="54"/>
      <c r="S139097" s="54"/>
    </row>
    <row r="139098" spans="15:19">
      <c r="O139098" s="53"/>
      <c r="P139098" s="46"/>
      <c r="Q139098" s="46"/>
      <c r="R139098" s="54"/>
      <c r="S139098" s="54"/>
    </row>
    <row r="139099" spans="15:19">
      <c r="O139099" s="53"/>
      <c r="P139099" s="46"/>
      <c r="Q139099" s="46"/>
      <c r="R139099" s="54"/>
      <c r="S139099" s="54"/>
    </row>
    <row r="139100" spans="15:19">
      <c r="O139100" s="53"/>
      <c r="P139100" s="46"/>
      <c r="Q139100" s="46"/>
      <c r="R139100" s="54"/>
      <c r="S139100" s="54"/>
    </row>
    <row r="139101" spans="15:19">
      <c r="O139101" s="53"/>
      <c r="P139101" s="46"/>
      <c r="Q139101" s="46"/>
      <c r="R139101" s="54"/>
      <c r="S139101" s="54"/>
    </row>
    <row r="139102" spans="15:19">
      <c r="O139102" s="53"/>
      <c r="P139102" s="46"/>
      <c r="Q139102" s="46"/>
      <c r="R139102" s="54"/>
      <c r="S139102" s="54"/>
    </row>
    <row r="139103" spans="15:19">
      <c r="O139103" s="53"/>
      <c r="P139103" s="46"/>
      <c r="Q139103" s="46"/>
      <c r="R139103" s="54"/>
      <c r="S139103" s="54"/>
    </row>
    <row r="139104" spans="15:19">
      <c r="O139104" s="53"/>
      <c r="P139104" s="46"/>
      <c r="Q139104" s="46"/>
      <c r="R139104" s="54"/>
      <c r="S139104" s="54"/>
    </row>
    <row r="139105" spans="15:19">
      <c r="O139105" s="53"/>
      <c r="P139105" s="46"/>
      <c r="Q139105" s="46"/>
      <c r="R139105" s="54"/>
      <c r="S139105" s="54"/>
    </row>
    <row r="139106" spans="15:19">
      <c r="O139106" s="53"/>
      <c r="P139106" s="46"/>
      <c r="Q139106" s="46"/>
      <c r="R139106" s="54"/>
      <c r="S139106" s="54"/>
    </row>
    <row r="139107" spans="15:19">
      <c r="O139107" s="53"/>
      <c r="P139107" s="46"/>
      <c r="Q139107" s="46"/>
      <c r="R139107" s="54"/>
      <c r="S139107" s="54"/>
    </row>
    <row r="139108" spans="15:19">
      <c r="O139108" s="53"/>
      <c r="P139108" s="46"/>
      <c r="Q139108" s="46"/>
      <c r="R139108" s="54"/>
      <c r="S139108" s="54"/>
    </row>
    <row r="139109" spans="15:19">
      <c r="O139109" s="53"/>
      <c r="P139109" s="46"/>
      <c r="Q139109" s="46"/>
      <c r="R139109" s="54"/>
      <c r="S139109" s="54"/>
    </row>
    <row r="139110" spans="15:19">
      <c r="O139110" s="53"/>
      <c r="P139110" s="46"/>
      <c r="Q139110" s="46"/>
      <c r="R139110" s="54"/>
      <c r="S139110" s="54"/>
    </row>
    <row r="139111" spans="15:19">
      <c r="O139111" s="53"/>
      <c r="P139111" s="46"/>
      <c r="Q139111" s="46"/>
      <c r="R139111" s="54"/>
      <c r="S139111" s="54"/>
    </row>
    <row r="139112" spans="15:19">
      <c r="O139112" s="53"/>
      <c r="P139112" s="46"/>
      <c r="Q139112" s="46"/>
      <c r="R139112" s="54"/>
      <c r="S139112" s="54"/>
    </row>
    <row r="139113" spans="15:19">
      <c r="O139113" s="53"/>
      <c r="P139113" s="46"/>
      <c r="Q139113" s="46"/>
      <c r="R139113" s="54"/>
      <c r="S139113" s="54"/>
    </row>
    <row r="139114" spans="15:19">
      <c r="O139114" s="53"/>
      <c r="P139114" s="46"/>
      <c r="Q139114" s="46"/>
      <c r="R139114" s="54"/>
      <c r="S139114" s="54"/>
    </row>
    <row r="139115" spans="15:19">
      <c r="O139115" s="53"/>
      <c r="P139115" s="46"/>
      <c r="Q139115" s="46"/>
      <c r="R139115" s="54"/>
      <c r="S139115" s="54"/>
    </row>
    <row r="139116" spans="15:19">
      <c r="O139116" s="53"/>
      <c r="P139116" s="46"/>
      <c r="Q139116" s="46"/>
      <c r="R139116" s="54"/>
      <c r="S139116" s="54"/>
    </row>
    <row r="139117" spans="15:19">
      <c r="O139117" s="53"/>
      <c r="P139117" s="46"/>
      <c r="Q139117" s="46"/>
      <c r="R139117" s="54"/>
      <c r="S139117" s="54"/>
    </row>
    <row r="139118" spans="15:19">
      <c r="O139118" s="53"/>
      <c r="P139118" s="46"/>
      <c r="Q139118" s="46"/>
      <c r="R139118" s="54"/>
      <c r="S139118" s="54"/>
    </row>
    <row r="139119" spans="15:19">
      <c r="O139119" s="53"/>
      <c r="P139119" s="46"/>
      <c r="Q139119" s="46"/>
      <c r="R139119" s="54"/>
      <c r="S139119" s="54"/>
    </row>
    <row r="139120" spans="15:19">
      <c r="O139120" s="53"/>
      <c r="P139120" s="46"/>
      <c r="Q139120" s="46"/>
      <c r="R139120" s="54"/>
      <c r="S139120" s="54"/>
    </row>
    <row r="139121" spans="15:19">
      <c r="O139121" s="53"/>
      <c r="P139121" s="46"/>
      <c r="Q139121" s="46"/>
      <c r="R139121" s="54"/>
      <c r="S139121" s="54"/>
    </row>
    <row r="139122" spans="15:19">
      <c r="O139122" s="53"/>
      <c r="P139122" s="46"/>
      <c r="Q139122" s="46"/>
      <c r="R139122" s="54"/>
      <c r="S139122" s="54"/>
    </row>
    <row r="139123" spans="15:19">
      <c r="O139123" s="53"/>
      <c r="P139123" s="46"/>
      <c r="Q139123" s="46"/>
      <c r="R139123" s="54"/>
      <c r="S139123" s="54"/>
    </row>
    <row r="139124" spans="15:19">
      <c r="O139124" s="53"/>
      <c r="P139124" s="46"/>
      <c r="Q139124" s="46"/>
      <c r="R139124" s="54"/>
      <c r="S139124" s="54"/>
    </row>
    <row r="139125" spans="15:19">
      <c r="O139125" s="53"/>
      <c r="P139125" s="46"/>
      <c r="Q139125" s="46"/>
      <c r="R139125" s="54"/>
      <c r="S139125" s="54"/>
    </row>
    <row r="139126" spans="15:19">
      <c r="O139126" s="53"/>
      <c r="P139126" s="46"/>
      <c r="Q139126" s="46"/>
      <c r="R139126" s="54"/>
      <c r="S139126" s="54"/>
    </row>
    <row r="139127" spans="15:19">
      <c r="O139127" s="53"/>
      <c r="P139127" s="46"/>
      <c r="Q139127" s="46"/>
      <c r="R139127" s="54"/>
      <c r="S139127" s="54"/>
    </row>
    <row r="139128" spans="15:19">
      <c r="O139128" s="53"/>
      <c r="P139128" s="46"/>
      <c r="Q139128" s="46"/>
      <c r="R139128" s="54"/>
      <c r="S139128" s="54"/>
    </row>
    <row r="139129" spans="15:19">
      <c r="O139129" s="53"/>
      <c r="P139129" s="46"/>
      <c r="Q139129" s="46"/>
      <c r="R139129" s="54"/>
      <c r="S139129" s="54"/>
    </row>
    <row r="139130" spans="15:19">
      <c r="O139130" s="53"/>
      <c r="P139130" s="46"/>
      <c r="Q139130" s="46"/>
      <c r="R139130" s="54"/>
      <c r="S139130" s="54"/>
    </row>
    <row r="139131" spans="15:19">
      <c r="O139131" s="53"/>
      <c r="P139131" s="46"/>
      <c r="Q139131" s="46"/>
      <c r="R139131" s="54"/>
      <c r="S139131" s="54"/>
    </row>
    <row r="139132" spans="15:19">
      <c r="O139132" s="53"/>
      <c r="P139132" s="46"/>
      <c r="Q139132" s="46"/>
      <c r="R139132" s="54"/>
      <c r="S139132" s="54"/>
    </row>
    <row r="139133" spans="15:19">
      <c r="O139133" s="53"/>
      <c r="P139133" s="46"/>
      <c r="Q139133" s="46"/>
      <c r="R139133" s="54"/>
      <c r="S139133" s="54"/>
    </row>
    <row r="139134" spans="15:19">
      <c r="O139134" s="53"/>
      <c r="P139134" s="46"/>
      <c r="Q139134" s="46"/>
      <c r="R139134" s="54"/>
      <c r="S139134" s="54"/>
    </row>
    <row r="139135" spans="15:19">
      <c r="O139135" s="53"/>
      <c r="P139135" s="46"/>
      <c r="Q139135" s="46"/>
      <c r="R139135" s="54"/>
      <c r="S139135" s="54"/>
    </row>
    <row r="139136" spans="15:19">
      <c r="O139136" s="53"/>
      <c r="P139136" s="46"/>
      <c r="Q139136" s="46"/>
      <c r="R139136" s="54"/>
      <c r="S139136" s="54"/>
    </row>
    <row r="139137" spans="15:19">
      <c r="O139137" s="53"/>
      <c r="P139137" s="46"/>
      <c r="Q139137" s="46"/>
      <c r="R139137" s="54"/>
      <c r="S139137" s="54"/>
    </row>
    <row r="139138" spans="15:19">
      <c r="O139138" s="53"/>
      <c r="P139138" s="46"/>
      <c r="Q139138" s="46"/>
      <c r="R139138" s="54"/>
      <c r="S139138" s="54"/>
    </row>
    <row r="139139" spans="15:19">
      <c r="O139139" s="53"/>
      <c r="P139139" s="46"/>
      <c r="Q139139" s="46"/>
      <c r="R139139" s="54"/>
      <c r="S139139" s="54"/>
    </row>
    <row r="139140" spans="15:19">
      <c r="O139140" s="53"/>
      <c r="P139140" s="46"/>
      <c r="Q139140" s="46"/>
      <c r="R139140" s="54"/>
      <c r="S139140" s="54"/>
    </row>
    <row r="139141" spans="15:19">
      <c r="O139141" s="53"/>
      <c r="P139141" s="46"/>
      <c r="Q139141" s="46"/>
      <c r="R139141" s="54"/>
      <c r="S139141" s="54"/>
    </row>
    <row r="139142" spans="15:19">
      <c r="O139142" s="53"/>
      <c r="P139142" s="46"/>
      <c r="Q139142" s="46"/>
      <c r="R139142" s="54"/>
      <c r="S139142" s="54"/>
    </row>
    <row r="139143" spans="15:19">
      <c r="O139143" s="53"/>
      <c r="P139143" s="46"/>
      <c r="Q139143" s="46"/>
      <c r="R139143" s="54"/>
      <c r="S139143" s="54"/>
    </row>
    <row r="139144" spans="15:19">
      <c r="O139144" s="53"/>
      <c r="P139144" s="46"/>
      <c r="Q139144" s="46"/>
      <c r="R139144" s="54"/>
      <c r="S139144" s="54"/>
    </row>
    <row r="139145" spans="15:19">
      <c r="O139145" s="53"/>
      <c r="P139145" s="46"/>
      <c r="Q139145" s="46"/>
      <c r="R139145" s="54"/>
      <c r="S139145" s="54"/>
    </row>
    <row r="139146" spans="15:19">
      <c r="O139146" s="53"/>
      <c r="P139146" s="46"/>
      <c r="Q139146" s="46"/>
      <c r="R139146" s="54"/>
      <c r="S139146" s="54"/>
    </row>
    <row r="139147" spans="15:19">
      <c r="O139147" s="53"/>
      <c r="P139147" s="46"/>
      <c r="Q139147" s="46"/>
      <c r="R139147" s="54"/>
      <c r="S139147" s="54"/>
    </row>
    <row r="139148" spans="15:19">
      <c r="O139148" s="53"/>
      <c r="P139148" s="46"/>
      <c r="Q139148" s="46"/>
      <c r="R139148" s="54"/>
      <c r="S139148" s="54"/>
    </row>
    <row r="139149" spans="15:19">
      <c r="O139149" s="53"/>
      <c r="P139149" s="46"/>
      <c r="Q139149" s="46"/>
      <c r="R139149" s="54"/>
      <c r="S139149" s="54"/>
    </row>
    <row r="139150" spans="15:19">
      <c r="O139150" s="53"/>
      <c r="P139150" s="46"/>
      <c r="Q139150" s="46"/>
      <c r="R139150" s="54"/>
      <c r="S139150" s="54"/>
    </row>
    <row r="139151" spans="15:19">
      <c r="O139151" s="53"/>
      <c r="P139151" s="46"/>
      <c r="Q139151" s="46"/>
      <c r="R139151" s="54"/>
      <c r="S139151" s="54"/>
    </row>
    <row r="139152" spans="15:19">
      <c r="O139152" s="53"/>
      <c r="P139152" s="46"/>
      <c r="Q139152" s="46"/>
      <c r="R139152" s="54"/>
      <c r="S139152" s="54"/>
    </row>
    <row r="139153" spans="15:19">
      <c r="O139153" s="53"/>
      <c r="P139153" s="46"/>
      <c r="Q139153" s="46"/>
      <c r="R139153" s="54"/>
      <c r="S139153" s="54"/>
    </row>
    <row r="139154" spans="15:19">
      <c r="O139154" s="53"/>
      <c r="P139154" s="46"/>
      <c r="Q139154" s="46"/>
      <c r="R139154" s="54"/>
      <c r="S139154" s="54"/>
    </row>
    <row r="139155" spans="15:19">
      <c r="O139155" s="53"/>
      <c r="P139155" s="46"/>
      <c r="Q139155" s="46"/>
      <c r="R139155" s="54"/>
      <c r="S139155" s="54"/>
    </row>
    <row r="139156" spans="15:19">
      <c r="O139156" s="53"/>
      <c r="P139156" s="46"/>
      <c r="Q139156" s="46"/>
      <c r="R139156" s="54"/>
      <c r="S139156" s="54"/>
    </row>
    <row r="139157" spans="15:19">
      <c r="O139157" s="53"/>
      <c r="P139157" s="46"/>
      <c r="Q139157" s="46"/>
      <c r="R139157" s="54"/>
      <c r="S139157" s="54"/>
    </row>
    <row r="139158" spans="15:19">
      <c r="O139158" s="53"/>
      <c r="P139158" s="46"/>
      <c r="Q139158" s="46"/>
      <c r="R139158" s="54"/>
      <c r="S139158" s="54"/>
    </row>
    <row r="139159" spans="15:19">
      <c r="O139159" s="53"/>
      <c r="P139159" s="46"/>
      <c r="Q139159" s="46"/>
      <c r="R139159" s="54"/>
      <c r="S139159" s="54"/>
    </row>
    <row r="139160" spans="15:19">
      <c r="O139160" s="53"/>
      <c r="P139160" s="46"/>
      <c r="Q139160" s="46"/>
      <c r="R139160" s="54"/>
      <c r="S139160" s="54"/>
    </row>
    <row r="139161" spans="15:19">
      <c r="O139161" s="53"/>
      <c r="P139161" s="46"/>
      <c r="Q139161" s="46"/>
      <c r="R139161" s="54"/>
      <c r="S139161" s="54"/>
    </row>
    <row r="139162" spans="15:19">
      <c r="O139162" s="53"/>
      <c r="P139162" s="46"/>
      <c r="Q139162" s="46"/>
      <c r="R139162" s="54"/>
      <c r="S139162" s="54"/>
    </row>
    <row r="139163" spans="15:19">
      <c r="O139163" s="53"/>
      <c r="P139163" s="46"/>
      <c r="Q139163" s="46"/>
      <c r="R139163" s="54"/>
      <c r="S139163" s="54"/>
    </row>
    <row r="139164" spans="15:19">
      <c r="O139164" s="53"/>
      <c r="P139164" s="46"/>
      <c r="Q139164" s="46"/>
      <c r="R139164" s="54"/>
      <c r="S139164" s="54"/>
    </row>
    <row r="139165" spans="15:19">
      <c r="O139165" s="53"/>
      <c r="P139165" s="46"/>
      <c r="Q139165" s="46"/>
      <c r="R139165" s="54"/>
      <c r="S139165" s="54"/>
    </row>
    <row r="139166" spans="15:19">
      <c r="O139166" s="53"/>
      <c r="P139166" s="46"/>
      <c r="Q139166" s="46"/>
      <c r="R139166" s="54"/>
      <c r="S139166" s="54"/>
    </row>
    <row r="139167" spans="15:19">
      <c r="O139167" s="53"/>
      <c r="P139167" s="46"/>
      <c r="Q139167" s="46"/>
      <c r="R139167" s="54"/>
      <c r="S139167" s="54"/>
    </row>
    <row r="139168" spans="15:19">
      <c r="O139168" s="53"/>
      <c r="P139168" s="46"/>
      <c r="Q139168" s="46"/>
      <c r="R139168" s="54"/>
      <c r="S139168" s="54"/>
    </row>
    <row r="139169" spans="15:19">
      <c r="O139169" s="53"/>
      <c r="P139169" s="46"/>
      <c r="Q139169" s="46"/>
      <c r="R139169" s="54"/>
      <c r="S139169" s="54"/>
    </row>
    <row r="139170" spans="15:19">
      <c r="O139170" s="53"/>
      <c r="P139170" s="46"/>
      <c r="Q139170" s="46"/>
      <c r="R139170" s="54"/>
      <c r="S139170" s="54"/>
    </row>
    <row r="139171" spans="15:19">
      <c r="O139171" s="53"/>
      <c r="P139171" s="46"/>
      <c r="Q139171" s="46"/>
      <c r="R139171" s="54"/>
      <c r="S139171" s="54"/>
    </row>
    <row r="139172" spans="15:19">
      <c r="O139172" s="53"/>
      <c r="P139172" s="46"/>
      <c r="Q139172" s="46"/>
      <c r="R139172" s="54"/>
      <c r="S139172" s="54"/>
    </row>
    <row r="139173" spans="15:19">
      <c r="O139173" s="53"/>
      <c r="P139173" s="46"/>
      <c r="Q139173" s="46"/>
      <c r="R139173" s="54"/>
      <c r="S139173" s="54"/>
    </row>
    <row r="139174" spans="15:19">
      <c r="O139174" s="53"/>
      <c r="P139174" s="46"/>
      <c r="Q139174" s="46"/>
      <c r="R139174" s="54"/>
      <c r="S139174" s="54"/>
    </row>
    <row r="139175" spans="15:19">
      <c r="O139175" s="53"/>
      <c r="P139175" s="46"/>
      <c r="Q139175" s="46"/>
      <c r="R139175" s="54"/>
      <c r="S139175" s="54"/>
    </row>
    <row r="139176" spans="15:19">
      <c r="O139176" s="53"/>
      <c r="P139176" s="46"/>
      <c r="Q139176" s="46"/>
      <c r="R139176" s="54"/>
      <c r="S139176" s="54"/>
    </row>
    <row r="139177" spans="15:19">
      <c r="O139177" s="53"/>
      <c r="P139177" s="46"/>
      <c r="Q139177" s="46"/>
      <c r="R139177" s="54"/>
      <c r="S139177" s="54"/>
    </row>
    <row r="139178" spans="15:19">
      <c r="O139178" s="53"/>
      <c r="P139178" s="46"/>
      <c r="Q139178" s="46"/>
      <c r="R139178" s="54"/>
      <c r="S139178" s="54"/>
    </row>
    <row r="139179" spans="15:19">
      <c r="O139179" s="53"/>
      <c r="P139179" s="46"/>
      <c r="Q139179" s="46"/>
      <c r="R139179" s="54"/>
      <c r="S139179" s="54"/>
    </row>
    <row r="139180" spans="15:19">
      <c r="O139180" s="53"/>
      <c r="P139180" s="46"/>
      <c r="Q139180" s="46"/>
      <c r="R139180" s="54"/>
      <c r="S139180" s="54"/>
    </row>
    <row r="139181" spans="15:19">
      <c r="O139181" s="53"/>
      <c r="P139181" s="46"/>
      <c r="Q139181" s="46"/>
      <c r="R139181" s="54"/>
      <c r="S139181" s="54"/>
    </row>
    <row r="139182" spans="15:19">
      <c r="O139182" s="53"/>
      <c r="P139182" s="46"/>
      <c r="Q139182" s="46"/>
      <c r="R139182" s="54"/>
      <c r="S139182" s="54"/>
    </row>
    <row r="139183" spans="15:19">
      <c r="O139183" s="53"/>
      <c r="P139183" s="46"/>
      <c r="Q139183" s="46"/>
      <c r="R139183" s="54"/>
      <c r="S139183" s="54"/>
    </row>
    <row r="139184" spans="15:19">
      <c r="O139184" s="53"/>
      <c r="P139184" s="46"/>
      <c r="Q139184" s="46"/>
      <c r="R139184" s="54"/>
      <c r="S139184" s="54"/>
    </row>
    <row r="139185" spans="15:19">
      <c r="O139185" s="53"/>
      <c r="P139185" s="46"/>
      <c r="Q139185" s="46"/>
      <c r="R139185" s="54"/>
      <c r="S139185" s="54"/>
    </row>
    <row r="139186" spans="15:19">
      <c r="O139186" s="53"/>
      <c r="P139186" s="46"/>
      <c r="Q139186" s="46"/>
      <c r="R139186" s="54"/>
      <c r="S139186" s="54"/>
    </row>
    <row r="139187" spans="15:19">
      <c r="O139187" s="53"/>
      <c r="P139187" s="46"/>
      <c r="Q139187" s="46"/>
      <c r="R139187" s="54"/>
      <c r="S139187" s="54"/>
    </row>
    <row r="139188" spans="15:19">
      <c r="O139188" s="53"/>
      <c r="P139188" s="46"/>
      <c r="Q139188" s="46"/>
      <c r="R139188" s="54"/>
      <c r="S139188" s="54"/>
    </row>
    <row r="139189" spans="15:19">
      <c r="O139189" s="53"/>
      <c r="P139189" s="46"/>
      <c r="Q139189" s="46"/>
      <c r="R139189" s="54"/>
      <c r="S139189" s="54"/>
    </row>
    <row r="139190" spans="15:19">
      <c r="O139190" s="53"/>
      <c r="P139190" s="46"/>
      <c r="Q139190" s="46"/>
      <c r="R139190" s="54"/>
      <c r="S139190" s="54"/>
    </row>
    <row r="139191" spans="15:19">
      <c r="O139191" s="53"/>
      <c r="P139191" s="46"/>
      <c r="Q139191" s="46"/>
      <c r="R139191" s="54"/>
      <c r="S139191" s="54"/>
    </row>
    <row r="139192" spans="15:19">
      <c r="O139192" s="53"/>
      <c r="P139192" s="46"/>
      <c r="Q139192" s="46"/>
      <c r="R139192" s="54"/>
      <c r="S139192" s="54"/>
    </row>
    <row r="139193" spans="15:19">
      <c r="O139193" s="53"/>
      <c r="P139193" s="46"/>
      <c r="Q139193" s="46"/>
      <c r="R139193" s="54"/>
      <c r="S139193" s="54"/>
    </row>
    <row r="139194" spans="15:19">
      <c r="O139194" s="53"/>
      <c r="P139194" s="46"/>
      <c r="Q139194" s="46"/>
      <c r="R139194" s="54"/>
      <c r="S139194" s="54"/>
    </row>
    <row r="139195" spans="15:19">
      <c r="O139195" s="53"/>
      <c r="P139195" s="46"/>
      <c r="Q139195" s="46"/>
      <c r="R139195" s="54"/>
      <c r="S139195" s="54"/>
    </row>
    <row r="139196" spans="15:19">
      <c r="O139196" s="53"/>
      <c r="P139196" s="46"/>
      <c r="Q139196" s="46"/>
      <c r="R139196" s="54"/>
      <c r="S139196" s="54"/>
    </row>
    <row r="139197" spans="15:19">
      <c r="O139197" s="53"/>
      <c r="P139197" s="46"/>
      <c r="Q139197" s="46"/>
      <c r="R139197" s="54"/>
      <c r="S139197" s="54"/>
    </row>
    <row r="139198" spans="15:19">
      <c r="O139198" s="53"/>
      <c r="P139198" s="46"/>
      <c r="Q139198" s="46"/>
      <c r="R139198" s="54"/>
      <c r="S139198" s="54"/>
    </row>
    <row r="139199" spans="15:19">
      <c r="O139199" s="53"/>
      <c r="P139199" s="46"/>
      <c r="Q139199" s="46"/>
      <c r="R139199" s="54"/>
      <c r="S139199" s="54"/>
    </row>
    <row r="139200" spans="15:19">
      <c r="O139200" s="53"/>
      <c r="P139200" s="46"/>
      <c r="Q139200" s="46"/>
      <c r="R139200" s="54"/>
      <c r="S139200" s="54"/>
    </row>
    <row r="139201" spans="15:19">
      <c r="O139201" s="53"/>
      <c r="P139201" s="46"/>
      <c r="Q139201" s="46"/>
      <c r="R139201" s="54"/>
      <c r="S139201" s="54"/>
    </row>
    <row r="139202" spans="15:19">
      <c r="O139202" s="53"/>
      <c r="P139202" s="46"/>
      <c r="Q139202" s="46"/>
      <c r="R139202" s="54"/>
      <c r="S139202" s="54"/>
    </row>
    <row r="139203" spans="15:19">
      <c r="O139203" s="53"/>
      <c r="P139203" s="46"/>
      <c r="Q139203" s="46"/>
      <c r="R139203" s="54"/>
      <c r="S139203" s="54"/>
    </row>
    <row r="139204" spans="15:19">
      <c r="O139204" s="53"/>
      <c r="P139204" s="46"/>
      <c r="Q139204" s="46"/>
      <c r="R139204" s="54"/>
      <c r="S139204" s="54"/>
    </row>
    <row r="139205" spans="15:19">
      <c r="O139205" s="53"/>
      <c r="P139205" s="46"/>
      <c r="Q139205" s="46"/>
      <c r="R139205" s="54"/>
      <c r="S139205" s="54"/>
    </row>
    <row r="139206" spans="15:19">
      <c r="O139206" s="53"/>
      <c r="P139206" s="46"/>
      <c r="Q139206" s="46"/>
      <c r="R139206" s="54"/>
      <c r="S139206" s="54"/>
    </row>
    <row r="139207" spans="15:19">
      <c r="O139207" s="53"/>
      <c r="P139207" s="46"/>
      <c r="Q139207" s="46"/>
      <c r="R139207" s="54"/>
      <c r="S139207" s="54"/>
    </row>
    <row r="139208" spans="15:19">
      <c r="O139208" s="53"/>
      <c r="P139208" s="46"/>
      <c r="Q139208" s="46"/>
      <c r="R139208" s="54"/>
      <c r="S139208" s="54"/>
    </row>
    <row r="139209" spans="15:19">
      <c r="O139209" s="53"/>
      <c r="P139209" s="46"/>
      <c r="Q139209" s="46"/>
      <c r="R139209" s="54"/>
      <c r="S139209" s="54"/>
    </row>
    <row r="139210" spans="15:19">
      <c r="O139210" s="53"/>
      <c r="P139210" s="46"/>
      <c r="Q139210" s="46"/>
      <c r="R139210" s="54"/>
      <c r="S139210" s="54"/>
    </row>
    <row r="139211" spans="15:19">
      <c r="O139211" s="53"/>
      <c r="P139211" s="46"/>
      <c r="Q139211" s="46"/>
      <c r="R139211" s="54"/>
      <c r="S139211" s="54"/>
    </row>
    <row r="139212" spans="15:19">
      <c r="O139212" s="53"/>
      <c r="P139212" s="46"/>
      <c r="Q139212" s="46"/>
      <c r="R139212" s="54"/>
      <c r="S139212" s="54"/>
    </row>
    <row r="139213" spans="15:19">
      <c r="O139213" s="53"/>
      <c r="P139213" s="46"/>
      <c r="Q139213" s="46"/>
      <c r="R139213" s="54"/>
      <c r="S139213" s="54"/>
    </row>
    <row r="139214" spans="15:19">
      <c r="O139214" s="53"/>
      <c r="P139214" s="46"/>
      <c r="Q139214" s="46"/>
      <c r="R139214" s="54"/>
      <c r="S139214" s="54"/>
    </row>
    <row r="139215" spans="15:19">
      <c r="O139215" s="53"/>
      <c r="P139215" s="46"/>
      <c r="Q139215" s="46"/>
      <c r="R139215" s="54"/>
      <c r="S139215" s="54"/>
    </row>
    <row r="139216" spans="15:19">
      <c r="O139216" s="53"/>
      <c r="P139216" s="46"/>
      <c r="Q139216" s="46"/>
      <c r="R139216" s="54"/>
      <c r="S139216" s="54"/>
    </row>
    <row r="139217" spans="15:19">
      <c r="O139217" s="53"/>
      <c r="P139217" s="46"/>
      <c r="Q139217" s="46"/>
      <c r="R139217" s="54"/>
      <c r="S139217" s="54"/>
    </row>
    <row r="139218" spans="15:19">
      <c r="O139218" s="53"/>
      <c r="P139218" s="46"/>
      <c r="Q139218" s="46"/>
      <c r="R139218" s="54"/>
      <c r="S139218" s="54"/>
    </row>
    <row r="139219" spans="15:19">
      <c r="O139219" s="53"/>
      <c r="P139219" s="46"/>
      <c r="Q139219" s="46"/>
      <c r="R139219" s="54"/>
      <c r="S139219" s="54"/>
    </row>
    <row r="139220" spans="15:19">
      <c r="O139220" s="53"/>
      <c r="P139220" s="46"/>
      <c r="Q139220" s="46"/>
      <c r="R139220" s="54"/>
      <c r="S139220" s="54"/>
    </row>
    <row r="139221" spans="15:19">
      <c r="O139221" s="53"/>
      <c r="P139221" s="46"/>
      <c r="Q139221" s="46"/>
      <c r="R139221" s="54"/>
      <c r="S139221" s="54"/>
    </row>
    <row r="139222" spans="15:19">
      <c r="O139222" s="53"/>
      <c r="P139222" s="46"/>
      <c r="Q139222" s="46"/>
      <c r="R139222" s="54"/>
      <c r="S139222" s="54"/>
    </row>
    <row r="139223" spans="15:19">
      <c r="O139223" s="53"/>
      <c r="P139223" s="46"/>
      <c r="Q139223" s="46"/>
      <c r="R139223" s="54"/>
      <c r="S139223" s="54"/>
    </row>
    <row r="139224" spans="15:19">
      <c r="O139224" s="53"/>
      <c r="P139224" s="46"/>
      <c r="Q139224" s="46"/>
      <c r="R139224" s="54"/>
      <c r="S139224" s="54"/>
    </row>
    <row r="139225" spans="15:19">
      <c r="O139225" s="53"/>
      <c r="P139225" s="46"/>
      <c r="Q139225" s="46"/>
      <c r="R139225" s="54"/>
      <c r="S139225" s="54"/>
    </row>
    <row r="139226" spans="15:19">
      <c r="O139226" s="53"/>
      <c r="P139226" s="46"/>
      <c r="Q139226" s="46"/>
      <c r="R139226" s="54"/>
      <c r="S139226" s="54"/>
    </row>
    <row r="139227" spans="15:19">
      <c r="O139227" s="53"/>
      <c r="P139227" s="46"/>
      <c r="Q139227" s="46"/>
      <c r="R139227" s="54"/>
      <c r="S139227" s="54"/>
    </row>
    <row r="139228" spans="15:19">
      <c r="O139228" s="53"/>
      <c r="P139228" s="46"/>
      <c r="Q139228" s="46"/>
      <c r="R139228" s="54"/>
      <c r="S139228" s="54"/>
    </row>
    <row r="139229" spans="15:19">
      <c r="O139229" s="53"/>
      <c r="P139229" s="46"/>
      <c r="Q139229" s="46"/>
      <c r="R139229" s="54"/>
      <c r="S139229" s="54"/>
    </row>
    <row r="139230" spans="15:19">
      <c r="O139230" s="53"/>
      <c r="P139230" s="46"/>
      <c r="Q139230" s="46"/>
      <c r="R139230" s="54"/>
      <c r="S139230" s="54"/>
    </row>
    <row r="139231" spans="15:19">
      <c r="O139231" s="53"/>
      <c r="P139231" s="46"/>
      <c r="Q139231" s="46"/>
      <c r="R139231" s="54"/>
      <c r="S139231" s="54"/>
    </row>
    <row r="139232" spans="15:19">
      <c r="O139232" s="53"/>
      <c r="P139232" s="46"/>
      <c r="Q139232" s="46"/>
      <c r="R139232" s="54"/>
      <c r="S139232" s="54"/>
    </row>
    <row r="139233" spans="15:19">
      <c r="O139233" s="53"/>
      <c r="P139233" s="46"/>
      <c r="Q139233" s="46"/>
      <c r="R139233" s="54"/>
      <c r="S139233" s="54"/>
    </row>
    <row r="139234" spans="15:19">
      <c r="O139234" s="53"/>
      <c r="P139234" s="46"/>
      <c r="Q139234" s="46"/>
      <c r="R139234" s="54"/>
      <c r="S139234" s="54"/>
    </row>
    <row r="139235" spans="15:19">
      <c r="O139235" s="53"/>
      <c r="P139235" s="46"/>
      <c r="Q139235" s="46"/>
      <c r="R139235" s="54"/>
      <c r="S139235" s="54"/>
    </row>
    <row r="139236" spans="15:19">
      <c r="O139236" s="53"/>
      <c r="P139236" s="46"/>
      <c r="Q139236" s="46"/>
      <c r="R139236" s="54"/>
      <c r="S139236" s="54"/>
    </row>
    <row r="139237" spans="15:19">
      <c r="O139237" s="53"/>
      <c r="P139237" s="46"/>
      <c r="Q139237" s="46"/>
      <c r="R139237" s="54"/>
      <c r="S139237" s="54"/>
    </row>
    <row r="139238" spans="15:19">
      <c r="O139238" s="53"/>
      <c r="P139238" s="46"/>
      <c r="Q139238" s="46"/>
      <c r="R139238" s="54"/>
      <c r="S139238" s="54"/>
    </row>
    <row r="139239" spans="15:19">
      <c r="O139239" s="53"/>
      <c r="P139239" s="46"/>
      <c r="Q139239" s="46"/>
      <c r="R139239" s="54"/>
      <c r="S139239" s="54"/>
    </row>
    <row r="139240" spans="15:19">
      <c r="O139240" s="53"/>
      <c r="P139240" s="46"/>
      <c r="Q139240" s="46"/>
      <c r="R139240" s="54"/>
      <c r="S139240" s="54"/>
    </row>
    <row r="139241" spans="15:19">
      <c r="O139241" s="53"/>
      <c r="P139241" s="46"/>
      <c r="Q139241" s="46"/>
      <c r="R139241" s="54"/>
      <c r="S139241" s="54"/>
    </row>
    <row r="139242" spans="15:19">
      <c r="O139242" s="53"/>
      <c r="P139242" s="46"/>
      <c r="Q139242" s="46"/>
      <c r="R139242" s="54"/>
      <c r="S139242" s="54"/>
    </row>
    <row r="139243" spans="15:19">
      <c r="O139243" s="53"/>
      <c r="P139243" s="46"/>
      <c r="Q139243" s="46"/>
      <c r="R139243" s="54"/>
      <c r="S139243" s="54"/>
    </row>
    <row r="139244" spans="15:19">
      <c r="O139244" s="53"/>
      <c r="P139244" s="46"/>
      <c r="Q139244" s="46"/>
      <c r="R139244" s="54"/>
      <c r="S139244" s="54"/>
    </row>
    <row r="139245" spans="15:19">
      <c r="O139245" s="53"/>
      <c r="P139245" s="46"/>
      <c r="Q139245" s="46"/>
      <c r="R139245" s="54"/>
      <c r="S139245" s="54"/>
    </row>
    <row r="139246" spans="15:19">
      <c r="O139246" s="53"/>
      <c r="P139246" s="46"/>
      <c r="Q139246" s="46"/>
      <c r="R139246" s="54"/>
      <c r="S139246" s="54"/>
    </row>
    <row r="139247" spans="15:19">
      <c r="O139247" s="53"/>
      <c r="P139247" s="46"/>
      <c r="Q139247" s="46"/>
      <c r="R139247" s="54"/>
      <c r="S139247" s="54"/>
    </row>
    <row r="139248" spans="15:19">
      <c r="O139248" s="53"/>
      <c r="P139248" s="46"/>
      <c r="Q139248" s="46"/>
      <c r="R139248" s="54"/>
      <c r="S139248" s="54"/>
    </row>
    <row r="139249" spans="15:19">
      <c r="O139249" s="53"/>
      <c r="P139249" s="46"/>
      <c r="Q139249" s="46"/>
      <c r="R139249" s="54"/>
      <c r="S139249" s="54"/>
    </row>
    <row r="139250" spans="15:19">
      <c r="O139250" s="53"/>
      <c r="P139250" s="46"/>
      <c r="Q139250" s="46"/>
      <c r="R139250" s="54"/>
      <c r="S139250" s="54"/>
    </row>
    <row r="139251" spans="15:19">
      <c r="O139251" s="53"/>
      <c r="P139251" s="46"/>
      <c r="Q139251" s="46"/>
      <c r="R139251" s="54"/>
      <c r="S139251" s="54"/>
    </row>
    <row r="139252" spans="15:19">
      <c r="O139252" s="53"/>
      <c r="P139252" s="46"/>
      <c r="Q139252" s="46"/>
      <c r="R139252" s="54"/>
      <c r="S139252" s="54"/>
    </row>
    <row r="139253" spans="15:19">
      <c r="O139253" s="53"/>
      <c r="P139253" s="46"/>
      <c r="Q139253" s="46"/>
      <c r="R139253" s="54"/>
      <c r="S139253" s="54"/>
    </row>
    <row r="139254" spans="15:19">
      <c r="O139254" s="53"/>
      <c r="P139254" s="46"/>
      <c r="Q139254" s="46"/>
      <c r="R139254" s="54"/>
      <c r="S139254" s="54"/>
    </row>
    <row r="139255" spans="15:19">
      <c r="O139255" s="53"/>
      <c r="P139255" s="46"/>
      <c r="Q139255" s="46"/>
      <c r="R139255" s="54"/>
      <c r="S139255" s="54"/>
    </row>
    <row r="139256" spans="15:19">
      <c r="O139256" s="53"/>
      <c r="P139256" s="46"/>
      <c r="Q139256" s="46"/>
      <c r="R139256" s="54"/>
      <c r="S139256" s="54"/>
    </row>
    <row r="139257" spans="15:19">
      <c r="O139257" s="53"/>
      <c r="P139257" s="46"/>
      <c r="Q139257" s="46"/>
      <c r="R139257" s="54"/>
      <c r="S139257" s="54"/>
    </row>
    <row r="139258" spans="15:19">
      <c r="O139258" s="53"/>
      <c r="P139258" s="46"/>
      <c r="Q139258" s="46"/>
      <c r="R139258" s="54"/>
      <c r="S139258" s="54"/>
    </row>
    <row r="139259" spans="15:19">
      <c r="O139259" s="53"/>
      <c r="P139259" s="46"/>
      <c r="Q139259" s="46"/>
      <c r="R139259" s="54"/>
      <c r="S139259" s="54"/>
    </row>
    <row r="139260" spans="15:19">
      <c r="O139260" s="53"/>
      <c r="P139260" s="46"/>
      <c r="Q139260" s="46"/>
      <c r="R139260" s="54"/>
      <c r="S139260" s="54"/>
    </row>
    <row r="139261" spans="15:19">
      <c r="O139261" s="53"/>
      <c r="P139261" s="46"/>
      <c r="Q139261" s="46"/>
      <c r="R139261" s="54"/>
      <c r="S139261" s="54"/>
    </row>
    <row r="139262" spans="15:19">
      <c r="O139262" s="53"/>
      <c r="P139262" s="46"/>
      <c r="Q139262" s="46"/>
      <c r="R139262" s="54"/>
      <c r="S139262" s="54"/>
    </row>
    <row r="139263" spans="15:19">
      <c r="O139263" s="53"/>
      <c r="P139263" s="46"/>
      <c r="Q139263" s="46"/>
      <c r="R139263" s="54"/>
      <c r="S139263" s="54"/>
    </row>
    <row r="139264" spans="15:19">
      <c r="O139264" s="53"/>
      <c r="P139264" s="46"/>
      <c r="Q139264" s="46"/>
      <c r="R139264" s="54"/>
      <c r="S139264" s="54"/>
    </row>
    <row r="139265" spans="15:19">
      <c r="O139265" s="53"/>
      <c r="P139265" s="46"/>
      <c r="Q139265" s="46"/>
      <c r="R139265" s="54"/>
      <c r="S139265" s="54"/>
    </row>
    <row r="139266" spans="15:19">
      <c r="O139266" s="53"/>
      <c r="P139266" s="46"/>
      <c r="Q139266" s="46"/>
      <c r="R139266" s="54"/>
      <c r="S139266" s="54"/>
    </row>
    <row r="139267" spans="15:19">
      <c r="O139267" s="53"/>
      <c r="P139267" s="46"/>
      <c r="Q139267" s="46"/>
      <c r="R139267" s="54"/>
      <c r="S139267" s="54"/>
    </row>
    <row r="139268" spans="15:19">
      <c r="O139268" s="53"/>
      <c r="P139268" s="46"/>
      <c r="Q139268" s="46"/>
      <c r="R139268" s="54"/>
      <c r="S139268" s="54"/>
    </row>
    <row r="139269" spans="15:19">
      <c r="O139269" s="53"/>
      <c r="P139269" s="46"/>
      <c r="Q139269" s="46"/>
      <c r="R139269" s="54"/>
      <c r="S139269" s="54"/>
    </row>
    <row r="139270" spans="15:19">
      <c r="O139270" s="53"/>
      <c r="P139270" s="46"/>
      <c r="Q139270" s="46"/>
      <c r="R139270" s="54"/>
      <c r="S139270" s="54"/>
    </row>
    <row r="139271" spans="15:19">
      <c r="O139271" s="53"/>
      <c r="P139271" s="46"/>
      <c r="Q139271" s="46"/>
      <c r="R139271" s="54"/>
      <c r="S139271" s="54"/>
    </row>
    <row r="139272" spans="15:19">
      <c r="O139272" s="53"/>
      <c r="P139272" s="46"/>
      <c r="Q139272" s="46"/>
      <c r="R139272" s="54"/>
      <c r="S139272" s="54"/>
    </row>
    <row r="139273" spans="15:19">
      <c r="O139273" s="53"/>
      <c r="P139273" s="46"/>
      <c r="Q139273" s="46"/>
      <c r="R139273" s="54"/>
      <c r="S139273" s="54"/>
    </row>
    <row r="139274" spans="15:19">
      <c r="O139274" s="53"/>
      <c r="P139274" s="46"/>
      <c r="Q139274" s="46"/>
      <c r="R139274" s="54"/>
      <c r="S139274" s="54"/>
    </row>
    <row r="139275" spans="15:19">
      <c r="O139275" s="53"/>
      <c r="P139275" s="46"/>
      <c r="Q139275" s="46"/>
      <c r="R139275" s="54"/>
      <c r="S139275" s="54"/>
    </row>
    <row r="139276" spans="15:19">
      <c r="O139276" s="53"/>
      <c r="P139276" s="46"/>
      <c r="Q139276" s="46"/>
      <c r="R139276" s="54"/>
      <c r="S139276" s="54"/>
    </row>
    <row r="139277" spans="15:19">
      <c r="O139277" s="53"/>
      <c r="P139277" s="46"/>
      <c r="Q139277" s="46"/>
      <c r="R139277" s="54"/>
      <c r="S139277" s="54"/>
    </row>
    <row r="139278" spans="15:19">
      <c r="O139278" s="53"/>
      <c r="P139278" s="46"/>
      <c r="Q139278" s="46"/>
      <c r="R139278" s="54"/>
      <c r="S139278" s="54"/>
    </row>
    <row r="139279" spans="15:19">
      <c r="O139279" s="53"/>
      <c r="P139279" s="46"/>
      <c r="Q139279" s="46"/>
      <c r="R139279" s="54"/>
      <c r="S139279" s="54"/>
    </row>
    <row r="139280" spans="15:19">
      <c r="O139280" s="53"/>
      <c r="P139280" s="46"/>
      <c r="Q139280" s="46"/>
      <c r="R139280" s="54"/>
      <c r="S139280" s="54"/>
    </row>
    <row r="139281" spans="15:19">
      <c r="O139281" s="53"/>
      <c r="P139281" s="46"/>
      <c r="Q139281" s="46"/>
      <c r="R139281" s="54"/>
      <c r="S139281" s="54"/>
    </row>
    <row r="139282" spans="15:19">
      <c r="O139282" s="53"/>
      <c r="P139282" s="46"/>
      <c r="Q139282" s="46"/>
      <c r="R139282" s="54"/>
      <c r="S139282" s="54"/>
    </row>
    <row r="139283" spans="15:19">
      <c r="O139283" s="53"/>
      <c r="P139283" s="46"/>
      <c r="Q139283" s="46"/>
      <c r="R139283" s="54"/>
      <c r="S139283" s="54"/>
    </row>
    <row r="139284" spans="15:19">
      <c r="O139284" s="53"/>
      <c r="P139284" s="46"/>
      <c r="Q139284" s="46"/>
      <c r="R139284" s="54"/>
      <c r="S139284" s="54"/>
    </row>
    <row r="139285" spans="15:19">
      <c r="O139285" s="53"/>
      <c r="P139285" s="46"/>
      <c r="Q139285" s="46"/>
      <c r="R139285" s="54"/>
      <c r="S139285" s="54"/>
    </row>
    <row r="139286" spans="15:19">
      <c r="O139286" s="53"/>
      <c r="P139286" s="46"/>
      <c r="Q139286" s="46"/>
      <c r="R139286" s="54"/>
      <c r="S139286" s="54"/>
    </row>
    <row r="139287" spans="15:19">
      <c r="O139287" s="53"/>
      <c r="P139287" s="46"/>
      <c r="Q139287" s="46"/>
      <c r="R139287" s="54"/>
      <c r="S139287" s="54"/>
    </row>
    <row r="139288" spans="15:19">
      <c r="O139288" s="53"/>
      <c r="P139288" s="46"/>
      <c r="Q139288" s="46"/>
      <c r="R139288" s="54"/>
      <c r="S139288" s="54"/>
    </row>
    <row r="139289" spans="15:19">
      <c r="O139289" s="53"/>
      <c r="P139289" s="46"/>
      <c r="Q139289" s="46"/>
      <c r="R139289" s="54"/>
      <c r="S139289" s="54"/>
    </row>
    <row r="139290" spans="15:19">
      <c r="O139290" s="53"/>
      <c r="P139290" s="46"/>
      <c r="Q139290" s="46"/>
      <c r="R139290" s="54"/>
      <c r="S139290" s="54"/>
    </row>
    <row r="139291" spans="15:19">
      <c r="O139291" s="53"/>
      <c r="P139291" s="46"/>
      <c r="Q139291" s="46"/>
      <c r="R139291" s="54"/>
      <c r="S139291" s="54"/>
    </row>
    <row r="139292" spans="15:19">
      <c r="O139292" s="53"/>
      <c r="P139292" s="46"/>
      <c r="Q139292" s="46"/>
      <c r="R139292" s="54"/>
      <c r="S139292" s="54"/>
    </row>
    <row r="139293" spans="15:19">
      <c r="O139293" s="53"/>
      <c r="P139293" s="46"/>
      <c r="Q139293" s="46"/>
      <c r="R139293" s="54"/>
      <c r="S139293" s="54"/>
    </row>
    <row r="139294" spans="15:19">
      <c r="O139294" s="53"/>
      <c r="P139294" s="46"/>
      <c r="Q139294" s="46"/>
      <c r="R139294" s="54"/>
      <c r="S139294" s="54"/>
    </row>
    <row r="139295" spans="15:19">
      <c r="O139295" s="53"/>
      <c r="P139295" s="46"/>
      <c r="Q139295" s="46"/>
      <c r="R139295" s="54"/>
      <c r="S139295" s="54"/>
    </row>
    <row r="139296" spans="15:19">
      <c r="O139296" s="53"/>
      <c r="P139296" s="46"/>
      <c r="Q139296" s="46"/>
      <c r="R139296" s="54"/>
      <c r="S139296" s="54"/>
    </row>
    <row r="139297" spans="15:19">
      <c r="O139297" s="53"/>
      <c r="P139297" s="46"/>
      <c r="Q139297" s="46"/>
      <c r="R139297" s="54"/>
      <c r="S139297" s="54"/>
    </row>
    <row r="139298" spans="15:19">
      <c r="O139298" s="53"/>
      <c r="P139298" s="46"/>
      <c r="Q139298" s="46"/>
      <c r="R139298" s="54"/>
      <c r="S139298" s="54"/>
    </row>
    <row r="139299" spans="15:19">
      <c r="O139299" s="53"/>
      <c r="P139299" s="46"/>
      <c r="Q139299" s="46"/>
      <c r="R139299" s="54"/>
      <c r="S139299" s="54"/>
    </row>
    <row r="139300" spans="15:19">
      <c r="O139300" s="53"/>
      <c r="P139300" s="46"/>
      <c r="Q139300" s="46"/>
      <c r="R139300" s="54"/>
      <c r="S139300" s="54"/>
    </row>
    <row r="139301" spans="15:19">
      <c r="O139301" s="53"/>
      <c r="P139301" s="46"/>
      <c r="Q139301" s="46"/>
      <c r="R139301" s="54"/>
      <c r="S139301" s="54"/>
    </row>
    <row r="139302" spans="15:19">
      <c r="O139302" s="53"/>
      <c r="P139302" s="46"/>
      <c r="Q139302" s="46"/>
      <c r="R139302" s="54"/>
      <c r="S139302" s="54"/>
    </row>
    <row r="139303" spans="15:19">
      <c r="O139303" s="53"/>
      <c r="P139303" s="46"/>
      <c r="Q139303" s="46"/>
      <c r="R139303" s="54"/>
      <c r="S139303" s="54"/>
    </row>
    <row r="139304" spans="15:19">
      <c r="O139304" s="53"/>
      <c r="P139304" s="46"/>
      <c r="Q139304" s="46"/>
      <c r="R139304" s="54"/>
      <c r="S139304" s="54"/>
    </row>
    <row r="139305" spans="15:19">
      <c r="O139305" s="53"/>
      <c r="P139305" s="46"/>
      <c r="Q139305" s="46"/>
      <c r="R139305" s="54"/>
      <c r="S139305" s="54"/>
    </row>
    <row r="139306" spans="15:19">
      <c r="O139306" s="53"/>
      <c r="P139306" s="46"/>
      <c r="Q139306" s="46"/>
      <c r="R139306" s="54"/>
      <c r="S139306" s="54"/>
    </row>
    <row r="139307" spans="15:19">
      <c r="O139307" s="53"/>
      <c r="P139307" s="46"/>
      <c r="Q139307" s="46"/>
      <c r="R139307" s="54"/>
      <c r="S139307" s="54"/>
    </row>
    <row r="139308" spans="15:19">
      <c r="O139308" s="53"/>
      <c r="P139308" s="46"/>
      <c r="Q139308" s="46"/>
      <c r="R139308" s="54"/>
      <c r="S139308" s="54"/>
    </row>
    <row r="139309" spans="15:19">
      <c r="O139309" s="53"/>
      <c r="P139309" s="46"/>
      <c r="Q139309" s="46"/>
      <c r="R139309" s="54"/>
      <c r="S139309" s="54"/>
    </row>
    <row r="139310" spans="15:19">
      <c r="O139310" s="53"/>
      <c r="P139310" s="46"/>
      <c r="Q139310" s="46"/>
      <c r="R139310" s="54"/>
      <c r="S139310" s="54"/>
    </row>
    <row r="139311" spans="15:19">
      <c r="O139311" s="53"/>
      <c r="P139311" s="46"/>
      <c r="Q139311" s="46"/>
      <c r="R139311" s="54"/>
      <c r="S139311" s="54"/>
    </row>
    <row r="139312" spans="15:19">
      <c r="O139312" s="53"/>
      <c r="P139312" s="46"/>
      <c r="Q139312" s="46"/>
      <c r="R139312" s="54"/>
      <c r="S139312" s="54"/>
    </row>
    <row r="139313" spans="15:19">
      <c r="O139313" s="53"/>
      <c r="P139313" s="46"/>
      <c r="Q139313" s="46"/>
      <c r="R139313" s="54"/>
      <c r="S139313" s="54"/>
    </row>
    <row r="139314" spans="15:19">
      <c r="O139314" s="53"/>
      <c r="P139314" s="46"/>
      <c r="Q139314" s="46"/>
      <c r="R139314" s="54"/>
      <c r="S139314" s="54"/>
    </row>
    <row r="139315" spans="15:19">
      <c r="O139315" s="53"/>
      <c r="P139315" s="46"/>
      <c r="Q139315" s="46"/>
      <c r="R139315" s="54"/>
      <c r="S139315" s="54"/>
    </row>
    <row r="139316" spans="15:19">
      <c r="O139316" s="53"/>
      <c r="P139316" s="46"/>
      <c r="Q139316" s="46"/>
      <c r="R139316" s="54"/>
      <c r="S139316" s="54"/>
    </row>
    <row r="139317" spans="15:19">
      <c r="O139317" s="53"/>
      <c r="P139317" s="46"/>
      <c r="Q139317" s="46"/>
      <c r="R139317" s="54"/>
      <c r="S139317" s="54"/>
    </row>
    <row r="139318" spans="15:19">
      <c r="O139318" s="53"/>
      <c r="P139318" s="46"/>
      <c r="Q139318" s="46"/>
      <c r="R139318" s="54"/>
      <c r="S139318" s="54"/>
    </row>
    <row r="139319" spans="15:19">
      <c r="O139319" s="53"/>
      <c r="P139319" s="46"/>
      <c r="Q139319" s="46"/>
      <c r="R139319" s="54"/>
      <c r="S139319" s="54"/>
    </row>
    <row r="139320" spans="15:19">
      <c r="O139320" s="53"/>
      <c r="P139320" s="46"/>
      <c r="Q139320" s="46"/>
      <c r="R139320" s="54"/>
      <c r="S139320" s="54"/>
    </row>
    <row r="139321" spans="15:19">
      <c r="O139321" s="53"/>
      <c r="P139321" s="46"/>
      <c r="Q139321" s="46"/>
      <c r="R139321" s="54"/>
      <c r="S139321" s="54"/>
    </row>
    <row r="139322" spans="15:19">
      <c r="O139322" s="53"/>
      <c r="P139322" s="46"/>
      <c r="Q139322" s="46"/>
      <c r="R139322" s="54"/>
      <c r="S139322" s="54"/>
    </row>
    <row r="139323" spans="15:19">
      <c r="O139323" s="53"/>
      <c r="P139323" s="46"/>
      <c r="Q139323" s="46"/>
      <c r="R139323" s="54"/>
      <c r="S139323" s="54"/>
    </row>
    <row r="139324" spans="15:19">
      <c r="O139324" s="53"/>
      <c r="P139324" s="46"/>
      <c r="Q139324" s="46"/>
      <c r="R139324" s="54"/>
      <c r="S139324" s="54"/>
    </row>
    <row r="139325" spans="15:19">
      <c r="O139325" s="53"/>
      <c r="P139325" s="46"/>
      <c r="Q139325" s="46"/>
      <c r="R139325" s="54"/>
      <c r="S139325" s="54"/>
    </row>
    <row r="139326" spans="15:19">
      <c r="O139326" s="53"/>
      <c r="P139326" s="46"/>
      <c r="Q139326" s="46"/>
      <c r="R139326" s="54"/>
      <c r="S139326" s="54"/>
    </row>
    <row r="139327" spans="15:19">
      <c r="O139327" s="53"/>
      <c r="P139327" s="46"/>
      <c r="Q139327" s="46"/>
      <c r="R139327" s="54"/>
      <c r="S139327" s="54"/>
    </row>
    <row r="139328" spans="15:19">
      <c r="O139328" s="53"/>
      <c r="P139328" s="46"/>
      <c r="Q139328" s="46"/>
      <c r="R139328" s="54"/>
      <c r="S139328" s="54"/>
    </row>
    <row r="139329" spans="15:19">
      <c r="O139329" s="53"/>
      <c r="P139329" s="46"/>
      <c r="Q139329" s="46"/>
      <c r="R139329" s="54"/>
      <c r="S139329" s="54"/>
    </row>
    <row r="139330" spans="15:19">
      <c r="O139330" s="53"/>
      <c r="P139330" s="46"/>
      <c r="Q139330" s="46"/>
      <c r="R139330" s="54"/>
      <c r="S139330" s="54"/>
    </row>
    <row r="139331" spans="15:19">
      <c r="O139331" s="53"/>
      <c r="P139331" s="46"/>
      <c r="Q139331" s="46"/>
      <c r="R139331" s="54"/>
      <c r="S139331" s="54"/>
    </row>
    <row r="139332" spans="15:19">
      <c r="O139332" s="53"/>
      <c r="P139332" s="46"/>
      <c r="Q139332" s="46"/>
      <c r="R139332" s="54"/>
      <c r="S139332" s="54"/>
    </row>
    <row r="139333" spans="15:19">
      <c r="O139333" s="53"/>
      <c r="P139333" s="46"/>
      <c r="Q139333" s="46"/>
      <c r="R139333" s="54"/>
      <c r="S139333" s="54"/>
    </row>
    <row r="139334" spans="15:19">
      <c r="O139334" s="53"/>
      <c r="P139334" s="46"/>
      <c r="Q139334" s="46"/>
      <c r="R139334" s="54"/>
      <c r="S139334" s="54"/>
    </row>
    <row r="139335" spans="15:19">
      <c r="O139335" s="53"/>
      <c r="P139335" s="46"/>
      <c r="Q139335" s="46"/>
      <c r="R139335" s="54"/>
      <c r="S139335" s="54"/>
    </row>
    <row r="139336" spans="15:19">
      <c r="O139336" s="53"/>
      <c r="P139336" s="46"/>
      <c r="Q139336" s="46"/>
      <c r="R139336" s="54"/>
      <c r="S139336" s="54"/>
    </row>
    <row r="139337" spans="15:19">
      <c r="O139337" s="53"/>
      <c r="P139337" s="46"/>
      <c r="Q139337" s="46"/>
      <c r="R139337" s="54"/>
      <c r="S139337" s="54"/>
    </row>
    <row r="139338" spans="15:19">
      <c r="O139338" s="53"/>
      <c r="P139338" s="46"/>
      <c r="Q139338" s="46"/>
      <c r="R139338" s="54"/>
      <c r="S139338" s="54"/>
    </row>
    <row r="139339" spans="15:19">
      <c r="O139339" s="53"/>
      <c r="P139339" s="46"/>
      <c r="Q139339" s="46"/>
      <c r="R139339" s="54"/>
      <c r="S139339" s="54"/>
    </row>
    <row r="139340" spans="15:19">
      <c r="O139340" s="53"/>
      <c r="P139340" s="46"/>
      <c r="Q139340" s="46"/>
      <c r="R139340" s="54"/>
      <c r="S139340" s="54"/>
    </row>
    <row r="139341" spans="15:19">
      <c r="O139341" s="53"/>
      <c r="P139341" s="46"/>
      <c r="Q139341" s="46"/>
      <c r="R139341" s="54"/>
      <c r="S139341" s="54"/>
    </row>
    <row r="139342" spans="15:19">
      <c r="O139342" s="53"/>
      <c r="P139342" s="46"/>
      <c r="Q139342" s="46"/>
      <c r="R139342" s="54"/>
      <c r="S139342" s="54"/>
    </row>
    <row r="139343" spans="15:19">
      <c r="O139343" s="53"/>
      <c r="P139343" s="46"/>
      <c r="Q139343" s="46"/>
      <c r="R139343" s="54"/>
      <c r="S139343" s="54"/>
    </row>
    <row r="139344" spans="15:19">
      <c r="O139344" s="53"/>
      <c r="P139344" s="46"/>
      <c r="Q139344" s="46"/>
      <c r="R139344" s="54"/>
      <c r="S139344" s="54"/>
    </row>
    <row r="139345" spans="15:19">
      <c r="O139345" s="53"/>
      <c r="P139345" s="46"/>
      <c r="Q139345" s="46"/>
      <c r="R139345" s="54"/>
      <c r="S139345" s="54"/>
    </row>
    <row r="139346" spans="15:19">
      <c r="O139346" s="53"/>
      <c r="P139346" s="46"/>
      <c r="Q139346" s="46"/>
      <c r="R139346" s="54"/>
      <c r="S139346" s="54"/>
    </row>
    <row r="139347" spans="15:19">
      <c r="O139347" s="53"/>
      <c r="P139347" s="46"/>
      <c r="Q139347" s="46"/>
      <c r="R139347" s="54"/>
      <c r="S139347" s="54"/>
    </row>
    <row r="139348" spans="15:19">
      <c r="O139348" s="53"/>
      <c r="P139348" s="46"/>
      <c r="Q139348" s="46"/>
      <c r="R139348" s="54"/>
      <c r="S139348" s="54"/>
    </row>
    <row r="139349" spans="15:19">
      <c r="O139349" s="53"/>
      <c r="P139349" s="46"/>
      <c r="Q139349" s="46"/>
      <c r="R139349" s="54"/>
      <c r="S139349" s="54"/>
    </row>
    <row r="139350" spans="15:19">
      <c r="O139350" s="53"/>
      <c r="P139350" s="46"/>
      <c r="Q139350" s="46"/>
      <c r="R139350" s="54"/>
      <c r="S139350" s="54"/>
    </row>
    <row r="139351" spans="15:19">
      <c r="O139351" s="53"/>
      <c r="P139351" s="46"/>
      <c r="Q139351" s="46"/>
      <c r="R139351" s="54"/>
      <c r="S139351" s="54"/>
    </row>
    <row r="139352" spans="15:19">
      <c r="O139352" s="53"/>
      <c r="P139352" s="46"/>
      <c r="Q139352" s="46"/>
      <c r="R139352" s="54"/>
      <c r="S139352" s="54"/>
    </row>
    <row r="139353" spans="15:19">
      <c r="O139353" s="53"/>
      <c r="P139353" s="46"/>
      <c r="Q139353" s="46"/>
      <c r="R139353" s="54"/>
      <c r="S139353" s="54"/>
    </row>
    <row r="139354" spans="15:19">
      <c r="O139354" s="53"/>
      <c r="P139354" s="46"/>
      <c r="Q139354" s="46"/>
      <c r="R139354" s="54"/>
      <c r="S139354" s="54"/>
    </row>
    <row r="139355" spans="15:19">
      <c r="O139355" s="53"/>
      <c r="P139355" s="46"/>
      <c r="Q139355" s="46"/>
      <c r="R139355" s="54"/>
      <c r="S139355" s="54"/>
    </row>
    <row r="139356" spans="15:19">
      <c r="O139356" s="53"/>
      <c r="P139356" s="46"/>
      <c r="Q139356" s="46"/>
      <c r="R139356" s="54"/>
      <c r="S139356" s="54"/>
    </row>
    <row r="139357" spans="15:19">
      <c r="O139357" s="53"/>
      <c r="P139357" s="46"/>
      <c r="Q139357" s="46"/>
      <c r="R139357" s="54"/>
      <c r="S139357" s="54"/>
    </row>
    <row r="139358" spans="15:19">
      <c r="O139358" s="53"/>
      <c r="P139358" s="46"/>
      <c r="Q139358" s="46"/>
      <c r="R139358" s="54"/>
      <c r="S139358" s="54"/>
    </row>
    <row r="139359" spans="15:19">
      <c r="O139359" s="53"/>
      <c r="P139359" s="46"/>
      <c r="Q139359" s="46"/>
      <c r="R139359" s="54"/>
      <c r="S139359" s="54"/>
    </row>
    <row r="139360" spans="15:19">
      <c r="O139360" s="53"/>
      <c r="P139360" s="46"/>
      <c r="Q139360" s="46"/>
      <c r="R139360" s="54"/>
      <c r="S139360" s="54"/>
    </row>
    <row r="139361" spans="15:19">
      <c r="O139361" s="53"/>
      <c r="P139361" s="46"/>
      <c r="Q139361" s="46"/>
      <c r="R139361" s="54"/>
      <c r="S139361" s="54"/>
    </row>
    <row r="139362" spans="15:19">
      <c r="O139362" s="53"/>
      <c r="P139362" s="46"/>
      <c r="Q139362" s="46"/>
      <c r="R139362" s="54"/>
      <c r="S139362" s="54"/>
    </row>
    <row r="139363" spans="15:19">
      <c r="O139363" s="53"/>
      <c r="P139363" s="46"/>
      <c r="Q139363" s="46"/>
      <c r="R139363" s="54"/>
      <c r="S139363" s="54"/>
    </row>
    <row r="139364" spans="15:19">
      <c r="O139364" s="53"/>
      <c r="P139364" s="46"/>
      <c r="Q139364" s="46"/>
      <c r="R139364" s="54"/>
      <c r="S139364" s="54"/>
    </row>
    <row r="139365" spans="15:19">
      <c r="O139365" s="53"/>
      <c r="P139365" s="46"/>
      <c r="Q139365" s="46"/>
      <c r="R139365" s="54"/>
      <c r="S139365" s="54"/>
    </row>
    <row r="139366" spans="15:19">
      <c r="O139366" s="53"/>
      <c r="P139366" s="46"/>
      <c r="Q139366" s="46"/>
      <c r="R139366" s="54"/>
      <c r="S139366" s="54"/>
    </row>
    <row r="139367" spans="15:19">
      <c r="O139367" s="53"/>
      <c r="P139367" s="46"/>
      <c r="Q139367" s="46"/>
      <c r="R139367" s="54"/>
      <c r="S139367" s="54"/>
    </row>
    <row r="139368" spans="15:19">
      <c r="O139368" s="53"/>
      <c r="P139368" s="46"/>
      <c r="Q139368" s="46"/>
      <c r="R139368" s="54"/>
      <c r="S139368" s="54"/>
    </row>
    <row r="139369" spans="15:19">
      <c r="O139369" s="53"/>
      <c r="P139369" s="46"/>
      <c r="Q139369" s="46"/>
      <c r="R139369" s="54"/>
      <c r="S139369" s="54"/>
    </row>
    <row r="139370" spans="15:19">
      <c r="O139370" s="53"/>
      <c r="P139370" s="46"/>
      <c r="Q139370" s="46"/>
      <c r="R139370" s="54"/>
      <c r="S139370" s="54"/>
    </row>
    <row r="139371" spans="15:19">
      <c r="O139371" s="53"/>
      <c r="P139371" s="46"/>
      <c r="Q139371" s="46"/>
      <c r="R139371" s="54"/>
      <c r="S139371" s="54"/>
    </row>
    <row r="139372" spans="15:19">
      <c r="O139372" s="53"/>
      <c r="P139372" s="46"/>
      <c r="Q139372" s="46"/>
      <c r="R139372" s="54"/>
      <c r="S139372" s="54"/>
    </row>
    <row r="139373" spans="15:19">
      <c r="O139373" s="53"/>
      <c r="P139373" s="46"/>
      <c r="Q139373" s="46"/>
      <c r="R139373" s="54"/>
      <c r="S139373" s="54"/>
    </row>
    <row r="139374" spans="15:19">
      <c r="O139374" s="53"/>
      <c r="P139374" s="46"/>
      <c r="Q139374" s="46"/>
      <c r="R139374" s="54"/>
      <c r="S139374" s="54"/>
    </row>
    <row r="139375" spans="15:19">
      <c r="O139375" s="53"/>
      <c r="P139375" s="46"/>
      <c r="Q139375" s="46"/>
      <c r="R139375" s="54"/>
      <c r="S139375" s="54"/>
    </row>
    <row r="139376" spans="15:19">
      <c r="O139376" s="53"/>
      <c r="P139376" s="46"/>
      <c r="Q139376" s="46"/>
      <c r="R139376" s="54"/>
      <c r="S139376" s="54"/>
    </row>
    <row r="139377" spans="15:19">
      <c r="O139377" s="53"/>
      <c r="P139377" s="46"/>
      <c r="Q139377" s="46"/>
      <c r="R139377" s="54"/>
      <c r="S139377" s="54"/>
    </row>
    <row r="139378" spans="15:19">
      <c r="O139378" s="53"/>
      <c r="P139378" s="46"/>
      <c r="Q139378" s="46"/>
      <c r="R139378" s="54"/>
      <c r="S139378" s="54"/>
    </row>
    <row r="139379" spans="15:19">
      <c r="O139379" s="53"/>
      <c r="P139379" s="46"/>
      <c r="Q139379" s="46"/>
      <c r="R139379" s="54"/>
      <c r="S139379" s="54"/>
    </row>
    <row r="139380" spans="15:19">
      <c r="O139380" s="53"/>
      <c r="P139380" s="46"/>
      <c r="Q139380" s="46"/>
      <c r="R139380" s="54"/>
      <c r="S139380" s="54"/>
    </row>
    <row r="139381" spans="15:19">
      <c r="O139381" s="53"/>
      <c r="P139381" s="46"/>
      <c r="Q139381" s="46"/>
      <c r="R139381" s="54"/>
      <c r="S139381" s="54"/>
    </row>
    <row r="139382" spans="15:19">
      <c r="O139382" s="53"/>
      <c r="P139382" s="46"/>
      <c r="Q139382" s="46"/>
      <c r="R139382" s="54"/>
      <c r="S139382" s="54"/>
    </row>
    <row r="139383" spans="15:19">
      <c r="O139383" s="53"/>
      <c r="P139383" s="46"/>
      <c r="Q139383" s="46"/>
      <c r="R139383" s="54"/>
      <c r="S139383" s="54"/>
    </row>
    <row r="139384" spans="15:19">
      <c r="O139384" s="53"/>
      <c r="P139384" s="46"/>
      <c r="Q139384" s="46"/>
      <c r="R139384" s="54"/>
      <c r="S139384" s="54"/>
    </row>
    <row r="139385" spans="15:19">
      <c r="O139385" s="53"/>
      <c r="P139385" s="46"/>
      <c r="Q139385" s="46"/>
      <c r="R139385" s="54"/>
      <c r="S139385" s="54"/>
    </row>
    <row r="139386" spans="15:19">
      <c r="O139386" s="53"/>
      <c r="P139386" s="46"/>
      <c r="Q139386" s="46"/>
      <c r="R139386" s="54"/>
      <c r="S139386" s="54"/>
    </row>
    <row r="139387" spans="15:19">
      <c r="O139387" s="53"/>
      <c r="P139387" s="46"/>
      <c r="Q139387" s="46"/>
      <c r="R139387" s="54"/>
      <c r="S139387" s="54"/>
    </row>
    <row r="139388" spans="15:19">
      <c r="O139388" s="53"/>
      <c r="P139388" s="46"/>
      <c r="Q139388" s="46"/>
      <c r="R139388" s="54"/>
      <c r="S139388" s="54"/>
    </row>
    <row r="139389" spans="15:19">
      <c r="O139389" s="53"/>
      <c r="P139389" s="46"/>
      <c r="Q139389" s="46"/>
      <c r="R139389" s="54"/>
      <c r="S139389" s="54"/>
    </row>
    <row r="139390" spans="15:19">
      <c r="O139390" s="53"/>
      <c r="P139390" s="46"/>
      <c r="Q139390" s="46"/>
      <c r="R139390" s="54"/>
      <c r="S139390" s="54"/>
    </row>
    <row r="139391" spans="15:19">
      <c r="O139391" s="53"/>
      <c r="P139391" s="46"/>
      <c r="Q139391" s="46"/>
      <c r="R139391" s="54"/>
      <c r="S139391" s="54"/>
    </row>
    <row r="139392" spans="15:19">
      <c r="O139392" s="53"/>
      <c r="P139392" s="46"/>
      <c r="Q139392" s="46"/>
      <c r="R139392" s="54"/>
      <c r="S139392" s="54"/>
    </row>
    <row r="139393" spans="15:19">
      <c r="O139393" s="53"/>
      <c r="P139393" s="46"/>
      <c r="Q139393" s="46"/>
      <c r="R139393" s="54"/>
      <c r="S139393" s="54"/>
    </row>
    <row r="139394" spans="15:19">
      <c r="O139394" s="53"/>
      <c r="P139394" s="46"/>
      <c r="Q139394" s="46"/>
      <c r="R139394" s="54"/>
      <c r="S139394" s="54"/>
    </row>
    <row r="139395" spans="15:19">
      <c r="O139395" s="53"/>
      <c r="P139395" s="46"/>
      <c r="Q139395" s="46"/>
      <c r="R139395" s="54"/>
      <c r="S139395" s="54"/>
    </row>
    <row r="139396" spans="15:19">
      <c r="O139396" s="53"/>
      <c r="P139396" s="46"/>
      <c r="Q139396" s="46"/>
      <c r="R139396" s="54"/>
      <c r="S139396" s="54"/>
    </row>
    <row r="139397" spans="15:19">
      <c r="O139397" s="53"/>
      <c r="P139397" s="46"/>
      <c r="Q139397" s="46"/>
      <c r="R139397" s="54"/>
      <c r="S139397" s="54"/>
    </row>
    <row r="139398" spans="15:19">
      <c r="O139398" s="53"/>
      <c r="P139398" s="46"/>
      <c r="Q139398" s="46"/>
      <c r="R139398" s="54"/>
      <c r="S139398" s="54"/>
    </row>
    <row r="139399" spans="15:19">
      <c r="O139399" s="53"/>
      <c r="P139399" s="46"/>
      <c r="Q139399" s="46"/>
      <c r="R139399" s="54"/>
      <c r="S139399" s="54"/>
    </row>
    <row r="139400" spans="15:19">
      <c r="O139400" s="53"/>
      <c r="P139400" s="46"/>
      <c r="Q139400" s="46"/>
      <c r="R139400" s="54"/>
      <c r="S139400" s="54"/>
    </row>
    <row r="139401" spans="15:19">
      <c r="O139401" s="53"/>
      <c r="P139401" s="46"/>
      <c r="Q139401" s="46"/>
      <c r="R139401" s="54"/>
      <c r="S139401" s="54"/>
    </row>
    <row r="139402" spans="15:19">
      <c r="O139402" s="53"/>
      <c r="P139402" s="46"/>
      <c r="Q139402" s="46"/>
      <c r="R139402" s="54"/>
      <c r="S139402" s="54"/>
    </row>
    <row r="139403" spans="15:19">
      <c r="O139403" s="53"/>
      <c r="P139403" s="46"/>
      <c r="Q139403" s="46"/>
      <c r="R139403" s="54"/>
      <c r="S139403" s="54"/>
    </row>
    <row r="139404" spans="15:19">
      <c r="O139404" s="53"/>
      <c r="P139404" s="46"/>
      <c r="Q139404" s="46"/>
      <c r="R139404" s="54"/>
      <c r="S139404" s="54"/>
    </row>
    <row r="139405" spans="15:19">
      <c r="O139405" s="53"/>
      <c r="P139405" s="46"/>
      <c r="Q139405" s="46"/>
      <c r="R139405" s="54"/>
      <c r="S139405" s="54"/>
    </row>
    <row r="139406" spans="15:19">
      <c r="O139406" s="53"/>
      <c r="P139406" s="46"/>
      <c r="Q139406" s="46"/>
      <c r="R139406" s="54"/>
      <c r="S139406" s="54"/>
    </row>
    <row r="139407" spans="15:19">
      <c r="O139407" s="53"/>
      <c r="P139407" s="46"/>
      <c r="Q139407" s="46"/>
      <c r="R139407" s="54"/>
      <c r="S139407" s="54"/>
    </row>
    <row r="139408" spans="15:19">
      <c r="O139408" s="53"/>
      <c r="P139408" s="46"/>
      <c r="Q139408" s="46"/>
      <c r="R139408" s="54"/>
      <c r="S139408" s="54"/>
    </row>
    <row r="139409" spans="15:19">
      <c r="O139409" s="53"/>
      <c r="P139409" s="46"/>
      <c r="Q139409" s="46"/>
      <c r="R139409" s="54"/>
      <c r="S139409" s="54"/>
    </row>
    <row r="139410" spans="15:19">
      <c r="O139410" s="53"/>
      <c r="P139410" s="46"/>
      <c r="Q139410" s="46"/>
      <c r="R139410" s="54"/>
      <c r="S139410" s="54"/>
    </row>
    <row r="139411" spans="15:19">
      <c r="O139411" s="53"/>
      <c r="P139411" s="46"/>
      <c r="Q139411" s="46"/>
      <c r="R139411" s="54"/>
      <c r="S139411" s="54"/>
    </row>
    <row r="139412" spans="15:19">
      <c r="O139412" s="53"/>
      <c r="P139412" s="46"/>
      <c r="Q139412" s="46"/>
      <c r="R139412" s="54"/>
      <c r="S139412" s="54"/>
    </row>
    <row r="139413" spans="15:19">
      <c r="O139413" s="53"/>
      <c r="P139413" s="46"/>
      <c r="Q139413" s="46"/>
      <c r="R139413" s="54"/>
      <c r="S139413" s="54"/>
    </row>
    <row r="139414" spans="15:19">
      <c r="O139414" s="53"/>
      <c r="P139414" s="46"/>
      <c r="Q139414" s="46"/>
      <c r="R139414" s="54"/>
      <c r="S139414" s="54"/>
    </row>
    <row r="139415" spans="15:19">
      <c r="O139415" s="53"/>
      <c r="P139415" s="46"/>
      <c r="Q139415" s="46"/>
      <c r="R139415" s="54"/>
      <c r="S139415" s="54"/>
    </row>
    <row r="139416" spans="15:19">
      <c r="O139416" s="53"/>
      <c r="P139416" s="46"/>
      <c r="Q139416" s="46"/>
      <c r="R139416" s="54"/>
      <c r="S139416" s="54"/>
    </row>
    <row r="139417" spans="15:19">
      <c r="O139417" s="53"/>
      <c r="P139417" s="46"/>
      <c r="Q139417" s="46"/>
      <c r="R139417" s="54"/>
      <c r="S139417" s="54"/>
    </row>
    <row r="139418" spans="15:19">
      <c r="O139418" s="53"/>
      <c r="P139418" s="46"/>
      <c r="Q139418" s="46"/>
      <c r="R139418" s="54"/>
      <c r="S139418" s="54"/>
    </row>
    <row r="139419" spans="15:19">
      <c r="O139419" s="53"/>
      <c r="P139419" s="46"/>
      <c r="Q139419" s="46"/>
      <c r="R139419" s="54"/>
      <c r="S139419" s="54"/>
    </row>
    <row r="139420" spans="15:19">
      <c r="O139420" s="53"/>
      <c r="P139420" s="46"/>
      <c r="Q139420" s="46"/>
      <c r="R139420" s="54"/>
      <c r="S139420" s="54"/>
    </row>
    <row r="139421" spans="15:19">
      <c r="O139421" s="53"/>
      <c r="P139421" s="46"/>
      <c r="Q139421" s="46"/>
      <c r="R139421" s="54"/>
      <c r="S139421" s="54"/>
    </row>
    <row r="139422" spans="15:19">
      <c r="O139422" s="53"/>
      <c r="P139422" s="46"/>
      <c r="Q139422" s="46"/>
      <c r="R139422" s="54"/>
      <c r="S139422" s="54"/>
    </row>
    <row r="139423" spans="15:19">
      <c r="O139423" s="53"/>
      <c r="P139423" s="46"/>
      <c r="Q139423" s="46"/>
      <c r="R139423" s="54"/>
      <c r="S139423" s="54"/>
    </row>
    <row r="139424" spans="15:19">
      <c r="O139424" s="53"/>
      <c r="P139424" s="46"/>
      <c r="Q139424" s="46"/>
      <c r="R139424" s="54"/>
      <c r="S139424" s="54"/>
    </row>
    <row r="139425" spans="15:19">
      <c r="O139425" s="53"/>
      <c r="P139425" s="46"/>
      <c r="Q139425" s="46"/>
      <c r="R139425" s="54"/>
      <c r="S139425" s="54"/>
    </row>
    <row r="139426" spans="15:19">
      <c r="O139426" s="53"/>
      <c r="P139426" s="46"/>
      <c r="Q139426" s="46"/>
      <c r="R139426" s="54"/>
      <c r="S139426" s="54"/>
    </row>
    <row r="139427" spans="15:19">
      <c r="O139427" s="53"/>
      <c r="P139427" s="46"/>
      <c r="Q139427" s="46"/>
      <c r="R139427" s="54"/>
      <c r="S139427" s="54"/>
    </row>
    <row r="139428" spans="15:19">
      <c r="O139428" s="53"/>
      <c r="P139428" s="46"/>
      <c r="Q139428" s="46"/>
      <c r="R139428" s="54"/>
      <c r="S139428" s="54"/>
    </row>
    <row r="139429" spans="15:19">
      <c r="O139429" s="53"/>
      <c r="P139429" s="46"/>
      <c r="Q139429" s="46"/>
      <c r="R139429" s="54"/>
      <c r="S139429" s="54"/>
    </row>
    <row r="139430" spans="15:19">
      <c r="O139430" s="53"/>
      <c r="P139430" s="46"/>
      <c r="Q139430" s="46"/>
      <c r="R139430" s="54"/>
      <c r="S139430" s="54"/>
    </row>
    <row r="139431" spans="15:19">
      <c r="O139431" s="53"/>
      <c r="P139431" s="46"/>
      <c r="Q139431" s="46"/>
      <c r="R139431" s="54"/>
      <c r="S139431" s="54"/>
    </row>
    <row r="139432" spans="15:19">
      <c r="O139432" s="53"/>
      <c r="P139432" s="46"/>
      <c r="Q139432" s="46"/>
      <c r="R139432" s="54"/>
      <c r="S139432" s="54"/>
    </row>
    <row r="139433" spans="15:19">
      <c r="O139433" s="53"/>
      <c r="P139433" s="46"/>
      <c r="Q139433" s="46"/>
      <c r="R139433" s="54"/>
      <c r="S139433" s="54"/>
    </row>
    <row r="139434" spans="15:19">
      <c r="O139434" s="53"/>
      <c r="P139434" s="46"/>
      <c r="Q139434" s="46"/>
      <c r="R139434" s="54"/>
      <c r="S139434" s="54"/>
    </row>
    <row r="139435" spans="15:19">
      <c r="O139435" s="53"/>
      <c r="P139435" s="46"/>
      <c r="Q139435" s="46"/>
      <c r="R139435" s="54"/>
      <c r="S139435" s="54"/>
    </row>
    <row r="139436" spans="15:19">
      <c r="O139436" s="53"/>
      <c r="P139436" s="46"/>
      <c r="Q139436" s="46"/>
      <c r="R139436" s="54"/>
      <c r="S139436" s="54"/>
    </row>
    <row r="139437" spans="15:19">
      <c r="O139437" s="53"/>
      <c r="P139437" s="46"/>
      <c r="Q139437" s="46"/>
      <c r="R139437" s="54"/>
      <c r="S139437" s="54"/>
    </row>
    <row r="139438" spans="15:19">
      <c r="O139438" s="53"/>
      <c r="P139438" s="46"/>
      <c r="Q139438" s="46"/>
      <c r="R139438" s="54"/>
      <c r="S139438" s="54"/>
    </row>
    <row r="139439" spans="15:19">
      <c r="O139439" s="53"/>
      <c r="P139439" s="46"/>
      <c r="Q139439" s="46"/>
      <c r="R139439" s="54"/>
      <c r="S139439" s="54"/>
    </row>
    <row r="139440" spans="15:19">
      <c r="O139440" s="53"/>
      <c r="P139440" s="46"/>
      <c r="Q139440" s="46"/>
      <c r="R139440" s="54"/>
      <c r="S139440" s="54"/>
    </row>
    <row r="139441" spans="15:19">
      <c r="O139441" s="53"/>
      <c r="P139441" s="46"/>
      <c r="Q139441" s="46"/>
      <c r="R139441" s="54"/>
      <c r="S139441" s="54"/>
    </row>
    <row r="139442" spans="15:19">
      <c r="O139442" s="53"/>
      <c r="P139442" s="46"/>
      <c r="Q139442" s="46"/>
      <c r="R139442" s="54"/>
      <c r="S139442" s="54"/>
    </row>
    <row r="139443" spans="15:19">
      <c r="O139443" s="53"/>
      <c r="P139443" s="46"/>
      <c r="Q139443" s="46"/>
      <c r="R139443" s="54"/>
      <c r="S139443" s="54"/>
    </row>
    <row r="139444" spans="15:19">
      <c r="O139444" s="53"/>
      <c r="P139444" s="46"/>
      <c r="Q139444" s="46"/>
      <c r="R139444" s="54"/>
      <c r="S139444" s="54"/>
    </row>
    <row r="139445" spans="15:19">
      <c r="O139445" s="53"/>
      <c r="P139445" s="46"/>
      <c r="Q139445" s="46"/>
      <c r="R139445" s="54"/>
      <c r="S139445" s="54"/>
    </row>
    <row r="139446" spans="15:19">
      <c r="O139446" s="53"/>
      <c r="P139446" s="46"/>
      <c r="Q139446" s="46"/>
      <c r="R139446" s="54"/>
      <c r="S139446" s="54"/>
    </row>
    <row r="139447" spans="15:19">
      <c r="O139447" s="53"/>
      <c r="P139447" s="46"/>
      <c r="Q139447" s="46"/>
      <c r="R139447" s="54"/>
      <c r="S139447" s="54"/>
    </row>
    <row r="139448" spans="15:19">
      <c r="O139448" s="53"/>
      <c r="P139448" s="46"/>
      <c r="Q139448" s="46"/>
      <c r="R139448" s="54"/>
      <c r="S139448" s="54"/>
    </row>
    <row r="139449" spans="15:19">
      <c r="O139449" s="53"/>
      <c r="P139449" s="46"/>
      <c r="Q139449" s="46"/>
      <c r="R139449" s="54"/>
      <c r="S139449" s="54"/>
    </row>
    <row r="139450" spans="15:19">
      <c r="O139450" s="53"/>
      <c r="P139450" s="46"/>
      <c r="Q139450" s="46"/>
      <c r="R139450" s="54"/>
      <c r="S139450" s="54"/>
    </row>
    <row r="139451" spans="15:19">
      <c r="O139451" s="53"/>
      <c r="P139451" s="46"/>
      <c r="Q139451" s="46"/>
      <c r="R139451" s="54"/>
      <c r="S139451" s="54"/>
    </row>
    <row r="139452" spans="15:19">
      <c r="O139452" s="53"/>
      <c r="P139452" s="46"/>
      <c r="Q139452" s="46"/>
      <c r="R139452" s="54"/>
      <c r="S139452" s="54"/>
    </row>
    <row r="139453" spans="15:19">
      <c r="O139453" s="53"/>
      <c r="P139453" s="46"/>
      <c r="Q139453" s="46"/>
      <c r="R139453" s="54"/>
      <c r="S139453" s="54"/>
    </row>
    <row r="139454" spans="15:19">
      <c r="O139454" s="53"/>
      <c r="P139454" s="46"/>
      <c r="Q139454" s="46"/>
      <c r="R139454" s="54"/>
      <c r="S139454" s="54"/>
    </row>
    <row r="139455" spans="15:19">
      <c r="O139455" s="53"/>
      <c r="P139455" s="46"/>
      <c r="Q139455" s="46"/>
      <c r="R139455" s="54"/>
      <c r="S139455" s="54"/>
    </row>
    <row r="139456" spans="15:19">
      <c r="O139456" s="53"/>
      <c r="P139456" s="46"/>
      <c r="Q139456" s="46"/>
      <c r="R139456" s="54"/>
      <c r="S139456" s="54"/>
    </row>
    <row r="139457" spans="15:19">
      <c r="O139457" s="53"/>
      <c r="P139457" s="46"/>
      <c r="Q139457" s="46"/>
      <c r="R139457" s="54"/>
      <c r="S139457" s="54"/>
    </row>
    <row r="139458" spans="15:19">
      <c r="O139458" s="53"/>
      <c r="P139458" s="46"/>
      <c r="Q139458" s="46"/>
      <c r="R139458" s="54"/>
      <c r="S139458" s="54"/>
    </row>
    <row r="139459" spans="15:19">
      <c r="O139459" s="53"/>
      <c r="P139459" s="46"/>
      <c r="Q139459" s="46"/>
      <c r="R139459" s="54"/>
      <c r="S139459" s="54"/>
    </row>
    <row r="139460" spans="15:19">
      <c r="O139460" s="53"/>
      <c r="P139460" s="46"/>
      <c r="Q139460" s="46"/>
      <c r="R139460" s="54"/>
      <c r="S139460" s="54"/>
    </row>
    <row r="139461" spans="15:19">
      <c r="O139461" s="53"/>
      <c r="P139461" s="46"/>
      <c r="Q139461" s="46"/>
      <c r="R139461" s="54"/>
      <c r="S139461" s="54"/>
    </row>
    <row r="139462" spans="15:19">
      <c r="O139462" s="53"/>
      <c r="P139462" s="46"/>
      <c r="Q139462" s="46"/>
      <c r="R139462" s="54"/>
      <c r="S139462" s="54"/>
    </row>
    <row r="139463" spans="15:19">
      <c r="O139463" s="53"/>
      <c r="P139463" s="46"/>
      <c r="Q139463" s="46"/>
      <c r="R139463" s="54"/>
      <c r="S139463" s="54"/>
    </row>
    <row r="139464" spans="15:19">
      <c r="O139464" s="53"/>
      <c r="P139464" s="46"/>
      <c r="Q139464" s="46"/>
      <c r="R139464" s="54"/>
      <c r="S139464" s="54"/>
    </row>
    <row r="139465" spans="15:19">
      <c r="O139465" s="53"/>
      <c r="P139465" s="46"/>
      <c r="Q139465" s="46"/>
      <c r="R139465" s="54"/>
      <c r="S139465" s="54"/>
    </row>
    <row r="139466" spans="15:19">
      <c r="O139466" s="53"/>
      <c r="P139466" s="46"/>
      <c r="Q139466" s="46"/>
      <c r="R139466" s="54"/>
      <c r="S139466" s="54"/>
    </row>
    <row r="139467" spans="15:19">
      <c r="O139467" s="53"/>
      <c r="P139467" s="46"/>
      <c r="Q139467" s="46"/>
      <c r="R139467" s="54"/>
      <c r="S139467" s="54"/>
    </row>
    <row r="139468" spans="15:19">
      <c r="O139468" s="53"/>
      <c r="P139468" s="46"/>
      <c r="Q139468" s="46"/>
      <c r="R139468" s="54"/>
      <c r="S139468" s="54"/>
    </row>
    <row r="139469" spans="15:19">
      <c r="O139469" s="53"/>
      <c r="P139469" s="46"/>
      <c r="Q139469" s="46"/>
      <c r="R139469" s="54"/>
      <c r="S139469" s="54"/>
    </row>
    <row r="139470" spans="15:19">
      <c r="O139470" s="53"/>
      <c r="P139470" s="46"/>
      <c r="Q139470" s="46"/>
      <c r="R139470" s="54"/>
      <c r="S139470" s="54"/>
    </row>
    <row r="139471" spans="15:19">
      <c r="O139471" s="53"/>
      <c r="P139471" s="46"/>
      <c r="Q139471" s="46"/>
      <c r="R139471" s="54"/>
      <c r="S139471" s="54"/>
    </row>
    <row r="139472" spans="15:19">
      <c r="O139472" s="53"/>
      <c r="P139472" s="46"/>
      <c r="Q139472" s="46"/>
      <c r="R139472" s="54"/>
      <c r="S139472" s="54"/>
    </row>
    <row r="139473" spans="15:19">
      <c r="O139473" s="53"/>
      <c r="P139473" s="46"/>
      <c r="Q139473" s="46"/>
      <c r="R139473" s="54"/>
      <c r="S139473" s="54"/>
    </row>
    <row r="139474" spans="15:19">
      <c r="O139474" s="53"/>
      <c r="P139474" s="46"/>
      <c r="Q139474" s="46"/>
      <c r="R139474" s="54"/>
      <c r="S139474" s="54"/>
    </row>
    <row r="139475" spans="15:19">
      <c r="O139475" s="53"/>
      <c r="P139475" s="46"/>
      <c r="Q139475" s="46"/>
      <c r="R139475" s="54"/>
      <c r="S139475" s="54"/>
    </row>
    <row r="139476" spans="15:19">
      <c r="O139476" s="53"/>
      <c r="P139476" s="46"/>
      <c r="Q139476" s="46"/>
      <c r="R139476" s="54"/>
      <c r="S139476" s="54"/>
    </row>
    <row r="139477" spans="15:19">
      <c r="O139477" s="53"/>
      <c r="P139477" s="46"/>
      <c r="Q139477" s="46"/>
      <c r="R139477" s="54"/>
      <c r="S139477" s="54"/>
    </row>
    <row r="139478" spans="15:19">
      <c r="O139478" s="53"/>
      <c r="P139478" s="46"/>
      <c r="Q139478" s="46"/>
      <c r="R139478" s="54"/>
      <c r="S139478" s="54"/>
    </row>
    <row r="139479" spans="15:19">
      <c r="O139479" s="53"/>
      <c r="P139479" s="46"/>
      <c r="Q139479" s="46"/>
      <c r="R139479" s="54"/>
      <c r="S139479" s="54"/>
    </row>
    <row r="139480" spans="15:19">
      <c r="O139480" s="53"/>
      <c r="P139480" s="46"/>
      <c r="Q139480" s="46"/>
      <c r="R139480" s="54"/>
      <c r="S139480" s="54"/>
    </row>
    <row r="139481" spans="15:19">
      <c r="O139481" s="53"/>
      <c r="P139481" s="46"/>
      <c r="Q139481" s="46"/>
      <c r="R139481" s="54"/>
      <c r="S139481" s="54"/>
    </row>
    <row r="139482" spans="15:19">
      <c r="O139482" s="53"/>
      <c r="P139482" s="46"/>
      <c r="Q139482" s="46"/>
      <c r="R139482" s="54"/>
      <c r="S139482" s="54"/>
    </row>
    <row r="139483" spans="15:19">
      <c r="O139483" s="53"/>
      <c r="P139483" s="46"/>
      <c r="Q139483" s="46"/>
      <c r="R139483" s="54"/>
      <c r="S139483" s="54"/>
    </row>
    <row r="139484" spans="15:19">
      <c r="O139484" s="53"/>
      <c r="P139484" s="46"/>
      <c r="Q139484" s="46"/>
      <c r="R139484" s="54"/>
      <c r="S139484" s="54"/>
    </row>
    <row r="139485" spans="15:19">
      <c r="O139485" s="53"/>
      <c r="P139485" s="46"/>
      <c r="Q139485" s="46"/>
      <c r="R139485" s="54"/>
      <c r="S139485" s="54"/>
    </row>
    <row r="139486" spans="15:19">
      <c r="O139486" s="53"/>
      <c r="P139486" s="46"/>
      <c r="Q139486" s="46"/>
      <c r="R139486" s="54"/>
      <c r="S139486" s="54"/>
    </row>
    <row r="139487" spans="15:19">
      <c r="O139487" s="53"/>
      <c r="P139487" s="46"/>
      <c r="Q139487" s="46"/>
      <c r="R139487" s="54"/>
      <c r="S139487" s="54"/>
    </row>
    <row r="139488" spans="15:19">
      <c r="O139488" s="53"/>
      <c r="P139488" s="46"/>
      <c r="Q139488" s="46"/>
      <c r="R139488" s="54"/>
      <c r="S139488" s="54"/>
    </row>
    <row r="139489" spans="15:19">
      <c r="O139489" s="53"/>
      <c r="P139489" s="46"/>
      <c r="Q139489" s="46"/>
      <c r="R139489" s="54"/>
      <c r="S139489" s="54"/>
    </row>
    <row r="139490" spans="15:19">
      <c r="O139490" s="53"/>
      <c r="P139490" s="46"/>
      <c r="Q139490" s="46"/>
      <c r="R139490" s="54"/>
      <c r="S139490" s="54"/>
    </row>
    <row r="139491" spans="15:19">
      <c r="O139491" s="53"/>
      <c r="P139491" s="46"/>
      <c r="Q139491" s="46"/>
      <c r="R139491" s="54"/>
      <c r="S139491" s="54"/>
    </row>
    <row r="139492" spans="15:19">
      <c r="O139492" s="53"/>
      <c r="P139492" s="46"/>
      <c r="Q139492" s="46"/>
      <c r="R139492" s="54"/>
      <c r="S139492" s="54"/>
    </row>
    <row r="139493" spans="15:19">
      <c r="O139493" s="53"/>
      <c r="P139493" s="46"/>
      <c r="Q139493" s="46"/>
      <c r="R139493" s="54"/>
      <c r="S139493" s="54"/>
    </row>
    <row r="139494" spans="15:19">
      <c r="O139494" s="53"/>
      <c r="P139494" s="46"/>
      <c r="Q139494" s="46"/>
      <c r="R139494" s="54"/>
      <c r="S139494" s="54"/>
    </row>
    <row r="139495" spans="15:19">
      <c r="O139495" s="53"/>
      <c r="P139495" s="46"/>
      <c r="Q139495" s="46"/>
      <c r="R139495" s="54"/>
      <c r="S139495" s="54"/>
    </row>
    <row r="139496" spans="15:19">
      <c r="O139496" s="53"/>
      <c r="P139496" s="46"/>
      <c r="Q139496" s="46"/>
      <c r="R139496" s="54"/>
      <c r="S139496" s="54"/>
    </row>
    <row r="139497" spans="15:19">
      <c r="O139497" s="53"/>
      <c r="P139497" s="46"/>
      <c r="Q139497" s="46"/>
      <c r="R139497" s="54"/>
      <c r="S139497" s="54"/>
    </row>
    <row r="139498" spans="15:19">
      <c r="O139498" s="53"/>
      <c r="P139498" s="46"/>
      <c r="Q139498" s="46"/>
      <c r="R139498" s="54"/>
      <c r="S139498" s="54"/>
    </row>
    <row r="139499" spans="15:19">
      <c r="O139499" s="53"/>
      <c r="P139499" s="46"/>
      <c r="Q139499" s="46"/>
      <c r="R139499" s="54"/>
      <c r="S139499" s="54"/>
    </row>
    <row r="139500" spans="15:19">
      <c r="O139500" s="53"/>
      <c r="P139500" s="46"/>
      <c r="Q139500" s="46"/>
      <c r="R139500" s="54"/>
      <c r="S139500" s="54"/>
    </row>
    <row r="139501" spans="15:19">
      <c r="O139501" s="53"/>
      <c r="P139501" s="46"/>
      <c r="Q139501" s="46"/>
      <c r="R139501" s="54"/>
      <c r="S139501" s="54"/>
    </row>
    <row r="139502" spans="15:19">
      <c r="O139502" s="53"/>
      <c r="P139502" s="46"/>
      <c r="Q139502" s="46"/>
      <c r="R139502" s="54"/>
      <c r="S139502" s="54"/>
    </row>
    <row r="139503" spans="15:19">
      <c r="O139503" s="53"/>
      <c r="P139503" s="46"/>
      <c r="Q139503" s="46"/>
      <c r="R139503" s="54"/>
      <c r="S139503" s="54"/>
    </row>
    <row r="139504" spans="15:19">
      <c r="O139504" s="53"/>
      <c r="P139504" s="46"/>
      <c r="Q139504" s="46"/>
      <c r="R139504" s="54"/>
      <c r="S139504" s="54"/>
    </row>
    <row r="139505" spans="15:19">
      <c r="O139505" s="53"/>
      <c r="P139505" s="46"/>
      <c r="Q139505" s="46"/>
      <c r="R139505" s="54"/>
      <c r="S139505" s="54"/>
    </row>
    <row r="139506" spans="15:19">
      <c r="O139506" s="53"/>
      <c r="P139506" s="46"/>
      <c r="Q139506" s="46"/>
      <c r="R139506" s="54"/>
      <c r="S139506" s="54"/>
    </row>
    <row r="139507" spans="15:19">
      <c r="O139507" s="53"/>
      <c r="P139507" s="46"/>
      <c r="Q139507" s="46"/>
      <c r="R139507" s="54"/>
      <c r="S139507" s="54"/>
    </row>
    <row r="139508" spans="15:19">
      <c r="O139508" s="53"/>
      <c r="P139508" s="46"/>
      <c r="Q139508" s="46"/>
      <c r="R139508" s="54"/>
      <c r="S139508" s="54"/>
    </row>
    <row r="139509" spans="15:19">
      <c r="O139509" s="53"/>
      <c r="P139509" s="46"/>
      <c r="Q139509" s="46"/>
      <c r="R139509" s="54"/>
      <c r="S139509" s="54"/>
    </row>
    <row r="139510" spans="15:19">
      <c r="O139510" s="53"/>
      <c r="P139510" s="46"/>
      <c r="Q139510" s="46"/>
      <c r="R139510" s="54"/>
      <c r="S139510" s="54"/>
    </row>
    <row r="139511" spans="15:19">
      <c r="O139511" s="53"/>
      <c r="P139511" s="46"/>
      <c r="Q139511" s="46"/>
      <c r="R139511" s="54"/>
      <c r="S139511" s="54"/>
    </row>
    <row r="139512" spans="15:19">
      <c r="O139512" s="53"/>
      <c r="P139512" s="46"/>
      <c r="Q139512" s="46"/>
      <c r="R139512" s="54"/>
      <c r="S139512" s="54"/>
    </row>
    <row r="139513" spans="15:19">
      <c r="O139513" s="53"/>
      <c r="P139513" s="46"/>
      <c r="Q139513" s="46"/>
      <c r="R139513" s="54"/>
      <c r="S139513" s="54"/>
    </row>
    <row r="139514" spans="15:19">
      <c r="O139514" s="53"/>
      <c r="P139514" s="46"/>
      <c r="Q139514" s="46"/>
      <c r="R139514" s="54"/>
      <c r="S139514" s="54"/>
    </row>
    <row r="139515" spans="15:19">
      <c r="O139515" s="53"/>
      <c r="P139515" s="46"/>
      <c r="Q139515" s="46"/>
      <c r="R139515" s="54"/>
      <c r="S139515" s="54"/>
    </row>
    <row r="139516" spans="15:19">
      <c r="O139516" s="53"/>
      <c r="P139516" s="46"/>
      <c r="Q139516" s="46"/>
      <c r="R139516" s="54"/>
      <c r="S139516" s="54"/>
    </row>
    <row r="139517" spans="15:19">
      <c r="O139517" s="53"/>
      <c r="P139517" s="46"/>
      <c r="Q139517" s="46"/>
      <c r="R139517" s="54"/>
      <c r="S139517" s="54"/>
    </row>
    <row r="139518" spans="15:19">
      <c r="O139518" s="53"/>
      <c r="P139518" s="46"/>
      <c r="Q139518" s="46"/>
      <c r="R139518" s="54"/>
      <c r="S139518" s="54"/>
    </row>
    <row r="139519" spans="15:19">
      <c r="O139519" s="53"/>
      <c r="P139519" s="46"/>
      <c r="Q139519" s="46"/>
      <c r="R139519" s="54"/>
      <c r="S139519" s="54"/>
    </row>
    <row r="139520" spans="15:19">
      <c r="O139520" s="53"/>
      <c r="P139520" s="46"/>
      <c r="Q139520" s="46"/>
      <c r="R139520" s="54"/>
      <c r="S139520" s="54"/>
    </row>
    <row r="139521" spans="15:19">
      <c r="O139521" s="53"/>
      <c r="P139521" s="46"/>
      <c r="Q139521" s="46"/>
      <c r="R139521" s="54"/>
      <c r="S139521" s="54"/>
    </row>
    <row r="139522" spans="15:19">
      <c r="O139522" s="53"/>
      <c r="P139522" s="46"/>
      <c r="Q139522" s="46"/>
      <c r="R139522" s="54"/>
      <c r="S139522" s="54"/>
    </row>
    <row r="139523" spans="15:19">
      <c r="O139523" s="53"/>
      <c r="P139523" s="46"/>
      <c r="Q139523" s="46"/>
      <c r="R139523" s="54"/>
      <c r="S139523" s="54"/>
    </row>
    <row r="139524" spans="15:19">
      <c r="O139524" s="53"/>
      <c r="P139524" s="46"/>
      <c r="Q139524" s="46"/>
      <c r="R139524" s="54"/>
      <c r="S139524" s="54"/>
    </row>
    <row r="139525" spans="15:19">
      <c r="O139525" s="53"/>
      <c r="P139525" s="46"/>
      <c r="Q139525" s="46"/>
      <c r="R139525" s="54"/>
      <c r="S139525" s="54"/>
    </row>
    <row r="139526" spans="15:19">
      <c r="O139526" s="53"/>
      <c r="P139526" s="46"/>
      <c r="Q139526" s="46"/>
      <c r="R139526" s="54"/>
      <c r="S139526" s="54"/>
    </row>
    <row r="139527" spans="15:19">
      <c r="O139527" s="53"/>
      <c r="P139527" s="46"/>
      <c r="Q139527" s="46"/>
      <c r="R139527" s="54"/>
      <c r="S139527" s="54"/>
    </row>
    <row r="139528" spans="15:19">
      <c r="O139528" s="53"/>
      <c r="P139528" s="46"/>
      <c r="Q139528" s="46"/>
      <c r="R139528" s="54"/>
      <c r="S139528" s="54"/>
    </row>
    <row r="139529" spans="15:19">
      <c r="O139529" s="53"/>
      <c r="P139529" s="46"/>
      <c r="Q139529" s="46"/>
      <c r="R139529" s="54"/>
      <c r="S139529" s="54"/>
    </row>
    <row r="139530" spans="15:19">
      <c r="O139530" s="53"/>
      <c r="P139530" s="46"/>
      <c r="Q139530" s="46"/>
      <c r="R139530" s="54"/>
      <c r="S139530" s="54"/>
    </row>
    <row r="139531" spans="15:19">
      <c r="O139531" s="53"/>
      <c r="P139531" s="46"/>
      <c r="Q139531" s="46"/>
      <c r="R139531" s="54"/>
      <c r="S139531" s="54"/>
    </row>
    <row r="139532" spans="15:19">
      <c r="O139532" s="53"/>
      <c r="P139532" s="46"/>
      <c r="Q139532" s="46"/>
      <c r="R139532" s="54"/>
      <c r="S139532" s="54"/>
    </row>
    <row r="139533" spans="15:19">
      <c r="O139533" s="53"/>
      <c r="P139533" s="46"/>
      <c r="Q139533" s="46"/>
      <c r="R139533" s="54"/>
      <c r="S139533" s="54"/>
    </row>
    <row r="139534" spans="15:19">
      <c r="O139534" s="53"/>
      <c r="P139534" s="46"/>
      <c r="Q139534" s="46"/>
      <c r="R139534" s="54"/>
      <c r="S139534" s="54"/>
    </row>
    <row r="139535" spans="15:19">
      <c r="O139535" s="53"/>
      <c r="P139535" s="46"/>
      <c r="Q139535" s="46"/>
      <c r="R139535" s="54"/>
      <c r="S139535" s="54"/>
    </row>
    <row r="139536" spans="15:19">
      <c r="O139536" s="53"/>
      <c r="P139536" s="46"/>
      <c r="Q139536" s="46"/>
      <c r="R139536" s="54"/>
      <c r="S139536" s="54"/>
    </row>
    <row r="139537" spans="15:19">
      <c r="O139537" s="53"/>
      <c r="P139537" s="46"/>
      <c r="Q139537" s="46"/>
      <c r="R139537" s="54"/>
      <c r="S139537" s="54"/>
    </row>
    <row r="139538" spans="15:19">
      <c r="O139538" s="53"/>
      <c r="P139538" s="46"/>
      <c r="Q139538" s="46"/>
      <c r="R139538" s="54"/>
      <c r="S139538" s="54"/>
    </row>
    <row r="139539" spans="15:19">
      <c r="O139539" s="53"/>
      <c r="P139539" s="46"/>
      <c r="Q139539" s="46"/>
      <c r="R139539" s="54"/>
      <c r="S139539" s="54"/>
    </row>
    <row r="139540" spans="15:19">
      <c r="O139540" s="53"/>
      <c r="P139540" s="46"/>
      <c r="Q139540" s="46"/>
      <c r="R139540" s="54"/>
      <c r="S139540" s="54"/>
    </row>
    <row r="139541" spans="15:19">
      <c r="O139541" s="53"/>
      <c r="P139541" s="46"/>
      <c r="Q139541" s="46"/>
      <c r="R139541" s="54"/>
      <c r="S139541" s="54"/>
    </row>
    <row r="139542" spans="15:19">
      <c r="O139542" s="53"/>
      <c r="P139542" s="46"/>
      <c r="Q139542" s="46"/>
      <c r="R139542" s="54"/>
      <c r="S139542" s="54"/>
    </row>
    <row r="139543" spans="15:19">
      <c r="O139543" s="53"/>
      <c r="P139543" s="46"/>
      <c r="Q139543" s="46"/>
      <c r="R139543" s="54"/>
      <c r="S139543" s="54"/>
    </row>
    <row r="139544" spans="15:19">
      <c r="O139544" s="53"/>
      <c r="P139544" s="46"/>
      <c r="Q139544" s="46"/>
      <c r="R139544" s="54"/>
      <c r="S139544" s="54"/>
    </row>
    <row r="139545" spans="15:19">
      <c r="O139545" s="53"/>
      <c r="P139545" s="46"/>
      <c r="Q139545" s="46"/>
      <c r="R139545" s="54"/>
      <c r="S139545" s="54"/>
    </row>
    <row r="139546" spans="15:19">
      <c r="O139546" s="53"/>
      <c r="P139546" s="46"/>
      <c r="Q139546" s="46"/>
      <c r="R139546" s="54"/>
      <c r="S139546" s="54"/>
    </row>
    <row r="139547" spans="15:19">
      <c r="O139547" s="53"/>
      <c r="P139547" s="46"/>
      <c r="Q139547" s="46"/>
      <c r="R139547" s="54"/>
      <c r="S139547" s="54"/>
    </row>
    <row r="139548" spans="15:19">
      <c r="O139548" s="53"/>
      <c r="P139548" s="46"/>
      <c r="Q139548" s="46"/>
      <c r="R139548" s="54"/>
      <c r="S139548" s="54"/>
    </row>
    <row r="139549" spans="15:19">
      <c r="O139549" s="53"/>
      <c r="P139549" s="46"/>
      <c r="Q139549" s="46"/>
      <c r="R139549" s="54"/>
      <c r="S139549" s="54"/>
    </row>
    <row r="139550" spans="15:19">
      <c r="O139550" s="53"/>
      <c r="P139550" s="46"/>
      <c r="Q139550" s="46"/>
      <c r="R139550" s="54"/>
      <c r="S139550" s="54"/>
    </row>
    <row r="139551" spans="15:19">
      <c r="O139551" s="53"/>
      <c r="P139551" s="46"/>
      <c r="Q139551" s="46"/>
      <c r="R139551" s="54"/>
      <c r="S139551" s="54"/>
    </row>
    <row r="139552" spans="15:19">
      <c r="O139552" s="53"/>
      <c r="P139552" s="46"/>
      <c r="Q139552" s="46"/>
      <c r="R139552" s="54"/>
      <c r="S139552" s="54"/>
    </row>
    <row r="139553" spans="15:19">
      <c r="O139553" s="53"/>
      <c r="P139553" s="46"/>
      <c r="Q139553" s="46"/>
      <c r="R139553" s="54"/>
      <c r="S139553" s="54"/>
    </row>
    <row r="139554" spans="15:19">
      <c r="O139554" s="53"/>
      <c r="P139554" s="46"/>
      <c r="Q139554" s="46"/>
      <c r="R139554" s="54"/>
      <c r="S139554" s="54"/>
    </row>
    <row r="139555" spans="15:19">
      <c r="O139555" s="53"/>
      <c r="P139555" s="46"/>
      <c r="Q139555" s="46"/>
      <c r="R139555" s="54"/>
      <c r="S139555" s="54"/>
    </row>
    <row r="139556" spans="15:19">
      <c r="O139556" s="53"/>
      <c r="P139556" s="46"/>
      <c r="Q139556" s="46"/>
      <c r="R139556" s="54"/>
      <c r="S139556" s="54"/>
    </row>
    <row r="139557" spans="15:19">
      <c r="O139557" s="53"/>
      <c r="P139557" s="46"/>
      <c r="Q139557" s="46"/>
      <c r="R139557" s="54"/>
      <c r="S139557" s="54"/>
    </row>
    <row r="139558" spans="15:19">
      <c r="O139558" s="53"/>
      <c r="P139558" s="46"/>
      <c r="Q139558" s="46"/>
      <c r="R139558" s="54"/>
      <c r="S139558" s="54"/>
    </row>
    <row r="139559" spans="15:19">
      <c r="O139559" s="53"/>
      <c r="P139559" s="46"/>
      <c r="Q139559" s="46"/>
      <c r="R139559" s="54"/>
      <c r="S139559" s="54"/>
    </row>
    <row r="139560" spans="15:19">
      <c r="O139560" s="53"/>
      <c r="P139560" s="46"/>
      <c r="Q139560" s="46"/>
      <c r="R139560" s="54"/>
      <c r="S139560" s="54"/>
    </row>
    <row r="139561" spans="15:19">
      <c r="O139561" s="53"/>
      <c r="P139561" s="46"/>
      <c r="Q139561" s="46"/>
      <c r="R139561" s="54"/>
      <c r="S139561" s="54"/>
    </row>
    <row r="139562" spans="15:19">
      <c r="O139562" s="53"/>
      <c r="P139562" s="46"/>
      <c r="Q139562" s="46"/>
      <c r="R139562" s="54"/>
      <c r="S139562" s="54"/>
    </row>
    <row r="139563" spans="15:19">
      <c r="O139563" s="53"/>
      <c r="P139563" s="46"/>
      <c r="Q139563" s="46"/>
      <c r="R139563" s="54"/>
      <c r="S139563" s="54"/>
    </row>
    <row r="139564" spans="15:19">
      <c r="O139564" s="53"/>
      <c r="P139564" s="46"/>
      <c r="Q139564" s="46"/>
      <c r="R139564" s="54"/>
      <c r="S139564" s="54"/>
    </row>
    <row r="139565" spans="15:19">
      <c r="O139565" s="53"/>
      <c r="P139565" s="46"/>
      <c r="Q139565" s="46"/>
      <c r="R139565" s="54"/>
      <c r="S139565" s="54"/>
    </row>
    <row r="139566" spans="15:19">
      <c r="O139566" s="53"/>
      <c r="P139566" s="46"/>
      <c r="Q139566" s="46"/>
      <c r="R139566" s="54"/>
      <c r="S139566" s="54"/>
    </row>
    <row r="139567" spans="15:19">
      <c r="O139567" s="53"/>
      <c r="P139567" s="46"/>
      <c r="Q139567" s="46"/>
      <c r="R139567" s="54"/>
      <c r="S139567" s="54"/>
    </row>
    <row r="139568" spans="15:19">
      <c r="O139568" s="53"/>
      <c r="P139568" s="46"/>
      <c r="Q139568" s="46"/>
      <c r="R139568" s="54"/>
      <c r="S139568" s="54"/>
    </row>
    <row r="139569" spans="15:19">
      <c r="O139569" s="53"/>
      <c r="P139569" s="46"/>
      <c r="Q139569" s="46"/>
      <c r="R139569" s="54"/>
      <c r="S139569" s="54"/>
    </row>
    <row r="139570" spans="15:19">
      <c r="O139570" s="53"/>
      <c r="P139570" s="46"/>
      <c r="Q139570" s="46"/>
      <c r="R139570" s="54"/>
      <c r="S139570" s="54"/>
    </row>
    <row r="139571" spans="15:19">
      <c r="O139571" s="53"/>
      <c r="P139571" s="46"/>
      <c r="Q139571" s="46"/>
      <c r="R139571" s="54"/>
      <c r="S139571" s="54"/>
    </row>
    <row r="139572" spans="15:19">
      <c r="O139572" s="53"/>
      <c r="P139572" s="46"/>
      <c r="Q139572" s="46"/>
      <c r="R139572" s="54"/>
      <c r="S139572" s="54"/>
    </row>
    <row r="139573" spans="15:19">
      <c r="O139573" s="53"/>
      <c r="P139573" s="46"/>
      <c r="Q139573" s="46"/>
      <c r="R139573" s="54"/>
      <c r="S139573" s="54"/>
    </row>
    <row r="139574" spans="15:19">
      <c r="O139574" s="53"/>
      <c r="P139574" s="46"/>
      <c r="Q139574" s="46"/>
      <c r="R139574" s="54"/>
      <c r="S139574" s="54"/>
    </row>
    <row r="139575" spans="15:19">
      <c r="O139575" s="53"/>
      <c r="P139575" s="46"/>
      <c r="Q139575" s="46"/>
      <c r="R139575" s="54"/>
      <c r="S139575" s="54"/>
    </row>
    <row r="139576" spans="15:19">
      <c r="O139576" s="53"/>
      <c r="P139576" s="46"/>
      <c r="Q139576" s="46"/>
      <c r="R139576" s="54"/>
      <c r="S139576" s="54"/>
    </row>
    <row r="139577" spans="15:19">
      <c r="O139577" s="53"/>
      <c r="P139577" s="46"/>
      <c r="Q139577" s="46"/>
      <c r="R139577" s="54"/>
      <c r="S139577" s="54"/>
    </row>
    <row r="139578" spans="15:19">
      <c r="O139578" s="53"/>
      <c r="P139578" s="46"/>
      <c r="Q139578" s="46"/>
      <c r="R139578" s="54"/>
      <c r="S139578" s="54"/>
    </row>
    <row r="139579" spans="15:19">
      <c r="O139579" s="53"/>
      <c r="P139579" s="46"/>
      <c r="Q139579" s="46"/>
      <c r="R139579" s="54"/>
      <c r="S139579" s="54"/>
    </row>
    <row r="139580" spans="15:19">
      <c r="O139580" s="53"/>
      <c r="P139580" s="46"/>
      <c r="Q139580" s="46"/>
      <c r="R139580" s="54"/>
      <c r="S139580" s="54"/>
    </row>
    <row r="139581" spans="15:19">
      <c r="O139581" s="53"/>
      <c r="P139581" s="46"/>
      <c r="Q139581" s="46"/>
      <c r="R139581" s="54"/>
      <c r="S139581" s="54"/>
    </row>
    <row r="139582" spans="15:19">
      <c r="O139582" s="53"/>
      <c r="P139582" s="46"/>
      <c r="Q139582" s="46"/>
      <c r="R139582" s="54"/>
      <c r="S139582" s="54"/>
    </row>
    <row r="139583" spans="15:19">
      <c r="O139583" s="53"/>
      <c r="P139583" s="46"/>
      <c r="Q139583" s="46"/>
      <c r="R139583" s="54"/>
      <c r="S139583" s="54"/>
    </row>
    <row r="139584" spans="15:19">
      <c r="O139584" s="53"/>
      <c r="P139584" s="46"/>
      <c r="Q139584" s="46"/>
      <c r="R139584" s="54"/>
      <c r="S139584" s="54"/>
    </row>
    <row r="139585" spans="15:19">
      <c r="O139585" s="53"/>
      <c r="P139585" s="46"/>
      <c r="Q139585" s="46"/>
      <c r="R139585" s="54"/>
      <c r="S139585" s="54"/>
    </row>
    <row r="139586" spans="15:19">
      <c r="O139586" s="53"/>
      <c r="P139586" s="46"/>
      <c r="Q139586" s="46"/>
      <c r="R139586" s="54"/>
      <c r="S139586" s="54"/>
    </row>
    <row r="139587" spans="15:19">
      <c r="O139587" s="53"/>
      <c r="P139587" s="46"/>
      <c r="Q139587" s="46"/>
      <c r="R139587" s="54"/>
      <c r="S139587" s="54"/>
    </row>
    <row r="139588" spans="15:19">
      <c r="O139588" s="53"/>
      <c r="P139588" s="46"/>
      <c r="Q139588" s="46"/>
      <c r="R139588" s="54"/>
      <c r="S139588" s="54"/>
    </row>
    <row r="139589" spans="15:19">
      <c r="O139589" s="53"/>
      <c r="P139589" s="46"/>
      <c r="Q139589" s="46"/>
      <c r="R139589" s="54"/>
      <c r="S139589" s="54"/>
    </row>
    <row r="139590" spans="15:19">
      <c r="O139590" s="53"/>
      <c r="P139590" s="46"/>
      <c r="Q139590" s="46"/>
      <c r="R139590" s="54"/>
      <c r="S139590" s="54"/>
    </row>
    <row r="139591" spans="15:19">
      <c r="O139591" s="53"/>
      <c r="P139591" s="46"/>
      <c r="Q139591" s="46"/>
      <c r="R139591" s="54"/>
      <c r="S139591" s="54"/>
    </row>
    <row r="139592" spans="15:19">
      <c r="O139592" s="53"/>
      <c r="P139592" s="46"/>
      <c r="Q139592" s="46"/>
      <c r="R139592" s="54"/>
      <c r="S139592" s="54"/>
    </row>
    <row r="139593" spans="15:19">
      <c r="O139593" s="53"/>
      <c r="P139593" s="46"/>
      <c r="Q139593" s="46"/>
      <c r="R139593" s="54"/>
      <c r="S139593" s="54"/>
    </row>
    <row r="139594" spans="15:19">
      <c r="O139594" s="53"/>
      <c r="P139594" s="46"/>
      <c r="Q139594" s="46"/>
      <c r="R139594" s="54"/>
      <c r="S139594" s="54"/>
    </row>
    <row r="139595" spans="15:19">
      <c r="O139595" s="53"/>
      <c r="P139595" s="46"/>
      <c r="Q139595" s="46"/>
      <c r="R139595" s="54"/>
      <c r="S139595" s="54"/>
    </row>
    <row r="139596" spans="15:19">
      <c r="O139596" s="53"/>
      <c r="P139596" s="46"/>
      <c r="Q139596" s="46"/>
      <c r="R139596" s="54"/>
      <c r="S139596" s="54"/>
    </row>
    <row r="139597" spans="15:19">
      <c r="O139597" s="53"/>
      <c r="P139597" s="46"/>
      <c r="Q139597" s="46"/>
      <c r="R139597" s="54"/>
      <c r="S139597" s="54"/>
    </row>
    <row r="139598" spans="15:19">
      <c r="O139598" s="53"/>
      <c r="P139598" s="46"/>
      <c r="Q139598" s="46"/>
      <c r="R139598" s="54"/>
      <c r="S139598" s="54"/>
    </row>
    <row r="139599" spans="15:19">
      <c r="O139599" s="53"/>
      <c r="P139599" s="46"/>
      <c r="Q139599" s="46"/>
      <c r="R139599" s="54"/>
      <c r="S139599" s="54"/>
    </row>
    <row r="139600" spans="15:19">
      <c r="O139600" s="53"/>
      <c r="P139600" s="46"/>
      <c r="Q139600" s="46"/>
      <c r="R139600" s="54"/>
      <c r="S139600" s="54"/>
    </row>
    <row r="139601" spans="15:19">
      <c r="O139601" s="53"/>
      <c r="P139601" s="46"/>
      <c r="Q139601" s="46"/>
      <c r="R139601" s="54"/>
      <c r="S139601" s="54"/>
    </row>
    <row r="139602" spans="15:19">
      <c r="O139602" s="53"/>
      <c r="P139602" s="46"/>
      <c r="Q139602" s="46"/>
      <c r="R139602" s="54"/>
      <c r="S139602" s="54"/>
    </row>
    <row r="139603" spans="15:19">
      <c r="O139603" s="53"/>
      <c r="P139603" s="46"/>
      <c r="Q139603" s="46"/>
      <c r="R139603" s="54"/>
      <c r="S139603" s="54"/>
    </row>
    <row r="139604" spans="15:19">
      <c r="O139604" s="53"/>
      <c r="P139604" s="46"/>
      <c r="Q139604" s="46"/>
      <c r="R139604" s="54"/>
      <c r="S139604" s="54"/>
    </row>
    <row r="139605" spans="15:19">
      <c r="O139605" s="53"/>
      <c r="P139605" s="46"/>
      <c r="Q139605" s="46"/>
      <c r="R139605" s="54"/>
      <c r="S139605" s="54"/>
    </row>
    <row r="139606" spans="15:19">
      <c r="O139606" s="53"/>
      <c r="P139606" s="46"/>
      <c r="Q139606" s="46"/>
      <c r="R139606" s="54"/>
      <c r="S139606" s="54"/>
    </row>
    <row r="139607" spans="15:19">
      <c r="O139607" s="53"/>
      <c r="P139607" s="46"/>
      <c r="Q139607" s="46"/>
      <c r="R139607" s="54"/>
      <c r="S139607" s="54"/>
    </row>
    <row r="139608" spans="15:19">
      <c r="O139608" s="53"/>
      <c r="P139608" s="46"/>
      <c r="Q139608" s="46"/>
      <c r="R139608" s="54"/>
      <c r="S139608" s="54"/>
    </row>
    <row r="139609" spans="15:19">
      <c r="O139609" s="53"/>
      <c r="P139609" s="46"/>
      <c r="Q139609" s="46"/>
      <c r="R139609" s="54"/>
      <c r="S139609" s="54"/>
    </row>
    <row r="139610" spans="15:19">
      <c r="O139610" s="53"/>
      <c r="P139610" s="46"/>
      <c r="Q139610" s="46"/>
      <c r="R139610" s="54"/>
      <c r="S139610" s="54"/>
    </row>
    <row r="139611" spans="15:19">
      <c r="O139611" s="53"/>
      <c r="P139611" s="46"/>
      <c r="Q139611" s="46"/>
      <c r="R139611" s="54"/>
      <c r="S139611" s="54"/>
    </row>
    <row r="139612" spans="15:19">
      <c r="O139612" s="53"/>
      <c r="P139612" s="46"/>
      <c r="Q139612" s="46"/>
      <c r="R139612" s="54"/>
      <c r="S139612" s="54"/>
    </row>
    <row r="139613" spans="15:19">
      <c r="O139613" s="53"/>
      <c r="P139613" s="46"/>
      <c r="Q139613" s="46"/>
      <c r="R139613" s="54"/>
      <c r="S139613" s="54"/>
    </row>
    <row r="139614" spans="15:19">
      <c r="O139614" s="53"/>
      <c r="P139614" s="46"/>
      <c r="Q139614" s="46"/>
      <c r="R139614" s="54"/>
      <c r="S139614" s="54"/>
    </row>
    <row r="139615" spans="15:19">
      <c r="O139615" s="53"/>
      <c r="P139615" s="46"/>
      <c r="Q139615" s="46"/>
      <c r="R139615" s="54"/>
      <c r="S139615" s="54"/>
    </row>
    <row r="139616" spans="15:19">
      <c r="O139616" s="53"/>
      <c r="P139616" s="46"/>
      <c r="Q139616" s="46"/>
      <c r="R139616" s="54"/>
      <c r="S139616" s="54"/>
    </row>
    <row r="139617" spans="15:19">
      <c r="O139617" s="53"/>
      <c r="P139617" s="46"/>
      <c r="Q139617" s="46"/>
      <c r="R139617" s="54"/>
      <c r="S139617" s="54"/>
    </row>
    <row r="139618" spans="15:19">
      <c r="O139618" s="53"/>
      <c r="P139618" s="46"/>
      <c r="Q139618" s="46"/>
      <c r="R139618" s="54"/>
      <c r="S139618" s="54"/>
    </row>
    <row r="139619" spans="15:19">
      <c r="O139619" s="53"/>
      <c r="P139619" s="46"/>
      <c r="Q139619" s="46"/>
      <c r="R139619" s="54"/>
      <c r="S139619" s="54"/>
    </row>
    <row r="139620" spans="15:19">
      <c r="O139620" s="53"/>
      <c r="P139620" s="46"/>
      <c r="Q139620" s="46"/>
      <c r="R139620" s="54"/>
      <c r="S139620" s="54"/>
    </row>
    <row r="139621" spans="15:19">
      <c r="O139621" s="53"/>
      <c r="P139621" s="46"/>
      <c r="Q139621" s="46"/>
      <c r="R139621" s="54"/>
      <c r="S139621" s="54"/>
    </row>
    <row r="139622" spans="15:19">
      <c r="O139622" s="53"/>
      <c r="P139622" s="46"/>
      <c r="Q139622" s="46"/>
      <c r="R139622" s="54"/>
      <c r="S139622" s="54"/>
    </row>
    <row r="139623" spans="15:19">
      <c r="O139623" s="53"/>
      <c r="P139623" s="46"/>
      <c r="Q139623" s="46"/>
      <c r="R139623" s="54"/>
      <c r="S139623" s="54"/>
    </row>
    <row r="139624" spans="15:19">
      <c r="O139624" s="53"/>
      <c r="P139624" s="46"/>
      <c r="Q139624" s="46"/>
      <c r="R139624" s="54"/>
      <c r="S139624" s="54"/>
    </row>
    <row r="139625" spans="15:19">
      <c r="O139625" s="53"/>
      <c r="P139625" s="46"/>
      <c r="Q139625" s="46"/>
      <c r="R139625" s="54"/>
      <c r="S139625" s="54"/>
    </row>
    <row r="139626" spans="15:19">
      <c r="O139626" s="53"/>
      <c r="P139626" s="46"/>
      <c r="Q139626" s="46"/>
      <c r="R139626" s="54"/>
      <c r="S139626" s="54"/>
    </row>
    <row r="139627" spans="15:19">
      <c r="O139627" s="53"/>
      <c r="P139627" s="46"/>
      <c r="Q139627" s="46"/>
      <c r="R139627" s="54"/>
      <c r="S139627" s="54"/>
    </row>
    <row r="139628" spans="15:19">
      <c r="O139628" s="53"/>
      <c r="P139628" s="46"/>
      <c r="Q139628" s="46"/>
      <c r="R139628" s="54"/>
      <c r="S139628" s="54"/>
    </row>
    <row r="139629" spans="15:19">
      <c r="O139629" s="53"/>
      <c r="P139629" s="46"/>
      <c r="Q139629" s="46"/>
      <c r="R139629" s="54"/>
      <c r="S139629" s="54"/>
    </row>
    <row r="139630" spans="15:19">
      <c r="O139630" s="53"/>
      <c r="P139630" s="46"/>
      <c r="Q139630" s="46"/>
      <c r="R139630" s="54"/>
      <c r="S139630" s="54"/>
    </row>
    <row r="139631" spans="15:19">
      <c r="O139631" s="53"/>
      <c r="P139631" s="46"/>
      <c r="Q139631" s="46"/>
      <c r="R139631" s="54"/>
      <c r="S139631" s="54"/>
    </row>
    <row r="139632" spans="15:19">
      <c r="O139632" s="53"/>
      <c r="P139632" s="46"/>
      <c r="Q139632" s="46"/>
      <c r="R139632" s="54"/>
      <c r="S139632" s="54"/>
    </row>
    <row r="139633" spans="15:19">
      <c r="O139633" s="53"/>
      <c r="P139633" s="46"/>
      <c r="Q139633" s="46"/>
      <c r="R139633" s="54"/>
      <c r="S139633" s="54"/>
    </row>
    <row r="139634" spans="15:19">
      <c r="O139634" s="53"/>
      <c r="P139634" s="46"/>
      <c r="Q139634" s="46"/>
      <c r="R139634" s="54"/>
      <c r="S139634" s="54"/>
    </row>
    <row r="139635" spans="15:19">
      <c r="O139635" s="53"/>
      <c r="P139635" s="46"/>
      <c r="Q139635" s="46"/>
      <c r="R139635" s="54"/>
      <c r="S139635" s="54"/>
    </row>
    <row r="139636" spans="15:19">
      <c r="O139636" s="53"/>
      <c r="P139636" s="46"/>
      <c r="Q139636" s="46"/>
      <c r="R139636" s="54"/>
      <c r="S139636" s="54"/>
    </row>
    <row r="139637" spans="15:19">
      <c r="O139637" s="53"/>
      <c r="P139637" s="46"/>
      <c r="Q139637" s="46"/>
      <c r="R139637" s="54"/>
      <c r="S139637" s="54"/>
    </row>
    <row r="139638" spans="15:19">
      <c r="O139638" s="53"/>
      <c r="P139638" s="46"/>
      <c r="Q139638" s="46"/>
      <c r="R139638" s="54"/>
      <c r="S139638" s="54"/>
    </row>
    <row r="139639" spans="15:19">
      <c r="O139639" s="53"/>
      <c r="P139639" s="46"/>
      <c r="Q139639" s="46"/>
      <c r="R139639" s="54"/>
      <c r="S139639" s="54"/>
    </row>
    <row r="139640" spans="15:19">
      <c r="O139640" s="53"/>
      <c r="P139640" s="46"/>
      <c r="Q139640" s="46"/>
      <c r="R139640" s="54"/>
      <c r="S139640" s="54"/>
    </row>
    <row r="139641" spans="15:19">
      <c r="O139641" s="53"/>
      <c r="P139641" s="46"/>
      <c r="Q139641" s="46"/>
      <c r="R139641" s="54"/>
      <c r="S139641" s="54"/>
    </row>
    <row r="139642" spans="15:19">
      <c r="O139642" s="53"/>
      <c r="P139642" s="46"/>
      <c r="Q139642" s="46"/>
      <c r="R139642" s="54"/>
      <c r="S139642" s="54"/>
    </row>
    <row r="139643" spans="15:19">
      <c r="O139643" s="53"/>
      <c r="P139643" s="46"/>
      <c r="Q139643" s="46"/>
      <c r="R139643" s="54"/>
      <c r="S139643" s="54"/>
    </row>
    <row r="139644" spans="15:19">
      <c r="O139644" s="53"/>
      <c r="P139644" s="46"/>
      <c r="Q139644" s="46"/>
      <c r="R139644" s="54"/>
      <c r="S139644" s="54"/>
    </row>
    <row r="139645" spans="15:19">
      <c r="O139645" s="53"/>
      <c r="P139645" s="46"/>
      <c r="Q139645" s="46"/>
      <c r="R139645" s="54"/>
      <c r="S139645" s="54"/>
    </row>
    <row r="139646" spans="15:19">
      <c r="O139646" s="53"/>
      <c r="P139646" s="46"/>
      <c r="Q139646" s="46"/>
      <c r="R139646" s="54"/>
      <c r="S139646" s="54"/>
    </row>
    <row r="139647" spans="15:19">
      <c r="O139647" s="53"/>
      <c r="P139647" s="46"/>
      <c r="Q139647" s="46"/>
      <c r="R139647" s="54"/>
      <c r="S139647" s="54"/>
    </row>
    <row r="139648" spans="15:19">
      <c r="O139648" s="53"/>
      <c r="P139648" s="46"/>
      <c r="Q139648" s="46"/>
      <c r="R139648" s="54"/>
      <c r="S139648" s="54"/>
    </row>
    <row r="139649" spans="15:19">
      <c r="O139649" s="53"/>
      <c r="P139649" s="46"/>
      <c r="Q139649" s="46"/>
      <c r="R139649" s="54"/>
      <c r="S139649" s="54"/>
    </row>
    <row r="139650" spans="15:19">
      <c r="O139650" s="53"/>
      <c r="P139650" s="46"/>
      <c r="Q139650" s="46"/>
      <c r="R139650" s="54"/>
      <c r="S139650" s="54"/>
    </row>
    <row r="139651" spans="15:19">
      <c r="O139651" s="53"/>
      <c r="P139651" s="46"/>
      <c r="Q139651" s="46"/>
      <c r="R139651" s="54"/>
      <c r="S139651" s="54"/>
    </row>
    <row r="139652" spans="15:19">
      <c r="O139652" s="53"/>
      <c r="P139652" s="46"/>
      <c r="Q139652" s="46"/>
      <c r="R139652" s="54"/>
      <c r="S139652" s="54"/>
    </row>
    <row r="139653" spans="15:19">
      <c r="O139653" s="53"/>
      <c r="P139653" s="46"/>
      <c r="Q139653" s="46"/>
      <c r="R139653" s="54"/>
      <c r="S139653" s="54"/>
    </row>
    <row r="139654" spans="15:19">
      <c r="O139654" s="53"/>
      <c r="P139654" s="46"/>
      <c r="Q139654" s="46"/>
      <c r="R139654" s="54"/>
      <c r="S139654" s="54"/>
    </row>
    <row r="139655" spans="15:19">
      <c r="O139655" s="53"/>
      <c r="P139655" s="46"/>
      <c r="Q139655" s="46"/>
      <c r="R139655" s="54"/>
      <c r="S139655" s="54"/>
    </row>
    <row r="139656" spans="15:19">
      <c r="O139656" s="53"/>
      <c r="P139656" s="46"/>
      <c r="Q139656" s="46"/>
      <c r="R139656" s="54"/>
      <c r="S139656" s="54"/>
    </row>
    <row r="139657" spans="15:19">
      <c r="O139657" s="53"/>
      <c r="P139657" s="46"/>
      <c r="Q139657" s="46"/>
      <c r="R139657" s="54"/>
      <c r="S139657" s="54"/>
    </row>
    <row r="139658" spans="15:19">
      <c r="O139658" s="53"/>
      <c r="P139658" s="46"/>
      <c r="Q139658" s="46"/>
      <c r="R139658" s="54"/>
      <c r="S139658" s="54"/>
    </row>
    <row r="139659" spans="15:19">
      <c r="O139659" s="53"/>
      <c r="P139659" s="46"/>
      <c r="Q139659" s="46"/>
      <c r="R139659" s="54"/>
      <c r="S139659" s="54"/>
    </row>
    <row r="139660" spans="15:19">
      <c r="O139660" s="53"/>
      <c r="P139660" s="46"/>
      <c r="Q139660" s="46"/>
      <c r="R139660" s="54"/>
      <c r="S139660" s="54"/>
    </row>
    <row r="139661" spans="15:19">
      <c r="O139661" s="53"/>
      <c r="P139661" s="46"/>
      <c r="Q139661" s="46"/>
      <c r="R139661" s="54"/>
      <c r="S139661" s="54"/>
    </row>
    <row r="139662" spans="15:19">
      <c r="O139662" s="53"/>
      <c r="P139662" s="46"/>
      <c r="Q139662" s="46"/>
      <c r="R139662" s="54"/>
      <c r="S139662" s="54"/>
    </row>
    <row r="139663" spans="15:19">
      <c r="O139663" s="53"/>
      <c r="P139663" s="46"/>
      <c r="Q139663" s="46"/>
      <c r="R139663" s="54"/>
      <c r="S139663" s="54"/>
    </row>
    <row r="139664" spans="15:19">
      <c r="O139664" s="53"/>
      <c r="P139664" s="46"/>
      <c r="Q139664" s="46"/>
      <c r="R139664" s="54"/>
      <c r="S139664" s="54"/>
    </row>
    <row r="139665" spans="15:19">
      <c r="O139665" s="53"/>
      <c r="P139665" s="46"/>
      <c r="Q139665" s="46"/>
      <c r="R139665" s="54"/>
      <c r="S139665" s="54"/>
    </row>
    <row r="139666" spans="15:19">
      <c r="O139666" s="53"/>
      <c r="P139666" s="46"/>
      <c r="Q139666" s="46"/>
      <c r="R139666" s="54"/>
      <c r="S139666" s="54"/>
    </row>
    <row r="139667" spans="15:19">
      <c r="O139667" s="53"/>
      <c r="P139667" s="46"/>
      <c r="Q139667" s="46"/>
      <c r="R139667" s="54"/>
      <c r="S139667" s="54"/>
    </row>
    <row r="139668" spans="15:19">
      <c r="O139668" s="53"/>
      <c r="P139668" s="46"/>
      <c r="Q139668" s="46"/>
      <c r="R139668" s="54"/>
      <c r="S139668" s="54"/>
    </row>
    <row r="139669" spans="15:19">
      <c r="O139669" s="53"/>
      <c r="P139669" s="46"/>
      <c r="Q139669" s="46"/>
      <c r="R139669" s="54"/>
      <c r="S139669" s="54"/>
    </row>
    <row r="139670" spans="15:19">
      <c r="O139670" s="53"/>
      <c r="P139670" s="46"/>
      <c r="Q139670" s="46"/>
      <c r="R139670" s="54"/>
      <c r="S139670" s="54"/>
    </row>
    <row r="139671" spans="15:19">
      <c r="O139671" s="53"/>
      <c r="P139671" s="46"/>
      <c r="Q139671" s="46"/>
      <c r="R139671" s="54"/>
      <c r="S139671" s="54"/>
    </row>
    <row r="139672" spans="15:19">
      <c r="O139672" s="53"/>
      <c r="P139672" s="46"/>
      <c r="Q139672" s="46"/>
      <c r="R139672" s="54"/>
      <c r="S139672" s="54"/>
    </row>
    <row r="139673" spans="15:19">
      <c r="O139673" s="53"/>
      <c r="P139673" s="46"/>
      <c r="Q139673" s="46"/>
      <c r="R139673" s="54"/>
      <c r="S139673" s="54"/>
    </row>
    <row r="139674" spans="15:19">
      <c r="O139674" s="53"/>
      <c r="P139674" s="46"/>
      <c r="Q139674" s="46"/>
      <c r="R139674" s="54"/>
      <c r="S139674" s="54"/>
    </row>
    <row r="139675" spans="15:19">
      <c r="O139675" s="53"/>
      <c r="P139675" s="46"/>
      <c r="Q139675" s="46"/>
      <c r="R139675" s="54"/>
      <c r="S139675" s="54"/>
    </row>
    <row r="139676" spans="15:19">
      <c r="O139676" s="53"/>
      <c r="P139676" s="46"/>
      <c r="Q139676" s="46"/>
      <c r="R139676" s="54"/>
      <c r="S139676" s="54"/>
    </row>
    <row r="139677" spans="15:19">
      <c r="O139677" s="53"/>
      <c r="P139677" s="46"/>
      <c r="Q139677" s="46"/>
      <c r="R139677" s="54"/>
      <c r="S139677" s="54"/>
    </row>
    <row r="139678" spans="15:19">
      <c r="O139678" s="53"/>
      <c r="P139678" s="46"/>
      <c r="Q139678" s="46"/>
      <c r="R139678" s="54"/>
      <c r="S139678" s="54"/>
    </row>
    <row r="139679" spans="15:19">
      <c r="O139679" s="53"/>
      <c r="P139679" s="46"/>
      <c r="Q139679" s="46"/>
      <c r="R139679" s="54"/>
      <c r="S139679" s="54"/>
    </row>
    <row r="139680" spans="15:19">
      <c r="O139680" s="53"/>
      <c r="P139680" s="46"/>
      <c r="Q139680" s="46"/>
      <c r="R139680" s="54"/>
      <c r="S139680" s="54"/>
    </row>
    <row r="139681" spans="15:19">
      <c r="O139681" s="53"/>
      <c r="P139681" s="46"/>
      <c r="Q139681" s="46"/>
      <c r="R139681" s="54"/>
      <c r="S139681" s="54"/>
    </row>
    <row r="139682" spans="15:19">
      <c r="O139682" s="53"/>
      <c r="P139682" s="46"/>
      <c r="Q139682" s="46"/>
      <c r="R139682" s="54"/>
      <c r="S139682" s="54"/>
    </row>
    <row r="139683" spans="15:19">
      <c r="O139683" s="53"/>
      <c r="P139683" s="46"/>
      <c r="Q139683" s="46"/>
      <c r="R139683" s="54"/>
      <c r="S139683" s="54"/>
    </row>
    <row r="139684" spans="15:19">
      <c r="O139684" s="53"/>
      <c r="P139684" s="46"/>
      <c r="Q139684" s="46"/>
      <c r="R139684" s="54"/>
      <c r="S139684" s="54"/>
    </row>
    <row r="139685" spans="15:19">
      <c r="O139685" s="53"/>
      <c r="P139685" s="46"/>
      <c r="Q139685" s="46"/>
      <c r="R139685" s="54"/>
      <c r="S139685" s="54"/>
    </row>
    <row r="139686" spans="15:19">
      <c r="O139686" s="53"/>
      <c r="P139686" s="46"/>
      <c r="Q139686" s="46"/>
      <c r="R139686" s="54"/>
      <c r="S139686" s="54"/>
    </row>
    <row r="139687" spans="15:19">
      <c r="O139687" s="53"/>
      <c r="P139687" s="46"/>
      <c r="Q139687" s="46"/>
      <c r="R139687" s="54"/>
      <c r="S139687" s="54"/>
    </row>
    <row r="139688" spans="15:19">
      <c r="O139688" s="53"/>
      <c r="P139688" s="46"/>
      <c r="Q139688" s="46"/>
      <c r="R139688" s="54"/>
      <c r="S139688" s="54"/>
    </row>
    <row r="139689" spans="15:19">
      <c r="O139689" s="53"/>
      <c r="P139689" s="46"/>
      <c r="Q139689" s="46"/>
      <c r="R139689" s="54"/>
      <c r="S139689" s="54"/>
    </row>
    <row r="139690" spans="15:19">
      <c r="O139690" s="53"/>
      <c r="P139690" s="46"/>
      <c r="Q139690" s="46"/>
      <c r="R139690" s="54"/>
      <c r="S139690" s="54"/>
    </row>
    <row r="139691" spans="15:19">
      <c r="O139691" s="53"/>
      <c r="P139691" s="46"/>
      <c r="Q139691" s="46"/>
      <c r="R139691" s="54"/>
      <c r="S139691" s="54"/>
    </row>
    <row r="139692" spans="15:19">
      <c r="O139692" s="53"/>
      <c r="P139692" s="46"/>
      <c r="Q139692" s="46"/>
      <c r="R139692" s="54"/>
      <c r="S139692" s="54"/>
    </row>
    <row r="139693" spans="15:19">
      <c r="O139693" s="53"/>
      <c r="P139693" s="46"/>
      <c r="Q139693" s="46"/>
      <c r="R139693" s="54"/>
      <c r="S139693" s="54"/>
    </row>
    <row r="139694" spans="15:19">
      <c r="O139694" s="53"/>
      <c r="P139694" s="46"/>
      <c r="Q139694" s="46"/>
      <c r="R139694" s="54"/>
      <c r="S139694" s="54"/>
    </row>
    <row r="139695" spans="15:19">
      <c r="O139695" s="53"/>
      <c r="P139695" s="46"/>
      <c r="Q139695" s="46"/>
      <c r="R139695" s="54"/>
      <c r="S139695" s="54"/>
    </row>
    <row r="139696" spans="15:19">
      <c r="O139696" s="53"/>
      <c r="P139696" s="46"/>
      <c r="Q139696" s="46"/>
      <c r="R139696" s="54"/>
      <c r="S139696" s="54"/>
    </row>
    <row r="139697" spans="15:19">
      <c r="O139697" s="53"/>
      <c r="P139697" s="46"/>
      <c r="Q139697" s="46"/>
      <c r="R139697" s="54"/>
      <c r="S139697" s="54"/>
    </row>
    <row r="139698" spans="15:19">
      <c r="O139698" s="53"/>
      <c r="P139698" s="46"/>
      <c r="Q139698" s="46"/>
      <c r="R139698" s="54"/>
      <c r="S139698" s="54"/>
    </row>
    <row r="139699" spans="15:19">
      <c r="O139699" s="53"/>
      <c r="P139699" s="46"/>
      <c r="Q139699" s="46"/>
      <c r="R139699" s="54"/>
      <c r="S139699" s="54"/>
    </row>
    <row r="139700" spans="15:19">
      <c r="O139700" s="53"/>
      <c r="P139700" s="46"/>
      <c r="Q139700" s="46"/>
      <c r="R139700" s="54"/>
      <c r="S139700" s="54"/>
    </row>
    <row r="139701" spans="15:19">
      <c r="O139701" s="53"/>
      <c r="P139701" s="46"/>
      <c r="Q139701" s="46"/>
      <c r="R139701" s="54"/>
      <c r="S139701" s="54"/>
    </row>
    <row r="139702" spans="15:19">
      <c r="O139702" s="53"/>
      <c r="P139702" s="46"/>
      <c r="Q139702" s="46"/>
      <c r="R139702" s="54"/>
      <c r="S139702" s="54"/>
    </row>
    <row r="139703" spans="15:19">
      <c r="O139703" s="53"/>
      <c r="P139703" s="46"/>
      <c r="Q139703" s="46"/>
      <c r="R139703" s="54"/>
      <c r="S139703" s="54"/>
    </row>
    <row r="139704" spans="15:19">
      <c r="O139704" s="53"/>
      <c r="P139704" s="46"/>
      <c r="Q139704" s="46"/>
      <c r="R139704" s="54"/>
      <c r="S139704" s="54"/>
    </row>
    <row r="139705" spans="15:19">
      <c r="O139705" s="53"/>
      <c r="P139705" s="46"/>
      <c r="Q139705" s="46"/>
      <c r="R139705" s="54"/>
      <c r="S139705" s="54"/>
    </row>
    <row r="139706" spans="15:19">
      <c r="O139706" s="53"/>
      <c r="P139706" s="46"/>
      <c r="Q139706" s="46"/>
      <c r="R139706" s="54"/>
      <c r="S139706" s="54"/>
    </row>
    <row r="139707" spans="15:19">
      <c r="O139707" s="53"/>
      <c r="P139707" s="46"/>
      <c r="Q139707" s="46"/>
      <c r="R139707" s="54"/>
      <c r="S139707" s="54"/>
    </row>
    <row r="139708" spans="15:19">
      <c r="O139708" s="53"/>
      <c r="P139708" s="46"/>
      <c r="Q139708" s="46"/>
      <c r="R139708" s="54"/>
      <c r="S139708" s="54"/>
    </row>
    <row r="139709" spans="15:19">
      <c r="O139709" s="53"/>
      <c r="P139709" s="46"/>
      <c r="Q139709" s="46"/>
      <c r="R139709" s="54"/>
      <c r="S139709" s="54"/>
    </row>
    <row r="139710" spans="15:19">
      <c r="O139710" s="53"/>
      <c r="P139710" s="46"/>
      <c r="Q139710" s="46"/>
      <c r="R139710" s="54"/>
      <c r="S139710" s="54"/>
    </row>
    <row r="139711" spans="15:19">
      <c r="O139711" s="53"/>
      <c r="P139711" s="46"/>
      <c r="Q139711" s="46"/>
      <c r="R139711" s="54"/>
      <c r="S139711" s="54"/>
    </row>
    <row r="139712" spans="15:19">
      <c r="O139712" s="53"/>
      <c r="P139712" s="46"/>
      <c r="Q139712" s="46"/>
      <c r="R139712" s="54"/>
      <c r="S139712" s="54"/>
    </row>
    <row r="139713" spans="15:19">
      <c r="O139713" s="53"/>
      <c r="P139713" s="46"/>
      <c r="Q139713" s="46"/>
      <c r="R139713" s="54"/>
      <c r="S139713" s="54"/>
    </row>
    <row r="139714" spans="15:19">
      <c r="O139714" s="53"/>
      <c r="P139714" s="46"/>
      <c r="Q139714" s="46"/>
      <c r="R139714" s="54"/>
      <c r="S139714" s="54"/>
    </row>
    <row r="139715" spans="15:19">
      <c r="O139715" s="53"/>
      <c r="P139715" s="46"/>
      <c r="Q139715" s="46"/>
      <c r="R139715" s="54"/>
      <c r="S139715" s="54"/>
    </row>
    <row r="139716" spans="15:19">
      <c r="O139716" s="53"/>
      <c r="P139716" s="46"/>
      <c r="Q139716" s="46"/>
      <c r="R139716" s="54"/>
      <c r="S139716" s="54"/>
    </row>
    <row r="139717" spans="15:19">
      <c r="O139717" s="53"/>
      <c r="P139717" s="46"/>
      <c r="Q139717" s="46"/>
      <c r="R139717" s="54"/>
      <c r="S139717" s="54"/>
    </row>
    <row r="139718" spans="15:19">
      <c r="O139718" s="53"/>
      <c r="P139718" s="46"/>
      <c r="Q139718" s="46"/>
      <c r="R139718" s="54"/>
      <c r="S139718" s="54"/>
    </row>
    <row r="139719" spans="15:19">
      <c r="O139719" s="53"/>
      <c r="P139719" s="46"/>
      <c r="Q139719" s="46"/>
      <c r="R139719" s="54"/>
      <c r="S139719" s="54"/>
    </row>
    <row r="139720" spans="15:19">
      <c r="O139720" s="53"/>
      <c r="P139720" s="46"/>
      <c r="Q139720" s="46"/>
      <c r="R139720" s="54"/>
      <c r="S139720" s="54"/>
    </row>
    <row r="139721" spans="15:19">
      <c r="O139721" s="53"/>
      <c r="P139721" s="46"/>
      <c r="Q139721" s="46"/>
      <c r="R139721" s="54"/>
      <c r="S139721" s="54"/>
    </row>
    <row r="139722" spans="15:19">
      <c r="O139722" s="53"/>
      <c r="P139722" s="46"/>
      <c r="Q139722" s="46"/>
      <c r="R139722" s="54"/>
      <c r="S139722" s="54"/>
    </row>
    <row r="139723" spans="15:19">
      <c r="O139723" s="53"/>
      <c r="P139723" s="46"/>
      <c r="Q139723" s="46"/>
      <c r="R139723" s="54"/>
      <c r="S139723" s="54"/>
    </row>
    <row r="139724" spans="15:19">
      <c r="O139724" s="53"/>
      <c r="P139724" s="46"/>
      <c r="Q139724" s="46"/>
      <c r="R139724" s="54"/>
      <c r="S139724" s="54"/>
    </row>
    <row r="139725" spans="15:19">
      <c r="O139725" s="53"/>
      <c r="P139725" s="46"/>
      <c r="Q139725" s="46"/>
      <c r="R139725" s="54"/>
      <c r="S139725" s="54"/>
    </row>
    <row r="139726" spans="15:19">
      <c r="O139726" s="53"/>
      <c r="P139726" s="46"/>
      <c r="Q139726" s="46"/>
      <c r="R139726" s="54"/>
      <c r="S139726" s="54"/>
    </row>
    <row r="139727" spans="15:19">
      <c r="O139727" s="53"/>
      <c r="P139727" s="46"/>
      <c r="Q139727" s="46"/>
      <c r="R139727" s="54"/>
      <c r="S139727" s="54"/>
    </row>
    <row r="139728" spans="15:19">
      <c r="O139728" s="53"/>
      <c r="P139728" s="46"/>
      <c r="Q139728" s="46"/>
      <c r="R139728" s="54"/>
      <c r="S139728" s="54"/>
    </row>
    <row r="139729" spans="15:19">
      <c r="O139729" s="53"/>
      <c r="P139729" s="46"/>
      <c r="Q139729" s="46"/>
      <c r="R139729" s="54"/>
      <c r="S139729" s="54"/>
    </row>
    <row r="139730" spans="15:19">
      <c r="O139730" s="53"/>
      <c r="P139730" s="46"/>
      <c r="Q139730" s="46"/>
      <c r="R139730" s="54"/>
      <c r="S139730" s="54"/>
    </row>
    <row r="139731" spans="15:19">
      <c r="O139731" s="53"/>
      <c r="P139731" s="46"/>
      <c r="Q139731" s="46"/>
      <c r="R139731" s="54"/>
      <c r="S139731" s="54"/>
    </row>
    <row r="139732" spans="15:19">
      <c r="O139732" s="53"/>
      <c r="P139732" s="46"/>
      <c r="Q139732" s="46"/>
      <c r="R139732" s="54"/>
      <c r="S139732" s="54"/>
    </row>
    <row r="139733" spans="15:19">
      <c r="O139733" s="53"/>
      <c r="P139733" s="46"/>
      <c r="Q139733" s="46"/>
      <c r="R139733" s="54"/>
      <c r="S139733" s="54"/>
    </row>
    <row r="139734" spans="15:19">
      <c r="O139734" s="53"/>
      <c r="P139734" s="46"/>
      <c r="Q139734" s="46"/>
      <c r="R139734" s="54"/>
      <c r="S139734" s="54"/>
    </row>
    <row r="139735" spans="15:19">
      <c r="O139735" s="53"/>
      <c r="P139735" s="46"/>
      <c r="Q139735" s="46"/>
      <c r="R139735" s="54"/>
      <c r="S139735" s="54"/>
    </row>
    <row r="139736" spans="15:19">
      <c r="O139736" s="53"/>
      <c r="P139736" s="46"/>
      <c r="Q139736" s="46"/>
      <c r="R139736" s="54"/>
      <c r="S139736" s="54"/>
    </row>
    <row r="139737" spans="15:19">
      <c r="O139737" s="53"/>
      <c r="P139737" s="46"/>
      <c r="Q139737" s="46"/>
      <c r="R139737" s="54"/>
      <c r="S139737" s="54"/>
    </row>
    <row r="139738" spans="15:19">
      <c r="O139738" s="53"/>
      <c r="P139738" s="46"/>
      <c r="Q139738" s="46"/>
      <c r="R139738" s="54"/>
      <c r="S139738" s="54"/>
    </row>
    <row r="139739" spans="15:19">
      <c r="O139739" s="53"/>
      <c r="P139739" s="46"/>
      <c r="Q139739" s="46"/>
      <c r="R139739" s="54"/>
      <c r="S139739" s="54"/>
    </row>
    <row r="139740" spans="15:19">
      <c r="O139740" s="53"/>
      <c r="P139740" s="46"/>
      <c r="Q139740" s="46"/>
      <c r="R139740" s="54"/>
      <c r="S139740" s="54"/>
    </row>
    <row r="139741" spans="15:19">
      <c r="O139741" s="53"/>
      <c r="P139741" s="46"/>
      <c r="Q139741" s="46"/>
      <c r="R139741" s="54"/>
      <c r="S139741" s="54"/>
    </row>
    <row r="139742" spans="15:19">
      <c r="O139742" s="53"/>
      <c r="P139742" s="46"/>
      <c r="Q139742" s="46"/>
      <c r="R139742" s="54"/>
      <c r="S139742" s="54"/>
    </row>
    <row r="139743" spans="15:19">
      <c r="O139743" s="53"/>
      <c r="P139743" s="46"/>
      <c r="Q139743" s="46"/>
      <c r="R139743" s="54"/>
      <c r="S139743" s="54"/>
    </row>
    <row r="139744" spans="15:19">
      <c r="O139744" s="53"/>
      <c r="P139744" s="46"/>
      <c r="Q139744" s="46"/>
      <c r="R139744" s="54"/>
      <c r="S139744" s="54"/>
    </row>
    <row r="139745" spans="15:19">
      <c r="O139745" s="53"/>
      <c r="P139745" s="46"/>
      <c r="Q139745" s="46"/>
      <c r="R139745" s="54"/>
      <c r="S139745" s="54"/>
    </row>
    <row r="139746" spans="15:19">
      <c r="O139746" s="53"/>
      <c r="P139746" s="46"/>
      <c r="Q139746" s="46"/>
      <c r="R139746" s="54"/>
      <c r="S139746" s="54"/>
    </row>
    <row r="139747" spans="15:19">
      <c r="O139747" s="53"/>
      <c r="P139747" s="46"/>
      <c r="Q139747" s="46"/>
      <c r="R139747" s="54"/>
      <c r="S139747" s="54"/>
    </row>
    <row r="139748" spans="15:19">
      <c r="O139748" s="53"/>
      <c r="P139748" s="46"/>
      <c r="Q139748" s="46"/>
      <c r="R139748" s="54"/>
      <c r="S139748" s="54"/>
    </row>
    <row r="139749" spans="15:19">
      <c r="O139749" s="53"/>
      <c r="P139749" s="46"/>
      <c r="Q139749" s="46"/>
      <c r="R139749" s="54"/>
      <c r="S139749" s="54"/>
    </row>
    <row r="139750" spans="15:19">
      <c r="O139750" s="53"/>
      <c r="P139750" s="46"/>
      <c r="Q139750" s="46"/>
      <c r="R139750" s="54"/>
      <c r="S139750" s="54"/>
    </row>
    <row r="139751" spans="15:19">
      <c r="O139751" s="53"/>
      <c r="P139751" s="46"/>
      <c r="Q139751" s="46"/>
      <c r="R139751" s="54"/>
      <c r="S139751" s="54"/>
    </row>
    <row r="139752" spans="15:19">
      <c r="O139752" s="53"/>
      <c r="P139752" s="46"/>
      <c r="Q139752" s="46"/>
      <c r="R139752" s="54"/>
      <c r="S139752" s="54"/>
    </row>
    <row r="139753" spans="15:19">
      <c r="O139753" s="53"/>
      <c r="P139753" s="46"/>
      <c r="Q139753" s="46"/>
      <c r="R139753" s="54"/>
      <c r="S139753" s="54"/>
    </row>
    <row r="139754" spans="15:19">
      <c r="O139754" s="53"/>
      <c r="P139754" s="46"/>
      <c r="Q139754" s="46"/>
      <c r="R139754" s="54"/>
      <c r="S139754" s="54"/>
    </row>
    <row r="139755" spans="15:19">
      <c r="O139755" s="53"/>
      <c r="P139755" s="46"/>
      <c r="Q139755" s="46"/>
      <c r="R139755" s="54"/>
      <c r="S139755" s="54"/>
    </row>
    <row r="139756" spans="15:19">
      <c r="O139756" s="53"/>
      <c r="P139756" s="46"/>
      <c r="Q139756" s="46"/>
      <c r="R139756" s="54"/>
      <c r="S139756" s="54"/>
    </row>
    <row r="139757" spans="15:19">
      <c r="O139757" s="53"/>
      <c r="P139757" s="46"/>
      <c r="Q139757" s="46"/>
      <c r="R139757" s="54"/>
      <c r="S139757" s="54"/>
    </row>
    <row r="139758" spans="15:19">
      <c r="O139758" s="53"/>
      <c r="P139758" s="46"/>
      <c r="Q139758" s="46"/>
      <c r="R139758" s="54"/>
      <c r="S139758" s="54"/>
    </row>
    <row r="139759" spans="15:19">
      <c r="O139759" s="53"/>
      <c r="P139759" s="46"/>
      <c r="Q139759" s="46"/>
      <c r="R139759" s="54"/>
      <c r="S139759" s="54"/>
    </row>
    <row r="139760" spans="15:19">
      <c r="O139760" s="53"/>
      <c r="P139760" s="46"/>
      <c r="Q139760" s="46"/>
      <c r="R139760" s="54"/>
      <c r="S139760" s="54"/>
    </row>
    <row r="139761" spans="15:19">
      <c r="O139761" s="53"/>
      <c r="P139761" s="46"/>
      <c r="Q139761" s="46"/>
      <c r="R139761" s="54"/>
      <c r="S139761" s="54"/>
    </row>
    <row r="139762" spans="15:19">
      <c r="O139762" s="53"/>
      <c r="P139762" s="46"/>
      <c r="Q139762" s="46"/>
      <c r="R139762" s="54"/>
      <c r="S139762" s="54"/>
    </row>
    <row r="139763" spans="15:19">
      <c r="O139763" s="53"/>
      <c r="P139763" s="46"/>
      <c r="Q139763" s="46"/>
      <c r="R139763" s="54"/>
      <c r="S139763" s="54"/>
    </row>
    <row r="139764" spans="15:19">
      <c r="O139764" s="53"/>
      <c r="P139764" s="46"/>
      <c r="Q139764" s="46"/>
      <c r="R139764" s="54"/>
      <c r="S139764" s="54"/>
    </row>
    <row r="139765" spans="15:19">
      <c r="O139765" s="53"/>
      <c r="P139765" s="46"/>
      <c r="Q139765" s="46"/>
      <c r="R139765" s="54"/>
      <c r="S139765" s="54"/>
    </row>
    <row r="139766" spans="15:19">
      <c r="O139766" s="53"/>
      <c r="P139766" s="46"/>
      <c r="Q139766" s="46"/>
      <c r="R139766" s="54"/>
      <c r="S139766" s="54"/>
    </row>
    <row r="139767" spans="15:19">
      <c r="O139767" s="53"/>
      <c r="P139767" s="46"/>
      <c r="Q139767" s="46"/>
      <c r="R139767" s="54"/>
      <c r="S139767" s="54"/>
    </row>
    <row r="139768" spans="15:19">
      <c r="O139768" s="53"/>
      <c r="P139768" s="46"/>
      <c r="Q139768" s="46"/>
      <c r="R139768" s="54"/>
      <c r="S139768" s="54"/>
    </row>
    <row r="139769" spans="15:19">
      <c r="O139769" s="53"/>
      <c r="P139769" s="46"/>
      <c r="Q139769" s="46"/>
      <c r="R139769" s="54"/>
      <c r="S139769" s="54"/>
    </row>
    <row r="139770" spans="15:19">
      <c r="O139770" s="53"/>
      <c r="P139770" s="46"/>
      <c r="Q139770" s="46"/>
      <c r="R139770" s="54"/>
      <c r="S139770" s="54"/>
    </row>
    <row r="139771" spans="15:19">
      <c r="O139771" s="53"/>
      <c r="P139771" s="46"/>
      <c r="Q139771" s="46"/>
      <c r="R139771" s="54"/>
      <c r="S139771" s="54"/>
    </row>
    <row r="139772" spans="15:19">
      <c r="O139772" s="53"/>
      <c r="P139772" s="46"/>
      <c r="Q139772" s="46"/>
      <c r="R139772" s="54"/>
      <c r="S139772" s="54"/>
    </row>
    <row r="139773" spans="15:19">
      <c r="O139773" s="53"/>
      <c r="P139773" s="46"/>
      <c r="Q139773" s="46"/>
      <c r="R139773" s="54"/>
      <c r="S139773" s="54"/>
    </row>
    <row r="139774" spans="15:19">
      <c r="O139774" s="53"/>
      <c r="P139774" s="46"/>
      <c r="Q139774" s="46"/>
      <c r="R139774" s="54"/>
      <c r="S139774" s="54"/>
    </row>
    <row r="139775" spans="15:19">
      <c r="O139775" s="53"/>
      <c r="P139775" s="46"/>
      <c r="Q139775" s="46"/>
      <c r="R139775" s="54"/>
      <c r="S139775" s="54"/>
    </row>
    <row r="139776" spans="15:19">
      <c r="O139776" s="53"/>
      <c r="P139776" s="46"/>
      <c r="Q139776" s="46"/>
      <c r="R139776" s="54"/>
      <c r="S139776" s="54"/>
    </row>
    <row r="139777" spans="15:19">
      <c r="O139777" s="53"/>
      <c r="P139777" s="46"/>
      <c r="Q139777" s="46"/>
      <c r="R139777" s="54"/>
      <c r="S139777" s="54"/>
    </row>
    <row r="139778" spans="15:19">
      <c r="O139778" s="53"/>
      <c r="P139778" s="46"/>
      <c r="Q139778" s="46"/>
      <c r="R139778" s="54"/>
      <c r="S139778" s="54"/>
    </row>
    <row r="139779" spans="15:19">
      <c r="O139779" s="53"/>
      <c r="P139779" s="46"/>
      <c r="Q139779" s="46"/>
      <c r="R139779" s="54"/>
      <c r="S139779" s="54"/>
    </row>
    <row r="139780" spans="15:19">
      <c r="O139780" s="53"/>
      <c r="P139780" s="46"/>
      <c r="Q139780" s="46"/>
      <c r="R139780" s="54"/>
      <c r="S139780" s="54"/>
    </row>
    <row r="139781" spans="15:19">
      <c r="O139781" s="53"/>
      <c r="P139781" s="46"/>
      <c r="Q139781" s="46"/>
      <c r="R139781" s="54"/>
      <c r="S139781" s="54"/>
    </row>
    <row r="139782" spans="15:19">
      <c r="O139782" s="53"/>
      <c r="P139782" s="46"/>
      <c r="Q139782" s="46"/>
      <c r="R139782" s="54"/>
      <c r="S139782" s="54"/>
    </row>
    <row r="139783" spans="15:19">
      <c r="O139783" s="53"/>
      <c r="P139783" s="46"/>
      <c r="Q139783" s="46"/>
      <c r="R139783" s="54"/>
      <c r="S139783" s="54"/>
    </row>
    <row r="139784" spans="15:19">
      <c r="O139784" s="53"/>
      <c r="P139784" s="46"/>
      <c r="Q139784" s="46"/>
      <c r="R139784" s="54"/>
      <c r="S139784" s="54"/>
    </row>
    <row r="139785" spans="15:19">
      <c r="O139785" s="53"/>
      <c r="P139785" s="46"/>
      <c r="Q139785" s="46"/>
      <c r="R139785" s="54"/>
      <c r="S139785" s="54"/>
    </row>
    <row r="139786" spans="15:19">
      <c r="O139786" s="53"/>
      <c r="P139786" s="46"/>
      <c r="Q139786" s="46"/>
      <c r="R139786" s="54"/>
      <c r="S139786" s="54"/>
    </row>
    <row r="139787" spans="15:19">
      <c r="O139787" s="53"/>
      <c r="P139787" s="46"/>
      <c r="Q139787" s="46"/>
      <c r="R139787" s="54"/>
      <c r="S139787" s="54"/>
    </row>
    <row r="139788" spans="15:19">
      <c r="O139788" s="53"/>
      <c r="P139788" s="46"/>
      <c r="Q139788" s="46"/>
      <c r="R139788" s="54"/>
      <c r="S139788" s="54"/>
    </row>
    <row r="139789" spans="15:19">
      <c r="O139789" s="53"/>
      <c r="P139789" s="46"/>
      <c r="Q139789" s="46"/>
      <c r="R139789" s="54"/>
      <c r="S139789" s="54"/>
    </row>
    <row r="139790" spans="15:19">
      <c r="O139790" s="53"/>
      <c r="P139790" s="46"/>
      <c r="Q139790" s="46"/>
      <c r="R139790" s="54"/>
      <c r="S139790" s="54"/>
    </row>
    <row r="139791" spans="15:19">
      <c r="O139791" s="53"/>
      <c r="P139791" s="46"/>
      <c r="Q139791" s="46"/>
      <c r="R139791" s="54"/>
      <c r="S139791" s="54"/>
    </row>
    <row r="139792" spans="15:19">
      <c r="O139792" s="53"/>
      <c r="P139792" s="46"/>
      <c r="Q139792" s="46"/>
      <c r="R139792" s="54"/>
      <c r="S139792" s="54"/>
    </row>
    <row r="139793" spans="15:19">
      <c r="O139793" s="53"/>
      <c r="P139793" s="46"/>
      <c r="Q139793" s="46"/>
      <c r="R139793" s="54"/>
      <c r="S139793" s="54"/>
    </row>
    <row r="139794" spans="15:19">
      <c r="O139794" s="53"/>
      <c r="P139794" s="46"/>
      <c r="Q139794" s="46"/>
      <c r="R139794" s="54"/>
      <c r="S139794" s="54"/>
    </row>
    <row r="139795" spans="15:19">
      <c r="O139795" s="53"/>
      <c r="P139795" s="46"/>
      <c r="Q139795" s="46"/>
      <c r="R139795" s="54"/>
      <c r="S139795" s="54"/>
    </row>
    <row r="139796" spans="15:19">
      <c r="O139796" s="53"/>
      <c r="P139796" s="46"/>
      <c r="Q139796" s="46"/>
      <c r="R139796" s="54"/>
      <c r="S139796" s="54"/>
    </row>
    <row r="139797" spans="15:19">
      <c r="O139797" s="53"/>
      <c r="P139797" s="46"/>
      <c r="Q139797" s="46"/>
      <c r="R139797" s="54"/>
      <c r="S139797" s="54"/>
    </row>
    <row r="139798" spans="15:19">
      <c r="O139798" s="53"/>
      <c r="P139798" s="46"/>
      <c r="Q139798" s="46"/>
      <c r="R139798" s="54"/>
      <c r="S139798" s="54"/>
    </row>
    <row r="139799" spans="15:19">
      <c r="O139799" s="53"/>
      <c r="P139799" s="46"/>
      <c r="Q139799" s="46"/>
      <c r="R139799" s="54"/>
      <c r="S139799" s="54"/>
    </row>
    <row r="139800" spans="15:19">
      <c r="O139800" s="53"/>
      <c r="P139800" s="46"/>
      <c r="Q139800" s="46"/>
      <c r="R139800" s="54"/>
      <c r="S139800" s="54"/>
    </row>
    <row r="139801" spans="15:19">
      <c r="O139801" s="53"/>
      <c r="P139801" s="46"/>
      <c r="Q139801" s="46"/>
      <c r="R139801" s="54"/>
      <c r="S139801" s="54"/>
    </row>
    <row r="139802" spans="15:19">
      <c r="O139802" s="53"/>
      <c r="P139802" s="46"/>
      <c r="Q139802" s="46"/>
      <c r="R139802" s="54"/>
      <c r="S139802" s="54"/>
    </row>
    <row r="139803" spans="15:19">
      <c r="O139803" s="53"/>
      <c r="P139803" s="46"/>
      <c r="Q139803" s="46"/>
      <c r="R139803" s="54"/>
      <c r="S139803" s="54"/>
    </row>
    <row r="139804" spans="15:19">
      <c r="O139804" s="53"/>
      <c r="P139804" s="46"/>
      <c r="Q139804" s="46"/>
      <c r="R139804" s="54"/>
      <c r="S139804" s="54"/>
    </row>
    <row r="139805" spans="15:19">
      <c r="O139805" s="53"/>
      <c r="P139805" s="46"/>
      <c r="Q139805" s="46"/>
      <c r="R139805" s="54"/>
      <c r="S139805" s="54"/>
    </row>
    <row r="139806" spans="15:19">
      <c r="O139806" s="53"/>
      <c r="P139806" s="46"/>
      <c r="Q139806" s="46"/>
      <c r="R139806" s="54"/>
      <c r="S139806" s="54"/>
    </row>
    <row r="139807" spans="15:19">
      <c r="O139807" s="53"/>
      <c r="P139807" s="46"/>
      <c r="Q139807" s="46"/>
      <c r="R139807" s="54"/>
      <c r="S139807" s="54"/>
    </row>
    <row r="139808" spans="15:19">
      <c r="O139808" s="53"/>
      <c r="P139808" s="46"/>
      <c r="Q139808" s="46"/>
      <c r="R139808" s="54"/>
      <c r="S139808" s="54"/>
    </row>
    <row r="139809" spans="15:19">
      <c r="O139809" s="53"/>
      <c r="P139809" s="46"/>
      <c r="Q139809" s="46"/>
      <c r="R139809" s="54"/>
      <c r="S139809" s="54"/>
    </row>
    <row r="139810" spans="15:19">
      <c r="O139810" s="53"/>
      <c r="P139810" s="46"/>
      <c r="Q139810" s="46"/>
      <c r="R139810" s="54"/>
      <c r="S139810" s="54"/>
    </row>
    <row r="139811" spans="15:19">
      <c r="O139811" s="53"/>
      <c r="P139811" s="46"/>
      <c r="Q139811" s="46"/>
      <c r="R139811" s="54"/>
      <c r="S139811" s="54"/>
    </row>
    <row r="139812" spans="15:19">
      <c r="O139812" s="53"/>
      <c r="P139812" s="46"/>
      <c r="Q139812" s="46"/>
      <c r="R139812" s="54"/>
      <c r="S139812" s="54"/>
    </row>
    <row r="139813" spans="15:19">
      <c r="O139813" s="53"/>
      <c r="P139813" s="46"/>
      <c r="Q139813" s="46"/>
      <c r="R139813" s="54"/>
      <c r="S139813" s="54"/>
    </row>
    <row r="139814" spans="15:19">
      <c r="O139814" s="53"/>
      <c r="P139814" s="46"/>
      <c r="Q139814" s="46"/>
      <c r="R139814" s="54"/>
      <c r="S139814" s="54"/>
    </row>
    <row r="139815" spans="15:19">
      <c r="O139815" s="53"/>
      <c r="P139815" s="46"/>
      <c r="Q139815" s="46"/>
      <c r="R139815" s="54"/>
      <c r="S139815" s="54"/>
    </row>
    <row r="139816" spans="15:19">
      <c r="O139816" s="53"/>
      <c r="P139816" s="46"/>
      <c r="Q139816" s="46"/>
      <c r="R139816" s="54"/>
      <c r="S139816" s="54"/>
    </row>
    <row r="139817" spans="15:19">
      <c r="O139817" s="53"/>
      <c r="P139817" s="46"/>
      <c r="Q139817" s="46"/>
      <c r="R139817" s="54"/>
      <c r="S139817" s="54"/>
    </row>
    <row r="139818" spans="15:19">
      <c r="O139818" s="53"/>
      <c r="P139818" s="46"/>
      <c r="Q139818" s="46"/>
      <c r="R139818" s="54"/>
      <c r="S139818" s="54"/>
    </row>
    <row r="139819" spans="15:19">
      <c r="O139819" s="53"/>
      <c r="P139819" s="46"/>
      <c r="Q139819" s="46"/>
      <c r="R139819" s="54"/>
      <c r="S139819" s="54"/>
    </row>
    <row r="139820" spans="15:19">
      <c r="O139820" s="53"/>
      <c r="P139820" s="46"/>
      <c r="Q139820" s="46"/>
      <c r="R139820" s="54"/>
      <c r="S139820" s="54"/>
    </row>
    <row r="139821" spans="15:19">
      <c r="O139821" s="53"/>
      <c r="P139821" s="46"/>
      <c r="Q139821" s="46"/>
      <c r="R139821" s="54"/>
      <c r="S139821" s="54"/>
    </row>
    <row r="139822" spans="15:19">
      <c r="O139822" s="53"/>
      <c r="P139822" s="46"/>
      <c r="Q139822" s="46"/>
      <c r="R139822" s="54"/>
      <c r="S139822" s="54"/>
    </row>
    <row r="139823" spans="15:19">
      <c r="O139823" s="53"/>
      <c r="P139823" s="46"/>
      <c r="Q139823" s="46"/>
      <c r="R139823" s="54"/>
      <c r="S139823" s="54"/>
    </row>
    <row r="139824" spans="15:19">
      <c r="O139824" s="53"/>
      <c r="P139824" s="46"/>
      <c r="Q139824" s="46"/>
      <c r="R139824" s="54"/>
      <c r="S139824" s="54"/>
    </row>
    <row r="139825" spans="15:19">
      <c r="O139825" s="53"/>
      <c r="P139825" s="46"/>
      <c r="Q139825" s="46"/>
      <c r="R139825" s="54"/>
      <c r="S139825" s="54"/>
    </row>
    <row r="139826" spans="15:19">
      <c r="O139826" s="53"/>
      <c r="P139826" s="46"/>
      <c r="Q139826" s="46"/>
      <c r="R139826" s="54"/>
      <c r="S139826" s="54"/>
    </row>
    <row r="139827" spans="15:19">
      <c r="O139827" s="53"/>
      <c r="P139827" s="46"/>
      <c r="Q139827" s="46"/>
      <c r="R139827" s="54"/>
      <c r="S139827" s="54"/>
    </row>
    <row r="139828" spans="15:19">
      <c r="O139828" s="53"/>
      <c r="P139828" s="46"/>
      <c r="Q139828" s="46"/>
      <c r="R139828" s="54"/>
      <c r="S139828" s="54"/>
    </row>
    <row r="139829" spans="15:19">
      <c r="O139829" s="53"/>
      <c r="P139829" s="46"/>
      <c r="Q139829" s="46"/>
      <c r="R139829" s="54"/>
      <c r="S139829" s="54"/>
    </row>
    <row r="139830" spans="15:19">
      <c r="O139830" s="53"/>
      <c r="P139830" s="46"/>
      <c r="Q139830" s="46"/>
      <c r="R139830" s="54"/>
      <c r="S139830" s="54"/>
    </row>
    <row r="139831" spans="15:19">
      <c r="O139831" s="53"/>
      <c r="P139831" s="46"/>
      <c r="Q139831" s="46"/>
      <c r="R139831" s="54"/>
      <c r="S139831" s="54"/>
    </row>
    <row r="139832" spans="15:19">
      <c r="O139832" s="53"/>
      <c r="P139832" s="46"/>
      <c r="Q139832" s="46"/>
      <c r="R139832" s="54"/>
      <c r="S139832" s="54"/>
    </row>
    <row r="139833" spans="15:19">
      <c r="O139833" s="53"/>
      <c r="P139833" s="46"/>
      <c r="Q139833" s="46"/>
      <c r="R139833" s="54"/>
      <c r="S139833" s="54"/>
    </row>
    <row r="139834" spans="15:19">
      <c r="O139834" s="53"/>
      <c r="P139834" s="46"/>
      <c r="Q139834" s="46"/>
      <c r="R139834" s="54"/>
      <c r="S139834" s="54"/>
    </row>
    <row r="139835" spans="15:19">
      <c r="O139835" s="53"/>
      <c r="P139835" s="46"/>
      <c r="Q139835" s="46"/>
      <c r="R139835" s="54"/>
      <c r="S139835" s="54"/>
    </row>
    <row r="139836" spans="15:19">
      <c r="O139836" s="53"/>
      <c r="P139836" s="46"/>
      <c r="Q139836" s="46"/>
      <c r="R139836" s="54"/>
      <c r="S139836" s="54"/>
    </row>
    <row r="139837" spans="15:19">
      <c r="O139837" s="53"/>
      <c r="P139837" s="46"/>
      <c r="Q139837" s="46"/>
      <c r="R139837" s="54"/>
      <c r="S139837" s="54"/>
    </row>
    <row r="139838" spans="15:19">
      <c r="O139838" s="53"/>
      <c r="P139838" s="46"/>
      <c r="Q139838" s="46"/>
      <c r="R139838" s="54"/>
      <c r="S139838" s="54"/>
    </row>
    <row r="139839" spans="15:19">
      <c r="O139839" s="53"/>
      <c r="P139839" s="46"/>
      <c r="Q139839" s="46"/>
      <c r="R139839" s="54"/>
      <c r="S139839" s="54"/>
    </row>
    <row r="139840" spans="15:19">
      <c r="O139840" s="53"/>
      <c r="P139840" s="46"/>
      <c r="Q139840" s="46"/>
      <c r="R139840" s="54"/>
      <c r="S139840" s="54"/>
    </row>
    <row r="139841" spans="15:19">
      <c r="O139841" s="53"/>
      <c r="P139841" s="46"/>
      <c r="Q139841" s="46"/>
      <c r="R139841" s="54"/>
      <c r="S139841" s="54"/>
    </row>
    <row r="139842" spans="15:19">
      <c r="O139842" s="53"/>
      <c r="P139842" s="46"/>
      <c r="Q139842" s="46"/>
      <c r="R139842" s="54"/>
      <c r="S139842" s="54"/>
    </row>
    <row r="139843" spans="15:19">
      <c r="O139843" s="53"/>
      <c r="P139843" s="46"/>
      <c r="Q139843" s="46"/>
      <c r="R139843" s="54"/>
      <c r="S139843" s="54"/>
    </row>
    <row r="139844" spans="15:19">
      <c r="O139844" s="53"/>
      <c r="P139844" s="46"/>
      <c r="Q139844" s="46"/>
      <c r="R139844" s="54"/>
      <c r="S139844" s="54"/>
    </row>
    <row r="139845" spans="15:19">
      <c r="O139845" s="53"/>
      <c r="P139845" s="46"/>
      <c r="Q139845" s="46"/>
      <c r="R139845" s="54"/>
      <c r="S139845" s="54"/>
    </row>
    <row r="139846" spans="15:19">
      <c r="O139846" s="53"/>
      <c r="P139846" s="46"/>
      <c r="Q139846" s="46"/>
      <c r="R139846" s="54"/>
      <c r="S139846" s="54"/>
    </row>
    <row r="139847" spans="15:19">
      <c r="O139847" s="53"/>
      <c r="P139847" s="46"/>
      <c r="Q139847" s="46"/>
      <c r="R139847" s="54"/>
      <c r="S139847" s="54"/>
    </row>
    <row r="139848" spans="15:19">
      <c r="O139848" s="53"/>
      <c r="P139848" s="46"/>
      <c r="Q139848" s="46"/>
      <c r="R139848" s="54"/>
      <c r="S139848" s="54"/>
    </row>
    <row r="139849" spans="15:19">
      <c r="O139849" s="53"/>
      <c r="P139849" s="46"/>
      <c r="Q139849" s="46"/>
      <c r="R139849" s="54"/>
      <c r="S139849" s="54"/>
    </row>
    <row r="139850" spans="15:19">
      <c r="O139850" s="53"/>
      <c r="P139850" s="46"/>
      <c r="Q139850" s="46"/>
      <c r="R139850" s="54"/>
      <c r="S139850" s="54"/>
    </row>
    <row r="139851" spans="15:19">
      <c r="O139851" s="53"/>
      <c r="P139851" s="46"/>
      <c r="Q139851" s="46"/>
      <c r="R139851" s="54"/>
      <c r="S139851" s="54"/>
    </row>
    <row r="139852" spans="15:19">
      <c r="O139852" s="53"/>
      <c r="P139852" s="46"/>
      <c r="Q139852" s="46"/>
      <c r="R139852" s="54"/>
      <c r="S139852" s="54"/>
    </row>
    <row r="139853" spans="15:19">
      <c r="O139853" s="53"/>
      <c r="P139853" s="46"/>
      <c r="Q139853" s="46"/>
      <c r="R139853" s="54"/>
      <c r="S139853" s="54"/>
    </row>
    <row r="139854" spans="15:19">
      <c r="O139854" s="53"/>
      <c r="P139854" s="46"/>
      <c r="Q139854" s="46"/>
      <c r="R139854" s="54"/>
      <c r="S139854" s="54"/>
    </row>
    <row r="139855" spans="15:19">
      <c r="O139855" s="53"/>
      <c r="P139855" s="46"/>
      <c r="Q139855" s="46"/>
      <c r="R139855" s="54"/>
      <c r="S139855" s="54"/>
    </row>
    <row r="139856" spans="15:19">
      <c r="O139856" s="53"/>
      <c r="P139856" s="46"/>
      <c r="Q139856" s="46"/>
      <c r="R139856" s="54"/>
      <c r="S139856" s="54"/>
    </row>
    <row r="139857" spans="15:19">
      <c r="O139857" s="53"/>
      <c r="P139857" s="46"/>
      <c r="Q139857" s="46"/>
      <c r="R139857" s="54"/>
      <c r="S139857" s="54"/>
    </row>
    <row r="139858" spans="15:19">
      <c r="O139858" s="53"/>
      <c r="P139858" s="46"/>
      <c r="Q139858" s="46"/>
      <c r="R139858" s="54"/>
      <c r="S139858" s="54"/>
    </row>
    <row r="139859" spans="15:19">
      <c r="O139859" s="53"/>
      <c r="P139859" s="46"/>
      <c r="Q139859" s="46"/>
      <c r="R139859" s="54"/>
      <c r="S139859" s="54"/>
    </row>
    <row r="139860" spans="15:19">
      <c r="O139860" s="53"/>
      <c r="P139860" s="46"/>
      <c r="Q139860" s="46"/>
      <c r="R139860" s="54"/>
      <c r="S139860" s="54"/>
    </row>
    <row r="139861" spans="15:19">
      <c r="O139861" s="53"/>
      <c r="P139861" s="46"/>
      <c r="Q139861" s="46"/>
      <c r="R139861" s="54"/>
      <c r="S139861" s="54"/>
    </row>
    <row r="139862" spans="15:19">
      <c r="O139862" s="53"/>
      <c r="P139862" s="46"/>
      <c r="Q139862" s="46"/>
      <c r="R139862" s="54"/>
      <c r="S139862" s="54"/>
    </row>
    <row r="139863" spans="15:19">
      <c r="O139863" s="53"/>
      <c r="P139863" s="46"/>
      <c r="Q139863" s="46"/>
      <c r="R139863" s="54"/>
      <c r="S139863" s="54"/>
    </row>
    <row r="139864" spans="15:19">
      <c r="O139864" s="53"/>
      <c r="P139864" s="46"/>
      <c r="Q139864" s="46"/>
      <c r="R139864" s="54"/>
      <c r="S139864" s="54"/>
    </row>
    <row r="139865" spans="15:19">
      <c r="O139865" s="53"/>
      <c r="P139865" s="46"/>
      <c r="Q139865" s="46"/>
      <c r="R139865" s="54"/>
      <c r="S139865" s="54"/>
    </row>
    <row r="139866" spans="15:19">
      <c r="O139866" s="53"/>
      <c r="P139866" s="46"/>
      <c r="Q139866" s="46"/>
      <c r="R139866" s="54"/>
      <c r="S139866" s="54"/>
    </row>
    <row r="139867" spans="15:19">
      <c r="O139867" s="53"/>
      <c r="P139867" s="46"/>
      <c r="Q139867" s="46"/>
      <c r="R139867" s="54"/>
      <c r="S139867" s="54"/>
    </row>
    <row r="139868" spans="15:19">
      <c r="O139868" s="53"/>
      <c r="P139868" s="46"/>
      <c r="Q139868" s="46"/>
      <c r="R139868" s="54"/>
      <c r="S139868" s="54"/>
    </row>
    <row r="139869" spans="15:19">
      <c r="O139869" s="53"/>
      <c r="P139869" s="46"/>
      <c r="Q139869" s="46"/>
      <c r="R139869" s="54"/>
      <c r="S139869" s="54"/>
    </row>
    <row r="139870" spans="15:19">
      <c r="O139870" s="53"/>
      <c r="P139870" s="46"/>
      <c r="Q139870" s="46"/>
      <c r="R139870" s="54"/>
      <c r="S139870" s="54"/>
    </row>
    <row r="139871" spans="15:19">
      <c r="O139871" s="53"/>
      <c r="P139871" s="46"/>
      <c r="Q139871" s="46"/>
      <c r="R139871" s="54"/>
      <c r="S139871" s="54"/>
    </row>
    <row r="139872" spans="15:19">
      <c r="O139872" s="53"/>
      <c r="P139872" s="46"/>
      <c r="Q139872" s="46"/>
      <c r="R139872" s="54"/>
      <c r="S139872" s="54"/>
    </row>
    <row r="139873" spans="15:19">
      <c r="O139873" s="53"/>
      <c r="P139873" s="46"/>
      <c r="Q139873" s="46"/>
      <c r="R139873" s="54"/>
      <c r="S139873" s="54"/>
    </row>
    <row r="139874" spans="15:19">
      <c r="O139874" s="53"/>
      <c r="P139874" s="46"/>
      <c r="Q139874" s="46"/>
      <c r="R139874" s="54"/>
      <c r="S139874" s="54"/>
    </row>
    <row r="139875" spans="15:19">
      <c r="O139875" s="53"/>
      <c r="P139875" s="46"/>
      <c r="Q139875" s="46"/>
      <c r="R139875" s="54"/>
      <c r="S139875" s="54"/>
    </row>
    <row r="139876" spans="15:19">
      <c r="O139876" s="53"/>
      <c r="P139876" s="46"/>
      <c r="Q139876" s="46"/>
      <c r="R139876" s="54"/>
      <c r="S139876" s="54"/>
    </row>
    <row r="139877" spans="15:19">
      <c r="O139877" s="53"/>
      <c r="P139877" s="46"/>
      <c r="Q139877" s="46"/>
      <c r="R139877" s="54"/>
      <c r="S139877" s="54"/>
    </row>
    <row r="139878" spans="15:19">
      <c r="O139878" s="53"/>
      <c r="P139878" s="46"/>
      <c r="Q139878" s="46"/>
      <c r="R139878" s="54"/>
      <c r="S139878" s="54"/>
    </row>
    <row r="139879" spans="15:19">
      <c r="O139879" s="53"/>
      <c r="P139879" s="46"/>
      <c r="Q139879" s="46"/>
      <c r="R139879" s="54"/>
      <c r="S139879" s="54"/>
    </row>
    <row r="139880" spans="15:19">
      <c r="O139880" s="53"/>
      <c r="P139880" s="46"/>
      <c r="Q139880" s="46"/>
      <c r="R139880" s="54"/>
      <c r="S139880" s="54"/>
    </row>
    <row r="139881" spans="15:19">
      <c r="O139881" s="53"/>
      <c r="P139881" s="46"/>
      <c r="Q139881" s="46"/>
      <c r="R139881" s="54"/>
      <c r="S139881" s="54"/>
    </row>
    <row r="139882" spans="15:19">
      <c r="O139882" s="53"/>
      <c r="P139882" s="46"/>
      <c r="Q139882" s="46"/>
      <c r="R139882" s="54"/>
      <c r="S139882" s="54"/>
    </row>
    <row r="139883" spans="15:19">
      <c r="O139883" s="53"/>
      <c r="P139883" s="46"/>
      <c r="Q139883" s="46"/>
      <c r="R139883" s="54"/>
      <c r="S139883" s="54"/>
    </row>
    <row r="139884" spans="15:19">
      <c r="O139884" s="53"/>
      <c r="P139884" s="46"/>
      <c r="Q139884" s="46"/>
      <c r="R139884" s="54"/>
      <c r="S139884" s="54"/>
    </row>
    <row r="139885" spans="15:19">
      <c r="O139885" s="53"/>
      <c r="P139885" s="46"/>
      <c r="Q139885" s="46"/>
      <c r="R139885" s="54"/>
      <c r="S139885" s="54"/>
    </row>
    <row r="139886" spans="15:19">
      <c r="O139886" s="53"/>
      <c r="P139886" s="46"/>
      <c r="Q139886" s="46"/>
      <c r="R139886" s="54"/>
      <c r="S139886" s="54"/>
    </row>
    <row r="139887" spans="15:19">
      <c r="O139887" s="53"/>
      <c r="P139887" s="46"/>
      <c r="Q139887" s="46"/>
      <c r="R139887" s="54"/>
      <c r="S139887" s="54"/>
    </row>
    <row r="139888" spans="15:19">
      <c r="O139888" s="53"/>
      <c r="P139888" s="46"/>
      <c r="Q139888" s="46"/>
      <c r="R139888" s="54"/>
      <c r="S139888" s="54"/>
    </row>
    <row r="139889" spans="15:19">
      <c r="O139889" s="53"/>
      <c r="P139889" s="46"/>
      <c r="Q139889" s="46"/>
      <c r="R139889" s="54"/>
      <c r="S139889" s="54"/>
    </row>
    <row r="139890" spans="15:19">
      <c r="O139890" s="53"/>
      <c r="P139890" s="46"/>
      <c r="Q139890" s="46"/>
      <c r="R139890" s="54"/>
      <c r="S139890" s="54"/>
    </row>
    <row r="139891" spans="15:19">
      <c r="O139891" s="53"/>
      <c r="P139891" s="46"/>
      <c r="Q139891" s="46"/>
      <c r="R139891" s="54"/>
      <c r="S139891" s="54"/>
    </row>
    <row r="139892" spans="15:19">
      <c r="O139892" s="53"/>
      <c r="P139892" s="46"/>
      <c r="Q139892" s="46"/>
      <c r="R139892" s="54"/>
      <c r="S139892" s="54"/>
    </row>
    <row r="139893" spans="15:19">
      <c r="O139893" s="53"/>
      <c r="P139893" s="46"/>
      <c r="Q139893" s="46"/>
      <c r="R139893" s="54"/>
      <c r="S139893" s="54"/>
    </row>
    <row r="139894" spans="15:19">
      <c r="O139894" s="53"/>
      <c r="P139894" s="46"/>
      <c r="Q139894" s="46"/>
      <c r="R139894" s="54"/>
      <c r="S139894" s="54"/>
    </row>
    <row r="139895" spans="15:19">
      <c r="O139895" s="53"/>
      <c r="P139895" s="46"/>
      <c r="Q139895" s="46"/>
      <c r="R139895" s="54"/>
      <c r="S139895" s="54"/>
    </row>
    <row r="139896" spans="15:19">
      <c r="O139896" s="53"/>
      <c r="P139896" s="46"/>
      <c r="Q139896" s="46"/>
      <c r="R139896" s="54"/>
      <c r="S139896" s="54"/>
    </row>
    <row r="139897" spans="15:19">
      <c r="O139897" s="53"/>
      <c r="P139897" s="46"/>
      <c r="Q139897" s="46"/>
      <c r="R139897" s="54"/>
      <c r="S139897" s="54"/>
    </row>
    <row r="139898" spans="15:19">
      <c r="O139898" s="53"/>
      <c r="P139898" s="46"/>
      <c r="Q139898" s="46"/>
      <c r="R139898" s="54"/>
      <c r="S139898" s="54"/>
    </row>
    <row r="139899" spans="15:19">
      <c r="O139899" s="53"/>
      <c r="P139899" s="46"/>
      <c r="Q139899" s="46"/>
      <c r="R139899" s="54"/>
      <c r="S139899" s="54"/>
    </row>
    <row r="139900" spans="15:19">
      <c r="O139900" s="53"/>
      <c r="P139900" s="46"/>
      <c r="Q139900" s="46"/>
      <c r="R139900" s="54"/>
      <c r="S139900" s="54"/>
    </row>
    <row r="139901" spans="15:19">
      <c r="O139901" s="53"/>
      <c r="P139901" s="46"/>
      <c r="Q139901" s="46"/>
      <c r="R139901" s="54"/>
      <c r="S139901" s="54"/>
    </row>
    <row r="139902" spans="15:19">
      <c r="O139902" s="53"/>
      <c r="P139902" s="46"/>
      <c r="Q139902" s="46"/>
      <c r="R139902" s="54"/>
      <c r="S139902" s="54"/>
    </row>
    <row r="139903" spans="15:19">
      <c r="O139903" s="53"/>
      <c r="P139903" s="46"/>
      <c r="Q139903" s="46"/>
      <c r="R139903" s="54"/>
      <c r="S139903" s="54"/>
    </row>
    <row r="139904" spans="15:19">
      <c r="O139904" s="53"/>
      <c r="P139904" s="46"/>
      <c r="Q139904" s="46"/>
      <c r="R139904" s="54"/>
      <c r="S139904" s="54"/>
    </row>
    <row r="139905" spans="15:19">
      <c r="O139905" s="53"/>
      <c r="P139905" s="46"/>
      <c r="Q139905" s="46"/>
      <c r="R139905" s="54"/>
      <c r="S139905" s="54"/>
    </row>
    <row r="139906" spans="15:19">
      <c r="O139906" s="53"/>
      <c r="P139906" s="46"/>
      <c r="Q139906" s="46"/>
      <c r="R139906" s="54"/>
      <c r="S139906" s="54"/>
    </row>
    <row r="139907" spans="15:19">
      <c r="O139907" s="53"/>
      <c r="P139907" s="46"/>
      <c r="Q139907" s="46"/>
      <c r="R139907" s="54"/>
      <c r="S139907" s="54"/>
    </row>
    <row r="139908" spans="15:19">
      <c r="O139908" s="53"/>
      <c r="P139908" s="46"/>
      <c r="Q139908" s="46"/>
      <c r="R139908" s="54"/>
      <c r="S139908" s="54"/>
    </row>
    <row r="139909" spans="15:19">
      <c r="O139909" s="53"/>
      <c r="P139909" s="46"/>
      <c r="Q139909" s="46"/>
      <c r="R139909" s="54"/>
      <c r="S139909" s="54"/>
    </row>
    <row r="139910" spans="15:19">
      <c r="O139910" s="53"/>
      <c r="P139910" s="46"/>
      <c r="Q139910" s="46"/>
      <c r="R139910" s="54"/>
      <c r="S139910" s="54"/>
    </row>
    <row r="139911" spans="15:19">
      <c r="O139911" s="53"/>
      <c r="P139911" s="46"/>
      <c r="Q139911" s="46"/>
      <c r="R139911" s="54"/>
      <c r="S139911" s="54"/>
    </row>
    <row r="139912" spans="15:19">
      <c r="O139912" s="53"/>
      <c r="P139912" s="46"/>
      <c r="Q139912" s="46"/>
      <c r="R139912" s="54"/>
      <c r="S139912" s="54"/>
    </row>
    <row r="139913" spans="15:19">
      <c r="O139913" s="53"/>
      <c r="P139913" s="46"/>
      <c r="Q139913" s="46"/>
      <c r="R139913" s="54"/>
      <c r="S139913" s="54"/>
    </row>
    <row r="139914" spans="15:19">
      <c r="O139914" s="53"/>
      <c r="P139914" s="46"/>
      <c r="Q139914" s="46"/>
      <c r="R139914" s="54"/>
      <c r="S139914" s="54"/>
    </row>
    <row r="139915" spans="15:19">
      <c r="O139915" s="53"/>
      <c r="P139915" s="46"/>
      <c r="Q139915" s="46"/>
      <c r="R139915" s="54"/>
      <c r="S139915" s="54"/>
    </row>
    <row r="139916" spans="15:19">
      <c r="O139916" s="53"/>
      <c r="P139916" s="46"/>
      <c r="Q139916" s="46"/>
      <c r="R139916" s="54"/>
      <c r="S139916" s="54"/>
    </row>
    <row r="139917" spans="15:19">
      <c r="O139917" s="53"/>
      <c r="P139917" s="46"/>
      <c r="Q139917" s="46"/>
      <c r="R139917" s="54"/>
      <c r="S139917" s="54"/>
    </row>
    <row r="139918" spans="15:19">
      <c r="O139918" s="53"/>
      <c r="P139918" s="46"/>
      <c r="Q139918" s="46"/>
      <c r="R139918" s="54"/>
      <c r="S139918" s="54"/>
    </row>
    <row r="139919" spans="15:19">
      <c r="O139919" s="53"/>
      <c r="P139919" s="46"/>
      <c r="Q139919" s="46"/>
      <c r="R139919" s="54"/>
      <c r="S139919" s="54"/>
    </row>
    <row r="139920" spans="15:19">
      <c r="O139920" s="53"/>
      <c r="P139920" s="46"/>
      <c r="Q139920" s="46"/>
      <c r="R139920" s="54"/>
      <c r="S139920" s="54"/>
    </row>
    <row r="139921" spans="15:19">
      <c r="O139921" s="53"/>
      <c r="P139921" s="46"/>
      <c r="Q139921" s="46"/>
      <c r="R139921" s="54"/>
      <c r="S139921" s="54"/>
    </row>
    <row r="139922" spans="15:19">
      <c r="O139922" s="53"/>
      <c r="P139922" s="46"/>
      <c r="Q139922" s="46"/>
      <c r="R139922" s="54"/>
      <c r="S139922" s="54"/>
    </row>
    <row r="139923" spans="15:19">
      <c r="O139923" s="53"/>
      <c r="P139923" s="46"/>
      <c r="Q139923" s="46"/>
      <c r="R139923" s="54"/>
      <c r="S139923" s="54"/>
    </row>
    <row r="139924" spans="15:19">
      <c r="O139924" s="53"/>
      <c r="P139924" s="46"/>
      <c r="Q139924" s="46"/>
      <c r="R139924" s="54"/>
      <c r="S139924" s="54"/>
    </row>
    <row r="139925" spans="15:19">
      <c r="O139925" s="53"/>
      <c r="P139925" s="46"/>
      <c r="Q139925" s="46"/>
      <c r="R139925" s="54"/>
      <c r="S139925" s="54"/>
    </row>
    <row r="139926" spans="15:19">
      <c r="O139926" s="53"/>
      <c r="P139926" s="46"/>
      <c r="Q139926" s="46"/>
      <c r="R139926" s="54"/>
      <c r="S139926" s="54"/>
    </row>
    <row r="139927" spans="15:19">
      <c r="O139927" s="53"/>
      <c r="P139927" s="46"/>
      <c r="Q139927" s="46"/>
      <c r="R139927" s="54"/>
      <c r="S139927" s="54"/>
    </row>
    <row r="139928" spans="15:19">
      <c r="O139928" s="53"/>
      <c r="P139928" s="46"/>
      <c r="Q139928" s="46"/>
      <c r="R139928" s="54"/>
      <c r="S139928" s="54"/>
    </row>
    <row r="139929" spans="15:19">
      <c r="O139929" s="53"/>
      <c r="P139929" s="46"/>
      <c r="Q139929" s="46"/>
      <c r="R139929" s="54"/>
      <c r="S139929" s="54"/>
    </row>
    <row r="139930" spans="15:19">
      <c r="O139930" s="53"/>
      <c r="P139930" s="46"/>
      <c r="Q139930" s="46"/>
      <c r="R139930" s="54"/>
      <c r="S139930" s="54"/>
    </row>
    <row r="139931" spans="15:19">
      <c r="O139931" s="53"/>
      <c r="P139931" s="46"/>
      <c r="Q139931" s="46"/>
      <c r="R139931" s="54"/>
      <c r="S139931" s="54"/>
    </row>
    <row r="139932" spans="15:19">
      <c r="O139932" s="53"/>
      <c r="P139932" s="46"/>
      <c r="Q139932" s="46"/>
      <c r="R139932" s="54"/>
      <c r="S139932" s="54"/>
    </row>
    <row r="139933" spans="15:19">
      <c r="O139933" s="53"/>
      <c r="P139933" s="46"/>
      <c r="Q139933" s="46"/>
      <c r="R139933" s="54"/>
      <c r="S139933" s="54"/>
    </row>
    <row r="139934" spans="15:19">
      <c r="O139934" s="53"/>
      <c r="P139934" s="46"/>
      <c r="Q139934" s="46"/>
      <c r="R139934" s="54"/>
      <c r="S139934" s="54"/>
    </row>
    <row r="139935" spans="15:19">
      <c r="O139935" s="53"/>
      <c r="P139935" s="46"/>
      <c r="Q139935" s="46"/>
      <c r="R139935" s="54"/>
      <c r="S139935" s="54"/>
    </row>
    <row r="139936" spans="15:19">
      <c r="O139936" s="53"/>
      <c r="P139936" s="46"/>
      <c r="Q139936" s="46"/>
      <c r="R139936" s="54"/>
      <c r="S139936" s="54"/>
    </row>
    <row r="139937" spans="15:19">
      <c r="O139937" s="53"/>
      <c r="P139937" s="46"/>
      <c r="Q139937" s="46"/>
      <c r="R139937" s="54"/>
      <c r="S139937" s="54"/>
    </row>
    <row r="139938" spans="15:19">
      <c r="O139938" s="53"/>
      <c r="P139938" s="46"/>
      <c r="Q139938" s="46"/>
      <c r="R139938" s="54"/>
      <c r="S139938" s="54"/>
    </row>
    <row r="139939" spans="15:19">
      <c r="O139939" s="53"/>
      <c r="P139939" s="46"/>
      <c r="Q139939" s="46"/>
      <c r="R139939" s="54"/>
      <c r="S139939" s="54"/>
    </row>
    <row r="139940" spans="15:19">
      <c r="O139940" s="53"/>
      <c r="P139940" s="46"/>
      <c r="Q139940" s="46"/>
      <c r="R139940" s="54"/>
      <c r="S139940" s="54"/>
    </row>
    <row r="139941" spans="15:19">
      <c r="O139941" s="53"/>
      <c r="P139941" s="46"/>
      <c r="Q139941" s="46"/>
      <c r="R139941" s="54"/>
      <c r="S139941" s="54"/>
    </row>
    <row r="139942" spans="15:19">
      <c r="O139942" s="53"/>
      <c r="P139942" s="46"/>
      <c r="Q139942" s="46"/>
      <c r="R139942" s="54"/>
      <c r="S139942" s="54"/>
    </row>
    <row r="139943" spans="15:19">
      <c r="O139943" s="53"/>
      <c r="P139943" s="46"/>
      <c r="Q139943" s="46"/>
      <c r="R139943" s="54"/>
      <c r="S139943" s="54"/>
    </row>
    <row r="139944" spans="15:19">
      <c r="O139944" s="53"/>
      <c r="P139944" s="46"/>
      <c r="Q139944" s="46"/>
      <c r="R139944" s="54"/>
      <c r="S139944" s="54"/>
    </row>
    <row r="139945" spans="15:19">
      <c r="O139945" s="53"/>
      <c r="P139945" s="46"/>
      <c r="Q139945" s="46"/>
      <c r="R139945" s="54"/>
      <c r="S139945" s="54"/>
    </row>
    <row r="139946" spans="15:19">
      <c r="O139946" s="53"/>
      <c r="P139946" s="46"/>
      <c r="Q139946" s="46"/>
      <c r="R139946" s="54"/>
      <c r="S139946" s="54"/>
    </row>
    <row r="139947" spans="15:19">
      <c r="O139947" s="53"/>
      <c r="P139947" s="46"/>
      <c r="Q139947" s="46"/>
      <c r="R139947" s="54"/>
      <c r="S139947" s="54"/>
    </row>
    <row r="139948" spans="15:19">
      <c r="O139948" s="53"/>
      <c r="P139948" s="46"/>
      <c r="Q139948" s="46"/>
      <c r="R139948" s="54"/>
      <c r="S139948" s="54"/>
    </row>
    <row r="139949" spans="15:19">
      <c r="O139949" s="53"/>
      <c r="P139949" s="46"/>
      <c r="Q139949" s="46"/>
      <c r="R139949" s="54"/>
      <c r="S139949" s="54"/>
    </row>
    <row r="139950" spans="15:19">
      <c r="O139950" s="53"/>
      <c r="P139950" s="46"/>
      <c r="Q139950" s="46"/>
      <c r="R139950" s="54"/>
      <c r="S139950" s="54"/>
    </row>
    <row r="139951" spans="15:19">
      <c r="O139951" s="53"/>
      <c r="P139951" s="46"/>
      <c r="Q139951" s="46"/>
      <c r="R139951" s="54"/>
      <c r="S139951" s="54"/>
    </row>
    <row r="139952" spans="15:19">
      <c r="O139952" s="53"/>
      <c r="P139952" s="46"/>
      <c r="Q139952" s="46"/>
      <c r="R139952" s="54"/>
      <c r="S139952" s="54"/>
    </row>
    <row r="139953" spans="15:19">
      <c r="O139953" s="53"/>
      <c r="P139953" s="46"/>
      <c r="Q139953" s="46"/>
      <c r="R139953" s="54"/>
      <c r="S139953" s="54"/>
    </row>
    <row r="139954" spans="15:19">
      <c r="O139954" s="53"/>
      <c r="P139954" s="46"/>
      <c r="Q139954" s="46"/>
      <c r="R139954" s="54"/>
      <c r="S139954" s="54"/>
    </row>
    <row r="139955" spans="15:19">
      <c r="O139955" s="53"/>
      <c r="P139955" s="46"/>
      <c r="Q139955" s="46"/>
      <c r="R139955" s="54"/>
      <c r="S139955" s="54"/>
    </row>
    <row r="139956" spans="15:19">
      <c r="O139956" s="53"/>
      <c r="P139956" s="46"/>
      <c r="Q139956" s="46"/>
      <c r="R139956" s="54"/>
      <c r="S139956" s="54"/>
    </row>
    <row r="139957" spans="15:19">
      <c r="O139957" s="53"/>
      <c r="P139957" s="46"/>
      <c r="Q139957" s="46"/>
      <c r="R139957" s="54"/>
      <c r="S139957" s="54"/>
    </row>
    <row r="139958" spans="15:19">
      <c r="O139958" s="53"/>
      <c r="P139958" s="46"/>
      <c r="Q139958" s="46"/>
      <c r="R139958" s="54"/>
      <c r="S139958" s="54"/>
    </row>
    <row r="139959" spans="15:19">
      <c r="O139959" s="53"/>
      <c r="P139959" s="46"/>
      <c r="Q139959" s="46"/>
      <c r="R139959" s="54"/>
      <c r="S139959" s="54"/>
    </row>
    <row r="139960" spans="15:19">
      <c r="O139960" s="53"/>
      <c r="P139960" s="46"/>
      <c r="Q139960" s="46"/>
      <c r="R139960" s="54"/>
      <c r="S139960" s="54"/>
    </row>
    <row r="139961" spans="15:19">
      <c r="O139961" s="53"/>
      <c r="P139961" s="46"/>
      <c r="Q139961" s="46"/>
      <c r="R139961" s="54"/>
      <c r="S139961" s="54"/>
    </row>
    <row r="139962" spans="15:19">
      <c r="O139962" s="53"/>
      <c r="P139962" s="46"/>
      <c r="Q139962" s="46"/>
      <c r="R139962" s="54"/>
      <c r="S139962" s="54"/>
    </row>
    <row r="139963" spans="15:19">
      <c r="O139963" s="53"/>
      <c r="P139963" s="46"/>
      <c r="Q139963" s="46"/>
      <c r="R139963" s="54"/>
      <c r="S139963" s="54"/>
    </row>
    <row r="139964" spans="15:19">
      <c r="O139964" s="53"/>
      <c r="P139964" s="46"/>
      <c r="Q139964" s="46"/>
      <c r="R139964" s="54"/>
      <c r="S139964" s="54"/>
    </row>
    <row r="139965" spans="15:19">
      <c r="O139965" s="53"/>
      <c r="P139965" s="46"/>
      <c r="Q139965" s="46"/>
      <c r="R139965" s="54"/>
      <c r="S139965" s="54"/>
    </row>
    <row r="139966" spans="15:19">
      <c r="O139966" s="53"/>
      <c r="P139966" s="46"/>
      <c r="Q139966" s="46"/>
      <c r="R139966" s="54"/>
      <c r="S139966" s="54"/>
    </row>
    <row r="139967" spans="15:19">
      <c r="O139967" s="53"/>
      <c r="P139967" s="46"/>
      <c r="Q139967" s="46"/>
      <c r="R139967" s="54"/>
      <c r="S139967" s="54"/>
    </row>
    <row r="139968" spans="15:19">
      <c r="O139968" s="53"/>
      <c r="P139968" s="46"/>
      <c r="Q139968" s="46"/>
      <c r="R139968" s="54"/>
      <c r="S139968" s="54"/>
    </row>
    <row r="139969" spans="15:19">
      <c r="O139969" s="53"/>
      <c r="P139969" s="46"/>
      <c r="Q139969" s="46"/>
      <c r="R139969" s="54"/>
      <c r="S139969" s="54"/>
    </row>
    <row r="139970" spans="15:19">
      <c r="O139970" s="53"/>
      <c r="P139970" s="46"/>
      <c r="Q139970" s="46"/>
      <c r="R139970" s="54"/>
      <c r="S139970" s="54"/>
    </row>
    <row r="139971" spans="15:19">
      <c r="O139971" s="53"/>
      <c r="P139971" s="46"/>
      <c r="Q139971" s="46"/>
      <c r="R139971" s="54"/>
      <c r="S139971" s="54"/>
    </row>
    <row r="139972" spans="15:19">
      <c r="O139972" s="53"/>
      <c r="P139972" s="46"/>
      <c r="Q139972" s="46"/>
      <c r="R139972" s="54"/>
      <c r="S139972" s="54"/>
    </row>
    <row r="139973" spans="15:19">
      <c r="O139973" s="53"/>
      <c r="P139973" s="46"/>
      <c r="Q139973" s="46"/>
      <c r="R139973" s="54"/>
      <c r="S139973" s="54"/>
    </row>
    <row r="139974" spans="15:19">
      <c r="O139974" s="53"/>
      <c r="P139974" s="46"/>
      <c r="Q139974" s="46"/>
      <c r="R139974" s="54"/>
      <c r="S139974" s="54"/>
    </row>
    <row r="139975" spans="15:19">
      <c r="O139975" s="53"/>
      <c r="P139975" s="46"/>
      <c r="Q139975" s="46"/>
      <c r="R139975" s="54"/>
      <c r="S139975" s="54"/>
    </row>
    <row r="139976" spans="15:19">
      <c r="O139976" s="53"/>
      <c r="P139976" s="46"/>
      <c r="Q139976" s="46"/>
      <c r="R139976" s="54"/>
      <c r="S139976" s="54"/>
    </row>
    <row r="139977" spans="15:19">
      <c r="O139977" s="53"/>
      <c r="P139977" s="46"/>
      <c r="Q139977" s="46"/>
      <c r="R139977" s="54"/>
      <c r="S139977" s="54"/>
    </row>
    <row r="139978" spans="15:19">
      <c r="O139978" s="53"/>
      <c r="P139978" s="46"/>
      <c r="Q139978" s="46"/>
      <c r="R139978" s="54"/>
      <c r="S139978" s="54"/>
    </row>
    <row r="139979" spans="15:19">
      <c r="O139979" s="53"/>
      <c r="P139979" s="46"/>
      <c r="Q139979" s="46"/>
      <c r="R139979" s="54"/>
      <c r="S139979" s="54"/>
    </row>
    <row r="139980" spans="15:19">
      <c r="O139980" s="53"/>
      <c r="P139980" s="46"/>
      <c r="Q139980" s="46"/>
      <c r="R139980" s="54"/>
      <c r="S139980" s="54"/>
    </row>
    <row r="139981" spans="15:19">
      <c r="O139981" s="53"/>
      <c r="P139981" s="46"/>
      <c r="Q139981" s="46"/>
      <c r="R139981" s="54"/>
      <c r="S139981" s="54"/>
    </row>
    <row r="139982" spans="15:19">
      <c r="O139982" s="53"/>
      <c r="P139982" s="46"/>
      <c r="Q139982" s="46"/>
      <c r="R139982" s="54"/>
      <c r="S139982" s="54"/>
    </row>
    <row r="139983" spans="15:19">
      <c r="O139983" s="53"/>
      <c r="P139983" s="46"/>
      <c r="Q139983" s="46"/>
      <c r="R139983" s="54"/>
      <c r="S139983" s="54"/>
    </row>
    <row r="139984" spans="15:19">
      <c r="O139984" s="53"/>
      <c r="P139984" s="46"/>
      <c r="Q139984" s="46"/>
      <c r="R139984" s="54"/>
      <c r="S139984" s="54"/>
    </row>
    <row r="139985" spans="15:19">
      <c r="O139985" s="53"/>
      <c r="P139985" s="46"/>
      <c r="Q139985" s="46"/>
      <c r="R139985" s="54"/>
      <c r="S139985" s="54"/>
    </row>
    <row r="139986" spans="15:19">
      <c r="O139986" s="53"/>
      <c r="P139986" s="46"/>
      <c r="Q139986" s="46"/>
      <c r="R139986" s="54"/>
      <c r="S139986" s="54"/>
    </row>
    <row r="139987" spans="15:19">
      <c r="O139987" s="53"/>
      <c r="P139987" s="46"/>
      <c r="Q139987" s="46"/>
      <c r="R139987" s="54"/>
      <c r="S139987" s="54"/>
    </row>
    <row r="139988" spans="15:19">
      <c r="O139988" s="53"/>
      <c r="P139988" s="46"/>
      <c r="Q139988" s="46"/>
      <c r="R139988" s="54"/>
      <c r="S139988" s="54"/>
    </row>
    <row r="139989" spans="15:19">
      <c r="O139989" s="53"/>
      <c r="P139989" s="46"/>
      <c r="Q139989" s="46"/>
      <c r="R139989" s="54"/>
      <c r="S139989" s="54"/>
    </row>
    <row r="139990" spans="15:19">
      <c r="O139990" s="53"/>
      <c r="P139990" s="46"/>
      <c r="Q139990" s="46"/>
      <c r="R139990" s="54"/>
      <c r="S139990" s="54"/>
    </row>
    <row r="139991" spans="15:19">
      <c r="O139991" s="53"/>
      <c r="P139991" s="46"/>
      <c r="Q139991" s="46"/>
      <c r="R139991" s="54"/>
      <c r="S139991" s="54"/>
    </row>
    <row r="139992" spans="15:19">
      <c r="O139992" s="53"/>
      <c r="P139992" s="46"/>
      <c r="Q139992" s="46"/>
      <c r="R139992" s="54"/>
      <c r="S139992" s="54"/>
    </row>
    <row r="139993" spans="15:19">
      <c r="O139993" s="53"/>
      <c r="P139993" s="46"/>
      <c r="Q139993" s="46"/>
      <c r="R139993" s="54"/>
      <c r="S139993" s="54"/>
    </row>
    <row r="139994" spans="15:19">
      <c r="O139994" s="53"/>
      <c r="P139994" s="46"/>
      <c r="Q139994" s="46"/>
      <c r="R139994" s="54"/>
      <c r="S139994" s="54"/>
    </row>
    <row r="139995" spans="15:19">
      <c r="O139995" s="53"/>
      <c r="P139995" s="46"/>
      <c r="Q139995" s="46"/>
      <c r="R139995" s="54"/>
      <c r="S139995" s="54"/>
    </row>
    <row r="139996" spans="15:19">
      <c r="O139996" s="53"/>
      <c r="P139996" s="46"/>
      <c r="Q139996" s="46"/>
      <c r="R139996" s="54"/>
      <c r="S139996" s="54"/>
    </row>
    <row r="139997" spans="15:19">
      <c r="O139997" s="53"/>
      <c r="P139997" s="46"/>
      <c r="Q139997" s="46"/>
      <c r="R139997" s="54"/>
      <c r="S139997" s="54"/>
    </row>
    <row r="139998" spans="15:19">
      <c r="O139998" s="53"/>
      <c r="P139998" s="46"/>
      <c r="Q139998" s="46"/>
      <c r="R139998" s="54"/>
      <c r="S139998" s="54"/>
    </row>
    <row r="139999" spans="15:19">
      <c r="O139999" s="53"/>
      <c r="P139999" s="46"/>
      <c r="Q139999" s="46"/>
      <c r="R139999" s="54"/>
      <c r="S139999" s="54"/>
    </row>
    <row r="140000" spans="15:19">
      <c r="O140000" s="53"/>
      <c r="P140000" s="46"/>
      <c r="Q140000" s="46"/>
      <c r="R140000" s="54"/>
      <c r="S140000" s="54"/>
    </row>
    <row r="140001" spans="15:19">
      <c r="O140001" s="53"/>
      <c r="P140001" s="46"/>
      <c r="Q140001" s="46"/>
      <c r="R140001" s="54"/>
      <c r="S140001" s="54"/>
    </row>
    <row r="140002" spans="15:19">
      <c r="O140002" s="53"/>
      <c r="P140002" s="46"/>
      <c r="Q140002" s="46"/>
      <c r="R140002" s="54"/>
      <c r="S140002" s="54"/>
    </row>
    <row r="140003" spans="15:19">
      <c r="O140003" s="53"/>
      <c r="P140003" s="46"/>
      <c r="Q140003" s="46"/>
      <c r="R140003" s="54"/>
      <c r="S140003" s="54"/>
    </row>
    <row r="140004" spans="15:19">
      <c r="O140004" s="53"/>
      <c r="P140004" s="46"/>
      <c r="Q140004" s="46"/>
      <c r="R140004" s="54"/>
      <c r="S140004" s="54"/>
    </row>
    <row r="140005" spans="15:19">
      <c r="O140005" s="53"/>
      <c r="P140005" s="46"/>
      <c r="Q140005" s="46"/>
      <c r="R140005" s="54"/>
      <c r="S140005" s="54"/>
    </row>
    <row r="140006" spans="15:19">
      <c r="O140006" s="53"/>
      <c r="P140006" s="46"/>
      <c r="Q140006" s="46"/>
      <c r="R140006" s="54"/>
      <c r="S140006" s="54"/>
    </row>
    <row r="140007" spans="15:19">
      <c r="O140007" s="53"/>
      <c r="P140007" s="46"/>
      <c r="Q140007" s="46"/>
      <c r="R140007" s="54"/>
      <c r="S140007" s="54"/>
    </row>
    <row r="140008" spans="15:19">
      <c r="O140008" s="53"/>
      <c r="P140008" s="46"/>
      <c r="Q140008" s="46"/>
      <c r="R140008" s="54"/>
      <c r="S140008" s="54"/>
    </row>
    <row r="140009" spans="15:19">
      <c r="O140009" s="53"/>
      <c r="P140009" s="46"/>
      <c r="Q140009" s="46"/>
      <c r="R140009" s="54"/>
      <c r="S140009" s="54"/>
    </row>
    <row r="140010" spans="15:19">
      <c r="O140010" s="53"/>
      <c r="P140010" s="46"/>
      <c r="Q140010" s="46"/>
      <c r="R140010" s="54"/>
      <c r="S140010" s="54"/>
    </row>
    <row r="140011" spans="15:19">
      <c r="O140011" s="53"/>
      <c r="P140011" s="46"/>
      <c r="Q140011" s="46"/>
      <c r="R140011" s="54"/>
      <c r="S140011" s="54"/>
    </row>
    <row r="140012" spans="15:19">
      <c r="O140012" s="53"/>
      <c r="P140012" s="46"/>
      <c r="Q140012" s="46"/>
      <c r="R140012" s="54"/>
      <c r="S140012" s="54"/>
    </row>
    <row r="140013" spans="15:19">
      <c r="O140013" s="53"/>
      <c r="P140013" s="46"/>
      <c r="Q140013" s="46"/>
      <c r="R140013" s="54"/>
      <c r="S140013" s="54"/>
    </row>
    <row r="140014" spans="15:19">
      <c r="O140014" s="53"/>
      <c r="P140014" s="46"/>
      <c r="Q140014" s="46"/>
      <c r="R140014" s="54"/>
      <c r="S140014" s="54"/>
    </row>
    <row r="140015" spans="15:19">
      <c r="O140015" s="53"/>
      <c r="P140015" s="46"/>
      <c r="Q140015" s="46"/>
      <c r="R140015" s="54"/>
      <c r="S140015" s="54"/>
    </row>
    <row r="140016" spans="15:19">
      <c r="O140016" s="53"/>
      <c r="P140016" s="46"/>
      <c r="Q140016" s="46"/>
      <c r="R140016" s="54"/>
      <c r="S140016" s="54"/>
    </row>
    <row r="140017" spans="15:19">
      <c r="O140017" s="53"/>
      <c r="P140017" s="46"/>
      <c r="Q140017" s="46"/>
      <c r="R140017" s="54"/>
      <c r="S140017" s="54"/>
    </row>
    <row r="140018" spans="15:19">
      <c r="O140018" s="53"/>
      <c r="P140018" s="46"/>
      <c r="Q140018" s="46"/>
      <c r="R140018" s="54"/>
      <c r="S140018" s="54"/>
    </row>
    <row r="140019" spans="15:19">
      <c r="O140019" s="53"/>
      <c r="P140019" s="46"/>
      <c r="Q140019" s="46"/>
      <c r="R140019" s="54"/>
      <c r="S140019" s="54"/>
    </row>
    <row r="140020" spans="15:19">
      <c r="O140020" s="53"/>
      <c r="P140020" s="46"/>
      <c r="Q140020" s="46"/>
      <c r="R140020" s="54"/>
      <c r="S140020" s="54"/>
    </row>
    <row r="140021" spans="15:19">
      <c r="O140021" s="53"/>
      <c r="P140021" s="46"/>
      <c r="Q140021" s="46"/>
      <c r="R140021" s="54"/>
      <c r="S140021" s="54"/>
    </row>
    <row r="140022" spans="15:19">
      <c r="O140022" s="53"/>
      <c r="P140022" s="46"/>
      <c r="Q140022" s="46"/>
      <c r="R140022" s="54"/>
      <c r="S140022" s="54"/>
    </row>
    <row r="140023" spans="15:19">
      <c r="O140023" s="53"/>
      <c r="P140023" s="46"/>
      <c r="Q140023" s="46"/>
      <c r="R140023" s="54"/>
      <c r="S140023" s="54"/>
    </row>
    <row r="140024" spans="15:19">
      <c r="O140024" s="53"/>
      <c r="P140024" s="46"/>
      <c r="Q140024" s="46"/>
      <c r="R140024" s="54"/>
      <c r="S140024" s="54"/>
    </row>
    <row r="140025" spans="15:19">
      <c r="O140025" s="53"/>
      <c r="P140025" s="46"/>
      <c r="Q140025" s="46"/>
      <c r="R140025" s="54"/>
      <c r="S140025" s="54"/>
    </row>
    <row r="140026" spans="15:19">
      <c r="O140026" s="53"/>
      <c r="P140026" s="46"/>
      <c r="Q140026" s="46"/>
      <c r="R140026" s="54"/>
      <c r="S140026" s="54"/>
    </row>
    <row r="140027" spans="15:19">
      <c r="O140027" s="53"/>
      <c r="P140027" s="46"/>
      <c r="Q140027" s="46"/>
      <c r="R140027" s="54"/>
      <c r="S140027" s="54"/>
    </row>
    <row r="140028" spans="15:19">
      <c r="O140028" s="53"/>
      <c r="P140028" s="46"/>
      <c r="Q140028" s="46"/>
      <c r="R140028" s="54"/>
      <c r="S140028" s="54"/>
    </row>
    <row r="140029" spans="15:19">
      <c r="O140029" s="53"/>
      <c r="P140029" s="46"/>
      <c r="Q140029" s="46"/>
      <c r="R140029" s="54"/>
      <c r="S140029" s="54"/>
    </row>
    <row r="140030" spans="15:19">
      <c r="O140030" s="53"/>
      <c r="P140030" s="46"/>
      <c r="Q140030" s="46"/>
      <c r="R140030" s="54"/>
      <c r="S140030" s="54"/>
    </row>
    <row r="140031" spans="15:19">
      <c r="O140031" s="53"/>
      <c r="P140031" s="46"/>
      <c r="Q140031" s="46"/>
      <c r="R140031" s="54"/>
      <c r="S140031" s="54"/>
    </row>
    <row r="140032" spans="15:19">
      <c r="O140032" s="53"/>
      <c r="P140032" s="46"/>
      <c r="Q140032" s="46"/>
      <c r="R140032" s="54"/>
      <c r="S140032" s="54"/>
    </row>
    <row r="140033" spans="15:19">
      <c r="O140033" s="53"/>
      <c r="P140033" s="46"/>
      <c r="Q140033" s="46"/>
      <c r="R140033" s="54"/>
      <c r="S140033" s="54"/>
    </row>
    <row r="140034" spans="15:19">
      <c r="O140034" s="53"/>
      <c r="P140034" s="46"/>
      <c r="Q140034" s="46"/>
      <c r="R140034" s="54"/>
      <c r="S140034" s="54"/>
    </row>
    <row r="140035" spans="15:19">
      <c r="O140035" s="53"/>
      <c r="P140035" s="46"/>
      <c r="Q140035" s="46"/>
      <c r="R140035" s="54"/>
      <c r="S140035" s="54"/>
    </row>
    <row r="140036" spans="15:19">
      <c r="O140036" s="53"/>
      <c r="P140036" s="46"/>
      <c r="Q140036" s="46"/>
      <c r="R140036" s="54"/>
      <c r="S140036" s="54"/>
    </row>
    <row r="140037" spans="15:19">
      <c r="O140037" s="53"/>
      <c r="P140037" s="46"/>
      <c r="Q140037" s="46"/>
      <c r="R140037" s="54"/>
      <c r="S140037" s="54"/>
    </row>
    <row r="140038" spans="15:19">
      <c r="O140038" s="53"/>
      <c r="P140038" s="46"/>
      <c r="Q140038" s="46"/>
      <c r="R140038" s="54"/>
      <c r="S140038" s="54"/>
    </row>
    <row r="140039" spans="15:19">
      <c r="O140039" s="53"/>
      <c r="P140039" s="46"/>
      <c r="Q140039" s="46"/>
      <c r="R140039" s="54"/>
      <c r="S140039" s="54"/>
    </row>
    <row r="140040" spans="15:19">
      <c r="O140040" s="53"/>
      <c r="P140040" s="46"/>
      <c r="Q140040" s="46"/>
      <c r="R140040" s="54"/>
      <c r="S140040" s="54"/>
    </row>
    <row r="140041" spans="15:19">
      <c r="O140041" s="53"/>
      <c r="P140041" s="46"/>
      <c r="Q140041" s="46"/>
      <c r="R140041" s="54"/>
      <c r="S140041" s="54"/>
    </row>
    <row r="140042" spans="15:19">
      <c r="O140042" s="53"/>
      <c r="P140042" s="46"/>
      <c r="Q140042" s="46"/>
      <c r="R140042" s="54"/>
      <c r="S140042" s="54"/>
    </row>
    <row r="140043" spans="15:19">
      <c r="O140043" s="53"/>
      <c r="P140043" s="46"/>
      <c r="Q140043" s="46"/>
      <c r="R140043" s="54"/>
      <c r="S140043" s="54"/>
    </row>
    <row r="140044" spans="15:19">
      <c r="O140044" s="53"/>
      <c r="P140044" s="46"/>
      <c r="Q140044" s="46"/>
      <c r="R140044" s="54"/>
      <c r="S140044" s="54"/>
    </row>
    <row r="140045" spans="15:19">
      <c r="O140045" s="53"/>
      <c r="P140045" s="46"/>
      <c r="Q140045" s="46"/>
      <c r="R140045" s="54"/>
      <c r="S140045" s="54"/>
    </row>
    <row r="140046" spans="15:19">
      <c r="O140046" s="53"/>
      <c r="P140046" s="46"/>
      <c r="Q140046" s="46"/>
      <c r="R140046" s="54"/>
      <c r="S140046" s="54"/>
    </row>
    <row r="140047" spans="15:19">
      <c r="O140047" s="53"/>
      <c r="P140047" s="46"/>
      <c r="Q140047" s="46"/>
      <c r="R140047" s="54"/>
      <c r="S140047" s="54"/>
    </row>
    <row r="140048" spans="15:19">
      <c r="O140048" s="53"/>
      <c r="P140048" s="46"/>
      <c r="Q140048" s="46"/>
      <c r="R140048" s="54"/>
      <c r="S140048" s="54"/>
    </row>
    <row r="140049" spans="15:19">
      <c r="O140049" s="53"/>
      <c r="P140049" s="46"/>
      <c r="Q140049" s="46"/>
      <c r="R140049" s="54"/>
      <c r="S140049" s="54"/>
    </row>
    <row r="140050" spans="15:19">
      <c r="O140050" s="53"/>
      <c r="P140050" s="46"/>
      <c r="Q140050" s="46"/>
      <c r="R140050" s="54"/>
      <c r="S140050" s="54"/>
    </row>
    <row r="140051" spans="15:19">
      <c r="O140051" s="53"/>
      <c r="P140051" s="46"/>
      <c r="Q140051" s="46"/>
      <c r="R140051" s="54"/>
      <c r="S140051" s="54"/>
    </row>
    <row r="140052" spans="15:19">
      <c r="O140052" s="53"/>
      <c r="P140052" s="46"/>
      <c r="Q140052" s="46"/>
      <c r="R140052" s="54"/>
      <c r="S140052" s="54"/>
    </row>
    <row r="140053" spans="15:19">
      <c r="O140053" s="53"/>
      <c r="P140053" s="46"/>
      <c r="Q140053" s="46"/>
      <c r="R140053" s="54"/>
      <c r="S140053" s="54"/>
    </row>
    <row r="140054" spans="15:19">
      <c r="O140054" s="53"/>
      <c r="P140054" s="46"/>
      <c r="Q140054" s="46"/>
      <c r="R140054" s="54"/>
      <c r="S140054" s="54"/>
    </row>
    <row r="140055" spans="15:19">
      <c r="O140055" s="53"/>
      <c r="P140055" s="46"/>
      <c r="Q140055" s="46"/>
      <c r="R140055" s="54"/>
      <c r="S140055" s="54"/>
    </row>
    <row r="140056" spans="15:19">
      <c r="O140056" s="53"/>
      <c r="P140056" s="46"/>
      <c r="Q140056" s="46"/>
      <c r="R140056" s="54"/>
      <c r="S140056" s="54"/>
    </row>
    <row r="140057" spans="15:19">
      <c r="O140057" s="53"/>
      <c r="P140057" s="46"/>
      <c r="Q140057" s="46"/>
      <c r="R140057" s="54"/>
      <c r="S140057" s="54"/>
    </row>
    <row r="140058" spans="15:19">
      <c r="O140058" s="53"/>
      <c r="P140058" s="46"/>
      <c r="Q140058" s="46"/>
      <c r="R140058" s="54"/>
      <c r="S140058" s="54"/>
    </row>
    <row r="140059" spans="15:19">
      <c r="O140059" s="53"/>
      <c r="P140059" s="46"/>
      <c r="Q140059" s="46"/>
      <c r="R140059" s="54"/>
      <c r="S140059" s="54"/>
    </row>
    <row r="140060" spans="15:19">
      <c r="O140060" s="53"/>
      <c r="P140060" s="46"/>
      <c r="Q140060" s="46"/>
      <c r="R140060" s="54"/>
      <c r="S140060" s="54"/>
    </row>
    <row r="140061" spans="15:19">
      <c r="O140061" s="53"/>
      <c r="P140061" s="46"/>
      <c r="Q140061" s="46"/>
      <c r="R140061" s="54"/>
      <c r="S140061" s="54"/>
    </row>
    <row r="140062" spans="15:19">
      <c r="O140062" s="53"/>
      <c r="P140062" s="46"/>
      <c r="Q140062" s="46"/>
      <c r="R140062" s="54"/>
      <c r="S140062" s="54"/>
    </row>
    <row r="140063" spans="15:19">
      <c r="O140063" s="53"/>
      <c r="P140063" s="46"/>
      <c r="Q140063" s="46"/>
      <c r="R140063" s="54"/>
      <c r="S140063" s="54"/>
    </row>
    <row r="140064" spans="15:19">
      <c r="O140064" s="53"/>
      <c r="P140064" s="46"/>
      <c r="Q140064" s="46"/>
      <c r="R140064" s="54"/>
      <c r="S140064" s="54"/>
    </row>
    <row r="140065" spans="15:19">
      <c r="O140065" s="53"/>
      <c r="P140065" s="46"/>
      <c r="Q140065" s="46"/>
      <c r="R140065" s="54"/>
      <c r="S140065" s="54"/>
    </row>
    <row r="140066" spans="15:19">
      <c r="O140066" s="53"/>
      <c r="P140066" s="46"/>
      <c r="Q140066" s="46"/>
      <c r="R140066" s="54"/>
      <c r="S140066" s="54"/>
    </row>
    <row r="140067" spans="15:19">
      <c r="O140067" s="53"/>
      <c r="P140067" s="46"/>
      <c r="Q140067" s="46"/>
      <c r="R140067" s="54"/>
      <c r="S140067" s="54"/>
    </row>
    <row r="140068" spans="15:19">
      <c r="O140068" s="53"/>
      <c r="P140068" s="46"/>
      <c r="Q140068" s="46"/>
      <c r="R140068" s="54"/>
      <c r="S140068" s="54"/>
    </row>
    <row r="140069" spans="15:19">
      <c r="O140069" s="53"/>
      <c r="P140069" s="46"/>
      <c r="Q140069" s="46"/>
      <c r="R140069" s="54"/>
      <c r="S140069" s="54"/>
    </row>
    <row r="140070" spans="15:19">
      <c r="O140070" s="53"/>
      <c r="P140070" s="46"/>
      <c r="Q140070" s="46"/>
      <c r="R140070" s="54"/>
      <c r="S140070" s="54"/>
    </row>
    <row r="140071" spans="15:19">
      <c r="O140071" s="53"/>
      <c r="P140071" s="46"/>
      <c r="Q140071" s="46"/>
      <c r="R140071" s="54"/>
      <c r="S140071" s="54"/>
    </row>
    <row r="140072" spans="15:19">
      <c r="O140072" s="53"/>
      <c r="P140072" s="46"/>
      <c r="Q140072" s="46"/>
      <c r="R140072" s="54"/>
      <c r="S140072" s="54"/>
    </row>
    <row r="140073" spans="15:19">
      <c r="O140073" s="53"/>
      <c r="P140073" s="46"/>
      <c r="Q140073" s="46"/>
      <c r="R140073" s="54"/>
      <c r="S140073" s="54"/>
    </row>
    <row r="140074" spans="15:19">
      <c r="O140074" s="53"/>
      <c r="P140074" s="46"/>
      <c r="Q140074" s="46"/>
      <c r="R140074" s="54"/>
      <c r="S140074" s="54"/>
    </row>
    <row r="140075" spans="15:19">
      <c r="O140075" s="53"/>
      <c r="P140075" s="46"/>
      <c r="Q140075" s="46"/>
      <c r="R140075" s="54"/>
      <c r="S140075" s="54"/>
    </row>
    <row r="140076" spans="15:19">
      <c r="O140076" s="53"/>
      <c r="P140076" s="46"/>
      <c r="Q140076" s="46"/>
      <c r="R140076" s="54"/>
      <c r="S140076" s="54"/>
    </row>
    <row r="140077" spans="15:19">
      <c r="O140077" s="53"/>
      <c r="P140077" s="46"/>
      <c r="Q140077" s="46"/>
      <c r="R140077" s="54"/>
      <c r="S140077" s="54"/>
    </row>
    <row r="140078" spans="15:19">
      <c r="O140078" s="53"/>
      <c r="P140078" s="46"/>
      <c r="Q140078" s="46"/>
      <c r="R140078" s="54"/>
      <c r="S140078" s="54"/>
    </row>
    <row r="140079" spans="15:19">
      <c r="O140079" s="53"/>
      <c r="P140079" s="46"/>
      <c r="Q140079" s="46"/>
      <c r="R140079" s="54"/>
      <c r="S140079" s="54"/>
    </row>
    <row r="140080" spans="15:19">
      <c r="O140080" s="53"/>
      <c r="P140080" s="46"/>
      <c r="Q140080" s="46"/>
      <c r="R140080" s="54"/>
      <c r="S140080" s="54"/>
    </row>
    <row r="140081" spans="15:19">
      <c r="O140081" s="53"/>
      <c r="P140081" s="46"/>
      <c r="Q140081" s="46"/>
      <c r="R140081" s="54"/>
      <c r="S140081" s="54"/>
    </row>
    <row r="140082" spans="15:19">
      <c r="O140082" s="53"/>
      <c r="P140082" s="46"/>
      <c r="Q140082" s="46"/>
      <c r="R140082" s="54"/>
      <c r="S140082" s="54"/>
    </row>
    <row r="140083" spans="15:19">
      <c r="O140083" s="53"/>
      <c r="P140083" s="46"/>
      <c r="Q140083" s="46"/>
      <c r="R140083" s="54"/>
      <c r="S140083" s="54"/>
    </row>
    <row r="140084" spans="15:19">
      <c r="O140084" s="53"/>
      <c r="P140084" s="46"/>
      <c r="Q140084" s="46"/>
      <c r="R140084" s="54"/>
      <c r="S140084" s="54"/>
    </row>
    <row r="140085" spans="15:19">
      <c r="O140085" s="53"/>
      <c r="P140085" s="46"/>
      <c r="Q140085" s="46"/>
      <c r="R140085" s="54"/>
      <c r="S140085" s="54"/>
    </row>
    <row r="140086" spans="15:19">
      <c r="O140086" s="53"/>
      <c r="P140086" s="46"/>
      <c r="Q140086" s="46"/>
      <c r="R140086" s="54"/>
      <c r="S140086" s="54"/>
    </row>
    <row r="140087" spans="15:19">
      <c r="O140087" s="53"/>
      <c r="P140087" s="46"/>
      <c r="Q140087" s="46"/>
      <c r="R140087" s="54"/>
      <c r="S140087" s="54"/>
    </row>
    <row r="140088" spans="15:19">
      <c r="O140088" s="53"/>
      <c r="P140088" s="46"/>
      <c r="Q140088" s="46"/>
      <c r="R140088" s="54"/>
      <c r="S140088" s="54"/>
    </row>
    <row r="140089" spans="15:19">
      <c r="O140089" s="53"/>
      <c r="P140089" s="46"/>
      <c r="Q140089" s="46"/>
      <c r="R140089" s="54"/>
      <c r="S140089" s="54"/>
    </row>
    <row r="140090" spans="15:19">
      <c r="O140090" s="53"/>
      <c r="P140090" s="46"/>
      <c r="Q140090" s="46"/>
      <c r="R140090" s="54"/>
      <c r="S140090" s="54"/>
    </row>
    <row r="140091" spans="15:19">
      <c r="O140091" s="53"/>
      <c r="P140091" s="46"/>
      <c r="Q140091" s="46"/>
      <c r="R140091" s="54"/>
      <c r="S140091" s="54"/>
    </row>
    <row r="140092" spans="15:19">
      <c r="O140092" s="53"/>
      <c r="P140092" s="46"/>
      <c r="Q140092" s="46"/>
      <c r="R140092" s="54"/>
      <c r="S140092" s="54"/>
    </row>
    <row r="140093" spans="15:19">
      <c r="O140093" s="53"/>
      <c r="P140093" s="46"/>
      <c r="Q140093" s="46"/>
      <c r="R140093" s="54"/>
      <c r="S140093" s="54"/>
    </row>
    <row r="140094" spans="15:19">
      <c r="O140094" s="53"/>
      <c r="P140094" s="46"/>
      <c r="Q140094" s="46"/>
      <c r="R140094" s="54"/>
      <c r="S140094" s="54"/>
    </row>
    <row r="140095" spans="15:19">
      <c r="O140095" s="53"/>
      <c r="P140095" s="46"/>
      <c r="Q140095" s="46"/>
      <c r="R140095" s="54"/>
      <c r="S140095" s="54"/>
    </row>
    <row r="140096" spans="15:19">
      <c r="O140096" s="53"/>
      <c r="P140096" s="46"/>
      <c r="Q140096" s="46"/>
      <c r="R140096" s="54"/>
      <c r="S140096" s="54"/>
    </row>
    <row r="140097" spans="15:19">
      <c r="O140097" s="53"/>
      <c r="P140097" s="46"/>
      <c r="Q140097" s="46"/>
      <c r="R140097" s="54"/>
      <c r="S140097" s="54"/>
    </row>
    <row r="140098" spans="15:19">
      <c r="O140098" s="53"/>
      <c r="P140098" s="46"/>
      <c r="Q140098" s="46"/>
      <c r="R140098" s="54"/>
      <c r="S140098" s="54"/>
    </row>
    <row r="140099" spans="15:19">
      <c r="O140099" s="53"/>
      <c r="P140099" s="46"/>
      <c r="Q140099" s="46"/>
      <c r="R140099" s="54"/>
      <c r="S140099" s="54"/>
    </row>
    <row r="140100" spans="15:19">
      <c r="O140100" s="53"/>
      <c r="P140100" s="46"/>
      <c r="Q140100" s="46"/>
      <c r="R140100" s="54"/>
      <c r="S140100" s="54"/>
    </row>
    <row r="140101" spans="15:19">
      <c r="O140101" s="53"/>
      <c r="P140101" s="46"/>
      <c r="Q140101" s="46"/>
      <c r="R140101" s="54"/>
      <c r="S140101" s="54"/>
    </row>
    <row r="140102" spans="15:19">
      <c r="O140102" s="53"/>
      <c r="P140102" s="46"/>
      <c r="Q140102" s="46"/>
      <c r="R140102" s="54"/>
      <c r="S140102" s="54"/>
    </row>
    <row r="140103" spans="15:19">
      <c r="O140103" s="53"/>
      <c r="P140103" s="46"/>
      <c r="Q140103" s="46"/>
      <c r="R140103" s="54"/>
      <c r="S140103" s="54"/>
    </row>
    <row r="140104" spans="15:19">
      <c r="O140104" s="53"/>
      <c r="P140104" s="46"/>
      <c r="Q140104" s="46"/>
      <c r="R140104" s="54"/>
      <c r="S140104" s="54"/>
    </row>
    <row r="140105" spans="15:19">
      <c r="O140105" s="53"/>
      <c r="P140105" s="46"/>
      <c r="Q140105" s="46"/>
      <c r="R140105" s="54"/>
      <c r="S140105" s="54"/>
    </row>
    <row r="140106" spans="15:19">
      <c r="O140106" s="53"/>
      <c r="P140106" s="46"/>
      <c r="Q140106" s="46"/>
      <c r="R140106" s="54"/>
      <c r="S140106" s="54"/>
    </row>
    <row r="140107" spans="15:19">
      <c r="O140107" s="53"/>
      <c r="P140107" s="46"/>
      <c r="Q140107" s="46"/>
      <c r="R140107" s="54"/>
      <c r="S140107" s="54"/>
    </row>
    <row r="140108" spans="15:19">
      <c r="O140108" s="53"/>
      <c r="P140108" s="46"/>
      <c r="Q140108" s="46"/>
      <c r="R140108" s="54"/>
      <c r="S140108" s="54"/>
    </row>
    <row r="140109" spans="15:19">
      <c r="O140109" s="53"/>
      <c r="P140109" s="46"/>
      <c r="Q140109" s="46"/>
      <c r="R140109" s="54"/>
      <c r="S140109" s="54"/>
    </row>
    <row r="140110" spans="15:19">
      <c r="O140110" s="53"/>
      <c r="P140110" s="46"/>
      <c r="Q140110" s="46"/>
      <c r="R140110" s="54"/>
      <c r="S140110" s="54"/>
    </row>
    <row r="140111" spans="15:19">
      <c r="O140111" s="53"/>
      <c r="P140111" s="46"/>
      <c r="Q140111" s="46"/>
      <c r="R140111" s="54"/>
      <c r="S140111" s="54"/>
    </row>
    <row r="140112" spans="15:19">
      <c r="O140112" s="53"/>
      <c r="P140112" s="46"/>
      <c r="Q140112" s="46"/>
      <c r="R140112" s="54"/>
      <c r="S140112" s="54"/>
    </row>
    <row r="140113" spans="15:19">
      <c r="O140113" s="53"/>
      <c r="P140113" s="46"/>
      <c r="Q140113" s="46"/>
      <c r="R140113" s="54"/>
      <c r="S140113" s="54"/>
    </row>
    <row r="140114" spans="15:19">
      <c r="O140114" s="53"/>
      <c r="P140114" s="46"/>
      <c r="Q140114" s="46"/>
      <c r="R140114" s="54"/>
      <c r="S140114" s="54"/>
    </row>
    <row r="140115" spans="15:19">
      <c r="O140115" s="53"/>
      <c r="P140115" s="46"/>
      <c r="Q140115" s="46"/>
      <c r="R140115" s="54"/>
      <c r="S140115" s="54"/>
    </row>
    <row r="140116" spans="15:19">
      <c r="O140116" s="53"/>
      <c r="P140116" s="46"/>
      <c r="Q140116" s="46"/>
      <c r="R140116" s="54"/>
      <c r="S140116" s="54"/>
    </row>
    <row r="140117" spans="15:19">
      <c r="O140117" s="53"/>
      <c r="P140117" s="46"/>
      <c r="Q140117" s="46"/>
      <c r="R140117" s="54"/>
      <c r="S140117" s="54"/>
    </row>
    <row r="140118" spans="15:19">
      <c r="O140118" s="53"/>
      <c r="P140118" s="46"/>
      <c r="Q140118" s="46"/>
      <c r="R140118" s="54"/>
      <c r="S140118" s="54"/>
    </row>
    <row r="140119" spans="15:19">
      <c r="O140119" s="53"/>
      <c r="P140119" s="46"/>
      <c r="Q140119" s="46"/>
      <c r="R140119" s="54"/>
      <c r="S140119" s="54"/>
    </row>
    <row r="140120" spans="15:19">
      <c r="O140120" s="53"/>
      <c r="P140120" s="46"/>
      <c r="Q140120" s="46"/>
      <c r="R140120" s="54"/>
      <c r="S140120" s="54"/>
    </row>
    <row r="140121" spans="15:19">
      <c r="O140121" s="53"/>
      <c r="P140121" s="46"/>
      <c r="Q140121" s="46"/>
      <c r="R140121" s="54"/>
      <c r="S140121" s="54"/>
    </row>
    <row r="140122" spans="15:19">
      <c r="O140122" s="53"/>
      <c r="P140122" s="46"/>
      <c r="Q140122" s="46"/>
      <c r="R140122" s="54"/>
      <c r="S140122" s="54"/>
    </row>
    <row r="140123" spans="15:19">
      <c r="O140123" s="53"/>
      <c r="P140123" s="46"/>
      <c r="Q140123" s="46"/>
      <c r="R140123" s="54"/>
      <c r="S140123" s="54"/>
    </row>
    <row r="140124" spans="15:19">
      <c r="O140124" s="53"/>
      <c r="P140124" s="46"/>
      <c r="Q140124" s="46"/>
      <c r="R140124" s="54"/>
      <c r="S140124" s="54"/>
    </row>
    <row r="140125" spans="15:19">
      <c r="O140125" s="53"/>
      <c r="P140125" s="46"/>
      <c r="Q140125" s="46"/>
      <c r="R140125" s="54"/>
      <c r="S140125" s="54"/>
    </row>
    <row r="140126" spans="15:19">
      <c r="O140126" s="53"/>
      <c r="P140126" s="46"/>
      <c r="Q140126" s="46"/>
      <c r="R140126" s="54"/>
      <c r="S140126" s="54"/>
    </row>
    <row r="140127" spans="15:19">
      <c r="O140127" s="53"/>
      <c r="P140127" s="46"/>
      <c r="Q140127" s="46"/>
      <c r="R140127" s="54"/>
      <c r="S140127" s="54"/>
    </row>
    <row r="140128" spans="15:19">
      <c r="O140128" s="53"/>
      <c r="P140128" s="46"/>
      <c r="Q140128" s="46"/>
      <c r="R140128" s="54"/>
      <c r="S140128" s="54"/>
    </row>
    <row r="140129" spans="15:19">
      <c r="O140129" s="53"/>
      <c r="P140129" s="46"/>
      <c r="Q140129" s="46"/>
      <c r="R140129" s="54"/>
      <c r="S140129" s="54"/>
    </row>
    <row r="140130" spans="15:19">
      <c r="O140130" s="53"/>
      <c r="P140130" s="46"/>
      <c r="Q140130" s="46"/>
      <c r="R140130" s="54"/>
      <c r="S140130" s="54"/>
    </row>
    <row r="140131" spans="15:19">
      <c r="O140131" s="53"/>
      <c r="P140131" s="46"/>
      <c r="Q140131" s="46"/>
      <c r="R140131" s="54"/>
      <c r="S140131" s="54"/>
    </row>
    <row r="140132" spans="15:19">
      <c r="O140132" s="53"/>
      <c r="P140132" s="46"/>
      <c r="Q140132" s="46"/>
      <c r="R140132" s="54"/>
      <c r="S140132" s="54"/>
    </row>
    <row r="140133" spans="15:19">
      <c r="O140133" s="53"/>
      <c r="P140133" s="46"/>
      <c r="Q140133" s="46"/>
      <c r="R140133" s="54"/>
      <c r="S140133" s="54"/>
    </row>
    <row r="140134" spans="15:19">
      <c r="O140134" s="53"/>
      <c r="P140134" s="46"/>
      <c r="Q140134" s="46"/>
      <c r="R140134" s="54"/>
      <c r="S140134" s="54"/>
    </row>
    <row r="140135" spans="15:19">
      <c r="O140135" s="53"/>
      <c r="P140135" s="46"/>
      <c r="Q140135" s="46"/>
      <c r="R140135" s="54"/>
      <c r="S140135" s="54"/>
    </row>
    <row r="140136" spans="15:19">
      <c r="O140136" s="53"/>
      <c r="P140136" s="46"/>
      <c r="Q140136" s="46"/>
      <c r="R140136" s="54"/>
      <c r="S140136" s="54"/>
    </row>
    <row r="140137" spans="15:19">
      <c r="O140137" s="53"/>
      <c r="P140137" s="46"/>
      <c r="Q140137" s="46"/>
      <c r="R140137" s="54"/>
      <c r="S140137" s="54"/>
    </row>
    <row r="140138" spans="15:19">
      <c r="O140138" s="53"/>
      <c r="P140138" s="46"/>
      <c r="Q140138" s="46"/>
      <c r="R140138" s="54"/>
      <c r="S140138" s="54"/>
    </row>
    <row r="140139" spans="15:19">
      <c r="O140139" s="53"/>
      <c r="P140139" s="46"/>
      <c r="Q140139" s="46"/>
      <c r="R140139" s="54"/>
      <c r="S140139" s="54"/>
    </row>
    <row r="140140" spans="15:19">
      <c r="O140140" s="53"/>
      <c r="P140140" s="46"/>
      <c r="Q140140" s="46"/>
      <c r="R140140" s="54"/>
      <c r="S140140" s="54"/>
    </row>
    <row r="140141" spans="15:19">
      <c r="O140141" s="53"/>
      <c r="P140141" s="46"/>
      <c r="Q140141" s="46"/>
      <c r="R140141" s="54"/>
      <c r="S140141" s="54"/>
    </row>
    <row r="140142" spans="15:19">
      <c r="O140142" s="53"/>
      <c r="P140142" s="46"/>
      <c r="Q140142" s="46"/>
      <c r="R140142" s="54"/>
      <c r="S140142" s="54"/>
    </row>
    <row r="140143" spans="15:19">
      <c r="O140143" s="53"/>
      <c r="P140143" s="46"/>
      <c r="Q140143" s="46"/>
      <c r="R140143" s="54"/>
      <c r="S140143" s="54"/>
    </row>
    <row r="140144" spans="15:19">
      <c r="O140144" s="53"/>
      <c r="P140144" s="46"/>
      <c r="Q140144" s="46"/>
      <c r="R140144" s="54"/>
      <c r="S140144" s="54"/>
    </row>
    <row r="140145" spans="15:19">
      <c r="O140145" s="53"/>
      <c r="P140145" s="46"/>
      <c r="Q140145" s="46"/>
      <c r="R140145" s="54"/>
      <c r="S140145" s="54"/>
    </row>
    <row r="140146" spans="15:19">
      <c r="O140146" s="53"/>
      <c r="P140146" s="46"/>
      <c r="Q140146" s="46"/>
      <c r="R140146" s="54"/>
      <c r="S140146" s="54"/>
    </row>
    <row r="140147" spans="15:19">
      <c r="O140147" s="53"/>
      <c r="P140147" s="46"/>
      <c r="Q140147" s="46"/>
      <c r="R140147" s="54"/>
      <c r="S140147" s="54"/>
    </row>
    <row r="140148" spans="15:19">
      <c r="O140148" s="53"/>
      <c r="P140148" s="46"/>
      <c r="Q140148" s="46"/>
      <c r="R140148" s="54"/>
      <c r="S140148" s="54"/>
    </row>
    <row r="140149" spans="15:19">
      <c r="O140149" s="53"/>
      <c r="P140149" s="46"/>
      <c r="Q140149" s="46"/>
      <c r="R140149" s="54"/>
      <c r="S140149" s="54"/>
    </row>
    <row r="140150" spans="15:19">
      <c r="O140150" s="53"/>
      <c r="P140150" s="46"/>
      <c r="Q140150" s="46"/>
      <c r="R140150" s="54"/>
      <c r="S140150" s="54"/>
    </row>
    <row r="140151" spans="15:19">
      <c r="O140151" s="53"/>
      <c r="P140151" s="46"/>
      <c r="Q140151" s="46"/>
      <c r="R140151" s="54"/>
      <c r="S140151" s="54"/>
    </row>
    <row r="140152" spans="15:19">
      <c r="O140152" s="53"/>
      <c r="P140152" s="46"/>
      <c r="Q140152" s="46"/>
      <c r="R140152" s="54"/>
      <c r="S140152" s="54"/>
    </row>
    <row r="140153" spans="15:19">
      <c r="O140153" s="53"/>
      <c r="P140153" s="46"/>
      <c r="Q140153" s="46"/>
      <c r="R140153" s="54"/>
      <c r="S140153" s="54"/>
    </row>
    <row r="140154" spans="15:19">
      <c r="O140154" s="53"/>
      <c r="P140154" s="46"/>
      <c r="Q140154" s="46"/>
      <c r="R140154" s="54"/>
      <c r="S140154" s="54"/>
    </row>
    <row r="140155" spans="15:19">
      <c r="O140155" s="53"/>
      <c r="P140155" s="46"/>
      <c r="Q140155" s="46"/>
      <c r="R140155" s="54"/>
      <c r="S140155" s="54"/>
    </row>
    <row r="140156" spans="15:19">
      <c r="O140156" s="53"/>
      <c r="P140156" s="46"/>
      <c r="Q140156" s="46"/>
      <c r="R140156" s="54"/>
      <c r="S140156" s="54"/>
    </row>
    <row r="140157" spans="15:19">
      <c r="O140157" s="53"/>
      <c r="P140157" s="46"/>
      <c r="Q140157" s="46"/>
      <c r="R140157" s="54"/>
      <c r="S140157" s="54"/>
    </row>
    <row r="140158" spans="15:19">
      <c r="O140158" s="53"/>
      <c r="P140158" s="46"/>
      <c r="Q140158" s="46"/>
      <c r="R140158" s="54"/>
      <c r="S140158" s="54"/>
    </row>
    <row r="140159" spans="15:19">
      <c r="O140159" s="53"/>
      <c r="P140159" s="46"/>
      <c r="Q140159" s="46"/>
      <c r="R140159" s="54"/>
      <c r="S140159" s="54"/>
    </row>
    <row r="140160" spans="15:19">
      <c r="O140160" s="53"/>
      <c r="P140160" s="46"/>
      <c r="Q140160" s="46"/>
      <c r="R140160" s="54"/>
      <c r="S140160" s="54"/>
    </row>
    <row r="140161" spans="15:19">
      <c r="O140161" s="53"/>
      <c r="P140161" s="46"/>
      <c r="Q140161" s="46"/>
      <c r="R140161" s="54"/>
      <c r="S140161" s="54"/>
    </row>
    <row r="140162" spans="15:19">
      <c r="O140162" s="53"/>
      <c r="P140162" s="46"/>
      <c r="Q140162" s="46"/>
      <c r="R140162" s="54"/>
      <c r="S140162" s="54"/>
    </row>
    <row r="140163" spans="15:19">
      <c r="O140163" s="53"/>
      <c r="P140163" s="46"/>
      <c r="Q140163" s="46"/>
      <c r="R140163" s="54"/>
      <c r="S140163" s="54"/>
    </row>
    <row r="140164" spans="15:19">
      <c r="O140164" s="53"/>
      <c r="P140164" s="46"/>
      <c r="Q140164" s="46"/>
      <c r="R140164" s="54"/>
      <c r="S140164" s="54"/>
    </row>
    <row r="140165" spans="15:19">
      <c r="O140165" s="53"/>
      <c r="P140165" s="46"/>
      <c r="Q140165" s="46"/>
      <c r="R140165" s="54"/>
      <c r="S140165" s="54"/>
    </row>
    <row r="140166" spans="15:19">
      <c r="O140166" s="53"/>
      <c r="P140166" s="46"/>
      <c r="Q140166" s="46"/>
      <c r="R140166" s="54"/>
      <c r="S140166" s="54"/>
    </row>
    <row r="140167" spans="15:19">
      <c r="O140167" s="53"/>
      <c r="P140167" s="46"/>
      <c r="Q140167" s="46"/>
      <c r="R140167" s="54"/>
      <c r="S140167" s="54"/>
    </row>
    <row r="140168" spans="15:19">
      <c r="O140168" s="53"/>
      <c r="P140168" s="46"/>
      <c r="Q140168" s="46"/>
      <c r="R140168" s="54"/>
      <c r="S140168" s="54"/>
    </row>
    <row r="140169" spans="15:19">
      <c r="O140169" s="53"/>
      <c r="P140169" s="46"/>
      <c r="Q140169" s="46"/>
      <c r="R140169" s="54"/>
      <c r="S140169" s="54"/>
    </row>
    <row r="140170" spans="15:19">
      <c r="O140170" s="53"/>
      <c r="P140170" s="46"/>
      <c r="Q140170" s="46"/>
      <c r="R140170" s="54"/>
      <c r="S140170" s="54"/>
    </row>
    <row r="140171" spans="15:19">
      <c r="O140171" s="53"/>
      <c r="P140171" s="46"/>
      <c r="Q140171" s="46"/>
      <c r="R140171" s="54"/>
      <c r="S140171" s="54"/>
    </row>
    <row r="140172" spans="15:19">
      <c r="O140172" s="53"/>
      <c r="P140172" s="46"/>
      <c r="Q140172" s="46"/>
      <c r="R140172" s="54"/>
      <c r="S140172" s="54"/>
    </row>
    <row r="140173" spans="15:19">
      <c r="O140173" s="53"/>
      <c r="P140173" s="46"/>
      <c r="Q140173" s="46"/>
      <c r="R140173" s="54"/>
      <c r="S140173" s="54"/>
    </row>
    <row r="140174" spans="15:19">
      <c r="O140174" s="53"/>
      <c r="P140174" s="46"/>
      <c r="Q140174" s="46"/>
      <c r="R140174" s="54"/>
      <c r="S140174" s="54"/>
    </row>
    <row r="140175" spans="15:19">
      <c r="O140175" s="53"/>
      <c r="P140175" s="46"/>
      <c r="Q140175" s="46"/>
      <c r="R140175" s="54"/>
      <c r="S140175" s="54"/>
    </row>
    <row r="140176" spans="15:19">
      <c r="O140176" s="53"/>
      <c r="P140176" s="46"/>
      <c r="Q140176" s="46"/>
      <c r="R140176" s="54"/>
      <c r="S140176" s="54"/>
    </row>
    <row r="140177" spans="15:19">
      <c r="O140177" s="53"/>
      <c r="P140177" s="46"/>
      <c r="Q140177" s="46"/>
      <c r="R140177" s="54"/>
      <c r="S140177" s="54"/>
    </row>
    <row r="140178" spans="15:19">
      <c r="O140178" s="53"/>
      <c r="P140178" s="46"/>
      <c r="Q140178" s="46"/>
      <c r="R140178" s="54"/>
      <c r="S140178" s="54"/>
    </row>
    <row r="140179" spans="15:19">
      <c r="O140179" s="53"/>
      <c r="P140179" s="46"/>
      <c r="Q140179" s="46"/>
      <c r="R140179" s="54"/>
      <c r="S140179" s="54"/>
    </row>
    <row r="140180" spans="15:19">
      <c r="O140180" s="53"/>
      <c r="P140180" s="46"/>
      <c r="Q140180" s="46"/>
      <c r="R140180" s="54"/>
      <c r="S140180" s="54"/>
    </row>
    <row r="140181" spans="15:19">
      <c r="O140181" s="53"/>
      <c r="P140181" s="46"/>
      <c r="Q140181" s="46"/>
      <c r="R140181" s="54"/>
      <c r="S140181" s="54"/>
    </row>
    <row r="140182" spans="15:19">
      <c r="O140182" s="53"/>
      <c r="P140182" s="46"/>
      <c r="Q140182" s="46"/>
      <c r="R140182" s="54"/>
      <c r="S140182" s="54"/>
    </row>
    <row r="140183" spans="15:19">
      <c r="O140183" s="53"/>
      <c r="P140183" s="46"/>
      <c r="Q140183" s="46"/>
      <c r="R140183" s="54"/>
      <c r="S140183" s="54"/>
    </row>
    <row r="140184" spans="15:19">
      <c r="O140184" s="53"/>
      <c r="P140184" s="46"/>
      <c r="Q140184" s="46"/>
      <c r="R140184" s="54"/>
      <c r="S140184" s="54"/>
    </row>
    <row r="140185" spans="15:19">
      <c r="O140185" s="53"/>
      <c r="P140185" s="46"/>
      <c r="Q140185" s="46"/>
      <c r="R140185" s="54"/>
      <c r="S140185" s="54"/>
    </row>
    <row r="140186" spans="15:19">
      <c r="O140186" s="53"/>
      <c r="P140186" s="46"/>
      <c r="Q140186" s="46"/>
      <c r="R140186" s="54"/>
      <c r="S140186" s="54"/>
    </row>
    <row r="140187" spans="15:19">
      <c r="O140187" s="53"/>
      <c r="P140187" s="46"/>
      <c r="Q140187" s="46"/>
      <c r="R140187" s="54"/>
      <c r="S140187" s="54"/>
    </row>
    <row r="140188" spans="15:19">
      <c r="O140188" s="53"/>
      <c r="P140188" s="46"/>
      <c r="Q140188" s="46"/>
      <c r="R140188" s="54"/>
      <c r="S140188" s="54"/>
    </row>
    <row r="140189" spans="15:19">
      <c r="O140189" s="53"/>
      <c r="P140189" s="46"/>
      <c r="Q140189" s="46"/>
      <c r="R140189" s="54"/>
      <c r="S140189" s="54"/>
    </row>
    <row r="140190" spans="15:19">
      <c r="O140190" s="53"/>
      <c r="P140190" s="46"/>
      <c r="Q140190" s="46"/>
      <c r="R140190" s="54"/>
      <c r="S140190" s="54"/>
    </row>
    <row r="140191" spans="15:19">
      <c r="O140191" s="53"/>
      <c r="P140191" s="46"/>
      <c r="Q140191" s="46"/>
      <c r="R140191" s="54"/>
      <c r="S140191" s="54"/>
    </row>
    <row r="140192" spans="15:19">
      <c r="O140192" s="53"/>
      <c r="P140192" s="46"/>
      <c r="Q140192" s="46"/>
      <c r="R140192" s="54"/>
      <c r="S140192" s="54"/>
    </row>
    <row r="140193" spans="15:19">
      <c r="O140193" s="53"/>
      <c r="P140193" s="46"/>
      <c r="Q140193" s="46"/>
      <c r="R140193" s="54"/>
      <c r="S140193" s="54"/>
    </row>
    <row r="140194" spans="15:19">
      <c r="O140194" s="53"/>
      <c r="P140194" s="46"/>
      <c r="Q140194" s="46"/>
      <c r="R140194" s="54"/>
      <c r="S140194" s="54"/>
    </row>
    <row r="140195" spans="15:19">
      <c r="O140195" s="53"/>
      <c r="P140195" s="46"/>
      <c r="Q140195" s="46"/>
      <c r="R140195" s="54"/>
      <c r="S140195" s="54"/>
    </row>
    <row r="140196" spans="15:19">
      <c r="O140196" s="53"/>
      <c r="P140196" s="46"/>
      <c r="Q140196" s="46"/>
      <c r="R140196" s="54"/>
      <c r="S140196" s="54"/>
    </row>
    <row r="140197" spans="15:19">
      <c r="O140197" s="53"/>
      <c r="P140197" s="46"/>
      <c r="Q140197" s="46"/>
      <c r="R140197" s="54"/>
      <c r="S140197" s="54"/>
    </row>
    <row r="140198" spans="15:19">
      <c r="O140198" s="53"/>
      <c r="P140198" s="46"/>
      <c r="Q140198" s="46"/>
      <c r="R140198" s="54"/>
      <c r="S140198" s="54"/>
    </row>
    <row r="140199" spans="15:19">
      <c r="O140199" s="53"/>
      <c r="P140199" s="46"/>
      <c r="Q140199" s="46"/>
      <c r="R140199" s="54"/>
      <c r="S140199" s="54"/>
    </row>
    <row r="140200" spans="15:19">
      <c r="O140200" s="53"/>
      <c r="P140200" s="46"/>
      <c r="Q140200" s="46"/>
      <c r="R140200" s="54"/>
      <c r="S140200" s="54"/>
    </row>
    <row r="140201" spans="15:19">
      <c r="O140201" s="53"/>
      <c r="P140201" s="46"/>
      <c r="Q140201" s="46"/>
      <c r="R140201" s="54"/>
      <c r="S140201" s="54"/>
    </row>
    <row r="140202" spans="15:19">
      <c r="O140202" s="53"/>
      <c r="P140202" s="46"/>
      <c r="Q140202" s="46"/>
      <c r="R140202" s="54"/>
      <c r="S140202" s="54"/>
    </row>
    <row r="140203" spans="15:19">
      <c r="O140203" s="53"/>
      <c r="P140203" s="46"/>
      <c r="Q140203" s="46"/>
      <c r="R140203" s="54"/>
      <c r="S140203" s="54"/>
    </row>
    <row r="140204" spans="15:19">
      <c r="O140204" s="53"/>
      <c r="P140204" s="46"/>
      <c r="Q140204" s="46"/>
      <c r="R140204" s="54"/>
      <c r="S140204" s="54"/>
    </row>
    <row r="140205" spans="15:19">
      <c r="O140205" s="53"/>
      <c r="P140205" s="46"/>
      <c r="Q140205" s="46"/>
      <c r="R140205" s="54"/>
      <c r="S140205" s="54"/>
    </row>
    <row r="140206" spans="15:19">
      <c r="O140206" s="53"/>
      <c r="P140206" s="46"/>
      <c r="Q140206" s="46"/>
      <c r="R140206" s="54"/>
      <c r="S140206" s="54"/>
    </row>
    <row r="140207" spans="15:19">
      <c r="O140207" s="53"/>
      <c r="P140207" s="46"/>
      <c r="Q140207" s="46"/>
      <c r="R140207" s="54"/>
      <c r="S140207" s="54"/>
    </row>
    <row r="140208" spans="15:19">
      <c r="O140208" s="53"/>
      <c r="P140208" s="46"/>
      <c r="Q140208" s="46"/>
      <c r="R140208" s="54"/>
      <c r="S140208" s="54"/>
    </row>
    <row r="140209" spans="15:19">
      <c r="O140209" s="53"/>
      <c r="P140209" s="46"/>
      <c r="Q140209" s="46"/>
      <c r="R140209" s="54"/>
      <c r="S140209" s="54"/>
    </row>
    <row r="140210" spans="15:19">
      <c r="O140210" s="53"/>
      <c r="P140210" s="46"/>
      <c r="Q140210" s="46"/>
      <c r="R140210" s="54"/>
      <c r="S140210" s="54"/>
    </row>
    <row r="140211" spans="15:19">
      <c r="O140211" s="53"/>
      <c r="P140211" s="46"/>
      <c r="Q140211" s="46"/>
      <c r="R140211" s="54"/>
      <c r="S140211" s="54"/>
    </row>
    <row r="140212" spans="15:19">
      <c r="O140212" s="53"/>
      <c r="P140212" s="46"/>
      <c r="Q140212" s="46"/>
      <c r="R140212" s="54"/>
      <c r="S140212" s="54"/>
    </row>
    <row r="140213" spans="15:19">
      <c r="O140213" s="53"/>
      <c r="P140213" s="46"/>
      <c r="Q140213" s="46"/>
      <c r="R140213" s="54"/>
      <c r="S140213" s="54"/>
    </row>
    <row r="140214" spans="15:19">
      <c r="O140214" s="53"/>
      <c r="P140214" s="46"/>
      <c r="Q140214" s="46"/>
      <c r="R140214" s="54"/>
      <c r="S140214" s="54"/>
    </row>
    <row r="140215" spans="15:19">
      <c r="O140215" s="53"/>
      <c r="P140215" s="46"/>
      <c r="Q140215" s="46"/>
      <c r="R140215" s="54"/>
      <c r="S140215" s="54"/>
    </row>
    <row r="140216" spans="15:19">
      <c r="O140216" s="53"/>
      <c r="P140216" s="46"/>
      <c r="Q140216" s="46"/>
      <c r="R140216" s="54"/>
      <c r="S140216" s="54"/>
    </row>
    <row r="140217" spans="15:19">
      <c r="O140217" s="53"/>
      <c r="P140217" s="46"/>
      <c r="Q140217" s="46"/>
      <c r="R140217" s="54"/>
      <c r="S140217" s="54"/>
    </row>
    <row r="140218" spans="15:19">
      <c r="O140218" s="53"/>
      <c r="P140218" s="46"/>
      <c r="Q140218" s="46"/>
      <c r="R140218" s="54"/>
      <c r="S140218" s="54"/>
    </row>
    <row r="140219" spans="15:19">
      <c r="O140219" s="53"/>
      <c r="P140219" s="46"/>
      <c r="Q140219" s="46"/>
      <c r="R140219" s="54"/>
      <c r="S140219" s="54"/>
    </row>
    <row r="140220" spans="15:19">
      <c r="O140220" s="53"/>
      <c r="P140220" s="46"/>
      <c r="Q140220" s="46"/>
      <c r="R140220" s="54"/>
      <c r="S140220" s="54"/>
    </row>
    <row r="140221" spans="15:19">
      <c r="O140221" s="53"/>
      <c r="P140221" s="46"/>
      <c r="Q140221" s="46"/>
      <c r="R140221" s="54"/>
      <c r="S140221" s="54"/>
    </row>
    <row r="140222" spans="15:19">
      <c r="O140222" s="53"/>
      <c r="P140222" s="46"/>
      <c r="Q140222" s="46"/>
      <c r="R140222" s="54"/>
      <c r="S140222" s="54"/>
    </row>
    <row r="140223" spans="15:19">
      <c r="O140223" s="53"/>
      <c r="P140223" s="46"/>
      <c r="Q140223" s="46"/>
      <c r="R140223" s="54"/>
      <c r="S140223" s="54"/>
    </row>
    <row r="140224" spans="15:19">
      <c r="O140224" s="53"/>
      <c r="P140224" s="46"/>
      <c r="Q140224" s="46"/>
      <c r="R140224" s="54"/>
      <c r="S140224" s="54"/>
    </row>
    <row r="140225" spans="15:19">
      <c r="O140225" s="53"/>
      <c r="P140225" s="46"/>
      <c r="Q140225" s="46"/>
      <c r="R140225" s="54"/>
      <c r="S140225" s="54"/>
    </row>
    <row r="140226" spans="15:19">
      <c r="O140226" s="53"/>
      <c r="P140226" s="46"/>
      <c r="Q140226" s="46"/>
      <c r="R140226" s="54"/>
      <c r="S140226" s="54"/>
    </row>
    <row r="140227" spans="15:19">
      <c r="O140227" s="53"/>
      <c r="P140227" s="46"/>
      <c r="Q140227" s="46"/>
      <c r="R140227" s="54"/>
      <c r="S140227" s="54"/>
    </row>
    <row r="140228" spans="15:19">
      <c r="O140228" s="53"/>
      <c r="P140228" s="46"/>
      <c r="Q140228" s="46"/>
      <c r="R140228" s="54"/>
      <c r="S140228" s="54"/>
    </row>
    <row r="140229" spans="15:19">
      <c r="O140229" s="53"/>
      <c r="P140229" s="46"/>
      <c r="Q140229" s="46"/>
      <c r="R140229" s="54"/>
      <c r="S140229" s="54"/>
    </row>
    <row r="140230" spans="15:19">
      <c r="O140230" s="53"/>
      <c r="P140230" s="46"/>
      <c r="Q140230" s="46"/>
      <c r="R140230" s="54"/>
      <c r="S140230" s="54"/>
    </row>
    <row r="140231" spans="15:19">
      <c r="O140231" s="53"/>
      <c r="P140231" s="46"/>
      <c r="Q140231" s="46"/>
      <c r="R140231" s="54"/>
      <c r="S140231" s="54"/>
    </row>
    <row r="140232" spans="15:19">
      <c r="O140232" s="53"/>
      <c r="P140232" s="46"/>
      <c r="Q140232" s="46"/>
      <c r="R140232" s="54"/>
      <c r="S140232" s="54"/>
    </row>
    <row r="140233" spans="15:19">
      <c r="O140233" s="53"/>
      <c r="P140233" s="46"/>
      <c r="Q140233" s="46"/>
      <c r="R140233" s="54"/>
      <c r="S140233" s="54"/>
    </row>
    <row r="140234" spans="15:19">
      <c r="O140234" s="53"/>
      <c r="P140234" s="46"/>
      <c r="Q140234" s="46"/>
      <c r="R140234" s="54"/>
      <c r="S140234" s="54"/>
    </row>
    <row r="140235" spans="15:19">
      <c r="O140235" s="53"/>
      <c r="P140235" s="46"/>
      <c r="Q140235" s="46"/>
      <c r="R140235" s="54"/>
      <c r="S140235" s="54"/>
    </row>
    <row r="140236" spans="15:19">
      <c r="O140236" s="53"/>
      <c r="P140236" s="46"/>
      <c r="Q140236" s="46"/>
      <c r="R140236" s="54"/>
      <c r="S140236" s="54"/>
    </row>
    <row r="140237" spans="15:19">
      <c r="O140237" s="53"/>
      <c r="P140237" s="46"/>
      <c r="Q140237" s="46"/>
      <c r="R140237" s="54"/>
      <c r="S140237" s="54"/>
    </row>
    <row r="140238" spans="15:19">
      <c r="O140238" s="53"/>
      <c r="P140238" s="46"/>
      <c r="Q140238" s="46"/>
      <c r="R140238" s="54"/>
      <c r="S140238" s="54"/>
    </row>
    <row r="140239" spans="15:19">
      <c r="O140239" s="53"/>
      <c r="P140239" s="46"/>
      <c r="Q140239" s="46"/>
      <c r="R140239" s="54"/>
      <c r="S140239" s="54"/>
    </row>
    <row r="140240" spans="15:19">
      <c r="O140240" s="53"/>
      <c r="P140240" s="46"/>
      <c r="Q140240" s="46"/>
      <c r="R140240" s="54"/>
      <c r="S140240" s="54"/>
    </row>
    <row r="140241" spans="15:19">
      <c r="O140241" s="53"/>
      <c r="P140241" s="46"/>
      <c r="Q140241" s="46"/>
      <c r="R140241" s="54"/>
      <c r="S140241" s="54"/>
    </row>
    <row r="140242" spans="15:19">
      <c r="O140242" s="53"/>
      <c r="P140242" s="46"/>
      <c r="Q140242" s="46"/>
      <c r="R140242" s="54"/>
      <c r="S140242" s="54"/>
    </row>
    <row r="140243" spans="15:19">
      <c r="O140243" s="53"/>
      <c r="P140243" s="46"/>
      <c r="Q140243" s="46"/>
      <c r="R140243" s="54"/>
      <c r="S140243" s="54"/>
    </row>
    <row r="140244" spans="15:19">
      <c r="O140244" s="53"/>
      <c r="P140244" s="46"/>
      <c r="Q140244" s="46"/>
      <c r="R140244" s="54"/>
      <c r="S140244" s="54"/>
    </row>
    <row r="140245" spans="15:19">
      <c r="O140245" s="53"/>
      <c r="P140245" s="46"/>
      <c r="Q140245" s="46"/>
      <c r="R140245" s="54"/>
      <c r="S140245" s="54"/>
    </row>
    <row r="140246" spans="15:19">
      <c r="O140246" s="53"/>
      <c r="P140246" s="46"/>
      <c r="Q140246" s="46"/>
      <c r="R140246" s="54"/>
      <c r="S140246" s="54"/>
    </row>
    <row r="140247" spans="15:19">
      <c r="O140247" s="53"/>
      <c r="P140247" s="46"/>
      <c r="Q140247" s="46"/>
      <c r="R140247" s="54"/>
      <c r="S140247" s="54"/>
    </row>
    <row r="140248" spans="15:19">
      <c r="O140248" s="53"/>
      <c r="P140248" s="46"/>
      <c r="Q140248" s="46"/>
      <c r="R140248" s="54"/>
      <c r="S140248" s="54"/>
    </row>
    <row r="140249" spans="15:19">
      <c r="O140249" s="53"/>
      <c r="P140249" s="46"/>
      <c r="Q140249" s="46"/>
      <c r="R140249" s="54"/>
      <c r="S140249" s="54"/>
    </row>
    <row r="140250" spans="15:19">
      <c r="O140250" s="53"/>
      <c r="P140250" s="46"/>
      <c r="Q140250" s="46"/>
      <c r="R140250" s="54"/>
      <c r="S140250" s="54"/>
    </row>
    <row r="140251" spans="15:19">
      <c r="O140251" s="53"/>
      <c r="P140251" s="46"/>
      <c r="Q140251" s="46"/>
      <c r="R140251" s="54"/>
      <c r="S140251" s="54"/>
    </row>
    <row r="140252" spans="15:19">
      <c r="O140252" s="53"/>
      <c r="P140252" s="46"/>
      <c r="Q140252" s="46"/>
      <c r="R140252" s="54"/>
      <c r="S140252" s="54"/>
    </row>
    <row r="140253" spans="15:19">
      <c r="O140253" s="53"/>
      <c r="P140253" s="46"/>
      <c r="Q140253" s="46"/>
      <c r="R140253" s="54"/>
      <c r="S140253" s="54"/>
    </row>
    <row r="140254" spans="15:19">
      <c r="O140254" s="53"/>
      <c r="P140254" s="46"/>
      <c r="Q140254" s="46"/>
      <c r="R140254" s="54"/>
      <c r="S140254" s="54"/>
    </row>
    <row r="140255" spans="15:19">
      <c r="O140255" s="53"/>
      <c r="P140255" s="46"/>
      <c r="Q140255" s="46"/>
      <c r="R140255" s="54"/>
      <c r="S140255" s="54"/>
    </row>
    <row r="140256" spans="15:19">
      <c r="O140256" s="53"/>
      <c r="P140256" s="46"/>
      <c r="Q140256" s="46"/>
      <c r="R140256" s="54"/>
      <c r="S140256" s="54"/>
    </row>
    <row r="140257" spans="15:19">
      <c r="O140257" s="53"/>
      <c r="P140257" s="46"/>
      <c r="Q140257" s="46"/>
      <c r="R140257" s="54"/>
      <c r="S140257" s="54"/>
    </row>
    <row r="140258" spans="15:19">
      <c r="O140258" s="53"/>
      <c r="P140258" s="46"/>
      <c r="Q140258" s="46"/>
      <c r="R140258" s="54"/>
      <c r="S140258" s="54"/>
    </row>
    <row r="140259" spans="15:19">
      <c r="O140259" s="53"/>
      <c r="P140259" s="46"/>
      <c r="Q140259" s="46"/>
      <c r="R140259" s="54"/>
      <c r="S140259" s="54"/>
    </row>
    <row r="140260" spans="15:19">
      <c r="O140260" s="53"/>
      <c r="P140260" s="46"/>
      <c r="Q140260" s="46"/>
      <c r="R140260" s="54"/>
      <c r="S140260" s="54"/>
    </row>
    <row r="140261" spans="15:19">
      <c r="O140261" s="53"/>
      <c r="P140261" s="46"/>
      <c r="Q140261" s="46"/>
      <c r="R140261" s="54"/>
      <c r="S140261" s="54"/>
    </row>
    <row r="140262" spans="15:19">
      <c r="O140262" s="53"/>
      <c r="P140262" s="46"/>
      <c r="Q140262" s="46"/>
      <c r="R140262" s="54"/>
      <c r="S140262" s="54"/>
    </row>
    <row r="140263" spans="15:19">
      <c r="O140263" s="53"/>
      <c r="P140263" s="46"/>
      <c r="Q140263" s="46"/>
      <c r="R140263" s="54"/>
      <c r="S140263" s="54"/>
    </row>
    <row r="140264" spans="15:19">
      <c r="O140264" s="53"/>
      <c r="P140264" s="46"/>
      <c r="Q140264" s="46"/>
      <c r="R140264" s="54"/>
      <c r="S140264" s="54"/>
    </row>
    <row r="140265" spans="15:19">
      <c r="O140265" s="53"/>
      <c r="P140265" s="46"/>
      <c r="Q140265" s="46"/>
      <c r="R140265" s="54"/>
      <c r="S140265" s="54"/>
    </row>
    <row r="140266" spans="15:19">
      <c r="O140266" s="53"/>
      <c r="P140266" s="46"/>
      <c r="Q140266" s="46"/>
      <c r="R140266" s="54"/>
      <c r="S140266" s="54"/>
    </row>
    <row r="140267" spans="15:19">
      <c r="O140267" s="53"/>
      <c r="P140267" s="46"/>
      <c r="Q140267" s="46"/>
      <c r="R140267" s="54"/>
      <c r="S140267" s="54"/>
    </row>
    <row r="140268" spans="15:19">
      <c r="O140268" s="53"/>
      <c r="P140268" s="46"/>
      <c r="Q140268" s="46"/>
      <c r="R140268" s="54"/>
      <c r="S140268" s="54"/>
    </row>
    <row r="140269" spans="15:19">
      <c r="O140269" s="53"/>
      <c r="P140269" s="46"/>
      <c r="Q140269" s="46"/>
      <c r="R140269" s="54"/>
      <c r="S140269" s="54"/>
    </row>
    <row r="140270" spans="15:19">
      <c r="O140270" s="53"/>
      <c r="P140270" s="46"/>
      <c r="Q140270" s="46"/>
      <c r="R140270" s="54"/>
      <c r="S140270" s="54"/>
    </row>
    <row r="140271" spans="15:19">
      <c r="O140271" s="53"/>
      <c r="P140271" s="46"/>
      <c r="Q140271" s="46"/>
      <c r="R140271" s="54"/>
      <c r="S140271" s="54"/>
    </row>
    <row r="140272" spans="15:19">
      <c r="O140272" s="53"/>
      <c r="P140272" s="46"/>
      <c r="Q140272" s="46"/>
      <c r="R140272" s="54"/>
      <c r="S140272" s="54"/>
    </row>
    <row r="140273" spans="15:19">
      <c r="O140273" s="53"/>
      <c r="P140273" s="46"/>
      <c r="Q140273" s="46"/>
      <c r="R140273" s="54"/>
      <c r="S140273" s="54"/>
    </row>
    <row r="140274" spans="15:19">
      <c r="O140274" s="53"/>
      <c r="P140274" s="46"/>
      <c r="Q140274" s="46"/>
      <c r="R140274" s="54"/>
      <c r="S140274" s="54"/>
    </row>
    <row r="140275" spans="15:19">
      <c r="O140275" s="53"/>
      <c r="P140275" s="46"/>
      <c r="Q140275" s="46"/>
      <c r="R140275" s="54"/>
      <c r="S140275" s="54"/>
    </row>
    <row r="140276" spans="15:19">
      <c r="O140276" s="53"/>
      <c r="P140276" s="46"/>
      <c r="Q140276" s="46"/>
      <c r="R140276" s="54"/>
      <c r="S140276" s="54"/>
    </row>
    <row r="140277" spans="15:19">
      <c r="O140277" s="53"/>
      <c r="P140277" s="46"/>
      <c r="Q140277" s="46"/>
      <c r="R140277" s="54"/>
      <c r="S140277" s="54"/>
    </row>
    <row r="140278" spans="15:19">
      <c r="O140278" s="53"/>
      <c r="P140278" s="46"/>
      <c r="Q140278" s="46"/>
      <c r="R140278" s="54"/>
      <c r="S140278" s="54"/>
    </row>
    <row r="140279" spans="15:19">
      <c r="O140279" s="53"/>
      <c r="P140279" s="46"/>
      <c r="Q140279" s="46"/>
      <c r="R140279" s="54"/>
      <c r="S140279" s="54"/>
    </row>
    <row r="140280" spans="15:19">
      <c r="O140280" s="53"/>
      <c r="P140280" s="46"/>
      <c r="Q140280" s="46"/>
      <c r="R140280" s="54"/>
      <c r="S140280" s="54"/>
    </row>
    <row r="140281" spans="15:19">
      <c r="O140281" s="53"/>
      <c r="P140281" s="46"/>
      <c r="Q140281" s="46"/>
      <c r="R140281" s="54"/>
      <c r="S140281" s="54"/>
    </row>
    <row r="140282" spans="15:19">
      <c r="O140282" s="53"/>
      <c r="P140282" s="46"/>
      <c r="Q140282" s="46"/>
      <c r="R140282" s="54"/>
      <c r="S140282" s="54"/>
    </row>
    <row r="140283" spans="15:19">
      <c r="O140283" s="53"/>
      <c r="P140283" s="46"/>
      <c r="Q140283" s="46"/>
      <c r="R140283" s="54"/>
      <c r="S140283" s="54"/>
    </row>
    <row r="140284" spans="15:19">
      <c r="O140284" s="53"/>
      <c r="P140284" s="46"/>
      <c r="Q140284" s="46"/>
      <c r="R140284" s="54"/>
      <c r="S140284" s="54"/>
    </row>
    <row r="140285" spans="15:19">
      <c r="O140285" s="53"/>
      <c r="P140285" s="46"/>
      <c r="Q140285" s="46"/>
      <c r="R140285" s="54"/>
      <c r="S140285" s="54"/>
    </row>
    <row r="140286" spans="15:19">
      <c r="O140286" s="53"/>
      <c r="P140286" s="46"/>
      <c r="Q140286" s="46"/>
      <c r="R140286" s="54"/>
      <c r="S140286" s="54"/>
    </row>
    <row r="140287" spans="15:19">
      <c r="O140287" s="53"/>
      <c r="P140287" s="46"/>
      <c r="Q140287" s="46"/>
      <c r="R140287" s="54"/>
      <c r="S140287" s="54"/>
    </row>
    <row r="140288" spans="15:19">
      <c r="O140288" s="53"/>
      <c r="P140288" s="46"/>
      <c r="Q140288" s="46"/>
      <c r="R140288" s="54"/>
      <c r="S140288" s="54"/>
    </row>
    <row r="140289" spans="15:19">
      <c r="O140289" s="53"/>
      <c r="P140289" s="46"/>
      <c r="Q140289" s="46"/>
      <c r="R140289" s="54"/>
      <c r="S140289" s="54"/>
    </row>
    <row r="140290" spans="15:19">
      <c r="O140290" s="53"/>
      <c r="P140290" s="46"/>
      <c r="Q140290" s="46"/>
      <c r="R140290" s="54"/>
      <c r="S140290" s="54"/>
    </row>
    <row r="140291" spans="15:19">
      <c r="O140291" s="53"/>
      <c r="P140291" s="46"/>
      <c r="Q140291" s="46"/>
      <c r="R140291" s="54"/>
      <c r="S140291" s="54"/>
    </row>
    <row r="140292" spans="15:19">
      <c r="O140292" s="53"/>
      <c r="P140292" s="46"/>
      <c r="Q140292" s="46"/>
      <c r="R140292" s="54"/>
      <c r="S140292" s="54"/>
    </row>
    <row r="140293" spans="15:19">
      <c r="O140293" s="53"/>
      <c r="P140293" s="46"/>
      <c r="Q140293" s="46"/>
      <c r="R140293" s="54"/>
      <c r="S140293" s="54"/>
    </row>
    <row r="140294" spans="15:19">
      <c r="O140294" s="53"/>
      <c r="P140294" s="46"/>
      <c r="Q140294" s="46"/>
      <c r="R140294" s="54"/>
      <c r="S140294" s="54"/>
    </row>
    <row r="140295" spans="15:19">
      <c r="O140295" s="53"/>
      <c r="P140295" s="46"/>
      <c r="Q140295" s="46"/>
      <c r="R140295" s="54"/>
      <c r="S140295" s="54"/>
    </row>
    <row r="140296" spans="15:19">
      <c r="O140296" s="53"/>
      <c r="P140296" s="46"/>
      <c r="Q140296" s="46"/>
      <c r="R140296" s="54"/>
      <c r="S140296" s="54"/>
    </row>
    <row r="140297" spans="15:19">
      <c r="O140297" s="53"/>
      <c r="P140297" s="46"/>
      <c r="Q140297" s="46"/>
      <c r="R140297" s="54"/>
      <c r="S140297" s="54"/>
    </row>
    <row r="140298" spans="15:19">
      <c r="O140298" s="53"/>
      <c r="P140298" s="46"/>
      <c r="Q140298" s="46"/>
      <c r="R140298" s="54"/>
      <c r="S140298" s="54"/>
    </row>
    <row r="140299" spans="15:19">
      <c r="O140299" s="53"/>
      <c r="P140299" s="46"/>
      <c r="Q140299" s="46"/>
      <c r="R140299" s="54"/>
      <c r="S140299" s="54"/>
    </row>
    <row r="140300" spans="15:19">
      <c r="O140300" s="53"/>
      <c r="P140300" s="46"/>
      <c r="Q140300" s="46"/>
      <c r="R140300" s="54"/>
      <c r="S140300" s="54"/>
    </row>
    <row r="140301" spans="15:19">
      <c r="O140301" s="53"/>
      <c r="P140301" s="46"/>
      <c r="Q140301" s="46"/>
      <c r="R140301" s="54"/>
      <c r="S140301" s="54"/>
    </row>
    <row r="140302" spans="15:19">
      <c r="O140302" s="53"/>
      <c r="P140302" s="46"/>
      <c r="Q140302" s="46"/>
      <c r="R140302" s="54"/>
      <c r="S140302" s="54"/>
    </row>
    <row r="140303" spans="15:19">
      <c r="O140303" s="53"/>
      <c r="P140303" s="46"/>
      <c r="Q140303" s="46"/>
      <c r="R140303" s="54"/>
      <c r="S140303" s="54"/>
    </row>
    <row r="140304" spans="15:19">
      <c r="O140304" s="53"/>
      <c r="P140304" s="46"/>
      <c r="Q140304" s="46"/>
      <c r="R140304" s="54"/>
      <c r="S140304" s="54"/>
    </row>
    <row r="140305" spans="15:19">
      <c r="O140305" s="53"/>
      <c r="P140305" s="46"/>
      <c r="Q140305" s="46"/>
      <c r="R140305" s="54"/>
      <c r="S140305" s="54"/>
    </row>
    <row r="140306" spans="15:19">
      <c r="O140306" s="53"/>
      <c r="P140306" s="46"/>
      <c r="Q140306" s="46"/>
      <c r="R140306" s="54"/>
      <c r="S140306" s="54"/>
    </row>
    <row r="140307" spans="15:19">
      <c r="O140307" s="53"/>
      <c r="P140307" s="46"/>
      <c r="Q140307" s="46"/>
      <c r="R140307" s="54"/>
      <c r="S140307" s="54"/>
    </row>
    <row r="140308" spans="15:19">
      <c r="O140308" s="53"/>
      <c r="P140308" s="46"/>
      <c r="Q140308" s="46"/>
      <c r="R140308" s="54"/>
      <c r="S140308" s="54"/>
    </row>
    <row r="140309" spans="15:19">
      <c r="O140309" s="53"/>
      <c r="P140309" s="46"/>
      <c r="Q140309" s="46"/>
      <c r="R140309" s="54"/>
      <c r="S140309" s="54"/>
    </row>
    <row r="140310" spans="15:19">
      <c r="O140310" s="53"/>
      <c r="P140310" s="46"/>
      <c r="Q140310" s="46"/>
      <c r="R140310" s="54"/>
      <c r="S140310" s="54"/>
    </row>
    <row r="140311" spans="15:19">
      <c r="O140311" s="53"/>
      <c r="P140311" s="46"/>
      <c r="Q140311" s="46"/>
      <c r="R140311" s="54"/>
      <c r="S140311" s="54"/>
    </row>
    <row r="140312" spans="15:19">
      <c r="O140312" s="53"/>
      <c r="P140312" s="46"/>
      <c r="Q140312" s="46"/>
      <c r="R140312" s="54"/>
      <c r="S140312" s="54"/>
    </row>
    <row r="140313" spans="15:19">
      <c r="O140313" s="53"/>
      <c r="P140313" s="46"/>
      <c r="Q140313" s="46"/>
      <c r="R140313" s="54"/>
      <c r="S140313" s="54"/>
    </row>
    <row r="140314" spans="15:19">
      <c r="O140314" s="53"/>
      <c r="P140314" s="46"/>
      <c r="Q140314" s="46"/>
      <c r="R140314" s="54"/>
      <c r="S140314" s="54"/>
    </row>
    <row r="140315" spans="15:19">
      <c r="O140315" s="53"/>
      <c r="P140315" s="46"/>
      <c r="Q140315" s="46"/>
      <c r="R140315" s="54"/>
      <c r="S140315" s="54"/>
    </row>
    <row r="140316" spans="15:19">
      <c r="O140316" s="53"/>
      <c r="P140316" s="46"/>
      <c r="Q140316" s="46"/>
      <c r="R140316" s="54"/>
      <c r="S140316" s="54"/>
    </row>
    <row r="140317" spans="15:19">
      <c r="O140317" s="53"/>
      <c r="P140317" s="46"/>
      <c r="Q140317" s="46"/>
      <c r="R140317" s="54"/>
      <c r="S140317" s="54"/>
    </row>
    <row r="140318" spans="15:19">
      <c r="O140318" s="53"/>
      <c r="P140318" s="46"/>
      <c r="Q140318" s="46"/>
      <c r="R140318" s="54"/>
      <c r="S140318" s="54"/>
    </row>
    <row r="140319" spans="15:19">
      <c r="O140319" s="53"/>
      <c r="P140319" s="46"/>
      <c r="Q140319" s="46"/>
      <c r="R140319" s="54"/>
      <c r="S140319" s="54"/>
    </row>
    <row r="140320" spans="15:19">
      <c r="O140320" s="53"/>
      <c r="P140320" s="46"/>
      <c r="Q140320" s="46"/>
      <c r="R140320" s="54"/>
      <c r="S140320" s="54"/>
    </row>
    <row r="140321" spans="15:19">
      <c r="O140321" s="53"/>
      <c r="P140321" s="46"/>
      <c r="Q140321" s="46"/>
      <c r="R140321" s="54"/>
      <c r="S140321" s="54"/>
    </row>
    <row r="140322" spans="15:19">
      <c r="O140322" s="53"/>
      <c r="P140322" s="46"/>
      <c r="Q140322" s="46"/>
      <c r="R140322" s="54"/>
      <c r="S140322" s="54"/>
    </row>
    <row r="140323" spans="15:19">
      <c r="O140323" s="53"/>
      <c r="P140323" s="46"/>
      <c r="Q140323" s="46"/>
      <c r="R140323" s="54"/>
      <c r="S140323" s="54"/>
    </row>
    <row r="140324" spans="15:19">
      <c r="O140324" s="53"/>
      <c r="P140324" s="46"/>
      <c r="Q140324" s="46"/>
      <c r="R140324" s="54"/>
      <c r="S140324" s="54"/>
    </row>
    <row r="140325" spans="15:19">
      <c r="O140325" s="53"/>
      <c r="P140325" s="46"/>
      <c r="Q140325" s="46"/>
      <c r="R140325" s="54"/>
      <c r="S140325" s="54"/>
    </row>
    <row r="140326" spans="15:19">
      <c r="O140326" s="53"/>
      <c r="P140326" s="46"/>
      <c r="Q140326" s="46"/>
      <c r="R140326" s="54"/>
      <c r="S140326" s="54"/>
    </row>
    <row r="140327" spans="15:19">
      <c r="O140327" s="53"/>
      <c r="P140327" s="46"/>
      <c r="Q140327" s="46"/>
      <c r="R140327" s="54"/>
      <c r="S140327" s="54"/>
    </row>
    <row r="140328" spans="15:19">
      <c r="O140328" s="53"/>
      <c r="P140328" s="46"/>
      <c r="Q140328" s="46"/>
      <c r="R140328" s="54"/>
      <c r="S140328" s="54"/>
    </row>
    <row r="140329" spans="15:19">
      <c r="O140329" s="53"/>
      <c r="P140329" s="46"/>
      <c r="Q140329" s="46"/>
      <c r="R140329" s="54"/>
      <c r="S140329" s="54"/>
    </row>
    <row r="140330" spans="15:19">
      <c r="O140330" s="53"/>
      <c r="P140330" s="46"/>
      <c r="Q140330" s="46"/>
      <c r="R140330" s="54"/>
      <c r="S140330" s="54"/>
    </row>
    <row r="140331" spans="15:19">
      <c r="O140331" s="53"/>
      <c r="P140331" s="46"/>
      <c r="Q140331" s="46"/>
      <c r="R140331" s="54"/>
      <c r="S140331" s="54"/>
    </row>
    <row r="140332" spans="15:19">
      <c r="O140332" s="53"/>
      <c r="P140332" s="46"/>
      <c r="Q140332" s="46"/>
      <c r="R140332" s="54"/>
      <c r="S140332" s="54"/>
    </row>
    <row r="140333" spans="15:19">
      <c r="O140333" s="53"/>
      <c r="P140333" s="46"/>
      <c r="Q140333" s="46"/>
      <c r="R140333" s="54"/>
      <c r="S140333" s="54"/>
    </row>
    <row r="140334" spans="15:19">
      <c r="O140334" s="53"/>
      <c r="P140334" s="46"/>
      <c r="Q140334" s="46"/>
      <c r="R140334" s="54"/>
      <c r="S140334" s="54"/>
    </row>
    <row r="140335" spans="15:19">
      <c r="O140335" s="53"/>
      <c r="P140335" s="46"/>
      <c r="Q140335" s="46"/>
      <c r="R140335" s="54"/>
      <c r="S140335" s="54"/>
    </row>
    <row r="140336" spans="15:19">
      <c r="O140336" s="53"/>
      <c r="P140336" s="46"/>
      <c r="Q140336" s="46"/>
      <c r="R140336" s="54"/>
      <c r="S140336" s="54"/>
    </row>
    <row r="140337" spans="15:19">
      <c r="O140337" s="53"/>
      <c r="P140337" s="46"/>
      <c r="Q140337" s="46"/>
      <c r="R140337" s="54"/>
      <c r="S140337" s="54"/>
    </row>
    <row r="140338" spans="15:19">
      <c r="O140338" s="53"/>
      <c r="P140338" s="46"/>
      <c r="Q140338" s="46"/>
      <c r="R140338" s="54"/>
      <c r="S140338" s="54"/>
    </row>
    <row r="140339" spans="15:19">
      <c r="O140339" s="53"/>
      <c r="P140339" s="46"/>
      <c r="Q140339" s="46"/>
      <c r="R140339" s="54"/>
      <c r="S140339" s="54"/>
    </row>
    <row r="140340" spans="15:19">
      <c r="O140340" s="53"/>
      <c r="P140340" s="46"/>
      <c r="Q140340" s="46"/>
      <c r="R140340" s="54"/>
      <c r="S140340" s="54"/>
    </row>
    <row r="140341" spans="15:19">
      <c r="O140341" s="53"/>
      <c r="P140341" s="46"/>
      <c r="Q140341" s="46"/>
      <c r="R140341" s="54"/>
      <c r="S140341" s="54"/>
    </row>
    <row r="140342" spans="15:19">
      <c r="O140342" s="53"/>
      <c r="P140342" s="46"/>
      <c r="Q140342" s="46"/>
      <c r="R140342" s="54"/>
      <c r="S140342" s="54"/>
    </row>
    <row r="140343" spans="15:19">
      <c r="O140343" s="53"/>
      <c r="P140343" s="46"/>
      <c r="Q140343" s="46"/>
      <c r="R140343" s="54"/>
      <c r="S140343" s="54"/>
    </row>
    <row r="140344" spans="15:19">
      <c r="O140344" s="53"/>
      <c r="P140344" s="46"/>
      <c r="Q140344" s="46"/>
      <c r="R140344" s="54"/>
      <c r="S140344" s="54"/>
    </row>
    <row r="140345" spans="15:19">
      <c r="O140345" s="53"/>
      <c r="P140345" s="46"/>
      <c r="Q140345" s="46"/>
      <c r="R140345" s="54"/>
      <c r="S140345" s="54"/>
    </row>
    <row r="140346" spans="15:19">
      <c r="O140346" s="53"/>
      <c r="P140346" s="46"/>
      <c r="Q140346" s="46"/>
      <c r="R140346" s="54"/>
      <c r="S140346" s="54"/>
    </row>
    <row r="140347" spans="15:19">
      <c r="O140347" s="53"/>
      <c r="P140347" s="46"/>
      <c r="Q140347" s="46"/>
      <c r="R140347" s="54"/>
      <c r="S140347" s="54"/>
    </row>
    <row r="140348" spans="15:19">
      <c r="O140348" s="53"/>
      <c r="P140348" s="46"/>
      <c r="Q140348" s="46"/>
      <c r="R140348" s="54"/>
      <c r="S140348" s="54"/>
    </row>
    <row r="140349" spans="15:19">
      <c r="O140349" s="53"/>
      <c r="P140349" s="46"/>
      <c r="Q140349" s="46"/>
      <c r="R140349" s="54"/>
      <c r="S140349" s="54"/>
    </row>
    <row r="140350" spans="15:19">
      <c r="O140350" s="53"/>
      <c r="P140350" s="46"/>
      <c r="Q140350" s="46"/>
      <c r="R140350" s="54"/>
      <c r="S140350" s="54"/>
    </row>
    <row r="140351" spans="15:19">
      <c r="O140351" s="53"/>
      <c r="P140351" s="46"/>
      <c r="Q140351" s="46"/>
      <c r="R140351" s="54"/>
      <c r="S140351" s="54"/>
    </row>
    <row r="140352" spans="15:19">
      <c r="O140352" s="53"/>
      <c r="P140352" s="46"/>
      <c r="Q140352" s="46"/>
      <c r="R140352" s="54"/>
      <c r="S140352" s="54"/>
    </row>
    <row r="140353" spans="15:19">
      <c r="O140353" s="53"/>
      <c r="P140353" s="46"/>
      <c r="Q140353" s="46"/>
      <c r="R140353" s="54"/>
      <c r="S140353" s="54"/>
    </row>
    <row r="140354" spans="15:19">
      <c r="O140354" s="53"/>
      <c r="P140354" s="46"/>
      <c r="Q140354" s="46"/>
      <c r="R140354" s="54"/>
      <c r="S140354" s="54"/>
    </row>
    <row r="140355" spans="15:19">
      <c r="O140355" s="53"/>
      <c r="P140355" s="46"/>
      <c r="Q140355" s="46"/>
      <c r="R140355" s="54"/>
      <c r="S140355" s="54"/>
    </row>
    <row r="140356" spans="15:19">
      <c r="O140356" s="53"/>
      <c r="P140356" s="46"/>
      <c r="Q140356" s="46"/>
      <c r="R140356" s="54"/>
      <c r="S140356" s="54"/>
    </row>
    <row r="140357" spans="15:19">
      <c r="O140357" s="53"/>
      <c r="P140357" s="46"/>
      <c r="Q140357" s="46"/>
      <c r="R140357" s="54"/>
      <c r="S140357" s="54"/>
    </row>
    <row r="140358" spans="15:19">
      <c r="O140358" s="53"/>
      <c r="P140358" s="46"/>
      <c r="Q140358" s="46"/>
      <c r="R140358" s="54"/>
      <c r="S140358" s="54"/>
    </row>
    <row r="140359" spans="15:19">
      <c r="O140359" s="53"/>
      <c r="P140359" s="46"/>
      <c r="Q140359" s="46"/>
      <c r="R140359" s="54"/>
      <c r="S140359" s="54"/>
    </row>
    <row r="140360" spans="15:19">
      <c r="O140360" s="53"/>
      <c r="P140360" s="46"/>
      <c r="Q140360" s="46"/>
      <c r="R140360" s="54"/>
      <c r="S140360" s="54"/>
    </row>
    <row r="140361" spans="15:19">
      <c r="O140361" s="53"/>
      <c r="P140361" s="46"/>
      <c r="Q140361" s="46"/>
      <c r="R140361" s="54"/>
      <c r="S140361" s="54"/>
    </row>
    <row r="140362" spans="15:19">
      <c r="O140362" s="53"/>
      <c r="P140362" s="46"/>
      <c r="Q140362" s="46"/>
      <c r="R140362" s="54"/>
      <c r="S140362" s="54"/>
    </row>
    <row r="140363" spans="15:19">
      <c r="O140363" s="53"/>
      <c r="P140363" s="46"/>
      <c r="Q140363" s="46"/>
      <c r="R140363" s="54"/>
      <c r="S140363" s="54"/>
    </row>
    <row r="140364" spans="15:19">
      <c r="O140364" s="53"/>
      <c r="P140364" s="46"/>
      <c r="Q140364" s="46"/>
      <c r="R140364" s="54"/>
      <c r="S140364" s="54"/>
    </row>
    <row r="140365" spans="15:19">
      <c r="O140365" s="53"/>
      <c r="P140365" s="46"/>
      <c r="Q140365" s="46"/>
      <c r="R140365" s="54"/>
      <c r="S140365" s="54"/>
    </row>
    <row r="140366" spans="15:19">
      <c r="O140366" s="53"/>
      <c r="P140366" s="46"/>
      <c r="Q140366" s="46"/>
      <c r="R140366" s="54"/>
      <c r="S140366" s="54"/>
    </row>
    <row r="140367" spans="15:19">
      <c r="O140367" s="53"/>
      <c r="P140367" s="46"/>
      <c r="Q140367" s="46"/>
      <c r="R140367" s="54"/>
      <c r="S140367" s="54"/>
    </row>
    <row r="140368" spans="15:19">
      <c r="O140368" s="53"/>
      <c r="P140368" s="46"/>
      <c r="Q140368" s="46"/>
      <c r="R140368" s="54"/>
      <c r="S140368" s="54"/>
    </row>
    <row r="140369" spans="15:19">
      <c r="O140369" s="53"/>
      <c r="P140369" s="46"/>
      <c r="Q140369" s="46"/>
      <c r="R140369" s="54"/>
      <c r="S140369" s="54"/>
    </row>
    <row r="140370" spans="15:19">
      <c r="O140370" s="53"/>
      <c r="P140370" s="46"/>
      <c r="Q140370" s="46"/>
      <c r="R140370" s="54"/>
      <c r="S140370" s="54"/>
    </row>
    <row r="140371" spans="15:19">
      <c r="O140371" s="53"/>
      <c r="P140371" s="46"/>
      <c r="Q140371" s="46"/>
      <c r="R140371" s="54"/>
      <c r="S140371" s="54"/>
    </row>
    <row r="140372" spans="15:19">
      <c r="O140372" s="53"/>
      <c r="P140372" s="46"/>
      <c r="Q140372" s="46"/>
      <c r="R140372" s="54"/>
      <c r="S140372" s="54"/>
    </row>
    <row r="140373" spans="15:19">
      <c r="O140373" s="53"/>
      <c r="P140373" s="46"/>
      <c r="Q140373" s="46"/>
      <c r="R140373" s="54"/>
      <c r="S140373" s="54"/>
    </row>
    <row r="140374" spans="15:19">
      <c r="O140374" s="53"/>
      <c r="P140374" s="46"/>
      <c r="Q140374" s="46"/>
      <c r="R140374" s="54"/>
      <c r="S140374" s="54"/>
    </row>
    <row r="140375" spans="15:19">
      <c r="O140375" s="53"/>
      <c r="P140375" s="46"/>
      <c r="Q140375" s="46"/>
      <c r="R140375" s="54"/>
      <c r="S140375" s="54"/>
    </row>
    <row r="140376" spans="15:19">
      <c r="O140376" s="53"/>
      <c r="P140376" s="46"/>
      <c r="Q140376" s="46"/>
      <c r="R140376" s="54"/>
      <c r="S140376" s="54"/>
    </row>
    <row r="140377" spans="15:19">
      <c r="O140377" s="53"/>
      <c r="P140377" s="46"/>
      <c r="Q140377" s="46"/>
      <c r="R140377" s="54"/>
      <c r="S140377" s="54"/>
    </row>
    <row r="140378" spans="15:19">
      <c r="O140378" s="53"/>
      <c r="P140378" s="46"/>
      <c r="Q140378" s="46"/>
      <c r="R140378" s="54"/>
      <c r="S140378" s="54"/>
    </row>
    <row r="140379" spans="15:19">
      <c r="O140379" s="53"/>
      <c r="P140379" s="46"/>
      <c r="Q140379" s="46"/>
      <c r="R140379" s="54"/>
      <c r="S140379" s="54"/>
    </row>
    <row r="140380" spans="15:19">
      <c r="O140380" s="53"/>
      <c r="P140380" s="46"/>
      <c r="Q140380" s="46"/>
      <c r="R140380" s="54"/>
      <c r="S140380" s="54"/>
    </row>
    <row r="140381" spans="15:19">
      <c r="O140381" s="53"/>
      <c r="P140381" s="46"/>
      <c r="Q140381" s="46"/>
      <c r="R140381" s="54"/>
      <c r="S140381" s="54"/>
    </row>
    <row r="140382" spans="15:19">
      <c r="O140382" s="53"/>
      <c r="P140382" s="46"/>
      <c r="Q140382" s="46"/>
      <c r="R140382" s="54"/>
      <c r="S140382" s="54"/>
    </row>
    <row r="140383" spans="15:19">
      <c r="O140383" s="53"/>
      <c r="P140383" s="46"/>
      <c r="Q140383" s="46"/>
      <c r="R140383" s="54"/>
      <c r="S140383" s="54"/>
    </row>
    <row r="140384" spans="15:19">
      <c r="O140384" s="53"/>
      <c r="P140384" s="46"/>
      <c r="Q140384" s="46"/>
      <c r="R140384" s="54"/>
      <c r="S140384" s="54"/>
    </row>
    <row r="140385" spans="15:19">
      <c r="O140385" s="53"/>
      <c r="P140385" s="46"/>
      <c r="Q140385" s="46"/>
      <c r="R140385" s="54"/>
      <c r="S140385" s="54"/>
    </row>
    <row r="140386" spans="15:19">
      <c r="O140386" s="53"/>
      <c r="P140386" s="46"/>
      <c r="Q140386" s="46"/>
      <c r="R140386" s="54"/>
      <c r="S140386" s="54"/>
    </row>
    <row r="140387" spans="15:19">
      <c r="O140387" s="53"/>
      <c r="P140387" s="46"/>
      <c r="Q140387" s="46"/>
      <c r="R140387" s="54"/>
      <c r="S140387" s="54"/>
    </row>
    <row r="140388" spans="15:19">
      <c r="O140388" s="53"/>
      <c r="P140388" s="46"/>
      <c r="Q140388" s="46"/>
      <c r="R140388" s="54"/>
      <c r="S140388" s="54"/>
    </row>
    <row r="140389" spans="15:19">
      <c r="O140389" s="53"/>
      <c r="P140389" s="46"/>
      <c r="Q140389" s="46"/>
      <c r="R140389" s="54"/>
      <c r="S140389" s="54"/>
    </row>
    <row r="140390" spans="15:19">
      <c r="O140390" s="53"/>
      <c r="P140390" s="46"/>
      <c r="Q140390" s="46"/>
      <c r="R140390" s="54"/>
      <c r="S140390" s="54"/>
    </row>
    <row r="140391" spans="15:19">
      <c r="O140391" s="53"/>
      <c r="P140391" s="46"/>
      <c r="Q140391" s="46"/>
      <c r="R140391" s="54"/>
      <c r="S140391" s="54"/>
    </row>
    <row r="140392" spans="15:19">
      <c r="O140392" s="53"/>
      <c r="P140392" s="46"/>
      <c r="Q140392" s="46"/>
      <c r="R140392" s="54"/>
      <c r="S140392" s="54"/>
    </row>
    <row r="140393" spans="15:19">
      <c r="O140393" s="53"/>
      <c r="P140393" s="46"/>
      <c r="Q140393" s="46"/>
      <c r="R140393" s="54"/>
      <c r="S140393" s="54"/>
    </row>
    <row r="140394" spans="15:19">
      <c r="O140394" s="53"/>
      <c r="P140394" s="46"/>
      <c r="Q140394" s="46"/>
      <c r="R140394" s="54"/>
      <c r="S140394" s="54"/>
    </row>
    <row r="140395" spans="15:19">
      <c r="O140395" s="53"/>
      <c r="P140395" s="46"/>
      <c r="Q140395" s="46"/>
      <c r="R140395" s="54"/>
      <c r="S140395" s="54"/>
    </row>
    <row r="140396" spans="15:19">
      <c r="O140396" s="53"/>
      <c r="P140396" s="46"/>
      <c r="Q140396" s="46"/>
      <c r="R140396" s="54"/>
      <c r="S140396" s="54"/>
    </row>
    <row r="140397" spans="15:19">
      <c r="O140397" s="53"/>
      <c r="P140397" s="46"/>
      <c r="Q140397" s="46"/>
      <c r="R140397" s="54"/>
      <c r="S140397" s="54"/>
    </row>
    <row r="140398" spans="15:19">
      <c r="O140398" s="53"/>
      <c r="P140398" s="46"/>
      <c r="Q140398" s="46"/>
      <c r="R140398" s="54"/>
      <c r="S140398" s="54"/>
    </row>
    <row r="140399" spans="15:19">
      <c r="O140399" s="53"/>
      <c r="P140399" s="46"/>
      <c r="Q140399" s="46"/>
      <c r="R140399" s="54"/>
      <c r="S140399" s="54"/>
    </row>
    <row r="140400" spans="15:19">
      <c r="O140400" s="53"/>
      <c r="P140400" s="46"/>
      <c r="Q140400" s="46"/>
      <c r="R140400" s="54"/>
      <c r="S140400" s="54"/>
    </row>
    <row r="140401" spans="15:19">
      <c r="O140401" s="53"/>
      <c r="P140401" s="46"/>
      <c r="Q140401" s="46"/>
      <c r="R140401" s="54"/>
      <c r="S140401" s="54"/>
    </row>
    <row r="140402" spans="15:19">
      <c r="O140402" s="53"/>
      <c r="P140402" s="46"/>
      <c r="Q140402" s="46"/>
      <c r="R140402" s="54"/>
      <c r="S140402" s="54"/>
    </row>
    <row r="140403" spans="15:19">
      <c r="O140403" s="53"/>
      <c r="P140403" s="46"/>
      <c r="Q140403" s="46"/>
      <c r="R140403" s="54"/>
      <c r="S140403" s="54"/>
    </row>
    <row r="140404" spans="15:19">
      <c r="O140404" s="53"/>
      <c r="P140404" s="46"/>
      <c r="Q140404" s="46"/>
      <c r="R140404" s="54"/>
      <c r="S140404" s="54"/>
    </row>
    <row r="140405" spans="15:19">
      <c r="O140405" s="53"/>
      <c r="P140405" s="46"/>
      <c r="Q140405" s="46"/>
      <c r="R140405" s="54"/>
      <c r="S140405" s="54"/>
    </row>
    <row r="140406" spans="15:19">
      <c r="O140406" s="53"/>
      <c r="P140406" s="46"/>
      <c r="Q140406" s="46"/>
      <c r="R140406" s="54"/>
      <c r="S140406" s="54"/>
    </row>
    <row r="140407" spans="15:19">
      <c r="O140407" s="53"/>
      <c r="P140407" s="46"/>
      <c r="Q140407" s="46"/>
      <c r="R140407" s="54"/>
      <c r="S140407" s="54"/>
    </row>
    <row r="140408" spans="15:19">
      <c r="O140408" s="53"/>
      <c r="P140408" s="46"/>
      <c r="Q140408" s="46"/>
      <c r="R140408" s="54"/>
      <c r="S140408" s="54"/>
    </row>
    <row r="140409" spans="15:19">
      <c r="O140409" s="53"/>
      <c r="P140409" s="46"/>
      <c r="Q140409" s="46"/>
      <c r="R140409" s="54"/>
      <c r="S140409" s="54"/>
    </row>
    <row r="140410" spans="15:19">
      <c r="O140410" s="53"/>
      <c r="P140410" s="46"/>
      <c r="Q140410" s="46"/>
      <c r="R140410" s="54"/>
      <c r="S140410" s="54"/>
    </row>
    <row r="140411" spans="15:19">
      <c r="O140411" s="53"/>
      <c r="P140411" s="46"/>
      <c r="Q140411" s="46"/>
      <c r="R140411" s="54"/>
      <c r="S140411" s="54"/>
    </row>
    <row r="140412" spans="15:19">
      <c r="O140412" s="53"/>
      <c r="P140412" s="46"/>
      <c r="Q140412" s="46"/>
      <c r="R140412" s="54"/>
      <c r="S140412" s="54"/>
    </row>
    <row r="140413" spans="15:19">
      <c r="O140413" s="53"/>
      <c r="P140413" s="46"/>
      <c r="Q140413" s="46"/>
      <c r="R140413" s="54"/>
      <c r="S140413" s="54"/>
    </row>
    <row r="140414" spans="15:19">
      <c r="O140414" s="53"/>
      <c r="P140414" s="46"/>
      <c r="Q140414" s="46"/>
      <c r="R140414" s="54"/>
      <c r="S140414" s="54"/>
    </row>
    <row r="140415" spans="15:19">
      <c r="O140415" s="53"/>
      <c r="P140415" s="46"/>
      <c r="Q140415" s="46"/>
      <c r="R140415" s="54"/>
      <c r="S140415" s="54"/>
    </row>
    <row r="140416" spans="15:19">
      <c r="O140416" s="53"/>
      <c r="P140416" s="46"/>
      <c r="Q140416" s="46"/>
      <c r="R140416" s="54"/>
      <c r="S140416" s="54"/>
    </row>
    <row r="140417" spans="15:19">
      <c r="O140417" s="53"/>
      <c r="P140417" s="46"/>
      <c r="Q140417" s="46"/>
      <c r="R140417" s="54"/>
      <c r="S140417" s="54"/>
    </row>
    <row r="140418" spans="15:19">
      <c r="O140418" s="53"/>
      <c r="P140418" s="46"/>
      <c r="Q140418" s="46"/>
      <c r="R140418" s="54"/>
      <c r="S140418" s="54"/>
    </row>
    <row r="140419" spans="15:19">
      <c r="O140419" s="53"/>
      <c r="P140419" s="46"/>
      <c r="Q140419" s="46"/>
      <c r="R140419" s="54"/>
      <c r="S140419" s="54"/>
    </row>
    <row r="140420" spans="15:19">
      <c r="O140420" s="53"/>
      <c r="P140420" s="46"/>
      <c r="Q140420" s="46"/>
      <c r="R140420" s="54"/>
      <c r="S140420" s="54"/>
    </row>
    <row r="140421" spans="15:19">
      <c r="O140421" s="53"/>
      <c r="P140421" s="46"/>
      <c r="Q140421" s="46"/>
      <c r="R140421" s="54"/>
      <c r="S140421" s="54"/>
    </row>
    <row r="140422" spans="15:19">
      <c r="O140422" s="53"/>
      <c r="P140422" s="46"/>
      <c r="Q140422" s="46"/>
      <c r="R140422" s="54"/>
      <c r="S140422" s="54"/>
    </row>
    <row r="140423" spans="15:19">
      <c r="O140423" s="53"/>
      <c r="P140423" s="46"/>
      <c r="Q140423" s="46"/>
      <c r="R140423" s="54"/>
      <c r="S140423" s="54"/>
    </row>
    <row r="140424" spans="15:19">
      <c r="O140424" s="53"/>
      <c r="P140424" s="46"/>
      <c r="Q140424" s="46"/>
      <c r="R140424" s="54"/>
      <c r="S140424" s="54"/>
    </row>
    <row r="140425" spans="15:19">
      <c r="O140425" s="53"/>
      <c r="P140425" s="46"/>
      <c r="Q140425" s="46"/>
      <c r="R140425" s="54"/>
      <c r="S140425" s="54"/>
    </row>
    <row r="140426" spans="15:19">
      <c r="O140426" s="53"/>
      <c r="P140426" s="46"/>
      <c r="Q140426" s="46"/>
      <c r="R140426" s="54"/>
      <c r="S140426" s="54"/>
    </row>
    <row r="140427" spans="15:19">
      <c r="O140427" s="53"/>
      <c r="P140427" s="46"/>
      <c r="Q140427" s="46"/>
      <c r="R140427" s="54"/>
      <c r="S140427" s="54"/>
    </row>
    <row r="140428" spans="15:19">
      <c r="O140428" s="53"/>
      <c r="P140428" s="46"/>
      <c r="Q140428" s="46"/>
      <c r="R140428" s="54"/>
      <c r="S140428" s="54"/>
    </row>
    <row r="140429" spans="15:19">
      <c r="O140429" s="53"/>
      <c r="P140429" s="46"/>
      <c r="Q140429" s="46"/>
      <c r="R140429" s="54"/>
      <c r="S140429" s="54"/>
    </row>
    <row r="140430" spans="15:19">
      <c r="O140430" s="53"/>
      <c r="P140430" s="46"/>
      <c r="Q140430" s="46"/>
      <c r="R140430" s="54"/>
      <c r="S140430" s="54"/>
    </row>
    <row r="140431" spans="15:19">
      <c r="O140431" s="53"/>
      <c r="P140431" s="46"/>
      <c r="Q140431" s="46"/>
      <c r="R140431" s="54"/>
      <c r="S140431" s="54"/>
    </row>
    <row r="140432" spans="15:19">
      <c r="O140432" s="53"/>
      <c r="P140432" s="46"/>
      <c r="Q140432" s="46"/>
      <c r="R140432" s="54"/>
      <c r="S140432" s="54"/>
    </row>
    <row r="140433" spans="15:19">
      <c r="O140433" s="53"/>
      <c r="P140433" s="46"/>
      <c r="Q140433" s="46"/>
      <c r="R140433" s="54"/>
      <c r="S140433" s="54"/>
    </row>
    <row r="140434" spans="15:19">
      <c r="O140434" s="53"/>
      <c r="P140434" s="46"/>
      <c r="Q140434" s="46"/>
      <c r="R140434" s="54"/>
      <c r="S140434" s="54"/>
    </row>
    <row r="140435" spans="15:19">
      <c r="O140435" s="53"/>
      <c r="P140435" s="46"/>
      <c r="Q140435" s="46"/>
      <c r="R140435" s="54"/>
      <c r="S140435" s="54"/>
    </row>
    <row r="140436" spans="15:19">
      <c r="O140436" s="53"/>
      <c r="P140436" s="46"/>
      <c r="Q140436" s="46"/>
      <c r="R140436" s="54"/>
      <c r="S140436" s="54"/>
    </row>
    <row r="140437" spans="15:19">
      <c r="O140437" s="53"/>
      <c r="P140437" s="46"/>
      <c r="Q140437" s="46"/>
      <c r="R140437" s="54"/>
      <c r="S140437" s="54"/>
    </row>
    <row r="140438" spans="15:19">
      <c r="O140438" s="53"/>
      <c r="P140438" s="46"/>
      <c r="Q140438" s="46"/>
      <c r="R140438" s="54"/>
      <c r="S140438" s="54"/>
    </row>
    <row r="140439" spans="15:19">
      <c r="O140439" s="53"/>
      <c r="P140439" s="46"/>
      <c r="Q140439" s="46"/>
      <c r="R140439" s="54"/>
      <c r="S140439" s="54"/>
    </row>
    <row r="140440" spans="15:19">
      <c r="O140440" s="53"/>
      <c r="P140440" s="46"/>
      <c r="Q140440" s="46"/>
      <c r="R140440" s="54"/>
      <c r="S140440" s="54"/>
    </row>
    <row r="140441" spans="15:19">
      <c r="O140441" s="53"/>
      <c r="P140441" s="46"/>
      <c r="Q140441" s="46"/>
      <c r="R140441" s="54"/>
      <c r="S140441" s="54"/>
    </row>
    <row r="140442" spans="15:19">
      <c r="O140442" s="53"/>
      <c r="P140442" s="46"/>
      <c r="Q140442" s="46"/>
      <c r="R140442" s="54"/>
      <c r="S140442" s="54"/>
    </row>
    <row r="140443" spans="15:19">
      <c r="O140443" s="53"/>
      <c r="P140443" s="46"/>
      <c r="Q140443" s="46"/>
      <c r="R140443" s="54"/>
      <c r="S140443" s="54"/>
    </row>
    <row r="140444" spans="15:19">
      <c r="O140444" s="53"/>
      <c r="P140444" s="46"/>
      <c r="Q140444" s="46"/>
      <c r="R140444" s="54"/>
      <c r="S140444" s="54"/>
    </row>
    <row r="140445" spans="15:19">
      <c r="O140445" s="53"/>
      <c r="P140445" s="46"/>
      <c r="Q140445" s="46"/>
      <c r="R140445" s="54"/>
      <c r="S140445" s="54"/>
    </row>
    <row r="140446" spans="15:19">
      <c r="O140446" s="53"/>
      <c r="P140446" s="46"/>
      <c r="Q140446" s="46"/>
      <c r="R140446" s="54"/>
      <c r="S140446" s="54"/>
    </row>
    <row r="140447" spans="15:19">
      <c r="O140447" s="53"/>
      <c r="P140447" s="46"/>
      <c r="Q140447" s="46"/>
      <c r="R140447" s="54"/>
      <c r="S140447" s="54"/>
    </row>
    <row r="140448" spans="15:19">
      <c r="O140448" s="53"/>
      <c r="P140448" s="46"/>
      <c r="Q140448" s="46"/>
      <c r="R140448" s="54"/>
      <c r="S140448" s="54"/>
    </row>
    <row r="140449" spans="15:19">
      <c r="O140449" s="53"/>
      <c r="P140449" s="46"/>
      <c r="Q140449" s="46"/>
      <c r="R140449" s="54"/>
      <c r="S140449" s="54"/>
    </row>
    <row r="140450" spans="15:19">
      <c r="O140450" s="53"/>
      <c r="P140450" s="46"/>
      <c r="Q140450" s="46"/>
      <c r="R140450" s="54"/>
      <c r="S140450" s="54"/>
    </row>
    <row r="140451" spans="15:19">
      <c r="O140451" s="53"/>
      <c r="P140451" s="46"/>
      <c r="Q140451" s="46"/>
      <c r="R140451" s="54"/>
      <c r="S140451" s="54"/>
    </row>
    <row r="140452" spans="15:19">
      <c r="O140452" s="53"/>
      <c r="P140452" s="46"/>
      <c r="Q140452" s="46"/>
      <c r="R140452" s="54"/>
      <c r="S140452" s="54"/>
    </row>
    <row r="140453" spans="15:19">
      <c r="O140453" s="53"/>
      <c r="P140453" s="46"/>
      <c r="Q140453" s="46"/>
      <c r="R140453" s="54"/>
      <c r="S140453" s="54"/>
    </row>
    <row r="140454" spans="15:19">
      <c r="O140454" s="53"/>
      <c r="P140454" s="46"/>
      <c r="Q140454" s="46"/>
      <c r="R140454" s="54"/>
      <c r="S140454" s="54"/>
    </row>
    <row r="140455" spans="15:19">
      <c r="O140455" s="53"/>
      <c r="P140455" s="46"/>
      <c r="Q140455" s="46"/>
      <c r="R140455" s="54"/>
      <c r="S140455" s="54"/>
    </row>
    <row r="140456" spans="15:19">
      <c r="O140456" s="53"/>
      <c r="P140456" s="46"/>
      <c r="Q140456" s="46"/>
      <c r="R140456" s="54"/>
      <c r="S140456" s="54"/>
    </row>
    <row r="140457" spans="15:19">
      <c r="O140457" s="53"/>
      <c r="P140457" s="46"/>
      <c r="Q140457" s="46"/>
      <c r="R140457" s="54"/>
      <c r="S140457" s="54"/>
    </row>
    <row r="140458" spans="15:19">
      <c r="O140458" s="53"/>
      <c r="P140458" s="46"/>
      <c r="Q140458" s="46"/>
      <c r="R140458" s="54"/>
      <c r="S140458" s="54"/>
    </row>
    <row r="140459" spans="15:19">
      <c r="O140459" s="53"/>
      <c r="P140459" s="46"/>
      <c r="Q140459" s="46"/>
      <c r="R140459" s="54"/>
      <c r="S140459" s="54"/>
    </row>
    <row r="140460" spans="15:19">
      <c r="O140460" s="53"/>
      <c r="P140460" s="46"/>
      <c r="Q140460" s="46"/>
      <c r="R140460" s="54"/>
      <c r="S140460" s="54"/>
    </row>
    <row r="140461" spans="15:19">
      <c r="O140461" s="53"/>
      <c r="P140461" s="46"/>
      <c r="Q140461" s="46"/>
      <c r="R140461" s="54"/>
      <c r="S140461" s="54"/>
    </row>
    <row r="140462" spans="15:19">
      <c r="O140462" s="53"/>
      <c r="P140462" s="46"/>
      <c r="Q140462" s="46"/>
      <c r="R140462" s="54"/>
      <c r="S140462" s="54"/>
    </row>
    <row r="140463" spans="15:19">
      <c r="O140463" s="53"/>
      <c r="P140463" s="46"/>
      <c r="Q140463" s="46"/>
      <c r="R140463" s="54"/>
      <c r="S140463" s="54"/>
    </row>
    <row r="140464" spans="15:19">
      <c r="O140464" s="53"/>
      <c r="P140464" s="46"/>
      <c r="Q140464" s="46"/>
      <c r="R140464" s="54"/>
      <c r="S140464" s="54"/>
    </row>
    <row r="140465" spans="15:19">
      <c r="O140465" s="53"/>
      <c r="P140465" s="46"/>
      <c r="Q140465" s="46"/>
      <c r="R140465" s="54"/>
      <c r="S140465" s="54"/>
    </row>
    <row r="140466" spans="15:19">
      <c r="O140466" s="53"/>
      <c r="P140466" s="46"/>
      <c r="Q140466" s="46"/>
      <c r="R140466" s="54"/>
      <c r="S140466" s="54"/>
    </row>
    <row r="140467" spans="15:19">
      <c r="O140467" s="53"/>
      <c r="P140467" s="46"/>
      <c r="Q140467" s="46"/>
      <c r="R140467" s="54"/>
      <c r="S140467" s="54"/>
    </row>
    <row r="140468" spans="15:19">
      <c r="O140468" s="53"/>
      <c r="P140468" s="46"/>
      <c r="Q140468" s="46"/>
      <c r="R140468" s="54"/>
      <c r="S140468" s="54"/>
    </row>
    <row r="140469" spans="15:19">
      <c r="O140469" s="53"/>
      <c r="P140469" s="46"/>
      <c r="Q140469" s="46"/>
      <c r="R140469" s="54"/>
      <c r="S140469" s="54"/>
    </row>
    <row r="140470" spans="15:19">
      <c r="O140470" s="53"/>
      <c r="P140470" s="46"/>
      <c r="Q140470" s="46"/>
      <c r="R140470" s="54"/>
      <c r="S140470" s="54"/>
    </row>
    <row r="140471" spans="15:19">
      <c r="O140471" s="53"/>
      <c r="P140471" s="46"/>
      <c r="Q140471" s="46"/>
      <c r="R140471" s="54"/>
      <c r="S140471" s="54"/>
    </row>
    <row r="140472" spans="15:19">
      <c r="O140472" s="53"/>
      <c r="P140472" s="46"/>
      <c r="Q140472" s="46"/>
      <c r="R140472" s="54"/>
      <c r="S140472" s="54"/>
    </row>
    <row r="140473" spans="15:19">
      <c r="O140473" s="53"/>
      <c r="P140473" s="46"/>
      <c r="Q140473" s="46"/>
      <c r="R140473" s="54"/>
      <c r="S140473" s="54"/>
    </row>
    <row r="140474" spans="15:19">
      <c r="O140474" s="53"/>
      <c r="P140474" s="46"/>
      <c r="Q140474" s="46"/>
      <c r="R140474" s="54"/>
      <c r="S140474" s="54"/>
    </row>
    <row r="140475" spans="15:19">
      <c r="O140475" s="53"/>
      <c r="P140475" s="46"/>
      <c r="Q140475" s="46"/>
      <c r="R140475" s="54"/>
      <c r="S140475" s="54"/>
    </row>
    <row r="140476" spans="15:19">
      <c r="O140476" s="53"/>
      <c r="P140476" s="46"/>
      <c r="Q140476" s="46"/>
      <c r="R140476" s="54"/>
      <c r="S140476" s="54"/>
    </row>
    <row r="140477" spans="15:19">
      <c r="O140477" s="53"/>
      <c r="P140477" s="46"/>
      <c r="Q140477" s="46"/>
      <c r="R140477" s="54"/>
      <c r="S140477" s="54"/>
    </row>
    <row r="140478" spans="15:19">
      <c r="O140478" s="53"/>
      <c r="P140478" s="46"/>
      <c r="Q140478" s="46"/>
      <c r="R140478" s="54"/>
      <c r="S140478" s="54"/>
    </row>
    <row r="140479" spans="15:19">
      <c r="O140479" s="53"/>
      <c r="P140479" s="46"/>
      <c r="Q140479" s="46"/>
      <c r="R140479" s="54"/>
      <c r="S140479" s="54"/>
    </row>
    <row r="140480" spans="15:19">
      <c r="O140480" s="53"/>
      <c r="P140480" s="46"/>
      <c r="Q140480" s="46"/>
      <c r="R140480" s="54"/>
      <c r="S140480" s="54"/>
    </row>
    <row r="140481" spans="15:19">
      <c r="O140481" s="53"/>
      <c r="P140481" s="46"/>
      <c r="Q140481" s="46"/>
      <c r="R140481" s="54"/>
      <c r="S140481" s="54"/>
    </row>
    <row r="140482" spans="15:19">
      <c r="O140482" s="53"/>
      <c r="P140482" s="46"/>
      <c r="Q140482" s="46"/>
      <c r="R140482" s="54"/>
      <c r="S140482" s="54"/>
    </row>
    <row r="140483" spans="15:19">
      <c r="O140483" s="53"/>
      <c r="P140483" s="46"/>
      <c r="Q140483" s="46"/>
      <c r="R140483" s="54"/>
      <c r="S140483" s="54"/>
    </row>
    <row r="140484" spans="15:19">
      <c r="O140484" s="53"/>
      <c r="P140484" s="46"/>
      <c r="Q140484" s="46"/>
      <c r="R140484" s="54"/>
      <c r="S140484" s="54"/>
    </row>
    <row r="140485" spans="15:19">
      <c r="O140485" s="53"/>
      <c r="P140485" s="46"/>
      <c r="Q140485" s="46"/>
      <c r="R140485" s="54"/>
      <c r="S140485" s="54"/>
    </row>
    <row r="140486" spans="15:19">
      <c r="O140486" s="53"/>
      <c r="P140486" s="46"/>
      <c r="Q140486" s="46"/>
      <c r="R140486" s="54"/>
      <c r="S140486" s="54"/>
    </row>
    <row r="140487" spans="15:19">
      <c r="O140487" s="53"/>
      <c r="P140487" s="46"/>
      <c r="Q140487" s="46"/>
      <c r="R140487" s="54"/>
      <c r="S140487" s="54"/>
    </row>
    <row r="140488" spans="15:19">
      <c r="O140488" s="53"/>
      <c r="P140488" s="46"/>
      <c r="Q140488" s="46"/>
      <c r="R140488" s="54"/>
      <c r="S140488" s="54"/>
    </row>
    <row r="140489" spans="15:19">
      <c r="O140489" s="53"/>
      <c r="P140489" s="46"/>
      <c r="Q140489" s="46"/>
      <c r="R140489" s="54"/>
      <c r="S140489" s="54"/>
    </row>
    <row r="140490" spans="15:19">
      <c r="O140490" s="53"/>
      <c r="P140490" s="46"/>
      <c r="Q140490" s="46"/>
      <c r="R140490" s="54"/>
      <c r="S140490" s="54"/>
    </row>
    <row r="140491" spans="15:19">
      <c r="O140491" s="53"/>
      <c r="P140491" s="46"/>
      <c r="Q140491" s="46"/>
      <c r="R140491" s="54"/>
      <c r="S140491" s="54"/>
    </row>
    <row r="140492" spans="15:19">
      <c r="O140492" s="53"/>
      <c r="P140492" s="46"/>
      <c r="Q140492" s="46"/>
      <c r="R140492" s="54"/>
      <c r="S140492" s="54"/>
    </row>
    <row r="140493" spans="15:19">
      <c r="O140493" s="53"/>
      <c r="P140493" s="46"/>
      <c r="Q140493" s="46"/>
      <c r="R140493" s="54"/>
      <c r="S140493" s="54"/>
    </row>
    <row r="140494" spans="15:19">
      <c r="O140494" s="53"/>
      <c r="P140494" s="46"/>
      <c r="Q140494" s="46"/>
      <c r="R140494" s="54"/>
      <c r="S140494" s="54"/>
    </row>
    <row r="140495" spans="15:19">
      <c r="O140495" s="53"/>
      <c r="P140495" s="46"/>
      <c r="Q140495" s="46"/>
      <c r="R140495" s="54"/>
      <c r="S140495" s="54"/>
    </row>
    <row r="140496" spans="15:19">
      <c r="O140496" s="53"/>
      <c r="P140496" s="46"/>
      <c r="Q140496" s="46"/>
      <c r="R140496" s="54"/>
      <c r="S140496" s="54"/>
    </row>
    <row r="140497" spans="15:19">
      <c r="O140497" s="53"/>
      <c r="P140497" s="46"/>
      <c r="Q140497" s="46"/>
      <c r="R140497" s="54"/>
      <c r="S140497" s="54"/>
    </row>
    <row r="140498" spans="15:19">
      <c r="O140498" s="53"/>
      <c r="P140498" s="46"/>
      <c r="Q140498" s="46"/>
      <c r="R140498" s="54"/>
      <c r="S140498" s="54"/>
    </row>
    <row r="140499" spans="15:19">
      <c r="O140499" s="53"/>
      <c r="P140499" s="46"/>
      <c r="Q140499" s="46"/>
      <c r="R140499" s="54"/>
      <c r="S140499" s="54"/>
    </row>
    <row r="140500" spans="15:19">
      <c r="O140500" s="53"/>
      <c r="P140500" s="46"/>
      <c r="Q140500" s="46"/>
      <c r="R140500" s="54"/>
      <c r="S140500" s="54"/>
    </row>
    <row r="140501" spans="15:19">
      <c r="O140501" s="53"/>
      <c r="P140501" s="46"/>
      <c r="Q140501" s="46"/>
      <c r="R140501" s="54"/>
      <c r="S140501" s="54"/>
    </row>
    <row r="140502" spans="15:19">
      <c r="O140502" s="53"/>
      <c r="P140502" s="46"/>
      <c r="Q140502" s="46"/>
      <c r="R140502" s="54"/>
      <c r="S140502" s="54"/>
    </row>
    <row r="140503" spans="15:19">
      <c r="O140503" s="53"/>
      <c r="P140503" s="46"/>
      <c r="Q140503" s="46"/>
      <c r="R140503" s="54"/>
      <c r="S140503" s="54"/>
    </row>
    <row r="140504" spans="15:19">
      <c r="O140504" s="53"/>
      <c r="P140504" s="46"/>
      <c r="Q140504" s="46"/>
      <c r="R140504" s="54"/>
      <c r="S140504" s="54"/>
    </row>
    <row r="140505" spans="15:19">
      <c r="O140505" s="53"/>
      <c r="P140505" s="46"/>
      <c r="Q140505" s="46"/>
      <c r="R140505" s="54"/>
      <c r="S140505" s="54"/>
    </row>
    <row r="140506" spans="15:19">
      <c r="O140506" s="53"/>
      <c r="P140506" s="46"/>
      <c r="Q140506" s="46"/>
      <c r="R140506" s="54"/>
      <c r="S140506" s="54"/>
    </row>
    <row r="140507" spans="15:19">
      <c r="O140507" s="53"/>
      <c r="P140507" s="46"/>
      <c r="Q140507" s="46"/>
      <c r="R140507" s="54"/>
      <c r="S140507" s="54"/>
    </row>
    <row r="140508" spans="15:19">
      <c r="O140508" s="53"/>
      <c r="P140508" s="46"/>
      <c r="Q140508" s="46"/>
      <c r="R140508" s="54"/>
      <c r="S140508" s="54"/>
    </row>
    <row r="140509" spans="15:19">
      <c r="O140509" s="53"/>
      <c r="P140509" s="46"/>
      <c r="Q140509" s="46"/>
      <c r="R140509" s="54"/>
      <c r="S140509" s="54"/>
    </row>
    <row r="140510" spans="15:19">
      <c r="O140510" s="53"/>
      <c r="P140510" s="46"/>
      <c r="Q140510" s="46"/>
      <c r="R140510" s="54"/>
      <c r="S140510" s="54"/>
    </row>
    <row r="140511" spans="15:19">
      <c r="O140511" s="53"/>
      <c r="P140511" s="46"/>
      <c r="Q140511" s="46"/>
      <c r="R140511" s="54"/>
      <c r="S140511" s="54"/>
    </row>
    <row r="140512" spans="15:19">
      <c r="O140512" s="53"/>
      <c r="P140512" s="46"/>
      <c r="Q140512" s="46"/>
      <c r="R140512" s="54"/>
      <c r="S140512" s="54"/>
    </row>
    <row r="140513" spans="15:19">
      <c r="O140513" s="53"/>
      <c r="P140513" s="46"/>
      <c r="Q140513" s="46"/>
      <c r="R140513" s="54"/>
      <c r="S140513" s="54"/>
    </row>
    <row r="140514" spans="15:19">
      <c r="O140514" s="53"/>
      <c r="P140514" s="46"/>
      <c r="Q140514" s="46"/>
      <c r="R140514" s="54"/>
      <c r="S140514" s="54"/>
    </row>
    <row r="140515" spans="15:19">
      <c r="O140515" s="53"/>
      <c r="P140515" s="46"/>
      <c r="Q140515" s="46"/>
      <c r="R140515" s="54"/>
      <c r="S140515" s="54"/>
    </row>
    <row r="140516" spans="15:19">
      <c r="O140516" s="53"/>
      <c r="P140516" s="46"/>
      <c r="Q140516" s="46"/>
      <c r="R140516" s="54"/>
      <c r="S140516" s="54"/>
    </row>
    <row r="140517" spans="15:19">
      <c r="O140517" s="53"/>
      <c r="P140517" s="46"/>
      <c r="Q140517" s="46"/>
      <c r="R140517" s="54"/>
      <c r="S140517" s="54"/>
    </row>
    <row r="140518" spans="15:19">
      <c r="O140518" s="53"/>
      <c r="P140518" s="46"/>
      <c r="Q140518" s="46"/>
      <c r="R140518" s="54"/>
      <c r="S140518" s="54"/>
    </row>
    <row r="140519" spans="15:19">
      <c r="O140519" s="53"/>
      <c r="P140519" s="46"/>
      <c r="Q140519" s="46"/>
      <c r="R140519" s="54"/>
      <c r="S140519" s="54"/>
    </row>
    <row r="140520" spans="15:19">
      <c r="O140520" s="53"/>
      <c r="P140520" s="46"/>
      <c r="Q140520" s="46"/>
      <c r="R140520" s="54"/>
      <c r="S140520" s="54"/>
    </row>
    <row r="140521" spans="15:19">
      <c r="O140521" s="53"/>
      <c r="P140521" s="46"/>
      <c r="Q140521" s="46"/>
      <c r="R140521" s="54"/>
      <c r="S140521" s="54"/>
    </row>
    <row r="140522" spans="15:19">
      <c r="O140522" s="53"/>
      <c r="P140522" s="46"/>
      <c r="Q140522" s="46"/>
      <c r="R140522" s="54"/>
      <c r="S140522" s="54"/>
    </row>
    <row r="140523" spans="15:19">
      <c r="O140523" s="53"/>
      <c r="P140523" s="46"/>
      <c r="Q140523" s="46"/>
      <c r="R140523" s="54"/>
      <c r="S140523" s="54"/>
    </row>
    <row r="140524" spans="15:19">
      <c r="O140524" s="53"/>
      <c r="P140524" s="46"/>
      <c r="Q140524" s="46"/>
      <c r="R140524" s="54"/>
      <c r="S140524" s="54"/>
    </row>
    <row r="140525" spans="15:19">
      <c r="O140525" s="53"/>
      <c r="P140525" s="46"/>
      <c r="Q140525" s="46"/>
      <c r="R140525" s="54"/>
      <c r="S140525" s="54"/>
    </row>
    <row r="140526" spans="15:19">
      <c r="O140526" s="53"/>
      <c r="P140526" s="46"/>
      <c r="Q140526" s="46"/>
      <c r="R140526" s="54"/>
      <c r="S140526" s="54"/>
    </row>
    <row r="140527" spans="15:19">
      <c r="O140527" s="53"/>
      <c r="P140527" s="46"/>
      <c r="Q140527" s="46"/>
      <c r="R140527" s="54"/>
      <c r="S140527" s="54"/>
    </row>
    <row r="140528" spans="15:19">
      <c r="O140528" s="53"/>
      <c r="P140528" s="46"/>
      <c r="Q140528" s="46"/>
      <c r="R140528" s="54"/>
      <c r="S140528" s="54"/>
    </row>
    <row r="140529" spans="15:19">
      <c r="O140529" s="53"/>
      <c r="P140529" s="46"/>
      <c r="Q140529" s="46"/>
      <c r="R140529" s="54"/>
      <c r="S140529" s="54"/>
    </row>
    <row r="140530" spans="15:19">
      <c r="O140530" s="53"/>
      <c r="P140530" s="46"/>
      <c r="Q140530" s="46"/>
      <c r="R140530" s="54"/>
      <c r="S140530" s="54"/>
    </row>
    <row r="140531" spans="15:19">
      <c r="O140531" s="53"/>
      <c r="P140531" s="46"/>
      <c r="Q140531" s="46"/>
      <c r="R140531" s="54"/>
      <c r="S140531" s="54"/>
    </row>
    <row r="140532" spans="15:19">
      <c r="O140532" s="53"/>
      <c r="P140532" s="46"/>
      <c r="Q140532" s="46"/>
      <c r="R140532" s="54"/>
      <c r="S140532" s="54"/>
    </row>
    <row r="140533" spans="15:19">
      <c r="O140533" s="53"/>
      <c r="P140533" s="46"/>
      <c r="Q140533" s="46"/>
      <c r="R140533" s="54"/>
      <c r="S140533" s="54"/>
    </row>
    <row r="140534" spans="15:19">
      <c r="O140534" s="53"/>
      <c r="P140534" s="46"/>
      <c r="Q140534" s="46"/>
      <c r="R140534" s="54"/>
      <c r="S140534" s="54"/>
    </row>
    <row r="140535" spans="15:19">
      <c r="O140535" s="53"/>
      <c r="P140535" s="46"/>
      <c r="Q140535" s="46"/>
      <c r="R140535" s="54"/>
      <c r="S140535" s="54"/>
    </row>
    <row r="140536" spans="15:19">
      <c r="O140536" s="53"/>
      <c r="P140536" s="46"/>
      <c r="Q140536" s="46"/>
      <c r="R140536" s="54"/>
      <c r="S140536" s="54"/>
    </row>
    <row r="140537" spans="15:19">
      <c r="O140537" s="53"/>
      <c r="P140537" s="46"/>
      <c r="Q140537" s="46"/>
      <c r="R140537" s="54"/>
      <c r="S140537" s="54"/>
    </row>
    <row r="140538" spans="15:19">
      <c r="O140538" s="53"/>
      <c r="P140538" s="46"/>
      <c r="Q140538" s="46"/>
      <c r="R140538" s="54"/>
      <c r="S140538" s="54"/>
    </row>
    <row r="140539" spans="15:19">
      <c r="O140539" s="53"/>
      <c r="P140539" s="46"/>
      <c r="Q140539" s="46"/>
      <c r="R140539" s="54"/>
      <c r="S140539" s="54"/>
    </row>
    <row r="140540" spans="15:19">
      <c r="O140540" s="53"/>
      <c r="P140540" s="46"/>
      <c r="Q140540" s="46"/>
      <c r="R140540" s="54"/>
      <c r="S140540" s="54"/>
    </row>
    <row r="140541" spans="15:19">
      <c r="O140541" s="53"/>
      <c r="P140541" s="46"/>
      <c r="Q140541" s="46"/>
      <c r="R140541" s="54"/>
      <c r="S140541" s="54"/>
    </row>
    <row r="140542" spans="15:19">
      <c r="O140542" s="53"/>
      <c r="P140542" s="46"/>
      <c r="Q140542" s="46"/>
      <c r="R140542" s="54"/>
      <c r="S140542" s="54"/>
    </row>
    <row r="140543" spans="15:19">
      <c r="O140543" s="53"/>
      <c r="P140543" s="46"/>
      <c r="Q140543" s="46"/>
      <c r="R140543" s="54"/>
      <c r="S140543" s="54"/>
    </row>
    <row r="140544" spans="15:19">
      <c r="O140544" s="53"/>
      <c r="P140544" s="46"/>
      <c r="Q140544" s="46"/>
      <c r="R140544" s="54"/>
      <c r="S140544" s="54"/>
    </row>
    <row r="140545" spans="15:19">
      <c r="O140545" s="53"/>
      <c r="P140545" s="46"/>
      <c r="Q140545" s="46"/>
      <c r="R140545" s="54"/>
      <c r="S140545" s="54"/>
    </row>
    <row r="140546" spans="15:19">
      <c r="O140546" s="53"/>
      <c r="P140546" s="46"/>
      <c r="Q140546" s="46"/>
      <c r="R140546" s="54"/>
      <c r="S140546" s="54"/>
    </row>
    <row r="140547" spans="15:19">
      <c r="O140547" s="53"/>
      <c r="P140547" s="46"/>
      <c r="Q140547" s="46"/>
      <c r="R140547" s="54"/>
      <c r="S140547" s="54"/>
    </row>
    <row r="140548" spans="15:19">
      <c r="O140548" s="53"/>
      <c r="P140548" s="46"/>
      <c r="Q140548" s="46"/>
      <c r="R140548" s="54"/>
      <c r="S140548" s="54"/>
    </row>
    <row r="140549" spans="15:19">
      <c r="O140549" s="53"/>
      <c r="P140549" s="46"/>
      <c r="Q140549" s="46"/>
      <c r="R140549" s="54"/>
      <c r="S140549" s="54"/>
    </row>
    <row r="140550" spans="15:19">
      <c r="O140550" s="53"/>
      <c r="P140550" s="46"/>
      <c r="Q140550" s="46"/>
      <c r="R140550" s="54"/>
      <c r="S140550" s="54"/>
    </row>
    <row r="140551" spans="15:19">
      <c r="O140551" s="53"/>
      <c r="P140551" s="46"/>
      <c r="Q140551" s="46"/>
      <c r="R140551" s="54"/>
      <c r="S140551" s="54"/>
    </row>
    <row r="140552" spans="15:19">
      <c r="O140552" s="53"/>
      <c r="P140552" s="46"/>
      <c r="Q140552" s="46"/>
      <c r="R140552" s="54"/>
      <c r="S140552" s="54"/>
    </row>
    <row r="140553" spans="15:19">
      <c r="O140553" s="53"/>
      <c r="P140553" s="46"/>
      <c r="Q140553" s="46"/>
      <c r="R140553" s="54"/>
      <c r="S140553" s="54"/>
    </row>
    <row r="140554" spans="15:19">
      <c r="O140554" s="53"/>
      <c r="P140554" s="46"/>
      <c r="Q140554" s="46"/>
      <c r="R140554" s="54"/>
      <c r="S140554" s="54"/>
    </row>
    <row r="140555" spans="15:19">
      <c r="O140555" s="53"/>
      <c r="P140555" s="46"/>
      <c r="Q140555" s="46"/>
      <c r="R140555" s="54"/>
      <c r="S140555" s="54"/>
    </row>
    <row r="140556" spans="15:19">
      <c r="O140556" s="53"/>
      <c r="P140556" s="46"/>
      <c r="Q140556" s="46"/>
      <c r="R140556" s="54"/>
      <c r="S140556" s="54"/>
    </row>
    <row r="140557" spans="15:19">
      <c r="O140557" s="53"/>
      <c r="P140557" s="46"/>
      <c r="Q140557" s="46"/>
      <c r="R140557" s="54"/>
      <c r="S140557" s="54"/>
    </row>
    <row r="140558" spans="15:19">
      <c r="O140558" s="53"/>
      <c r="P140558" s="46"/>
      <c r="Q140558" s="46"/>
      <c r="R140558" s="54"/>
      <c r="S140558" s="54"/>
    </row>
    <row r="140559" spans="15:19">
      <c r="O140559" s="53"/>
      <c r="P140559" s="46"/>
      <c r="Q140559" s="46"/>
      <c r="R140559" s="54"/>
      <c r="S140559" s="54"/>
    </row>
    <row r="140560" spans="15:19">
      <c r="O140560" s="53"/>
      <c r="P140560" s="46"/>
      <c r="Q140560" s="46"/>
      <c r="R140560" s="54"/>
      <c r="S140560" s="54"/>
    </row>
    <row r="140561" spans="15:19">
      <c r="O140561" s="53"/>
      <c r="P140561" s="46"/>
      <c r="Q140561" s="46"/>
      <c r="R140561" s="54"/>
      <c r="S140561" s="54"/>
    </row>
    <row r="140562" spans="15:19">
      <c r="O140562" s="53"/>
      <c r="P140562" s="46"/>
      <c r="Q140562" s="46"/>
      <c r="R140562" s="54"/>
      <c r="S140562" s="54"/>
    </row>
    <row r="140563" spans="15:19">
      <c r="O140563" s="53"/>
      <c r="P140563" s="46"/>
      <c r="Q140563" s="46"/>
      <c r="R140563" s="54"/>
      <c r="S140563" s="54"/>
    </row>
    <row r="140564" spans="15:19">
      <c r="O140564" s="53"/>
      <c r="P140564" s="46"/>
      <c r="Q140564" s="46"/>
      <c r="R140564" s="54"/>
      <c r="S140564" s="54"/>
    </row>
    <row r="140565" spans="15:19">
      <c r="O140565" s="53"/>
      <c r="P140565" s="46"/>
      <c r="Q140565" s="46"/>
      <c r="R140565" s="54"/>
      <c r="S140565" s="54"/>
    </row>
    <row r="140566" spans="15:19">
      <c r="O140566" s="53"/>
      <c r="P140566" s="46"/>
      <c r="Q140566" s="46"/>
      <c r="R140566" s="54"/>
      <c r="S140566" s="54"/>
    </row>
    <row r="140567" spans="15:19">
      <c r="O140567" s="53"/>
      <c r="P140567" s="46"/>
      <c r="Q140567" s="46"/>
      <c r="R140567" s="54"/>
      <c r="S140567" s="54"/>
    </row>
    <row r="140568" spans="15:19">
      <c r="O140568" s="53"/>
      <c r="P140568" s="46"/>
      <c r="Q140568" s="46"/>
      <c r="R140568" s="54"/>
      <c r="S140568" s="54"/>
    </row>
    <row r="140569" spans="15:19">
      <c r="O140569" s="53"/>
      <c r="P140569" s="46"/>
      <c r="Q140569" s="46"/>
      <c r="R140569" s="54"/>
      <c r="S140569" s="54"/>
    </row>
    <row r="140570" spans="15:19">
      <c r="O140570" s="53"/>
      <c r="P140570" s="46"/>
      <c r="Q140570" s="46"/>
      <c r="R140570" s="54"/>
      <c r="S140570" s="54"/>
    </row>
    <row r="140571" spans="15:19">
      <c r="O140571" s="53"/>
      <c r="P140571" s="46"/>
      <c r="Q140571" s="46"/>
      <c r="R140571" s="54"/>
      <c r="S140571" s="54"/>
    </row>
    <row r="140572" spans="15:19">
      <c r="O140572" s="53"/>
      <c r="P140572" s="46"/>
      <c r="Q140572" s="46"/>
      <c r="R140572" s="54"/>
      <c r="S140572" s="54"/>
    </row>
    <row r="140573" spans="15:19">
      <c r="O140573" s="53"/>
      <c r="P140573" s="46"/>
      <c r="Q140573" s="46"/>
      <c r="R140573" s="54"/>
      <c r="S140573" s="54"/>
    </row>
    <row r="140574" spans="15:19">
      <c r="O140574" s="53"/>
      <c r="P140574" s="46"/>
      <c r="Q140574" s="46"/>
      <c r="R140574" s="54"/>
      <c r="S140574" s="54"/>
    </row>
    <row r="140575" spans="15:19">
      <c r="O140575" s="53"/>
      <c r="P140575" s="46"/>
      <c r="Q140575" s="46"/>
      <c r="R140575" s="54"/>
      <c r="S140575" s="54"/>
    </row>
    <row r="140576" spans="15:19">
      <c r="O140576" s="53"/>
      <c r="P140576" s="46"/>
      <c r="Q140576" s="46"/>
      <c r="R140576" s="54"/>
      <c r="S140576" s="54"/>
    </row>
    <row r="140577" spans="15:19">
      <c r="O140577" s="53"/>
      <c r="P140577" s="46"/>
      <c r="Q140577" s="46"/>
      <c r="R140577" s="54"/>
      <c r="S140577" s="54"/>
    </row>
    <row r="140578" spans="15:19">
      <c r="O140578" s="53"/>
      <c r="P140578" s="46"/>
      <c r="Q140578" s="46"/>
      <c r="R140578" s="54"/>
      <c r="S140578" s="54"/>
    </row>
    <row r="140579" spans="15:19">
      <c r="O140579" s="53"/>
      <c r="P140579" s="46"/>
      <c r="Q140579" s="46"/>
      <c r="R140579" s="54"/>
      <c r="S140579" s="54"/>
    </row>
    <row r="140580" spans="15:19">
      <c r="O140580" s="53"/>
      <c r="P140580" s="46"/>
      <c r="Q140580" s="46"/>
      <c r="R140580" s="54"/>
      <c r="S140580" s="54"/>
    </row>
    <row r="140581" spans="15:19">
      <c r="O140581" s="53"/>
      <c r="P140581" s="46"/>
      <c r="Q140581" s="46"/>
      <c r="R140581" s="54"/>
      <c r="S140581" s="54"/>
    </row>
    <row r="140582" spans="15:19">
      <c r="O140582" s="53"/>
      <c r="P140582" s="46"/>
      <c r="Q140582" s="46"/>
      <c r="R140582" s="54"/>
      <c r="S140582" s="54"/>
    </row>
    <row r="140583" spans="15:19">
      <c r="O140583" s="53"/>
      <c r="P140583" s="46"/>
      <c r="Q140583" s="46"/>
      <c r="R140583" s="54"/>
      <c r="S140583" s="54"/>
    </row>
    <row r="140584" spans="15:19">
      <c r="O140584" s="53"/>
      <c r="P140584" s="46"/>
      <c r="Q140584" s="46"/>
      <c r="R140584" s="54"/>
      <c r="S140584" s="54"/>
    </row>
    <row r="140585" spans="15:19">
      <c r="O140585" s="53"/>
      <c r="P140585" s="46"/>
      <c r="Q140585" s="46"/>
      <c r="R140585" s="54"/>
      <c r="S140585" s="54"/>
    </row>
    <row r="140586" spans="15:19">
      <c r="O140586" s="53"/>
      <c r="P140586" s="46"/>
      <c r="Q140586" s="46"/>
      <c r="R140586" s="54"/>
      <c r="S140586" s="54"/>
    </row>
    <row r="140587" spans="15:19">
      <c r="O140587" s="53"/>
      <c r="P140587" s="46"/>
      <c r="Q140587" s="46"/>
      <c r="R140587" s="54"/>
      <c r="S140587" s="54"/>
    </row>
    <row r="140588" spans="15:19">
      <c r="O140588" s="53"/>
      <c r="P140588" s="46"/>
      <c r="Q140588" s="46"/>
      <c r="R140588" s="54"/>
      <c r="S140588" s="54"/>
    </row>
    <row r="140589" spans="15:19">
      <c r="O140589" s="53"/>
      <c r="P140589" s="46"/>
      <c r="Q140589" s="46"/>
      <c r="R140589" s="54"/>
      <c r="S140589" s="54"/>
    </row>
    <row r="140590" spans="15:19">
      <c r="O140590" s="53"/>
      <c r="P140590" s="46"/>
      <c r="Q140590" s="46"/>
      <c r="R140590" s="54"/>
      <c r="S140590" s="54"/>
    </row>
    <row r="140591" spans="15:19">
      <c r="O140591" s="53"/>
      <c r="P140591" s="46"/>
      <c r="Q140591" s="46"/>
      <c r="R140591" s="54"/>
      <c r="S140591" s="54"/>
    </row>
    <row r="140592" spans="15:19">
      <c r="O140592" s="53"/>
      <c r="P140592" s="46"/>
      <c r="Q140592" s="46"/>
      <c r="R140592" s="54"/>
      <c r="S140592" s="54"/>
    </row>
    <row r="140593" spans="15:19">
      <c r="O140593" s="53"/>
      <c r="P140593" s="46"/>
      <c r="Q140593" s="46"/>
      <c r="R140593" s="54"/>
      <c r="S140593" s="54"/>
    </row>
    <row r="140594" spans="15:19">
      <c r="O140594" s="53"/>
      <c r="P140594" s="46"/>
      <c r="Q140594" s="46"/>
      <c r="R140594" s="54"/>
      <c r="S140594" s="54"/>
    </row>
    <row r="140595" spans="15:19">
      <c r="O140595" s="53"/>
      <c r="P140595" s="46"/>
      <c r="Q140595" s="46"/>
      <c r="R140595" s="54"/>
      <c r="S140595" s="54"/>
    </row>
    <row r="140596" spans="15:19">
      <c r="O140596" s="53"/>
      <c r="P140596" s="46"/>
      <c r="Q140596" s="46"/>
      <c r="R140596" s="54"/>
      <c r="S140596" s="54"/>
    </row>
    <row r="140597" spans="15:19">
      <c r="O140597" s="53"/>
      <c r="P140597" s="46"/>
      <c r="Q140597" s="46"/>
      <c r="R140597" s="54"/>
      <c r="S140597" s="54"/>
    </row>
    <row r="140598" spans="15:19">
      <c r="O140598" s="53"/>
      <c r="P140598" s="46"/>
      <c r="Q140598" s="46"/>
      <c r="R140598" s="54"/>
      <c r="S140598" s="54"/>
    </row>
    <row r="140599" spans="15:19">
      <c r="O140599" s="53"/>
      <c r="P140599" s="46"/>
      <c r="Q140599" s="46"/>
      <c r="R140599" s="54"/>
      <c r="S140599" s="54"/>
    </row>
    <row r="140600" spans="15:19">
      <c r="O140600" s="53"/>
      <c r="P140600" s="46"/>
      <c r="Q140600" s="46"/>
      <c r="R140600" s="54"/>
      <c r="S140600" s="54"/>
    </row>
    <row r="140601" spans="15:19">
      <c r="O140601" s="53"/>
      <c r="P140601" s="46"/>
      <c r="Q140601" s="46"/>
      <c r="R140601" s="54"/>
      <c r="S140601" s="54"/>
    </row>
    <row r="140602" spans="15:19">
      <c r="O140602" s="53"/>
      <c r="P140602" s="46"/>
      <c r="Q140602" s="46"/>
      <c r="R140602" s="54"/>
      <c r="S140602" s="54"/>
    </row>
    <row r="140603" spans="15:19">
      <c r="O140603" s="53"/>
      <c r="P140603" s="46"/>
      <c r="Q140603" s="46"/>
      <c r="R140603" s="54"/>
      <c r="S140603" s="54"/>
    </row>
    <row r="140604" spans="15:19">
      <c r="O140604" s="53"/>
      <c r="P140604" s="46"/>
      <c r="Q140604" s="46"/>
      <c r="R140604" s="54"/>
      <c r="S140604" s="54"/>
    </row>
    <row r="140605" spans="15:19">
      <c r="O140605" s="53"/>
      <c r="P140605" s="46"/>
      <c r="Q140605" s="46"/>
      <c r="R140605" s="54"/>
      <c r="S140605" s="54"/>
    </row>
    <row r="140606" spans="15:19">
      <c r="O140606" s="53"/>
      <c r="P140606" s="46"/>
      <c r="Q140606" s="46"/>
      <c r="R140606" s="54"/>
      <c r="S140606" s="54"/>
    </row>
    <row r="140607" spans="15:19">
      <c r="O140607" s="53"/>
      <c r="P140607" s="46"/>
      <c r="Q140607" s="46"/>
      <c r="R140607" s="54"/>
      <c r="S140607" s="54"/>
    </row>
    <row r="140608" spans="15:19">
      <c r="O140608" s="53"/>
      <c r="P140608" s="46"/>
      <c r="Q140608" s="46"/>
      <c r="R140608" s="54"/>
      <c r="S140608" s="54"/>
    </row>
    <row r="140609" spans="15:19">
      <c r="O140609" s="53"/>
      <c r="P140609" s="46"/>
      <c r="Q140609" s="46"/>
      <c r="R140609" s="54"/>
      <c r="S140609" s="54"/>
    </row>
    <row r="140610" spans="15:19">
      <c r="O140610" s="53"/>
      <c r="P140610" s="46"/>
      <c r="Q140610" s="46"/>
      <c r="R140610" s="54"/>
      <c r="S140610" s="54"/>
    </row>
    <row r="140611" spans="15:19">
      <c r="O140611" s="53"/>
      <c r="P140611" s="46"/>
      <c r="Q140611" s="46"/>
      <c r="R140611" s="54"/>
      <c r="S140611" s="54"/>
    </row>
    <row r="140612" spans="15:19">
      <c r="O140612" s="53"/>
      <c r="P140612" s="46"/>
      <c r="Q140612" s="46"/>
      <c r="R140612" s="54"/>
      <c r="S140612" s="54"/>
    </row>
    <row r="140613" spans="15:19">
      <c r="O140613" s="53"/>
      <c r="P140613" s="46"/>
      <c r="Q140613" s="46"/>
      <c r="R140613" s="54"/>
      <c r="S140613" s="54"/>
    </row>
    <row r="140614" spans="15:19">
      <c r="O140614" s="53"/>
      <c r="P140614" s="46"/>
      <c r="Q140614" s="46"/>
      <c r="R140614" s="54"/>
      <c r="S140614" s="54"/>
    </row>
    <row r="140615" spans="15:19">
      <c r="O140615" s="53"/>
      <c r="P140615" s="46"/>
      <c r="Q140615" s="46"/>
      <c r="R140615" s="54"/>
      <c r="S140615" s="54"/>
    </row>
    <row r="140616" spans="15:19">
      <c r="O140616" s="53"/>
      <c r="P140616" s="46"/>
      <c r="Q140616" s="46"/>
      <c r="R140616" s="54"/>
      <c r="S140616" s="54"/>
    </row>
    <row r="140617" spans="15:19">
      <c r="O140617" s="53"/>
      <c r="P140617" s="46"/>
      <c r="Q140617" s="46"/>
      <c r="R140617" s="54"/>
      <c r="S140617" s="54"/>
    </row>
    <row r="140618" spans="15:19">
      <c r="O140618" s="53"/>
      <c r="P140618" s="46"/>
      <c r="Q140618" s="46"/>
      <c r="R140618" s="54"/>
      <c r="S140618" s="54"/>
    </row>
    <row r="140619" spans="15:19">
      <c r="O140619" s="53"/>
      <c r="P140619" s="46"/>
      <c r="Q140619" s="46"/>
      <c r="R140619" s="54"/>
      <c r="S140619" s="54"/>
    </row>
    <row r="140620" spans="15:19">
      <c r="O140620" s="53"/>
      <c r="P140620" s="46"/>
      <c r="Q140620" s="46"/>
      <c r="R140620" s="54"/>
      <c r="S140620" s="54"/>
    </row>
    <row r="140621" spans="15:19">
      <c r="O140621" s="53"/>
      <c r="P140621" s="46"/>
      <c r="Q140621" s="46"/>
      <c r="R140621" s="54"/>
      <c r="S140621" s="54"/>
    </row>
    <row r="140622" spans="15:19">
      <c r="O140622" s="53"/>
      <c r="P140622" s="46"/>
      <c r="Q140622" s="46"/>
      <c r="R140622" s="54"/>
      <c r="S140622" s="54"/>
    </row>
    <row r="140623" spans="15:19">
      <c r="O140623" s="53"/>
      <c r="P140623" s="46"/>
      <c r="Q140623" s="46"/>
      <c r="R140623" s="54"/>
      <c r="S140623" s="54"/>
    </row>
    <row r="140624" spans="15:19">
      <c r="O140624" s="53"/>
      <c r="P140624" s="46"/>
      <c r="Q140624" s="46"/>
      <c r="R140624" s="54"/>
      <c r="S140624" s="54"/>
    </row>
    <row r="140625" spans="15:19">
      <c r="O140625" s="53"/>
      <c r="P140625" s="46"/>
      <c r="Q140625" s="46"/>
      <c r="R140625" s="54"/>
      <c r="S140625" s="54"/>
    </row>
    <row r="140626" spans="15:19">
      <c r="O140626" s="53"/>
      <c r="P140626" s="46"/>
      <c r="Q140626" s="46"/>
      <c r="R140626" s="54"/>
      <c r="S140626" s="54"/>
    </row>
    <row r="140627" spans="15:19">
      <c r="O140627" s="53"/>
      <c r="P140627" s="46"/>
      <c r="Q140627" s="46"/>
      <c r="R140627" s="54"/>
      <c r="S140627" s="54"/>
    </row>
    <row r="140628" spans="15:19">
      <c r="O140628" s="53"/>
      <c r="P140628" s="46"/>
      <c r="Q140628" s="46"/>
      <c r="R140628" s="54"/>
      <c r="S140628" s="54"/>
    </row>
    <row r="140629" spans="15:19">
      <c r="O140629" s="53"/>
      <c r="P140629" s="46"/>
      <c r="Q140629" s="46"/>
      <c r="R140629" s="54"/>
      <c r="S140629" s="54"/>
    </row>
    <row r="140630" spans="15:19">
      <c r="O140630" s="53"/>
      <c r="P140630" s="46"/>
      <c r="Q140630" s="46"/>
      <c r="R140630" s="54"/>
      <c r="S140630" s="54"/>
    </row>
    <row r="140631" spans="15:19">
      <c r="O140631" s="53"/>
      <c r="P140631" s="46"/>
      <c r="Q140631" s="46"/>
      <c r="R140631" s="54"/>
      <c r="S140631" s="54"/>
    </row>
    <row r="140632" spans="15:19">
      <c r="O140632" s="53"/>
      <c r="P140632" s="46"/>
      <c r="Q140632" s="46"/>
      <c r="R140632" s="54"/>
      <c r="S140632" s="54"/>
    </row>
    <row r="140633" spans="15:19">
      <c r="O140633" s="53"/>
      <c r="P140633" s="46"/>
      <c r="Q140633" s="46"/>
      <c r="R140633" s="54"/>
      <c r="S140633" s="54"/>
    </row>
    <row r="140634" spans="15:19">
      <c r="O140634" s="53"/>
      <c r="P140634" s="46"/>
      <c r="Q140634" s="46"/>
      <c r="R140634" s="54"/>
      <c r="S140634" s="54"/>
    </row>
    <row r="140635" spans="15:19">
      <c r="O140635" s="53"/>
      <c r="P140635" s="46"/>
      <c r="Q140635" s="46"/>
      <c r="R140635" s="54"/>
      <c r="S140635" s="54"/>
    </row>
    <row r="140636" spans="15:19">
      <c r="O140636" s="53"/>
      <c r="P140636" s="46"/>
      <c r="Q140636" s="46"/>
      <c r="R140636" s="54"/>
      <c r="S140636" s="54"/>
    </row>
    <row r="140637" spans="15:19">
      <c r="O140637" s="53"/>
      <c r="P140637" s="46"/>
      <c r="Q140637" s="46"/>
      <c r="R140637" s="54"/>
      <c r="S140637" s="54"/>
    </row>
    <row r="140638" spans="15:19">
      <c r="O140638" s="53"/>
      <c r="P140638" s="46"/>
      <c r="Q140638" s="46"/>
      <c r="R140638" s="54"/>
      <c r="S140638" s="54"/>
    </row>
    <row r="140639" spans="15:19">
      <c r="O140639" s="53"/>
      <c r="P140639" s="46"/>
      <c r="Q140639" s="46"/>
      <c r="R140639" s="54"/>
      <c r="S140639" s="54"/>
    </row>
    <row r="140640" spans="15:19">
      <c r="O140640" s="53"/>
      <c r="P140640" s="46"/>
      <c r="Q140640" s="46"/>
      <c r="R140640" s="54"/>
      <c r="S140640" s="54"/>
    </row>
    <row r="140641" spans="15:19">
      <c r="O140641" s="53"/>
      <c r="P140641" s="46"/>
      <c r="Q140641" s="46"/>
      <c r="R140641" s="54"/>
      <c r="S140641" s="54"/>
    </row>
    <row r="140642" spans="15:19">
      <c r="O140642" s="53"/>
      <c r="P140642" s="46"/>
      <c r="Q140642" s="46"/>
      <c r="R140642" s="54"/>
      <c r="S140642" s="54"/>
    </row>
    <row r="140643" spans="15:19">
      <c r="O140643" s="53"/>
      <c r="P140643" s="46"/>
      <c r="Q140643" s="46"/>
      <c r="R140643" s="54"/>
      <c r="S140643" s="54"/>
    </row>
    <row r="140644" spans="15:19">
      <c r="O140644" s="53"/>
      <c r="P140644" s="46"/>
      <c r="Q140644" s="46"/>
      <c r="R140644" s="54"/>
      <c r="S140644" s="54"/>
    </row>
    <row r="140645" spans="15:19">
      <c r="O140645" s="53"/>
      <c r="P140645" s="46"/>
      <c r="Q140645" s="46"/>
      <c r="R140645" s="54"/>
      <c r="S140645" s="54"/>
    </row>
    <row r="140646" spans="15:19">
      <c r="O140646" s="53"/>
      <c r="P140646" s="46"/>
      <c r="Q140646" s="46"/>
      <c r="R140646" s="54"/>
      <c r="S140646" s="54"/>
    </row>
    <row r="140647" spans="15:19">
      <c r="O140647" s="53"/>
      <c r="P140647" s="46"/>
      <c r="Q140647" s="46"/>
      <c r="R140647" s="54"/>
      <c r="S140647" s="54"/>
    </row>
    <row r="140648" spans="15:19">
      <c r="O140648" s="53"/>
      <c r="P140648" s="46"/>
      <c r="Q140648" s="46"/>
      <c r="R140648" s="54"/>
      <c r="S140648" s="54"/>
    </row>
    <row r="140649" spans="15:19">
      <c r="O140649" s="53"/>
      <c r="P140649" s="46"/>
      <c r="Q140649" s="46"/>
      <c r="R140649" s="54"/>
      <c r="S140649" s="54"/>
    </row>
    <row r="140650" spans="15:19">
      <c r="O140650" s="53"/>
      <c r="P140650" s="46"/>
      <c r="Q140650" s="46"/>
      <c r="R140650" s="54"/>
      <c r="S140650" s="54"/>
    </row>
    <row r="140651" spans="15:19">
      <c r="O140651" s="53"/>
      <c r="P140651" s="46"/>
      <c r="Q140651" s="46"/>
      <c r="R140651" s="54"/>
      <c r="S140651" s="54"/>
    </row>
    <row r="140652" spans="15:19">
      <c r="O140652" s="53"/>
      <c r="P140652" s="46"/>
      <c r="Q140652" s="46"/>
      <c r="R140652" s="54"/>
      <c r="S140652" s="54"/>
    </row>
    <row r="140653" spans="15:19">
      <c r="O140653" s="53"/>
      <c r="P140653" s="46"/>
      <c r="Q140653" s="46"/>
      <c r="R140653" s="54"/>
      <c r="S140653" s="54"/>
    </row>
    <row r="140654" spans="15:19">
      <c r="O140654" s="53"/>
      <c r="P140654" s="46"/>
      <c r="Q140654" s="46"/>
      <c r="R140654" s="54"/>
      <c r="S140654" s="54"/>
    </row>
    <row r="140655" spans="15:19">
      <c r="O140655" s="53"/>
      <c r="P140655" s="46"/>
      <c r="Q140655" s="46"/>
      <c r="R140655" s="54"/>
      <c r="S140655" s="54"/>
    </row>
    <row r="140656" spans="15:19">
      <c r="O140656" s="53"/>
      <c r="P140656" s="46"/>
      <c r="Q140656" s="46"/>
      <c r="R140656" s="54"/>
      <c r="S140656" s="54"/>
    </row>
    <row r="140657" spans="15:19">
      <c r="O140657" s="53"/>
      <c r="P140657" s="46"/>
      <c r="Q140657" s="46"/>
      <c r="R140657" s="54"/>
      <c r="S140657" s="54"/>
    </row>
    <row r="140658" spans="15:19">
      <c r="O140658" s="53"/>
      <c r="P140658" s="46"/>
      <c r="Q140658" s="46"/>
      <c r="R140658" s="54"/>
      <c r="S140658" s="54"/>
    </row>
    <row r="140659" spans="15:19">
      <c r="O140659" s="53"/>
      <c r="P140659" s="46"/>
      <c r="Q140659" s="46"/>
      <c r="R140659" s="54"/>
      <c r="S140659" s="54"/>
    </row>
    <row r="140660" spans="15:19">
      <c r="O140660" s="53"/>
      <c r="P140660" s="46"/>
      <c r="Q140660" s="46"/>
      <c r="R140660" s="54"/>
      <c r="S140660" s="54"/>
    </row>
    <row r="140661" spans="15:19">
      <c r="O140661" s="53"/>
      <c r="P140661" s="46"/>
      <c r="Q140661" s="46"/>
      <c r="R140661" s="54"/>
      <c r="S140661" s="54"/>
    </row>
    <row r="140662" spans="15:19">
      <c r="O140662" s="53"/>
      <c r="P140662" s="46"/>
      <c r="Q140662" s="46"/>
      <c r="R140662" s="54"/>
      <c r="S140662" s="54"/>
    </row>
    <row r="140663" spans="15:19">
      <c r="O140663" s="53"/>
      <c r="P140663" s="46"/>
      <c r="Q140663" s="46"/>
      <c r="R140663" s="54"/>
      <c r="S140663" s="54"/>
    </row>
    <row r="140664" spans="15:19">
      <c r="O140664" s="53"/>
      <c r="P140664" s="46"/>
      <c r="Q140664" s="46"/>
      <c r="R140664" s="54"/>
      <c r="S140664" s="54"/>
    </row>
    <row r="140665" spans="15:19">
      <c r="O140665" s="53"/>
      <c r="P140665" s="46"/>
      <c r="Q140665" s="46"/>
      <c r="R140665" s="54"/>
      <c r="S140665" s="54"/>
    </row>
    <row r="140666" spans="15:19">
      <c r="O140666" s="53"/>
      <c r="P140666" s="46"/>
      <c r="Q140666" s="46"/>
      <c r="R140666" s="54"/>
      <c r="S140666" s="54"/>
    </row>
    <row r="140667" spans="15:19">
      <c r="O140667" s="53"/>
      <c r="P140667" s="46"/>
      <c r="Q140667" s="46"/>
      <c r="R140667" s="54"/>
      <c r="S140667" s="54"/>
    </row>
    <row r="140668" spans="15:19">
      <c r="O140668" s="53"/>
      <c r="P140668" s="46"/>
      <c r="Q140668" s="46"/>
      <c r="R140668" s="54"/>
      <c r="S140668" s="54"/>
    </row>
    <row r="140669" spans="15:19">
      <c r="O140669" s="53"/>
      <c r="P140669" s="46"/>
      <c r="Q140669" s="46"/>
      <c r="R140669" s="54"/>
      <c r="S140669" s="54"/>
    </row>
    <row r="140670" spans="15:19">
      <c r="O140670" s="53"/>
      <c r="P140670" s="46"/>
      <c r="Q140670" s="46"/>
      <c r="R140670" s="54"/>
      <c r="S140670" s="54"/>
    </row>
    <row r="140671" spans="15:19">
      <c r="O140671" s="53"/>
      <c r="P140671" s="46"/>
      <c r="Q140671" s="46"/>
      <c r="R140671" s="54"/>
      <c r="S140671" s="54"/>
    </row>
    <row r="140672" spans="15:19">
      <c r="O140672" s="53"/>
      <c r="P140672" s="46"/>
      <c r="Q140672" s="46"/>
      <c r="R140672" s="54"/>
      <c r="S140672" s="54"/>
    </row>
    <row r="140673" spans="15:19">
      <c r="O140673" s="53"/>
      <c r="P140673" s="46"/>
      <c r="Q140673" s="46"/>
      <c r="R140673" s="54"/>
      <c r="S140673" s="54"/>
    </row>
    <row r="140674" spans="15:19">
      <c r="O140674" s="53"/>
      <c r="P140674" s="46"/>
      <c r="Q140674" s="46"/>
      <c r="R140674" s="54"/>
      <c r="S140674" s="54"/>
    </row>
    <row r="140675" spans="15:19">
      <c r="O140675" s="53"/>
      <c r="P140675" s="46"/>
      <c r="Q140675" s="46"/>
      <c r="R140675" s="54"/>
      <c r="S140675" s="54"/>
    </row>
    <row r="140676" spans="15:19">
      <c r="O140676" s="53"/>
      <c r="P140676" s="46"/>
      <c r="Q140676" s="46"/>
      <c r="R140676" s="54"/>
      <c r="S140676" s="54"/>
    </row>
    <row r="140677" spans="15:19">
      <c r="O140677" s="53"/>
      <c r="P140677" s="46"/>
      <c r="Q140677" s="46"/>
      <c r="R140677" s="54"/>
      <c r="S140677" s="54"/>
    </row>
    <row r="140678" spans="15:19">
      <c r="O140678" s="53"/>
      <c r="P140678" s="46"/>
      <c r="Q140678" s="46"/>
      <c r="R140678" s="54"/>
      <c r="S140678" s="54"/>
    </row>
    <row r="140679" spans="15:19">
      <c r="O140679" s="53"/>
      <c r="P140679" s="46"/>
      <c r="Q140679" s="46"/>
      <c r="R140679" s="54"/>
      <c r="S140679" s="54"/>
    </row>
    <row r="140680" spans="15:19">
      <c r="O140680" s="53"/>
      <c r="P140680" s="46"/>
      <c r="Q140680" s="46"/>
      <c r="R140680" s="54"/>
      <c r="S140680" s="54"/>
    </row>
    <row r="140681" spans="15:19">
      <c r="O140681" s="53"/>
      <c r="P140681" s="46"/>
      <c r="Q140681" s="46"/>
      <c r="R140681" s="54"/>
      <c r="S140681" s="54"/>
    </row>
    <row r="140682" spans="15:19">
      <c r="O140682" s="53"/>
      <c r="P140682" s="46"/>
      <c r="Q140682" s="46"/>
      <c r="R140682" s="54"/>
      <c r="S140682" s="54"/>
    </row>
    <row r="140683" spans="15:19">
      <c r="O140683" s="53"/>
      <c r="P140683" s="46"/>
      <c r="Q140683" s="46"/>
      <c r="R140683" s="54"/>
      <c r="S140683" s="54"/>
    </row>
    <row r="140684" spans="15:19">
      <c r="O140684" s="53"/>
      <c r="P140684" s="46"/>
      <c r="Q140684" s="46"/>
      <c r="R140684" s="54"/>
      <c r="S140684" s="54"/>
    </row>
    <row r="140685" spans="15:19">
      <c r="O140685" s="53"/>
      <c r="P140685" s="46"/>
      <c r="Q140685" s="46"/>
      <c r="R140685" s="54"/>
      <c r="S140685" s="54"/>
    </row>
    <row r="140686" spans="15:19">
      <c r="O140686" s="53"/>
      <c r="P140686" s="46"/>
      <c r="Q140686" s="46"/>
      <c r="R140686" s="54"/>
      <c r="S140686" s="54"/>
    </row>
    <row r="140687" spans="15:19">
      <c r="O140687" s="53"/>
      <c r="P140687" s="46"/>
      <c r="Q140687" s="46"/>
      <c r="R140687" s="54"/>
      <c r="S140687" s="54"/>
    </row>
    <row r="140688" spans="15:19">
      <c r="O140688" s="53"/>
      <c r="P140688" s="46"/>
      <c r="Q140688" s="46"/>
      <c r="R140688" s="54"/>
      <c r="S140688" s="54"/>
    </row>
    <row r="140689" spans="15:19">
      <c r="O140689" s="53"/>
      <c r="P140689" s="46"/>
      <c r="Q140689" s="46"/>
      <c r="R140689" s="54"/>
      <c r="S140689" s="54"/>
    </row>
    <row r="140690" spans="15:19">
      <c r="O140690" s="53"/>
      <c r="P140690" s="46"/>
      <c r="Q140690" s="46"/>
      <c r="R140690" s="54"/>
      <c r="S140690" s="54"/>
    </row>
    <row r="140691" spans="15:19">
      <c r="O140691" s="53"/>
      <c r="P140691" s="46"/>
      <c r="Q140691" s="46"/>
      <c r="R140691" s="54"/>
      <c r="S140691" s="54"/>
    </row>
    <row r="140692" spans="15:19">
      <c r="O140692" s="53"/>
      <c r="P140692" s="46"/>
      <c r="Q140692" s="46"/>
      <c r="R140692" s="54"/>
      <c r="S140692" s="54"/>
    </row>
    <row r="140693" spans="15:19">
      <c r="O140693" s="53"/>
      <c r="P140693" s="46"/>
      <c r="Q140693" s="46"/>
      <c r="R140693" s="54"/>
      <c r="S140693" s="54"/>
    </row>
    <row r="140694" spans="15:19">
      <c r="O140694" s="53"/>
      <c r="P140694" s="46"/>
      <c r="Q140694" s="46"/>
      <c r="R140694" s="54"/>
      <c r="S140694" s="54"/>
    </row>
    <row r="140695" spans="15:19">
      <c r="O140695" s="53"/>
      <c r="P140695" s="46"/>
      <c r="Q140695" s="46"/>
      <c r="R140695" s="54"/>
      <c r="S140695" s="54"/>
    </row>
    <row r="140696" spans="15:19">
      <c r="O140696" s="53"/>
      <c r="P140696" s="46"/>
      <c r="Q140696" s="46"/>
      <c r="R140696" s="54"/>
      <c r="S140696" s="54"/>
    </row>
    <row r="140697" spans="15:19">
      <c r="O140697" s="53"/>
      <c r="P140697" s="46"/>
      <c r="Q140697" s="46"/>
      <c r="R140697" s="54"/>
      <c r="S140697" s="54"/>
    </row>
    <row r="140698" spans="15:19">
      <c r="O140698" s="53"/>
      <c r="P140698" s="46"/>
      <c r="Q140698" s="46"/>
      <c r="R140698" s="54"/>
      <c r="S140698" s="54"/>
    </row>
    <row r="140699" spans="15:19">
      <c r="O140699" s="53"/>
      <c r="P140699" s="46"/>
      <c r="Q140699" s="46"/>
      <c r="R140699" s="54"/>
      <c r="S140699" s="54"/>
    </row>
    <row r="140700" spans="15:19">
      <c r="O140700" s="53"/>
      <c r="P140700" s="46"/>
      <c r="Q140700" s="46"/>
      <c r="R140700" s="54"/>
      <c r="S140700" s="54"/>
    </row>
    <row r="140701" spans="15:19">
      <c r="O140701" s="53"/>
      <c r="P140701" s="46"/>
      <c r="Q140701" s="46"/>
      <c r="R140701" s="54"/>
      <c r="S140701" s="54"/>
    </row>
    <row r="140702" spans="15:19">
      <c r="O140702" s="53"/>
      <c r="P140702" s="46"/>
      <c r="Q140702" s="46"/>
      <c r="R140702" s="54"/>
      <c r="S140702" s="54"/>
    </row>
    <row r="140703" spans="15:19">
      <c r="O140703" s="53"/>
      <c r="P140703" s="46"/>
      <c r="Q140703" s="46"/>
      <c r="R140703" s="54"/>
      <c r="S140703" s="54"/>
    </row>
    <row r="140704" spans="15:19">
      <c r="O140704" s="53"/>
      <c r="P140704" s="46"/>
      <c r="Q140704" s="46"/>
      <c r="R140704" s="54"/>
      <c r="S140704" s="54"/>
    </row>
    <row r="140705" spans="15:19">
      <c r="O140705" s="53"/>
      <c r="P140705" s="46"/>
      <c r="Q140705" s="46"/>
      <c r="R140705" s="54"/>
      <c r="S140705" s="54"/>
    </row>
    <row r="140706" spans="15:19">
      <c r="O140706" s="53"/>
      <c r="P140706" s="46"/>
      <c r="Q140706" s="46"/>
      <c r="R140706" s="54"/>
      <c r="S140706" s="54"/>
    </row>
    <row r="140707" spans="15:19">
      <c r="O140707" s="53"/>
      <c r="P140707" s="46"/>
      <c r="Q140707" s="46"/>
      <c r="R140707" s="54"/>
      <c r="S140707" s="54"/>
    </row>
    <row r="140708" spans="15:19">
      <c r="O140708" s="53"/>
      <c r="P140708" s="46"/>
      <c r="Q140708" s="46"/>
      <c r="R140708" s="54"/>
      <c r="S140708" s="54"/>
    </row>
    <row r="140709" spans="15:19">
      <c r="O140709" s="53"/>
      <c r="P140709" s="46"/>
      <c r="Q140709" s="46"/>
      <c r="R140709" s="54"/>
      <c r="S140709" s="54"/>
    </row>
    <row r="140710" spans="15:19">
      <c r="O140710" s="53"/>
      <c r="P140710" s="46"/>
      <c r="Q140710" s="46"/>
      <c r="R140710" s="54"/>
      <c r="S140710" s="54"/>
    </row>
    <row r="140711" spans="15:19">
      <c r="O140711" s="53"/>
      <c r="P140711" s="46"/>
      <c r="Q140711" s="46"/>
      <c r="R140711" s="54"/>
      <c r="S140711" s="54"/>
    </row>
    <row r="140712" spans="15:19">
      <c r="O140712" s="53"/>
      <c r="P140712" s="46"/>
      <c r="Q140712" s="46"/>
      <c r="R140712" s="54"/>
      <c r="S140712" s="54"/>
    </row>
    <row r="140713" spans="15:19">
      <c r="O140713" s="53"/>
      <c r="P140713" s="46"/>
      <c r="Q140713" s="46"/>
      <c r="R140713" s="54"/>
      <c r="S140713" s="54"/>
    </row>
    <row r="140714" spans="15:19">
      <c r="O140714" s="53"/>
      <c r="P140714" s="46"/>
      <c r="Q140714" s="46"/>
      <c r="R140714" s="54"/>
      <c r="S140714" s="54"/>
    </row>
    <row r="140715" spans="15:19">
      <c r="O140715" s="53"/>
      <c r="P140715" s="46"/>
      <c r="Q140715" s="46"/>
      <c r="R140715" s="54"/>
      <c r="S140715" s="54"/>
    </row>
    <row r="140716" spans="15:19">
      <c r="O140716" s="53"/>
      <c r="P140716" s="46"/>
      <c r="Q140716" s="46"/>
      <c r="R140716" s="54"/>
      <c r="S140716" s="54"/>
    </row>
    <row r="140717" spans="15:19">
      <c r="O140717" s="53"/>
      <c r="P140717" s="46"/>
      <c r="Q140717" s="46"/>
      <c r="R140717" s="54"/>
      <c r="S140717" s="54"/>
    </row>
    <row r="140718" spans="15:19">
      <c r="O140718" s="53"/>
      <c r="P140718" s="46"/>
      <c r="Q140718" s="46"/>
      <c r="R140718" s="54"/>
      <c r="S140718" s="54"/>
    </row>
    <row r="140719" spans="15:19">
      <c r="O140719" s="53"/>
      <c r="P140719" s="46"/>
      <c r="Q140719" s="46"/>
      <c r="R140719" s="54"/>
      <c r="S140719" s="54"/>
    </row>
    <row r="140720" spans="15:19">
      <c r="O140720" s="53"/>
      <c r="P140720" s="46"/>
      <c r="Q140720" s="46"/>
      <c r="R140720" s="54"/>
      <c r="S140720" s="54"/>
    </row>
    <row r="140721" spans="15:19">
      <c r="O140721" s="53"/>
      <c r="P140721" s="46"/>
      <c r="Q140721" s="46"/>
      <c r="R140721" s="54"/>
      <c r="S140721" s="54"/>
    </row>
    <row r="140722" spans="15:19">
      <c r="O140722" s="53"/>
      <c r="P140722" s="46"/>
      <c r="Q140722" s="46"/>
      <c r="R140722" s="54"/>
      <c r="S140722" s="54"/>
    </row>
    <row r="140723" spans="15:19">
      <c r="O140723" s="53"/>
      <c r="P140723" s="46"/>
      <c r="Q140723" s="46"/>
      <c r="R140723" s="54"/>
      <c r="S140723" s="54"/>
    </row>
    <row r="140724" spans="15:19">
      <c r="O140724" s="53"/>
      <c r="P140724" s="46"/>
      <c r="Q140724" s="46"/>
      <c r="R140724" s="54"/>
      <c r="S140724" s="54"/>
    </row>
    <row r="140725" spans="15:19">
      <c r="O140725" s="53"/>
      <c r="P140725" s="46"/>
      <c r="Q140725" s="46"/>
      <c r="R140725" s="54"/>
      <c r="S140725" s="54"/>
    </row>
    <row r="140726" spans="15:19">
      <c r="O140726" s="53"/>
      <c r="P140726" s="46"/>
      <c r="Q140726" s="46"/>
      <c r="R140726" s="54"/>
      <c r="S140726" s="54"/>
    </row>
    <row r="140727" spans="15:19">
      <c r="O140727" s="53"/>
      <c r="P140727" s="46"/>
      <c r="Q140727" s="46"/>
      <c r="R140727" s="54"/>
      <c r="S140727" s="54"/>
    </row>
    <row r="140728" spans="15:19">
      <c r="O140728" s="53"/>
      <c r="P140728" s="46"/>
      <c r="Q140728" s="46"/>
      <c r="R140728" s="54"/>
      <c r="S140728" s="54"/>
    </row>
    <row r="140729" spans="15:19">
      <c r="O140729" s="53"/>
      <c r="P140729" s="46"/>
      <c r="Q140729" s="46"/>
      <c r="R140729" s="54"/>
      <c r="S140729" s="54"/>
    </row>
    <row r="140730" spans="15:19">
      <c r="O140730" s="53"/>
      <c r="P140730" s="46"/>
      <c r="Q140730" s="46"/>
      <c r="R140730" s="54"/>
      <c r="S140730" s="54"/>
    </row>
    <row r="140731" spans="15:19">
      <c r="O140731" s="53"/>
      <c r="P140731" s="46"/>
      <c r="Q140731" s="46"/>
      <c r="R140731" s="54"/>
      <c r="S140731" s="54"/>
    </row>
    <row r="140732" spans="15:19">
      <c r="O140732" s="53"/>
      <c r="P140732" s="46"/>
      <c r="Q140732" s="46"/>
      <c r="R140732" s="54"/>
      <c r="S140732" s="54"/>
    </row>
    <row r="140733" spans="15:19">
      <c r="O140733" s="53"/>
      <c r="P140733" s="46"/>
      <c r="Q140733" s="46"/>
      <c r="R140733" s="54"/>
      <c r="S140733" s="54"/>
    </row>
    <row r="140734" spans="15:19">
      <c r="O140734" s="53"/>
      <c r="P140734" s="46"/>
      <c r="Q140734" s="46"/>
      <c r="R140734" s="54"/>
      <c r="S140734" s="54"/>
    </row>
    <row r="140735" spans="15:19">
      <c r="O140735" s="53"/>
      <c r="P140735" s="46"/>
      <c r="Q140735" s="46"/>
      <c r="R140735" s="54"/>
      <c r="S140735" s="54"/>
    </row>
    <row r="140736" spans="15:19">
      <c r="O140736" s="53"/>
      <c r="P140736" s="46"/>
      <c r="Q140736" s="46"/>
      <c r="R140736" s="54"/>
      <c r="S140736" s="54"/>
    </row>
    <row r="140737" spans="15:19">
      <c r="O140737" s="53"/>
      <c r="P140737" s="46"/>
      <c r="Q140737" s="46"/>
      <c r="R140737" s="54"/>
      <c r="S140737" s="54"/>
    </row>
    <row r="140738" spans="15:19">
      <c r="O140738" s="53"/>
      <c r="P140738" s="46"/>
      <c r="Q140738" s="46"/>
      <c r="R140738" s="54"/>
      <c r="S140738" s="54"/>
    </row>
    <row r="140739" spans="15:19">
      <c r="O140739" s="53"/>
      <c r="P140739" s="46"/>
      <c r="Q140739" s="46"/>
      <c r="R140739" s="54"/>
      <c r="S140739" s="54"/>
    </row>
    <row r="140740" spans="15:19">
      <c r="O140740" s="53"/>
      <c r="P140740" s="46"/>
      <c r="Q140740" s="46"/>
      <c r="R140740" s="54"/>
      <c r="S140740" s="54"/>
    </row>
    <row r="140741" spans="15:19">
      <c r="O140741" s="53"/>
      <c r="P140741" s="46"/>
      <c r="Q140741" s="46"/>
      <c r="R140741" s="54"/>
      <c r="S140741" s="54"/>
    </row>
    <row r="140742" spans="15:19">
      <c r="O140742" s="53"/>
      <c r="P140742" s="46"/>
      <c r="Q140742" s="46"/>
      <c r="R140742" s="54"/>
      <c r="S140742" s="54"/>
    </row>
    <row r="140743" spans="15:19">
      <c r="O140743" s="53"/>
      <c r="P140743" s="46"/>
      <c r="Q140743" s="46"/>
      <c r="R140743" s="54"/>
      <c r="S140743" s="54"/>
    </row>
    <row r="140744" spans="15:19">
      <c r="O140744" s="53"/>
      <c r="P140744" s="46"/>
      <c r="Q140744" s="46"/>
      <c r="R140744" s="54"/>
      <c r="S140744" s="54"/>
    </row>
    <row r="140745" spans="15:19">
      <c r="O140745" s="53"/>
      <c r="P140745" s="46"/>
      <c r="Q140745" s="46"/>
      <c r="R140745" s="54"/>
      <c r="S140745" s="54"/>
    </row>
    <row r="140746" spans="15:19">
      <c r="O140746" s="53"/>
      <c r="P140746" s="46"/>
      <c r="Q140746" s="46"/>
      <c r="R140746" s="54"/>
      <c r="S140746" s="54"/>
    </row>
    <row r="140747" spans="15:19">
      <c r="O140747" s="53"/>
      <c r="P140747" s="46"/>
      <c r="Q140747" s="46"/>
      <c r="R140747" s="54"/>
      <c r="S140747" s="54"/>
    </row>
    <row r="140748" spans="15:19">
      <c r="O140748" s="53"/>
      <c r="P140748" s="46"/>
      <c r="Q140748" s="46"/>
      <c r="R140748" s="54"/>
      <c r="S140748" s="54"/>
    </row>
    <row r="140749" spans="15:19">
      <c r="O140749" s="53"/>
      <c r="P140749" s="46"/>
      <c r="Q140749" s="46"/>
      <c r="R140749" s="54"/>
      <c r="S140749" s="54"/>
    </row>
    <row r="140750" spans="15:19">
      <c r="O140750" s="53"/>
      <c r="P140750" s="46"/>
      <c r="Q140750" s="46"/>
      <c r="R140750" s="54"/>
      <c r="S140750" s="54"/>
    </row>
    <row r="140751" spans="15:19">
      <c r="O140751" s="53"/>
      <c r="P140751" s="46"/>
      <c r="Q140751" s="46"/>
      <c r="R140751" s="54"/>
      <c r="S140751" s="54"/>
    </row>
    <row r="140752" spans="15:19">
      <c r="O140752" s="53"/>
      <c r="P140752" s="46"/>
      <c r="Q140752" s="46"/>
      <c r="R140752" s="54"/>
      <c r="S140752" s="54"/>
    </row>
    <row r="140753" spans="15:19">
      <c r="O140753" s="53"/>
      <c r="P140753" s="46"/>
      <c r="Q140753" s="46"/>
      <c r="R140753" s="54"/>
      <c r="S140753" s="54"/>
    </row>
    <row r="140754" spans="15:19">
      <c r="O140754" s="53"/>
      <c r="P140754" s="46"/>
      <c r="Q140754" s="46"/>
      <c r="R140754" s="54"/>
      <c r="S140754" s="54"/>
    </row>
    <row r="140755" spans="15:19">
      <c r="O140755" s="53"/>
      <c r="P140755" s="46"/>
      <c r="Q140755" s="46"/>
      <c r="R140755" s="54"/>
      <c r="S140755" s="54"/>
    </row>
    <row r="140756" spans="15:19">
      <c r="O140756" s="53"/>
      <c r="P140756" s="46"/>
      <c r="Q140756" s="46"/>
      <c r="R140756" s="54"/>
      <c r="S140756" s="54"/>
    </row>
    <row r="140757" spans="15:19">
      <c r="O140757" s="53"/>
      <c r="P140757" s="46"/>
      <c r="Q140757" s="46"/>
      <c r="R140757" s="54"/>
      <c r="S140757" s="54"/>
    </row>
    <row r="140758" spans="15:19">
      <c r="O140758" s="53"/>
      <c r="P140758" s="46"/>
      <c r="Q140758" s="46"/>
      <c r="R140758" s="54"/>
      <c r="S140758" s="54"/>
    </row>
    <row r="140759" spans="15:19">
      <c r="O140759" s="53"/>
      <c r="P140759" s="46"/>
      <c r="Q140759" s="46"/>
      <c r="R140759" s="54"/>
      <c r="S140759" s="54"/>
    </row>
    <row r="140760" spans="15:19">
      <c r="O140760" s="53"/>
      <c r="P140760" s="46"/>
      <c r="Q140760" s="46"/>
      <c r="R140760" s="54"/>
      <c r="S140760" s="54"/>
    </row>
    <row r="140761" spans="15:19">
      <c r="O140761" s="53"/>
      <c r="P140761" s="46"/>
      <c r="Q140761" s="46"/>
      <c r="R140761" s="54"/>
      <c r="S140761" s="54"/>
    </row>
    <row r="140762" spans="15:19">
      <c r="O140762" s="53"/>
      <c r="P140762" s="46"/>
      <c r="Q140762" s="46"/>
      <c r="R140762" s="54"/>
      <c r="S140762" s="54"/>
    </row>
    <row r="140763" spans="15:19">
      <c r="O140763" s="53"/>
      <c r="P140763" s="46"/>
      <c r="Q140763" s="46"/>
      <c r="R140763" s="54"/>
      <c r="S140763" s="54"/>
    </row>
    <row r="140764" spans="15:19">
      <c r="O140764" s="53"/>
      <c r="P140764" s="46"/>
      <c r="Q140764" s="46"/>
      <c r="R140764" s="54"/>
      <c r="S140764" s="54"/>
    </row>
    <row r="140765" spans="15:19">
      <c r="O140765" s="53"/>
      <c r="P140765" s="46"/>
      <c r="Q140765" s="46"/>
      <c r="R140765" s="54"/>
      <c r="S140765" s="54"/>
    </row>
    <row r="140766" spans="15:19">
      <c r="O140766" s="53"/>
      <c r="P140766" s="46"/>
      <c r="Q140766" s="46"/>
      <c r="R140766" s="54"/>
      <c r="S140766" s="54"/>
    </row>
    <row r="140767" spans="15:19">
      <c r="O140767" s="53"/>
      <c r="P140767" s="46"/>
      <c r="Q140767" s="46"/>
      <c r="R140767" s="54"/>
      <c r="S140767" s="54"/>
    </row>
    <row r="140768" spans="15:19">
      <c r="O140768" s="53"/>
      <c r="P140768" s="46"/>
      <c r="Q140768" s="46"/>
      <c r="R140768" s="54"/>
      <c r="S140768" s="54"/>
    </row>
    <row r="140769" spans="15:19">
      <c r="O140769" s="53"/>
      <c r="P140769" s="46"/>
      <c r="Q140769" s="46"/>
      <c r="R140769" s="54"/>
      <c r="S140769" s="54"/>
    </row>
    <row r="140770" spans="15:19">
      <c r="O140770" s="53"/>
      <c r="P140770" s="46"/>
      <c r="Q140770" s="46"/>
      <c r="R140770" s="54"/>
      <c r="S140770" s="54"/>
    </row>
    <row r="140771" spans="15:19">
      <c r="O140771" s="53"/>
      <c r="P140771" s="46"/>
      <c r="Q140771" s="46"/>
      <c r="R140771" s="54"/>
      <c r="S140771" s="54"/>
    </row>
    <row r="140772" spans="15:19">
      <c r="O140772" s="53"/>
      <c r="P140772" s="46"/>
      <c r="Q140772" s="46"/>
      <c r="R140772" s="54"/>
      <c r="S140772" s="54"/>
    </row>
    <row r="140773" spans="15:19">
      <c r="O140773" s="53"/>
      <c r="P140773" s="46"/>
      <c r="Q140773" s="46"/>
      <c r="R140773" s="54"/>
      <c r="S140773" s="54"/>
    </row>
    <row r="140774" spans="15:19">
      <c r="O140774" s="53"/>
      <c r="P140774" s="46"/>
      <c r="Q140774" s="46"/>
      <c r="R140774" s="54"/>
      <c r="S140774" s="54"/>
    </row>
    <row r="140775" spans="15:19">
      <c r="O140775" s="53"/>
      <c r="P140775" s="46"/>
      <c r="Q140775" s="46"/>
      <c r="R140775" s="54"/>
      <c r="S140775" s="54"/>
    </row>
    <row r="140776" spans="15:19">
      <c r="O140776" s="53"/>
      <c r="P140776" s="46"/>
      <c r="Q140776" s="46"/>
      <c r="R140776" s="54"/>
      <c r="S140776" s="54"/>
    </row>
    <row r="140777" spans="15:19">
      <c r="O140777" s="53"/>
      <c r="P140777" s="46"/>
      <c r="Q140777" s="46"/>
      <c r="R140777" s="54"/>
      <c r="S140777" s="54"/>
    </row>
    <row r="140778" spans="15:19">
      <c r="O140778" s="53"/>
      <c r="P140778" s="46"/>
      <c r="Q140778" s="46"/>
      <c r="R140778" s="54"/>
      <c r="S140778" s="54"/>
    </row>
    <row r="140779" spans="15:19">
      <c r="O140779" s="53"/>
      <c r="P140779" s="46"/>
      <c r="Q140779" s="46"/>
      <c r="R140779" s="54"/>
      <c r="S140779" s="54"/>
    </row>
    <row r="140780" spans="15:19">
      <c r="O140780" s="53"/>
      <c r="P140780" s="46"/>
      <c r="Q140780" s="46"/>
      <c r="R140780" s="54"/>
      <c r="S140780" s="54"/>
    </row>
    <row r="140781" spans="15:19">
      <c r="O140781" s="53"/>
      <c r="P140781" s="46"/>
      <c r="Q140781" s="46"/>
      <c r="R140781" s="54"/>
      <c r="S140781" s="54"/>
    </row>
    <row r="140782" spans="15:19">
      <c r="O140782" s="53"/>
      <c r="P140782" s="46"/>
      <c r="Q140782" s="46"/>
      <c r="R140782" s="54"/>
      <c r="S140782" s="54"/>
    </row>
    <row r="140783" spans="15:19">
      <c r="O140783" s="53"/>
      <c r="P140783" s="46"/>
      <c r="Q140783" s="46"/>
      <c r="R140783" s="54"/>
      <c r="S140783" s="54"/>
    </row>
    <row r="140784" spans="15:19">
      <c r="O140784" s="53"/>
      <c r="P140784" s="46"/>
      <c r="Q140784" s="46"/>
      <c r="R140784" s="54"/>
      <c r="S140784" s="54"/>
    </row>
    <row r="140785" spans="15:19">
      <c r="O140785" s="53"/>
      <c r="P140785" s="46"/>
      <c r="Q140785" s="46"/>
      <c r="R140785" s="54"/>
      <c r="S140785" s="54"/>
    </row>
    <row r="140786" spans="15:19">
      <c r="O140786" s="53"/>
      <c r="P140786" s="46"/>
      <c r="Q140786" s="46"/>
      <c r="R140786" s="54"/>
      <c r="S140786" s="54"/>
    </row>
    <row r="140787" spans="15:19">
      <c r="O140787" s="53"/>
      <c r="P140787" s="46"/>
      <c r="Q140787" s="46"/>
      <c r="R140787" s="54"/>
      <c r="S140787" s="54"/>
    </row>
    <row r="140788" spans="15:19">
      <c r="O140788" s="53"/>
      <c r="P140788" s="46"/>
      <c r="Q140788" s="46"/>
      <c r="R140788" s="54"/>
      <c r="S140788" s="54"/>
    </row>
    <row r="140789" spans="15:19">
      <c r="O140789" s="53"/>
      <c r="P140789" s="46"/>
      <c r="Q140789" s="46"/>
      <c r="R140789" s="54"/>
      <c r="S140789" s="54"/>
    </row>
    <row r="140790" spans="15:19">
      <c r="O140790" s="53"/>
      <c r="P140790" s="46"/>
      <c r="Q140790" s="46"/>
      <c r="R140790" s="54"/>
      <c r="S140790" s="54"/>
    </row>
    <row r="140791" spans="15:19">
      <c r="O140791" s="53"/>
      <c r="P140791" s="46"/>
      <c r="Q140791" s="46"/>
      <c r="R140791" s="54"/>
      <c r="S140791" s="54"/>
    </row>
    <row r="140792" spans="15:19">
      <c r="O140792" s="53"/>
      <c r="P140792" s="46"/>
      <c r="Q140792" s="46"/>
      <c r="R140792" s="54"/>
      <c r="S140792" s="54"/>
    </row>
    <row r="140793" spans="15:19">
      <c r="O140793" s="53"/>
      <c r="P140793" s="46"/>
      <c r="Q140793" s="46"/>
      <c r="R140793" s="54"/>
      <c r="S140793" s="54"/>
    </row>
    <row r="140794" spans="15:19">
      <c r="O140794" s="53"/>
      <c r="P140794" s="46"/>
      <c r="Q140794" s="46"/>
      <c r="R140794" s="54"/>
      <c r="S140794" s="54"/>
    </row>
    <row r="140795" spans="15:19">
      <c r="O140795" s="53"/>
      <c r="P140795" s="46"/>
      <c r="Q140795" s="46"/>
      <c r="R140795" s="54"/>
      <c r="S140795" s="54"/>
    </row>
    <row r="140796" spans="15:19">
      <c r="O140796" s="53"/>
      <c r="P140796" s="46"/>
      <c r="Q140796" s="46"/>
      <c r="R140796" s="54"/>
      <c r="S140796" s="54"/>
    </row>
    <row r="140797" spans="15:19">
      <c r="O140797" s="53"/>
      <c r="P140797" s="46"/>
      <c r="Q140797" s="46"/>
      <c r="R140797" s="54"/>
      <c r="S140797" s="54"/>
    </row>
    <row r="140798" spans="15:19">
      <c r="O140798" s="53"/>
      <c r="P140798" s="46"/>
      <c r="Q140798" s="46"/>
      <c r="R140798" s="54"/>
      <c r="S140798" s="54"/>
    </row>
    <row r="140799" spans="15:19">
      <c r="O140799" s="53"/>
      <c r="P140799" s="46"/>
      <c r="Q140799" s="46"/>
      <c r="R140799" s="54"/>
      <c r="S140799" s="54"/>
    </row>
    <row r="140800" spans="15:19">
      <c r="O140800" s="53"/>
      <c r="P140800" s="46"/>
      <c r="Q140800" s="46"/>
      <c r="R140800" s="54"/>
      <c r="S140800" s="54"/>
    </row>
    <row r="140801" spans="15:19">
      <c r="O140801" s="53"/>
      <c r="P140801" s="46"/>
      <c r="Q140801" s="46"/>
      <c r="R140801" s="54"/>
      <c r="S140801" s="54"/>
    </row>
    <row r="140802" spans="15:19">
      <c r="O140802" s="53"/>
      <c r="P140802" s="46"/>
      <c r="Q140802" s="46"/>
      <c r="R140802" s="54"/>
      <c r="S140802" s="54"/>
    </row>
    <row r="140803" spans="15:19">
      <c r="O140803" s="53"/>
      <c r="P140803" s="46"/>
      <c r="Q140803" s="46"/>
      <c r="R140803" s="54"/>
      <c r="S140803" s="54"/>
    </row>
    <row r="140804" spans="15:19">
      <c r="O140804" s="53"/>
      <c r="P140804" s="46"/>
      <c r="Q140804" s="46"/>
      <c r="R140804" s="54"/>
      <c r="S140804" s="54"/>
    </row>
    <row r="140805" spans="15:19">
      <c r="O140805" s="53"/>
      <c r="P140805" s="46"/>
      <c r="Q140805" s="46"/>
      <c r="R140805" s="54"/>
      <c r="S140805" s="54"/>
    </row>
    <row r="140806" spans="15:19">
      <c r="O140806" s="53"/>
      <c r="P140806" s="46"/>
      <c r="Q140806" s="46"/>
      <c r="R140806" s="54"/>
      <c r="S140806" s="54"/>
    </row>
    <row r="140807" spans="15:19">
      <c r="O140807" s="53"/>
      <c r="P140807" s="46"/>
      <c r="Q140807" s="46"/>
      <c r="R140807" s="54"/>
      <c r="S140807" s="54"/>
    </row>
    <row r="140808" spans="15:19">
      <c r="O140808" s="53"/>
      <c r="P140808" s="46"/>
      <c r="Q140808" s="46"/>
      <c r="R140808" s="54"/>
      <c r="S140808" s="54"/>
    </row>
    <row r="140809" spans="15:19">
      <c r="O140809" s="53"/>
      <c r="P140809" s="46"/>
      <c r="Q140809" s="46"/>
      <c r="R140809" s="54"/>
      <c r="S140809" s="54"/>
    </row>
    <row r="140810" spans="15:19">
      <c r="O140810" s="53"/>
      <c r="P140810" s="46"/>
      <c r="Q140810" s="46"/>
      <c r="R140810" s="54"/>
      <c r="S140810" s="54"/>
    </row>
    <row r="140811" spans="15:19">
      <c r="O140811" s="53"/>
      <c r="P140811" s="46"/>
      <c r="Q140811" s="46"/>
      <c r="R140811" s="54"/>
      <c r="S140811" s="54"/>
    </row>
    <row r="140812" spans="15:19">
      <c r="O140812" s="53"/>
      <c r="P140812" s="46"/>
      <c r="Q140812" s="46"/>
      <c r="R140812" s="54"/>
      <c r="S140812" s="54"/>
    </row>
    <row r="140813" spans="15:19">
      <c r="O140813" s="53"/>
      <c r="P140813" s="46"/>
      <c r="Q140813" s="46"/>
      <c r="R140813" s="54"/>
      <c r="S140813" s="54"/>
    </row>
    <row r="140814" spans="15:19">
      <c r="O140814" s="53"/>
      <c r="P140814" s="46"/>
      <c r="Q140814" s="46"/>
      <c r="R140814" s="54"/>
      <c r="S140814" s="54"/>
    </row>
    <row r="140815" spans="15:19">
      <c r="O140815" s="53"/>
      <c r="P140815" s="46"/>
      <c r="Q140815" s="46"/>
      <c r="R140815" s="54"/>
      <c r="S140815" s="54"/>
    </row>
    <row r="140816" spans="15:19">
      <c r="O140816" s="53"/>
      <c r="P140816" s="46"/>
      <c r="Q140816" s="46"/>
      <c r="R140816" s="54"/>
      <c r="S140816" s="54"/>
    </row>
    <row r="140817" spans="15:19">
      <c r="O140817" s="53"/>
      <c r="P140817" s="46"/>
      <c r="Q140817" s="46"/>
      <c r="R140817" s="54"/>
      <c r="S140817" s="54"/>
    </row>
    <row r="140818" spans="15:19">
      <c r="O140818" s="53"/>
      <c r="P140818" s="46"/>
      <c r="Q140818" s="46"/>
      <c r="R140818" s="54"/>
      <c r="S140818" s="54"/>
    </row>
    <row r="140819" spans="15:19">
      <c r="O140819" s="53"/>
      <c r="P140819" s="46"/>
      <c r="Q140819" s="46"/>
      <c r="R140819" s="54"/>
      <c r="S140819" s="54"/>
    </row>
    <row r="140820" spans="15:19">
      <c r="O140820" s="53"/>
      <c r="P140820" s="46"/>
      <c r="Q140820" s="46"/>
      <c r="R140820" s="54"/>
      <c r="S140820" s="54"/>
    </row>
    <row r="140821" spans="15:19">
      <c r="O140821" s="53"/>
      <c r="P140821" s="46"/>
      <c r="Q140821" s="46"/>
      <c r="R140821" s="54"/>
      <c r="S140821" s="54"/>
    </row>
    <row r="140822" spans="15:19">
      <c r="O140822" s="53"/>
      <c r="P140822" s="46"/>
      <c r="Q140822" s="46"/>
      <c r="R140822" s="54"/>
      <c r="S140822" s="54"/>
    </row>
    <row r="140823" spans="15:19">
      <c r="O140823" s="53"/>
      <c r="P140823" s="46"/>
      <c r="Q140823" s="46"/>
      <c r="R140823" s="54"/>
      <c r="S140823" s="54"/>
    </row>
    <row r="140824" spans="15:19">
      <c r="O140824" s="53"/>
      <c r="P140824" s="46"/>
      <c r="Q140824" s="46"/>
      <c r="R140824" s="54"/>
      <c r="S140824" s="54"/>
    </row>
    <row r="140825" spans="15:19">
      <c r="O140825" s="53"/>
      <c r="P140825" s="46"/>
      <c r="Q140825" s="46"/>
      <c r="R140825" s="54"/>
      <c r="S140825" s="54"/>
    </row>
    <row r="140826" spans="15:19">
      <c r="O140826" s="53"/>
      <c r="P140826" s="46"/>
      <c r="Q140826" s="46"/>
      <c r="R140826" s="54"/>
      <c r="S140826" s="54"/>
    </row>
    <row r="140827" spans="15:19">
      <c r="O140827" s="53"/>
      <c r="P140827" s="46"/>
      <c r="Q140827" s="46"/>
      <c r="R140827" s="54"/>
      <c r="S140827" s="54"/>
    </row>
    <row r="140828" spans="15:19">
      <c r="O140828" s="53"/>
      <c r="P140828" s="46"/>
      <c r="Q140828" s="46"/>
      <c r="R140828" s="54"/>
      <c r="S140828" s="54"/>
    </row>
    <row r="140829" spans="15:19">
      <c r="O140829" s="53"/>
      <c r="P140829" s="46"/>
      <c r="Q140829" s="46"/>
      <c r="R140829" s="54"/>
      <c r="S140829" s="54"/>
    </row>
    <row r="140830" spans="15:19">
      <c r="O140830" s="53"/>
      <c r="P140830" s="46"/>
      <c r="Q140830" s="46"/>
      <c r="R140830" s="54"/>
      <c r="S140830" s="54"/>
    </row>
    <row r="140831" spans="15:19">
      <c r="O140831" s="53"/>
      <c r="P140831" s="46"/>
      <c r="Q140831" s="46"/>
      <c r="R140831" s="54"/>
      <c r="S140831" s="54"/>
    </row>
    <row r="140832" spans="15:19">
      <c r="O140832" s="53"/>
      <c r="P140832" s="46"/>
      <c r="Q140832" s="46"/>
      <c r="R140832" s="54"/>
      <c r="S140832" s="54"/>
    </row>
    <row r="140833" spans="15:19">
      <c r="O140833" s="53"/>
      <c r="P140833" s="46"/>
      <c r="Q140833" s="46"/>
      <c r="R140833" s="54"/>
      <c r="S140833" s="54"/>
    </row>
    <row r="140834" spans="15:19">
      <c r="O140834" s="53"/>
      <c r="P140834" s="46"/>
      <c r="Q140834" s="46"/>
      <c r="R140834" s="54"/>
      <c r="S140834" s="54"/>
    </row>
    <row r="140835" spans="15:19">
      <c r="O140835" s="53"/>
      <c r="P140835" s="46"/>
      <c r="Q140835" s="46"/>
      <c r="R140835" s="54"/>
      <c r="S140835" s="54"/>
    </row>
    <row r="140836" spans="15:19">
      <c r="O140836" s="53"/>
      <c r="P140836" s="46"/>
      <c r="Q140836" s="46"/>
      <c r="R140836" s="54"/>
      <c r="S140836" s="54"/>
    </row>
    <row r="140837" spans="15:19">
      <c r="O140837" s="53"/>
      <c r="P140837" s="46"/>
      <c r="Q140837" s="46"/>
      <c r="R140837" s="54"/>
      <c r="S140837" s="54"/>
    </row>
    <row r="140838" spans="15:19">
      <c r="O140838" s="53"/>
      <c r="P140838" s="46"/>
      <c r="Q140838" s="46"/>
      <c r="R140838" s="54"/>
      <c r="S140838" s="54"/>
    </row>
    <row r="140839" spans="15:19">
      <c r="O140839" s="53"/>
      <c r="P140839" s="46"/>
      <c r="Q140839" s="46"/>
      <c r="R140839" s="54"/>
      <c r="S140839" s="54"/>
    </row>
    <row r="140840" spans="15:19">
      <c r="O140840" s="53"/>
      <c r="P140840" s="46"/>
      <c r="Q140840" s="46"/>
      <c r="R140840" s="54"/>
      <c r="S140840" s="54"/>
    </row>
    <row r="140841" spans="15:19">
      <c r="O140841" s="53"/>
      <c r="P140841" s="46"/>
      <c r="Q140841" s="46"/>
      <c r="R140841" s="54"/>
      <c r="S140841" s="54"/>
    </row>
    <row r="140842" spans="15:19">
      <c r="O140842" s="53"/>
      <c r="P140842" s="46"/>
      <c r="Q140842" s="46"/>
      <c r="R140842" s="54"/>
      <c r="S140842" s="54"/>
    </row>
    <row r="140843" spans="15:19">
      <c r="O140843" s="53"/>
      <c r="P140843" s="46"/>
      <c r="Q140843" s="46"/>
      <c r="R140843" s="54"/>
      <c r="S140843" s="54"/>
    </row>
    <row r="140844" spans="15:19">
      <c r="O140844" s="53"/>
      <c r="P140844" s="46"/>
      <c r="Q140844" s="46"/>
      <c r="R140844" s="54"/>
      <c r="S140844" s="54"/>
    </row>
    <row r="140845" spans="15:19">
      <c r="O140845" s="53"/>
      <c r="P140845" s="46"/>
      <c r="Q140845" s="46"/>
      <c r="R140845" s="54"/>
      <c r="S140845" s="54"/>
    </row>
    <row r="140846" spans="15:19">
      <c r="O140846" s="53"/>
      <c r="P140846" s="46"/>
      <c r="Q140846" s="46"/>
      <c r="R140846" s="54"/>
      <c r="S140846" s="54"/>
    </row>
    <row r="140847" spans="15:19">
      <c r="O140847" s="53"/>
      <c r="P140847" s="46"/>
      <c r="Q140847" s="46"/>
      <c r="R140847" s="54"/>
      <c r="S140847" s="54"/>
    </row>
    <row r="140848" spans="15:19">
      <c r="O140848" s="53"/>
      <c r="P140848" s="46"/>
      <c r="Q140848" s="46"/>
      <c r="R140848" s="54"/>
      <c r="S140848" s="54"/>
    </row>
    <row r="140849" spans="15:19">
      <c r="O140849" s="53"/>
      <c r="P140849" s="46"/>
      <c r="Q140849" s="46"/>
      <c r="R140849" s="54"/>
      <c r="S140849" s="54"/>
    </row>
    <row r="140850" spans="15:19">
      <c r="O140850" s="53"/>
      <c r="P140850" s="46"/>
      <c r="Q140850" s="46"/>
      <c r="R140850" s="54"/>
      <c r="S140850" s="54"/>
    </row>
    <row r="140851" spans="15:19">
      <c r="O140851" s="53"/>
      <c r="P140851" s="46"/>
      <c r="Q140851" s="46"/>
      <c r="R140851" s="54"/>
      <c r="S140851" s="54"/>
    </row>
    <row r="140852" spans="15:19">
      <c r="O140852" s="53"/>
      <c r="P140852" s="46"/>
      <c r="Q140852" s="46"/>
      <c r="R140852" s="54"/>
      <c r="S140852" s="54"/>
    </row>
    <row r="140853" spans="15:19">
      <c r="O140853" s="53"/>
      <c r="P140853" s="46"/>
      <c r="Q140853" s="46"/>
      <c r="R140853" s="54"/>
      <c r="S140853" s="54"/>
    </row>
    <row r="140854" spans="15:19">
      <c r="O140854" s="53"/>
      <c r="P140854" s="46"/>
      <c r="Q140854" s="46"/>
      <c r="R140854" s="54"/>
      <c r="S140854" s="54"/>
    </row>
    <row r="140855" spans="15:19">
      <c r="O140855" s="53"/>
      <c r="P140855" s="46"/>
      <c r="Q140855" s="46"/>
      <c r="R140855" s="54"/>
      <c r="S140855" s="54"/>
    </row>
    <row r="140856" spans="15:19">
      <c r="O140856" s="53"/>
      <c r="P140856" s="46"/>
      <c r="Q140856" s="46"/>
      <c r="R140856" s="54"/>
      <c r="S140856" s="54"/>
    </row>
    <row r="140857" spans="15:19">
      <c r="O140857" s="53"/>
      <c r="P140857" s="46"/>
      <c r="Q140857" s="46"/>
      <c r="R140857" s="54"/>
      <c r="S140857" s="54"/>
    </row>
    <row r="140858" spans="15:19">
      <c r="O140858" s="53"/>
      <c r="P140858" s="46"/>
      <c r="Q140858" s="46"/>
      <c r="R140858" s="54"/>
      <c r="S140858" s="54"/>
    </row>
    <row r="140859" spans="15:19">
      <c r="O140859" s="53"/>
      <c r="P140859" s="46"/>
      <c r="Q140859" s="46"/>
      <c r="R140859" s="54"/>
      <c r="S140859" s="54"/>
    </row>
    <row r="140860" spans="15:19">
      <c r="O140860" s="53"/>
      <c r="P140860" s="46"/>
      <c r="Q140860" s="46"/>
      <c r="R140860" s="54"/>
      <c r="S140860" s="54"/>
    </row>
    <row r="140861" spans="15:19">
      <c r="O140861" s="53"/>
      <c r="P140861" s="46"/>
      <c r="Q140861" s="46"/>
      <c r="R140861" s="54"/>
      <c r="S140861" s="54"/>
    </row>
    <row r="140862" spans="15:19">
      <c r="O140862" s="53"/>
      <c r="P140862" s="46"/>
      <c r="Q140862" s="46"/>
      <c r="R140862" s="54"/>
      <c r="S140862" s="54"/>
    </row>
    <row r="140863" spans="15:19">
      <c r="O140863" s="53"/>
      <c r="P140863" s="46"/>
      <c r="Q140863" s="46"/>
      <c r="R140863" s="54"/>
      <c r="S140863" s="54"/>
    </row>
    <row r="140864" spans="15:19">
      <c r="O140864" s="53"/>
      <c r="P140864" s="46"/>
      <c r="Q140864" s="46"/>
      <c r="R140864" s="54"/>
      <c r="S140864" s="54"/>
    </row>
    <row r="140865" spans="15:19">
      <c r="O140865" s="53"/>
      <c r="P140865" s="46"/>
      <c r="Q140865" s="46"/>
      <c r="R140865" s="54"/>
      <c r="S140865" s="54"/>
    </row>
    <row r="140866" spans="15:19">
      <c r="O140866" s="53"/>
      <c r="P140866" s="46"/>
      <c r="Q140866" s="46"/>
      <c r="R140866" s="54"/>
      <c r="S140866" s="54"/>
    </row>
    <row r="140867" spans="15:19">
      <c r="O140867" s="53"/>
      <c r="P140867" s="46"/>
      <c r="Q140867" s="46"/>
      <c r="R140867" s="54"/>
      <c r="S140867" s="54"/>
    </row>
    <row r="140868" spans="15:19">
      <c r="O140868" s="53"/>
      <c r="P140868" s="46"/>
      <c r="Q140868" s="46"/>
      <c r="R140868" s="54"/>
      <c r="S140868" s="54"/>
    </row>
    <row r="140869" spans="15:19">
      <c r="O140869" s="53"/>
      <c r="P140869" s="46"/>
      <c r="Q140869" s="46"/>
      <c r="R140869" s="54"/>
      <c r="S140869" s="54"/>
    </row>
    <row r="140870" spans="15:19">
      <c r="O140870" s="53"/>
      <c r="P140870" s="46"/>
      <c r="Q140870" s="46"/>
      <c r="R140870" s="54"/>
      <c r="S140870" s="54"/>
    </row>
    <row r="140871" spans="15:19">
      <c r="O140871" s="53"/>
      <c r="P140871" s="46"/>
      <c r="Q140871" s="46"/>
      <c r="R140871" s="54"/>
      <c r="S140871" s="54"/>
    </row>
    <row r="140872" spans="15:19">
      <c r="O140872" s="53"/>
      <c r="P140872" s="46"/>
      <c r="Q140872" s="46"/>
      <c r="R140872" s="54"/>
      <c r="S140872" s="54"/>
    </row>
    <row r="140873" spans="15:19">
      <c r="O140873" s="53"/>
      <c r="P140873" s="46"/>
      <c r="Q140873" s="46"/>
      <c r="R140873" s="54"/>
      <c r="S140873" s="54"/>
    </row>
    <row r="140874" spans="15:19">
      <c r="O140874" s="53"/>
      <c r="P140874" s="46"/>
      <c r="Q140874" s="46"/>
      <c r="R140874" s="54"/>
      <c r="S140874" s="54"/>
    </row>
    <row r="140875" spans="15:19">
      <c r="O140875" s="53"/>
      <c r="P140875" s="46"/>
      <c r="Q140875" s="46"/>
      <c r="R140875" s="54"/>
      <c r="S140875" s="54"/>
    </row>
    <row r="140876" spans="15:19">
      <c r="O140876" s="53"/>
      <c r="P140876" s="46"/>
      <c r="Q140876" s="46"/>
      <c r="R140876" s="54"/>
      <c r="S140876" s="54"/>
    </row>
    <row r="140877" spans="15:19">
      <c r="O140877" s="53"/>
      <c r="P140877" s="46"/>
      <c r="Q140877" s="46"/>
      <c r="R140877" s="54"/>
      <c r="S140877" s="54"/>
    </row>
    <row r="140878" spans="15:19">
      <c r="O140878" s="53"/>
      <c r="P140878" s="46"/>
      <c r="Q140878" s="46"/>
      <c r="R140878" s="54"/>
      <c r="S140878" s="54"/>
    </row>
    <row r="140879" spans="15:19">
      <c r="O140879" s="53"/>
      <c r="P140879" s="46"/>
      <c r="Q140879" s="46"/>
      <c r="R140879" s="54"/>
      <c r="S140879" s="54"/>
    </row>
    <row r="140880" spans="15:19">
      <c r="O140880" s="53"/>
      <c r="P140880" s="46"/>
      <c r="Q140880" s="46"/>
      <c r="R140880" s="54"/>
      <c r="S140880" s="54"/>
    </row>
    <row r="140881" spans="15:19">
      <c r="O140881" s="53"/>
      <c r="P140881" s="46"/>
      <c r="Q140881" s="46"/>
      <c r="R140881" s="54"/>
      <c r="S140881" s="54"/>
    </row>
    <row r="140882" spans="15:19">
      <c r="O140882" s="53"/>
      <c r="P140882" s="46"/>
      <c r="Q140882" s="46"/>
      <c r="R140882" s="54"/>
      <c r="S140882" s="54"/>
    </row>
    <row r="140883" spans="15:19">
      <c r="O140883" s="53"/>
      <c r="P140883" s="46"/>
      <c r="Q140883" s="46"/>
      <c r="R140883" s="54"/>
      <c r="S140883" s="54"/>
    </row>
    <row r="140884" spans="15:19">
      <c r="O140884" s="53"/>
      <c r="P140884" s="46"/>
      <c r="Q140884" s="46"/>
      <c r="R140884" s="54"/>
      <c r="S140884" s="54"/>
    </row>
    <row r="140885" spans="15:19">
      <c r="O140885" s="53"/>
      <c r="P140885" s="46"/>
      <c r="Q140885" s="46"/>
      <c r="R140885" s="54"/>
      <c r="S140885" s="54"/>
    </row>
    <row r="140886" spans="15:19">
      <c r="O140886" s="53"/>
      <c r="P140886" s="46"/>
      <c r="Q140886" s="46"/>
      <c r="R140886" s="54"/>
      <c r="S140886" s="54"/>
    </row>
    <row r="140887" spans="15:19">
      <c r="O140887" s="53"/>
      <c r="P140887" s="46"/>
      <c r="Q140887" s="46"/>
      <c r="R140887" s="54"/>
      <c r="S140887" s="54"/>
    </row>
    <row r="140888" spans="15:19">
      <c r="O140888" s="53"/>
      <c r="P140888" s="46"/>
      <c r="Q140888" s="46"/>
      <c r="R140888" s="54"/>
      <c r="S140888" s="54"/>
    </row>
    <row r="140889" spans="15:19">
      <c r="O140889" s="53"/>
      <c r="P140889" s="46"/>
      <c r="Q140889" s="46"/>
      <c r="R140889" s="54"/>
      <c r="S140889" s="54"/>
    </row>
    <row r="140890" spans="15:19">
      <c r="O140890" s="53"/>
      <c r="P140890" s="46"/>
      <c r="Q140890" s="46"/>
      <c r="R140890" s="54"/>
      <c r="S140890" s="54"/>
    </row>
    <row r="140891" spans="15:19">
      <c r="O140891" s="53"/>
      <c r="P140891" s="46"/>
      <c r="Q140891" s="46"/>
      <c r="R140891" s="54"/>
      <c r="S140891" s="54"/>
    </row>
    <row r="140892" spans="15:19">
      <c r="O140892" s="53"/>
      <c r="P140892" s="46"/>
      <c r="Q140892" s="46"/>
      <c r="R140892" s="54"/>
      <c r="S140892" s="54"/>
    </row>
    <row r="140893" spans="15:19">
      <c r="O140893" s="53"/>
      <c r="P140893" s="46"/>
      <c r="Q140893" s="46"/>
      <c r="R140893" s="54"/>
      <c r="S140893" s="54"/>
    </row>
    <row r="140894" spans="15:19">
      <c r="O140894" s="53"/>
      <c r="P140894" s="46"/>
      <c r="Q140894" s="46"/>
      <c r="R140894" s="54"/>
      <c r="S140894" s="54"/>
    </row>
    <row r="140895" spans="15:19">
      <c r="O140895" s="53"/>
      <c r="P140895" s="46"/>
      <c r="Q140895" s="46"/>
      <c r="R140895" s="54"/>
      <c r="S140895" s="54"/>
    </row>
    <row r="140896" spans="15:19">
      <c r="O140896" s="53"/>
      <c r="P140896" s="46"/>
      <c r="Q140896" s="46"/>
      <c r="R140896" s="54"/>
      <c r="S140896" s="54"/>
    </row>
    <row r="140897" spans="15:19">
      <c r="O140897" s="53"/>
      <c r="P140897" s="46"/>
      <c r="Q140897" s="46"/>
      <c r="R140897" s="54"/>
      <c r="S140897" s="54"/>
    </row>
    <row r="140898" spans="15:19">
      <c r="O140898" s="53"/>
      <c r="P140898" s="46"/>
      <c r="Q140898" s="46"/>
      <c r="R140898" s="54"/>
      <c r="S140898" s="54"/>
    </row>
    <row r="140899" spans="15:19">
      <c r="O140899" s="53"/>
      <c r="P140899" s="46"/>
      <c r="Q140899" s="46"/>
      <c r="R140899" s="54"/>
      <c r="S140899" s="54"/>
    </row>
    <row r="140900" spans="15:19">
      <c r="O140900" s="53"/>
      <c r="P140900" s="46"/>
      <c r="Q140900" s="46"/>
      <c r="R140900" s="54"/>
      <c r="S140900" s="54"/>
    </row>
    <row r="140901" spans="15:19">
      <c r="O140901" s="53"/>
      <c r="P140901" s="46"/>
      <c r="Q140901" s="46"/>
      <c r="R140901" s="54"/>
      <c r="S140901" s="54"/>
    </row>
    <row r="140902" spans="15:19">
      <c r="O140902" s="53"/>
      <c r="P140902" s="46"/>
      <c r="Q140902" s="46"/>
      <c r="R140902" s="54"/>
      <c r="S140902" s="54"/>
    </row>
    <row r="140903" spans="15:19">
      <c r="O140903" s="53"/>
      <c r="P140903" s="46"/>
      <c r="Q140903" s="46"/>
      <c r="R140903" s="54"/>
      <c r="S140903" s="54"/>
    </row>
    <row r="140904" spans="15:19">
      <c r="O140904" s="53"/>
      <c r="P140904" s="46"/>
      <c r="Q140904" s="46"/>
      <c r="R140904" s="54"/>
      <c r="S140904" s="54"/>
    </row>
    <row r="140905" spans="15:19">
      <c r="O140905" s="53"/>
      <c r="P140905" s="46"/>
      <c r="Q140905" s="46"/>
      <c r="R140905" s="54"/>
      <c r="S140905" s="54"/>
    </row>
    <row r="140906" spans="15:19">
      <c r="O140906" s="53"/>
      <c r="P140906" s="46"/>
      <c r="Q140906" s="46"/>
      <c r="R140906" s="54"/>
      <c r="S140906" s="54"/>
    </row>
    <row r="140907" spans="15:19">
      <c r="O140907" s="53"/>
      <c r="P140907" s="46"/>
      <c r="Q140907" s="46"/>
      <c r="R140907" s="54"/>
      <c r="S140907" s="54"/>
    </row>
    <row r="140908" spans="15:19">
      <c r="O140908" s="53"/>
      <c r="P140908" s="46"/>
      <c r="Q140908" s="46"/>
      <c r="R140908" s="54"/>
      <c r="S140908" s="54"/>
    </row>
    <row r="140909" spans="15:19">
      <c r="O140909" s="53"/>
      <c r="P140909" s="46"/>
      <c r="Q140909" s="46"/>
      <c r="R140909" s="54"/>
      <c r="S140909" s="54"/>
    </row>
    <row r="140910" spans="15:19">
      <c r="O140910" s="53"/>
      <c r="P140910" s="46"/>
      <c r="Q140910" s="46"/>
      <c r="R140910" s="54"/>
      <c r="S140910" s="54"/>
    </row>
    <row r="140911" spans="15:19">
      <c r="O140911" s="53"/>
      <c r="P140911" s="46"/>
      <c r="Q140911" s="46"/>
      <c r="R140911" s="54"/>
      <c r="S140911" s="54"/>
    </row>
    <row r="140912" spans="15:19">
      <c r="O140912" s="53"/>
      <c r="P140912" s="46"/>
      <c r="Q140912" s="46"/>
      <c r="R140912" s="54"/>
      <c r="S140912" s="54"/>
    </row>
    <row r="140913" spans="15:19">
      <c r="O140913" s="53"/>
      <c r="P140913" s="46"/>
      <c r="Q140913" s="46"/>
      <c r="R140913" s="54"/>
      <c r="S140913" s="54"/>
    </row>
    <row r="140914" spans="15:19">
      <c r="O140914" s="53"/>
      <c r="P140914" s="46"/>
      <c r="Q140914" s="46"/>
      <c r="R140914" s="54"/>
      <c r="S140914" s="54"/>
    </row>
    <row r="140915" spans="15:19">
      <c r="O140915" s="53"/>
      <c r="P140915" s="46"/>
      <c r="Q140915" s="46"/>
      <c r="R140915" s="54"/>
      <c r="S140915" s="54"/>
    </row>
    <row r="140916" spans="15:19">
      <c r="O140916" s="53"/>
      <c r="P140916" s="46"/>
      <c r="Q140916" s="46"/>
      <c r="R140916" s="54"/>
      <c r="S140916" s="54"/>
    </row>
    <row r="140917" spans="15:19">
      <c r="O140917" s="53"/>
      <c r="P140917" s="46"/>
      <c r="Q140917" s="46"/>
      <c r="R140917" s="54"/>
      <c r="S140917" s="54"/>
    </row>
    <row r="140918" spans="15:19">
      <c r="O140918" s="53"/>
      <c r="P140918" s="46"/>
      <c r="Q140918" s="46"/>
      <c r="R140918" s="54"/>
      <c r="S140918" s="54"/>
    </row>
    <row r="140919" spans="15:19">
      <c r="O140919" s="53"/>
      <c r="P140919" s="46"/>
      <c r="Q140919" s="46"/>
      <c r="R140919" s="54"/>
      <c r="S140919" s="54"/>
    </row>
    <row r="140920" spans="15:19">
      <c r="O140920" s="53"/>
      <c r="P140920" s="46"/>
      <c r="Q140920" s="46"/>
      <c r="R140920" s="54"/>
      <c r="S140920" s="54"/>
    </row>
    <row r="140921" spans="15:19">
      <c r="O140921" s="53"/>
      <c r="P140921" s="46"/>
      <c r="Q140921" s="46"/>
      <c r="R140921" s="54"/>
      <c r="S140921" s="54"/>
    </row>
    <row r="140922" spans="15:19">
      <c r="O140922" s="53"/>
      <c r="P140922" s="46"/>
      <c r="Q140922" s="46"/>
      <c r="R140922" s="54"/>
      <c r="S140922" s="54"/>
    </row>
    <row r="140923" spans="15:19">
      <c r="O140923" s="53"/>
      <c r="P140923" s="46"/>
      <c r="Q140923" s="46"/>
      <c r="R140923" s="54"/>
      <c r="S140923" s="54"/>
    </row>
    <row r="140924" spans="15:19">
      <c r="O140924" s="53"/>
      <c r="P140924" s="46"/>
      <c r="Q140924" s="46"/>
      <c r="R140924" s="54"/>
      <c r="S140924" s="54"/>
    </row>
    <row r="140925" spans="15:19">
      <c r="O140925" s="53"/>
      <c r="P140925" s="46"/>
      <c r="Q140925" s="46"/>
      <c r="R140925" s="54"/>
      <c r="S140925" s="54"/>
    </row>
    <row r="140926" spans="15:19">
      <c r="O140926" s="53"/>
      <c r="P140926" s="46"/>
      <c r="Q140926" s="46"/>
      <c r="R140926" s="54"/>
      <c r="S140926" s="54"/>
    </row>
    <row r="140927" spans="15:19">
      <c r="O140927" s="53"/>
      <c r="P140927" s="46"/>
      <c r="Q140927" s="46"/>
      <c r="R140927" s="54"/>
      <c r="S140927" s="54"/>
    </row>
    <row r="140928" spans="15:19">
      <c r="O140928" s="53"/>
      <c r="P140928" s="46"/>
      <c r="Q140928" s="46"/>
      <c r="R140928" s="54"/>
      <c r="S140928" s="54"/>
    </row>
    <row r="140929" spans="15:19">
      <c r="O140929" s="53"/>
      <c r="P140929" s="46"/>
      <c r="Q140929" s="46"/>
      <c r="R140929" s="54"/>
      <c r="S140929" s="54"/>
    </row>
    <row r="140930" spans="15:19">
      <c r="O140930" s="53"/>
      <c r="P140930" s="46"/>
      <c r="Q140930" s="46"/>
      <c r="R140930" s="54"/>
      <c r="S140930" s="54"/>
    </row>
    <row r="140931" spans="15:19">
      <c r="O140931" s="53"/>
      <c r="P140931" s="46"/>
      <c r="Q140931" s="46"/>
      <c r="R140931" s="54"/>
      <c r="S140931" s="54"/>
    </row>
    <row r="140932" spans="15:19">
      <c r="O140932" s="53"/>
      <c r="P140932" s="46"/>
      <c r="Q140932" s="46"/>
      <c r="R140932" s="54"/>
      <c r="S140932" s="54"/>
    </row>
    <row r="140933" spans="15:19">
      <c r="O140933" s="53"/>
      <c r="P140933" s="46"/>
      <c r="Q140933" s="46"/>
      <c r="R140933" s="54"/>
      <c r="S140933" s="54"/>
    </row>
    <row r="140934" spans="15:19">
      <c r="O140934" s="53"/>
      <c r="P140934" s="46"/>
      <c r="Q140934" s="46"/>
      <c r="R140934" s="54"/>
      <c r="S140934" s="54"/>
    </row>
    <row r="140935" spans="15:19">
      <c r="O140935" s="53"/>
      <c r="P140935" s="46"/>
      <c r="Q140935" s="46"/>
      <c r="R140935" s="54"/>
      <c r="S140935" s="54"/>
    </row>
    <row r="140936" spans="15:19">
      <c r="O140936" s="53"/>
      <c r="P140936" s="46"/>
      <c r="Q140936" s="46"/>
      <c r="R140936" s="54"/>
      <c r="S140936" s="54"/>
    </row>
    <row r="140937" spans="15:19">
      <c r="O140937" s="53"/>
      <c r="P140937" s="46"/>
      <c r="Q140937" s="46"/>
      <c r="R140937" s="54"/>
      <c r="S140937" s="54"/>
    </row>
    <row r="140938" spans="15:19">
      <c r="O140938" s="53"/>
      <c r="P140938" s="46"/>
      <c r="Q140938" s="46"/>
      <c r="R140938" s="54"/>
      <c r="S140938" s="54"/>
    </row>
    <row r="140939" spans="15:19">
      <c r="O140939" s="53"/>
      <c r="P140939" s="46"/>
      <c r="Q140939" s="46"/>
      <c r="R140939" s="54"/>
      <c r="S140939" s="54"/>
    </row>
    <row r="140940" spans="15:19">
      <c r="O140940" s="53"/>
      <c r="P140940" s="46"/>
      <c r="Q140940" s="46"/>
      <c r="R140940" s="54"/>
      <c r="S140940" s="54"/>
    </row>
    <row r="140941" spans="15:19">
      <c r="O140941" s="53"/>
      <c r="P140941" s="46"/>
      <c r="Q140941" s="46"/>
      <c r="R140941" s="54"/>
      <c r="S140941" s="54"/>
    </row>
    <row r="140942" spans="15:19">
      <c r="O140942" s="53"/>
      <c r="P140942" s="46"/>
      <c r="Q140942" s="46"/>
      <c r="R140942" s="54"/>
      <c r="S140942" s="54"/>
    </row>
    <row r="140943" spans="15:19">
      <c r="O140943" s="53"/>
      <c r="P140943" s="46"/>
      <c r="Q140943" s="46"/>
      <c r="R140943" s="54"/>
      <c r="S140943" s="54"/>
    </row>
    <row r="140944" spans="15:19">
      <c r="O140944" s="53"/>
      <c r="P140944" s="46"/>
      <c r="Q140944" s="46"/>
      <c r="R140944" s="54"/>
      <c r="S140944" s="54"/>
    </row>
    <row r="140945" spans="15:19">
      <c r="O140945" s="53"/>
      <c r="P140945" s="46"/>
      <c r="Q140945" s="46"/>
      <c r="R140945" s="54"/>
      <c r="S140945" s="54"/>
    </row>
    <row r="140946" spans="15:19">
      <c r="O140946" s="53"/>
      <c r="P140946" s="46"/>
      <c r="Q140946" s="46"/>
      <c r="R140946" s="54"/>
      <c r="S140946" s="54"/>
    </row>
    <row r="140947" spans="15:19">
      <c r="O140947" s="53"/>
      <c r="P140947" s="46"/>
      <c r="Q140947" s="46"/>
      <c r="R140947" s="54"/>
      <c r="S140947" s="54"/>
    </row>
    <row r="140948" spans="15:19">
      <c r="O140948" s="53"/>
      <c r="P140948" s="46"/>
      <c r="Q140948" s="46"/>
      <c r="R140948" s="54"/>
      <c r="S140948" s="54"/>
    </row>
    <row r="140949" spans="15:19">
      <c r="O140949" s="53"/>
      <c r="P140949" s="46"/>
      <c r="Q140949" s="46"/>
      <c r="R140949" s="54"/>
      <c r="S140949" s="54"/>
    </row>
    <row r="140950" spans="15:19">
      <c r="O140950" s="53"/>
      <c r="P140950" s="46"/>
      <c r="Q140950" s="46"/>
      <c r="R140950" s="54"/>
      <c r="S140950" s="54"/>
    </row>
    <row r="140951" spans="15:19">
      <c r="O140951" s="53"/>
      <c r="P140951" s="46"/>
      <c r="Q140951" s="46"/>
      <c r="R140951" s="54"/>
      <c r="S140951" s="54"/>
    </row>
    <row r="140952" spans="15:19">
      <c r="O140952" s="53"/>
      <c r="P140952" s="46"/>
      <c r="Q140952" s="46"/>
      <c r="R140952" s="54"/>
      <c r="S140952" s="54"/>
    </row>
    <row r="140953" spans="15:19">
      <c r="O140953" s="53"/>
      <c r="P140953" s="46"/>
      <c r="Q140953" s="46"/>
      <c r="R140953" s="54"/>
      <c r="S140953" s="54"/>
    </row>
    <row r="140954" spans="15:19">
      <c r="O140954" s="53"/>
      <c r="P140954" s="46"/>
      <c r="Q140954" s="46"/>
      <c r="R140954" s="54"/>
      <c r="S140954" s="54"/>
    </row>
    <row r="140955" spans="15:19">
      <c r="O140955" s="53"/>
      <c r="P140955" s="46"/>
      <c r="Q140955" s="46"/>
      <c r="R140955" s="54"/>
      <c r="S140955" s="54"/>
    </row>
    <row r="140956" spans="15:19">
      <c r="O140956" s="53"/>
      <c r="P140956" s="46"/>
      <c r="Q140956" s="46"/>
      <c r="R140956" s="54"/>
      <c r="S140956" s="54"/>
    </row>
    <row r="140957" spans="15:19">
      <c r="O140957" s="53"/>
      <c r="P140957" s="46"/>
      <c r="Q140957" s="46"/>
      <c r="R140957" s="54"/>
      <c r="S140957" s="54"/>
    </row>
    <row r="140958" spans="15:19">
      <c r="O140958" s="53"/>
      <c r="P140958" s="46"/>
      <c r="Q140958" s="46"/>
      <c r="R140958" s="54"/>
      <c r="S140958" s="54"/>
    </row>
    <row r="140959" spans="15:19">
      <c r="O140959" s="53"/>
      <c r="P140959" s="46"/>
      <c r="Q140959" s="46"/>
      <c r="R140959" s="54"/>
      <c r="S140959" s="54"/>
    </row>
    <row r="140960" spans="15:19">
      <c r="O140960" s="53"/>
      <c r="P140960" s="46"/>
      <c r="Q140960" s="46"/>
      <c r="R140960" s="54"/>
      <c r="S140960" s="54"/>
    </row>
    <row r="140961" spans="15:19">
      <c r="O140961" s="53"/>
      <c r="P140961" s="46"/>
      <c r="Q140961" s="46"/>
      <c r="R140961" s="54"/>
      <c r="S140961" s="54"/>
    </row>
    <row r="140962" spans="15:19">
      <c r="O140962" s="53"/>
      <c r="P140962" s="46"/>
      <c r="Q140962" s="46"/>
      <c r="R140962" s="54"/>
      <c r="S140962" s="54"/>
    </row>
    <row r="140963" spans="15:19">
      <c r="O140963" s="53"/>
      <c r="P140963" s="46"/>
      <c r="Q140963" s="46"/>
      <c r="R140963" s="54"/>
      <c r="S140963" s="54"/>
    </row>
    <row r="140964" spans="15:19">
      <c r="O140964" s="53"/>
      <c r="P140964" s="46"/>
      <c r="Q140964" s="46"/>
      <c r="R140964" s="54"/>
      <c r="S140964" s="54"/>
    </row>
    <row r="140965" spans="15:19">
      <c r="O140965" s="53"/>
      <c r="P140965" s="46"/>
      <c r="Q140965" s="46"/>
      <c r="R140965" s="54"/>
      <c r="S140965" s="54"/>
    </row>
    <row r="140966" spans="15:19">
      <c r="O140966" s="53"/>
      <c r="P140966" s="46"/>
      <c r="Q140966" s="46"/>
      <c r="R140966" s="54"/>
      <c r="S140966" s="54"/>
    </row>
    <row r="140967" spans="15:19">
      <c r="O140967" s="53"/>
      <c r="P140967" s="46"/>
      <c r="Q140967" s="46"/>
      <c r="R140967" s="54"/>
      <c r="S140967" s="54"/>
    </row>
    <row r="140968" spans="15:19">
      <c r="O140968" s="53"/>
      <c r="P140968" s="46"/>
      <c r="Q140968" s="46"/>
      <c r="R140968" s="54"/>
      <c r="S140968" s="54"/>
    </row>
    <row r="140969" spans="15:19">
      <c r="O140969" s="53"/>
      <c r="P140969" s="46"/>
      <c r="Q140969" s="46"/>
      <c r="R140969" s="54"/>
      <c r="S140969" s="54"/>
    </row>
    <row r="140970" spans="15:19">
      <c r="O140970" s="53"/>
      <c r="P140970" s="46"/>
      <c r="Q140970" s="46"/>
      <c r="R140970" s="54"/>
      <c r="S140970" s="54"/>
    </row>
    <row r="140971" spans="15:19">
      <c r="O140971" s="53"/>
      <c r="P140971" s="46"/>
      <c r="Q140971" s="46"/>
      <c r="R140971" s="54"/>
      <c r="S140971" s="54"/>
    </row>
    <row r="140972" spans="15:19">
      <c r="O140972" s="53"/>
      <c r="P140972" s="46"/>
      <c r="Q140972" s="46"/>
      <c r="R140972" s="54"/>
      <c r="S140972" s="54"/>
    </row>
    <row r="140973" spans="15:19">
      <c r="O140973" s="53"/>
      <c r="P140973" s="46"/>
      <c r="Q140973" s="46"/>
      <c r="R140973" s="54"/>
      <c r="S140973" s="54"/>
    </row>
    <row r="140974" spans="15:19">
      <c r="O140974" s="53"/>
      <c r="P140974" s="46"/>
      <c r="Q140974" s="46"/>
      <c r="R140974" s="54"/>
      <c r="S140974" s="54"/>
    </row>
    <row r="140975" spans="15:19">
      <c r="O140975" s="53"/>
      <c r="P140975" s="46"/>
      <c r="Q140975" s="46"/>
      <c r="R140975" s="54"/>
      <c r="S140975" s="54"/>
    </row>
    <row r="140976" spans="15:19">
      <c r="O140976" s="53"/>
      <c r="P140976" s="46"/>
      <c r="Q140976" s="46"/>
      <c r="R140976" s="54"/>
      <c r="S140976" s="54"/>
    </row>
    <row r="140977" spans="15:19">
      <c r="O140977" s="53"/>
      <c r="P140977" s="46"/>
      <c r="Q140977" s="46"/>
      <c r="R140977" s="54"/>
      <c r="S140977" s="54"/>
    </row>
    <row r="140978" spans="15:19">
      <c r="O140978" s="53"/>
      <c r="P140978" s="46"/>
      <c r="Q140978" s="46"/>
      <c r="R140978" s="54"/>
      <c r="S140978" s="54"/>
    </row>
    <row r="140979" spans="15:19">
      <c r="O140979" s="53"/>
      <c r="P140979" s="46"/>
      <c r="Q140979" s="46"/>
      <c r="R140979" s="54"/>
      <c r="S140979" s="54"/>
    </row>
    <row r="140980" spans="15:19">
      <c r="O140980" s="53"/>
      <c r="P140980" s="46"/>
      <c r="Q140980" s="46"/>
      <c r="R140980" s="54"/>
      <c r="S140980" s="54"/>
    </row>
    <row r="140981" spans="15:19">
      <c r="O140981" s="53"/>
      <c r="P140981" s="46"/>
      <c r="Q140981" s="46"/>
      <c r="R140981" s="54"/>
      <c r="S140981" s="54"/>
    </row>
    <row r="140982" spans="15:19">
      <c r="O140982" s="53"/>
      <c r="P140982" s="46"/>
      <c r="Q140982" s="46"/>
      <c r="R140982" s="54"/>
      <c r="S140982" s="54"/>
    </row>
    <row r="140983" spans="15:19">
      <c r="O140983" s="53"/>
      <c r="P140983" s="46"/>
      <c r="Q140983" s="46"/>
      <c r="R140983" s="54"/>
      <c r="S140983" s="54"/>
    </row>
    <row r="140984" spans="15:19">
      <c r="O140984" s="53"/>
      <c r="P140984" s="46"/>
      <c r="Q140984" s="46"/>
      <c r="R140984" s="54"/>
      <c r="S140984" s="54"/>
    </row>
    <row r="140985" spans="15:19">
      <c r="O140985" s="53"/>
      <c r="P140985" s="46"/>
      <c r="Q140985" s="46"/>
      <c r="R140985" s="54"/>
      <c r="S140985" s="54"/>
    </row>
    <row r="140986" spans="15:19">
      <c r="O140986" s="53"/>
      <c r="P140986" s="46"/>
      <c r="Q140986" s="46"/>
      <c r="R140986" s="54"/>
      <c r="S140986" s="54"/>
    </row>
    <row r="140987" spans="15:19">
      <c r="O140987" s="53"/>
      <c r="P140987" s="46"/>
      <c r="Q140987" s="46"/>
      <c r="R140987" s="54"/>
      <c r="S140987" s="54"/>
    </row>
    <row r="140988" spans="15:19">
      <c r="O140988" s="53"/>
      <c r="P140988" s="46"/>
      <c r="Q140988" s="46"/>
      <c r="R140988" s="54"/>
      <c r="S140988" s="54"/>
    </row>
    <row r="140989" spans="15:19">
      <c r="O140989" s="53"/>
      <c r="P140989" s="46"/>
      <c r="Q140989" s="46"/>
      <c r="R140989" s="54"/>
      <c r="S140989" s="54"/>
    </row>
    <row r="140990" spans="15:19">
      <c r="O140990" s="53"/>
      <c r="P140990" s="46"/>
      <c r="Q140990" s="46"/>
      <c r="R140990" s="54"/>
      <c r="S140990" s="54"/>
    </row>
    <row r="140991" spans="15:19">
      <c r="O140991" s="53"/>
      <c r="P140991" s="46"/>
      <c r="Q140991" s="46"/>
      <c r="R140991" s="54"/>
      <c r="S140991" s="54"/>
    </row>
    <row r="140992" spans="15:19">
      <c r="O140992" s="53"/>
      <c r="P140992" s="46"/>
      <c r="Q140992" s="46"/>
      <c r="R140992" s="54"/>
      <c r="S140992" s="54"/>
    </row>
    <row r="140993" spans="15:19">
      <c r="O140993" s="53"/>
      <c r="P140993" s="46"/>
      <c r="Q140993" s="46"/>
      <c r="R140993" s="54"/>
      <c r="S140993" s="54"/>
    </row>
    <row r="140994" spans="15:19">
      <c r="O140994" s="53"/>
      <c r="P140994" s="46"/>
      <c r="Q140994" s="46"/>
      <c r="R140994" s="54"/>
      <c r="S140994" s="54"/>
    </row>
    <row r="140995" spans="15:19">
      <c r="O140995" s="53"/>
      <c r="P140995" s="46"/>
      <c r="Q140995" s="46"/>
      <c r="R140995" s="54"/>
      <c r="S140995" s="54"/>
    </row>
    <row r="140996" spans="15:19">
      <c r="O140996" s="53"/>
      <c r="P140996" s="46"/>
      <c r="Q140996" s="46"/>
      <c r="R140996" s="54"/>
      <c r="S140996" s="54"/>
    </row>
    <row r="140997" spans="15:19">
      <c r="O140997" s="53"/>
      <c r="P140997" s="46"/>
      <c r="Q140997" s="46"/>
      <c r="R140997" s="54"/>
      <c r="S140997" s="54"/>
    </row>
    <row r="140998" spans="15:19">
      <c r="O140998" s="53"/>
      <c r="P140998" s="46"/>
      <c r="Q140998" s="46"/>
      <c r="R140998" s="54"/>
      <c r="S140998" s="54"/>
    </row>
    <row r="140999" spans="15:19">
      <c r="O140999" s="53"/>
      <c r="P140999" s="46"/>
      <c r="Q140999" s="46"/>
      <c r="R140999" s="54"/>
      <c r="S140999" s="54"/>
    </row>
    <row r="141000" spans="15:19">
      <c r="O141000" s="53"/>
      <c r="P141000" s="46"/>
      <c r="Q141000" s="46"/>
      <c r="R141000" s="54"/>
      <c r="S141000" s="54"/>
    </row>
    <row r="141001" spans="15:19">
      <c r="O141001" s="53"/>
      <c r="P141001" s="46"/>
      <c r="Q141001" s="46"/>
      <c r="R141001" s="54"/>
      <c r="S141001" s="54"/>
    </row>
    <row r="141002" spans="15:19">
      <c r="O141002" s="53"/>
      <c r="P141002" s="46"/>
      <c r="Q141002" s="46"/>
      <c r="R141002" s="54"/>
      <c r="S141002" s="54"/>
    </row>
    <row r="141003" spans="15:19">
      <c r="O141003" s="53"/>
      <c r="P141003" s="46"/>
      <c r="Q141003" s="46"/>
      <c r="R141003" s="54"/>
      <c r="S141003" s="54"/>
    </row>
    <row r="141004" spans="15:19">
      <c r="O141004" s="53"/>
      <c r="P141004" s="46"/>
      <c r="Q141004" s="46"/>
      <c r="R141004" s="54"/>
      <c r="S141004" s="54"/>
    </row>
    <row r="141005" spans="15:19">
      <c r="O141005" s="53"/>
      <c r="P141005" s="46"/>
      <c r="Q141005" s="46"/>
      <c r="R141005" s="54"/>
      <c r="S141005" s="54"/>
    </row>
    <row r="141006" spans="15:19">
      <c r="O141006" s="53"/>
      <c r="P141006" s="46"/>
      <c r="Q141006" s="46"/>
      <c r="R141006" s="54"/>
      <c r="S141006" s="54"/>
    </row>
    <row r="141007" spans="15:19">
      <c r="O141007" s="53"/>
      <c r="P141007" s="46"/>
      <c r="Q141007" s="46"/>
      <c r="R141007" s="54"/>
      <c r="S141007" s="54"/>
    </row>
    <row r="141008" spans="15:19">
      <c r="O141008" s="53"/>
      <c r="P141008" s="46"/>
      <c r="Q141008" s="46"/>
      <c r="R141008" s="54"/>
      <c r="S141008" s="54"/>
    </row>
    <row r="141009" spans="15:19">
      <c r="O141009" s="53"/>
      <c r="P141009" s="46"/>
      <c r="Q141009" s="46"/>
      <c r="R141009" s="54"/>
      <c r="S141009" s="54"/>
    </row>
    <row r="141010" spans="15:19">
      <c r="O141010" s="53"/>
      <c r="P141010" s="46"/>
      <c r="Q141010" s="46"/>
      <c r="R141010" s="54"/>
      <c r="S141010" s="54"/>
    </row>
    <row r="141011" spans="15:19">
      <c r="O141011" s="53"/>
      <c r="P141011" s="46"/>
      <c r="Q141011" s="46"/>
      <c r="R141011" s="54"/>
      <c r="S141011" s="54"/>
    </row>
    <row r="141012" spans="15:19">
      <c r="O141012" s="53"/>
      <c r="P141012" s="46"/>
      <c r="Q141012" s="46"/>
      <c r="R141012" s="54"/>
      <c r="S141012" s="54"/>
    </row>
    <row r="141013" spans="15:19">
      <c r="O141013" s="53"/>
      <c r="P141013" s="46"/>
      <c r="Q141013" s="46"/>
      <c r="R141013" s="54"/>
      <c r="S141013" s="54"/>
    </row>
    <row r="141014" spans="15:19">
      <c r="O141014" s="53"/>
      <c r="P141014" s="46"/>
      <c r="Q141014" s="46"/>
      <c r="R141014" s="54"/>
      <c r="S141014" s="54"/>
    </row>
    <row r="141015" spans="15:19">
      <c r="O141015" s="53"/>
      <c r="P141015" s="46"/>
      <c r="Q141015" s="46"/>
      <c r="R141015" s="54"/>
      <c r="S141015" s="54"/>
    </row>
    <row r="141016" spans="15:19">
      <c r="O141016" s="53"/>
      <c r="P141016" s="46"/>
      <c r="Q141016" s="46"/>
      <c r="R141016" s="54"/>
      <c r="S141016" s="54"/>
    </row>
    <row r="141017" spans="15:19">
      <c r="O141017" s="53"/>
      <c r="P141017" s="46"/>
      <c r="Q141017" s="46"/>
      <c r="R141017" s="54"/>
      <c r="S141017" s="54"/>
    </row>
    <row r="141018" spans="15:19">
      <c r="O141018" s="53"/>
      <c r="P141018" s="46"/>
      <c r="Q141018" s="46"/>
      <c r="R141018" s="54"/>
      <c r="S141018" s="54"/>
    </row>
    <row r="141019" spans="15:19">
      <c r="O141019" s="53"/>
      <c r="P141019" s="46"/>
      <c r="Q141019" s="46"/>
      <c r="R141019" s="54"/>
      <c r="S141019" s="54"/>
    </row>
    <row r="141020" spans="15:19">
      <c r="O141020" s="53"/>
      <c r="P141020" s="46"/>
      <c r="Q141020" s="46"/>
      <c r="R141020" s="54"/>
      <c r="S141020" s="54"/>
    </row>
    <row r="141021" spans="15:19">
      <c r="O141021" s="53"/>
      <c r="P141021" s="46"/>
      <c r="Q141021" s="46"/>
      <c r="R141021" s="54"/>
      <c r="S141021" s="54"/>
    </row>
    <row r="141022" spans="15:19">
      <c r="O141022" s="53"/>
      <c r="P141022" s="46"/>
      <c r="Q141022" s="46"/>
      <c r="R141022" s="54"/>
      <c r="S141022" s="54"/>
    </row>
    <row r="141023" spans="15:19">
      <c r="O141023" s="53"/>
      <c r="P141023" s="46"/>
      <c r="Q141023" s="46"/>
      <c r="R141023" s="54"/>
      <c r="S141023" s="54"/>
    </row>
    <row r="141024" spans="15:19">
      <c r="O141024" s="53"/>
      <c r="P141024" s="46"/>
      <c r="Q141024" s="46"/>
      <c r="R141024" s="54"/>
      <c r="S141024" s="54"/>
    </row>
    <row r="141025" spans="15:19">
      <c r="O141025" s="53"/>
      <c r="P141025" s="46"/>
      <c r="Q141025" s="46"/>
      <c r="R141025" s="54"/>
      <c r="S141025" s="54"/>
    </row>
    <row r="141026" spans="15:19">
      <c r="O141026" s="53"/>
      <c r="P141026" s="46"/>
      <c r="Q141026" s="46"/>
      <c r="R141026" s="54"/>
      <c r="S141026" s="54"/>
    </row>
    <row r="141027" spans="15:19">
      <c r="O141027" s="53"/>
      <c r="P141027" s="46"/>
      <c r="Q141027" s="46"/>
      <c r="R141027" s="54"/>
      <c r="S141027" s="54"/>
    </row>
    <row r="141028" spans="15:19">
      <c r="O141028" s="53"/>
      <c r="P141028" s="46"/>
      <c r="Q141028" s="46"/>
      <c r="R141028" s="54"/>
      <c r="S141028" s="54"/>
    </row>
    <row r="141029" spans="15:19">
      <c r="O141029" s="53"/>
      <c r="P141029" s="46"/>
      <c r="Q141029" s="46"/>
      <c r="R141029" s="54"/>
      <c r="S141029" s="54"/>
    </row>
    <row r="141030" spans="15:19">
      <c r="O141030" s="53"/>
      <c r="P141030" s="46"/>
      <c r="Q141030" s="46"/>
      <c r="R141030" s="54"/>
      <c r="S141030" s="54"/>
    </row>
    <row r="141031" spans="15:19">
      <c r="O141031" s="53"/>
      <c r="P141031" s="46"/>
      <c r="Q141031" s="46"/>
      <c r="R141031" s="54"/>
      <c r="S141031" s="54"/>
    </row>
    <row r="141032" spans="15:19">
      <c r="O141032" s="53"/>
      <c r="P141032" s="46"/>
      <c r="Q141032" s="46"/>
      <c r="R141032" s="54"/>
      <c r="S141032" s="54"/>
    </row>
    <row r="141033" spans="15:19">
      <c r="O141033" s="53"/>
      <c r="P141033" s="46"/>
      <c r="Q141033" s="46"/>
      <c r="R141033" s="54"/>
      <c r="S141033" s="54"/>
    </row>
    <row r="141034" spans="15:19">
      <c r="O141034" s="53"/>
      <c r="P141034" s="46"/>
      <c r="Q141034" s="46"/>
      <c r="R141034" s="54"/>
      <c r="S141034" s="54"/>
    </row>
    <row r="141035" spans="15:19">
      <c r="O141035" s="53"/>
      <c r="P141035" s="46"/>
      <c r="Q141035" s="46"/>
      <c r="R141035" s="54"/>
      <c r="S141035" s="54"/>
    </row>
    <row r="141036" spans="15:19">
      <c r="O141036" s="53"/>
      <c r="P141036" s="46"/>
      <c r="Q141036" s="46"/>
      <c r="R141036" s="54"/>
      <c r="S141036" s="54"/>
    </row>
    <row r="141037" spans="15:19">
      <c r="O141037" s="53"/>
      <c r="P141037" s="46"/>
      <c r="Q141037" s="46"/>
      <c r="R141037" s="54"/>
      <c r="S141037" s="54"/>
    </row>
    <row r="141038" spans="15:19">
      <c r="O141038" s="53"/>
      <c r="P141038" s="46"/>
      <c r="Q141038" s="46"/>
      <c r="R141038" s="54"/>
      <c r="S141038" s="54"/>
    </row>
    <row r="141039" spans="15:19">
      <c r="O141039" s="53"/>
      <c r="P141039" s="46"/>
      <c r="Q141039" s="46"/>
      <c r="R141039" s="54"/>
      <c r="S141039" s="54"/>
    </row>
    <row r="141040" spans="15:19">
      <c r="O141040" s="53"/>
      <c r="P141040" s="46"/>
      <c r="Q141040" s="46"/>
      <c r="R141040" s="54"/>
      <c r="S141040" s="54"/>
    </row>
    <row r="141041" spans="15:19">
      <c r="O141041" s="53"/>
      <c r="P141041" s="46"/>
      <c r="Q141041" s="46"/>
      <c r="R141041" s="54"/>
      <c r="S141041" s="54"/>
    </row>
    <row r="141042" spans="15:19">
      <c r="O141042" s="53"/>
      <c r="P141042" s="46"/>
      <c r="Q141042" s="46"/>
      <c r="R141042" s="54"/>
      <c r="S141042" s="54"/>
    </row>
    <row r="141043" spans="15:19">
      <c r="O141043" s="53"/>
      <c r="P141043" s="46"/>
      <c r="Q141043" s="46"/>
      <c r="R141043" s="54"/>
      <c r="S141043" s="54"/>
    </row>
    <row r="141044" spans="15:19">
      <c r="O141044" s="53"/>
      <c r="P141044" s="46"/>
      <c r="Q141044" s="46"/>
      <c r="R141044" s="54"/>
      <c r="S141044" s="54"/>
    </row>
    <row r="141045" spans="15:19">
      <c r="O141045" s="53"/>
      <c r="P141045" s="46"/>
      <c r="Q141045" s="46"/>
      <c r="R141045" s="54"/>
      <c r="S141045" s="54"/>
    </row>
    <row r="141046" spans="15:19">
      <c r="O141046" s="53"/>
      <c r="P141046" s="46"/>
      <c r="Q141046" s="46"/>
      <c r="R141046" s="54"/>
      <c r="S141046" s="54"/>
    </row>
    <row r="141047" spans="15:19">
      <c r="O141047" s="53"/>
      <c r="P141047" s="46"/>
      <c r="Q141047" s="46"/>
      <c r="R141047" s="54"/>
      <c r="S141047" s="54"/>
    </row>
    <row r="141048" spans="15:19">
      <c r="O141048" s="53"/>
      <c r="P141048" s="46"/>
      <c r="Q141048" s="46"/>
      <c r="R141048" s="54"/>
      <c r="S141048" s="54"/>
    </row>
    <row r="141049" spans="15:19">
      <c r="O141049" s="53"/>
      <c r="P141049" s="46"/>
      <c r="Q141049" s="46"/>
      <c r="R141049" s="54"/>
      <c r="S141049" s="54"/>
    </row>
    <row r="141050" spans="15:19">
      <c r="O141050" s="53"/>
      <c r="P141050" s="46"/>
      <c r="Q141050" s="46"/>
      <c r="R141050" s="54"/>
      <c r="S141050" s="54"/>
    </row>
    <row r="141051" spans="15:19">
      <c r="O141051" s="53"/>
      <c r="P141051" s="46"/>
      <c r="Q141051" s="46"/>
      <c r="R141051" s="54"/>
      <c r="S141051" s="54"/>
    </row>
    <row r="141052" spans="15:19">
      <c r="O141052" s="53"/>
      <c r="P141052" s="46"/>
      <c r="Q141052" s="46"/>
      <c r="R141052" s="54"/>
      <c r="S141052" s="54"/>
    </row>
    <row r="141053" spans="15:19">
      <c r="O141053" s="53"/>
      <c r="P141053" s="46"/>
      <c r="Q141053" s="46"/>
      <c r="R141053" s="54"/>
      <c r="S141053" s="54"/>
    </row>
    <row r="141054" spans="15:19">
      <c r="O141054" s="53"/>
      <c r="P141054" s="46"/>
      <c r="Q141054" s="46"/>
      <c r="R141054" s="54"/>
      <c r="S141054" s="54"/>
    </row>
    <row r="141055" spans="15:19">
      <c r="O141055" s="53"/>
      <c r="P141055" s="46"/>
      <c r="Q141055" s="46"/>
      <c r="R141055" s="54"/>
      <c r="S141055" s="54"/>
    </row>
    <row r="141056" spans="15:19">
      <c r="O141056" s="53"/>
      <c r="P141056" s="46"/>
      <c r="Q141056" s="46"/>
      <c r="R141056" s="54"/>
      <c r="S141056" s="54"/>
    </row>
    <row r="141057" spans="15:19">
      <c r="O141057" s="53"/>
      <c r="P141057" s="46"/>
      <c r="Q141057" s="46"/>
      <c r="R141057" s="54"/>
      <c r="S141057" s="54"/>
    </row>
    <row r="141058" spans="15:19">
      <c r="O141058" s="53"/>
      <c r="P141058" s="46"/>
      <c r="Q141058" s="46"/>
      <c r="R141058" s="54"/>
      <c r="S141058" s="54"/>
    </row>
    <row r="141059" spans="15:19">
      <c r="O141059" s="53"/>
      <c r="P141059" s="46"/>
      <c r="Q141059" s="46"/>
      <c r="R141059" s="54"/>
      <c r="S141059" s="54"/>
    </row>
    <row r="141060" spans="15:19">
      <c r="O141060" s="53"/>
      <c r="P141060" s="46"/>
      <c r="Q141060" s="46"/>
      <c r="R141060" s="54"/>
      <c r="S141060" s="54"/>
    </row>
    <row r="141061" spans="15:19">
      <c r="O141061" s="53"/>
      <c r="P141061" s="46"/>
      <c r="Q141061" s="46"/>
      <c r="R141061" s="54"/>
      <c r="S141061" s="54"/>
    </row>
    <row r="141062" spans="15:19">
      <c r="O141062" s="53"/>
      <c r="P141062" s="46"/>
      <c r="Q141062" s="46"/>
      <c r="R141062" s="54"/>
      <c r="S141062" s="54"/>
    </row>
    <row r="141063" spans="15:19">
      <c r="O141063" s="53"/>
      <c r="P141063" s="46"/>
      <c r="Q141063" s="46"/>
      <c r="R141063" s="54"/>
      <c r="S141063" s="54"/>
    </row>
    <row r="141064" spans="15:19">
      <c r="O141064" s="53"/>
      <c r="P141064" s="46"/>
      <c r="Q141064" s="46"/>
      <c r="R141064" s="54"/>
      <c r="S141064" s="54"/>
    </row>
    <row r="141065" spans="15:19">
      <c r="O141065" s="53"/>
      <c r="P141065" s="46"/>
      <c r="Q141065" s="46"/>
      <c r="R141065" s="54"/>
      <c r="S141065" s="54"/>
    </row>
    <row r="141066" spans="15:19">
      <c r="O141066" s="53"/>
      <c r="P141066" s="46"/>
      <c r="Q141066" s="46"/>
      <c r="R141066" s="54"/>
      <c r="S141066" s="54"/>
    </row>
    <row r="141067" spans="15:19">
      <c r="O141067" s="53"/>
      <c r="P141067" s="46"/>
      <c r="Q141067" s="46"/>
      <c r="R141067" s="54"/>
      <c r="S141067" s="54"/>
    </row>
    <row r="141068" spans="15:19">
      <c r="O141068" s="53"/>
      <c r="P141068" s="46"/>
      <c r="Q141068" s="46"/>
      <c r="R141068" s="54"/>
      <c r="S141068" s="54"/>
    </row>
    <row r="141069" spans="15:19">
      <c r="O141069" s="53"/>
      <c r="P141069" s="46"/>
      <c r="Q141069" s="46"/>
      <c r="R141069" s="54"/>
      <c r="S141069" s="54"/>
    </row>
    <row r="141070" spans="15:19">
      <c r="O141070" s="53"/>
      <c r="P141070" s="46"/>
      <c r="Q141070" s="46"/>
      <c r="R141070" s="54"/>
      <c r="S141070" s="54"/>
    </row>
    <row r="141071" spans="15:19">
      <c r="O141071" s="53"/>
      <c r="P141071" s="46"/>
      <c r="Q141071" s="46"/>
      <c r="R141071" s="54"/>
      <c r="S141071" s="54"/>
    </row>
    <row r="141072" spans="15:19">
      <c r="O141072" s="53"/>
      <c r="P141072" s="46"/>
      <c r="Q141072" s="46"/>
      <c r="R141072" s="54"/>
      <c r="S141072" s="54"/>
    </row>
    <row r="141073" spans="15:19">
      <c r="O141073" s="53"/>
      <c r="P141073" s="46"/>
      <c r="Q141073" s="46"/>
      <c r="R141073" s="54"/>
      <c r="S141073" s="54"/>
    </row>
    <row r="141074" spans="15:19">
      <c r="O141074" s="53"/>
      <c r="P141074" s="46"/>
      <c r="Q141074" s="46"/>
      <c r="R141074" s="54"/>
      <c r="S141074" s="54"/>
    </row>
    <row r="141075" spans="15:19">
      <c r="O141075" s="53"/>
      <c r="P141075" s="46"/>
      <c r="Q141075" s="46"/>
      <c r="R141075" s="54"/>
      <c r="S141075" s="54"/>
    </row>
    <row r="141076" spans="15:19">
      <c r="O141076" s="53"/>
      <c r="P141076" s="46"/>
      <c r="Q141076" s="46"/>
      <c r="R141076" s="54"/>
      <c r="S141076" s="54"/>
    </row>
    <row r="141077" spans="15:19">
      <c r="O141077" s="53"/>
      <c r="P141077" s="46"/>
      <c r="Q141077" s="46"/>
      <c r="R141077" s="54"/>
      <c r="S141077" s="54"/>
    </row>
    <row r="141078" spans="15:19">
      <c r="O141078" s="53"/>
      <c r="P141078" s="46"/>
      <c r="Q141078" s="46"/>
      <c r="R141078" s="54"/>
      <c r="S141078" s="54"/>
    </row>
    <row r="141079" spans="15:19">
      <c r="O141079" s="53"/>
      <c r="P141079" s="46"/>
      <c r="Q141079" s="46"/>
      <c r="R141079" s="54"/>
      <c r="S141079" s="54"/>
    </row>
    <row r="141080" spans="15:19">
      <c r="O141080" s="53"/>
      <c r="P141080" s="46"/>
      <c r="Q141080" s="46"/>
      <c r="R141080" s="54"/>
      <c r="S141080" s="54"/>
    </row>
    <row r="141081" spans="15:19">
      <c r="O141081" s="53"/>
      <c r="P141081" s="46"/>
      <c r="Q141081" s="46"/>
      <c r="R141081" s="54"/>
      <c r="S141081" s="54"/>
    </row>
    <row r="141082" spans="15:19">
      <c r="O141082" s="53"/>
      <c r="P141082" s="46"/>
      <c r="Q141082" s="46"/>
      <c r="R141082" s="54"/>
      <c r="S141082" s="54"/>
    </row>
    <row r="141083" spans="15:19">
      <c r="O141083" s="53"/>
      <c r="P141083" s="46"/>
      <c r="Q141083" s="46"/>
      <c r="R141083" s="54"/>
      <c r="S141083" s="54"/>
    </row>
    <row r="141084" spans="15:19">
      <c r="O141084" s="53"/>
      <c r="P141084" s="46"/>
      <c r="Q141084" s="46"/>
      <c r="R141084" s="54"/>
      <c r="S141084" s="54"/>
    </row>
    <row r="141085" spans="15:19">
      <c r="O141085" s="53"/>
      <c r="P141085" s="46"/>
      <c r="Q141085" s="46"/>
      <c r="R141085" s="54"/>
      <c r="S141085" s="54"/>
    </row>
    <row r="141086" spans="15:19">
      <c r="O141086" s="53"/>
      <c r="P141086" s="46"/>
      <c r="Q141086" s="46"/>
      <c r="R141086" s="54"/>
      <c r="S141086" s="54"/>
    </row>
    <row r="141087" spans="15:19">
      <c r="O141087" s="53"/>
      <c r="P141087" s="46"/>
      <c r="Q141087" s="46"/>
      <c r="R141087" s="54"/>
      <c r="S141087" s="54"/>
    </row>
    <row r="141088" spans="15:19">
      <c r="O141088" s="53"/>
      <c r="P141088" s="46"/>
      <c r="Q141088" s="46"/>
      <c r="R141088" s="54"/>
      <c r="S141088" s="54"/>
    </row>
    <row r="141089" spans="15:19">
      <c r="O141089" s="53"/>
      <c r="P141089" s="46"/>
      <c r="Q141089" s="46"/>
      <c r="R141089" s="54"/>
      <c r="S141089" s="54"/>
    </row>
    <row r="141090" spans="15:19">
      <c r="O141090" s="53"/>
      <c r="P141090" s="46"/>
      <c r="Q141090" s="46"/>
      <c r="R141090" s="54"/>
      <c r="S141090" s="54"/>
    </row>
    <row r="141091" spans="15:19">
      <c r="O141091" s="53"/>
      <c r="P141091" s="46"/>
      <c r="Q141091" s="46"/>
      <c r="R141091" s="54"/>
      <c r="S141091" s="54"/>
    </row>
    <row r="141092" spans="15:19">
      <c r="O141092" s="53"/>
      <c r="P141092" s="46"/>
      <c r="Q141092" s="46"/>
      <c r="R141092" s="54"/>
      <c r="S141092" s="54"/>
    </row>
    <row r="141093" spans="15:19">
      <c r="O141093" s="53"/>
      <c r="P141093" s="46"/>
      <c r="Q141093" s="46"/>
      <c r="R141093" s="54"/>
      <c r="S141093" s="54"/>
    </row>
    <row r="141094" spans="15:19">
      <c r="O141094" s="53"/>
      <c r="P141094" s="46"/>
      <c r="Q141094" s="46"/>
      <c r="R141094" s="54"/>
      <c r="S141094" s="54"/>
    </row>
    <row r="141095" spans="15:19">
      <c r="O141095" s="53"/>
      <c r="P141095" s="46"/>
      <c r="Q141095" s="46"/>
      <c r="R141095" s="54"/>
      <c r="S141095" s="54"/>
    </row>
    <row r="141096" spans="15:19">
      <c r="O141096" s="53"/>
      <c r="P141096" s="46"/>
      <c r="Q141096" s="46"/>
      <c r="R141096" s="54"/>
      <c r="S141096" s="54"/>
    </row>
    <row r="141097" spans="15:19">
      <c r="O141097" s="53"/>
      <c r="P141097" s="46"/>
      <c r="Q141097" s="46"/>
      <c r="R141097" s="54"/>
      <c r="S141097" s="54"/>
    </row>
    <row r="141098" spans="15:19">
      <c r="O141098" s="53"/>
      <c r="P141098" s="46"/>
      <c r="Q141098" s="46"/>
      <c r="R141098" s="54"/>
      <c r="S141098" s="54"/>
    </row>
    <row r="141099" spans="15:19">
      <c r="O141099" s="53"/>
      <c r="P141099" s="46"/>
      <c r="Q141099" s="46"/>
      <c r="R141099" s="54"/>
      <c r="S141099" s="54"/>
    </row>
    <row r="141100" spans="15:19">
      <c r="O141100" s="53"/>
      <c r="P141100" s="46"/>
      <c r="Q141100" s="46"/>
      <c r="R141100" s="54"/>
      <c r="S141100" s="54"/>
    </row>
    <row r="141101" spans="15:19">
      <c r="O141101" s="53"/>
      <c r="P141101" s="46"/>
      <c r="Q141101" s="46"/>
      <c r="R141101" s="54"/>
      <c r="S141101" s="54"/>
    </row>
    <row r="141102" spans="15:19">
      <c r="O141102" s="53"/>
      <c r="P141102" s="46"/>
      <c r="Q141102" s="46"/>
      <c r="R141102" s="54"/>
      <c r="S141102" s="54"/>
    </row>
    <row r="141103" spans="15:19">
      <c r="O141103" s="53"/>
      <c r="P141103" s="46"/>
      <c r="Q141103" s="46"/>
      <c r="R141103" s="54"/>
      <c r="S141103" s="54"/>
    </row>
    <row r="141104" spans="15:19">
      <c r="O141104" s="53"/>
      <c r="P141104" s="46"/>
      <c r="Q141104" s="46"/>
      <c r="R141104" s="54"/>
      <c r="S141104" s="54"/>
    </row>
    <row r="141105" spans="15:19">
      <c r="O141105" s="53"/>
      <c r="P141105" s="46"/>
      <c r="Q141105" s="46"/>
      <c r="R141105" s="54"/>
      <c r="S141105" s="54"/>
    </row>
    <row r="141106" spans="15:19">
      <c r="O141106" s="53"/>
      <c r="P141106" s="46"/>
      <c r="Q141106" s="46"/>
      <c r="R141106" s="54"/>
      <c r="S141106" s="54"/>
    </row>
    <row r="141107" spans="15:19">
      <c r="O141107" s="53"/>
      <c r="P141107" s="46"/>
      <c r="Q141107" s="46"/>
      <c r="R141107" s="54"/>
      <c r="S141107" s="54"/>
    </row>
    <row r="141108" spans="15:19">
      <c r="O141108" s="53"/>
      <c r="P141108" s="46"/>
      <c r="Q141108" s="46"/>
      <c r="R141108" s="54"/>
      <c r="S141108" s="54"/>
    </row>
    <row r="141109" spans="15:19">
      <c r="O141109" s="53"/>
      <c r="P141109" s="46"/>
      <c r="Q141109" s="46"/>
      <c r="R141109" s="54"/>
      <c r="S141109" s="54"/>
    </row>
    <row r="141110" spans="15:19">
      <c r="O141110" s="53"/>
      <c r="P141110" s="46"/>
      <c r="Q141110" s="46"/>
      <c r="R141110" s="54"/>
      <c r="S141110" s="54"/>
    </row>
    <row r="141111" spans="15:19">
      <c r="O141111" s="53"/>
      <c r="P141111" s="46"/>
      <c r="Q141111" s="46"/>
      <c r="R141111" s="54"/>
      <c r="S141111" s="54"/>
    </row>
    <row r="141112" spans="15:19">
      <c r="O141112" s="53"/>
      <c r="P141112" s="46"/>
      <c r="Q141112" s="46"/>
      <c r="R141112" s="54"/>
      <c r="S141112" s="54"/>
    </row>
    <row r="141113" spans="15:19">
      <c r="O141113" s="53"/>
      <c r="P141113" s="46"/>
      <c r="Q141113" s="46"/>
      <c r="R141113" s="54"/>
      <c r="S141113" s="54"/>
    </row>
    <row r="141114" spans="15:19">
      <c r="O141114" s="53"/>
      <c r="P141114" s="46"/>
      <c r="Q141114" s="46"/>
      <c r="R141114" s="54"/>
      <c r="S141114" s="54"/>
    </row>
    <row r="141115" spans="15:19">
      <c r="O141115" s="53"/>
      <c r="P141115" s="46"/>
      <c r="Q141115" s="46"/>
      <c r="R141115" s="54"/>
      <c r="S141115" s="54"/>
    </row>
    <row r="141116" spans="15:19">
      <c r="O141116" s="53"/>
      <c r="P141116" s="46"/>
      <c r="Q141116" s="46"/>
      <c r="R141116" s="54"/>
      <c r="S141116" s="54"/>
    </row>
    <row r="141117" spans="15:19">
      <c r="O141117" s="53"/>
      <c r="P141117" s="46"/>
      <c r="Q141117" s="46"/>
      <c r="R141117" s="54"/>
      <c r="S141117" s="54"/>
    </row>
    <row r="141118" spans="15:19">
      <c r="O141118" s="53"/>
      <c r="P141118" s="46"/>
      <c r="Q141118" s="46"/>
      <c r="R141118" s="54"/>
      <c r="S141118" s="54"/>
    </row>
    <row r="141119" spans="15:19">
      <c r="O141119" s="53"/>
      <c r="P141119" s="46"/>
      <c r="Q141119" s="46"/>
      <c r="R141119" s="54"/>
      <c r="S141119" s="54"/>
    </row>
    <row r="141120" spans="15:19">
      <c r="O141120" s="53"/>
      <c r="P141120" s="46"/>
      <c r="Q141120" s="46"/>
      <c r="R141120" s="54"/>
      <c r="S141120" s="54"/>
    </row>
    <row r="141121" spans="15:19">
      <c r="O141121" s="53"/>
      <c r="P141121" s="46"/>
      <c r="Q141121" s="46"/>
      <c r="R141121" s="54"/>
      <c r="S141121" s="54"/>
    </row>
    <row r="141122" spans="15:19">
      <c r="O141122" s="53"/>
      <c r="P141122" s="46"/>
      <c r="Q141122" s="46"/>
      <c r="R141122" s="54"/>
      <c r="S141122" s="54"/>
    </row>
    <row r="141123" spans="15:19">
      <c r="O141123" s="53"/>
      <c r="P141123" s="46"/>
      <c r="Q141123" s="46"/>
      <c r="R141123" s="54"/>
      <c r="S141123" s="54"/>
    </row>
    <row r="141124" spans="15:19">
      <c r="O141124" s="53"/>
      <c r="P141124" s="46"/>
      <c r="Q141124" s="46"/>
      <c r="R141124" s="54"/>
      <c r="S141124" s="54"/>
    </row>
    <row r="141125" spans="15:19">
      <c r="O141125" s="53"/>
      <c r="P141125" s="46"/>
      <c r="Q141125" s="46"/>
      <c r="R141125" s="54"/>
      <c r="S141125" s="54"/>
    </row>
    <row r="141126" spans="15:19">
      <c r="O141126" s="53"/>
      <c r="P141126" s="46"/>
      <c r="Q141126" s="46"/>
      <c r="R141126" s="54"/>
      <c r="S141126" s="54"/>
    </row>
    <row r="141127" spans="15:19">
      <c r="O141127" s="53"/>
      <c r="P141127" s="46"/>
      <c r="Q141127" s="46"/>
      <c r="R141127" s="54"/>
      <c r="S141127" s="54"/>
    </row>
    <row r="141128" spans="15:19">
      <c r="O141128" s="53"/>
      <c r="P141128" s="46"/>
      <c r="Q141128" s="46"/>
      <c r="R141128" s="54"/>
      <c r="S141128" s="54"/>
    </row>
    <row r="141129" spans="15:19">
      <c r="O141129" s="53"/>
      <c r="P141129" s="46"/>
      <c r="Q141129" s="46"/>
      <c r="R141129" s="54"/>
      <c r="S141129" s="54"/>
    </row>
    <row r="141130" spans="15:19">
      <c r="O141130" s="53"/>
      <c r="P141130" s="46"/>
      <c r="Q141130" s="46"/>
      <c r="R141130" s="54"/>
      <c r="S141130" s="54"/>
    </row>
    <row r="141131" spans="15:19">
      <c r="O141131" s="53"/>
      <c r="P141131" s="46"/>
      <c r="Q141131" s="46"/>
      <c r="R141131" s="54"/>
      <c r="S141131" s="54"/>
    </row>
    <row r="141132" spans="15:19">
      <c r="O141132" s="53"/>
      <c r="P141132" s="46"/>
      <c r="Q141132" s="46"/>
      <c r="R141132" s="54"/>
      <c r="S141132" s="54"/>
    </row>
    <row r="141133" spans="15:19">
      <c r="O141133" s="53"/>
      <c r="P141133" s="46"/>
      <c r="Q141133" s="46"/>
      <c r="R141133" s="54"/>
      <c r="S141133" s="54"/>
    </row>
    <row r="141134" spans="15:19">
      <c r="O141134" s="53"/>
      <c r="P141134" s="46"/>
      <c r="Q141134" s="46"/>
      <c r="R141134" s="54"/>
      <c r="S141134" s="54"/>
    </row>
    <row r="141135" spans="15:19">
      <c r="O141135" s="53"/>
      <c r="P141135" s="46"/>
      <c r="Q141135" s="46"/>
      <c r="R141135" s="54"/>
      <c r="S141135" s="54"/>
    </row>
    <row r="141136" spans="15:19">
      <c r="O141136" s="53"/>
      <c r="P141136" s="46"/>
      <c r="Q141136" s="46"/>
      <c r="R141136" s="54"/>
      <c r="S141136" s="54"/>
    </row>
    <row r="141137" spans="15:19">
      <c r="O141137" s="53"/>
      <c r="P141137" s="46"/>
      <c r="Q141137" s="46"/>
      <c r="R141137" s="54"/>
      <c r="S141137" s="54"/>
    </row>
    <row r="141138" spans="15:19">
      <c r="O141138" s="53"/>
      <c r="P141138" s="46"/>
      <c r="Q141138" s="46"/>
      <c r="R141138" s="54"/>
      <c r="S141138" s="54"/>
    </row>
    <row r="141139" spans="15:19">
      <c r="O141139" s="53"/>
      <c r="P141139" s="46"/>
      <c r="Q141139" s="46"/>
      <c r="R141139" s="54"/>
      <c r="S141139" s="54"/>
    </row>
    <row r="141140" spans="15:19">
      <c r="O141140" s="53"/>
      <c r="P141140" s="46"/>
      <c r="Q141140" s="46"/>
      <c r="R141140" s="54"/>
      <c r="S141140" s="54"/>
    </row>
    <row r="141141" spans="15:19">
      <c r="O141141" s="53"/>
      <c r="P141141" s="46"/>
      <c r="Q141141" s="46"/>
      <c r="R141141" s="54"/>
      <c r="S141141" s="54"/>
    </row>
    <row r="141142" spans="15:19">
      <c r="O141142" s="53"/>
      <c r="P141142" s="46"/>
      <c r="Q141142" s="46"/>
      <c r="R141142" s="54"/>
      <c r="S141142" s="54"/>
    </row>
    <row r="141143" spans="15:19">
      <c r="O141143" s="53"/>
      <c r="P141143" s="46"/>
      <c r="Q141143" s="46"/>
      <c r="R141143" s="54"/>
      <c r="S141143" s="54"/>
    </row>
    <row r="141144" spans="15:19">
      <c r="O141144" s="53"/>
      <c r="P141144" s="46"/>
      <c r="Q141144" s="46"/>
      <c r="R141144" s="54"/>
      <c r="S141144" s="54"/>
    </row>
    <row r="141145" spans="15:19">
      <c r="O141145" s="53"/>
      <c r="P141145" s="46"/>
      <c r="Q141145" s="46"/>
      <c r="R141145" s="54"/>
      <c r="S141145" s="54"/>
    </row>
    <row r="141146" spans="15:19">
      <c r="O141146" s="53"/>
      <c r="P141146" s="46"/>
      <c r="Q141146" s="46"/>
      <c r="R141146" s="54"/>
      <c r="S141146" s="54"/>
    </row>
    <row r="141147" spans="15:19">
      <c r="O141147" s="53"/>
      <c r="P141147" s="46"/>
      <c r="Q141147" s="46"/>
      <c r="R141147" s="54"/>
      <c r="S141147" s="54"/>
    </row>
    <row r="141148" spans="15:19">
      <c r="O141148" s="53"/>
      <c r="P141148" s="46"/>
      <c r="Q141148" s="46"/>
      <c r="R141148" s="54"/>
      <c r="S141148" s="54"/>
    </row>
    <row r="141149" spans="15:19">
      <c r="O141149" s="53"/>
      <c r="P141149" s="46"/>
      <c r="Q141149" s="46"/>
      <c r="R141149" s="54"/>
      <c r="S141149" s="54"/>
    </row>
    <row r="141150" spans="15:19">
      <c r="O141150" s="53"/>
      <c r="P141150" s="46"/>
      <c r="Q141150" s="46"/>
      <c r="R141150" s="54"/>
      <c r="S141150" s="54"/>
    </row>
    <row r="141151" spans="15:19">
      <c r="O141151" s="53"/>
      <c r="P141151" s="46"/>
      <c r="Q141151" s="46"/>
      <c r="R141151" s="54"/>
      <c r="S141151" s="54"/>
    </row>
    <row r="141152" spans="15:19">
      <c r="O141152" s="53"/>
      <c r="P141152" s="46"/>
      <c r="Q141152" s="46"/>
      <c r="R141152" s="54"/>
      <c r="S141152" s="54"/>
    </row>
    <row r="141153" spans="15:19">
      <c r="O141153" s="53"/>
      <c r="P141153" s="46"/>
      <c r="Q141153" s="46"/>
      <c r="R141153" s="54"/>
      <c r="S141153" s="54"/>
    </row>
    <row r="141154" spans="15:19">
      <c r="O141154" s="53"/>
      <c r="P141154" s="46"/>
      <c r="Q141154" s="46"/>
      <c r="R141154" s="54"/>
      <c r="S141154" s="54"/>
    </row>
    <row r="141155" spans="15:19">
      <c r="O141155" s="53"/>
      <c r="P141155" s="46"/>
      <c r="Q141155" s="46"/>
      <c r="R141155" s="54"/>
      <c r="S141155" s="54"/>
    </row>
    <row r="141156" spans="15:19">
      <c r="O141156" s="53"/>
      <c r="P141156" s="46"/>
      <c r="Q141156" s="46"/>
      <c r="R141156" s="54"/>
      <c r="S141156" s="54"/>
    </row>
    <row r="141157" spans="15:19">
      <c r="O141157" s="53"/>
      <c r="P141157" s="46"/>
      <c r="Q141157" s="46"/>
      <c r="R141157" s="54"/>
      <c r="S141157" s="54"/>
    </row>
    <row r="141158" spans="15:19">
      <c r="O141158" s="53"/>
      <c r="P141158" s="46"/>
      <c r="Q141158" s="46"/>
      <c r="R141158" s="54"/>
      <c r="S141158" s="54"/>
    </row>
    <row r="141159" spans="15:19">
      <c r="O141159" s="53"/>
      <c r="P141159" s="46"/>
      <c r="Q141159" s="46"/>
      <c r="R141159" s="54"/>
      <c r="S141159" s="54"/>
    </row>
    <row r="141160" spans="15:19">
      <c r="O141160" s="53"/>
      <c r="P141160" s="46"/>
      <c r="Q141160" s="46"/>
      <c r="R141160" s="54"/>
      <c r="S141160" s="54"/>
    </row>
    <row r="141161" spans="15:19">
      <c r="O141161" s="53"/>
      <c r="P141161" s="46"/>
      <c r="Q141161" s="46"/>
      <c r="R141161" s="54"/>
      <c r="S141161" s="54"/>
    </row>
    <row r="141162" spans="15:19">
      <c r="O141162" s="53"/>
      <c r="P141162" s="46"/>
      <c r="Q141162" s="46"/>
      <c r="R141162" s="54"/>
      <c r="S141162" s="54"/>
    </row>
    <row r="141163" spans="15:19">
      <c r="O141163" s="53"/>
      <c r="P141163" s="46"/>
      <c r="Q141163" s="46"/>
      <c r="R141163" s="54"/>
      <c r="S141163" s="54"/>
    </row>
    <row r="141164" spans="15:19">
      <c r="O141164" s="53"/>
      <c r="P141164" s="46"/>
      <c r="Q141164" s="46"/>
      <c r="R141164" s="54"/>
      <c r="S141164" s="54"/>
    </row>
    <row r="141165" spans="15:19">
      <c r="O141165" s="53"/>
      <c r="P141165" s="46"/>
      <c r="Q141165" s="46"/>
      <c r="R141165" s="54"/>
      <c r="S141165" s="54"/>
    </row>
    <row r="141166" spans="15:19">
      <c r="O141166" s="53"/>
      <c r="P141166" s="46"/>
      <c r="Q141166" s="46"/>
      <c r="R141166" s="54"/>
      <c r="S141166" s="54"/>
    </row>
    <row r="141167" spans="15:19">
      <c r="O141167" s="53"/>
      <c r="P141167" s="46"/>
      <c r="Q141167" s="46"/>
      <c r="R141167" s="54"/>
      <c r="S141167" s="54"/>
    </row>
    <row r="141168" spans="15:19">
      <c r="O141168" s="53"/>
      <c r="P141168" s="46"/>
      <c r="Q141168" s="46"/>
      <c r="R141168" s="54"/>
      <c r="S141168" s="54"/>
    </row>
    <row r="141169" spans="15:19">
      <c r="O141169" s="53"/>
      <c r="P141169" s="46"/>
      <c r="Q141169" s="46"/>
      <c r="R141169" s="54"/>
      <c r="S141169" s="54"/>
    </row>
    <row r="141170" spans="15:19">
      <c r="O141170" s="53"/>
      <c r="P141170" s="46"/>
      <c r="Q141170" s="46"/>
      <c r="R141170" s="54"/>
      <c r="S141170" s="54"/>
    </row>
    <row r="141171" spans="15:19">
      <c r="O141171" s="53"/>
      <c r="P141171" s="46"/>
      <c r="Q141171" s="46"/>
      <c r="R141171" s="54"/>
      <c r="S141171" s="54"/>
    </row>
    <row r="141172" spans="15:19">
      <c r="O141172" s="53"/>
      <c r="P141172" s="46"/>
      <c r="Q141172" s="46"/>
      <c r="R141172" s="54"/>
      <c r="S141172" s="54"/>
    </row>
    <row r="141173" spans="15:19">
      <c r="O141173" s="53"/>
      <c r="P141173" s="46"/>
      <c r="Q141173" s="46"/>
      <c r="R141173" s="54"/>
      <c r="S141173" s="54"/>
    </row>
    <row r="141174" spans="15:19">
      <c r="O141174" s="53"/>
      <c r="P141174" s="46"/>
      <c r="Q141174" s="46"/>
      <c r="R141174" s="54"/>
      <c r="S141174" s="54"/>
    </row>
    <row r="141175" spans="15:19">
      <c r="O141175" s="53"/>
      <c r="P141175" s="46"/>
      <c r="Q141175" s="46"/>
      <c r="R141175" s="54"/>
      <c r="S141175" s="54"/>
    </row>
    <row r="141176" spans="15:19">
      <c r="O141176" s="53"/>
      <c r="P141176" s="46"/>
      <c r="Q141176" s="46"/>
      <c r="R141176" s="54"/>
      <c r="S141176" s="54"/>
    </row>
    <row r="141177" spans="15:19">
      <c r="O141177" s="53"/>
      <c r="P141177" s="46"/>
      <c r="Q141177" s="46"/>
      <c r="R141177" s="54"/>
      <c r="S141177" s="54"/>
    </row>
    <row r="141178" spans="15:19">
      <c r="O141178" s="53"/>
      <c r="P141178" s="46"/>
      <c r="Q141178" s="46"/>
      <c r="R141178" s="54"/>
      <c r="S141178" s="54"/>
    </row>
    <row r="141179" spans="15:19">
      <c r="O141179" s="53"/>
      <c r="P141179" s="46"/>
      <c r="Q141179" s="46"/>
      <c r="R141179" s="54"/>
      <c r="S141179" s="54"/>
    </row>
    <row r="141180" spans="15:19">
      <c r="O141180" s="53"/>
      <c r="P141180" s="46"/>
      <c r="Q141180" s="46"/>
      <c r="R141180" s="54"/>
      <c r="S141180" s="54"/>
    </row>
    <row r="141181" spans="15:19">
      <c r="O141181" s="53"/>
      <c r="P141181" s="46"/>
      <c r="Q141181" s="46"/>
      <c r="R141181" s="54"/>
      <c r="S141181" s="54"/>
    </row>
    <row r="141182" spans="15:19">
      <c r="O141182" s="53"/>
      <c r="P141182" s="46"/>
      <c r="Q141182" s="46"/>
      <c r="R141182" s="54"/>
      <c r="S141182" s="54"/>
    </row>
    <row r="141183" spans="15:19">
      <c r="O141183" s="53"/>
      <c r="P141183" s="46"/>
      <c r="Q141183" s="46"/>
      <c r="R141183" s="54"/>
      <c r="S141183" s="54"/>
    </row>
    <row r="141184" spans="15:19">
      <c r="O141184" s="53"/>
      <c r="P141184" s="46"/>
      <c r="Q141184" s="46"/>
      <c r="R141184" s="54"/>
      <c r="S141184" s="54"/>
    </row>
    <row r="141185" spans="15:19">
      <c r="O141185" s="53"/>
      <c r="P141185" s="46"/>
      <c r="Q141185" s="46"/>
      <c r="R141185" s="54"/>
      <c r="S141185" s="54"/>
    </row>
    <row r="141186" spans="15:19">
      <c r="O141186" s="53"/>
      <c r="P141186" s="46"/>
      <c r="Q141186" s="46"/>
      <c r="R141186" s="54"/>
      <c r="S141186" s="54"/>
    </row>
    <row r="141187" spans="15:19">
      <c r="O141187" s="53"/>
      <c r="P141187" s="46"/>
      <c r="Q141187" s="46"/>
      <c r="R141187" s="54"/>
      <c r="S141187" s="54"/>
    </row>
    <row r="141188" spans="15:19">
      <c r="O141188" s="53"/>
      <c r="P141188" s="46"/>
      <c r="Q141188" s="46"/>
      <c r="R141188" s="54"/>
      <c r="S141188" s="54"/>
    </row>
    <row r="141189" spans="15:19">
      <c r="O141189" s="53"/>
      <c r="P141189" s="46"/>
      <c r="Q141189" s="46"/>
      <c r="R141189" s="54"/>
      <c r="S141189" s="54"/>
    </row>
    <row r="141190" spans="15:19">
      <c r="O141190" s="53"/>
      <c r="P141190" s="46"/>
      <c r="Q141190" s="46"/>
      <c r="R141190" s="54"/>
      <c r="S141190" s="54"/>
    </row>
    <row r="141191" spans="15:19">
      <c r="O141191" s="53"/>
      <c r="P141191" s="46"/>
      <c r="Q141191" s="46"/>
      <c r="R141191" s="54"/>
      <c r="S141191" s="54"/>
    </row>
    <row r="141192" spans="15:19">
      <c r="O141192" s="53"/>
      <c r="P141192" s="46"/>
      <c r="Q141192" s="46"/>
      <c r="R141192" s="54"/>
      <c r="S141192" s="54"/>
    </row>
    <row r="141193" spans="15:19">
      <c r="O141193" s="53"/>
      <c r="P141193" s="46"/>
      <c r="Q141193" s="46"/>
      <c r="R141193" s="54"/>
      <c r="S141193" s="54"/>
    </row>
    <row r="141194" spans="15:19">
      <c r="O141194" s="53"/>
      <c r="P141194" s="46"/>
      <c r="Q141194" s="46"/>
      <c r="R141194" s="54"/>
      <c r="S141194" s="54"/>
    </row>
    <row r="141195" spans="15:19">
      <c r="O141195" s="53"/>
      <c r="P141195" s="46"/>
      <c r="Q141195" s="46"/>
      <c r="R141195" s="54"/>
      <c r="S141195" s="54"/>
    </row>
    <row r="141196" spans="15:19">
      <c r="O141196" s="53"/>
      <c r="P141196" s="46"/>
      <c r="Q141196" s="46"/>
      <c r="R141196" s="54"/>
      <c r="S141196" s="54"/>
    </row>
    <row r="141197" spans="15:19">
      <c r="O141197" s="53"/>
      <c r="P141197" s="46"/>
      <c r="Q141197" s="46"/>
      <c r="R141197" s="54"/>
      <c r="S141197" s="54"/>
    </row>
    <row r="141198" spans="15:19">
      <c r="O141198" s="53"/>
      <c r="P141198" s="46"/>
      <c r="Q141198" s="46"/>
      <c r="R141198" s="54"/>
      <c r="S141198" s="54"/>
    </row>
    <row r="141199" spans="15:19">
      <c r="O141199" s="53"/>
      <c r="P141199" s="46"/>
      <c r="Q141199" s="46"/>
      <c r="R141199" s="54"/>
      <c r="S141199" s="54"/>
    </row>
    <row r="141200" spans="15:19">
      <c r="O141200" s="53"/>
      <c r="P141200" s="46"/>
      <c r="Q141200" s="46"/>
      <c r="R141200" s="54"/>
      <c r="S141200" s="54"/>
    </row>
    <row r="141201" spans="15:19">
      <c r="O141201" s="53"/>
      <c r="P141201" s="46"/>
      <c r="Q141201" s="46"/>
      <c r="R141201" s="54"/>
      <c r="S141201" s="54"/>
    </row>
    <row r="141202" spans="15:19">
      <c r="O141202" s="53"/>
      <c r="P141202" s="46"/>
      <c r="Q141202" s="46"/>
      <c r="R141202" s="54"/>
      <c r="S141202" s="54"/>
    </row>
    <row r="141203" spans="15:19">
      <c r="O141203" s="53"/>
      <c r="P141203" s="46"/>
      <c r="Q141203" s="46"/>
      <c r="R141203" s="54"/>
      <c r="S141203" s="54"/>
    </row>
    <row r="141204" spans="15:19">
      <c r="O141204" s="53"/>
      <c r="P141204" s="46"/>
      <c r="Q141204" s="46"/>
      <c r="R141204" s="54"/>
      <c r="S141204" s="54"/>
    </row>
    <row r="141205" spans="15:19">
      <c r="O141205" s="53"/>
      <c r="P141205" s="46"/>
      <c r="Q141205" s="46"/>
      <c r="R141205" s="54"/>
      <c r="S141205" s="54"/>
    </row>
    <row r="141206" spans="15:19">
      <c r="O141206" s="53"/>
      <c r="P141206" s="46"/>
      <c r="Q141206" s="46"/>
      <c r="R141206" s="54"/>
      <c r="S141206" s="54"/>
    </row>
    <row r="141207" spans="15:19">
      <c r="O141207" s="53"/>
      <c r="P141207" s="46"/>
      <c r="Q141207" s="46"/>
      <c r="R141207" s="54"/>
      <c r="S141207" s="54"/>
    </row>
    <row r="141208" spans="15:19">
      <c r="O141208" s="53"/>
      <c r="P141208" s="46"/>
      <c r="Q141208" s="46"/>
      <c r="R141208" s="54"/>
      <c r="S141208" s="54"/>
    </row>
    <row r="141209" spans="15:19">
      <c r="O141209" s="53"/>
      <c r="P141209" s="46"/>
      <c r="Q141209" s="46"/>
      <c r="R141209" s="54"/>
      <c r="S141209" s="54"/>
    </row>
    <row r="141210" spans="15:19">
      <c r="O141210" s="53"/>
      <c r="P141210" s="46"/>
      <c r="Q141210" s="46"/>
      <c r="R141210" s="54"/>
      <c r="S141210" s="54"/>
    </row>
    <row r="141211" spans="15:19">
      <c r="O141211" s="53"/>
      <c r="P141211" s="46"/>
      <c r="Q141211" s="46"/>
      <c r="R141211" s="54"/>
      <c r="S141211" s="54"/>
    </row>
    <row r="141212" spans="15:19">
      <c r="O141212" s="53"/>
      <c r="P141212" s="46"/>
      <c r="Q141212" s="46"/>
      <c r="R141212" s="54"/>
      <c r="S141212" s="54"/>
    </row>
    <row r="141213" spans="15:19">
      <c r="O141213" s="53"/>
      <c r="P141213" s="46"/>
      <c r="Q141213" s="46"/>
      <c r="R141213" s="54"/>
      <c r="S141213" s="54"/>
    </row>
    <row r="141214" spans="15:19">
      <c r="O141214" s="53"/>
      <c r="P141214" s="46"/>
      <c r="Q141214" s="46"/>
      <c r="R141214" s="54"/>
      <c r="S141214" s="54"/>
    </row>
    <row r="141215" spans="15:19">
      <c r="O141215" s="53"/>
      <c r="P141215" s="46"/>
      <c r="Q141215" s="46"/>
      <c r="R141215" s="54"/>
      <c r="S141215" s="54"/>
    </row>
    <row r="141216" spans="15:19">
      <c r="O141216" s="53"/>
      <c r="P141216" s="46"/>
      <c r="Q141216" s="46"/>
      <c r="R141216" s="54"/>
      <c r="S141216" s="54"/>
    </row>
    <row r="141217" spans="15:19">
      <c r="O141217" s="53"/>
      <c r="P141217" s="46"/>
      <c r="Q141217" s="46"/>
      <c r="R141217" s="54"/>
      <c r="S141217" s="54"/>
    </row>
    <row r="141218" spans="15:19">
      <c r="O141218" s="53"/>
      <c r="P141218" s="46"/>
      <c r="Q141218" s="46"/>
      <c r="R141218" s="54"/>
      <c r="S141218" s="54"/>
    </row>
    <row r="141219" spans="15:19">
      <c r="O141219" s="53"/>
      <c r="P141219" s="46"/>
      <c r="Q141219" s="46"/>
      <c r="R141219" s="54"/>
      <c r="S141219" s="54"/>
    </row>
    <row r="141220" spans="15:19">
      <c r="O141220" s="53"/>
      <c r="P141220" s="46"/>
      <c r="Q141220" s="46"/>
      <c r="R141220" s="54"/>
      <c r="S141220" s="54"/>
    </row>
    <row r="141221" spans="15:19">
      <c r="O141221" s="53"/>
      <c r="P141221" s="46"/>
      <c r="Q141221" s="46"/>
      <c r="R141221" s="54"/>
      <c r="S141221" s="54"/>
    </row>
    <row r="141222" spans="15:19">
      <c r="O141222" s="53"/>
      <c r="P141222" s="46"/>
      <c r="Q141222" s="46"/>
      <c r="R141222" s="54"/>
      <c r="S141222" s="54"/>
    </row>
    <row r="141223" spans="15:19">
      <c r="O141223" s="53"/>
      <c r="P141223" s="46"/>
      <c r="Q141223" s="46"/>
      <c r="R141223" s="54"/>
      <c r="S141223" s="54"/>
    </row>
    <row r="141224" spans="15:19">
      <c r="O141224" s="53"/>
      <c r="P141224" s="46"/>
      <c r="Q141224" s="46"/>
      <c r="R141224" s="54"/>
      <c r="S141224" s="54"/>
    </row>
    <row r="141225" spans="15:19">
      <c r="O141225" s="53"/>
      <c r="P141225" s="46"/>
      <c r="Q141225" s="46"/>
      <c r="R141225" s="54"/>
      <c r="S141225" s="54"/>
    </row>
    <row r="141226" spans="15:19">
      <c r="O141226" s="53"/>
      <c r="P141226" s="46"/>
      <c r="Q141226" s="46"/>
      <c r="R141226" s="54"/>
      <c r="S141226" s="54"/>
    </row>
    <row r="141227" spans="15:19">
      <c r="O141227" s="53"/>
      <c r="P141227" s="46"/>
      <c r="Q141227" s="46"/>
      <c r="R141227" s="54"/>
      <c r="S141227" s="54"/>
    </row>
    <row r="141228" spans="15:19">
      <c r="O141228" s="53"/>
      <c r="P141228" s="46"/>
      <c r="Q141228" s="46"/>
      <c r="R141228" s="54"/>
      <c r="S141228" s="54"/>
    </row>
    <row r="141229" spans="15:19">
      <c r="O141229" s="53"/>
      <c r="P141229" s="46"/>
      <c r="Q141229" s="46"/>
      <c r="R141229" s="54"/>
      <c r="S141229" s="54"/>
    </row>
    <row r="141230" spans="15:19">
      <c r="O141230" s="53"/>
      <c r="P141230" s="46"/>
      <c r="Q141230" s="46"/>
      <c r="R141230" s="54"/>
      <c r="S141230" s="54"/>
    </row>
    <row r="141231" spans="15:19">
      <c r="O141231" s="53"/>
      <c r="P141231" s="46"/>
      <c r="Q141231" s="46"/>
      <c r="R141231" s="54"/>
      <c r="S141231" s="54"/>
    </row>
    <row r="141232" spans="15:19">
      <c r="O141232" s="53"/>
      <c r="P141232" s="46"/>
      <c r="Q141232" s="46"/>
      <c r="R141232" s="54"/>
      <c r="S141232" s="54"/>
    </row>
    <row r="141233" spans="15:19">
      <c r="O141233" s="53"/>
      <c r="P141233" s="46"/>
      <c r="Q141233" s="46"/>
      <c r="R141233" s="54"/>
      <c r="S141233" s="54"/>
    </row>
    <row r="141234" spans="15:19">
      <c r="O141234" s="53"/>
      <c r="P141234" s="46"/>
      <c r="Q141234" s="46"/>
      <c r="R141234" s="54"/>
      <c r="S141234" s="54"/>
    </row>
    <row r="141235" spans="15:19">
      <c r="O141235" s="53"/>
      <c r="P141235" s="46"/>
      <c r="Q141235" s="46"/>
      <c r="R141235" s="54"/>
      <c r="S141235" s="54"/>
    </row>
    <row r="141236" spans="15:19">
      <c r="O141236" s="53"/>
      <c r="P141236" s="46"/>
      <c r="Q141236" s="46"/>
      <c r="R141236" s="54"/>
      <c r="S141236" s="54"/>
    </row>
    <row r="141237" spans="15:19">
      <c r="O141237" s="53"/>
      <c r="P141237" s="46"/>
      <c r="Q141237" s="46"/>
      <c r="R141237" s="54"/>
      <c r="S141237" s="54"/>
    </row>
    <row r="141238" spans="15:19">
      <c r="O141238" s="53"/>
      <c r="P141238" s="46"/>
      <c r="Q141238" s="46"/>
      <c r="R141238" s="54"/>
      <c r="S141238" s="54"/>
    </row>
    <row r="141239" spans="15:19">
      <c r="O141239" s="53"/>
      <c r="P141239" s="46"/>
      <c r="Q141239" s="46"/>
      <c r="R141239" s="54"/>
      <c r="S141239" s="54"/>
    </row>
    <row r="141240" spans="15:19">
      <c r="O141240" s="53"/>
      <c r="P141240" s="46"/>
      <c r="Q141240" s="46"/>
      <c r="R141240" s="54"/>
      <c r="S141240" s="54"/>
    </row>
    <row r="141241" spans="15:19">
      <c r="O141241" s="53"/>
      <c r="P141241" s="46"/>
      <c r="Q141241" s="46"/>
      <c r="R141241" s="54"/>
      <c r="S141241" s="54"/>
    </row>
    <row r="141242" spans="15:19">
      <c r="O141242" s="53"/>
      <c r="P141242" s="46"/>
      <c r="Q141242" s="46"/>
      <c r="R141242" s="54"/>
      <c r="S141242" s="54"/>
    </row>
    <row r="141243" spans="15:19">
      <c r="O141243" s="53"/>
      <c r="P141243" s="46"/>
      <c r="Q141243" s="46"/>
      <c r="R141243" s="54"/>
      <c r="S141243" s="54"/>
    </row>
    <row r="141244" spans="15:19">
      <c r="O141244" s="53"/>
      <c r="P141244" s="46"/>
      <c r="Q141244" s="46"/>
      <c r="R141244" s="54"/>
      <c r="S141244" s="54"/>
    </row>
    <row r="141245" spans="15:19">
      <c r="O141245" s="53"/>
      <c r="P141245" s="46"/>
      <c r="Q141245" s="46"/>
      <c r="R141245" s="54"/>
      <c r="S141245" s="54"/>
    </row>
    <row r="141246" spans="15:19">
      <c r="O141246" s="53"/>
      <c r="P141246" s="46"/>
      <c r="Q141246" s="46"/>
      <c r="R141246" s="54"/>
      <c r="S141246" s="54"/>
    </row>
    <row r="141247" spans="15:19">
      <c r="O141247" s="53"/>
      <c r="P141247" s="46"/>
      <c r="Q141247" s="46"/>
      <c r="R141247" s="54"/>
      <c r="S141247" s="54"/>
    </row>
    <row r="141248" spans="15:19">
      <c r="O141248" s="53"/>
      <c r="P141248" s="46"/>
      <c r="Q141248" s="46"/>
      <c r="R141248" s="54"/>
      <c r="S141248" s="54"/>
    </row>
    <row r="141249" spans="15:19">
      <c r="O141249" s="53"/>
      <c r="P141249" s="46"/>
      <c r="Q141249" s="46"/>
      <c r="R141249" s="54"/>
      <c r="S141249" s="54"/>
    </row>
    <row r="141250" spans="15:19">
      <c r="O141250" s="53"/>
      <c r="P141250" s="46"/>
      <c r="Q141250" s="46"/>
      <c r="R141250" s="54"/>
      <c r="S141250" s="54"/>
    </row>
    <row r="141251" spans="15:19">
      <c r="O141251" s="53"/>
      <c r="P141251" s="46"/>
      <c r="Q141251" s="46"/>
      <c r="R141251" s="54"/>
      <c r="S141251" s="54"/>
    </row>
    <row r="141252" spans="15:19">
      <c r="O141252" s="53"/>
      <c r="P141252" s="46"/>
      <c r="Q141252" s="46"/>
      <c r="R141252" s="54"/>
      <c r="S141252" s="54"/>
    </row>
    <row r="141253" spans="15:19">
      <c r="O141253" s="53"/>
      <c r="P141253" s="46"/>
      <c r="Q141253" s="46"/>
      <c r="R141253" s="54"/>
      <c r="S141253" s="54"/>
    </row>
    <row r="141254" spans="15:19">
      <c r="O141254" s="53"/>
      <c r="P141254" s="46"/>
      <c r="Q141254" s="46"/>
      <c r="R141254" s="54"/>
      <c r="S141254" s="54"/>
    </row>
    <row r="141255" spans="15:19">
      <c r="O141255" s="53"/>
      <c r="P141255" s="46"/>
      <c r="Q141255" s="46"/>
      <c r="R141255" s="54"/>
      <c r="S141255" s="54"/>
    </row>
    <row r="141256" spans="15:19">
      <c r="O141256" s="53"/>
      <c r="P141256" s="46"/>
      <c r="Q141256" s="46"/>
      <c r="R141256" s="54"/>
      <c r="S141256" s="54"/>
    </row>
    <row r="141257" spans="15:19">
      <c r="O141257" s="53"/>
      <c r="P141257" s="46"/>
      <c r="Q141257" s="46"/>
      <c r="R141257" s="54"/>
      <c r="S141257" s="54"/>
    </row>
    <row r="141258" spans="15:19">
      <c r="O141258" s="53"/>
      <c r="P141258" s="46"/>
      <c r="Q141258" s="46"/>
      <c r="R141258" s="54"/>
      <c r="S141258" s="54"/>
    </row>
    <row r="141259" spans="15:19">
      <c r="O141259" s="53"/>
      <c r="P141259" s="46"/>
      <c r="Q141259" s="46"/>
      <c r="R141259" s="54"/>
      <c r="S141259" s="54"/>
    </row>
    <row r="141260" spans="15:19">
      <c r="O141260" s="53"/>
      <c r="P141260" s="46"/>
      <c r="Q141260" s="46"/>
      <c r="R141260" s="54"/>
      <c r="S141260" s="54"/>
    </row>
    <row r="141261" spans="15:19">
      <c r="O141261" s="53"/>
      <c r="P141261" s="46"/>
      <c r="Q141261" s="46"/>
      <c r="R141261" s="54"/>
      <c r="S141261" s="54"/>
    </row>
    <row r="141262" spans="15:19">
      <c r="O141262" s="53"/>
      <c r="P141262" s="46"/>
      <c r="Q141262" s="46"/>
      <c r="R141262" s="54"/>
      <c r="S141262" s="54"/>
    </row>
    <row r="141263" spans="15:19">
      <c r="O141263" s="53"/>
      <c r="P141263" s="46"/>
      <c r="Q141263" s="46"/>
      <c r="R141263" s="54"/>
      <c r="S141263" s="54"/>
    </row>
    <row r="141264" spans="15:19">
      <c r="O141264" s="53"/>
      <c r="P141264" s="46"/>
      <c r="Q141264" s="46"/>
      <c r="R141264" s="54"/>
      <c r="S141264" s="54"/>
    </row>
    <row r="141265" spans="15:19">
      <c r="O141265" s="53"/>
      <c r="P141265" s="46"/>
      <c r="Q141265" s="46"/>
      <c r="R141265" s="54"/>
      <c r="S141265" s="54"/>
    </row>
    <row r="141266" spans="15:19">
      <c r="O141266" s="53"/>
      <c r="P141266" s="46"/>
      <c r="Q141266" s="46"/>
      <c r="R141266" s="54"/>
      <c r="S141266" s="54"/>
    </row>
    <row r="141267" spans="15:19">
      <c r="O141267" s="53"/>
      <c r="P141267" s="46"/>
      <c r="Q141267" s="46"/>
      <c r="R141267" s="54"/>
      <c r="S141267" s="54"/>
    </row>
    <row r="141268" spans="15:19">
      <c r="O141268" s="53"/>
      <c r="P141268" s="46"/>
      <c r="Q141268" s="46"/>
      <c r="R141268" s="54"/>
      <c r="S141268" s="54"/>
    </row>
    <row r="141269" spans="15:19">
      <c r="O141269" s="53"/>
      <c r="P141269" s="46"/>
      <c r="Q141269" s="46"/>
      <c r="R141269" s="54"/>
      <c r="S141269" s="54"/>
    </row>
    <row r="141270" spans="15:19">
      <c r="O141270" s="53"/>
      <c r="P141270" s="46"/>
      <c r="Q141270" s="46"/>
      <c r="R141270" s="54"/>
      <c r="S141270" s="54"/>
    </row>
    <row r="141271" spans="15:19">
      <c r="O141271" s="53"/>
      <c r="P141271" s="46"/>
      <c r="Q141271" s="46"/>
      <c r="R141271" s="54"/>
      <c r="S141271" s="54"/>
    </row>
    <row r="141272" spans="15:19">
      <c r="O141272" s="53"/>
      <c r="P141272" s="46"/>
      <c r="Q141272" s="46"/>
      <c r="R141272" s="54"/>
      <c r="S141272" s="54"/>
    </row>
    <row r="141273" spans="15:19">
      <c r="O141273" s="53"/>
      <c r="P141273" s="46"/>
      <c r="Q141273" s="46"/>
      <c r="R141273" s="54"/>
      <c r="S141273" s="54"/>
    </row>
    <row r="141274" spans="15:19">
      <c r="O141274" s="53"/>
      <c r="P141274" s="46"/>
      <c r="Q141274" s="46"/>
      <c r="R141274" s="54"/>
      <c r="S141274" s="54"/>
    </row>
    <row r="141275" spans="15:19">
      <c r="O141275" s="53"/>
      <c r="P141275" s="46"/>
      <c r="Q141275" s="46"/>
      <c r="R141275" s="54"/>
      <c r="S141275" s="54"/>
    </row>
    <row r="141276" spans="15:19">
      <c r="O141276" s="53"/>
      <c r="P141276" s="46"/>
      <c r="Q141276" s="46"/>
      <c r="R141276" s="54"/>
      <c r="S141276" s="54"/>
    </row>
    <row r="141277" spans="15:19">
      <c r="O141277" s="53"/>
      <c r="P141277" s="46"/>
      <c r="Q141277" s="46"/>
      <c r="R141277" s="54"/>
      <c r="S141277" s="54"/>
    </row>
    <row r="141278" spans="15:19">
      <c r="O141278" s="53"/>
      <c r="P141278" s="46"/>
      <c r="Q141278" s="46"/>
      <c r="R141278" s="54"/>
      <c r="S141278" s="54"/>
    </row>
    <row r="141279" spans="15:19">
      <c r="O141279" s="53"/>
      <c r="P141279" s="46"/>
      <c r="Q141279" s="46"/>
      <c r="R141279" s="54"/>
      <c r="S141279" s="54"/>
    </row>
    <row r="141280" spans="15:19">
      <c r="O141280" s="53"/>
      <c r="P141280" s="46"/>
      <c r="Q141280" s="46"/>
      <c r="R141280" s="54"/>
      <c r="S141280" s="54"/>
    </row>
    <row r="141281" spans="15:19">
      <c r="O141281" s="53"/>
      <c r="P141281" s="46"/>
      <c r="Q141281" s="46"/>
      <c r="R141281" s="54"/>
      <c r="S141281" s="54"/>
    </row>
    <row r="141282" spans="15:19">
      <c r="O141282" s="53"/>
      <c r="P141282" s="46"/>
      <c r="Q141282" s="46"/>
      <c r="R141282" s="54"/>
      <c r="S141282" s="54"/>
    </row>
    <row r="141283" spans="15:19">
      <c r="O141283" s="53"/>
      <c r="P141283" s="46"/>
      <c r="Q141283" s="46"/>
      <c r="R141283" s="54"/>
      <c r="S141283" s="54"/>
    </row>
    <row r="141284" spans="15:19">
      <c r="O141284" s="53"/>
      <c r="P141284" s="46"/>
      <c r="Q141284" s="46"/>
      <c r="R141284" s="54"/>
      <c r="S141284" s="54"/>
    </row>
    <row r="141285" spans="15:19">
      <c r="O141285" s="53"/>
      <c r="P141285" s="46"/>
      <c r="Q141285" s="46"/>
      <c r="R141285" s="54"/>
      <c r="S141285" s="54"/>
    </row>
    <row r="141286" spans="15:19">
      <c r="O141286" s="53"/>
      <c r="P141286" s="46"/>
      <c r="Q141286" s="46"/>
      <c r="R141286" s="54"/>
      <c r="S141286" s="54"/>
    </row>
    <row r="141287" spans="15:19">
      <c r="O141287" s="53"/>
      <c r="P141287" s="46"/>
      <c r="Q141287" s="46"/>
      <c r="R141287" s="54"/>
      <c r="S141287" s="54"/>
    </row>
    <row r="141288" spans="15:19">
      <c r="O141288" s="53"/>
      <c r="P141288" s="46"/>
      <c r="Q141288" s="46"/>
      <c r="R141288" s="54"/>
      <c r="S141288" s="54"/>
    </row>
    <row r="141289" spans="15:19">
      <c r="O141289" s="53"/>
      <c r="P141289" s="46"/>
      <c r="Q141289" s="46"/>
      <c r="R141289" s="54"/>
      <c r="S141289" s="54"/>
    </row>
    <row r="141290" spans="15:19">
      <c r="O141290" s="53"/>
      <c r="P141290" s="46"/>
      <c r="Q141290" s="46"/>
      <c r="R141290" s="54"/>
      <c r="S141290" s="54"/>
    </row>
    <row r="141291" spans="15:19">
      <c r="O141291" s="53"/>
      <c r="P141291" s="46"/>
      <c r="Q141291" s="46"/>
      <c r="R141291" s="54"/>
      <c r="S141291" s="54"/>
    </row>
    <row r="141292" spans="15:19">
      <c r="O141292" s="53"/>
      <c r="P141292" s="46"/>
      <c r="Q141292" s="46"/>
      <c r="R141292" s="54"/>
      <c r="S141292" s="54"/>
    </row>
    <row r="141293" spans="15:19">
      <c r="O141293" s="53"/>
      <c r="P141293" s="46"/>
      <c r="Q141293" s="46"/>
      <c r="R141293" s="54"/>
      <c r="S141293" s="54"/>
    </row>
    <row r="141294" spans="15:19">
      <c r="O141294" s="53"/>
      <c r="P141294" s="46"/>
      <c r="Q141294" s="46"/>
      <c r="R141294" s="54"/>
      <c r="S141294" s="54"/>
    </row>
    <row r="141295" spans="15:19">
      <c r="O141295" s="53"/>
      <c r="P141295" s="46"/>
      <c r="Q141295" s="46"/>
      <c r="R141295" s="54"/>
      <c r="S141295" s="54"/>
    </row>
    <row r="141296" spans="15:19">
      <c r="O141296" s="53"/>
      <c r="P141296" s="46"/>
      <c r="Q141296" s="46"/>
      <c r="R141296" s="54"/>
      <c r="S141296" s="54"/>
    </row>
    <row r="141297" spans="15:19">
      <c r="O141297" s="53"/>
      <c r="P141297" s="46"/>
      <c r="Q141297" s="46"/>
      <c r="R141297" s="54"/>
      <c r="S141297" s="54"/>
    </row>
    <row r="141298" spans="15:19">
      <c r="O141298" s="53"/>
      <c r="P141298" s="46"/>
      <c r="Q141298" s="46"/>
      <c r="R141298" s="54"/>
      <c r="S141298" s="54"/>
    </row>
    <row r="141299" spans="15:19">
      <c r="O141299" s="53"/>
      <c r="P141299" s="46"/>
      <c r="Q141299" s="46"/>
      <c r="R141299" s="54"/>
      <c r="S141299" s="54"/>
    </row>
    <row r="141300" spans="15:19">
      <c r="O141300" s="53"/>
      <c r="P141300" s="46"/>
      <c r="Q141300" s="46"/>
      <c r="R141300" s="54"/>
      <c r="S141300" s="54"/>
    </row>
    <row r="141301" spans="15:19">
      <c r="O141301" s="53"/>
      <c r="P141301" s="46"/>
      <c r="Q141301" s="46"/>
      <c r="R141301" s="54"/>
      <c r="S141301" s="54"/>
    </row>
    <row r="141302" spans="15:19">
      <c r="O141302" s="53"/>
      <c r="P141302" s="46"/>
      <c r="Q141302" s="46"/>
      <c r="R141302" s="54"/>
      <c r="S141302" s="54"/>
    </row>
    <row r="141303" spans="15:19">
      <c r="O141303" s="53"/>
      <c r="P141303" s="46"/>
      <c r="Q141303" s="46"/>
      <c r="R141303" s="54"/>
      <c r="S141303" s="54"/>
    </row>
    <row r="141304" spans="15:19">
      <c r="O141304" s="53"/>
      <c r="P141304" s="46"/>
      <c r="Q141304" s="46"/>
      <c r="R141304" s="54"/>
      <c r="S141304" s="54"/>
    </row>
    <row r="141305" spans="15:19">
      <c r="O141305" s="53"/>
      <c r="P141305" s="46"/>
      <c r="Q141305" s="46"/>
      <c r="R141305" s="54"/>
      <c r="S141305" s="54"/>
    </row>
    <row r="141306" spans="15:19">
      <c r="O141306" s="53"/>
      <c r="P141306" s="46"/>
      <c r="Q141306" s="46"/>
      <c r="R141306" s="54"/>
      <c r="S141306" s="54"/>
    </row>
    <row r="141307" spans="15:19">
      <c r="O141307" s="53"/>
      <c r="P141307" s="46"/>
      <c r="Q141307" s="46"/>
      <c r="R141307" s="54"/>
      <c r="S141307" s="54"/>
    </row>
    <row r="141308" spans="15:19">
      <c r="O141308" s="53"/>
      <c r="P141308" s="46"/>
      <c r="Q141308" s="46"/>
      <c r="R141308" s="54"/>
      <c r="S141308" s="54"/>
    </row>
    <row r="141309" spans="15:19">
      <c r="O141309" s="53"/>
      <c r="P141309" s="46"/>
      <c r="Q141309" s="46"/>
      <c r="R141309" s="54"/>
      <c r="S141309" s="54"/>
    </row>
    <row r="141310" spans="15:19">
      <c r="O141310" s="53"/>
      <c r="P141310" s="46"/>
      <c r="Q141310" s="46"/>
      <c r="R141310" s="54"/>
      <c r="S141310" s="54"/>
    </row>
    <row r="141311" spans="15:19">
      <c r="O141311" s="53"/>
      <c r="P141311" s="46"/>
      <c r="Q141311" s="46"/>
      <c r="R141311" s="54"/>
      <c r="S141311" s="54"/>
    </row>
    <row r="141312" spans="15:19">
      <c r="O141312" s="53"/>
      <c r="P141312" s="46"/>
      <c r="Q141312" s="46"/>
      <c r="R141312" s="54"/>
      <c r="S141312" s="54"/>
    </row>
    <row r="141313" spans="15:19">
      <c r="O141313" s="53"/>
      <c r="P141313" s="46"/>
      <c r="Q141313" s="46"/>
      <c r="R141313" s="54"/>
      <c r="S141313" s="54"/>
    </row>
    <row r="141314" spans="15:19">
      <c r="O141314" s="53"/>
      <c r="P141314" s="46"/>
      <c r="Q141314" s="46"/>
      <c r="R141314" s="54"/>
      <c r="S141314" s="54"/>
    </row>
    <row r="141315" spans="15:19">
      <c r="O141315" s="53"/>
      <c r="P141315" s="46"/>
      <c r="Q141315" s="46"/>
      <c r="R141315" s="54"/>
      <c r="S141315" s="54"/>
    </row>
    <row r="141316" spans="15:19">
      <c r="O141316" s="53"/>
      <c r="P141316" s="46"/>
      <c r="Q141316" s="46"/>
      <c r="R141316" s="54"/>
      <c r="S141316" s="54"/>
    </row>
    <row r="141317" spans="15:19">
      <c r="O141317" s="53"/>
      <c r="P141317" s="46"/>
      <c r="Q141317" s="46"/>
      <c r="R141317" s="54"/>
      <c r="S141317" s="54"/>
    </row>
    <row r="141318" spans="15:19">
      <c r="O141318" s="53"/>
      <c r="P141318" s="46"/>
      <c r="Q141318" s="46"/>
      <c r="R141318" s="54"/>
      <c r="S141318" s="54"/>
    </row>
    <row r="141319" spans="15:19">
      <c r="O141319" s="53"/>
      <c r="P141319" s="46"/>
      <c r="Q141319" s="46"/>
      <c r="R141319" s="54"/>
      <c r="S141319" s="54"/>
    </row>
    <row r="141320" spans="15:19">
      <c r="O141320" s="53"/>
      <c r="P141320" s="46"/>
      <c r="Q141320" s="46"/>
      <c r="R141320" s="54"/>
      <c r="S141320" s="54"/>
    </row>
    <row r="141321" spans="15:19">
      <c r="O141321" s="53"/>
      <c r="P141321" s="46"/>
      <c r="Q141321" s="46"/>
      <c r="R141321" s="54"/>
      <c r="S141321" s="54"/>
    </row>
    <row r="141322" spans="15:19">
      <c r="O141322" s="53"/>
      <c r="P141322" s="46"/>
      <c r="Q141322" s="46"/>
      <c r="R141322" s="54"/>
      <c r="S141322" s="54"/>
    </row>
    <row r="141323" spans="15:19">
      <c r="O141323" s="53"/>
      <c r="P141323" s="46"/>
      <c r="Q141323" s="46"/>
      <c r="R141323" s="54"/>
      <c r="S141323" s="54"/>
    </row>
    <row r="141324" spans="15:19">
      <c r="O141324" s="53"/>
      <c r="P141324" s="46"/>
      <c r="Q141324" s="46"/>
      <c r="R141324" s="54"/>
      <c r="S141324" s="54"/>
    </row>
    <row r="141325" spans="15:19">
      <c r="O141325" s="53"/>
      <c r="P141325" s="46"/>
      <c r="Q141325" s="46"/>
      <c r="R141325" s="54"/>
      <c r="S141325" s="54"/>
    </row>
    <row r="141326" spans="15:19">
      <c r="O141326" s="53"/>
      <c r="P141326" s="46"/>
      <c r="Q141326" s="46"/>
      <c r="R141326" s="54"/>
      <c r="S141326" s="54"/>
    </row>
    <row r="141327" spans="15:19">
      <c r="O141327" s="53"/>
      <c r="P141327" s="46"/>
      <c r="Q141327" s="46"/>
      <c r="R141327" s="54"/>
      <c r="S141327" s="54"/>
    </row>
    <row r="141328" spans="15:19">
      <c r="O141328" s="53"/>
      <c r="P141328" s="46"/>
      <c r="Q141328" s="46"/>
      <c r="R141328" s="54"/>
      <c r="S141328" s="54"/>
    </row>
    <row r="141329" spans="15:19">
      <c r="O141329" s="53"/>
      <c r="P141329" s="46"/>
      <c r="Q141329" s="46"/>
      <c r="R141329" s="54"/>
      <c r="S141329" s="54"/>
    </row>
    <row r="141330" spans="15:19">
      <c r="O141330" s="53"/>
      <c r="P141330" s="46"/>
      <c r="Q141330" s="46"/>
      <c r="R141330" s="54"/>
      <c r="S141330" s="54"/>
    </row>
    <row r="141331" spans="15:19">
      <c r="O141331" s="53"/>
      <c r="P141331" s="46"/>
      <c r="Q141331" s="46"/>
      <c r="R141331" s="54"/>
      <c r="S141331" s="54"/>
    </row>
    <row r="141332" spans="15:19">
      <c r="O141332" s="53"/>
      <c r="P141332" s="46"/>
      <c r="Q141332" s="46"/>
      <c r="R141332" s="54"/>
      <c r="S141332" s="54"/>
    </row>
    <row r="141333" spans="15:19">
      <c r="O141333" s="53"/>
      <c r="P141333" s="46"/>
      <c r="Q141333" s="46"/>
      <c r="R141333" s="54"/>
      <c r="S141333" s="54"/>
    </row>
    <row r="141334" spans="15:19">
      <c r="O141334" s="53"/>
      <c r="P141334" s="46"/>
      <c r="Q141334" s="46"/>
      <c r="R141334" s="54"/>
      <c r="S141334" s="54"/>
    </row>
    <row r="141335" spans="15:19">
      <c r="O141335" s="53"/>
      <c r="P141335" s="46"/>
      <c r="Q141335" s="46"/>
      <c r="R141335" s="54"/>
      <c r="S141335" s="54"/>
    </row>
    <row r="141336" spans="15:19">
      <c r="O141336" s="53"/>
      <c r="P141336" s="46"/>
      <c r="Q141336" s="46"/>
      <c r="R141336" s="54"/>
      <c r="S141336" s="54"/>
    </row>
    <row r="141337" spans="15:19">
      <c r="O141337" s="53"/>
      <c r="P141337" s="46"/>
      <c r="Q141337" s="46"/>
      <c r="R141337" s="54"/>
      <c r="S141337" s="54"/>
    </row>
    <row r="141338" spans="15:19">
      <c r="O141338" s="53"/>
      <c r="P141338" s="46"/>
      <c r="Q141338" s="46"/>
      <c r="R141338" s="54"/>
      <c r="S141338" s="54"/>
    </row>
    <row r="141339" spans="15:19">
      <c r="O141339" s="53"/>
      <c r="P141339" s="46"/>
      <c r="Q141339" s="46"/>
      <c r="R141339" s="54"/>
      <c r="S141339" s="54"/>
    </row>
    <row r="141340" spans="15:19">
      <c r="O141340" s="53"/>
      <c r="P141340" s="46"/>
      <c r="Q141340" s="46"/>
      <c r="R141340" s="54"/>
      <c r="S141340" s="54"/>
    </row>
    <row r="141341" spans="15:19">
      <c r="O141341" s="53"/>
      <c r="P141341" s="46"/>
      <c r="Q141341" s="46"/>
      <c r="R141341" s="54"/>
      <c r="S141341" s="54"/>
    </row>
    <row r="141342" spans="15:19">
      <c r="O141342" s="53"/>
      <c r="P141342" s="46"/>
      <c r="Q141342" s="46"/>
      <c r="R141342" s="54"/>
      <c r="S141342" s="54"/>
    </row>
    <row r="141343" spans="15:19">
      <c r="O141343" s="53"/>
      <c r="P141343" s="46"/>
      <c r="Q141343" s="46"/>
      <c r="R141343" s="54"/>
      <c r="S141343" s="54"/>
    </row>
    <row r="141344" spans="15:19">
      <c r="O141344" s="53"/>
      <c r="P141344" s="46"/>
      <c r="Q141344" s="46"/>
      <c r="R141344" s="54"/>
      <c r="S141344" s="54"/>
    </row>
    <row r="141345" spans="15:19">
      <c r="O141345" s="53"/>
      <c r="P141345" s="46"/>
      <c r="Q141345" s="46"/>
      <c r="R141345" s="54"/>
      <c r="S141345" s="54"/>
    </row>
    <row r="141346" spans="15:19">
      <c r="O141346" s="53"/>
      <c r="P141346" s="46"/>
      <c r="Q141346" s="46"/>
      <c r="R141346" s="54"/>
      <c r="S141346" s="54"/>
    </row>
    <row r="141347" spans="15:19">
      <c r="O141347" s="53"/>
      <c r="P141347" s="46"/>
      <c r="Q141347" s="46"/>
      <c r="R141347" s="54"/>
      <c r="S141347" s="54"/>
    </row>
    <row r="141348" spans="15:19">
      <c r="O141348" s="53"/>
      <c r="P141348" s="46"/>
      <c r="Q141348" s="46"/>
      <c r="R141348" s="54"/>
      <c r="S141348" s="54"/>
    </row>
    <row r="141349" spans="15:19">
      <c r="O141349" s="53"/>
      <c r="P141349" s="46"/>
      <c r="Q141349" s="46"/>
      <c r="R141349" s="54"/>
      <c r="S141349" s="54"/>
    </row>
    <row r="141350" spans="15:19">
      <c r="O141350" s="53"/>
      <c r="P141350" s="46"/>
      <c r="Q141350" s="46"/>
      <c r="R141350" s="54"/>
      <c r="S141350" s="54"/>
    </row>
    <row r="141351" spans="15:19">
      <c r="O141351" s="53"/>
      <c r="P141351" s="46"/>
      <c r="Q141351" s="46"/>
      <c r="R141351" s="54"/>
      <c r="S141351" s="54"/>
    </row>
    <row r="141352" spans="15:19">
      <c r="O141352" s="53"/>
      <c r="P141352" s="46"/>
      <c r="Q141352" s="46"/>
      <c r="R141352" s="54"/>
      <c r="S141352" s="54"/>
    </row>
    <row r="141353" spans="15:19">
      <c r="O141353" s="53"/>
      <c r="P141353" s="46"/>
      <c r="Q141353" s="46"/>
      <c r="R141353" s="54"/>
      <c r="S141353" s="54"/>
    </row>
    <row r="141354" spans="15:19">
      <c r="O141354" s="53"/>
      <c r="P141354" s="46"/>
      <c r="Q141354" s="46"/>
      <c r="R141354" s="54"/>
      <c r="S141354" s="54"/>
    </row>
    <row r="141355" spans="15:19">
      <c r="O141355" s="53"/>
      <c r="P141355" s="46"/>
      <c r="Q141355" s="46"/>
      <c r="R141355" s="54"/>
      <c r="S141355" s="54"/>
    </row>
    <row r="141356" spans="15:19">
      <c r="O141356" s="53"/>
      <c r="P141356" s="46"/>
      <c r="Q141356" s="46"/>
      <c r="R141356" s="54"/>
      <c r="S141356" s="54"/>
    </row>
    <row r="141357" spans="15:19">
      <c r="O141357" s="53"/>
      <c r="P141357" s="46"/>
      <c r="Q141357" s="46"/>
      <c r="R141357" s="54"/>
      <c r="S141357" s="54"/>
    </row>
    <row r="141358" spans="15:19">
      <c r="O141358" s="53"/>
      <c r="P141358" s="46"/>
      <c r="Q141358" s="46"/>
      <c r="R141358" s="54"/>
      <c r="S141358" s="54"/>
    </row>
    <row r="141359" spans="15:19">
      <c r="O141359" s="53"/>
      <c r="P141359" s="46"/>
      <c r="Q141359" s="46"/>
      <c r="R141359" s="54"/>
      <c r="S141359" s="54"/>
    </row>
    <row r="141360" spans="15:19">
      <c r="O141360" s="53"/>
      <c r="P141360" s="46"/>
      <c r="Q141360" s="46"/>
      <c r="R141360" s="54"/>
      <c r="S141360" s="54"/>
    </row>
    <row r="141361" spans="15:19">
      <c r="O141361" s="53"/>
      <c r="P141361" s="46"/>
      <c r="Q141361" s="46"/>
      <c r="R141361" s="54"/>
      <c r="S141361" s="54"/>
    </row>
    <row r="141362" spans="15:19">
      <c r="O141362" s="53"/>
      <c r="P141362" s="46"/>
      <c r="Q141362" s="46"/>
      <c r="R141362" s="54"/>
      <c r="S141362" s="54"/>
    </row>
    <row r="141363" spans="15:19">
      <c r="O141363" s="53"/>
      <c r="P141363" s="46"/>
      <c r="Q141363" s="46"/>
      <c r="R141363" s="54"/>
      <c r="S141363" s="54"/>
    </row>
    <row r="141364" spans="15:19">
      <c r="O141364" s="53"/>
      <c r="P141364" s="46"/>
      <c r="Q141364" s="46"/>
      <c r="R141364" s="54"/>
      <c r="S141364" s="54"/>
    </row>
    <row r="141365" spans="15:19">
      <c r="O141365" s="53"/>
      <c r="P141365" s="46"/>
      <c r="Q141365" s="46"/>
      <c r="R141365" s="54"/>
      <c r="S141365" s="54"/>
    </row>
    <row r="141366" spans="15:19">
      <c r="O141366" s="53"/>
      <c r="P141366" s="46"/>
      <c r="Q141366" s="46"/>
      <c r="R141366" s="54"/>
      <c r="S141366" s="54"/>
    </row>
    <row r="141367" spans="15:19">
      <c r="O141367" s="53"/>
      <c r="P141367" s="46"/>
      <c r="Q141367" s="46"/>
      <c r="R141367" s="54"/>
      <c r="S141367" s="54"/>
    </row>
    <row r="141368" spans="15:19">
      <c r="O141368" s="53"/>
      <c r="P141368" s="46"/>
      <c r="Q141368" s="46"/>
      <c r="R141368" s="54"/>
      <c r="S141368" s="54"/>
    </row>
    <row r="141369" spans="15:19">
      <c r="O141369" s="53"/>
      <c r="P141369" s="46"/>
      <c r="Q141369" s="46"/>
      <c r="R141369" s="54"/>
      <c r="S141369" s="54"/>
    </row>
    <row r="141370" spans="15:19">
      <c r="O141370" s="53"/>
      <c r="P141370" s="46"/>
      <c r="Q141370" s="46"/>
      <c r="R141370" s="54"/>
      <c r="S141370" s="54"/>
    </row>
    <row r="141371" spans="15:19">
      <c r="O141371" s="53"/>
      <c r="P141371" s="46"/>
      <c r="Q141371" s="46"/>
      <c r="R141371" s="54"/>
      <c r="S141371" s="54"/>
    </row>
    <row r="141372" spans="15:19">
      <c r="O141372" s="53"/>
      <c r="P141372" s="46"/>
      <c r="Q141372" s="46"/>
      <c r="R141372" s="54"/>
      <c r="S141372" s="54"/>
    </row>
    <row r="141373" spans="15:19">
      <c r="O141373" s="53"/>
      <c r="P141373" s="46"/>
      <c r="Q141373" s="46"/>
      <c r="R141373" s="54"/>
      <c r="S141373" s="54"/>
    </row>
    <row r="141374" spans="15:19">
      <c r="O141374" s="53"/>
      <c r="P141374" s="46"/>
      <c r="Q141374" s="46"/>
      <c r="R141374" s="54"/>
      <c r="S141374" s="54"/>
    </row>
    <row r="141375" spans="15:19">
      <c r="O141375" s="53"/>
      <c r="P141375" s="46"/>
      <c r="Q141375" s="46"/>
      <c r="R141375" s="54"/>
      <c r="S141375" s="54"/>
    </row>
    <row r="141376" spans="15:19">
      <c r="O141376" s="53"/>
      <c r="P141376" s="46"/>
      <c r="Q141376" s="46"/>
      <c r="R141376" s="54"/>
      <c r="S141376" s="54"/>
    </row>
    <row r="141377" spans="15:19">
      <c r="O141377" s="53"/>
      <c r="P141377" s="46"/>
      <c r="Q141377" s="46"/>
      <c r="R141377" s="54"/>
      <c r="S141377" s="54"/>
    </row>
    <row r="141378" spans="15:19">
      <c r="O141378" s="53"/>
      <c r="P141378" s="46"/>
      <c r="Q141378" s="46"/>
      <c r="R141378" s="54"/>
      <c r="S141378" s="54"/>
    </row>
    <row r="141379" spans="15:19">
      <c r="O141379" s="53"/>
      <c r="P141379" s="46"/>
      <c r="Q141379" s="46"/>
      <c r="R141379" s="54"/>
      <c r="S141379" s="54"/>
    </row>
    <row r="141380" spans="15:19">
      <c r="O141380" s="53"/>
      <c r="P141380" s="46"/>
      <c r="Q141380" s="46"/>
      <c r="R141380" s="54"/>
      <c r="S141380" s="54"/>
    </row>
    <row r="141381" spans="15:19">
      <c r="O141381" s="53"/>
      <c r="P141381" s="46"/>
      <c r="Q141381" s="46"/>
      <c r="R141381" s="54"/>
      <c r="S141381" s="54"/>
    </row>
    <row r="141382" spans="15:19">
      <c r="O141382" s="53"/>
      <c r="P141382" s="46"/>
      <c r="Q141382" s="46"/>
      <c r="R141382" s="54"/>
      <c r="S141382" s="54"/>
    </row>
    <row r="141383" spans="15:19">
      <c r="O141383" s="53"/>
      <c r="P141383" s="46"/>
      <c r="Q141383" s="46"/>
      <c r="R141383" s="54"/>
      <c r="S141383" s="54"/>
    </row>
    <row r="141384" spans="15:19">
      <c r="O141384" s="53"/>
      <c r="P141384" s="46"/>
      <c r="Q141384" s="46"/>
      <c r="R141384" s="54"/>
      <c r="S141384" s="54"/>
    </row>
    <row r="141385" spans="15:19">
      <c r="O141385" s="53"/>
      <c r="P141385" s="46"/>
      <c r="Q141385" s="46"/>
      <c r="R141385" s="54"/>
      <c r="S141385" s="54"/>
    </row>
    <row r="141386" spans="15:19">
      <c r="O141386" s="53"/>
      <c r="P141386" s="46"/>
      <c r="Q141386" s="46"/>
      <c r="R141386" s="54"/>
      <c r="S141386" s="54"/>
    </row>
    <row r="141387" spans="15:19">
      <c r="O141387" s="53"/>
      <c r="P141387" s="46"/>
      <c r="Q141387" s="46"/>
      <c r="R141387" s="54"/>
      <c r="S141387" s="54"/>
    </row>
    <row r="141388" spans="15:19">
      <c r="O141388" s="53"/>
      <c r="P141388" s="46"/>
      <c r="Q141388" s="46"/>
      <c r="R141388" s="54"/>
      <c r="S141388" s="54"/>
    </row>
    <row r="141389" spans="15:19">
      <c r="O141389" s="53"/>
      <c r="P141389" s="46"/>
      <c r="Q141389" s="46"/>
      <c r="R141389" s="54"/>
      <c r="S141389" s="54"/>
    </row>
    <row r="141390" spans="15:19">
      <c r="O141390" s="53"/>
      <c r="P141390" s="46"/>
      <c r="Q141390" s="46"/>
      <c r="R141390" s="54"/>
      <c r="S141390" s="54"/>
    </row>
    <row r="141391" spans="15:19">
      <c r="O141391" s="53"/>
      <c r="P141391" s="46"/>
      <c r="Q141391" s="46"/>
      <c r="R141391" s="54"/>
      <c r="S141391" s="54"/>
    </row>
    <row r="141392" spans="15:19">
      <c r="O141392" s="53"/>
      <c r="P141392" s="46"/>
      <c r="Q141392" s="46"/>
      <c r="R141392" s="54"/>
      <c r="S141392" s="54"/>
    </row>
    <row r="141393" spans="15:19">
      <c r="O141393" s="53"/>
      <c r="P141393" s="46"/>
      <c r="Q141393" s="46"/>
      <c r="R141393" s="54"/>
      <c r="S141393" s="54"/>
    </row>
    <row r="141394" spans="15:19">
      <c r="O141394" s="53"/>
      <c r="P141394" s="46"/>
      <c r="Q141394" s="46"/>
      <c r="R141394" s="54"/>
      <c r="S141394" s="54"/>
    </row>
    <row r="141395" spans="15:19">
      <c r="O141395" s="53"/>
      <c r="P141395" s="46"/>
      <c r="Q141395" s="46"/>
      <c r="R141395" s="54"/>
      <c r="S141395" s="54"/>
    </row>
    <row r="141396" spans="15:19">
      <c r="O141396" s="53"/>
      <c r="P141396" s="46"/>
      <c r="Q141396" s="46"/>
      <c r="R141396" s="54"/>
      <c r="S141396" s="54"/>
    </row>
    <row r="141397" spans="15:19">
      <c r="O141397" s="53"/>
      <c r="P141397" s="46"/>
      <c r="Q141397" s="46"/>
      <c r="R141397" s="54"/>
      <c r="S141397" s="54"/>
    </row>
    <row r="141398" spans="15:19">
      <c r="O141398" s="53"/>
      <c r="P141398" s="46"/>
      <c r="Q141398" s="46"/>
      <c r="R141398" s="54"/>
      <c r="S141398" s="54"/>
    </row>
    <row r="141399" spans="15:19">
      <c r="O141399" s="53"/>
      <c r="P141399" s="46"/>
      <c r="Q141399" s="46"/>
      <c r="R141399" s="54"/>
      <c r="S141399" s="54"/>
    </row>
    <row r="141400" spans="15:19">
      <c r="O141400" s="53"/>
      <c r="P141400" s="46"/>
      <c r="Q141400" s="46"/>
      <c r="R141400" s="54"/>
      <c r="S141400" s="54"/>
    </row>
    <row r="141401" spans="15:19">
      <c r="O141401" s="53"/>
      <c r="P141401" s="46"/>
      <c r="Q141401" s="46"/>
      <c r="R141401" s="54"/>
      <c r="S141401" s="54"/>
    </row>
    <row r="141402" spans="15:19">
      <c r="O141402" s="53"/>
      <c r="P141402" s="46"/>
      <c r="Q141402" s="46"/>
      <c r="R141402" s="54"/>
      <c r="S141402" s="54"/>
    </row>
    <row r="141403" spans="15:19">
      <c r="O141403" s="53"/>
      <c r="P141403" s="46"/>
      <c r="Q141403" s="46"/>
      <c r="R141403" s="54"/>
      <c r="S141403" s="54"/>
    </row>
    <row r="141404" spans="15:19">
      <c r="O141404" s="53"/>
      <c r="P141404" s="46"/>
      <c r="Q141404" s="46"/>
      <c r="R141404" s="54"/>
      <c r="S141404" s="54"/>
    </row>
    <row r="141405" spans="15:19">
      <c r="O141405" s="53"/>
      <c r="P141405" s="46"/>
      <c r="Q141405" s="46"/>
      <c r="R141405" s="54"/>
      <c r="S141405" s="54"/>
    </row>
    <row r="141406" spans="15:19">
      <c r="O141406" s="53"/>
      <c r="P141406" s="46"/>
      <c r="Q141406" s="46"/>
      <c r="R141406" s="54"/>
      <c r="S141406" s="54"/>
    </row>
    <row r="141407" spans="15:19">
      <c r="O141407" s="53"/>
      <c r="P141407" s="46"/>
      <c r="Q141407" s="46"/>
      <c r="R141407" s="54"/>
      <c r="S141407" s="54"/>
    </row>
    <row r="141408" spans="15:19">
      <c r="O141408" s="53"/>
      <c r="P141408" s="46"/>
      <c r="Q141408" s="46"/>
      <c r="R141408" s="54"/>
      <c r="S141408" s="54"/>
    </row>
    <row r="141409" spans="15:19">
      <c r="O141409" s="53"/>
      <c r="P141409" s="46"/>
      <c r="Q141409" s="46"/>
      <c r="R141409" s="54"/>
      <c r="S141409" s="54"/>
    </row>
    <row r="141410" spans="15:19">
      <c r="O141410" s="53"/>
      <c r="P141410" s="46"/>
      <c r="Q141410" s="46"/>
      <c r="R141410" s="54"/>
      <c r="S141410" s="54"/>
    </row>
    <row r="141411" spans="15:19">
      <c r="O141411" s="53"/>
      <c r="P141411" s="46"/>
      <c r="Q141411" s="46"/>
      <c r="R141411" s="54"/>
      <c r="S141411" s="54"/>
    </row>
    <row r="141412" spans="15:19">
      <c r="O141412" s="53"/>
      <c r="P141412" s="46"/>
      <c r="Q141412" s="46"/>
      <c r="R141412" s="54"/>
      <c r="S141412" s="54"/>
    </row>
    <row r="141413" spans="15:19">
      <c r="O141413" s="53"/>
      <c r="P141413" s="46"/>
      <c r="Q141413" s="46"/>
      <c r="R141413" s="54"/>
      <c r="S141413" s="54"/>
    </row>
    <row r="141414" spans="15:19">
      <c r="O141414" s="53"/>
      <c r="P141414" s="46"/>
      <c r="Q141414" s="46"/>
      <c r="R141414" s="54"/>
      <c r="S141414" s="54"/>
    </row>
    <row r="141415" spans="15:19">
      <c r="O141415" s="53"/>
      <c r="P141415" s="46"/>
      <c r="Q141415" s="46"/>
      <c r="R141415" s="54"/>
      <c r="S141415" s="54"/>
    </row>
    <row r="141416" spans="15:19">
      <c r="O141416" s="53"/>
      <c r="P141416" s="46"/>
      <c r="Q141416" s="46"/>
      <c r="R141416" s="54"/>
      <c r="S141416" s="54"/>
    </row>
    <row r="141417" spans="15:19">
      <c r="O141417" s="53"/>
      <c r="P141417" s="46"/>
      <c r="Q141417" s="46"/>
      <c r="R141417" s="54"/>
      <c r="S141417" s="54"/>
    </row>
    <row r="141418" spans="15:19">
      <c r="O141418" s="53"/>
      <c r="P141418" s="46"/>
      <c r="Q141418" s="46"/>
      <c r="R141418" s="54"/>
      <c r="S141418" s="54"/>
    </row>
    <row r="141419" spans="15:19">
      <c r="O141419" s="53"/>
      <c r="P141419" s="46"/>
      <c r="Q141419" s="46"/>
      <c r="R141419" s="54"/>
      <c r="S141419" s="54"/>
    </row>
    <row r="141420" spans="15:19">
      <c r="O141420" s="53"/>
      <c r="P141420" s="46"/>
      <c r="Q141420" s="46"/>
      <c r="R141420" s="54"/>
      <c r="S141420" s="54"/>
    </row>
    <row r="141421" spans="15:19">
      <c r="O141421" s="53"/>
      <c r="P141421" s="46"/>
      <c r="Q141421" s="46"/>
      <c r="R141421" s="54"/>
      <c r="S141421" s="54"/>
    </row>
    <row r="141422" spans="15:19">
      <c r="O141422" s="53"/>
      <c r="P141422" s="46"/>
      <c r="Q141422" s="46"/>
      <c r="R141422" s="54"/>
      <c r="S141422" s="54"/>
    </row>
    <row r="141423" spans="15:19">
      <c r="O141423" s="53"/>
      <c r="P141423" s="46"/>
      <c r="Q141423" s="46"/>
      <c r="R141423" s="54"/>
      <c r="S141423" s="54"/>
    </row>
    <row r="141424" spans="15:19">
      <c r="O141424" s="53"/>
      <c r="P141424" s="46"/>
      <c r="Q141424" s="46"/>
      <c r="R141424" s="54"/>
      <c r="S141424" s="54"/>
    </row>
    <row r="141425" spans="15:19">
      <c r="O141425" s="53"/>
      <c r="P141425" s="46"/>
      <c r="Q141425" s="46"/>
      <c r="R141425" s="54"/>
      <c r="S141425" s="54"/>
    </row>
    <row r="141426" spans="15:19">
      <c r="O141426" s="53"/>
      <c r="P141426" s="46"/>
      <c r="Q141426" s="46"/>
      <c r="R141426" s="54"/>
      <c r="S141426" s="54"/>
    </row>
    <row r="141427" spans="15:19">
      <c r="O141427" s="53"/>
      <c r="P141427" s="46"/>
      <c r="Q141427" s="46"/>
      <c r="R141427" s="54"/>
      <c r="S141427" s="54"/>
    </row>
    <row r="141428" spans="15:19">
      <c r="O141428" s="53"/>
      <c r="P141428" s="46"/>
      <c r="Q141428" s="46"/>
      <c r="R141428" s="54"/>
      <c r="S141428" s="54"/>
    </row>
    <row r="141429" spans="15:19">
      <c r="O141429" s="53"/>
      <c r="P141429" s="46"/>
      <c r="Q141429" s="46"/>
      <c r="R141429" s="54"/>
      <c r="S141429" s="54"/>
    </row>
    <row r="141430" spans="15:19">
      <c r="O141430" s="53"/>
      <c r="P141430" s="46"/>
      <c r="Q141430" s="46"/>
      <c r="R141430" s="54"/>
      <c r="S141430" s="54"/>
    </row>
    <row r="141431" spans="15:19">
      <c r="O141431" s="53"/>
      <c r="P141431" s="46"/>
      <c r="Q141431" s="46"/>
      <c r="R141431" s="54"/>
      <c r="S141431" s="54"/>
    </row>
    <row r="141432" spans="15:19">
      <c r="O141432" s="53"/>
      <c r="P141432" s="46"/>
      <c r="Q141432" s="46"/>
      <c r="R141432" s="54"/>
      <c r="S141432" s="54"/>
    </row>
    <row r="141433" spans="15:19">
      <c r="O141433" s="53"/>
      <c r="P141433" s="46"/>
      <c r="Q141433" s="46"/>
      <c r="R141433" s="54"/>
      <c r="S141433" s="54"/>
    </row>
    <row r="141434" spans="15:19">
      <c r="O141434" s="53"/>
      <c r="P141434" s="46"/>
      <c r="Q141434" s="46"/>
      <c r="R141434" s="54"/>
      <c r="S141434" s="54"/>
    </row>
    <row r="141435" spans="15:19">
      <c r="O141435" s="53"/>
      <c r="P141435" s="46"/>
      <c r="Q141435" s="46"/>
      <c r="R141435" s="54"/>
      <c r="S141435" s="54"/>
    </row>
    <row r="141436" spans="15:19">
      <c r="O141436" s="53"/>
      <c r="P141436" s="46"/>
      <c r="Q141436" s="46"/>
      <c r="R141436" s="54"/>
      <c r="S141436" s="54"/>
    </row>
    <row r="141437" spans="15:19">
      <c r="O141437" s="53"/>
      <c r="P141437" s="46"/>
      <c r="Q141437" s="46"/>
      <c r="R141437" s="54"/>
      <c r="S141437" s="54"/>
    </row>
    <row r="141438" spans="15:19">
      <c r="O141438" s="53"/>
      <c r="P141438" s="46"/>
      <c r="Q141438" s="46"/>
      <c r="R141438" s="54"/>
      <c r="S141438" s="54"/>
    </row>
    <row r="141439" spans="15:19">
      <c r="O141439" s="53"/>
      <c r="P141439" s="46"/>
      <c r="Q141439" s="46"/>
      <c r="R141439" s="54"/>
      <c r="S141439" s="54"/>
    </row>
    <row r="141440" spans="15:19">
      <c r="O141440" s="53"/>
      <c r="P141440" s="46"/>
      <c r="Q141440" s="46"/>
      <c r="R141440" s="54"/>
      <c r="S141440" s="54"/>
    </row>
    <row r="141441" spans="15:19">
      <c r="O141441" s="53"/>
      <c r="P141441" s="46"/>
      <c r="Q141441" s="46"/>
      <c r="R141441" s="54"/>
      <c r="S141441" s="54"/>
    </row>
    <row r="141442" spans="15:19">
      <c r="O141442" s="53"/>
      <c r="P141442" s="46"/>
      <c r="Q141442" s="46"/>
      <c r="R141442" s="54"/>
      <c r="S141442" s="54"/>
    </row>
    <row r="141443" spans="15:19">
      <c r="O141443" s="53"/>
      <c r="P141443" s="46"/>
      <c r="Q141443" s="46"/>
      <c r="R141443" s="54"/>
      <c r="S141443" s="54"/>
    </row>
    <row r="141444" spans="15:19">
      <c r="O141444" s="53"/>
      <c r="P141444" s="46"/>
      <c r="Q141444" s="46"/>
      <c r="R141444" s="54"/>
      <c r="S141444" s="54"/>
    </row>
    <row r="141445" spans="15:19">
      <c r="O141445" s="53"/>
      <c r="P141445" s="46"/>
      <c r="Q141445" s="46"/>
      <c r="R141445" s="54"/>
      <c r="S141445" s="54"/>
    </row>
    <row r="141446" spans="15:19">
      <c r="O141446" s="53"/>
      <c r="P141446" s="46"/>
      <c r="Q141446" s="46"/>
      <c r="R141446" s="54"/>
      <c r="S141446" s="54"/>
    </row>
    <row r="141447" spans="15:19">
      <c r="O141447" s="53"/>
      <c r="P141447" s="46"/>
      <c r="Q141447" s="46"/>
      <c r="R141447" s="54"/>
      <c r="S141447" s="54"/>
    </row>
    <row r="141448" spans="15:19">
      <c r="O141448" s="53"/>
      <c r="P141448" s="46"/>
      <c r="Q141448" s="46"/>
      <c r="R141448" s="54"/>
      <c r="S141448" s="54"/>
    </row>
    <row r="141449" spans="15:19">
      <c r="O141449" s="53"/>
      <c r="P141449" s="46"/>
      <c r="Q141449" s="46"/>
      <c r="R141449" s="54"/>
      <c r="S141449" s="54"/>
    </row>
    <row r="141450" spans="15:19">
      <c r="O141450" s="53"/>
      <c r="P141450" s="46"/>
      <c r="Q141450" s="46"/>
      <c r="R141450" s="54"/>
      <c r="S141450" s="54"/>
    </row>
    <row r="141451" spans="15:19">
      <c r="O141451" s="53"/>
      <c r="P141451" s="46"/>
      <c r="Q141451" s="46"/>
      <c r="R141451" s="54"/>
      <c r="S141451" s="54"/>
    </row>
    <row r="141452" spans="15:19">
      <c r="O141452" s="53"/>
      <c r="P141452" s="46"/>
      <c r="Q141452" s="46"/>
      <c r="R141452" s="54"/>
      <c r="S141452" s="54"/>
    </row>
    <row r="141453" spans="15:19">
      <c r="O141453" s="53"/>
      <c r="P141453" s="46"/>
      <c r="Q141453" s="46"/>
      <c r="R141453" s="54"/>
      <c r="S141453" s="54"/>
    </row>
    <row r="141454" spans="15:19">
      <c r="O141454" s="53"/>
      <c r="P141454" s="46"/>
      <c r="Q141454" s="46"/>
      <c r="R141454" s="54"/>
      <c r="S141454" s="54"/>
    </row>
    <row r="141455" spans="15:19">
      <c r="O141455" s="53"/>
      <c r="P141455" s="46"/>
      <c r="Q141455" s="46"/>
      <c r="R141455" s="54"/>
      <c r="S141455" s="54"/>
    </row>
    <row r="141456" spans="15:19">
      <c r="O141456" s="53"/>
      <c r="P141456" s="46"/>
      <c r="Q141456" s="46"/>
      <c r="R141456" s="54"/>
      <c r="S141456" s="54"/>
    </row>
    <row r="141457" spans="15:19">
      <c r="O141457" s="53"/>
      <c r="P141457" s="46"/>
      <c r="Q141457" s="46"/>
      <c r="R141457" s="54"/>
      <c r="S141457" s="54"/>
    </row>
    <row r="141458" spans="15:19">
      <c r="O141458" s="53"/>
      <c r="P141458" s="46"/>
      <c r="Q141458" s="46"/>
      <c r="R141458" s="54"/>
      <c r="S141458" s="54"/>
    </row>
    <row r="141459" spans="15:19">
      <c r="O141459" s="53"/>
      <c r="P141459" s="46"/>
      <c r="Q141459" s="46"/>
      <c r="R141459" s="54"/>
      <c r="S141459" s="54"/>
    </row>
    <row r="141460" spans="15:19">
      <c r="O141460" s="53"/>
      <c r="P141460" s="46"/>
      <c r="Q141460" s="46"/>
      <c r="R141460" s="54"/>
      <c r="S141460" s="54"/>
    </row>
    <row r="141461" spans="15:19">
      <c r="O141461" s="53"/>
      <c r="P141461" s="46"/>
      <c r="Q141461" s="46"/>
      <c r="R141461" s="54"/>
      <c r="S141461" s="54"/>
    </row>
    <row r="141462" spans="15:19">
      <c r="O141462" s="53"/>
      <c r="P141462" s="46"/>
      <c r="Q141462" s="46"/>
      <c r="R141462" s="54"/>
      <c r="S141462" s="54"/>
    </row>
    <row r="141463" spans="15:19">
      <c r="O141463" s="53"/>
      <c r="P141463" s="46"/>
      <c r="Q141463" s="46"/>
      <c r="R141463" s="54"/>
      <c r="S141463" s="54"/>
    </row>
    <row r="141464" spans="15:19">
      <c r="O141464" s="53"/>
      <c r="P141464" s="46"/>
      <c r="Q141464" s="46"/>
      <c r="R141464" s="54"/>
      <c r="S141464" s="54"/>
    </row>
    <row r="141465" spans="15:19">
      <c r="O141465" s="53"/>
      <c r="P141465" s="46"/>
      <c r="Q141465" s="46"/>
      <c r="R141465" s="54"/>
      <c r="S141465" s="54"/>
    </row>
    <row r="141466" spans="15:19">
      <c r="O141466" s="53"/>
      <c r="P141466" s="46"/>
      <c r="Q141466" s="46"/>
      <c r="R141466" s="54"/>
      <c r="S141466" s="54"/>
    </row>
    <row r="141467" spans="15:19">
      <c r="O141467" s="53"/>
      <c r="P141467" s="46"/>
      <c r="Q141467" s="46"/>
      <c r="R141467" s="54"/>
      <c r="S141467" s="54"/>
    </row>
    <row r="141468" spans="15:19">
      <c r="O141468" s="53"/>
      <c r="P141468" s="46"/>
      <c r="Q141468" s="46"/>
      <c r="R141468" s="54"/>
      <c r="S141468" s="54"/>
    </row>
    <row r="141469" spans="15:19">
      <c r="O141469" s="53"/>
      <c r="P141469" s="46"/>
      <c r="Q141469" s="46"/>
      <c r="R141469" s="54"/>
      <c r="S141469" s="54"/>
    </row>
    <row r="141470" spans="15:19">
      <c r="O141470" s="53"/>
      <c r="P141470" s="46"/>
      <c r="Q141470" s="46"/>
      <c r="R141470" s="54"/>
      <c r="S141470" s="54"/>
    </row>
    <row r="141471" spans="15:19">
      <c r="O141471" s="53"/>
      <c r="P141471" s="46"/>
      <c r="Q141471" s="46"/>
      <c r="R141471" s="54"/>
      <c r="S141471" s="54"/>
    </row>
    <row r="141472" spans="15:19">
      <c r="O141472" s="53"/>
      <c r="P141472" s="46"/>
      <c r="Q141472" s="46"/>
      <c r="R141472" s="54"/>
      <c r="S141472" s="54"/>
    </row>
    <row r="141473" spans="15:19">
      <c r="O141473" s="53"/>
      <c r="P141473" s="46"/>
      <c r="Q141473" s="46"/>
      <c r="R141473" s="54"/>
      <c r="S141473" s="54"/>
    </row>
    <row r="141474" spans="15:19">
      <c r="O141474" s="53"/>
      <c r="P141474" s="46"/>
      <c r="Q141474" s="46"/>
      <c r="R141474" s="54"/>
      <c r="S141474" s="54"/>
    </row>
    <row r="141475" spans="15:19">
      <c r="O141475" s="53"/>
      <c r="P141475" s="46"/>
      <c r="Q141475" s="46"/>
      <c r="R141475" s="54"/>
      <c r="S141475" s="54"/>
    </row>
    <row r="141476" spans="15:19">
      <c r="O141476" s="53"/>
      <c r="P141476" s="46"/>
      <c r="Q141476" s="46"/>
      <c r="R141476" s="54"/>
      <c r="S141476" s="54"/>
    </row>
    <row r="141477" spans="15:19">
      <c r="O141477" s="53"/>
      <c r="P141477" s="46"/>
      <c r="Q141477" s="46"/>
      <c r="R141477" s="54"/>
      <c r="S141477" s="54"/>
    </row>
    <row r="141478" spans="15:19">
      <c r="O141478" s="53"/>
      <c r="P141478" s="46"/>
      <c r="Q141478" s="46"/>
      <c r="R141478" s="54"/>
      <c r="S141478" s="54"/>
    </row>
    <row r="141479" spans="15:19">
      <c r="O141479" s="53"/>
      <c r="P141479" s="46"/>
      <c r="Q141479" s="46"/>
      <c r="R141479" s="54"/>
      <c r="S141479" s="54"/>
    </row>
    <row r="141480" spans="15:19">
      <c r="O141480" s="53"/>
      <c r="P141480" s="46"/>
      <c r="Q141480" s="46"/>
      <c r="R141480" s="54"/>
      <c r="S141480" s="54"/>
    </row>
    <row r="141481" spans="15:19">
      <c r="O141481" s="53"/>
      <c r="P141481" s="46"/>
      <c r="Q141481" s="46"/>
      <c r="R141481" s="54"/>
      <c r="S141481" s="54"/>
    </row>
    <row r="141482" spans="15:19">
      <c r="O141482" s="53"/>
      <c r="P141482" s="46"/>
      <c r="Q141482" s="46"/>
      <c r="R141482" s="54"/>
      <c r="S141482" s="54"/>
    </row>
    <row r="141483" spans="15:19">
      <c r="O141483" s="53"/>
      <c r="P141483" s="46"/>
      <c r="Q141483" s="46"/>
      <c r="R141483" s="54"/>
      <c r="S141483" s="54"/>
    </row>
    <row r="141484" spans="15:19">
      <c r="O141484" s="53"/>
      <c r="P141484" s="46"/>
      <c r="Q141484" s="46"/>
      <c r="R141484" s="54"/>
      <c r="S141484" s="54"/>
    </row>
    <row r="141485" spans="15:19">
      <c r="O141485" s="53"/>
      <c r="P141485" s="46"/>
      <c r="Q141485" s="46"/>
      <c r="R141485" s="54"/>
      <c r="S141485" s="54"/>
    </row>
    <row r="141486" spans="15:19">
      <c r="O141486" s="53"/>
      <c r="P141486" s="46"/>
      <c r="Q141486" s="46"/>
      <c r="R141486" s="54"/>
      <c r="S141486" s="54"/>
    </row>
    <row r="141487" spans="15:19">
      <c r="O141487" s="53"/>
      <c r="P141487" s="46"/>
      <c r="Q141487" s="46"/>
      <c r="R141487" s="54"/>
      <c r="S141487" s="54"/>
    </row>
    <row r="141488" spans="15:19">
      <c r="O141488" s="53"/>
      <c r="P141488" s="46"/>
      <c r="Q141488" s="46"/>
      <c r="R141488" s="54"/>
      <c r="S141488" s="54"/>
    </row>
    <row r="141489" spans="15:19">
      <c r="O141489" s="53"/>
      <c r="P141489" s="46"/>
      <c r="Q141489" s="46"/>
      <c r="R141489" s="54"/>
      <c r="S141489" s="54"/>
    </row>
    <row r="141490" spans="15:19">
      <c r="O141490" s="53"/>
      <c r="P141490" s="46"/>
      <c r="Q141490" s="46"/>
      <c r="R141490" s="54"/>
      <c r="S141490" s="54"/>
    </row>
    <row r="141491" spans="15:19">
      <c r="O141491" s="53"/>
      <c r="P141491" s="46"/>
      <c r="Q141491" s="46"/>
      <c r="R141491" s="54"/>
      <c r="S141491" s="54"/>
    </row>
    <row r="141492" spans="15:19">
      <c r="O141492" s="53"/>
      <c r="P141492" s="46"/>
      <c r="Q141492" s="46"/>
      <c r="R141492" s="54"/>
      <c r="S141492" s="54"/>
    </row>
    <row r="141493" spans="15:19">
      <c r="O141493" s="53"/>
      <c r="P141493" s="46"/>
      <c r="Q141493" s="46"/>
      <c r="R141493" s="54"/>
      <c r="S141493" s="54"/>
    </row>
    <row r="141494" spans="15:19">
      <c r="O141494" s="53"/>
      <c r="P141494" s="46"/>
      <c r="Q141494" s="46"/>
      <c r="R141494" s="54"/>
      <c r="S141494" s="54"/>
    </row>
    <row r="141495" spans="15:19">
      <c r="O141495" s="53"/>
      <c r="P141495" s="46"/>
      <c r="Q141495" s="46"/>
      <c r="R141495" s="54"/>
      <c r="S141495" s="54"/>
    </row>
    <row r="141496" spans="15:19">
      <c r="O141496" s="53"/>
      <c r="P141496" s="46"/>
      <c r="Q141496" s="46"/>
      <c r="R141496" s="54"/>
      <c r="S141496" s="54"/>
    </row>
    <row r="141497" spans="15:19">
      <c r="O141497" s="53"/>
      <c r="P141497" s="46"/>
      <c r="Q141497" s="46"/>
      <c r="R141497" s="54"/>
      <c r="S141497" s="54"/>
    </row>
    <row r="141498" spans="15:19">
      <c r="O141498" s="53"/>
      <c r="P141498" s="46"/>
      <c r="Q141498" s="46"/>
      <c r="R141498" s="54"/>
      <c r="S141498" s="54"/>
    </row>
    <row r="141499" spans="15:19">
      <c r="O141499" s="53"/>
      <c r="P141499" s="46"/>
      <c r="Q141499" s="46"/>
      <c r="R141499" s="54"/>
      <c r="S141499" s="54"/>
    </row>
    <row r="141500" spans="15:19">
      <c r="O141500" s="53"/>
      <c r="P141500" s="46"/>
      <c r="Q141500" s="46"/>
      <c r="R141500" s="54"/>
      <c r="S141500" s="54"/>
    </row>
    <row r="141501" spans="15:19">
      <c r="O141501" s="53"/>
      <c r="P141501" s="46"/>
      <c r="Q141501" s="46"/>
      <c r="R141501" s="54"/>
      <c r="S141501" s="54"/>
    </row>
    <row r="141502" spans="15:19">
      <c r="O141502" s="53"/>
      <c r="P141502" s="46"/>
      <c r="Q141502" s="46"/>
      <c r="R141502" s="54"/>
      <c r="S141502" s="54"/>
    </row>
    <row r="141503" spans="15:19">
      <c r="O141503" s="53"/>
      <c r="P141503" s="46"/>
      <c r="Q141503" s="46"/>
      <c r="R141503" s="54"/>
      <c r="S141503" s="54"/>
    </row>
    <row r="141504" spans="15:19">
      <c r="O141504" s="53"/>
      <c r="P141504" s="46"/>
      <c r="Q141504" s="46"/>
      <c r="R141504" s="54"/>
      <c r="S141504" s="54"/>
    </row>
    <row r="141505" spans="15:19">
      <c r="O141505" s="53"/>
      <c r="P141505" s="46"/>
      <c r="Q141505" s="46"/>
      <c r="R141505" s="54"/>
      <c r="S141505" s="54"/>
    </row>
    <row r="141506" spans="15:19">
      <c r="O141506" s="53"/>
      <c r="P141506" s="46"/>
      <c r="Q141506" s="46"/>
      <c r="R141506" s="54"/>
      <c r="S141506" s="54"/>
    </row>
    <row r="141507" spans="15:19">
      <c r="O141507" s="53"/>
      <c r="P141507" s="46"/>
      <c r="Q141507" s="46"/>
      <c r="R141507" s="54"/>
      <c r="S141507" s="54"/>
    </row>
    <row r="141508" spans="15:19">
      <c r="O141508" s="53"/>
      <c r="P141508" s="46"/>
      <c r="Q141508" s="46"/>
      <c r="R141508" s="54"/>
      <c r="S141508" s="54"/>
    </row>
    <row r="141509" spans="15:19">
      <c r="O141509" s="53"/>
      <c r="P141509" s="46"/>
      <c r="Q141509" s="46"/>
      <c r="R141509" s="54"/>
      <c r="S141509" s="54"/>
    </row>
    <row r="141510" spans="15:19">
      <c r="O141510" s="53"/>
      <c r="P141510" s="46"/>
      <c r="Q141510" s="46"/>
      <c r="R141510" s="54"/>
      <c r="S141510" s="54"/>
    </row>
    <row r="141511" spans="15:19">
      <c r="O141511" s="53"/>
      <c r="P141511" s="46"/>
      <c r="Q141511" s="46"/>
      <c r="R141511" s="54"/>
      <c r="S141511" s="54"/>
    </row>
    <row r="141512" spans="15:19">
      <c r="O141512" s="53"/>
      <c r="P141512" s="46"/>
      <c r="Q141512" s="46"/>
      <c r="R141512" s="54"/>
      <c r="S141512" s="54"/>
    </row>
    <row r="141513" spans="15:19">
      <c r="O141513" s="53"/>
      <c r="P141513" s="46"/>
      <c r="Q141513" s="46"/>
      <c r="R141513" s="54"/>
      <c r="S141513" s="54"/>
    </row>
    <row r="141514" spans="15:19">
      <c r="O141514" s="53"/>
      <c r="P141514" s="46"/>
      <c r="Q141514" s="46"/>
      <c r="R141514" s="54"/>
      <c r="S141514" s="54"/>
    </row>
    <row r="141515" spans="15:19">
      <c r="O141515" s="53"/>
      <c r="P141515" s="46"/>
      <c r="Q141515" s="46"/>
      <c r="R141515" s="54"/>
      <c r="S141515" s="54"/>
    </row>
    <row r="141516" spans="15:19">
      <c r="O141516" s="53"/>
      <c r="P141516" s="46"/>
      <c r="Q141516" s="46"/>
      <c r="R141516" s="54"/>
      <c r="S141516" s="54"/>
    </row>
    <row r="141517" spans="15:19">
      <c r="O141517" s="53"/>
      <c r="P141517" s="46"/>
      <c r="Q141517" s="46"/>
      <c r="R141517" s="54"/>
      <c r="S141517" s="54"/>
    </row>
    <row r="141518" spans="15:19">
      <c r="O141518" s="53"/>
      <c r="P141518" s="46"/>
      <c r="Q141518" s="46"/>
      <c r="R141518" s="54"/>
      <c r="S141518" s="54"/>
    </row>
    <row r="141519" spans="15:19">
      <c r="O141519" s="53"/>
      <c r="P141519" s="46"/>
      <c r="Q141519" s="46"/>
      <c r="R141519" s="54"/>
      <c r="S141519" s="54"/>
    </row>
    <row r="141520" spans="15:19">
      <c r="O141520" s="53"/>
      <c r="P141520" s="46"/>
      <c r="Q141520" s="46"/>
      <c r="R141520" s="54"/>
      <c r="S141520" s="54"/>
    </row>
    <row r="141521" spans="15:19">
      <c r="O141521" s="53"/>
      <c r="P141521" s="46"/>
      <c r="Q141521" s="46"/>
      <c r="R141521" s="54"/>
      <c r="S141521" s="54"/>
    </row>
    <row r="141522" spans="15:19">
      <c r="O141522" s="53"/>
      <c r="P141522" s="46"/>
      <c r="Q141522" s="46"/>
      <c r="R141522" s="54"/>
      <c r="S141522" s="54"/>
    </row>
    <row r="141523" spans="15:19">
      <c r="O141523" s="53"/>
      <c r="P141523" s="46"/>
      <c r="Q141523" s="46"/>
      <c r="R141523" s="54"/>
      <c r="S141523" s="54"/>
    </row>
    <row r="141524" spans="15:19">
      <c r="O141524" s="53"/>
      <c r="P141524" s="46"/>
      <c r="Q141524" s="46"/>
      <c r="R141524" s="54"/>
      <c r="S141524" s="54"/>
    </row>
    <row r="141525" spans="15:19">
      <c r="O141525" s="53"/>
      <c r="P141525" s="46"/>
      <c r="Q141525" s="46"/>
      <c r="R141525" s="54"/>
      <c r="S141525" s="54"/>
    </row>
    <row r="141526" spans="15:19">
      <c r="O141526" s="53"/>
      <c r="P141526" s="46"/>
      <c r="Q141526" s="46"/>
      <c r="R141526" s="54"/>
      <c r="S141526" s="54"/>
    </row>
    <row r="141527" spans="15:19">
      <c r="O141527" s="53"/>
      <c r="P141527" s="46"/>
      <c r="Q141527" s="46"/>
      <c r="R141527" s="54"/>
      <c r="S141527" s="54"/>
    </row>
    <row r="141528" spans="15:19">
      <c r="O141528" s="53"/>
      <c r="P141528" s="46"/>
      <c r="Q141528" s="46"/>
      <c r="R141528" s="54"/>
      <c r="S141528" s="54"/>
    </row>
    <row r="141529" spans="15:19">
      <c r="O141529" s="53"/>
      <c r="P141529" s="46"/>
      <c r="Q141529" s="46"/>
      <c r="R141529" s="54"/>
      <c r="S141529" s="54"/>
    </row>
    <row r="141530" spans="15:19">
      <c r="O141530" s="53"/>
      <c r="P141530" s="46"/>
      <c r="Q141530" s="46"/>
      <c r="R141530" s="54"/>
      <c r="S141530" s="54"/>
    </row>
    <row r="141531" spans="15:19">
      <c r="O141531" s="53"/>
      <c r="P141531" s="46"/>
      <c r="Q141531" s="46"/>
      <c r="R141531" s="54"/>
      <c r="S141531" s="54"/>
    </row>
    <row r="141532" spans="15:19">
      <c r="O141532" s="53"/>
      <c r="P141532" s="46"/>
      <c r="Q141532" s="46"/>
      <c r="R141532" s="54"/>
      <c r="S141532" s="54"/>
    </row>
    <row r="141533" spans="15:19">
      <c r="O141533" s="53"/>
      <c r="P141533" s="46"/>
      <c r="Q141533" s="46"/>
      <c r="R141533" s="54"/>
      <c r="S141533" s="54"/>
    </row>
    <row r="141534" spans="15:19">
      <c r="O141534" s="53"/>
      <c r="P141534" s="46"/>
      <c r="Q141534" s="46"/>
      <c r="R141534" s="54"/>
      <c r="S141534" s="54"/>
    </row>
    <row r="141535" spans="15:19">
      <c r="O141535" s="53"/>
      <c r="P141535" s="46"/>
      <c r="Q141535" s="46"/>
      <c r="R141535" s="54"/>
      <c r="S141535" s="54"/>
    </row>
    <row r="141536" spans="15:19">
      <c r="O141536" s="53"/>
      <c r="P141536" s="46"/>
      <c r="Q141536" s="46"/>
      <c r="R141536" s="54"/>
      <c r="S141536" s="54"/>
    </row>
    <row r="141537" spans="15:19">
      <c r="O141537" s="53"/>
      <c r="P141537" s="46"/>
      <c r="Q141537" s="46"/>
      <c r="R141537" s="54"/>
      <c r="S141537" s="54"/>
    </row>
    <row r="141538" spans="15:19">
      <c r="O141538" s="53"/>
      <c r="P141538" s="46"/>
      <c r="Q141538" s="46"/>
      <c r="R141538" s="54"/>
      <c r="S141538" s="54"/>
    </row>
    <row r="141539" spans="15:19">
      <c r="O141539" s="53"/>
      <c r="P141539" s="46"/>
      <c r="Q141539" s="46"/>
      <c r="R141539" s="54"/>
      <c r="S141539" s="54"/>
    </row>
    <row r="141540" spans="15:19">
      <c r="O141540" s="53"/>
      <c r="P141540" s="46"/>
      <c r="Q141540" s="46"/>
      <c r="R141540" s="54"/>
      <c r="S141540" s="54"/>
    </row>
    <row r="141541" spans="15:19">
      <c r="O141541" s="53"/>
      <c r="P141541" s="46"/>
      <c r="Q141541" s="46"/>
      <c r="R141541" s="54"/>
      <c r="S141541" s="54"/>
    </row>
    <row r="141542" spans="15:19">
      <c r="O141542" s="53"/>
      <c r="P141542" s="46"/>
      <c r="Q141542" s="46"/>
      <c r="R141542" s="54"/>
      <c r="S141542" s="54"/>
    </row>
    <row r="141543" spans="15:19">
      <c r="O141543" s="53"/>
      <c r="P141543" s="46"/>
      <c r="Q141543" s="46"/>
      <c r="R141543" s="54"/>
      <c r="S141543" s="54"/>
    </row>
    <row r="141544" spans="15:19">
      <c r="O141544" s="53"/>
      <c r="P141544" s="46"/>
      <c r="Q141544" s="46"/>
      <c r="R141544" s="54"/>
      <c r="S141544" s="54"/>
    </row>
    <row r="141545" spans="15:19">
      <c r="O141545" s="53"/>
      <c r="P141545" s="46"/>
      <c r="Q141545" s="46"/>
      <c r="R141545" s="54"/>
      <c r="S141545" s="54"/>
    </row>
    <row r="141546" spans="15:19">
      <c r="O141546" s="53"/>
      <c r="P141546" s="46"/>
      <c r="Q141546" s="46"/>
      <c r="R141546" s="54"/>
      <c r="S141546" s="54"/>
    </row>
    <row r="141547" spans="15:19">
      <c r="O141547" s="53"/>
      <c r="P141547" s="46"/>
      <c r="Q141547" s="46"/>
      <c r="R141547" s="54"/>
      <c r="S141547" s="54"/>
    </row>
    <row r="141548" spans="15:19">
      <c r="O141548" s="53"/>
      <c r="P141548" s="46"/>
      <c r="Q141548" s="46"/>
      <c r="R141548" s="54"/>
      <c r="S141548" s="54"/>
    </row>
    <row r="141549" spans="15:19">
      <c r="O141549" s="53"/>
      <c r="P141549" s="46"/>
      <c r="Q141549" s="46"/>
      <c r="R141549" s="54"/>
      <c r="S141549" s="54"/>
    </row>
    <row r="141550" spans="15:19">
      <c r="O141550" s="53"/>
      <c r="P141550" s="46"/>
      <c r="Q141550" s="46"/>
      <c r="R141550" s="54"/>
      <c r="S141550" s="54"/>
    </row>
    <row r="141551" spans="15:19">
      <c r="O141551" s="53"/>
      <c r="P141551" s="46"/>
      <c r="Q141551" s="46"/>
      <c r="R141551" s="54"/>
      <c r="S141551" s="54"/>
    </row>
    <row r="141552" spans="15:19">
      <c r="O141552" s="53"/>
      <c r="P141552" s="46"/>
      <c r="Q141552" s="46"/>
      <c r="R141552" s="54"/>
      <c r="S141552" s="54"/>
    </row>
    <row r="141553" spans="15:19">
      <c r="O141553" s="53"/>
      <c r="P141553" s="46"/>
      <c r="Q141553" s="46"/>
      <c r="R141553" s="54"/>
      <c r="S141553" s="54"/>
    </row>
    <row r="141554" spans="15:19">
      <c r="O141554" s="53"/>
      <c r="P141554" s="46"/>
      <c r="Q141554" s="46"/>
      <c r="R141554" s="54"/>
      <c r="S141554" s="54"/>
    </row>
    <row r="141555" spans="15:19">
      <c r="O141555" s="53"/>
      <c r="P141555" s="46"/>
      <c r="Q141555" s="46"/>
      <c r="R141555" s="54"/>
      <c r="S141555" s="54"/>
    </row>
    <row r="141556" spans="15:19">
      <c r="O141556" s="53"/>
      <c r="P141556" s="46"/>
      <c r="Q141556" s="46"/>
      <c r="R141556" s="54"/>
      <c r="S141556" s="54"/>
    </row>
    <row r="141557" spans="15:19">
      <c r="O141557" s="53"/>
      <c r="P141557" s="46"/>
      <c r="Q141557" s="46"/>
      <c r="R141557" s="54"/>
      <c r="S141557" s="54"/>
    </row>
    <row r="141558" spans="15:19">
      <c r="O141558" s="53"/>
      <c r="P141558" s="46"/>
      <c r="Q141558" s="46"/>
      <c r="R141558" s="54"/>
      <c r="S141558" s="54"/>
    </row>
    <row r="141559" spans="15:19">
      <c r="O141559" s="53"/>
      <c r="P141559" s="46"/>
      <c r="Q141559" s="46"/>
      <c r="R141559" s="54"/>
      <c r="S141559" s="54"/>
    </row>
    <row r="141560" spans="15:19">
      <c r="O141560" s="53"/>
      <c r="P141560" s="46"/>
      <c r="Q141560" s="46"/>
      <c r="R141560" s="54"/>
      <c r="S141560" s="54"/>
    </row>
    <row r="141561" spans="15:19">
      <c r="O141561" s="53"/>
      <c r="P141561" s="46"/>
      <c r="Q141561" s="46"/>
      <c r="R141561" s="54"/>
      <c r="S141561" s="54"/>
    </row>
    <row r="141562" spans="15:19">
      <c r="O141562" s="53"/>
      <c r="P141562" s="46"/>
      <c r="Q141562" s="46"/>
      <c r="R141562" s="54"/>
      <c r="S141562" s="54"/>
    </row>
    <row r="141563" spans="15:19">
      <c r="O141563" s="53"/>
      <c r="P141563" s="46"/>
      <c r="Q141563" s="46"/>
      <c r="R141563" s="54"/>
      <c r="S141563" s="54"/>
    </row>
    <row r="141564" spans="15:19">
      <c r="O141564" s="53"/>
      <c r="P141564" s="46"/>
      <c r="Q141564" s="46"/>
      <c r="R141564" s="54"/>
      <c r="S141564" s="54"/>
    </row>
    <row r="141565" spans="15:19">
      <c r="O141565" s="53"/>
      <c r="P141565" s="46"/>
      <c r="Q141565" s="46"/>
      <c r="R141565" s="54"/>
      <c r="S141565" s="54"/>
    </row>
    <row r="141566" spans="15:19">
      <c r="O141566" s="53"/>
      <c r="P141566" s="46"/>
      <c r="Q141566" s="46"/>
      <c r="R141566" s="54"/>
      <c r="S141566" s="54"/>
    </row>
    <row r="141567" spans="15:19">
      <c r="O141567" s="53"/>
      <c r="P141567" s="46"/>
      <c r="Q141567" s="46"/>
      <c r="R141567" s="54"/>
      <c r="S141567" s="54"/>
    </row>
    <row r="141568" spans="15:19">
      <c r="O141568" s="53"/>
      <c r="P141568" s="46"/>
      <c r="Q141568" s="46"/>
      <c r="R141568" s="54"/>
      <c r="S141568" s="54"/>
    </row>
    <row r="141569" spans="15:19">
      <c r="O141569" s="53"/>
      <c r="P141569" s="46"/>
      <c r="Q141569" s="46"/>
      <c r="R141569" s="54"/>
      <c r="S141569" s="54"/>
    </row>
    <row r="141570" spans="15:19">
      <c r="O141570" s="53"/>
      <c r="P141570" s="46"/>
      <c r="Q141570" s="46"/>
      <c r="R141570" s="54"/>
      <c r="S141570" s="54"/>
    </row>
    <row r="141571" spans="15:19">
      <c r="O141571" s="53"/>
      <c r="P141571" s="46"/>
      <c r="Q141571" s="46"/>
      <c r="R141571" s="54"/>
      <c r="S141571" s="54"/>
    </row>
    <row r="141572" spans="15:19">
      <c r="O141572" s="53"/>
      <c r="P141572" s="46"/>
      <c r="Q141572" s="46"/>
      <c r="R141572" s="54"/>
      <c r="S141572" s="54"/>
    </row>
    <row r="141573" spans="15:19">
      <c r="O141573" s="53"/>
      <c r="P141573" s="46"/>
      <c r="Q141573" s="46"/>
      <c r="R141573" s="54"/>
      <c r="S141573" s="54"/>
    </row>
    <row r="141574" spans="15:19">
      <c r="O141574" s="53"/>
      <c r="P141574" s="46"/>
      <c r="Q141574" s="46"/>
      <c r="R141574" s="54"/>
      <c r="S141574" s="54"/>
    </row>
    <row r="141575" spans="15:19">
      <c r="O141575" s="53"/>
      <c r="P141575" s="46"/>
      <c r="Q141575" s="46"/>
      <c r="R141575" s="54"/>
      <c r="S141575" s="54"/>
    </row>
    <row r="141576" spans="15:19">
      <c r="O141576" s="53"/>
      <c r="P141576" s="46"/>
      <c r="Q141576" s="46"/>
      <c r="R141576" s="54"/>
      <c r="S141576" s="54"/>
    </row>
    <row r="141577" spans="15:19">
      <c r="O141577" s="53"/>
      <c r="P141577" s="46"/>
      <c r="Q141577" s="46"/>
      <c r="R141577" s="54"/>
      <c r="S141577" s="54"/>
    </row>
    <row r="141578" spans="15:19">
      <c r="O141578" s="53"/>
      <c r="P141578" s="46"/>
      <c r="Q141578" s="46"/>
      <c r="R141578" s="54"/>
      <c r="S141578" s="54"/>
    </row>
    <row r="141579" spans="15:19">
      <c r="O141579" s="53"/>
      <c r="P141579" s="46"/>
      <c r="Q141579" s="46"/>
      <c r="R141579" s="54"/>
      <c r="S141579" s="54"/>
    </row>
    <row r="141580" spans="15:19">
      <c r="O141580" s="53"/>
      <c r="P141580" s="46"/>
      <c r="Q141580" s="46"/>
      <c r="R141580" s="54"/>
      <c r="S141580" s="54"/>
    </row>
    <row r="141581" spans="15:19">
      <c r="O141581" s="53"/>
      <c r="P141581" s="46"/>
      <c r="Q141581" s="46"/>
      <c r="R141581" s="54"/>
      <c r="S141581" s="54"/>
    </row>
    <row r="141582" spans="15:19">
      <c r="O141582" s="53"/>
      <c r="P141582" s="46"/>
      <c r="Q141582" s="46"/>
      <c r="R141582" s="54"/>
      <c r="S141582" s="54"/>
    </row>
    <row r="141583" spans="15:19">
      <c r="O141583" s="53"/>
      <c r="P141583" s="46"/>
      <c r="Q141583" s="46"/>
      <c r="R141583" s="54"/>
      <c r="S141583" s="54"/>
    </row>
    <row r="141584" spans="15:19">
      <c r="O141584" s="53"/>
      <c r="P141584" s="46"/>
      <c r="Q141584" s="46"/>
      <c r="R141584" s="54"/>
      <c r="S141584" s="54"/>
    </row>
    <row r="141585" spans="15:19">
      <c r="O141585" s="53"/>
      <c r="P141585" s="46"/>
      <c r="Q141585" s="46"/>
      <c r="R141585" s="54"/>
      <c r="S141585" s="54"/>
    </row>
    <row r="141586" spans="15:19">
      <c r="O141586" s="53"/>
      <c r="P141586" s="46"/>
      <c r="Q141586" s="46"/>
      <c r="R141586" s="54"/>
      <c r="S141586" s="54"/>
    </row>
    <row r="141587" spans="15:19">
      <c r="O141587" s="53"/>
      <c r="P141587" s="46"/>
      <c r="Q141587" s="46"/>
      <c r="R141587" s="54"/>
      <c r="S141587" s="54"/>
    </row>
    <row r="141588" spans="15:19">
      <c r="O141588" s="53"/>
      <c r="P141588" s="46"/>
      <c r="Q141588" s="46"/>
      <c r="R141588" s="54"/>
      <c r="S141588" s="54"/>
    </row>
    <row r="141589" spans="15:19">
      <c r="O141589" s="53"/>
      <c r="P141589" s="46"/>
      <c r="Q141589" s="46"/>
      <c r="R141589" s="54"/>
      <c r="S141589" s="54"/>
    </row>
    <row r="141590" spans="15:19">
      <c r="O141590" s="53"/>
      <c r="P141590" s="46"/>
      <c r="Q141590" s="46"/>
      <c r="R141590" s="54"/>
      <c r="S141590" s="54"/>
    </row>
    <row r="141591" spans="15:19">
      <c r="O141591" s="53"/>
      <c r="P141591" s="46"/>
      <c r="Q141591" s="46"/>
      <c r="R141591" s="54"/>
      <c r="S141591" s="54"/>
    </row>
    <row r="141592" spans="15:19">
      <c r="O141592" s="53"/>
      <c r="P141592" s="46"/>
      <c r="Q141592" s="46"/>
      <c r="R141592" s="54"/>
      <c r="S141592" s="54"/>
    </row>
    <row r="141593" spans="15:19">
      <c r="O141593" s="53"/>
      <c r="P141593" s="46"/>
      <c r="Q141593" s="46"/>
      <c r="R141593" s="54"/>
      <c r="S141593" s="54"/>
    </row>
    <row r="141594" spans="15:19">
      <c r="O141594" s="53"/>
      <c r="P141594" s="46"/>
      <c r="Q141594" s="46"/>
      <c r="R141594" s="54"/>
      <c r="S141594" s="54"/>
    </row>
    <row r="141595" spans="15:19">
      <c r="O141595" s="53"/>
      <c r="P141595" s="46"/>
      <c r="Q141595" s="46"/>
      <c r="R141595" s="54"/>
      <c r="S141595" s="54"/>
    </row>
    <row r="141596" spans="15:19">
      <c r="O141596" s="53"/>
      <c r="P141596" s="46"/>
      <c r="Q141596" s="46"/>
      <c r="R141596" s="54"/>
      <c r="S141596" s="54"/>
    </row>
    <row r="141597" spans="15:19">
      <c r="O141597" s="53"/>
      <c r="P141597" s="46"/>
      <c r="Q141597" s="46"/>
      <c r="R141597" s="54"/>
      <c r="S141597" s="54"/>
    </row>
    <row r="141598" spans="15:19">
      <c r="O141598" s="53"/>
      <c r="P141598" s="46"/>
      <c r="Q141598" s="46"/>
      <c r="R141598" s="54"/>
      <c r="S141598" s="54"/>
    </row>
    <row r="141599" spans="15:19">
      <c r="O141599" s="53"/>
      <c r="P141599" s="46"/>
      <c r="Q141599" s="46"/>
      <c r="R141599" s="54"/>
      <c r="S141599" s="54"/>
    </row>
    <row r="141600" spans="15:19">
      <c r="O141600" s="53"/>
      <c r="P141600" s="46"/>
      <c r="Q141600" s="46"/>
      <c r="R141600" s="54"/>
      <c r="S141600" s="54"/>
    </row>
    <row r="141601" spans="15:19">
      <c r="O141601" s="53"/>
      <c r="P141601" s="46"/>
      <c r="Q141601" s="46"/>
      <c r="R141601" s="54"/>
      <c r="S141601" s="54"/>
    </row>
    <row r="141602" spans="15:19">
      <c r="O141602" s="53"/>
      <c r="P141602" s="46"/>
      <c r="Q141602" s="46"/>
      <c r="R141602" s="54"/>
      <c r="S141602" s="54"/>
    </row>
    <row r="141603" spans="15:19">
      <c r="O141603" s="53"/>
      <c r="P141603" s="46"/>
      <c r="Q141603" s="46"/>
      <c r="R141603" s="54"/>
      <c r="S141603" s="54"/>
    </row>
    <row r="141604" spans="15:19">
      <c r="O141604" s="53"/>
      <c r="P141604" s="46"/>
      <c r="Q141604" s="46"/>
      <c r="R141604" s="54"/>
      <c r="S141604" s="54"/>
    </row>
    <row r="141605" spans="15:19">
      <c r="O141605" s="53"/>
      <c r="P141605" s="46"/>
      <c r="Q141605" s="46"/>
      <c r="R141605" s="54"/>
      <c r="S141605" s="54"/>
    </row>
    <row r="141606" spans="15:19">
      <c r="O141606" s="53"/>
      <c r="P141606" s="46"/>
      <c r="Q141606" s="46"/>
      <c r="R141606" s="54"/>
      <c r="S141606" s="54"/>
    </row>
    <row r="141607" spans="15:19">
      <c r="O141607" s="53"/>
      <c r="P141607" s="46"/>
      <c r="Q141607" s="46"/>
      <c r="R141607" s="54"/>
      <c r="S141607" s="54"/>
    </row>
    <row r="141608" spans="15:19">
      <c r="O141608" s="53"/>
      <c r="P141608" s="46"/>
      <c r="Q141608" s="46"/>
      <c r="R141608" s="54"/>
      <c r="S141608" s="54"/>
    </row>
    <row r="141609" spans="15:19">
      <c r="O141609" s="53"/>
      <c r="P141609" s="46"/>
      <c r="Q141609" s="46"/>
      <c r="R141609" s="54"/>
      <c r="S141609" s="54"/>
    </row>
    <row r="141610" spans="15:19">
      <c r="O141610" s="53"/>
      <c r="P141610" s="46"/>
      <c r="Q141610" s="46"/>
      <c r="R141610" s="54"/>
      <c r="S141610" s="54"/>
    </row>
    <row r="141611" spans="15:19">
      <c r="O141611" s="53"/>
      <c r="P141611" s="46"/>
      <c r="Q141611" s="46"/>
      <c r="R141611" s="54"/>
      <c r="S141611" s="54"/>
    </row>
    <row r="141612" spans="15:19">
      <c r="O141612" s="53"/>
      <c r="P141612" s="46"/>
      <c r="Q141612" s="46"/>
      <c r="R141612" s="54"/>
      <c r="S141612" s="54"/>
    </row>
    <row r="141613" spans="15:19">
      <c r="O141613" s="53"/>
      <c r="P141613" s="46"/>
      <c r="Q141613" s="46"/>
      <c r="R141613" s="54"/>
      <c r="S141613" s="54"/>
    </row>
    <row r="141614" spans="15:19">
      <c r="O141614" s="53"/>
      <c r="P141614" s="46"/>
      <c r="Q141614" s="46"/>
      <c r="R141614" s="54"/>
      <c r="S141614" s="54"/>
    </row>
    <row r="141615" spans="15:19">
      <c r="O141615" s="53"/>
      <c r="P141615" s="46"/>
      <c r="Q141615" s="46"/>
      <c r="R141615" s="54"/>
      <c r="S141615" s="54"/>
    </row>
    <row r="141616" spans="15:19">
      <c r="O141616" s="53"/>
      <c r="P141616" s="46"/>
      <c r="Q141616" s="46"/>
      <c r="R141616" s="54"/>
      <c r="S141616" s="54"/>
    </row>
    <row r="141617" spans="15:19">
      <c r="O141617" s="53"/>
      <c r="P141617" s="46"/>
      <c r="Q141617" s="46"/>
      <c r="R141617" s="54"/>
      <c r="S141617" s="54"/>
    </row>
    <row r="141618" spans="15:19">
      <c r="O141618" s="53"/>
      <c r="P141618" s="46"/>
      <c r="Q141618" s="46"/>
      <c r="R141618" s="54"/>
      <c r="S141618" s="54"/>
    </row>
    <row r="141619" spans="15:19">
      <c r="O141619" s="53"/>
      <c r="P141619" s="46"/>
      <c r="Q141619" s="46"/>
      <c r="R141619" s="54"/>
      <c r="S141619" s="54"/>
    </row>
    <row r="141620" spans="15:19">
      <c r="O141620" s="53"/>
      <c r="P141620" s="46"/>
      <c r="Q141620" s="46"/>
      <c r="R141620" s="54"/>
      <c r="S141620" s="54"/>
    </row>
    <row r="141621" spans="15:19">
      <c r="O141621" s="53"/>
      <c r="P141621" s="46"/>
      <c r="Q141621" s="46"/>
      <c r="R141621" s="54"/>
      <c r="S141621" s="54"/>
    </row>
    <row r="141622" spans="15:19">
      <c r="O141622" s="53"/>
      <c r="P141622" s="46"/>
      <c r="Q141622" s="46"/>
      <c r="R141622" s="54"/>
      <c r="S141622" s="54"/>
    </row>
    <row r="141623" spans="15:19">
      <c r="O141623" s="53"/>
      <c r="P141623" s="46"/>
      <c r="Q141623" s="46"/>
      <c r="R141623" s="54"/>
      <c r="S141623" s="54"/>
    </row>
    <row r="141624" spans="15:19">
      <c r="O141624" s="53"/>
      <c r="P141624" s="46"/>
      <c r="Q141624" s="46"/>
      <c r="R141624" s="54"/>
      <c r="S141624" s="54"/>
    </row>
    <row r="141625" spans="15:19">
      <c r="O141625" s="53"/>
      <c r="P141625" s="46"/>
      <c r="Q141625" s="46"/>
      <c r="R141625" s="54"/>
      <c r="S141625" s="54"/>
    </row>
    <row r="141626" spans="15:19">
      <c r="O141626" s="53"/>
      <c r="P141626" s="46"/>
      <c r="Q141626" s="46"/>
      <c r="R141626" s="54"/>
      <c r="S141626" s="54"/>
    </row>
    <row r="141627" spans="15:19">
      <c r="O141627" s="53"/>
      <c r="P141627" s="46"/>
      <c r="Q141627" s="46"/>
      <c r="R141627" s="54"/>
      <c r="S141627" s="54"/>
    </row>
    <row r="141628" spans="15:19">
      <c r="O141628" s="53"/>
      <c r="P141628" s="46"/>
      <c r="Q141628" s="46"/>
      <c r="R141628" s="54"/>
      <c r="S141628" s="54"/>
    </row>
    <row r="141629" spans="15:19">
      <c r="O141629" s="53"/>
      <c r="P141629" s="46"/>
      <c r="Q141629" s="46"/>
      <c r="R141629" s="54"/>
      <c r="S141629" s="54"/>
    </row>
    <row r="141630" spans="15:19">
      <c r="O141630" s="53"/>
      <c r="P141630" s="46"/>
      <c r="Q141630" s="46"/>
      <c r="R141630" s="54"/>
      <c r="S141630" s="54"/>
    </row>
    <row r="141631" spans="15:19">
      <c r="O141631" s="53"/>
      <c r="P141631" s="46"/>
      <c r="Q141631" s="46"/>
      <c r="R141631" s="54"/>
      <c r="S141631" s="54"/>
    </row>
    <row r="141632" spans="15:19">
      <c r="O141632" s="53"/>
      <c r="P141632" s="46"/>
      <c r="Q141632" s="46"/>
      <c r="R141632" s="54"/>
      <c r="S141632" s="54"/>
    </row>
    <row r="141633" spans="15:19">
      <c r="O141633" s="53"/>
      <c r="P141633" s="46"/>
      <c r="Q141633" s="46"/>
      <c r="R141633" s="54"/>
      <c r="S141633" s="54"/>
    </row>
    <row r="141634" spans="15:19">
      <c r="O141634" s="53"/>
      <c r="P141634" s="46"/>
      <c r="Q141634" s="46"/>
      <c r="R141634" s="54"/>
      <c r="S141634" s="54"/>
    </row>
    <row r="141635" spans="15:19">
      <c r="O141635" s="53"/>
      <c r="P141635" s="46"/>
      <c r="Q141635" s="46"/>
      <c r="R141635" s="54"/>
      <c r="S141635" s="54"/>
    </row>
    <row r="141636" spans="15:19">
      <c r="O141636" s="53"/>
      <c r="P141636" s="46"/>
      <c r="Q141636" s="46"/>
      <c r="R141636" s="54"/>
      <c r="S141636" s="54"/>
    </row>
    <row r="141637" spans="15:19">
      <c r="O141637" s="53"/>
      <c r="P141637" s="46"/>
      <c r="Q141637" s="46"/>
      <c r="R141637" s="54"/>
      <c r="S141637" s="54"/>
    </row>
    <row r="141638" spans="15:19">
      <c r="O141638" s="53"/>
      <c r="P141638" s="46"/>
      <c r="Q141638" s="46"/>
      <c r="R141638" s="54"/>
      <c r="S141638" s="54"/>
    </row>
    <row r="141639" spans="15:19">
      <c r="O141639" s="53"/>
      <c r="P141639" s="46"/>
      <c r="Q141639" s="46"/>
      <c r="R141639" s="54"/>
      <c r="S141639" s="54"/>
    </row>
    <row r="141640" spans="15:19">
      <c r="O141640" s="53"/>
      <c r="P141640" s="46"/>
      <c r="Q141640" s="46"/>
      <c r="R141640" s="54"/>
      <c r="S141640" s="54"/>
    </row>
    <row r="141641" spans="15:19">
      <c r="O141641" s="53"/>
      <c r="P141641" s="46"/>
      <c r="Q141641" s="46"/>
      <c r="R141641" s="54"/>
      <c r="S141641" s="54"/>
    </row>
    <row r="141642" spans="15:19">
      <c r="O141642" s="53"/>
      <c r="P141642" s="46"/>
      <c r="Q141642" s="46"/>
      <c r="R141642" s="54"/>
      <c r="S141642" s="54"/>
    </row>
    <row r="141643" spans="15:19">
      <c r="O141643" s="53"/>
      <c r="P141643" s="46"/>
      <c r="Q141643" s="46"/>
      <c r="R141643" s="54"/>
      <c r="S141643" s="54"/>
    </row>
    <row r="141644" spans="15:19">
      <c r="O141644" s="53"/>
      <c r="P141644" s="46"/>
      <c r="Q141644" s="46"/>
      <c r="R141644" s="54"/>
      <c r="S141644" s="54"/>
    </row>
    <row r="141645" spans="15:19">
      <c r="O141645" s="53"/>
      <c r="P141645" s="46"/>
      <c r="Q141645" s="46"/>
      <c r="R141645" s="54"/>
      <c r="S141645" s="54"/>
    </row>
    <row r="141646" spans="15:19">
      <c r="O141646" s="53"/>
      <c r="P141646" s="46"/>
      <c r="Q141646" s="46"/>
      <c r="R141646" s="54"/>
      <c r="S141646" s="54"/>
    </row>
    <row r="141647" spans="15:19">
      <c r="O141647" s="53"/>
      <c r="P141647" s="46"/>
      <c r="Q141647" s="46"/>
      <c r="R141647" s="54"/>
      <c r="S141647" s="54"/>
    </row>
    <row r="141648" spans="15:19">
      <c r="O141648" s="53"/>
      <c r="P141648" s="46"/>
      <c r="Q141648" s="46"/>
      <c r="R141648" s="54"/>
      <c r="S141648" s="54"/>
    </row>
    <row r="141649" spans="15:19">
      <c r="O141649" s="53"/>
      <c r="P141649" s="46"/>
      <c r="Q141649" s="46"/>
      <c r="R141649" s="54"/>
      <c r="S141649" s="54"/>
    </row>
    <row r="141650" spans="15:19">
      <c r="O141650" s="53"/>
      <c r="P141650" s="46"/>
      <c r="Q141650" s="46"/>
      <c r="R141650" s="54"/>
      <c r="S141650" s="54"/>
    </row>
    <row r="141651" spans="15:19">
      <c r="O141651" s="53"/>
      <c r="P141651" s="46"/>
      <c r="Q141651" s="46"/>
      <c r="R141651" s="54"/>
      <c r="S141651" s="54"/>
    </row>
    <row r="141652" spans="15:19">
      <c r="O141652" s="53"/>
      <c r="P141652" s="46"/>
      <c r="Q141652" s="46"/>
      <c r="R141652" s="54"/>
      <c r="S141652" s="54"/>
    </row>
    <row r="141653" spans="15:19">
      <c r="O141653" s="53"/>
      <c r="P141653" s="46"/>
      <c r="Q141653" s="46"/>
      <c r="R141653" s="54"/>
      <c r="S141653" s="54"/>
    </row>
    <row r="141654" spans="15:19">
      <c r="O141654" s="53"/>
      <c r="P141654" s="46"/>
      <c r="Q141654" s="46"/>
      <c r="R141654" s="54"/>
      <c r="S141654" s="54"/>
    </row>
    <row r="141655" spans="15:19">
      <c r="O141655" s="53"/>
      <c r="P141655" s="46"/>
      <c r="Q141655" s="46"/>
      <c r="R141655" s="54"/>
      <c r="S141655" s="54"/>
    </row>
    <row r="141656" spans="15:19">
      <c r="O141656" s="53"/>
      <c r="P141656" s="46"/>
      <c r="Q141656" s="46"/>
      <c r="R141656" s="54"/>
      <c r="S141656" s="54"/>
    </row>
    <row r="141657" spans="15:19">
      <c r="O141657" s="53"/>
      <c r="P141657" s="46"/>
      <c r="Q141657" s="46"/>
      <c r="R141657" s="54"/>
      <c r="S141657" s="54"/>
    </row>
    <row r="141658" spans="15:19">
      <c r="O141658" s="53"/>
      <c r="P141658" s="46"/>
      <c r="Q141658" s="46"/>
      <c r="R141658" s="54"/>
      <c r="S141658" s="54"/>
    </row>
    <row r="141659" spans="15:19">
      <c r="O141659" s="53"/>
      <c r="P141659" s="46"/>
      <c r="Q141659" s="46"/>
      <c r="R141659" s="54"/>
      <c r="S141659" s="54"/>
    </row>
    <row r="141660" spans="15:19">
      <c r="O141660" s="53"/>
      <c r="P141660" s="46"/>
      <c r="Q141660" s="46"/>
      <c r="R141660" s="54"/>
      <c r="S141660" s="54"/>
    </row>
    <row r="141661" spans="15:19">
      <c r="O141661" s="53"/>
      <c r="P141661" s="46"/>
      <c r="Q141661" s="46"/>
      <c r="R141661" s="54"/>
      <c r="S141661" s="54"/>
    </row>
    <row r="141662" spans="15:19">
      <c r="O141662" s="53"/>
      <c r="P141662" s="46"/>
      <c r="Q141662" s="46"/>
      <c r="R141662" s="54"/>
      <c r="S141662" s="54"/>
    </row>
    <row r="141663" spans="15:19">
      <c r="O141663" s="53"/>
      <c r="P141663" s="46"/>
      <c r="Q141663" s="46"/>
      <c r="R141663" s="54"/>
      <c r="S141663" s="54"/>
    </row>
    <row r="141664" spans="15:19">
      <c r="O141664" s="53"/>
      <c r="P141664" s="46"/>
      <c r="Q141664" s="46"/>
      <c r="R141664" s="54"/>
      <c r="S141664" s="54"/>
    </row>
    <row r="141665" spans="15:19">
      <c r="O141665" s="53"/>
      <c r="P141665" s="46"/>
      <c r="Q141665" s="46"/>
      <c r="R141665" s="54"/>
      <c r="S141665" s="54"/>
    </row>
    <row r="141666" spans="15:19">
      <c r="O141666" s="53"/>
      <c r="P141666" s="46"/>
      <c r="Q141666" s="46"/>
      <c r="R141666" s="54"/>
      <c r="S141666" s="54"/>
    </row>
    <row r="141667" spans="15:19">
      <c r="O141667" s="53"/>
      <c r="P141667" s="46"/>
      <c r="Q141667" s="46"/>
      <c r="R141667" s="54"/>
      <c r="S141667" s="54"/>
    </row>
    <row r="141668" spans="15:19">
      <c r="O141668" s="53"/>
      <c r="P141668" s="46"/>
      <c r="Q141668" s="46"/>
      <c r="R141668" s="54"/>
      <c r="S141668" s="54"/>
    </row>
    <row r="141669" spans="15:19">
      <c r="O141669" s="53"/>
      <c r="P141669" s="46"/>
      <c r="Q141669" s="46"/>
      <c r="R141669" s="54"/>
      <c r="S141669" s="54"/>
    </row>
    <row r="141670" spans="15:19">
      <c r="O141670" s="53"/>
      <c r="P141670" s="46"/>
      <c r="Q141670" s="46"/>
      <c r="R141670" s="54"/>
      <c r="S141670" s="54"/>
    </row>
    <row r="141671" spans="15:19">
      <c r="O141671" s="53"/>
      <c r="P141671" s="46"/>
      <c r="Q141671" s="46"/>
      <c r="R141671" s="54"/>
      <c r="S141671" s="54"/>
    </row>
    <row r="141672" spans="15:19">
      <c r="O141672" s="53"/>
      <c r="P141672" s="46"/>
      <c r="Q141672" s="46"/>
      <c r="R141672" s="54"/>
      <c r="S141672" s="54"/>
    </row>
    <row r="141673" spans="15:19">
      <c r="O141673" s="53"/>
      <c r="P141673" s="46"/>
      <c r="Q141673" s="46"/>
      <c r="R141673" s="54"/>
      <c r="S141673" s="54"/>
    </row>
    <row r="141674" spans="15:19">
      <c r="O141674" s="53"/>
      <c r="P141674" s="46"/>
      <c r="Q141674" s="46"/>
      <c r="R141674" s="54"/>
      <c r="S141674" s="54"/>
    </row>
    <row r="141675" spans="15:19">
      <c r="O141675" s="53"/>
      <c r="P141675" s="46"/>
      <c r="Q141675" s="46"/>
      <c r="R141675" s="54"/>
      <c r="S141675" s="54"/>
    </row>
    <row r="141676" spans="15:19">
      <c r="O141676" s="53"/>
      <c r="P141676" s="46"/>
      <c r="Q141676" s="46"/>
      <c r="R141676" s="54"/>
      <c r="S141676" s="54"/>
    </row>
    <row r="141677" spans="15:19">
      <c r="O141677" s="53"/>
      <c r="P141677" s="46"/>
      <c r="Q141677" s="46"/>
      <c r="R141677" s="54"/>
      <c r="S141677" s="54"/>
    </row>
    <row r="141678" spans="15:19">
      <c r="O141678" s="53"/>
      <c r="P141678" s="46"/>
      <c r="Q141678" s="46"/>
      <c r="R141678" s="54"/>
      <c r="S141678" s="54"/>
    </row>
    <row r="141679" spans="15:19">
      <c r="O141679" s="53"/>
      <c r="P141679" s="46"/>
      <c r="Q141679" s="46"/>
      <c r="R141679" s="54"/>
      <c r="S141679" s="54"/>
    </row>
    <row r="141680" spans="15:19">
      <c r="O141680" s="53"/>
      <c r="P141680" s="46"/>
      <c r="Q141680" s="46"/>
      <c r="R141680" s="54"/>
      <c r="S141680" s="54"/>
    </row>
    <row r="141681" spans="15:19">
      <c r="O141681" s="53"/>
      <c r="P141681" s="46"/>
      <c r="Q141681" s="46"/>
      <c r="R141681" s="54"/>
      <c r="S141681" s="54"/>
    </row>
    <row r="141682" spans="15:19">
      <c r="O141682" s="53"/>
      <c r="P141682" s="46"/>
      <c r="Q141682" s="46"/>
      <c r="R141682" s="54"/>
      <c r="S141682" s="54"/>
    </row>
    <row r="141683" spans="15:19">
      <c r="O141683" s="53"/>
      <c r="P141683" s="46"/>
      <c r="Q141683" s="46"/>
      <c r="R141683" s="54"/>
      <c r="S141683" s="54"/>
    </row>
    <row r="141684" spans="15:19">
      <c r="O141684" s="53"/>
      <c r="P141684" s="46"/>
      <c r="Q141684" s="46"/>
      <c r="R141684" s="54"/>
      <c r="S141684" s="54"/>
    </row>
    <row r="141685" spans="15:19">
      <c r="O141685" s="53"/>
      <c r="P141685" s="46"/>
      <c r="Q141685" s="46"/>
      <c r="R141685" s="54"/>
      <c r="S141685" s="54"/>
    </row>
    <row r="141686" spans="15:19">
      <c r="O141686" s="53"/>
      <c r="P141686" s="46"/>
      <c r="Q141686" s="46"/>
      <c r="R141686" s="54"/>
      <c r="S141686" s="54"/>
    </row>
    <row r="141687" spans="15:19">
      <c r="O141687" s="53"/>
      <c r="P141687" s="46"/>
      <c r="Q141687" s="46"/>
      <c r="R141687" s="54"/>
      <c r="S141687" s="54"/>
    </row>
    <row r="141688" spans="15:19">
      <c r="O141688" s="53"/>
      <c r="P141688" s="46"/>
      <c r="Q141688" s="46"/>
      <c r="R141688" s="54"/>
      <c r="S141688" s="54"/>
    </row>
    <row r="141689" spans="15:19">
      <c r="O141689" s="53"/>
      <c r="P141689" s="46"/>
      <c r="Q141689" s="46"/>
      <c r="R141689" s="54"/>
      <c r="S141689" s="54"/>
    </row>
    <row r="141690" spans="15:19">
      <c r="O141690" s="53"/>
      <c r="P141690" s="46"/>
      <c r="Q141690" s="46"/>
      <c r="R141690" s="54"/>
      <c r="S141690" s="54"/>
    </row>
    <row r="141691" spans="15:19">
      <c r="O141691" s="53"/>
      <c r="P141691" s="46"/>
      <c r="Q141691" s="46"/>
      <c r="R141691" s="54"/>
      <c r="S141691" s="54"/>
    </row>
    <row r="141692" spans="15:19">
      <c r="O141692" s="53"/>
      <c r="P141692" s="46"/>
      <c r="Q141692" s="46"/>
      <c r="R141692" s="54"/>
      <c r="S141692" s="54"/>
    </row>
    <row r="141693" spans="15:19">
      <c r="O141693" s="53"/>
      <c r="P141693" s="46"/>
      <c r="Q141693" s="46"/>
      <c r="R141693" s="54"/>
      <c r="S141693" s="54"/>
    </row>
    <row r="141694" spans="15:19">
      <c r="O141694" s="53"/>
      <c r="P141694" s="46"/>
      <c r="Q141694" s="46"/>
      <c r="R141694" s="54"/>
      <c r="S141694" s="54"/>
    </row>
    <row r="141695" spans="15:19">
      <c r="O141695" s="53"/>
      <c r="P141695" s="46"/>
      <c r="Q141695" s="46"/>
      <c r="R141695" s="54"/>
      <c r="S141695" s="54"/>
    </row>
    <row r="141696" spans="15:19">
      <c r="O141696" s="53"/>
      <c r="P141696" s="46"/>
      <c r="Q141696" s="46"/>
      <c r="R141696" s="54"/>
      <c r="S141696" s="54"/>
    </row>
    <row r="141697" spans="15:19">
      <c r="O141697" s="53"/>
      <c r="P141697" s="46"/>
      <c r="Q141697" s="46"/>
      <c r="R141697" s="54"/>
      <c r="S141697" s="54"/>
    </row>
    <row r="141698" spans="15:19">
      <c r="O141698" s="53"/>
      <c r="P141698" s="46"/>
      <c r="Q141698" s="46"/>
      <c r="R141698" s="54"/>
      <c r="S141698" s="54"/>
    </row>
    <row r="141699" spans="15:19">
      <c r="O141699" s="53"/>
      <c r="P141699" s="46"/>
      <c r="Q141699" s="46"/>
      <c r="R141699" s="54"/>
      <c r="S141699" s="54"/>
    </row>
    <row r="141700" spans="15:19">
      <c r="O141700" s="53"/>
      <c r="P141700" s="46"/>
      <c r="Q141700" s="46"/>
      <c r="R141700" s="54"/>
      <c r="S141700" s="54"/>
    </row>
    <row r="141701" spans="15:19">
      <c r="O141701" s="53"/>
      <c r="P141701" s="46"/>
      <c r="Q141701" s="46"/>
      <c r="R141701" s="54"/>
      <c r="S141701" s="54"/>
    </row>
    <row r="141702" spans="15:19">
      <c r="O141702" s="53"/>
      <c r="P141702" s="46"/>
      <c r="Q141702" s="46"/>
      <c r="R141702" s="54"/>
      <c r="S141702" s="54"/>
    </row>
    <row r="141703" spans="15:19">
      <c r="O141703" s="53"/>
      <c r="P141703" s="46"/>
      <c r="Q141703" s="46"/>
      <c r="R141703" s="54"/>
      <c r="S141703" s="54"/>
    </row>
    <row r="141704" spans="15:19">
      <c r="O141704" s="53"/>
      <c r="P141704" s="46"/>
      <c r="Q141704" s="46"/>
      <c r="R141704" s="54"/>
      <c r="S141704" s="54"/>
    </row>
    <row r="141705" spans="15:19">
      <c r="O141705" s="53"/>
      <c r="P141705" s="46"/>
      <c r="Q141705" s="46"/>
      <c r="R141705" s="54"/>
      <c r="S141705" s="54"/>
    </row>
    <row r="141706" spans="15:19">
      <c r="O141706" s="53"/>
      <c r="P141706" s="46"/>
      <c r="Q141706" s="46"/>
      <c r="R141706" s="54"/>
      <c r="S141706" s="54"/>
    </row>
    <row r="141707" spans="15:19">
      <c r="O141707" s="53"/>
      <c r="P141707" s="46"/>
      <c r="Q141707" s="46"/>
      <c r="R141707" s="54"/>
      <c r="S141707" s="54"/>
    </row>
    <row r="141708" spans="15:19">
      <c r="O141708" s="53"/>
      <c r="P141708" s="46"/>
      <c r="Q141708" s="46"/>
      <c r="R141708" s="54"/>
      <c r="S141708" s="54"/>
    </row>
    <row r="141709" spans="15:19">
      <c r="O141709" s="53"/>
      <c r="P141709" s="46"/>
      <c r="Q141709" s="46"/>
      <c r="R141709" s="54"/>
      <c r="S141709" s="54"/>
    </row>
    <row r="141710" spans="15:19">
      <c r="O141710" s="53"/>
      <c r="P141710" s="46"/>
      <c r="Q141710" s="46"/>
      <c r="R141710" s="54"/>
      <c r="S141710" s="54"/>
    </row>
    <row r="141711" spans="15:19">
      <c r="O141711" s="53"/>
      <c r="P141711" s="46"/>
      <c r="Q141711" s="46"/>
      <c r="R141711" s="54"/>
      <c r="S141711" s="54"/>
    </row>
    <row r="141712" spans="15:19">
      <c r="O141712" s="53"/>
      <c r="P141712" s="46"/>
      <c r="Q141712" s="46"/>
      <c r="R141712" s="54"/>
      <c r="S141712" s="54"/>
    </row>
    <row r="141713" spans="15:19">
      <c r="O141713" s="53"/>
      <c r="P141713" s="46"/>
      <c r="Q141713" s="46"/>
      <c r="R141713" s="54"/>
      <c r="S141713" s="54"/>
    </row>
    <row r="141714" spans="15:19">
      <c r="O141714" s="53"/>
      <c r="P141714" s="46"/>
      <c r="Q141714" s="46"/>
      <c r="R141714" s="54"/>
      <c r="S141714" s="54"/>
    </row>
    <row r="141715" spans="15:19">
      <c r="O141715" s="53"/>
      <c r="P141715" s="46"/>
      <c r="Q141715" s="46"/>
      <c r="R141715" s="54"/>
      <c r="S141715" s="54"/>
    </row>
    <row r="141716" spans="15:19">
      <c r="O141716" s="53"/>
      <c r="P141716" s="46"/>
      <c r="Q141716" s="46"/>
      <c r="R141716" s="54"/>
      <c r="S141716" s="54"/>
    </row>
    <row r="141717" spans="15:19">
      <c r="O141717" s="53"/>
      <c r="P141717" s="46"/>
      <c r="Q141717" s="46"/>
      <c r="R141717" s="54"/>
      <c r="S141717" s="54"/>
    </row>
    <row r="141718" spans="15:19">
      <c r="O141718" s="53"/>
      <c r="P141718" s="46"/>
      <c r="Q141718" s="46"/>
      <c r="R141718" s="54"/>
      <c r="S141718" s="54"/>
    </row>
    <row r="141719" spans="15:19">
      <c r="O141719" s="53"/>
      <c r="P141719" s="46"/>
      <c r="Q141719" s="46"/>
      <c r="R141719" s="54"/>
      <c r="S141719" s="54"/>
    </row>
    <row r="141720" spans="15:19">
      <c r="O141720" s="53"/>
      <c r="P141720" s="46"/>
      <c r="Q141720" s="46"/>
      <c r="R141720" s="54"/>
      <c r="S141720" s="54"/>
    </row>
    <row r="141721" spans="15:19">
      <c r="O141721" s="53"/>
      <c r="P141721" s="46"/>
      <c r="Q141721" s="46"/>
      <c r="R141721" s="54"/>
      <c r="S141721" s="54"/>
    </row>
    <row r="141722" spans="15:19">
      <c r="O141722" s="53"/>
      <c r="P141722" s="46"/>
      <c r="Q141722" s="46"/>
      <c r="R141722" s="54"/>
      <c r="S141722" s="54"/>
    </row>
    <row r="141723" spans="15:19">
      <c r="O141723" s="53"/>
      <c r="P141723" s="46"/>
      <c r="Q141723" s="46"/>
      <c r="R141723" s="54"/>
      <c r="S141723" s="54"/>
    </row>
    <row r="141724" spans="15:19">
      <c r="O141724" s="53"/>
      <c r="P141724" s="46"/>
      <c r="Q141724" s="46"/>
      <c r="R141724" s="54"/>
      <c r="S141724" s="54"/>
    </row>
    <row r="141725" spans="15:19">
      <c r="O141725" s="53"/>
      <c r="P141725" s="46"/>
      <c r="Q141725" s="46"/>
      <c r="R141725" s="54"/>
      <c r="S141725" s="54"/>
    </row>
    <row r="141726" spans="15:19">
      <c r="O141726" s="53"/>
      <c r="P141726" s="46"/>
      <c r="Q141726" s="46"/>
      <c r="R141726" s="54"/>
      <c r="S141726" s="54"/>
    </row>
    <row r="141727" spans="15:19">
      <c r="O141727" s="53"/>
      <c r="P141727" s="46"/>
      <c r="Q141727" s="46"/>
      <c r="R141727" s="54"/>
      <c r="S141727" s="54"/>
    </row>
    <row r="141728" spans="15:19">
      <c r="O141728" s="53"/>
      <c r="P141728" s="46"/>
      <c r="Q141728" s="46"/>
      <c r="R141728" s="54"/>
      <c r="S141728" s="54"/>
    </row>
    <row r="141729" spans="15:19">
      <c r="O141729" s="53"/>
      <c r="P141729" s="46"/>
      <c r="Q141729" s="46"/>
      <c r="R141729" s="54"/>
      <c r="S141729" s="54"/>
    </row>
    <row r="141730" spans="15:19">
      <c r="O141730" s="53"/>
      <c r="P141730" s="46"/>
      <c r="Q141730" s="46"/>
      <c r="R141730" s="54"/>
      <c r="S141730" s="54"/>
    </row>
    <row r="141731" spans="15:19">
      <c r="O141731" s="53"/>
      <c r="P141731" s="46"/>
      <c r="Q141731" s="46"/>
      <c r="R141731" s="54"/>
      <c r="S141731" s="54"/>
    </row>
    <row r="141732" spans="15:19">
      <c r="O141732" s="53"/>
      <c r="P141732" s="46"/>
      <c r="Q141732" s="46"/>
      <c r="R141732" s="54"/>
      <c r="S141732" s="54"/>
    </row>
    <row r="141733" spans="15:19">
      <c r="O141733" s="53"/>
      <c r="P141733" s="46"/>
      <c r="Q141733" s="46"/>
      <c r="R141733" s="54"/>
      <c r="S141733" s="54"/>
    </row>
    <row r="141734" spans="15:19">
      <c r="O141734" s="53"/>
      <c r="P141734" s="46"/>
      <c r="Q141734" s="46"/>
      <c r="R141734" s="54"/>
      <c r="S141734" s="54"/>
    </row>
    <row r="141735" spans="15:19">
      <c r="O141735" s="53"/>
      <c r="P141735" s="46"/>
      <c r="Q141735" s="46"/>
      <c r="R141735" s="54"/>
      <c r="S141735" s="54"/>
    </row>
    <row r="141736" spans="15:19">
      <c r="O141736" s="53"/>
      <c r="P141736" s="46"/>
      <c r="Q141736" s="46"/>
      <c r="R141736" s="54"/>
      <c r="S141736" s="54"/>
    </row>
    <row r="141737" spans="15:19">
      <c r="O141737" s="53"/>
      <c r="P141737" s="46"/>
      <c r="Q141737" s="46"/>
      <c r="R141737" s="54"/>
      <c r="S141737" s="54"/>
    </row>
    <row r="141738" spans="15:19">
      <c r="O141738" s="53"/>
      <c r="P141738" s="46"/>
      <c r="Q141738" s="46"/>
      <c r="R141738" s="54"/>
      <c r="S141738" s="54"/>
    </row>
    <row r="141739" spans="15:19">
      <c r="O141739" s="53"/>
      <c r="P141739" s="46"/>
      <c r="Q141739" s="46"/>
      <c r="R141739" s="54"/>
      <c r="S141739" s="54"/>
    </row>
    <row r="141740" spans="15:19">
      <c r="O141740" s="53"/>
      <c r="P141740" s="46"/>
      <c r="Q141740" s="46"/>
      <c r="R141740" s="54"/>
      <c r="S141740" s="54"/>
    </row>
    <row r="141741" spans="15:19">
      <c r="O141741" s="53"/>
      <c r="P141741" s="46"/>
      <c r="Q141741" s="46"/>
      <c r="R141741" s="54"/>
      <c r="S141741" s="54"/>
    </row>
    <row r="141742" spans="15:19">
      <c r="O141742" s="53"/>
      <c r="P141742" s="46"/>
      <c r="Q141742" s="46"/>
      <c r="R141742" s="54"/>
      <c r="S141742" s="54"/>
    </row>
    <row r="141743" spans="15:19">
      <c r="O141743" s="53"/>
      <c r="P141743" s="46"/>
      <c r="Q141743" s="46"/>
      <c r="R141743" s="54"/>
      <c r="S141743" s="54"/>
    </row>
    <row r="141744" spans="15:19">
      <c r="O141744" s="53"/>
      <c r="P141744" s="46"/>
      <c r="Q141744" s="46"/>
      <c r="R141744" s="54"/>
      <c r="S141744" s="54"/>
    </row>
    <row r="141745" spans="15:19">
      <c r="O141745" s="53"/>
      <c r="P141745" s="46"/>
      <c r="Q141745" s="46"/>
      <c r="R141745" s="54"/>
      <c r="S141745" s="54"/>
    </row>
    <row r="141746" spans="15:19">
      <c r="O141746" s="53"/>
      <c r="P141746" s="46"/>
      <c r="Q141746" s="46"/>
      <c r="R141746" s="54"/>
      <c r="S141746" s="54"/>
    </row>
    <row r="141747" spans="15:19">
      <c r="O141747" s="53"/>
      <c r="P141747" s="46"/>
      <c r="Q141747" s="46"/>
      <c r="R141747" s="54"/>
      <c r="S141747" s="54"/>
    </row>
    <row r="141748" spans="15:19">
      <c r="O141748" s="53"/>
      <c r="P141748" s="46"/>
      <c r="Q141748" s="46"/>
      <c r="R141748" s="54"/>
      <c r="S141748" s="54"/>
    </row>
    <row r="141749" spans="15:19">
      <c r="O141749" s="53"/>
      <c r="P141749" s="46"/>
      <c r="Q141749" s="46"/>
      <c r="R141749" s="54"/>
      <c r="S141749" s="54"/>
    </row>
    <row r="141750" spans="15:19">
      <c r="O141750" s="53"/>
      <c r="P141750" s="46"/>
      <c r="Q141750" s="46"/>
      <c r="R141750" s="54"/>
      <c r="S141750" s="54"/>
    </row>
    <row r="141751" spans="15:19">
      <c r="O141751" s="53"/>
      <c r="P141751" s="46"/>
      <c r="Q141751" s="46"/>
      <c r="R141751" s="54"/>
      <c r="S141751" s="54"/>
    </row>
    <row r="141752" spans="15:19">
      <c r="O141752" s="53"/>
      <c r="P141752" s="46"/>
      <c r="Q141752" s="46"/>
      <c r="R141752" s="54"/>
      <c r="S141752" s="54"/>
    </row>
    <row r="141753" spans="15:19">
      <c r="O141753" s="53"/>
      <c r="P141753" s="46"/>
      <c r="Q141753" s="46"/>
      <c r="R141753" s="54"/>
      <c r="S141753" s="54"/>
    </row>
    <row r="141754" spans="15:19">
      <c r="O141754" s="53"/>
      <c r="P141754" s="46"/>
      <c r="Q141754" s="46"/>
      <c r="R141754" s="54"/>
      <c r="S141754" s="54"/>
    </row>
    <row r="141755" spans="15:19">
      <c r="O141755" s="53"/>
      <c r="P141755" s="46"/>
      <c r="Q141755" s="46"/>
      <c r="R141755" s="54"/>
      <c r="S141755" s="54"/>
    </row>
    <row r="141756" spans="15:19">
      <c r="O141756" s="53"/>
      <c r="P141756" s="46"/>
      <c r="Q141756" s="46"/>
      <c r="R141756" s="54"/>
      <c r="S141756" s="54"/>
    </row>
    <row r="141757" spans="15:19">
      <c r="O141757" s="53"/>
      <c r="P141757" s="46"/>
      <c r="Q141757" s="46"/>
      <c r="R141757" s="54"/>
      <c r="S141757" s="54"/>
    </row>
    <row r="141758" spans="15:19">
      <c r="O141758" s="53"/>
      <c r="P141758" s="46"/>
      <c r="Q141758" s="46"/>
      <c r="R141758" s="54"/>
      <c r="S141758" s="54"/>
    </row>
    <row r="141759" spans="15:19">
      <c r="O141759" s="53"/>
      <c r="P141759" s="46"/>
      <c r="Q141759" s="46"/>
      <c r="R141759" s="54"/>
      <c r="S141759" s="54"/>
    </row>
    <row r="141760" spans="15:19">
      <c r="O141760" s="53"/>
      <c r="P141760" s="46"/>
      <c r="Q141760" s="46"/>
      <c r="R141760" s="54"/>
      <c r="S141760" s="54"/>
    </row>
    <row r="141761" spans="15:19">
      <c r="O141761" s="53"/>
      <c r="P141761" s="46"/>
      <c r="Q141761" s="46"/>
      <c r="R141761" s="54"/>
      <c r="S141761" s="54"/>
    </row>
    <row r="141762" spans="15:19">
      <c r="O141762" s="53"/>
      <c r="P141762" s="46"/>
      <c r="Q141762" s="46"/>
      <c r="R141762" s="54"/>
      <c r="S141762" s="54"/>
    </row>
    <row r="141763" spans="15:19">
      <c r="O141763" s="53"/>
      <c r="P141763" s="46"/>
      <c r="Q141763" s="46"/>
      <c r="R141763" s="54"/>
      <c r="S141763" s="54"/>
    </row>
    <row r="141764" spans="15:19">
      <c r="O141764" s="53"/>
      <c r="P141764" s="46"/>
      <c r="Q141764" s="46"/>
      <c r="R141764" s="54"/>
      <c r="S141764" s="54"/>
    </row>
    <row r="141765" spans="15:19">
      <c r="O141765" s="53"/>
      <c r="P141765" s="46"/>
      <c r="Q141765" s="46"/>
      <c r="R141765" s="54"/>
      <c r="S141765" s="54"/>
    </row>
    <row r="141766" spans="15:19">
      <c r="O141766" s="53"/>
      <c r="P141766" s="46"/>
      <c r="Q141766" s="46"/>
      <c r="R141766" s="54"/>
      <c r="S141766" s="54"/>
    </row>
    <row r="141767" spans="15:19">
      <c r="O141767" s="53"/>
      <c r="P141767" s="46"/>
      <c r="Q141767" s="46"/>
      <c r="R141767" s="54"/>
      <c r="S141767" s="54"/>
    </row>
    <row r="141768" spans="15:19">
      <c r="O141768" s="53"/>
      <c r="P141768" s="46"/>
      <c r="Q141768" s="46"/>
      <c r="R141768" s="54"/>
      <c r="S141768" s="54"/>
    </row>
    <row r="141769" spans="15:19">
      <c r="O141769" s="53"/>
      <c r="P141769" s="46"/>
      <c r="Q141769" s="46"/>
      <c r="R141769" s="54"/>
      <c r="S141769" s="54"/>
    </row>
    <row r="141770" spans="15:19">
      <c r="O141770" s="53"/>
      <c r="P141770" s="46"/>
      <c r="Q141770" s="46"/>
      <c r="R141770" s="54"/>
      <c r="S141770" s="54"/>
    </row>
    <row r="141771" spans="15:19">
      <c r="O141771" s="53"/>
      <c r="P141771" s="46"/>
      <c r="Q141771" s="46"/>
      <c r="R141771" s="54"/>
      <c r="S141771" s="54"/>
    </row>
    <row r="141772" spans="15:19">
      <c r="O141772" s="53"/>
      <c r="P141772" s="46"/>
      <c r="Q141772" s="46"/>
      <c r="R141772" s="54"/>
      <c r="S141772" s="54"/>
    </row>
    <row r="141773" spans="15:19">
      <c r="O141773" s="53"/>
      <c r="P141773" s="46"/>
      <c r="Q141773" s="46"/>
      <c r="R141773" s="54"/>
      <c r="S141773" s="54"/>
    </row>
    <row r="141774" spans="15:19">
      <c r="O141774" s="53"/>
      <c r="P141774" s="46"/>
      <c r="Q141774" s="46"/>
      <c r="R141774" s="54"/>
      <c r="S141774" s="54"/>
    </row>
    <row r="141775" spans="15:19">
      <c r="O141775" s="53"/>
      <c r="P141775" s="46"/>
      <c r="Q141775" s="46"/>
      <c r="R141775" s="54"/>
      <c r="S141775" s="54"/>
    </row>
    <row r="141776" spans="15:19">
      <c r="O141776" s="53"/>
      <c r="P141776" s="46"/>
      <c r="Q141776" s="46"/>
      <c r="R141776" s="54"/>
      <c r="S141776" s="54"/>
    </row>
    <row r="141777" spans="15:19">
      <c r="O141777" s="53"/>
      <c r="P141777" s="46"/>
      <c r="Q141777" s="46"/>
      <c r="R141777" s="54"/>
      <c r="S141777" s="54"/>
    </row>
    <row r="141778" spans="15:19">
      <c r="O141778" s="53"/>
      <c r="P141778" s="46"/>
      <c r="Q141778" s="46"/>
      <c r="R141778" s="54"/>
      <c r="S141778" s="54"/>
    </row>
    <row r="141779" spans="15:19">
      <c r="O141779" s="53"/>
      <c r="P141779" s="46"/>
      <c r="Q141779" s="46"/>
      <c r="R141779" s="54"/>
      <c r="S141779" s="54"/>
    </row>
    <row r="141780" spans="15:19">
      <c r="O141780" s="53"/>
      <c r="P141780" s="46"/>
      <c r="Q141780" s="46"/>
      <c r="R141780" s="54"/>
      <c r="S141780" s="54"/>
    </row>
    <row r="141781" spans="15:19">
      <c r="O141781" s="53"/>
      <c r="P141781" s="46"/>
      <c r="Q141781" s="46"/>
      <c r="R141781" s="54"/>
      <c r="S141781" s="54"/>
    </row>
    <row r="141782" spans="15:19">
      <c r="O141782" s="53"/>
      <c r="P141782" s="46"/>
      <c r="Q141782" s="46"/>
      <c r="R141782" s="54"/>
      <c r="S141782" s="54"/>
    </row>
    <row r="141783" spans="15:19">
      <c r="O141783" s="53"/>
      <c r="P141783" s="46"/>
      <c r="Q141783" s="46"/>
      <c r="R141783" s="54"/>
      <c r="S141783" s="54"/>
    </row>
    <row r="141784" spans="15:19">
      <c r="O141784" s="53"/>
      <c r="P141784" s="46"/>
      <c r="Q141784" s="46"/>
      <c r="R141784" s="54"/>
      <c r="S141784" s="54"/>
    </row>
    <row r="141785" spans="15:19">
      <c r="O141785" s="53"/>
      <c r="P141785" s="46"/>
      <c r="Q141785" s="46"/>
      <c r="R141785" s="54"/>
      <c r="S141785" s="54"/>
    </row>
    <row r="141786" spans="15:19">
      <c r="O141786" s="53"/>
      <c r="P141786" s="46"/>
      <c r="Q141786" s="46"/>
      <c r="R141786" s="54"/>
      <c r="S141786" s="54"/>
    </row>
    <row r="141787" spans="15:19">
      <c r="O141787" s="53"/>
      <c r="P141787" s="46"/>
      <c r="Q141787" s="46"/>
      <c r="R141787" s="54"/>
      <c r="S141787" s="54"/>
    </row>
    <row r="141788" spans="15:19">
      <c r="O141788" s="53"/>
      <c r="P141788" s="46"/>
      <c r="Q141788" s="46"/>
      <c r="R141788" s="54"/>
      <c r="S141788" s="54"/>
    </row>
    <row r="141789" spans="15:19">
      <c r="O141789" s="53"/>
      <c r="P141789" s="46"/>
      <c r="Q141789" s="46"/>
      <c r="R141789" s="54"/>
      <c r="S141789" s="54"/>
    </row>
    <row r="141790" spans="15:19">
      <c r="O141790" s="53"/>
      <c r="P141790" s="46"/>
      <c r="Q141790" s="46"/>
      <c r="R141790" s="54"/>
      <c r="S141790" s="54"/>
    </row>
    <row r="141791" spans="15:19">
      <c r="O141791" s="53"/>
      <c r="P141791" s="46"/>
      <c r="Q141791" s="46"/>
      <c r="R141791" s="54"/>
      <c r="S141791" s="54"/>
    </row>
    <row r="141792" spans="15:19">
      <c r="O141792" s="53"/>
      <c r="P141792" s="46"/>
      <c r="Q141792" s="46"/>
      <c r="R141792" s="54"/>
      <c r="S141792" s="54"/>
    </row>
    <row r="141793" spans="15:19">
      <c r="O141793" s="53"/>
      <c r="P141793" s="46"/>
      <c r="Q141793" s="46"/>
      <c r="R141793" s="54"/>
      <c r="S141793" s="54"/>
    </row>
    <row r="141794" spans="15:19">
      <c r="O141794" s="53"/>
      <c r="P141794" s="46"/>
      <c r="Q141794" s="46"/>
      <c r="R141794" s="54"/>
      <c r="S141794" s="54"/>
    </row>
    <row r="141795" spans="15:19">
      <c r="O141795" s="53"/>
      <c r="P141795" s="46"/>
      <c r="Q141795" s="46"/>
      <c r="R141795" s="54"/>
      <c r="S141795" s="54"/>
    </row>
    <row r="141796" spans="15:19">
      <c r="O141796" s="53"/>
      <c r="P141796" s="46"/>
      <c r="Q141796" s="46"/>
      <c r="R141796" s="54"/>
      <c r="S141796" s="54"/>
    </row>
    <row r="141797" spans="15:19">
      <c r="O141797" s="53"/>
      <c r="P141797" s="46"/>
      <c r="Q141797" s="46"/>
      <c r="R141797" s="54"/>
      <c r="S141797" s="54"/>
    </row>
    <row r="141798" spans="15:19">
      <c r="O141798" s="53"/>
      <c r="P141798" s="46"/>
      <c r="Q141798" s="46"/>
      <c r="R141798" s="54"/>
      <c r="S141798" s="54"/>
    </row>
    <row r="141799" spans="15:19">
      <c r="O141799" s="53"/>
      <c r="P141799" s="46"/>
      <c r="Q141799" s="46"/>
      <c r="R141799" s="54"/>
      <c r="S141799" s="54"/>
    </row>
    <row r="141800" spans="15:19">
      <c r="O141800" s="53"/>
      <c r="P141800" s="46"/>
      <c r="Q141800" s="46"/>
      <c r="R141800" s="54"/>
      <c r="S141800" s="54"/>
    </row>
    <row r="141801" spans="15:19">
      <c r="O141801" s="53"/>
      <c r="P141801" s="46"/>
      <c r="Q141801" s="46"/>
      <c r="R141801" s="54"/>
      <c r="S141801" s="54"/>
    </row>
    <row r="141802" spans="15:19">
      <c r="O141802" s="53"/>
      <c r="P141802" s="46"/>
      <c r="Q141802" s="46"/>
      <c r="R141802" s="54"/>
      <c r="S141802" s="54"/>
    </row>
    <row r="141803" spans="15:19">
      <c r="O141803" s="53"/>
      <c r="P141803" s="46"/>
      <c r="Q141803" s="46"/>
      <c r="R141803" s="54"/>
      <c r="S141803" s="54"/>
    </row>
    <row r="141804" spans="15:19">
      <c r="O141804" s="53"/>
      <c r="P141804" s="46"/>
      <c r="Q141804" s="46"/>
      <c r="R141804" s="54"/>
      <c r="S141804" s="54"/>
    </row>
    <row r="141805" spans="15:19">
      <c r="O141805" s="53"/>
      <c r="P141805" s="46"/>
      <c r="Q141805" s="46"/>
      <c r="R141805" s="54"/>
      <c r="S141805" s="54"/>
    </row>
    <row r="141806" spans="15:19">
      <c r="O141806" s="53"/>
      <c r="P141806" s="46"/>
      <c r="Q141806" s="46"/>
      <c r="R141806" s="54"/>
      <c r="S141806" s="54"/>
    </row>
    <row r="141807" spans="15:19">
      <c r="O141807" s="53"/>
      <c r="P141807" s="46"/>
      <c r="Q141807" s="46"/>
      <c r="R141807" s="54"/>
      <c r="S141807" s="54"/>
    </row>
    <row r="141808" spans="15:19">
      <c r="O141808" s="53"/>
      <c r="P141808" s="46"/>
      <c r="Q141808" s="46"/>
      <c r="R141808" s="54"/>
      <c r="S141808" s="54"/>
    </row>
    <row r="141809" spans="15:19">
      <c r="O141809" s="53"/>
      <c r="P141809" s="46"/>
      <c r="Q141809" s="46"/>
      <c r="R141809" s="54"/>
      <c r="S141809" s="54"/>
    </row>
    <row r="141810" spans="15:19">
      <c r="O141810" s="53"/>
      <c r="P141810" s="46"/>
      <c r="Q141810" s="46"/>
      <c r="R141810" s="54"/>
      <c r="S141810" s="54"/>
    </row>
    <row r="141811" spans="15:19">
      <c r="O141811" s="53"/>
      <c r="P141811" s="46"/>
      <c r="Q141811" s="46"/>
      <c r="R141811" s="54"/>
      <c r="S141811" s="54"/>
    </row>
    <row r="141812" spans="15:19">
      <c r="O141812" s="53"/>
      <c r="P141812" s="46"/>
      <c r="Q141812" s="46"/>
      <c r="R141812" s="54"/>
      <c r="S141812" s="54"/>
    </row>
    <row r="141813" spans="15:19">
      <c r="O141813" s="53"/>
      <c r="P141813" s="46"/>
      <c r="Q141813" s="46"/>
      <c r="R141813" s="54"/>
      <c r="S141813" s="54"/>
    </row>
    <row r="141814" spans="15:19">
      <c r="O141814" s="53"/>
      <c r="P141814" s="46"/>
      <c r="Q141814" s="46"/>
      <c r="R141814" s="54"/>
      <c r="S141814" s="54"/>
    </row>
    <row r="141815" spans="15:19">
      <c r="O141815" s="53"/>
      <c r="P141815" s="46"/>
      <c r="Q141815" s="46"/>
      <c r="R141815" s="54"/>
      <c r="S141815" s="54"/>
    </row>
    <row r="141816" spans="15:19">
      <c r="O141816" s="53"/>
      <c r="P141816" s="46"/>
      <c r="Q141816" s="46"/>
      <c r="R141816" s="54"/>
      <c r="S141816" s="54"/>
    </row>
    <row r="141817" spans="15:19">
      <c r="O141817" s="53"/>
      <c r="P141817" s="46"/>
      <c r="Q141817" s="46"/>
      <c r="R141817" s="54"/>
      <c r="S141817" s="54"/>
    </row>
    <row r="141818" spans="15:19">
      <c r="O141818" s="53"/>
      <c r="P141818" s="46"/>
      <c r="Q141818" s="46"/>
      <c r="R141818" s="54"/>
      <c r="S141818" s="54"/>
    </row>
    <row r="141819" spans="15:19">
      <c r="O141819" s="53"/>
      <c r="P141819" s="46"/>
      <c r="Q141819" s="46"/>
      <c r="R141819" s="54"/>
      <c r="S141819" s="54"/>
    </row>
    <row r="141820" spans="15:19">
      <c r="O141820" s="53"/>
      <c r="P141820" s="46"/>
      <c r="Q141820" s="46"/>
      <c r="R141820" s="54"/>
      <c r="S141820" s="54"/>
    </row>
    <row r="141821" spans="15:19">
      <c r="O141821" s="53"/>
      <c r="P141821" s="46"/>
      <c r="Q141821" s="46"/>
      <c r="R141821" s="54"/>
      <c r="S141821" s="54"/>
    </row>
    <row r="141822" spans="15:19">
      <c r="O141822" s="53"/>
      <c r="P141822" s="46"/>
      <c r="Q141822" s="46"/>
      <c r="R141822" s="54"/>
      <c r="S141822" s="54"/>
    </row>
    <row r="141823" spans="15:19">
      <c r="O141823" s="53"/>
      <c r="P141823" s="46"/>
      <c r="Q141823" s="46"/>
      <c r="R141823" s="54"/>
      <c r="S141823" s="54"/>
    </row>
    <row r="141824" spans="15:19">
      <c r="O141824" s="53"/>
      <c r="P141824" s="46"/>
      <c r="Q141824" s="46"/>
      <c r="R141824" s="54"/>
      <c r="S141824" s="54"/>
    </row>
    <row r="141825" spans="15:19">
      <c r="O141825" s="53"/>
      <c r="P141825" s="46"/>
      <c r="Q141825" s="46"/>
      <c r="R141825" s="54"/>
      <c r="S141825" s="54"/>
    </row>
    <row r="141826" spans="15:19">
      <c r="O141826" s="53"/>
      <c r="P141826" s="46"/>
      <c r="Q141826" s="46"/>
      <c r="R141826" s="54"/>
      <c r="S141826" s="54"/>
    </row>
    <row r="141827" spans="15:19">
      <c r="O141827" s="53"/>
      <c r="P141827" s="46"/>
      <c r="Q141827" s="46"/>
      <c r="R141827" s="54"/>
      <c r="S141827" s="54"/>
    </row>
    <row r="141828" spans="15:19">
      <c r="O141828" s="53"/>
      <c r="P141828" s="46"/>
      <c r="Q141828" s="46"/>
      <c r="R141828" s="54"/>
      <c r="S141828" s="54"/>
    </row>
    <row r="141829" spans="15:19">
      <c r="O141829" s="53"/>
      <c r="P141829" s="46"/>
      <c r="Q141829" s="46"/>
      <c r="R141829" s="54"/>
      <c r="S141829" s="54"/>
    </row>
    <row r="141830" spans="15:19">
      <c r="O141830" s="53"/>
      <c r="P141830" s="46"/>
      <c r="Q141830" s="46"/>
      <c r="R141830" s="54"/>
      <c r="S141830" s="54"/>
    </row>
    <row r="141831" spans="15:19">
      <c r="O141831" s="53"/>
      <c r="P141831" s="46"/>
      <c r="Q141831" s="46"/>
      <c r="R141831" s="54"/>
      <c r="S141831" s="54"/>
    </row>
    <row r="141832" spans="15:19">
      <c r="O141832" s="53"/>
      <c r="P141832" s="46"/>
      <c r="Q141832" s="46"/>
      <c r="R141832" s="54"/>
      <c r="S141832" s="54"/>
    </row>
    <row r="141833" spans="15:19">
      <c r="O141833" s="53"/>
      <c r="P141833" s="46"/>
      <c r="Q141833" s="46"/>
      <c r="R141833" s="54"/>
      <c r="S141833" s="54"/>
    </row>
    <row r="141834" spans="15:19">
      <c r="O141834" s="53"/>
      <c r="P141834" s="46"/>
      <c r="Q141834" s="46"/>
      <c r="R141834" s="54"/>
      <c r="S141834" s="54"/>
    </row>
    <row r="141835" spans="15:19">
      <c r="O141835" s="53"/>
      <c r="P141835" s="46"/>
      <c r="Q141835" s="46"/>
      <c r="R141835" s="54"/>
      <c r="S141835" s="54"/>
    </row>
    <row r="141836" spans="15:19">
      <c r="O141836" s="53"/>
      <c r="P141836" s="46"/>
      <c r="Q141836" s="46"/>
      <c r="R141836" s="54"/>
      <c r="S141836" s="54"/>
    </row>
    <row r="141837" spans="15:19">
      <c r="O141837" s="53"/>
      <c r="P141837" s="46"/>
      <c r="Q141837" s="46"/>
      <c r="R141837" s="54"/>
      <c r="S141837" s="54"/>
    </row>
    <row r="141838" spans="15:19">
      <c r="O141838" s="53"/>
      <c r="P141838" s="46"/>
      <c r="Q141838" s="46"/>
      <c r="R141838" s="54"/>
      <c r="S141838" s="54"/>
    </row>
    <row r="141839" spans="15:19">
      <c r="O141839" s="53"/>
      <c r="P141839" s="46"/>
      <c r="Q141839" s="46"/>
      <c r="R141839" s="54"/>
      <c r="S141839" s="54"/>
    </row>
    <row r="141840" spans="15:19">
      <c r="O141840" s="53"/>
      <c r="P141840" s="46"/>
      <c r="Q141840" s="46"/>
      <c r="R141840" s="54"/>
      <c r="S141840" s="54"/>
    </row>
    <row r="141841" spans="15:19">
      <c r="O141841" s="53"/>
      <c r="P141841" s="46"/>
      <c r="Q141841" s="46"/>
      <c r="R141841" s="54"/>
      <c r="S141841" s="54"/>
    </row>
    <row r="141842" spans="15:19">
      <c r="O141842" s="53"/>
      <c r="P141842" s="46"/>
      <c r="Q141842" s="46"/>
      <c r="R141842" s="54"/>
      <c r="S141842" s="54"/>
    </row>
    <row r="141843" spans="15:19">
      <c r="O141843" s="53"/>
      <c r="P141843" s="46"/>
      <c r="Q141843" s="46"/>
      <c r="R141843" s="54"/>
      <c r="S141843" s="54"/>
    </row>
    <row r="141844" spans="15:19">
      <c r="O141844" s="53"/>
      <c r="P141844" s="46"/>
      <c r="Q141844" s="46"/>
      <c r="R141844" s="54"/>
      <c r="S141844" s="54"/>
    </row>
    <row r="141845" spans="15:19">
      <c r="O141845" s="53"/>
      <c r="P141845" s="46"/>
      <c r="Q141845" s="46"/>
      <c r="R141845" s="54"/>
      <c r="S141845" s="54"/>
    </row>
    <row r="141846" spans="15:19">
      <c r="O141846" s="53"/>
      <c r="P141846" s="46"/>
      <c r="Q141846" s="46"/>
      <c r="R141846" s="54"/>
      <c r="S141846" s="54"/>
    </row>
    <row r="141847" spans="15:19">
      <c r="O141847" s="53"/>
      <c r="P141847" s="46"/>
      <c r="Q141847" s="46"/>
      <c r="R141847" s="54"/>
      <c r="S141847" s="54"/>
    </row>
    <row r="141848" spans="15:19">
      <c r="O141848" s="53"/>
      <c r="P141848" s="46"/>
      <c r="Q141848" s="46"/>
      <c r="R141848" s="54"/>
      <c r="S141848" s="54"/>
    </row>
    <row r="141849" spans="15:19">
      <c r="O141849" s="53"/>
      <c r="P141849" s="46"/>
      <c r="Q141849" s="46"/>
      <c r="R141849" s="54"/>
      <c r="S141849" s="54"/>
    </row>
    <row r="141850" spans="15:19">
      <c r="O141850" s="53"/>
      <c r="P141850" s="46"/>
      <c r="Q141850" s="46"/>
      <c r="R141850" s="54"/>
      <c r="S141850" s="54"/>
    </row>
    <row r="141851" spans="15:19">
      <c r="O141851" s="53"/>
      <c r="P141851" s="46"/>
      <c r="Q141851" s="46"/>
      <c r="R141851" s="54"/>
      <c r="S141851" s="54"/>
    </row>
    <row r="141852" spans="15:19">
      <c r="O141852" s="53"/>
      <c r="P141852" s="46"/>
      <c r="Q141852" s="46"/>
      <c r="R141852" s="54"/>
      <c r="S141852" s="54"/>
    </row>
    <row r="141853" spans="15:19">
      <c r="O141853" s="53"/>
      <c r="P141853" s="46"/>
      <c r="Q141853" s="46"/>
      <c r="R141853" s="54"/>
      <c r="S141853" s="54"/>
    </row>
    <row r="141854" spans="15:19">
      <c r="O141854" s="53"/>
      <c r="P141854" s="46"/>
      <c r="Q141854" s="46"/>
      <c r="R141854" s="54"/>
      <c r="S141854" s="54"/>
    </row>
    <row r="141855" spans="15:19">
      <c r="O141855" s="53"/>
      <c r="P141855" s="46"/>
      <c r="Q141855" s="46"/>
      <c r="R141855" s="54"/>
      <c r="S141855" s="54"/>
    </row>
    <row r="141856" spans="15:19">
      <c r="O141856" s="53"/>
      <c r="P141856" s="46"/>
      <c r="Q141856" s="46"/>
      <c r="R141856" s="54"/>
      <c r="S141856" s="54"/>
    </row>
    <row r="141857" spans="15:19">
      <c r="O141857" s="53"/>
      <c r="P141857" s="46"/>
      <c r="Q141857" s="46"/>
      <c r="R141857" s="54"/>
      <c r="S141857" s="54"/>
    </row>
    <row r="141858" spans="15:19">
      <c r="O141858" s="53"/>
      <c r="P141858" s="46"/>
      <c r="Q141858" s="46"/>
      <c r="R141858" s="54"/>
      <c r="S141858" s="54"/>
    </row>
    <row r="141859" spans="15:19">
      <c r="O141859" s="53"/>
      <c r="P141859" s="46"/>
      <c r="Q141859" s="46"/>
      <c r="R141859" s="54"/>
      <c r="S141859" s="54"/>
    </row>
    <row r="141860" spans="15:19">
      <c r="O141860" s="53"/>
      <c r="P141860" s="46"/>
      <c r="Q141860" s="46"/>
      <c r="R141860" s="54"/>
      <c r="S141860" s="54"/>
    </row>
    <row r="141861" spans="15:19">
      <c r="O141861" s="53"/>
      <c r="P141861" s="46"/>
      <c r="Q141861" s="46"/>
      <c r="R141861" s="54"/>
      <c r="S141861" s="54"/>
    </row>
    <row r="141862" spans="15:19">
      <c r="O141862" s="53"/>
      <c r="P141862" s="46"/>
      <c r="Q141862" s="46"/>
      <c r="R141862" s="54"/>
      <c r="S141862" s="54"/>
    </row>
    <row r="141863" spans="15:19">
      <c r="O141863" s="53"/>
      <c r="P141863" s="46"/>
      <c r="Q141863" s="46"/>
      <c r="R141863" s="54"/>
      <c r="S141863" s="54"/>
    </row>
    <row r="141864" spans="15:19">
      <c r="O141864" s="53"/>
      <c r="P141864" s="46"/>
      <c r="Q141864" s="46"/>
      <c r="R141864" s="54"/>
      <c r="S141864" s="54"/>
    </row>
    <row r="141865" spans="15:19">
      <c r="O141865" s="53"/>
      <c r="P141865" s="46"/>
      <c r="Q141865" s="46"/>
      <c r="R141865" s="54"/>
      <c r="S141865" s="54"/>
    </row>
    <row r="141866" spans="15:19">
      <c r="O141866" s="53"/>
      <c r="P141866" s="46"/>
      <c r="Q141866" s="46"/>
      <c r="R141866" s="54"/>
      <c r="S141866" s="54"/>
    </row>
    <row r="141867" spans="15:19">
      <c r="O141867" s="53"/>
      <c r="P141867" s="46"/>
      <c r="Q141867" s="46"/>
      <c r="R141867" s="54"/>
      <c r="S141867" s="54"/>
    </row>
    <row r="141868" spans="15:19">
      <c r="O141868" s="53"/>
      <c r="P141868" s="46"/>
      <c r="Q141868" s="46"/>
      <c r="R141868" s="54"/>
      <c r="S141868" s="54"/>
    </row>
    <row r="141869" spans="15:19">
      <c r="O141869" s="53"/>
      <c r="P141869" s="46"/>
      <c r="Q141869" s="46"/>
      <c r="R141869" s="54"/>
      <c r="S141869" s="54"/>
    </row>
    <row r="141870" spans="15:19">
      <c r="O141870" s="53"/>
      <c r="P141870" s="46"/>
      <c r="Q141870" s="46"/>
      <c r="R141870" s="54"/>
      <c r="S141870" s="54"/>
    </row>
    <row r="141871" spans="15:19">
      <c r="O141871" s="53"/>
      <c r="P141871" s="46"/>
      <c r="Q141871" s="46"/>
      <c r="R141871" s="54"/>
      <c r="S141871" s="54"/>
    </row>
    <row r="141872" spans="15:19">
      <c r="O141872" s="53"/>
      <c r="P141872" s="46"/>
      <c r="Q141872" s="46"/>
      <c r="R141872" s="54"/>
      <c r="S141872" s="54"/>
    </row>
    <row r="141873" spans="15:19">
      <c r="O141873" s="53"/>
      <c r="P141873" s="46"/>
      <c r="Q141873" s="46"/>
      <c r="R141873" s="54"/>
      <c r="S141873" s="54"/>
    </row>
    <row r="141874" spans="15:19">
      <c r="O141874" s="53"/>
      <c r="P141874" s="46"/>
      <c r="Q141874" s="46"/>
      <c r="R141874" s="54"/>
      <c r="S141874" s="54"/>
    </row>
    <row r="141875" spans="15:19">
      <c r="O141875" s="53"/>
      <c r="P141875" s="46"/>
      <c r="Q141875" s="46"/>
      <c r="R141875" s="54"/>
      <c r="S141875" s="54"/>
    </row>
    <row r="141876" spans="15:19">
      <c r="O141876" s="53"/>
      <c r="P141876" s="46"/>
      <c r="Q141876" s="46"/>
      <c r="R141876" s="54"/>
      <c r="S141876" s="54"/>
    </row>
    <row r="141877" spans="15:19">
      <c r="O141877" s="53"/>
      <c r="P141877" s="46"/>
      <c r="Q141877" s="46"/>
      <c r="R141877" s="54"/>
      <c r="S141877" s="54"/>
    </row>
    <row r="141878" spans="15:19">
      <c r="O141878" s="53"/>
      <c r="P141878" s="46"/>
      <c r="Q141878" s="46"/>
      <c r="R141878" s="54"/>
      <c r="S141878" s="54"/>
    </row>
    <row r="141879" spans="15:19">
      <c r="O141879" s="53"/>
      <c r="P141879" s="46"/>
      <c r="Q141879" s="46"/>
      <c r="R141879" s="54"/>
      <c r="S141879" s="54"/>
    </row>
    <row r="141880" spans="15:19">
      <c r="O141880" s="53"/>
      <c r="P141880" s="46"/>
      <c r="Q141880" s="46"/>
      <c r="R141880" s="54"/>
      <c r="S141880" s="54"/>
    </row>
    <row r="141881" spans="15:19">
      <c r="O141881" s="53"/>
      <c r="P141881" s="46"/>
      <c r="Q141881" s="46"/>
      <c r="R141881" s="54"/>
      <c r="S141881" s="54"/>
    </row>
    <row r="141882" spans="15:19">
      <c r="O141882" s="53"/>
      <c r="P141882" s="46"/>
      <c r="Q141882" s="46"/>
      <c r="R141882" s="54"/>
      <c r="S141882" s="54"/>
    </row>
    <row r="141883" spans="15:19">
      <c r="O141883" s="53"/>
      <c r="P141883" s="46"/>
      <c r="Q141883" s="46"/>
      <c r="R141883" s="54"/>
      <c r="S141883" s="54"/>
    </row>
    <row r="141884" spans="15:19">
      <c r="O141884" s="53"/>
      <c r="P141884" s="46"/>
      <c r="Q141884" s="46"/>
      <c r="R141884" s="54"/>
      <c r="S141884" s="54"/>
    </row>
    <row r="141885" spans="15:19">
      <c r="O141885" s="53"/>
      <c r="P141885" s="46"/>
      <c r="Q141885" s="46"/>
      <c r="R141885" s="54"/>
      <c r="S141885" s="54"/>
    </row>
    <row r="141886" spans="15:19">
      <c r="O141886" s="53"/>
      <c r="P141886" s="46"/>
      <c r="Q141886" s="46"/>
      <c r="R141886" s="54"/>
      <c r="S141886" s="54"/>
    </row>
    <row r="141887" spans="15:19">
      <c r="O141887" s="53"/>
      <c r="P141887" s="46"/>
      <c r="Q141887" s="46"/>
      <c r="R141887" s="54"/>
      <c r="S141887" s="54"/>
    </row>
    <row r="141888" spans="15:19">
      <c r="O141888" s="53"/>
      <c r="P141888" s="46"/>
      <c r="Q141888" s="46"/>
      <c r="R141888" s="54"/>
      <c r="S141888" s="54"/>
    </row>
    <row r="141889" spans="15:19">
      <c r="O141889" s="53"/>
      <c r="P141889" s="46"/>
      <c r="Q141889" s="46"/>
      <c r="R141889" s="54"/>
      <c r="S141889" s="54"/>
    </row>
    <row r="141890" spans="15:19">
      <c r="O141890" s="53"/>
      <c r="P141890" s="46"/>
      <c r="Q141890" s="46"/>
      <c r="R141890" s="54"/>
      <c r="S141890" s="54"/>
    </row>
    <row r="141891" spans="15:19">
      <c r="O141891" s="53"/>
      <c r="P141891" s="46"/>
      <c r="Q141891" s="46"/>
      <c r="R141891" s="54"/>
      <c r="S141891" s="54"/>
    </row>
    <row r="141892" spans="15:19">
      <c r="O141892" s="53"/>
      <c r="P141892" s="46"/>
      <c r="Q141892" s="46"/>
      <c r="R141892" s="54"/>
      <c r="S141892" s="54"/>
    </row>
    <row r="141893" spans="15:19">
      <c r="O141893" s="53"/>
      <c r="P141893" s="46"/>
      <c r="Q141893" s="46"/>
      <c r="R141893" s="54"/>
      <c r="S141893" s="54"/>
    </row>
    <row r="141894" spans="15:19">
      <c r="O141894" s="53"/>
      <c r="P141894" s="46"/>
      <c r="Q141894" s="46"/>
      <c r="R141894" s="54"/>
      <c r="S141894" s="54"/>
    </row>
    <row r="141895" spans="15:19">
      <c r="O141895" s="53"/>
      <c r="P141895" s="46"/>
      <c r="Q141895" s="46"/>
      <c r="R141895" s="54"/>
      <c r="S141895" s="54"/>
    </row>
    <row r="141896" spans="15:19">
      <c r="O141896" s="53"/>
      <c r="P141896" s="46"/>
      <c r="Q141896" s="46"/>
      <c r="R141896" s="54"/>
      <c r="S141896" s="54"/>
    </row>
    <row r="141897" spans="15:19">
      <c r="O141897" s="53"/>
      <c r="P141897" s="46"/>
      <c r="Q141897" s="46"/>
      <c r="R141897" s="54"/>
      <c r="S141897" s="54"/>
    </row>
    <row r="141898" spans="15:19">
      <c r="O141898" s="53"/>
      <c r="P141898" s="46"/>
      <c r="Q141898" s="46"/>
      <c r="R141898" s="54"/>
      <c r="S141898" s="54"/>
    </row>
    <row r="141899" spans="15:19">
      <c r="O141899" s="53"/>
      <c r="P141899" s="46"/>
      <c r="Q141899" s="46"/>
      <c r="R141899" s="54"/>
      <c r="S141899" s="54"/>
    </row>
    <row r="141900" spans="15:19">
      <c r="O141900" s="53"/>
      <c r="P141900" s="46"/>
      <c r="Q141900" s="46"/>
      <c r="R141900" s="54"/>
      <c r="S141900" s="54"/>
    </row>
    <row r="141901" spans="15:19">
      <c r="O141901" s="53"/>
      <c r="P141901" s="46"/>
      <c r="Q141901" s="46"/>
      <c r="R141901" s="54"/>
      <c r="S141901" s="54"/>
    </row>
    <row r="141902" spans="15:19">
      <c r="O141902" s="53"/>
      <c r="P141902" s="46"/>
      <c r="Q141902" s="46"/>
      <c r="R141902" s="54"/>
      <c r="S141902" s="54"/>
    </row>
    <row r="141903" spans="15:19">
      <c r="O141903" s="53"/>
      <c r="P141903" s="46"/>
      <c r="Q141903" s="46"/>
      <c r="R141903" s="54"/>
      <c r="S141903" s="54"/>
    </row>
    <row r="141904" spans="15:19">
      <c r="O141904" s="53"/>
      <c r="P141904" s="46"/>
      <c r="Q141904" s="46"/>
      <c r="R141904" s="54"/>
      <c r="S141904" s="54"/>
    </row>
    <row r="141905" spans="15:19">
      <c r="O141905" s="53"/>
      <c r="P141905" s="46"/>
      <c r="Q141905" s="46"/>
      <c r="R141905" s="54"/>
      <c r="S141905" s="54"/>
    </row>
    <row r="141906" spans="15:19">
      <c r="O141906" s="53"/>
      <c r="P141906" s="46"/>
      <c r="Q141906" s="46"/>
      <c r="R141906" s="54"/>
      <c r="S141906" s="54"/>
    </row>
    <row r="141907" spans="15:19">
      <c r="O141907" s="53"/>
      <c r="P141907" s="46"/>
      <c r="Q141907" s="46"/>
      <c r="R141907" s="54"/>
      <c r="S141907" s="54"/>
    </row>
    <row r="141908" spans="15:19">
      <c r="O141908" s="53"/>
      <c r="P141908" s="46"/>
      <c r="Q141908" s="46"/>
      <c r="R141908" s="54"/>
      <c r="S141908" s="54"/>
    </row>
    <row r="141909" spans="15:19">
      <c r="O141909" s="53"/>
      <c r="P141909" s="46"/>
      <c r="Q141909" s="46"/>
      <c r="R141909" s="54"/>
      <c r="S141909" s="54"/>
    </row>
    <row r="141910" spans="15:19">
      <c r="O141910" s="53"/>
      <c r="P141910" s="46"/>
      <c r="Q141910" s="46"/>
      <c r="R141910" s="54"/>
      <c r="S141910" s="54"/>
    </row>
    <row r="141911" spans="15:19">
      <c r="O141911" s="53"/>
      <c r="P141911" s="46"/>
      <c r="Q141911" s="46"/>
      <c r="R141911" s="54"/>
      <c r="S141911" s="54"/>
    </row>
    <row r="141912" spans="15:19">
      <c r="O141912" s="53"/>
      <c r="P141912" s="46"/>
      <c r="Q141912" s="46"/>
      <c r="R141912" s="54"/>
      <c r="S141912" s="54"/>
    </row>
    <row r="141913" spans="15:19">
      <c r="O141913" s="53"/>
      <c r="P141913" s="46"/>
      <c r="Q141913" s="46"/>
      <c r="R141913" s="54"/>
      <c r="S141913" s="54"/>
    </row>
    <row r="141914" spans="15:19">
      <c r="O141914" s="53"/>
      <c r="P141914" s="46"/>
      <c r="Q141914" s="46"/>
      <c r="R141914" s="54"/>
      <c r="S141914" s="54"/>
    </row>
    <row r="141915" spans="15:19">
      <c r="O141915" s="53"/>
      <c r="P141915" s="46"/>
      <c r="Q141915" s="46"/>
      <c r="R141915" s="54"/>
      <c r="S141915" s="54"/>
    </row>
    <row r="141916" spans="15:19">
      <c r="O141916" s="53"/>
      <c r="P141916" s="46"/>
      <c r="Q141916" s="46"/>
      <c r="R141916" s="54"/>
      <c r="S141916" s="54"/>
    </row>
    <row r="141917" spans="15:19">
      <c r="O141917" s="53"/>
      <c r="P141917" s="46"/>
      <c r="Q141917" s="46"/>
      <c r="R141917" s="54"/>
      <c r="S141917" s="54"/>
    </row>
    <row r="141918" spans="15:19">
      <c r="O141918" s="53"/>
      <c r="P141918" s="46"/>
      <c r="Q141918" s="46"/>
      <c r="R141918" s="54"/>
      <c r="S141918" s="54"/>
    </row>
    <row r="141919" spans="15:19">
      <c r="O141919" s="53"/>
      <c r="P141919" s="46"/>
      <c r="Q141919" s="46"/>
      <c r="R141919" s="54"/>
      <c r="S141919" s="54"/>
    </row>
    <row r="141920" spans="15:19">
      <c r="O141920" s="53"/>
      <c r="P141920" s="46"/>
      <c r="Q141920" s="46"/>
      <c r="R141920" s="54"/>
      <c r="S141920" s="54"/>
    </row>
    <row r="141921" spans="15:19">
      <c r="O141921" s="53"/>
      <c r="P141921" s="46"/>
      <c r="Q141921" s="46"/>
      <c r="R141921" s="54"/>
      <c r="S141921" s="54"/>
    </row>
    <row r="141922" spans="15:19">
      <c r="O141922" s="53"/>
      <c r="P141922" s="46"/>
      <c r="Q141922" s="46"/>
      <c r="R141922" s="54"/>
      <c r="S141922" s="54"/>
    </row>
    <row r="141923" spans="15:19">
      <c r="O141923" s="53"/>
      <c r="P141923" s="46"/>
      <c r="Q141923" s="46"/>
      <c r="R141923" s="54"/>
      <c r="S141923" s="54"/>
    </row>
    <row r="141924" spans="15:19">
      <c r="O141924" s="53"/>
      <c r="P141924" s="46"/>
      <c r="Q141924" s="46"/>
      <c r="R141924" s="54"/>
      <c r="S141924" s="54"/>
    </row>
    <row r="141925" spans="15:19">
      <c r="O141925" s="53"/>
      <c r="P141925" s="46"/>
      <c r="Q141925" s="46"/>
      <c r="R141925" s="54"/>
      <c r="S141925" s="54"/>
    </row>
    <row r="141926" spans="15:19">
      <c r="O141926" s="53"/>
      <c r="P141926" s="46"/>
      <c r="Q141926" s="46"/>
      <c r="R141926" s="54"/>
      <c r="S141926" s="54"/>
    </row>
    <row r="141927" spans="15:19">
      <c r="O141927" s="53"/>
      <c r="P141927" s="46"/>
      <c r="Q141927" s="46"/>
      <c r="R141927" s="54"/>
      <c r="S141927" s="54"/>
    </row>
    <row r="141928" spans="15:19">
      <c r="O141928" s="53"/>
      <c r="P141928" s="46"/>
      <c r="Q141928" s="46"/>
      <c r="R141928" s="54"/>
      <c r="S141928" s="54"/>
    </row>
    <row r="141929" spans="15:19">
      <c r="O141929" s="53"/>
      <c r="P141929" s="46"/>
      <c r="Q141929" s="46"/>
      <c r="R141929" s="54"/>
      <c r="S141929" s="54"/>
    </row>
    <row r="141930" spans="15:19">
      <c r="O141930" s="53"/>
      <c r="P141930" s="46"/>
      <c r="Q141930" s="46"/>
      <c r="R141930" s="54"/>
      <c r="S141930" s="54"/>
    </row>
    <row r="141931" spans="15:19">
      <c r="O141931" s="53"/>
      <c r="P141931" s="46"/>
      <c r="Q141931" s="46"/>
      <c r="R141931" s="54"/>
      <c r="S141931" s="54"/>
    </row>
    <row r="141932" spans="15:19">
      <c r="O141932" s="53"/>
      <c r="P141932" s="46"/>
      <c r="Q141932" s="46"/>
      <c r="R141932" s="54"/>
      <c r="S141932" s="54"/>
    </row>
    <row r="141933" spans="15:19">
      <c r="O141933" s="53"/>
      <c r="P141933" s="46"/>
      <c r="Q141933" s="46"/>
      <c r="R141933" s="54"/>
      <c r="S141933" s="54"/>
    </row>
    <row r="141934" spans="15:19">
      <c r="O141934" s="53"/>
      <c r="P141934" s="46"/>
      <c r="Q141934" s="46"/>
      <c r="R141934" s="54"/>
      <c r="S141934" s="54"/>
    </row>
    <row r="141935" spans="15:19">
      <c r="O141935" s="53"/>
      <c r="P141935" s="46"/>
      <c r="Q141935" s="46"/>
      <c r="R141935" s="54"/>
      <c r="S141935" s="54"/>
    </row>
    <row r="141936" spans="15:19">
      <c r="O141936" s="53"/>
      <c r="P141936" s="46"/>
      <c r="Q141936" s="46"/>
      <c r="R141936" s="54"/>
      <c r="S141936" s="54"/>
    </row>
    <row r="141937" spans="15:19">
      <c r="O141937" s="53"/>
      <c r="P141937" s="46"/>
      <c r="Q141937" s="46"/>
      <c r="R141937" s="54"/>
      <c r="S141937" s="54"/>
    </row>
    <row r="141938" spans="15:19">
      <c r="O141938" s="53"/>
      <c r="P141938" s="46"/>
      <c r="Q141938" s="46"/>
      <c r="R141938" s="54"/>
      <c r="S141938" s="54"/>
    </row>
    <row r="141939" spans="15:19">
      <c r="O141939" s="53"/>
      <c r="P141939" s="46"/>
      <c r="Q141939" s="46"/>
      <c r="R141939" s="54"/>
      <c r="S141939" s="54"/>
    </row>
    <row r="141940" spans="15:19">
      <c r="O141940" s="53"/>
      <c r="P141940" s="46"/>
      <c r="Q141940" s="46"/>
      <c r="R141940" s="54"/>
      <c r="S141940" s="54"/>
    </row>
    <row r="141941" spans="15:19">
      <c r="O141941" s="53"/>
      <c r="P141941" s="46"/>
      <c r="Q141941" s="46"/>
      <c r="R141941" s="54"/>
      <c r="S141941" s="54"/>
    </row>
    <row r="141942" spans="15:19">
      <c r="O141942" s="53"/>
      <c r="P141942" s="46"/>
      <c r="Q141942" s="46"/>
      <c r="R141942" s="54"/>
      <c r="S141942" s="54"/>
    </row>
    <row r="141943" spans="15:19">
      <c r="O141943" s="53"/>
      <c r="P141943" s="46"/>
      <c r="Q141943" s="46"/>
      <c r="R141943" s="54"/>
      <c r="S141943" s="54"/>
    </row>
    <row r="141944" spans="15:19">
      <c r="O141944" s="53"/>
      <c r="P141944" s="46"/>
      <c r="Q141944" s="46"/>
      <c r="R141944" s="54"/>
      <c r="S141944" s="54"/>
    </row>
    <row r="141945" spans="15:19">
      <c r="O141945" s="53"/>
      <c r="P141945" s="46"/>
      <c r="Q141945" s="46"/>
      <c r="R141945" s="54"/>
      <c r="S141945" s="54"/>
    </row>
    <row r="141946" spans="15:19">
      <c r="O141946" s="53"/>
      <c r="P141946" s="46"/>
      <c r="Q141946" s="46"/>
      <c r="R141946" s="54"/>
      <c r="S141946" s="54"/>
    </row>
    <row r="141947" spans="15:19">
      <c r="O141947" s="53"/>
      <c r="P141947" s="46"/>
      <c r="Q141947" s="46"/>
      <c r="R141947" s="54"/>
      <c r="S141947" s="54"/>
    </row>
    <row r="141948" spans="15:19">
      <c r="O141948" s="53"/>
      <c r="P141948" s="46"/>
      <c r="Q141948" s="46"/>
      <c r="R141948" s="54"/>
      <c r="S141948" s="54"/>
    </row>
    <row r="141949" spans="15:19">
      <c r="O141949" s="53"/>
      <c r="P141949" s="46"/>
      <c r="Q141949" s="46"/>
      <c r="R141949" s="54"/>
      <c r="S141949" s="54"/>
    </row>
    <row r="141950" spans="15:19">
      <c r="O141950" s="53"/>
      <c r="P141950" s="46"/>
      <c r="Q141950" s="46"/>
      <c r="R141950" s="54"/>
      <c r="S141950" s="54"/>
    </row>
    <row r="141951" spans="15:19">
      <c r="O141951" s="53"/>
      <c r="P141951" s="46"/>
      <c r="Q141951" s="46"/>
      <c r="R141951" s="54"/>
      <c r="S141951" s="54"/>
    </row>
    <row r="141952" spans="15:19">
      <c r="O141952" s="53"/>
      <c r="P141952" s="46"/>
      <c r="Q141952" s="46"/>
      <c r="R141952" s="54"/>
      <c r="S141952" s="54"/>
    </row>
    <row r="141953" spans="15:19">
      <c r="O141953" s="53"/>
      <c r="P141953" s="46"/>
      <c r="Q141953" s="46"/>
      <c r="R141953" s="54"/>
      <c r="S141953" s="54"/>
    </row>
    <row r="141954" spans="15:19">
      <c r="O141954" s="53"/>
      <c r="P141954" s="46"/>
      <c r="Q141954" s="46"/>
      <c r="R141954" s="54"/>
      <c r="S141954" s="54"/>
    </row>
    <row r="141955" spans="15:19">
      <c r="O141955" s="53"/>
      <c r="P141955" s="46"/>
      <c r="Q141955" s="46"/>
      <c r="R141955" s="54"/>
      <c r="S141955" s="54"/>
    </row>
    <row r="141956" spans="15:19">
      <c r="O141956" s="53"/>
      <c r="P141956" s="46"/>
      <c r="Q141956" s="46"/>
      <c r="R141956" s="54"/>
      <c r="S141956" s="54"/>
    </row>
    <row r="141957" spans="15:19">
      <c r="O141957" s="53"/>
      <c r="P141957" s="46"/>
      <c r="Q141957" s="46"/>
      <c r="R141957" s="54"/>
      <c r="S141957" s="54"/>
    </row>
    <row r="141958" spans="15:19">
      <c r="O141958" s="53"/>
      <c r="P141958" s="46"/>
      <c r="Q141958" s="46"/>
      <c r="R141958" s="54"/>
      <c r="S141958" s="54"/>
    </row>
    <row r="141959" spans="15:19">
      <c r="O141959" s="53"/>
      <c r="P141959" s="46"/>
      <c r="Q141959" s="46"/>
      <c r="R141959" s="54"/>
      <c r="S141959" s="54"/>
    </row>
    <row r="141960" spans="15:19">
      <c r="O141960" s="53"/>
      <c r="P141960" s="46"/>
      <c r="Q141960" s="46"/>
      <c r="R141960" s="54"/>
      <c r="S141960" s="54"/>
    </row>
    <row r="141961" spans="15:19">
      <c r="O141961" s="53"/>
      <c r="P141961" s="46"/>
      <c r="Q141961" s="46"/>
      <c r="R141961" s="54"/>
      <c r="S141961" s="54"/>
    </row>
    <row r="141962" spans="15:19">
      <c r="O141962" s="53"/>
      <c r="P141962" s="46"/>
      <c r="Q141962" s="46"/>
      <c r="R141962" s="54"/>
      <c r="S141962" s="54"/>
    </row>
    <row r="141963" spans="15:19">
      <c r="O141963" s="53"/>
      <c r="P141963" s="46"/>
      <c r="Q141963" s="46"/>
      <c r="R141963" s="54"/>
      <c r="S141963" s="54"/>
    </row>
    <row r="141964" spans="15:19">
      <c r="O141964" s="53"/>
      <c r="P141964" s="46"/>
      <c r="Q141964" s="46"/>
      <c r="R141964" s="54"/>
      <c r="S141964" s="54"/>
    </row>
    <row r="141965" spans="15:19">
      <c r="O141965" s="53"/>
      <c r="P141965" s="46"/>
      <c r="Q141965" s="46"/>
      <c r="R141965" s="54"/>
      <c r="S141965" s="54"/>
    </row>
    <row r="141966" spans="15:19">
      <c r="O141966" s="53"/>
      <c r="P141966" s="46"/>
      <c r="Q141966" s="46"/>
      <c r="R141966" s="54"/>
      <c r="S141966" s="54"/>
    </row>
    <row r="141967" spans="15:19">
      <c r="O141967" s="53"/>
      <c r="P141967" s="46"/>
      <c r="Q141967" s="46"/>
      <c r="R141967" s="54"/>
      <c r="S141967" s="54"/>
    </row>
    <row r="141968" spans="15:19">
      <c r="O141968" s="53"/>
      <c r="P141968" s="46"/>
      <c r="Q141968" s="46"/>
      <c r="R141968" s="54"/>
      <c r="S141968" s="54"/>
    </row>
    <row r="141969" spans="15:19">
      <c r="O141969" s="53"/>
      <c r="P141969" s="46"/>
      <c r="Q141969" s="46"/>
      <c r="R141969" s="54"/>
      <c r="S141969" s="54"/>
    </row>
    <row r="141970" spans="15:19">
      <c r="O141970" s="53"/>
      <c r="P141970" s="46"/>
      <c r="Q141970" s="46"/>
      <c r="R141970" s="54"/>
      <c r="S141970" s="54"/>
    </row>
    <row r="141971" spans="15:19">
      <c r="O141971" s="53"/>
      <c r="P141971" s="46"/>
      <c r="Q141971" s="46"/>
      <c r="R141971" s="54"/>
      <c r="S141971" s="54"/>
    </row>
    <row r="141972" spans="15:19">
      <c r="O141972" s="53"/>
      <c r="P141972" s="46"/>
      <c r="Q141972" s="46"/>
      <c r="R141972" s="54"/>
      <c r="S141972" s="54"/>
    </row>
    <row r="141973" spans="15:19">
      <c r="O141973" s="53"/>
      <c r="P141973" s="46"/>
      <c r="Q141973" s="46"/>
      <c r="R141973" s="54"/>
      <c r="S141973" s="54"/>
    </row>
    <row r="141974" spans="15:19">
      <c r="O141974" s="53"/>
      <c r="P141974" s="46"/>
      <c r="Q141974" s="46"/>
      <c r="R141974" s="54"/>
      <c r="S141974" s="54"/>
    </row>
    <row r="141975" spans="15:19">
      <c r="O141975" s="53"/>
      <c r="P141975" s="46"/>
      <c r="Q141975" s="46"/>
      <c r="R141975" s="54"/>
      <c r="S141975" s="54"/>
    </row>
    <row r="141976" spans="15:19">
      <c r="O141976" s="53"/>
      <c r="P141976" s="46"/>
      <c r="Q141976" s="46"/>
      <c r="R141976" s="54"/>
      <c r="S141976" s="54"/>
    </row>
    <row r="141977" spans="15:19">
      <c r="O141977" s="53"/>
      <c r="P141977" s="46"/>
      <c r="Q141977" s="46"/>
      <c r="R141977" s="54"/>
      <c r="S141977" s="54"/>
    </row>
    <row r="141978" spans="15:19">
      <c r="O141978" s="53"/>
      <c r="P141978" s="46"/>
      <c r="Q141978" s="46"/>
      <c r="R141978" s="54"/>
      <c r="S141978" s="54"/>
    </row>
    <row r="141979" spans="15:19">
      <c r="O141979" s="53"/>
      <c r="P141979" s="46"/>
      <c r="Q141979" s="46"/>
      <c r="R141979" s="54"/>
      <c r="S141979" s="54"/>
    </row>
    <row r="141980" spans="15:19">
      <c r="O141980" s="53"/>
      <c r="P141980" s="46"/>
      <c r="Q141980" s="46"/>
      <c r="R141980" s="54"/>
      <c r="S141980" s="54"/>
    </row>
    <row r="141981" spans="15:19">
      <c r="O141981" s="53"/>
      <c r="P141981" s="46"/>
      <c r="Q141981" s="46"/>
      <c r="R141981" s="54"/>
      <c r="S141981" s="54"/>
    </row>
    <row r="141982" spans="15:19">
      <c r="O141982" s="53"/>
      <c r="P141982" s="46"/>
      <c r="Q141982" s="46"/>
      <c r="R141982" s="54"/>
      <c r="S141982" s="54"/>
    </row>
    <row r="141983" spans="15:19">
      <c r="O141983" s="53"/>
      <c r="P141983" s="46"/>
      <c r="Q141983" s="46"/>
      <c r="R141983" s="54"/>
      <c r="S141983" s="54"/>
    </row>
    <row r="141984" spans="15:19">
      <c r="O141984" s="53"/>
      <c r="P141984" s="46"/>
      <c r="Q141984" s="46"/>
      <c r="R141984" s="54"/>
      <c r="S141984" s="54"/>
    </row>
    <row r="141985" spans="15:19">
      <c r="O141985" s="53"/>
      <c r="P141985" s="46"/>
      <c r="Q141985" s="46"/>
      <c r="R141985" s="54"/>
      <c r="S141985" s="54"/>
    </row>
    <row r="141986" spans="15:19">
      <c r="O141986" s="53"/>
      <c r="P141986" s="46"/>
      <c r="Q141986" s="46"/>
      <c r="R141986" s="54"/>
      <c r="S141986" s="54"/>
    </row>
    <row r="141987" spans="15:19">
      <c r="O141987" s="53"/>
      <c r="P141987" s="46"/>
      <c r="Q141987" s="46"/>
      <c r="R141987" s="54"/>
      <c r="S141987" s="54"/>
    </row>
    <row r="141988" spans="15:19">
      <c r="O141988" s="53"/>
      <c r="P141988" s="46"/>
      <c r="Q141988" s="46"/>
      <c r="R141988" s="54"/>
      <c r="S141988" s="54"/>
    </row>
    <row r="141989" spans="15:19">
      <c r="O141989" s="53"/>
      <c r="P141989" s="46"/>
      <c r="Q141989" s="46"/>
      <c r="R141989" s="54"/>
      <c r="S141989" s="54"/>
    </row>
    <row r="141990" spans="15:19">
      <c r="O141990" s="53"/>
      <c r="P141990" s="46"/>
      <c r="Q141990" s="46"/>
      <c r="R141990" s="54"/>
      <c r="S141990" s="54"/>
    </row>
    <row r="141991" spans="15:19">
      <c r="O141991" s="53"/>
      <c r="P141991" s="46"/>
      <c r="Q141991" s="46"/>
      <c r="R141991" s="54"/>
      <c r="S141991" s="54"/>
    </row>
    <row r="141992" spans="15:19">
      <c r="O141992" s="53"/>
      <c r="P141992" s="46"/>
      <c r="Q141992" s="46"/>
      <c r="R141992" s="54"/>
      <c r="S141992" s="54"/>
    </row>
    <row r="141993" spans="15:19">
      <c r="O141993" s="53"/>
      <c r="P141993" s="46"/>
      <c r="Q141993" s="46"/>
      <c r="R141993" s="54"/>
      <c r="S141993" s="54"/>
    </row>
    <row r="141994" spans="15:19">
      <c r="O141994" s="53"/>
      <c r="P141994" s="46"/>
      <c r="Q141994" s="46"/>
      <c r="R141994" s="54"/>
      <c r="S141994" s="54"/>
    </row>
    <row r="141995" spans="15:19">
      <c r="O141995" s="53"/>
      <c r="P141995" s="46"/>
      <c r="Q141995" s="46"/>
      <c r="R141995" s="54"/>
      <c r="S141995" s="54"/>
    </row>
    <row r="141996" spans="15:19">
      <c r="O141996" s="53"/>
      <c r="P141996" s="46"/>
      <c r="Q141996" s="46"/>
      <c r="R141996" s="54"/>
      <c r="S141996" s="54"/>
    </row>
    <row r="141997" spans="15:19">
      <c r="O141997" s="53"/>
      <c r="P141997" s="46"/>
      <c r="Q141997" s="46"/>
      <c r="R141997" s="54"/>
      <c r="S141997" s="54"/>
    </row>
    <row r="141998" spans="15:19">
      <c r="O141998" s="53"/>
      <c r="P141998" s="46"/>
      <c r="Q141998" s="46"/>
      <c r="R141998" s="54"/>
      <c r="S141998" s="54"/>
    </row>
    <row r="141999" spans="15:19">
      <c r="O141999" s="53"/>
      <c r="P141999" s="46"/>
      <c r="Q141999" s="46"/>
      <c r="R141999" s="54"/>
      <c r="S141999" s="54"/>
    </row>
    <row r="142000" spans="15:19">
      <c r="O142000" s="53"/>
      <c r="P142000" s="46"/>
      <c r="Q142000" s="46"/>
      <c r="R142000" s="54"/>
      <c r="S142000" s="54"/>
    </row>
    <row r="142001" spans="15:19">
      <c r="O142001" s="53"/>
      <c r="P142001" s="46"/>
      <c r="Q142001" s="46"/>
      <c r="R142001" s="54"/>
      <c r="S142001" s="54"/>
    </row>
    <row r="142002" spans="15:19">
      <c r="O142002" s="53"/>
      <c r="P142002" s="46"/>
      <c r="Q142002" s="46"/>
      <c r="R142002" s="54"/>
      <c r="S142002" s="54"/>
    </row>
    <row r="142003" spans="15:19">
      <c r="O142003" s="53"/>
      <c r="P142003" s="46"/>
      <c r="Q142003" s="46"/>
      <c r="R142003" s="54"/>
      <c r="S142003" s="54"/>
    </row>
    <row r="142004" spans="15:19">
      <c r="O142004" s="53"/>
      <c r="P142004" s="46"/>
      <c r="Q142004" s="46"/>
      <c r="R142004" s="54"/>
      <c r="S142004" s="54"/>
    </row>
    <row r="142005" spans="15:19">
      <c r="O142005" s="53"/>
      <c r="P142005" s="46"/>
      <c r="Q142005" s="46"/>
      <c r="R142005" s="54"/>
      <c r="S142005" s="54"/>
    </row>
    <row r="142006" spans="15:19">
      <c r="O142006" s="53"/>
      <c r="P142006" s="46"/>
      <c r="Q142006" s="46"/>
      <c r="R142006" s="54"/>
      <c r="S142006" s="54"/>
    </row>
    <row r="142007" spans="15:19">
      <c r="O142007" s="53"/>
      <c r="P142007" s="46"/>
      <c r="Q142007" s="46"/>
      <c r="R142007" s="54"/>
      <c r="S142007" s="54"/>
    </row>
    <row r="142008" spans="15:19">
      <c r="O142008" s="53"/>
      <c r="P142008" s="46"/>
      <c r="Q142008" s="46"/>
      <c r="R142008" s="54"/>
      <c r="S142008" s="54"/>
    </row>
    <row r="142009" spans="15:19">
      <c r="O142009" s="53"/>
      <c r="P142009" s="46"/>
      <c r="Q142009" s="46"/>
      <c r="R142009" s="54"/>
      <c r="S142009" s="54"/>
    </row>
    <row r="142010" spans="15:19">
      <c r="O142010" s="53"/>
      <c r="P142010" s="46"/>
      <c r="Q142010" s="46"/>
      <c r="R142010" s="54"/>
      <c r="S142010" s="54"/>
    </row>
    <row r="142011" spans="15:19">
      <c r="O142011" s="53"/>
      <c r="P142011" s="46"/>
      <c r="Q142011" s="46"/>
      <c r="R142011" s="54"/>
      <c r="S142011" s="54"/>
    </row>
    <row r="142012" spans="15:19">
      <c r="O142012" s="53"/>
      <c r="P142012" s="46"/>
      <c r="Q142012" s="46"/>
      <c r="R142012" s="54"/>
      <c r="S142012" s="54"/>
    </row>
    <row r="142013" spans="15:19">
      <c r="O142013" s="53"/>
      <c r="P142013" s="46"/>
      <c r="Q142013" s="46"/>
      <c r="R142013" s="54"/>
      <c r="S142013" s="54"/>
    </row>
    <row r="142014" spans="15:19">
      <c r="O142014" s="53"/>
      <c r="P142014" s="46"/>
      <c r="Q142014" s="46"/>
      <c r="R142014" s="54"/>
      <c r="S142014" s="54"/>
    </row>
    <row r="142015" spans="15:19">
      <c r="O142015" s="53"/>
      <c r="P142015" s="46"/>
      <c r="Q142015" s="46"/>
      <c r="R142015" s="54"/>
      <c r="S142015" s="54"/>
    </row>
    <row r="142016" spans="15:19">
      <c r="O142016" s="53"/>
      <c r="P142016" s="46"/>
      <c r="Q142016" s="46"/>
      <c r="R142016" s="54"/>
      <c r="S142016" s="54"/>
    </row>
    <row r="142017" spans="15:19">
      <c r="O142017" s="53"/>
      <c r="P142017" s="46"/>
      <c r="Q142017" s="46"/>
      <c r="R142017" s="54"/>
      <c r="S142017" s="54"/>
    </row>
    <row r="142018" spans="15:19">
      <c r="O142018" s="53"/>
      <c r="P142018" s="46"/>
      <c r="Q142018" s="46"/>
      <c r="R142018" s="54"/>
      <c r="S142018" s="54"/>
    </row>
    <row r="142019" spans="15:19">
      <c r="O142019" s="53"/>
      <c r="P142019" s="46"/>
      <c r="Q142019" s="46"/>
      <c r="R142019" s="54"/>
      <c r="S142019" s="54"/>
    </row>
    <row r="142020" spans="15:19">
      <c r="O142020" s="53"/>
      <c r="P142020" s="46"/>
      <c r="Q142020" s="46"/>
      <c r="R142020" s="54"/>
      <c r="S142020" s="54"/>
    </row>
    <row r="142021" spans="15:19">
      <c r="O142021" s="53"/>
      <c r="P142021" s="46"/>
      <c r="Q142021" s="46"/>
      <c r="R142021" s="54"/>
      <c r="S142021" s="54"/>
    </row>
    <row r="142022" spans="15:19">
      <c r="O142022" s="53"/>
      <c r="P142022" s="46"/>
      <c r="Q142022" s="46"/>
      <c r="R142022" s="54"/>
      <c r="S142022" s="54"/>
    </row>
    <row r="142023" spans="15:19">
      <c r="O142023" s="53"/>
      <c r="P142023" s="46"/>
      <c r="Q142023" s="46"/>
      <c r="R142023" s="54"/>
      <c r="S142023" s="54"/>
    </row>
    <row r="142024" spans="15:19">
      <c r="O142024" s="53"/>
      <c r="P142024" s="46"/>
      <c r="Q142024" s="46"/>
      <c r="R142024" s="54"/>
      <c r="S142024" s="54"/>
    </row>
    <row r="142025" spans="15:19">
      <c r="O142025" s="53"/>
      <c r="P142025" s="46"/>
      <c r="Q142025" s="46"/>
      <c r="R142025" s="54"/>
      <c r="S142025" s="54"/>
    </row>
    <row r="142026" spans="15:19">
      <c r="O142026" s="53"/>
      <c r="P142026" s="46"/>
      <c r="Q142026" s="46"/>
      <c r="R142026" s="54"/>
      <c r="S142026" s="54"/>
    </row>
    <row r="142027" spans="15:19">
      <c r="O142027" s="53"/>
      <c r="P142027" s="46"/>
      <c r="Q142027" s="46"/>
      <c r="R142027" s="54"/>
      <c r="S142027" s="54"/>
    </row>
    <row r="142028" spans="15:19">
      <c r="O142028" s="53"/>
      <c r="P142028" s="46"/>
      <c r="Q142028" s="46"/>
      <c r="R142028" s="54"/>
      <c r="S142028" s="54"/>
    </row>
    <row r="142029" spans="15:19">
      <c r="O142029" s="53"/>
      <c r="P142029" s="46"/>
      <c r="Q142029" s="46"/>
      <c r="R142029" s="54"/>
      <c r="S142029" s="54"/>
    </row>
    <row r="142030" spans="15:19">
      <c r="O142030" s="53"/>
      <c r="P142030" s="46"/>
      <c r="Q142030" s="46"/>
      <c r="R142030" s="54"/>
      <c r="S142030" s="54"/>
    </row>
    <row r="142031" spans="15:19">
      <c r="O142031" s="53"/>
      <c r="P142031" s="46"/>
      <c r="Q142031" s="46"/>
      <c r="R142031" s="54"/>
      <c r="S142031" s="54"/>
    </row>
    <row r="142032" spans="15:19">
      <c r="O142032" s="53"/>
      <c r="P142032" s="46"/>
      <c r="Q142032" s="46"/>
      <c r="R142032" s="54"/>
      <c r="S142032" s="54"/>
    </row>
    <row r="142033" spans="15:19">
      <c r="O142033" s="53"/>
      <c r="P142033" s="46"/>
      <c r="Q142033" s="46"/>
      <c r="R142033" s="54"/>
      <c r="S142033" s="54"/>
    </row>
    <row r="142034" spans="15:19">
      <c r="O142034" s="53"/>
      <c r="P142034" s="46"/>
      <c r="Q142034" s="46"/>
      <c r="R142034" s="54"/>
      <c r="S142034" s="54"/>
    </row>
    <row r="142035" spans="15:19">
      <c r="O142035" s="53"/>
      <c r="P142035" s="46"/>
      <c r="Q142035" s="46"/>
      <c r="R142035" s="54"/>
      <c r="S142035" s="54"/>
    </row>
    <row r="142036" spans="15:19">
      <c r="O142036" s="53"/>
      <c r="P142036" s="46"/>
      <c r="Q142036" s="46"/>
      <c r="R142036" s="54"/>
      <c r="S142036" s="54"/>
    </row>
    <row r="142037" spans="15:19">
      <c r="O142037" s="53"/>
      <c r="P142037" s="46"/>
      <c r="Q142037" s="46"/>
      <c r="R142037" s="54"/>
      <c r="S142037" s="54"/>
    </row>
    <row r="142038" spans="15:19">
      <c r="O142038" s="53"/>
      <c r="P142038" s="46"/>
      <c r="Q142038" s="46"/>
      <c r="R142038" s="54"/>
      <c r="S142038" s="54"/>
    </row>
    <row r="142039" spans="15:19">
      <c r="O142039" s="53"/>
      <c r="P142039" s="46"/>
      <c r="Q142039" s="46"/>
      <c r="R142039" s="54"/>
      <c r="S142039" s="54"/>
    </row>
    <row r="142040" spans="15:19">
      <c r="O142040" s="53"/>
      <c r="P142040" s="46"/>
      <c r="Q142040" s="46"/>
      <c r="R142040" s="54"/>
      <c r="S142040" s="54"/>
    </row>
    <row r="142041" spans="15:19">
      <c r="O142041" s="53"/>
      <c r="P142041" s="46"/>
      <c r="Q142041" s="46"/>
      <c r="R142041" s="54"/>
      <c r="S142041" s="54"/>
    </row>
    <row r="142042" spans="15:19">
      <c r="O142042" s="53"/>
      <c r="P142042" s="46"/>
      <c r="Q142042" s="46"/>
      <c r="R142042" s="54"/>
      <c r="S142042" s="54"/>
    </row>
    <row r="142043" spans="15:19">
      <c r="O142043" s="53"/>
      <c r="P142043" s="46"/>
      <c r="Q142043" s="46"/>
      <c r="R142043" s="54"/>
      <c r="S142043" s="54"/>
    </row>
    <row r="142044" spans="15:19">
      <c r="O142044" s="53"/>
      <c r="P142044" s="46"/>
      <c r="Q142044" s="46"/>
      <c r="R142044" s="54"/>
      <c r="S142044" s="54"/>
    </row>
    <row r="142045" spans="15:19">
      <c r="O142045" s="53"/>
      <c r="P142045" s="46"/>
      <c r="Q142045" s="46"/>
      <c r="R142045" s="54"/>
      <c r="S142045" s="54"/>
    </row>
    <row r="142046" spans="15:19">
      <c r="O142046" s="53"/>
      <c r="P142046" s="46"/>
      <c r="Q142046" s="46"/>
      <c r="R142046" s="54"/>
      <c r="S142046" s="54"/>
    </row>
    <row r="142047" spans="15:19">
      <c r="O142047" s="53"/>
      <c r="P142047" s="46"/>
      <c r="Q142047" s="46"/>
      <c r="R142047" s="54"/>
      <c r="S142047" s="54"/>
    </row>
    <row r="142048" spans="15:19">
      <c r="O142048" s="53"/>
      <c r="P142048" s="46"/>
      <c r="Q142048" s="46"/>
      <c r="R142048" s="54"/>
      <c r="S142048" s="54"/>
    </row>
    <row r="142049" spans="15:19">
      <c r="O142049" s="53"/>
      <c r="P142049" s="46"/>
      <c r="Q142049" s="46"/>
      <c r="R142049" s="54"/>
      <c r="S142049" s="54"/>
    </row>
    <row r="142050" spans="15:19">
      <c r="O142050" s="53"/>
      <c r="P142050" s="46"/>
      <c r="Q142050" s="46"/>
      <c r="R142050" s="54"/>
      <c r="S142050" s="54"/>
    </row>
    <row r="142051" spans="15:19">
      <c r="O142051" s="53"/>
      <c r="P142051" s="46"/>
      <c r="Q142051" s="46"/>
      <c r="R142051" s="54"/>
      <c r="S142051" s="54"/>
    </row>
    <row r="142052" spans="15:19">
      <c r="O142052" s="53"/>
      <c r="P142052" s="46"/>
      <c r="Q142052" s="46"/>
      <c r="R142052" s="54"/>
      <c r="S142052" s="54"/>
    </row>
    <row r="142053" spans="15:19">
      <c r="O142053" s="53"/>
      <c r="P142053" s="46"/>
      <c r="Q142053" s="46"/>
      <c r="R142053" s="54"/>
      <c r="S142053" s="54"/>
    </row>
    <row r="142054" spans="15:19">
      <c r="O142054" s="53"/>
      <c r="P142054" s="46"/>
      <c r="Q142054" s="46"/>
      <c r="R142054" s="54"/>
      <c r="S142054" s="54"/>
    </row>
    <row r="142055" spans="15:19">
      <c r="O142055" s="53"/>
      <c r="P142055" s="46"/>
      <c r="Q142055" s="46"/>
      <c r="R142055" s="54"/>
      <c r="S142055" s="54"/>
    </row>
    <row r="142056" spans="15:19">
      <c r="O142056" s="53"/>
      <c r="P142056" s="46"/>
      <c r="Q142056" s="46"/>
      <c r="R142056" s="54"/>
      <c r="S142056" s="54"/>
    </row>
    <row r="142057" spans="15:19">
      <c r="O142057" s="53"/>
      <c r="P142057" s="46"/>
      <c r="Q142057" s="46"/>
      <c r="R142057" s="54"/>
      <c r="S142057" s="54"/>
    </row>
    <row r="142058" spans="15:19">
      <c r="O142058" s="53"/>
      <c r="P142058" s="46"/>
      <c r="Q142058" s="46"/>
      <c r="R142058" s="54"/>
      <c r="S142058" s="54"/>
    </row>
    <row r="142059" spans="15:19">
      <c r="O142059" s="53"/>
      <c r="P142059" s="46"/>
      <c r="Q142059" s="46"/>
      <c r="R142059" s="54"/>
      <c r="S142059" s="54"/>
    </row>
    <row r="142060" spans="15:19">
      <c r="O142060" s="53"/>
      <c r="P142060" s="46"/>
      <c r="Q142060" s="46"/>
      <c r="R142060" s="54"/>
      <c r="S142060" s="54"/>
    </row>
    <row r="142061" spans="15:19">
      <c r="O142061" s="53"/>
      <c r="P142061" s="46"/>
      <c r="Q142061" s="46"/>
      <c r="R142061" s="54"/>
      <c r="S142061" s="54"/>
    </row>
    <row r="142062" spans="15:19">
      <c r="O142062" s="53"/>
      <c r="P142062" s="46"/>
      <c r="Q142062" s="46"/>
      <c r="R142062" s="54"/>
      <c r="S142062" s="54"/>
    </row>
    <row r="142063" spans="15:19">
      <c r="O142063" s="53"/>
      <c r="P142063" s="46"/>
      <c r="Q142063" s="46"/>
      <c r="R142063" s="54"/>
      <c r="S142063" s="54"/>
    </row>
    <row r="142064" spans="15:19">
      <c r="O142064" s="53"/>
      <c r="P142064" s="46"/>
      <c r="Q142064" s="46"/>
      <c r="R142064" s="54"/>
      <c r="S142064" s="54"/>
    </row>
    <row r="142065" spans="15:19">
      <c r="O142065" s="53"/>
      <c r="P142065" s="46"/>
      <c r="Q142065" s="46"/>
      <c r="R142065" s="54"/>
      <c r="S142065" s="54"/>
    </row>
    <row r="142066" spans="15:19">
      <c r="O142066" s="53"/>
      <c r="P142066" s="46"/>
      <c r="Q142066" s="46"/>
      <c r="R142066" s="54"/>
      <c r="S142066" s="54"/>
    </row>
    <row r="142067" spans="15:19">
      <c r="O142067" s="53"/>
      <c r="P142067" s="46"/>
      <c r="Q142067" s="46"/>
      <c r="R142067" s="54"/>
      <c r="S142067" s="54"/>
    </row>
    <row r="142068" spans="15:19">
      <c r="O142068" s="53"/>
      <c r="P142068" s="46"/>
      <c r="Q142068" s="46"/>
      <c r="R142068" s="54"/>
      <c r="S142068" s="54"/>
    </row>
    <row r="142069" spans="15:19">
      <c r="O142069" s="53"/>
      <c r="P142069" s="46"/>
      <c r="Q142069" s="46"/>
      <c r="R142069" s="54"/>
      <c r="S142069" s="54"/>
    </row>
    <row r="142070" spans="15:19">
      <c r="O142070" s="53"/>
      <c r="P142070" s="46"/>
      <c r="Q142070" s="46"/>
      <c r="R142070" s="54"/>
      <c r="S142070" s="54"/>
    </row>
    <row r="142071" spans="15:19">
      <c r="O142071" s="53"/>
      <c r="P142071" s="46"/>
      <c r="Q142071" s="46"/>
      <c r="R142071" s="54"/>
      <c r="S142071" s="54"/>
    </row>
    <row r="142072" spans="15:19">
      <c r="O142072" s="53"/>
      <c r="P142072" s="46"/>
      <c r="Q142072" s="46"/>
      <c r="R142072" s="54"/>
      <c r="S142072" s="54"/>
    </row>
    <row r="142073" spans="15:19">
      <c r="O142073" s="53"/>
      <c r="P142073" s="46"/>
      <c r="Q142073" s="46"/>
      <c r="R142073" s="54"/>
      <c r="S142073" s="54"/>
    </row>
    <row r="142074" spans="15:19">
      <c r="O142074" s="53"/>
      <c r="P142074" s="46"/>
      <c r="Q142074" s="46"/>
      <c r="R142074" s="54"/>
      <c r="S142074" s="54"/>
    </row>
    <row r="142075" spans="15:19">
      <c r="O142075" s="53"/>
      <c r="P142075" s="46"/>
      <c r="Q142075" s="46"/>
      <c r="R142075" s="54"/>
      <c r="S142075" s="54"/>
    </row>
    <row r="142076" spans="15:19">
      <c r="O142076" s="53"/>
      <c r="P142076" s="46"/>
      <c r="Q142076" s="46"/>
      <c r="R142076" s="54"/>
      <c r="S142076" s="54"/>
    </row>
    <row r="142077" spans="15:19">
      <c r="O142077" s="53"/>
      <c r="P142077" s="46"/>
      <c r="Q142077" s="46"/>
      <c r="R142077" s="54"/>
      <c r="S142077" s="54"/>
    </row>
    <row r="142078" spans="15:19">
      <c r="O142078" s="53"/>
      <c r="P142078" s="46"/>
      <c r="Q142078" s="46"/>
      <c r="R142078" s="54"/>
      <c r="S142078" s="54"/>
    </row>
    <row r="142079" spans="15:19">
      <c r="O142079" s="53"/>
      <c r="P142079" s="46"/>
      <c r="Q142079" s="46"/>
      <c r="R142079" s="54"/>
      <c r="S142079" s="54"/>
    </row>
    <row r="142080" spans="15:19">
      <c r="O142080" s="53"/>
      <c r="P142080" s="46"/>
      <c r="Q142080" s="46"/>
      <c r="R142080" s="54"/>
      <c r="S142080" s="54"/>
    </row>
    <row r="142081" spans="15:19">
      <c r="O142081" s="53"/>
      <c r="P142081" s="46"/>
      <c r="Q142081" s="46"/>
      <c r="R142081" s="54"/>
      <c r="S142081" s="54"/>
    </row>
    <row r="142082" spans="15:19">
      <c r="O142082" s="53"/>
      <c r="P142082" s="46"/>
      <c r="Q142082" s="46"/>
      <c r="R142082" s="54"/>
      <c r="S142082" s="54"/>
    </row>
    <row r="142083" spans="15:19">
      <c r="O142083" s="53"/>
      <c r="P142083" s="46"/>
      <c r="Q142083" s="46"/>
      <c r="R142083" s="54"/>
      <c r="S142083" s="54"/>
    </row>
    <row r="142084" spans="15:19">
      <c r="O142084" s="53"/>
      <c r="P142084" s="46"/>
      <c r="Q142084" s="46"/>
      <c r="R142084" s="54"/>
      <c r="S142084" s="54"/>
    </row>
    <row r="142085" spans="15:19">
      <c r="O142085" s="53"/>
      <c r="P142085" s="46"/>
      <c r="Q142085" s="46"/>
      <c r="R142085" s="54"/>
      <c r="S142085" s="54"/>
    </row>
    <row r="142086" spans="15:19">
      <c r="O142086" s="53"/>
      <c r="P142086" s="46"/>
      <c r="Q142086" s="46"/>
      <c r="R142086" s="54"/>
      <c r="S142086" s="54"/>
    </row>
    <row r="142087" spans="15:19">
      <c r="O142087" s="53"/>
      <c r="P142087" s="46"/>
      <c r="Q142087" s="46"/>
      <c r="R142087" s="54"/>
      <c r="S142087" s="54"/>
    </row>
    <row r="142088" spans="15:19">
      <c r="O142088" s="53"/>
      <c r="P142088" s="46"/>
      <c r="Q142088" s="46"/>
      <c r="R142088" s="54"/>
      <c r="S142088" s="54"/>
    </row>
    <row r="142089" spans="15:19">
      <c r="O142089" s="53"/>
      <c r="P142089" s="46"/>
      <c r="Q142089" s="46"/>
      <c r="R142089" s="54"/>
      <c r="S142089" s="54"/>
    </row>
    <row r="142090" spans="15:19">
      <c r="O142090" s="53"/>
      <c r="P142090" s="46"/>
      <c r="Q142090" s="46"/>
      <c r="R142090" s="54"/>
      <c r="S142090" s="54"/>
    </row>
    <row r="142091" spans="15:19">
      <c r="O142091" s="53"/>
      <c r="P142091" s="46"/>
      <c r="Q142091" s="46"/>
      <c r="R142091" s="54"/>
      <c r="S142091" s="54"/>
    </row>
    <row r="142092" spans="15:19">
      <c r="O142092" s="53"/>
      <c r="P142092" s="46"/>
      <c r="Q142092" s="46"/>
      <c r="R142092" s="54"/>
      <c r="S142092" s="54"/>
    </row>
    <row r="142093" spans="15:19">
      <c r="O142093" s="53"/>
      <c r="P142093" s="46"/>
      <c r="Q142093" s="46"/>
      <c r="R142093" s="54"/>
      <c r="S142093" s="54"/>
    </row>
    <row r="142094" spans="15:19">
      <c r="O142094" s="53"/>
      <c r="P142094" s="46"/>
      <c r="Q142094" s="46"/>
      <c r="R142094" s="54"/>
      <c r="S142094" s="54"/>
    </row>
    <row r="142095" spans="15:19">
      <c r="O142095" s="53"/>
      <c r="P142095" s="46"/>
      <c r="Q142095" s="46"/>
      <c r="R142095" s="54"/>
      <c r="S142095" s="54"/>
    </row>
    <row r="142096" spans="15:19">
      <c r="O142096" s="53"/>
      <c r="P142096" s="46"/>
      <c r="Q142096" s="46"/>
      <c r="R142096" s="54"/>
      <c r="S142096" s="54"/>
    </row>
    <row r="142097" spans="15:19">
      <c r="O142097" s="53"/>
      <c r="P142097" s="46"/>
      <c r="Q142097" s="46"/>
      <c r="R142097" s="54"/>
      <c r="S142097" s="54"/>
    </row>
    <row r="142098" spans="15:19">
      <c r="O142098" s="53"/>
      <c r="P142098" s="46"/>
      <c r="Q142098" s="46"/>
      <c r="R142098" s="54"/>
      <c r="S142098" s="54"/>
    </row>
    <row r="142099" spans="15:19">
      <c r="O142099" s="53"/>
      <c r="P142099" s="46"/>
      <c r="Q142099" s="46"/>
      <c r="R142099" s="54"/>
      <c r="S142099" s="54"/>
    </row>
    <row r="142100" spans="15:19">
      <c r="O142100" s="53"/>
      <c r="P142100" s="46"/>
      <c r="Q142100" s="46"/>
      <c r="R142100" s="54"/>
      <c r="S142100" s="54"/>
    </row>
    <row r="142101" spans="15:19">
      <c r="O142101" s="53"/>
      <c r="P142101" s="46"/>
      <c r="Q142101" s="46"/>
      <c r="R142101" s="54"/>
      <c r="S142101" s="54"/>
    </row>
    <row r="142102" spans="15:19">
      <c r="O142102" s="53"/>
      <c r="P142102" s="46"/>
      <c r="Q142102" s="46"/>
      <c r="R142102" s="54"/>
      <c r="S142102" s="54"/>
    </row>
    <row r="142103" spans="15:19">
      <c r="O142103" s="53"/>
      <c r="P142103" s="46"/>
      <c r="Q142103" s="46"/>
      <c r="R142103" s="54"/>
      <c r="S142103" s="54"/>
    </row>
    <row r="142104" spans="15:19">
      <c r="O142104" s="53"/>
      <c r="P142104" s="46"/>
      <c r="Q142104" s="46"/>
      <c r="R142104" s="54"/>
      <c r="S142104" s="54"/>
    </row>
    <row r="142105" spans="15:19">
      <c r="O142105" s="53"/>
      <c r="P142105" s="46"/>
      <c r="Q142105" s="46"/>
      <c r="R142105" s="54"/>
      <c r="S142105" s="54"/>
    </row>
    <row r="142106" spans="15:19">
      <c r="O142106" s="53"/>
      <c r="P142106" s="46"/>
      <c r="Q142106" s="46"/>
      <c r="R142106" s="54"/>
      <c r="S142106" s="54"/>
    </row>
    <row r="142107" spans="15:19">
      <c r="O142107" s="53"/>
      <c r="P142107" s="46"/>
      <c r="Q142107" s="46"/>
      <c r="R142107" s="54"/>
      <c r="S142107" s="54"/>
    </row>
    <row r="142108" spans="15:19">
      <c r="O142108" s="53"/>
      <c r="P142108" s="46"/>
      <c r="Q142108" s="46"/>
      <c r="R142108" s="54"/>
      <c r="S142108" s="54"/>
    </row>
    <row r="142109" spans="15:19">
      <c r="O142109" s="53"/>
      <c r="P142109" s="46"/>
      <c r="Q142109" s="46"/>
      <c r="R142109" s="54"/>
      <c r="S142109" s="54"/>
    </row>
    <row r="142110" spans="15:19">
      <c r="O142110" s="53"/>
      <c r="P142110" s="46"/>
      <c r="Q142110" s="46"/>
      <c r="R142110" s="54"/>
      <c r="S142110" s="54"/>
    </row>
    <row r="142111" spans="15:19">
      <c r="O142111" s="53"/>
      <c r="P142111" s="46"/>
      <c r="Q142111" s="46"/>
      <c r="R142111" s="54"/>
      <c r="S142111" s="54"/>
    </row>
    <row r="142112" spans="15:19">
      <c r="O142112" s="53"/>
      <c r="P142112" s="46"/>
      <c r="Q142112" s="46"/>
      <c r="R142112" s="54"/>
      <c r="S142112" s="54"/>
    </row>
    <row r="142113" spans="15:19">
      <c r="O142113" s="53"/>
      <c r="P142113" s="46"/>
      <c r="Q142113" s="46"/>
      <c r="R142113" s="54"/>
      <c r="S142113" s="54"/>
    </row>
    <row r="142114" spans="15:19">
      <c r="O142114" s="53"/>
      <c r="P142114" s="46"/>
      <c r="Q142114" s="46"/>
      <c r="R142114" s="54"/>
      <c r="S142114" s="54"/>
    </row>
    <row r="142115" spans="15:19">
      <c r="O142115" s="53"/>
      <c r="P142115" s="46"/>
      <c r="Q142115" s="46"/>
      <c r="R142115" s="54"/>
      <c r="S142115" s="54"/>
    </row>
    <row r="142116" spans="15:19">
      <c r="O142116" s="53"/>
      <c r="P142116" s="46"/>
      <c r="Q142116" s="46"/>
      <c r="R142116" s="54"/>
      <c r="S142116" s="54"/>
    </row>
    <row r="142117" spans="15:19">
      <c r="O142117" s="53"/>
      <c r="P142117" s="46"/>
      <c r="Q142117" s="46"/>
      <c r="R142117" s="54"/>
      <c r="S142117" s="54"/>
    </row>
    <row r="142118" spans="15:19">
      <c r="O142118" s="53"/>
      <c r="P142118" s="46"/>
      <c r="Q142118" s="46"/>
      <c r="R142118" s="54"/>
      <c r="S142118" s="54"/>
    </row>
    <row r="142119" spans="15:19">
      <c r="O142119" s="53"/>
      <c r="P142119" s="46"/>
      <c r="Q142119" s="46"/>
      <c r="R142119" s="54"/>
      <c r="S142119" s="54"/>
    </row>
    <row r="142120" spans="15:19">
      <c r="O142120" s="53"/>
      <c r="P142120" s="46"/>
      <c r="Q142120" s="46"/>
      <c r="R142120" s="54"/>
      <c r="S142120" s="54"/>
    </row>
    <row r="142121" spans="15:19">
      <c r="O142121" s="53"/>
      <c r="P142121" s="46"/>
      <c r="Q142121" s="46"/>
      <c r="R142121" s="54"/>
      <c r="S142121" s="54"/>
    </row>
    <row r="142122" spans="15:19">
      <c r="O142122" s="53"/>
      <c r="P142122" s="46"/>
      <c r="Q142122" s="46"/>
      <c r="R142122" s="54"/>
      <c r="S142122" s="54"/>
    </row>
    <row r="142123" spans="15:19">
      <c r="O142123" s="53"/>
      <c r="P142123" s="46"/>
      <c r="Q142123" s="46"/>
      <c r="R142123" s="54"/>
      <c r="S142123" s="54"/>
    </row>
    <row r="142124" spans="15:19">
      <c r="O142124" s="53"/>
      <c r="P142124" s="46"/>
      <c r="Q142124" s="46"/>
      <c r="R142124" s="54"/>
      <c r="S142124" s="54"/>
    </row>
    <row r="142125" spans="15:19">
      <c r="O142125" s="53"/>
      <c r="P142125" s="46"/>
      <c r="Q142125" s="46"/>
      <c r="R142125" s="54"/>
      <c r="S142125" s="54"/>
    </row>
    <row r="142126" spans="15:19">
      <c r="O142126" s="53"/>
      <c r="P142126" s="46"/>
      <c r="Q142126" s="46"/>
      <c r="R142126" s="54"/>
      <c r="S142126" s="54"/>
    </row>
    <row r="142127" spans="15:19">
      <c r="O142127" s="53"/>
      <c r="P142127" s="46"/>
      <c r="Q142127" s="46"/>
      <c r="R142127" s="54"/>
      <c r="S142127" s="54"/>
    </row>
    <row r="142128" spans="15:19">
      <c r="O142128" s="53"/>
      <c r="P142128" s="46"/>
      <c r="Q142128" s="46"/>
      <c r="R142128" s="54"/>
      <c r="S142128" s="54"/>
    </row>
    <row r="142129" spans="15:19">
      <c r="O142129" s="53"/>
      <c r="P142129" s="46"/>
      <c r="Q142129" s="46"/>
      <c r="R142129" s="54"/>
      <c r="S142129" s="54"/>
    </row>
    <row r="142130" spans="15:19">
      <c r="O142130" s="53"/>
      <c r="P142130" s="46"/>
      <c r="Q142130" s="46"/>
      <c r="R142130" s="54"/>
      <c r="S142130" s="54"/>
    </row>
    <row r="142131" spans="15:19">
      <c r="O142131" s="53"/>
      <c r="P142131" s="46"/>
      <c r="Q142131" s="46"/>
      <c r="R142131" s="54"/>
      <c r="S142131" s="54"/>
    </row>
    <row r="142132" spans="15:19">
      <c r="O142132" s="53"/>
      <c r="P142132" s="46"/>
      <c r="Q142132" s="46"/>
      <c r="R142132" s="54"/>
      <c r="S142132" s="54"/>
    </row>
    <row r="142133" spans="15:19">
      <c r="O142133" s="53"/>
      <c r="P142133" s="46"/>
      <c r="Q142133" s="46"/>
      <c r="R142133" s="54"/>
      <c r="S142133" s="54"/>
    </row>
    <row r="142134" spans="15:19">
      <c r="O142134" s="53"/>
      <c r="P142134" s="46"/>
      <c r="Q142134" s="46"/>
      <c r="R142134" s="54"/>
      <c r="S142134" s="54"/>
    </row>
    <row r="142135" spans="15:19">
      <c r="O142135" s="53"/>
      <c r="P142135" s="46"/>
      <c r="Q142135" s="46"/>
      <c r="R142135" s="54"/>
      <c r="S142135" s="54"/>
    </row>
    <row r="142136" spans="15:19">
      <c r="O142136" s="53"/>
      <c r="P142136" s="46"/>
      <c r="Q142136" s="46"/>
      <c r="R142136" s="54"/>
      <c r="S142136" s="54"/>
    </row>
    <row r="142137" spans="15:19">
      <c r="O142137" s="53"/>
      <c r="P142137" s="46"/>
      <c r="Q142137" s="46"/>
      <c r="R142137" s="54"/>
      <c r="S142137" s="54"/>
    </row>
    <row r="142138" spans="15:19">
      <c r="O142138" s="53"/>
      <c r="P142138" s="46"/>
      <c r="Q142138" s="46"/>
      <c r="R142138" s="54"/>
      <c r="S142138" s="54"/>
    </row>
    <row r="142139" spans="15:19">
      <c r="O142139" s="53"/>
      <c r="P142139" s="46"/>
      <c r="Q142139" s="46"/>
      <c r="R142139" s="54"/>
      <c r="S142139" s="54"/>
    </row>
    <row r="142140" spans="15:19">
      <c r="O142140" s="53"/>
      <c r="P142140" s="46"/>
      <c r="Q142140" s="46"/>
      <c r="R142140" s="54"/>
      <c r="S142140" s="54"/>
    </row>
    <row r="142141" spans="15:19">
      <c r="O142141" s="53"/>
      <c r="P142141" s="46"/>
      <c r="Q142141" s="46"/>
      <c r="R142141" s="54"/>
      <c r="S142141" s="54"/>
    </row>
    <row r="142142" spans="15:19">
      <c r="O142142" s="53"/>
      <c r="P142142" s="46"/>
      <c r="Q142142" s="46"/>
      <c r="R142142" s="54"/>
      <c r="S142142" s="54"/>
    </row>
    <row r="142143" spans="15:19">
      <c r="O142143" s="53"/>
      <c r="P142143" s="46"/>
      <c r="Q142143" s="46"/>
      <c r="R142143" s="54"/>
      <c r="S142143" s="54"/>
    </row>
    <row r="142144" spans="15:19">
      <c r="O142144" s="53"/>
      <c r="P142144" s="46"/>
      <c r="Q142144" s="46"/>
      <c r="R142144" s="54"/>
      <c r="S142144" s="54"/>
    </row>
    <row r="142145" spans="15:19">
      <c r="O142145" s="53"/>
      <c r="P142145" s="46"/>
      <c r="Q142145" s="46"/>
      <c r="R142145" s="54"/>
      <c r="S142145" s="54"/>
    </row>
    <row r="142146" spans="15:19">
      <c r="O142146" s="53"/>
      <c r="P142146" s="46"/>
      <c r="Q142146" s="46"/>
      <c r="R142146" s="54"/>
      <c r="S142146" s="54"/>
    </row>
    <row r="142147" spans="15:19">
      <c r="O142147" s="53"/>
      <c r="P142147" s="46"/>
      <c r="Q142147" s="46"/>
      <c r="R142147" s="54"/>
      <c r="S142147" s="54"/>
    </row>
    <row r="142148" spans="15:19">
      <c r="O142148" s="53"/>
      <c r="P142148" s="46"/>
      <c r="Q142148" s="46"/>
      <c r="R142148" s="54"/>
      <c r="S142148" s="54"/>
    </row>
    <row r="142149" spans="15:19">
      <c r="O142149" s="53"/>
      <c r="P142149" s="46"/>
      <c r="Q142149" s="46"/>
      <c r="R142149" s="54"/>
      <c r="S142149" s="54"/>
    </row>
    <row r="142150" spans="15:19">
      <c r="O142150" s="53"/>
      <c r="P142150" s="46"/>
      <c r="Q142150" s="46"/>
      <c r="R142150" s="54"/>
      <c r="S142150" s="54"/>
    </row>
    <row r="142151" spans="15:19">
      <c r="O142151" s="53"/>
      <c r="P142151" s="46"/>
      <c r="Q142151" s="46"/>
      <c r="R142151" s="54"/>
      <c r="S142151" s="54"/>
    </row>
    <row r="142152" spans="15:19">
      <c r="O142152" s="53"/>
      <c r="P142152" s="46"/>
      <c r="Q142152" s="46"/>
      <c r="R142152" s="54"/>
      <c r="S142152" s="54"/>
    </row>
    <row r="142153" spans="15:19">
      <c r="O142153" s="53"/>
      <c r="P142153" s="46"/>
      <c r="Q142153" s="46"/>
      <c r="R142153" s="54"/>
      <c r="S142153" s="54"/>
    </row>
    <row r="142154" spans="15:19">
      <c r="O142154" s="53"/>
      <c r="P142154" s="46"/>
      <c r="Q142154" s="46"/>
      <c r="R142154" s="54"/>
      <c r="S142154" s="54"/>
    </row>
    <row r="142155" spans="15:19">
      <c r="O142155" s="53"/>
      <c r="P142155" s="46"/>
      <c r="Q142155" s="46"/>
      <c r="R142155" s="54"/>
      <c r="S142155" s="54"/>
    </row>
    <row r="142156" spans="15:19">
      <c r="O142156" s="53"/>
      <c r="P142156" s="46"/>
      <c r="Q142156" s="46"/>
      <c r="R142156" s="54"/>
      <c r="S142156" s="54"/>
    </row>
    <row r="142157" spans="15:19">
      <c r="O142157" s="53"/>
      <c r="P142157" s="46"/>
      <c r="Q142157" s="46"/>
      <c r="R142157" s="54"/>
      <c r="S142157" s="54"/>
    </row>
    <row r="142158" spans="15:19">
      <c r="O142158" s="53"/>
      <c r="P142158" s="46"/>
      <c r="Q142158" s="46"/>
      <c r="R142158" s="54"/>
      <c r="S142158" s="54"/>
    </row>
    <row r="142159" spans="15:19">
      <c r="O142159" s="53"/>
      <c r="P142159" s="46"/>
      <c r="Q142159" s="46"/>
      <c r="R142159" s="54"/>
      <c r="S142159" s="54"/>
    </row>
    <row r="142160" spans="15:19">
      <c r="O142160" s="53"/>
      <c r="P142160" s="46"/>
      <c r="Q142160" s="46"/>
      <c r="R142160" s="54"/>
      <c r="S142160" s="54"/>
    </row>
    <row r="142161" spans="15:19">
      <c r="O142161" s="53"/>
      <c r="P142161" s="46"/>
      <c r="Q142161" s="46"/>
      <c r="R142161" s="54"/>
      <c r="S142161" s="54"/>
    </row>
    <row r="142162" spans="15:19">
      <c r="O142162" s="53"/>
      <c r="P142162" s="46"/>
      <c r="Q142162" s="46"/>
      <c r="R142162" s="54"/>
      <c r="S142162" s="54"/>
    </row>
    <row r="142163" spans="15:19">
      <c r="O142163" s="53"/>
      <c r="P142163" s="46"/>
      <c r="Q142163" s="46"/>
      <c r="R142163" s="54"/>
      <c r="S142163" s="54"/>
    </row>
    <row r="142164" spans="15:19">
      <c r="O142164" s="53"/>
      <c r="P142164" s="46"/>
      <c r="Q142164" s="46"/>
      <c r="R142164" s="54"/>
      <c r="S142164" s="54"/>
    </row>
    <row r="142165" spans="15:19">
      <c r="O142165" s="53"/>
      <c r="P142165" s="46"/>
      <c r="Q142165" s="46"/>
      <c r="R142165" s="54"/>
      <c r="S142165" s="54"/>
    </row>
    <row r="142166" spans="15:19">
      <c r="O142166" s="53"/>
      <c r="P142166" s="46"/>
      <c r="Q142166" s="46"/>
      <c r="R142166" s="54"/>
      <c r="S142166" s="54"/>
    </row>
    <row r="142167" spans="15:19">
      <c r="O142167" s="53"/>
      <c r="P142167" s="46"/>
      <c r="Q142167" s="46"/>
      <c r="R142167" s="54"/>
      <c r="S142167" s="54"/>
    </row>
    <row r="142168" spans="15:19">
      <c r="O142168" s="53"/>
      <c r="P142168" s="46"/>
      <c r="Q142168" s="46"/>
      <c r="R142168" s="54"/>
      <c r="S142168" s="54"/>
    </row>
    <row r="142169" spans="15:19">
      <c r="O142169" s="53"/>
      <c r="P142169" s="46"/>
      <c r="Q142169" s="46"/>
      <c r="R142169" s="54"/>
      <c r="S142169" s="54"/>
    </row>
    <row r="142170" spans="15:19">
      <c r="O142170" s="53"/>
      <c r="P142170" s="46"/>
      <c r="Q142170" s="46"/>
      <c r="R142170" s="54"/>
      <c r="S142170" s="54"/>
    </row>
    <row r="142171" spans="15:19">
      <c r="O142171" s="53"/>
      <c r="P142171" s="46"/>
      <c r="Q142171" s="46"/>
      <c r="R142171" s="54"/>
      <c r="S142171" s="54"/>
    </row>
    <row r="142172" spans="15:19">
      <c r="O142172" s="53"/>
      <c r="P142172" s="46"/>
      <c r="Q142172" s="46"/>
      <c r="R142172" s="54"/>
      <c r="S142172" s="54"/>
    </row>
    <row r="142173" spans="15:19">
      <c r="O142173" s="53"/>
      <c r="P142173" s="46"/>
      <c r="Q142173" s="46"/>
      <c r="R142173" s="54"/>
      <c r="S142173" s="54"/>
    </row>
    <row r="142174" spans="15:19">
      <c r="O142174" s="53"/>
      <c r="P142174" s="46"/>
      <c r="Q142174" s="46"/>
      <c r="R142174" s="54"/>
      <c r="S142174" s="54"/>
    </row>
    <row r="142175" spans="15:19">
      <c r="O142175" s="53"/>
      <c r="P142175" s="46"/>
      <c r="Q142175" s="46"/>
      <c r="R142175" s="54"/>
      <c r="S142175" s="54"/>
    </row>
    <row r="142176" spans="15:19">
      <c r="O142176" s="53"/>
      <c r="P142176" s="46"/>
      <c r="Q142176" s="46"/>
      <c r="R142176" s="54"/>
      <c r="S142176" s="54"/>
    </row>
    <row r="142177" spans="15:19">
      <c r="O142177" s="53"/>
      <c r="P142177" s="46"/>
      <c r="Q142177" s="46"/>
      <c r="R142177" s="54"/>
      <c r="S142177" s="54"/>
    </row>
    <row r="142178" spans="15:19">
      <c r="O142178" s="53"/>
      <c r="P142178" s="46"/>
      <c r="Q142178" s="46"/>
      <c r="R142178" s="54"/>
      <c r="S142178" s="54"/>
    </row>
    <row r="142179" spans="15:19">
      <c r="O142179" s="53"/>
      <c r="P142179" s="46"/>
      <c r="Q142179" s="46"/>
      <c r="R142179" s="54"/>
      <c r="S142179" s="54"/>
    </row>
    <row r="142180" spans="15:19">
      <c r="O142180" s="53"/>
      <c r="P142180" s="46"/>
      <c r="Q142180" s="46"/>
      <c r="R142180" s="54"/>
      <c r="S142180" s="54"/>
    </row>
    <row r="142181" spans="15:19">
      <c r="O142181" s="53"/>
      <c r="P142181" s="46"/>
      <c r="Q142181" s="46"/>
      <c r="R142181" s="54"/>
      <c r="S142181" s="54"/>
    </row>
    <row r="142182" spans="15:19">
      <c r="O142182" s="53"/>
      <c r="P142182" s="46"/>
      <c r="Q142182" s="46"/>
      <c r="R142182" s="54"/>
      <c r="S142182" s="54"/>
    </row>
    <row r="142183" spans="15:19">
      <c r="O142183" s="53"/>
      <c r="P142183" s="46"/>
      <c r="Q142183" s="46"/>
      <c r="R142183" s="54"/>
      <c r="S142183" s="54"/>
    </row>
    <row r="142184" spans="15:19">
      <c r="O142184" s="53"/>
      <c r="P142184" s="46"/>
      <c r="Q142184" s="46"/>
      <c r="R142184" s="54"/>
      <c r="S142184" s="54"/>
    </row>
    <row r="142185" spans="15:19">
      <c r="O142185" s="53"/>
      <c r="P142185" s="46"/>
      <c r="Q142185" s="46"/>
      <c r="R142185" s="54"/>
      <c r="S142185" s="54"/>
    </row>
    <row r="142186" spans="15:19">
      <c r="O142186" s="53"/>
      <c r="P142186" s="46"/>
      <c r="Q142186" s="46"/>
      <c r="R142186" s="54"/>
      <c r="S142186" s="54"/>
    </row>
    <row r="142187" spans="15:19">
      <c r="O142187" s="53"/>
      <c r="P142187" s="46"/>
      <c r="Q142187" s="46"/>
      <c r="R142187" s="54"/>
      <c r="S142187" s="54"/>
    </row>
    <row r="142188" spans="15:19">
      <c r="O142188" s="53"/>
      <c r="P142188" s="46"/>
      <c r="Q142188" s="46"/>
      <c r="R142188" s="54"/>
      <c r="S142188" s="54"/>
    </row>
    <row r="142189" spans="15:19">
      <c r="O142189" s="53"/>
      <c r="P142189" s="46"/>
      <c r="Q142189" s="46"/>
      <c r="R142189" s="54"/>
      <c r="S142189" s="54"/>
    </row>
    <row r="142190" spans="15:19">
      <c r="O142190" s="53"/>
      <c r="P142190" s="46"/>
      <c r="Q142190" s="46"/>
      <c r="R142190" s="54"/>
      <c r="S142190" s="54"/>
    </row>
    <row r="142191" spans="15:19">
      <c r="O142191" s="53"/>
      <c r="P142191" s="46"/>
      <c r="Q142191" s="46"/>
      <c r="R142191" s="54"/>
      <c r="S142191" s="54"/>
    </row>
    <row r="142192" spans="15:19">
      <c r="O142192" s="53"/>
      <c r="P142192" s="46"/>
      <c r="Q142192" s="46"/>
      <c r="R142192" s="54"/>
      <c r="S142192" s="54"/>
    </row>
    <row r="142193" spans="15:19">
      <c r="O142193" s="53"/>
      <c r="P142193" s="46"/>
      <c r="Q142193" s="46"/>
      <c r="R142193" s="54"/>
      <c r="S142193" s="54"/>
    </row>
    <row r="142194" spans="15:19">
      <c r="O142194" s="53"/>
      <c r="P142194" s="46"/>
      <c r="Q142194" s="46"/>
      <c r="R142194" s="54"/>
      <c r="S142194" s="54"/>
    </row>
    <row r="142195" spans="15:19">
      <c r="O142195" s="53"/>
      <c r="P142195" s="46"/>
      <c r="Q142195" s="46"/>
      <c r="R142195" s="54"/>
      <c r="S142195" s="54"/>
    </row>
    <row r="142196" spans="15:19">
      <c r="O142196" s="53"/>
      <c r="P142196" s="46"/>
      <c r="Q142196" s="46"/>
      <c r="R142196" s="54"/>
      <c r="S142196" s="54"/>
    </row>
    <row r="142197" spans="15:19">
      <c r="O142197" s="53"/>
      <c r="P142197" s="46"/>
      <c r="Q142197" s="46"/>
      <c r="R142197" s="54"/>
      <c r="S142197" s="54"/>
    </row>
    <row r="142198" spans="15:19">
      <c r="O142198" s="53"/>
      <c r="P142198" s="46"/>
      <c r="Q142198" s="46"/>
      <c r="R142198" s="54"/>
      <c r="S142198" s="54"/>
    </row>
    <row r="142199" spans="15:19">
      <c r="O142199" s="53"/>
      <c r="P142199" s="46"/>
      <c r="Q142199" s="46"/>
      <c r="R142199" s="54"/>
      <c r="S142199" s="54"/>
    </row>
    <row r="142200" spans="15:19">
      <c r="O142200" s="53"/>
      <c r="P142200" s="46"/>
      <c r="Q142200" s="46"/>
      <c r="R142200" s="54"/>
      <c r="S142200" s="54"/>
    </row>
    <row r="142201" spans="15:19">
      <c r="O142201" s="53"/>
      <c r="P142201" s="46"/>
      <c r="Q142201" s="46"/>
      <c r="R142201" s="54"/>
      <c r="S142201" s="54"/>
    </row>
    <row r="142202" spans="15:19">
      <c r="O142202" s="53"/>
      <c r="P142202" s="46"/>
      <c r="Q142202" s="46"/>
      <c r="R142202" s="54"/>
      <c r="S142202" s="54"/>
    </row>
    <row r="142203" spans="15:19">
      <c r="O142203" s="53"/>
      <c r="P142203" s="46"/>
      <c r="Q142203" s="46"/>
      <c r="R142203" s="54"/>
      <c r="S142203" s="54"/>
    </row>
    <row r="142204" spans="15:19">
      <c r="O142204" s="53"/>
      <c r="P142204" s="46"/>
      <c r="Q142204" s="46"/>
      <c r="R142204" s="54"/>
      <c r="S142204" s="54"/>
    </row>
    <row r="142205" spans="15:19">
      <c r="O142205" s="53"/>
      <c r="P142205" s="46"/>
      <c r="Q142205" s="46"/>
      <c r="R142205" s="54"/>
      <c r="S142205" s="54"/>
    </row>
    <row r="142206" spans="15:19">
      <c r="O142206" s="53"/>
      <c r="P142206" s="46"/>
      <c r="Q142206" s="46"/>
      <c r="R142206" s="54"/>
      <c r="S142206" s="54"/>
    </row>
    <row r="142207" spans="15:19">
      <c r="O142207" s="53"/>
      <c r="P142207" s="46"/>
      <c r="Q142207" s="46"/>
      <c r="R142207" s="54"/>
      <c r="S142207" s="54"/>
    </row>
    <row r="142208" spans="15:19">
      <c r="O142208" s="53"/>
      <c r="P142208" s="46"/>
      <c r="Q142208" s="46"/>
      <c r="R142208" s="54"/>
      <c r="S142208" s="54"/>
    </row>
    <row r="142209" spans="15:19">
      <c r="O142209" s="53"/>
      <c r="P142209" s="46"/>
      <c r="Q142209" s="46"/>
      <c r="R142209" s="54"/>
      <c r="S142209" s="54"/>
    </row>
    <row r="142210" spans="15:19">
      <c r="O142210" s="53"/>
      <c r="P142210" s="46"/>
      <c r="Q142210" s="46"/>
      <c r="R142210" s="54"/>
      <c r="S142210" s="54"/>
    </row>
    <row r="142211" spans="15:19">
      <c r="O142211" s="53"/>
      <c r="P142211" s="46"/>
      <c r="Q142211" s="46"/>
      <c r="R142211" s="54"/>
      <c r="S142211" s="54"/>
    </row>
    <row r="142212" spans="15:19">
      <c r="O142212" s="53"/>
      <c r="P142212" s="46"/>
      <c r="Q142212" s="46"/>
      <c r="R142212" s="54"/>
      <c r="S142212" s="54"/>
    </row>
    <row r="142213" spans="15:19">
      <c r="O142213" s="53"/>
      <c r="P142213" s="46"/>
      <c r="Q142213" s="46"/>
      <c r="R142213" s="54"/>
      <c r="S142213" s="54"/>
    </row>
    <row r="142214" spans="15:19">
      <c r="O142214" s="53"/>
      <c r="P142214" s="46"/>
      <c r="Q142214" s="46"/>
      <c r="R142214" s="54"/>
      <c r="S142214" s="54"/>
    </row>
    <row r="142215" spans="15:19">
      <c r="O142215" s="53"/>
      <c r="P142215" s="46"/>
      <c r="Q142215" s="46"/>
      <c r="R142215" s="54"/>
      <c r="S142215" s="54"/>
    </row>
    <row r="142216" spans="15:19">
      <c r="O142216" s="53"/>
      <c r="P142216" s="46"/>
      <c r="Q142216" s="46"/>
      <c r="R142216" s="54"/>
      <c r="S142216" s="54"/>
    </row>
    <row r="142217" spans="15:19">
      <c r="O142217" s="53"/>
      <c r="P142217" s="46"/>
      <c r="Q142217" s="46"/>
      <c r="R142217" s="54"/>
      <c r="S142217" s="54"/>
    </row>
    <row r="142218" spans="15:19">
      <c r="O142218" s="53"/>
      <c r="P142218" s="46"/>
      <c r="Q142218" s="46"/>
      <c r="R142218" s="54"/>
      <c r="S142218" s="54"/>
    </row>
    <row r="142219" spans="15:19">
      <c r="O142219" s="53"/>
      <c r="P142219" s="46"/>
      <c r="Q142219" s="46"/>
      <c r="R142219" s="54"/>
      <c r="S142219" s="54"/>
    </row>
    <row r="142220" spans="15:19">
      <c r="O142220" s="53"/>
      <c r="P142220" s="46"/>
      <c r="Q142220" s="46"/>
      <c r="R142220" s="54"/>
      <c r="S142220" s="54"/>
    </row>
    <row r="142221" spans="15:19">
      <c r="O142221" s="53"/>
      <c r="P142221" s="46"/>
      <c r="Q142221" s="46"/>
      <c r="R142221" s="54"/>
      <c r="S142221" s="54"/>
    </row>
    <row r="142222" spans="15:19">
      <c r="O142222" s="53"/>
      <c r="P142222" s="46"/>
      <c r="Q142222" s="46"/>
      <c r="R142222" s="54"/>
      <c r="S142222" s="54"/>
    </row>
    <row r="142223" spans="15:19">
      <c r="O142223" s="53"/>
      <c r="P142223" s="46"/>
      <c r="Q142223" s="46"/>
      <c r="R142223" s="54"/>
      <c r="S142223" s="54"/>
    </row>
    <row r="142224" spans="15:19">
      <c r="O142224" s="53"/>
      <c r="P142224" s="46"/>
      <c r="Q142224" s="46"/>
      <c r="R142224" s="54"/>
      <c r="S142224" s="54"/>
    </row>
    <row r="142225" spans="15:19">
      <c r="O142225" s="53"/>
      <c r="P142225" s="46"/>
      <c r="Q142225" s="46"/>
      <c r="R142225" s="54"/>
      <c r="S142225" s="54"/>
    </row>
    <row r="142226" spans="15:19">
      <c r="O142226" s="53"/>
      <c r="P142226" s="46"/>
      <c r="Q142226" s="46"/>
      <c r="R142226" s="54"/>
      <c r="S142226" s="54"/>
    </row>
    <row r="142227" spans="15:19">
      <c r="O142227" s="53"/>
      <c r="P142227" s="46"/>
      <c r="Q142227" s="46"/>
      <c r="R142227" s="54"/>
      <c r="S142227" s="54"/>
    </row>
    <row r="142228" spans="15:19">
      <c r="O142228" s="53"/>
      <c r="P142228" s="46"/>
      <c r="Q142228" s="46"/>
      <c r="R142228" s="54"/>
      <c r="S142228" s="54"/>
    </row>
    <row r="142229" spans="15:19">
      <c r="O142229" s="53"/>
      <c r="P142229" s="46"/>
      <c r="Q142229" s="46"/>
      <c r="R142229" s="54"/>
      <c r="S142229" s="54"/>
    </row>
    <row r="142230" spans="15:19">
      <c r="O142230" s="53"/>
      <c r="P142230" s="46"/>
      <c r="Q142230" s="46"/>
      <c r="R142230" s="54"/>
      <c r="S142230" s="54"/>
    </row>
    <row r="142231" spans="15:19">
      <c r="O142231" s="53"/>
      <c r="P142231" s="46"/>
      <c r="Q142231" s="46"/>
      <c r="R142231" s="54"/>
      <c r="S142231" s="54"/>
    </row>
    <row r="142232" spans="15:19">
      <c r="O142232" s="53"/>
      <c r="P142232" s="46"/>
      <c r="Q142232" s="46"/>
      <c r="R142232" s="54"/>
      <c r="S142232" s="54"/>
    </row>
    <row r="142233" spans="15:19">
      <c r="O142233" s="53"/>
      <c r="P142233" s="46"/>
      <c r="Q142233" s="46"/>
      <c r="R142233" s="54"/>
      <c r="S142233" s="54"/>
    </row>
    <row r="142234" spans="15:19">
      <c r="O142234" s="53"/>
      <c r="P142234" s="46"/>
      <c r="Q142234" s="46"/>
      <c r="R142234" s="54"/>
      <c r="S142234" s="54"/>
    </row>
    <row r="142235" spans="15:19">
      <c r="O142235" s="53"/>
      <c r="P142235" s="46"/>
      <c r="Q142235" s="46"/>
      <c r="R142235" s="54"/>
      <c r="S142235" s="54"/>
    </row>
    <row r="142236" spans="15:19">
      <c r="O142236" s="53"/>
      <c r="P142236" s="46"/>
      <c r="Q142236" s="46"/>
      <c r="R142236" s="54"/>
      <c r="S142236" s="54"/>
    </row>
    <row r="142237" spans="15:19">
      <c r="O142237" s="53"/>
      <c r="P142237" s="46"/>
      <c r="Q142237" s="46"/>
      <c r="R142237" s="54"/>
      <c r="S142237" s="54"/>
    </row>
    <row r="142238" spans="15:19">
      <c r="O142238" s="53"/>
      <c r="P142238" s="46"/>
      <c r="Q142238" s="46"/>
      <c r="R142238" s="54"/>
      <c r="S142238" s="54"/>
    </row>
    <row r="142239" spans="15:19">
      <c r="O142239" s="53"/>
      <c r="P142239" s="46"/>
      <c r="Q142239" s="46"/>
      <c r="R142239" s="54"/>
      <c r="S142239" s="54"/>
    </row>
    <row r="142240" spans="15:19">
      <c r="O142240" s="53"/>
      <c r="P142240" s="46"/>
      <c r="Q142240" s="46"/>
      <c r="R142240" s="54"/>
      <c r="S142240" s="54"/>
    </row>
    <row r="142241" spans="15:19">
      <c r="O142241" s="53"/>
      <c r="P142241" s="46"/>
      <c r="Q142241" s="46"/>
      <c r="R142241" s="54"/>
      <c r="S142241" s="54"/>
    </row>
    <row r="142242" spans="15:19">
      <c r="O142242" s="53"/>
      <c r="P142242" s="46"/>
      <c r="Q142242" s="46"/>
      <c r="R142242" s="54"/>
      <c r="S142242" s="54"/>
    </row>
    <row r="142243" spans="15:19">
      <c r="O142243" s="53"/>
      <c r="P142243" s="46"/>
      <c r="Q142243" s="46"/>
      <c r="R142243" s="54"/>
      <c r="S142243" s="54"/>
    </row>
    <row r="142244" spans="15:19">
      <c r="O142244" s="53"/>
      <c r="P142244" s="46"/>
      <c r="Q142244" s="46"/>
      <c r="R142244" s="54"/>
      <c r="S142244" s="54"/>
    </row>
    <row r="142245" spans="15:19">
      <c r="O142245" s="53"/>
      <c r="P142245" s="46"/>
      <c r="Q142245" s="46"/>
      <c r="R142245" s="54"/>
      <c r="S142245" s="54"/>
    </row>
    <row r="142246" spans="15:19">
      <c r="O142246" s="53"/>
      <c r="P142246" s="46"/>
      <c r="Q142246" s="46"/>
      <c r="R142246" s="54"/>
      <c r="S142246" s="54"/>
    </row>
    <row r="142247" spans="15:19">
      <c r="O142247" s="53"/>
      <c r="P142247" s="46"/>
      <c r="Q142247" s="46"/>
      <c r="R142247" s="54"/>
      <c r="S142247" s="54"/>
    </row>
    <row r="142248" spans="15:19">
      <c r="O142248" s="53"/>
      <c r="P142248" s="46"/>
      <c r="Q142248" s="46"/>
      <c r="R142248" s="54"/>
      <c r="S142248" s="54"/>
    </row>
    <row r="142249" spans="15:19">
      <c r="O142249" s="53"/>
      <c r="P142249" s="46"/>
      <c r="Q142249" s="46"/>
      <c r="R142249" s="54"/>
      <c r="S142249" s="54"/>
    </row>
    <row r="142250" spans="15:19">
      <c r="O142250" s="53"/>
      <c r="P142250" s="46"/>
      <c r="Q142250" s="46"/>
      <c r="R142250" s="54"/>
      <c r="S142250" s="54"/>
    </row>
    <row r="142251" spans="15:19">
      <c r="O142251" s="53"/>
      <c r="P142251" s="46"/>
      <c r="Q142251" s="46"/>
      <c r="R142251" s="54"/>
      <c r="S142251" s="54"/>
    </row>
    <row r="142252" spans="15:19">
      <c r="O142252" s="53"/>
      <c r="P142252" s="46"/>
      <c r="Q142252" s="46"/>
      <c r="R142252" s="54"/>
      <c r="S142252" s="54"/>
    </row>
    <row r="142253" spans="15:19">
      <c r="O142253" s="53"/>
      <c r="P142253" s="46"/>
      <c r="Q142253" s="46"/>
      <c r="R142253" s="54"/>
      <c r="S142253" s="54"/>
    </row>
    <row r="142254" spans="15:19">
      <c r="O142254" s="53"/>
      <c r="P142254" s="46"/>
      <c r="Q142254" s="46"/>
      <c r="R142254" s="54"/>
      <c r="S142254" s="54"/>
    </row>
    <row r="142255" spans="15:19">
      <c r="O142255" s="53"/>
      <c r="P142255" s="46"/>
      <c r="Q142255" s="46"/>
      <c r="R142255" s="54"/>
      <c r="S142255" s="54"/>
    </row>
    <row r="142256" spans="15:19">
      <c r="O142256" s="53"/>
      <c r="P142256" s="46"/>
      <c r="Q142256" s="46"/>
      <c r="R142256" s="54"/>
      <c r="S142256" s="54"/>
    </row>
    <row r="142257" spans="15:19">
      <c r="O142257" s="53"/>
      <c r="P142257" s="46"/>
      <c r="Q142257" s="46"/>
      <c r="R142257" s="54"/>
      <c r="S142257" s="54"/>
    </row>
    <row r="142258" spans="15:19">
      <c r="O142258" s="53"/>
      <c r="P142258" s="46"/>
      <c r="Q142258" s="46"/>
      <c r="R142258" s="54"/>
      <c r="S142258" s="54"/>
    </row>
    <row r="142259" spans="15:19">
      <c r="O142259" s="53"/>
      <c r="P142259" s="46"/>
      <c r="Q142259" s="46"/>
      <c r="R142259" s="54"/>
      <c r="S142259" s="54"/>
    </row>
    <row r="142260" spans="15:19">
      <c r="O142260" s="53"/>
      <c r="P142260" s="46"/>
      <c r="Q142260" s="46"/>
      <c r="R142260" s="54"/>
      <c r="S142260" s="54"/>
    </row>
    <row r="142261" spans="15:19">
      <c r="O142261" s="53"/>
      <c r="P142261" s="46"/>
      <c r="Q142261" s="46"/>
      <c r="R142261" s="54"/>
      <c r="S142261" s="54"/>
    </row>
    <row r="142262" spans="15:19">
      <c r="O142262" s="53"/>
      <c r="P142262" s="46"/>
      <c r="Q142262" s="46"/>
      <c r="R142262" s="54"/>
      <c r="S142262" s="54"/>
    </row>
    <row r="142263" spans="15:19">
      <c r="O142263" s="53"/>
      <c r="P142263" s="46"/>
      <c r="Q142263" s="46"/>
      <c r="R142263" s="54"/>
      <c r="S142263" s="54"/>
    </row>
    <row r="142264" spans="15:19">
      <c r="O142264" s="53"/>
      <c r="P142264" s="46"/>
      <c r="Q142264" s="46"/>
      <c r="R142264" s="54"/>
      <c r="S142264" s="54"/>
    </row>
    <row r="142265" spans="15:19">
      <c r="O142265" s="53"/>
      <c r="P142265" s="46"/>
      <c r="Q142265" s="46"/>
      <c r="R142265" s="54"/>
      <c r="S142265" s="54"/>
    </row>
    <row r="142266" spans="15:19">
      <c r="O142266" s="53"/>
      <c r="P142266" s="46"/>
      <c r="Q142266" s="46"/>
      <c r="R142266" s="54"/>
      <c r="S142266" s="54"/>
    </row>
    <row r="142267" spans="15:19">
      <c r="O142267" s="53"/>
      <c r="P142267" s="46"/>
      <c r="Q142267" s="46"/>
      <c r="R142267" s="54"/>
      <c r="S142267" s="54"/>
    </row>
    <row r="142268" spans="15:19">
      <c r="O142268" s="53"/>
      <c r="P142268" s="46"/>
      <c r="Q142268" s="46"/>
      <c r="R142268" s="54"/>
      <c r="S142268" s="54"/>
    </row>
    <row r="142269" spans="15:19">
      <c r="O142269" s="53"/>
      <c r="P142269" s="46"/>
      <c r="Q142269" s="46"/>
      <c r="R142269" s="54"/>
      <c r="S142269" s="54"/>
    </row>
    <row r="142270" spans="15:19">
      <c r="O142270" s="53"/>
      <c r="P142270" s="46"/>
      <c r="Q142270" s="46"/>
      <c r="R142270" s="54"/>
      <c r="S142270" s="54"/>
    </row>
    <row r="142271" spans="15:19">
      <c r="O142271" s="53"/>
      <c r="P142271" s="46"/>
      <c r="Q142271" s="46"/>
      <c r="R142271" s="54"/>
      <c r="S142271" s="54"/>
    </row>
    <row r="142272" spans="15:19">
      <c r="O142272" s="53"/>
      <c r="P142272" s="46"/>
      <c r="Q142272" s="46"/>
      <c r="R142272" s="54"/>
      <c r="S142272" s="54"/>
    </row>
    <row r="142273" spans="15:19">
      <c r="O142273" s="53"/>
      <c r="P142273" s="46"/>
      <c r="Q142273" s="46"/>
      <c r="R142273" s="54"/>
      <c r="S142273" s="54"/>
    </row>
    <row r="142274" spans="15:19">
      <c r="O142274" s="53"/>
      <c r="P142274" s="46"/>
      <c r="Q142274" s="46"/>
      <c r="R142274" s="54"/>
      <c r="S142274" s="54"/>
    </row>
    <row r="142275" spans="15:19">
      <c r="O142275" s="53"/>
      <c r="P142275" s="46"/>
      <c r="Q142275" s="46"/>
      <c r="R142275" s="54"/>
      <c r="S142275" s="54"/>
    </row>
    <row r="142276" spans="15:19">
      <c r="O142276" s="53"/>
      <c r="P142276" s="46"/>
      <c r="Q142276" s="46"/>
      <c r="R142276" s="54"/>
      <c r="S142276" s="54"/>
    </row>
    <row r="142277" spans="15:19">
      <c r="O142277" s="53"/>
      <c r="P142277" s="46"/>
      <c r="Q142277" s="46"/>
      <c r="R142277" s="54"/>
      <c r="S142277" s="54"/>
    </row>
    <row r="142278" spans="15:19">
      <c r="O142278" s="53"/>
      <c r="P142278" s="46"/>
      <c r="Q142278" s="46"/>
      <c r="R142278" s="54"/>
      <c r="S142278" s="54"/>
    </row>
    <row r="142279" spans="15:19">
      <c r="O142279" s="53"/>
      <c r="P142279" s="46"/>
      <c r="Q142279" s="46"/>
      <c r="R142279" s="54"/>
      <c r="S142279" s="54"/>
    </row>
    <row r="142280" spans="15:19">
      <c r="O142280" s="53"/>
      <c r="P142280" s="46"/>
      <c r="Q142280" s="46"/>
      <c r="R142280" s="54"/>
      <c r="S142280" s="54"/>
    </row>
    <row r="142281" spans="15:19">
      <c r="O142281" s="53"/>
      <c r="P142281" s="46"/>
      <c r="Q142281" s="46"/>
      <c r="R142281" s="54"/>
      <c r="S142281" s="54"/>
    </row>
    <row r="142282" spans="15:19">
      <c r="O142282" s="53"/>
      <c r="P142282" s="46"/>
      <c r="Q142282" s="46"/>
      <c r="R142282" s="54"/>
      <c r="S142282" s="54"/>
    </row>
    <row r="142283" spans="15:19">
      <c r="O142283" s="53"/>
      <c r="P142283" s="46"/>
      <c r="Q142283" s="46"/>
      <c r="R142283" s="54"/>
      <c r="S142283" s="54"/>
    </row>
    <row r="142284" spans="15:19">
      <c r="O142284" s="53"/>
      <c r="P142284" s="46"/>
      <c r="Q142284" s="46"/>
      <c r="R142284" s="54"/>
      <c r="S142284" s="54"/>
    </row>
    <row r="142285" spans="15:19">
      <c r="O142285" s="53"/>
      <c r="P142285" s="46"/>
      <c r="Q142285" s="46"/>
      <c r="R142285" s="54"/>
      <c r="S142285" s="54"/>
    </row>
    <row r="142286" spans="15:19">
      <c r="O142286" s="53"/>
      <c r="P142286" s="46"/>
      <c r="Q142286" s="46"/>
      <c r="R142286" s="54"/>
      <c r="S142286" s="54"/>
    </row>
    <row r="142287" spans="15:19">
      <c r="O142287" s="53"/>
      <c r="P142287" s="46"/>
      <c r="Q142287" s="46"/>
      <c r="R142287" s="54"/>
      <c r="S142287" s="54"/>
    </row>
    <row r="142288" spans="15:19">
      <c r="O142288" s="53"/>
      <c r="P142288" s="46"/>
      <c r="Q142288" s="46"/>
      <c r="R142288" s="54"/>
      <c r="S142288" s="54"/>
    </row>
    <row r="142289" spans="15:19">
      <c r="O142289" s="53"/>
      <c r="P142289" s="46"/>
      <c r="Q142289" s="46"/>
      <c r="R142289" s="54"/>
      <c r="S142289" s="54"/>
    </row>
    <row r="142290" spans="15:19">
      <c r="O142290" s="53"/>
      <c r="P142290" s="46"/>
      <c r="Q142290" s="46"/>
      <c r="R142290" s="54"/>
      <c r="S142290" s="54"/>
    </row>
    <row r="142291" spans="15:19">
      <c r="O142291" s="53"/>
      <c r="P142291" s="46"/>
      <c r="Q142291" s="46"/>
      <c r="R142291" s="54"/>
      <c r="S142291" s="54"/>
    </row>
    <row r="142292" spans="15:19">
      <c r="O142292" s="53"/>
      <c r="P142292" s="46"/>
      <c r="Q142292" s="46"/>
      <c r="R142292" s="54"/>
      <c r="S142292" s="54"/>
    </row>
    <row r="142293" spans="15:19">
      <c r="O142293" s="53"/>
      <c r="P142293" s="46"/>
      <c r="Q142293" s="46"/>
      <c r="R142293" s="54"/>
      <c r="S142293" s="54"/>
    </row>
    <row r="142294" spans="15:19">
      <c r="O142294" s="53"/>
      <c r="P142294" s="46"/>
      <c r="Q142294" s="46"/>
      <c r="R142294" s="54"/>
      <c r="S142294" s="54"/>
    </row>
    <row r="142295" spans="15:19">
      <c r="O142295" s="53"/>
      <c r="P142295" s="46"/>
      <c r="Q142295" s="46"/>
      <c r="R142295" s="54"/>
      <c r="S142295" s="54"/>
    </row>
    <row r="142296" spans="15:19">
      <c r="O142296" s="53"/>
      <c r="P142296" s="46"/>
      <c r="Q142296" s="46"/>
      <c r="R142296" s="54"/>
      <c r="S142296" s="54"/>
    </row>
    <row r="142297" spans="15:19">
      <c r="O142297" s="53"/>
      <c r="P142297" s="46"/>
      <c r="Q142297" s="46"/>
      <c r="R142297" s="54"/>
      <c r="S142297" s="54"/>
    </row>
    <row r="142298" spans="15:19">
      <c r="O142298" s="53"/>
      <c r="P142298" s="46"/>
      <c r="Q142298" s="46"/>
      <c r="R142298" s="54"/>
      <c r="S142298" s="54"/>
    </row>
    <row r="142299" spans="15:19">
      <c r="O142299" s="53"/>
      <c r="P142299" s="46"/>
      <c r="Q142299" s="46"/>
      <c r="R142299" s="54"/>
      <c r="S142299" s="54"/>
    </row>
    <row r="142300" spans="15:19">
      <c r="O142300" s="53"/>
      <c r="P142300" s="46"/>
      <c r="Q142300" s="46"/>
      <c r="R142300" s="54"/>
      <c r="S142300" s="54"/>
    </row>
    <row r="142301" spans="15:19">
      <c r="O142301" s="53"/>
      <c r="P142301" s="46"/>
      <c r="Q142301" s="46"/>
      <c r="R142301" s="54"/>
      <c r="S142301" s="54"/>
    </row>
    <row r="142302" spans="15:19">
      <c r="O142302" s="53"/>
      <c r="P142302" s="46"/>
      <c r="Q142302" s="46"/>
      <c r="R142302" s="54"/>
      <c r="S142302" s="54"/>
    </row>
    <row r="142303" spans="15:19">
      <c r="O142303" s="53"/>
      <c r="P142303" s="46"/>
      <c r="Q142303" s="46"/>
      <c r="R142303" s="54"/>
      <c r="S142303" s="54"/>
    </row>
    <row r="142304" spans="15:19">
      <c r="O142304" s="53"/>
      <c r="P142304" s="46"/>
      <c r="Q142304" s="46"/>
      <c r="R142304" s="54"/>
      <c r="S142304" s="54"/>
    </row>
    <row r="142305" spans="15:19">
      <c r="O142305" s="53"/>
      <c r="P142305" s="46"/>
      <c r="Q142305" s="46"/>
      <c r="R142305" s="54"/>
      <c r="S142305" s="54"/>
    </row>
    <row r="142306" spans="15:19">
      <c r="O142306" s="53"/>
      <c r="P142306" s="46"/>
      <c r="Q142306" s="46"/>
      <c r="R142306" s="54"/>
      <c r="S142306" s="54"/>
    </row>
    <row r="142307" spans="15:19">
      <c r="O142307" s="53"/>
      <c r="P142307" s="46"/>
      <c r="Q142307" s="46"/>
      <c r="R142307" s="54"/>
      <c r="S142307" s="54"/>
    </row>
    <row r="142308" spans="15:19">
      <c r="O142308" s="53"/>
      <c r="P142308" s="46"/>
      <c r="Q142308" s="46"/>
      <c r="R142308" s="54"/>
      <c r="S142308" s="54"/>
    </row>
    <row r="142309" spans="15:19">
      <c r="O142309" s="53"/>
      <c r="P142309" s="46"/>
      <c r="Q142309" s="46"/>
      <c r="R142309" s="54"/>
      <c r="S142309" s="54"/>
    </row>
    <row r="142310" spans="15:19">
      <c r="O142310" s="53"/>
      <c r="P142310" s="46"/>
      <c r="Q142310" s="46"/>
      <c r="R142310" s="54"/>
      <c r="S142310" s="54"/>
    </row>
    <row r="142311" spans="15:19">
      <c r="O142311" s="53"/>
      <c r="P142311" s="46"/>
      <c r="Q142311" s="46"/>
      <c r="R142311" s="54"/>
      <c r="S142311" s="54"/>
    </row>
    <row r="142312" spans="15:19">
      <c r="O142312" s="53"/>
      <c r="P142312" s="46"/>
      <c r="Q142312" s="46"/>
      <c r="R142312" s="54"/>
      <c r="S142312" s="54"/>
    </row>
    <row r="142313" spans="15:19">
      <c r="O142313" s="53"/>
      <c r="P142313" s="46"/>
      <c r="Q142313" s="46"/>
      <c r="R142313" s="54"/>
      <c r="S142313" s="54"/>
    </row>
    <row r="142314" spans="15:19">
      <c r="O142314" s="53"/>
      <c r="P142314" s="46"/>
      <c r="Q142314" s="46"/>
      <c r="R142314" s="54"/>
      <c r="S142314" s="54"/>
    </row>
    <row r="142315" spans="15:19">
      <c r="O142315" s="53"/>
      <c r="P142315" s="46"/>
      <c r="Q142315" s="46"/>
      <c r="R142315" s="54"/>
      <c r="S142315" s="54"/>
    </row>
    <row r="142316" spans="15:19">
      <c r="O142316" s="53"/>
      <c r="P142316" s="46"/>
      <c r="Q142316" s="46"/>
      <c r="R142316" s="54"/>
      <c r="S142316" s="54"/>
    </row>
    <row r="142317" spans="15:19">
      <c r="O142317" s="53"/>
      <c r="P142317" s="46"/>
      <c r="Q142317" s="46"/>
      <c r="R142317" s="54"/>
      <c r="S142317" s="54"/>
    </row>
    <row r="142318" spans="15:19">
      <c r="O142318" s="53"/>
      <c r="P142318" s="46"/>
      <c r="Q142318" s="46"/>
      <c r="R142318" s="54"/>
      <c r="S142318" s="54"/>
    </row>
    <row r="142319" spans="15:19">
      <c r="O142319" s="53"/>
      <c r="P142319" s="46"/>
      <c r="Q142319" s="46"/>
      <c r="R142319" s="54"/>
      <c r="S142319" s="54"/>
    </row>
    <row r="142320" spans="15:19">
      <c r="O142320" s="53"/>
      <c r="P142320" s="46"/>
      <c r="Q142320" s="46"/>
      <c r="R142320" s="54"/>
      <c r="S142320" s="54"/>
    </row>
    <row r="142321" spans="15:19">
      <c r="O142321" s="53"/>
      <c r="P142321" s="46"/>
      <c r="Q142321" s="46"/>
      <c r="R142321" s="54"/>
      <c r="S142321" s="54"/>
    </row>
    <row r="142322" spans="15:19">
      <c r="O142322" s="53"/>
      <c r="P142322" s="46"/>
      <c r="Q142322" s="46"/>
      <c r="R142322" s="54"/>
      <c r="S142322" s="54"/>
    </row>
    <row r="142323" spans="15:19">
      <c r="O142323" s="53"/>
      <c r="P142323" s="46"/>
      <c r="Q142323" s="46"/>
      <c r="R142323" s="54"/>
      <c r="S142323" s="54"/>
    </row>
    <row r="142324" spans="15:19">
      <c r="O142324" s="53"/>
      <c r="P142324" s="46"/>
      <c r="Q142324" s="46"/>
      <c r="R142324" s="54"/>
      <c r="S142324" s="54"/>
    </row>
    <row r="142325" spans="15:19">
      <c r="O142325" s="53"/>
      <c r="P142325" s="46"/>
      <c r="Q142325" s="46"/>
      <c r="R142325" s="54"/>
      <c r="S142325" s="54"/>
    </row>
    <row r="142326" spans="15:19">
      <c r="O142326" s="53"/>
      <c r="P142326" s="46"/>
      <c r="Q142326" s="46"/>
      <c r="R142326" s="54"/>
      <c r="S142326" s="54"/>
    </row>
    <row r="142327" spans="15:19">
      <c r="O142327" s="53"/>
      <c r="P142327" s="46"/>
      <c r="Q142327" s="46"/>
      <c r="R142327" s="54"/>
      <c r="S142327" s="54"/>
    </row>
    <row r="142328" spans="15:19">
      <c r="O142328" s="53"/>
      <c r="P142328" s="46"/>
      <c r="Q142328" s="46"/>
      <c r="R142328" s="54"/>
      <c r="S142328" s="54"/>
    </row>
    <row r="142329" spans="15:19">
      <c r="O142329" s="53"/>
      <c r="P142329" s="46"/>
      <c r="Q142329" s="46"/>
      <c r="R142329" s="54"/>
      <c r="S142329" s="54"/>
    </row>
    <row r="142330" spans="15:19">
      <c r="O142330" s="53"/>
      <c r="P142330" s="46"/>
      <c r="Q142330" s="46"/>
      <c r="R142330" s="54"/>
      <c r="S142330" s="54"/>
    </row>
    <row r="142331" spans="15:19">
      <c r="O142331" s="53"/>
      <c r="P142331" s="46"/>
      <c r="Q142331" s="46"/>
      <c r="R142331" s="54"/>
      <c r="S142331" s="54"/>
    </row>
    <row r="142332" spans="15:19">
      <c r="O142332" s="53"/>
      <c r="P142332" s="46"/>
      <c r="Q142332" s="46"/>
      <c r="R142332" s="54"/>
      <c r="S142332" s="54"/>
    </row>
    <row r="142333" spans="15:19">
      <c r="O142333" s="53"/>
      <c r="P142333" s="46"/>
      <c r="Q142333" s="46"/>
      <c r="R142333" s="54"/>
      <c r="S142333" s="54"/>
    </row>
    <row r="142334" spans="15:19">
      <c r="O142334" s="53"/>
      <c r="P142334" s="46"/>
      <c r="Q142334" s="46"/>
      <c r="R142334" s="54"/>
      <c r="S142334" s="54"/>
    </row>
    <row r="142335" spans="15:19">
      <c r="O142335" s="53"/>
      <c r="P142335" s="46"/>
      <c r="Q142335" s="46"/>
      <c r="R142335" s="54"/>
      <c r="S142335" s="54"/>
    </row>
    <row r="142336" spans="15:19">
      <c r="O142336" s="53"/>
      <c r="P142336" s="46"/>
      <c r="Q142336" s="46"/>
      <c r="R142336" s="54"/>
      <c r="S142336" s="54"/>
    </row>
    <row r="142337" spans="15:19">
      <c r="O142337" s="53"/>
      <c r="P142337" s="46"/>
      <c r="Q142337" s="46"/>
      <c r="R142337" s="54"/>
      <c r="S142337" s="54"/>
    </row>
    <row r="142338" spans="15:19">
      <c r="O142338" s="53"/>
      <c r="P142338" s="46"/>
      <c r="Q142338" s="46"/>
      <c r="R142338" s="54"/>
      <c r="S142338" s="54"/>
    </row>
    <row r="142339" spans="15:19">
      <c r="O142339" s="53"/>
      <c r="P142339" s="46"/>
      <c r="Q142339" s="46"/>
      <c r="R142339" s="54"/>
      <c r="S142339" s="54"/>
    </row>
    <row r="142340" spans="15:19">
      <c r="O142340" s="53"/>
      <c r="P142340" s="46"/>
      <c r="Q142340" s="46"/>
      <c r="R142340" s="54"/>
      <c r="S142340" s="54"/>
    </row>
    <row r="142341" spans="15:19">
      <c r="O142341" s="53"/>
      <c r="P142341" s="46"/>
      <c r="Q142341" s="46"/>
      <c r="R142341" s="54"/>
      <c r="S142341" s="54"/>
    </row>
    <row r="142342" spans="15:19">
      <c r="O142342" s="53"/>
      <c r="P142342" s="46"/>
      <c r="Q142342" s="46"/>
      <c r="R142342" s="54"/>
      <c r="S142342" s="54"/>
    </row>
    <row r="142343" spans="15:19">
      <c r="O142343" s="53"/>
      <c r="P142343" s="46"/>
      <c r="Q142343" s="46"/>
      <c r="R142343" s="54"/>
      <c r="S142343" s="54"/>
    </row>
    <row r="142344" spans="15:19">
      <c r="O142344" s="53"/>
      <c r="P142344" s="46"/>
      <c r="Q142344" s="46"/>
      <c r="R142344" s="54"/>
      <c r="S142344" s="54"/>
    </row>
    <row r="142345" spans="15:19">
      <c r="O142345" s="53"/>
      <c r="P142345" s="46"/>
      <c r="Q142345" s="46"/>
      <c r="R142345" s="54"/>
      <c r="S142345" s="54"/>
    </row>
    <row r="142346" spans="15:19">
      <c r="O142346" s="53"/>
      <c r="P142346" s="46"/>
      <c r="Q142346" s="46"/>
      <c r="R142346" s="54"/>
      <c r="S142346" s="54"/>
    </row>
    <row r="142347" spans="15:19">
      <c r="O142347" s="53"/>
      <c r="P142347" s="46"/>
      <c r="Q142347" s="46"/>
      <c r="R142347" s="54"/>
      <c r="S142347" s="54"/>
    </row>
    <row r="142348" spans="15:19">
      <c r="O142348" s="53"/>
      <c r="P142348" s="46"/>
      <c r="Q142348" s="46"/>
      <c r="R142348" s="54"/>
      <c r="S142348" s="54"/>
    </row>
    <row r="142349" spans="15:19">
      <c r="O142349" s="53"/>
      <c r="P142349" s="46"/>
      <c r="Q142349" s="46"/>
      <c r="R142349" s="54"/>
      <c r="S142349" s="54"/>
    </row>
    <row r="142350" spans="15:19">
      <c r="O142350" s="53"/>
      <c r="P142350" s="46"/>
      <c r="Q142350" s="46"/>
      <c r="R142350" s="54"/>
      <c r="S142350" s="54"/>
    </row>
    <row r="142351" spans="15:19">
      <c r="O142351" s="53"/>
      <c r="P142351" s="46"/>
      <c r="Q142351" s="46"/>
      <c r="R142351" s="54"/>
      <c r="S142351" s="54"/>
    </row>
    <row r="142352" spans="15:19">
      <c r="O142352" s="53"/>
      <c r="P142352" s="46"/>
      <c r="Q142352" s="46"/>
      <c r="R142352" s="54"/>
      <c r="S142352" s="54"/>
    </row>
    <row r="142353" spans="15:19">
      <c r="O142353" s="53"/>
      <c r="P142353" s="46"/>
      <c r="Q142353" s="46"/>
      <c r="R142353" s="54"/>
      <c r="S142353" s="54"/>
    </row>
    <row r="142354" spans="15:19">
      <c r="O142354" s="53"/>
      <c r="P142354" s="46"/>
      <c r="Q142354" s="46"/>
      <c r="R142354" s="54"/>
      <c r="S142354" s="54"/>
    </row>
    <row r="142355" spans="15:19">
      <c r="O142355" s="53"/>
      <c r="P142355" s="46"/>
      <c r="Q142355" s="46"/>
      <c r="R142355" s="54"/>
      <c r="S142355" s="54"/>
    </row>
    <row r="142356" spans="15:19">
      <c r="O142356" s="53"/>
      <c r="P142356" s="46"/>
      <c r="Q142356" s="46"/>
      <c r="R142356" s="54"/>
      <c r="S142356" s="54"/>
    </row>
    <row r="142357" spans="15:19">
      <c r="O142357" s="53"/>
      <c r="P142357" s="46"/>
      <c r="Q142357" s="46"/>
      <c r="R142357" s="54"/>
      <c r="S142357" s="54"/>
    </row>
    <row r="142358" spans="15:19">
      <c r="O142358" s="53"/>
      <c r="P142358" s="46"/>
      <c r="Q142358" s="46"/>
      <c r="R142358" s="54"/>
      <c r="S142358" s="54"/>
    </row>
    <row r="142359" spans="15:19">
      <c r="O142359" s="53"/>
      <c r="P142359" s="46"/>
      <c r="Q142359" s="46"/>
      <c r="R142359" s="54"/>
      <c r="S142359" s="54"/>
    </row>
    <row r="142360" spans="15:19">
      <c r="O142360" s="53"/>
      <c r="P142360" s="46"/>
      <c r="Q142360" s="46"/>
      <c r="R142360" s="54"/>
      <c r="S142360" s="54"/>
    </row>
    <row r="142361" spans="15:19">
      <c r="O142361" s="53"/>
      <c r="P142361" s="46"/>
      <c r="Q142361" s="46"/>
      <c r="R142361" s="54"/>
      <c r="S142361" s="54"/>
    </row>
    <row r="142362" spans="15:19">
      <c r="O142362" s="53"/>
      <c r="P142362" s="46"/>
      <c r="Q142362" s="46"/>
      <c r="R142362" s="54"/>
      <c r="S142362" s="54"/>
    </row>
    <row r="142363" spans="15:19">
      <c r="O142363" s="53"/>
      <c r="P142363" s="46"/>
      <c r="Q142363" s="46"/>
      <c r="R142363" s="54"/>
      <c r="S142363" s="54"/>
    </row>
    <row r="142364" spans="15:19">
      <c r="O142364" s="53"/>
      <c r="P142364" s="46"/>
      <c r="Q142364" s="46"/>
      <c r="R142364" s="54"/>
      <c r="S142364" s="54"/>
    </row>
    <row r="142365" spans="15:19">
      <c r="O142365" s="53"/>
      <c r="P142365" s="46"/>
      <c r="Q142365" s="46"/>
      <c r="R142365" s="54"/>
      <c r="S142365" s="54"/>
    </row>
    <row r="142366" spans="15:19">
      <c r="O142366" s="53"/>
      <c r="P142366" s="46"/>
      <c r="Q142366" s="46"/>
      <c r="R142366" s="54"/>
      <c r="S142366" s="54"/>
    </row>
    <row r="142367" spans="15:19">
      <c r="O142367" s="53"/>
      <c r="P142367" s="46"/>
      <c r="Q142367" s="46"/>
      <c r="R142367" s="54"/>
      <c r="S142367" s="54"/>
    </row>
    <row r="142368" spans="15:19">
      <c r="O142368" s="53"/>
      <c r="P142368" s="46"/>
      <c r="Q142368" s="46"/>
      <c r="R142368" s="54"/>
      <c r="S142368" s="54"/>
    </row>
    <row r="142369" spans="15:19">
      <c r="O142369" s="53"/>
      <c r="P142369" s="46"/>
      <c r="Q142369" s="46"/>
      <c r="R142369" s="54"/>
      <c r="S142369" s="54"/>
    </row>
    <row r="142370" spans="15:19">
      <c r="O142370" s="53"/>
      <c r="P142370" s="46"/>
      <c r="Q142370" s="46"/>
      <c r="R142370" s="54"/>
      <c r="S142370" s="54"/>
    </row>
    <row r="142371" spans="15:19">
      <c r="O142371" s="53"/>
      <c r="P142371" s="46"/>
      <c r="Q142371" s="46"/>
      <c r="R142371" s="54"/>
      <c r="S142371" s="54"/>
    </row>
    <row r="142372" spans="15:19">
      <c r="O142372" s="53"/>
      <c r="P142372" s="46"/>
      <c r="Q142372" s="46"/>
      <c r="R142372" s="54"/>
      <c r="S142372" s="54"/>
    </row>
    <row r="142373" spans="15:19">
      <c r="O142373" s="53"/>
      <c r="P142373" s="46"/>
      <c r="Q142373" s="46"/>
      <c r="R142373" s="54"/>
      <c r="S142373" s="54"/>
    </row>
    <row r="142374" spans="15:19">
      <c r="O142374" s="53"/>
      <c r="P142374" s="46"/>
      <c r="Q142374" s="46"/>
      <c r="R142374" s="54"/>
      <c r="S142374" s="54"/>
    </row>
    <row r="142375" spans="15:19">
      <c r="O142375" s="53"/>
      <c r="P142375" s="46"/>
      <c r="Q142375" s="46"/>
      <c r="R142375" s="54"/>
      <c r="S142375" s="54"/>
    </row>
    <row r="142376" spans="15:19">
      <c r="O142376" s="53"/>
      <c r="P142376" s="46"/>
      <c r="Q142376" s="46"/>
      <c r="R142376" s="54"/>
      <c r="S142376" s="54"/>
    </row>
    <row r="142377" spans="15:19">
      <c r="O142377" s="53"/>
      <c r="P142377" s="46"/>
      <c r="Q142377" s="46"/>
      <c r="R142377" s="54"/>
      <c r="S142377" s="54"/>
    </row>
    <row r="142378" spans="15:19">
      <c r="O142378" s="53"/>
      <c r="P142378" s="46"/>
      <c r="Q142378" s="46"/>
      <c r="R142378" s="54"/>
      <c r="S142378" s="54"/>
    </row>
    <row r="142379" spans="15:19">
      <c r="O142379" s="53"/>
      <c r="P142379" s="46"/>
      <c r="Q142379" s="46"/>
      <c r="R142379" s="54"/>
      <c r="S142379" s="54"/>
    </row>
    <row r="142380" spans="15:19">
      <c r="O142380" s="53"/>
      <c r="P142380" s="46"/>
      <c r="Q142380" s="46"/>
      <c r="R142380" s="54"/>
      <c r="S142380" s="54"/>
    </row>
    <row r="142381" spans="15:19">
      <c r="O142381" s="53"/>
      <c r="P142381" s="46"/>
      <c r="Q142381" s="46"/>
      <c r="R142381" s="54"/>
      <c r="S142381" s="54"/>
    </row>
    <row r="142382" spans="15:19">
      <c r="O142382" s="53"/>
      <c r="P142382" s="46"/>
      <c r="Q142382" s="46"/>
      <c r="R142382" s="54"/>
      <c r="S142382" s="54"/>
    </row>
    <row r="142383" spans="15:19">
      <c r="O142383" s="53"/>
      <c r="P142383" s="46"/>
      <c r="Q142383" s="46"/>
      <c r="R142383" s="54"/>
      <c r="S142383" s="54"/>
    </row>
    <row r="142384" spans="15:19">
      <c r="O142384" s="53"/>
      <c r="P142384" s="46"/>
      <c r="Q142384" s="46"/>
      <c r="R142384" s="54"/>
      <c r="S142384" s="54"/>
    </row>
    <row r="142385" spans="15:19">
      <c r="O142385" s="53"/>
      <c r="P142385" s="46"/>
      <c r="Q142385" s="46"/>
      <c r="R142385" s="54"/>
      <c r="S142385" s="54"/>
    </row>
    <row r="142386" spans="15:19">
      <c r="O142386" s="53"/>
      <c r="P142386" s="46"/>
      <c r="Q142386" s="46"/>
      <c r="R142386" s="54"/>
      <c r="S142386" s="54"/>
    </row>
    <row r="142387" spans="15:19">
      <c r="O142387" s="53"/>
      <c r="P142387" s="46"/>
      <c r="Q142387" s="46"/>
      <c r="R142387" s="54"/>
      <c r="S142387" s="54"/>
    </row>
    <row r="142388" spans="15:19">
      <c r="O142388" s="53"/>
      <c r="P142388" s="46"/>
      <c r="Q142388" s="46"/>
      <c r="R142388" s="54"/>
      <c r="S142388" s="54"/>
    </row>
    <row r="142389" spans="15:19">
      <c r="O142389" s="53"/>
      <c r="P142389" s="46"/>
      <c r="Q142389" s="46"/>
      <c r="R142389" s="54"/>
      <c r="S142389" s="54"/>
    </row>
    <row r="142390" spans="15:19">
      <c r="O142390" s="53"/>
      <c r="P142390" s="46"/>
      <c r="Q142390" s="46"/>
      <c r="R142390" s="54"/>
      <c r="S142390" s="54"/>
    </row>
    <row r="142391" spans="15:19">
      <c r="O142391" s="53"/>
      <c r="P142391" s="46"/>
      <c r="Q142391" s="46"/>
      <c r="R142391" s="54"/>
      <c r="S142391" s="54"/>
    </row>
    <row r="142392" spans="15:19">
      <c r="O142392" s="53"/>
      <c r="P142392" s="46"/>
      <c r="Q142392" s="46"/>
      <c r="R142392" s="54"/>
      <c r="S142392" s="54"/>
    </row>
    <row r="142393" spans="15:19">
      <c r="O142393" s="53"/>
      <c r="P142393" s="46"/>
      <c r="Q142393" s="46"/>
      <c r="R142393" s="54"/>
      <c r="S142393" s="54"/>
    </row>
    <row r="142394" spans="15:19">
      <c r="O142394" s="53"/>
      <c r="P142394" s="46"/>
      <c r="Q142394" s="46"/>
      <c r="R142394" s="54"/>
      <c r="S142394" s="54"/>
    </row>
    <row r="142395" spans="15:19">
      <c r="O142395" s="53"/>
      <c r="P142395" s="46"/>
      <c r="Q142395" s="46"/>
      <c r="R142395" s="54"/>
      <c r="S142395" s="54"/>
    </row>
    <row r="142396" spans="15:19">
      <c r="O142396" s="53"/>
      <c r="P142396" s="46"/>
      <c r="Q142396" s="46"/>
      <c r="R142396" s="54"/>
      <c r="S142396" s="54"/>
    </row>
    <row r="142397" spans="15:19">
      <c r="O142397" s="53"/>
      <c r="P142397" s="46"/>
      <c r="Q142397" s="46"/>
      <c r="R142397" s="54"/>
      <c r="S142397" s="54"/>
    </row>
    <row r="142398" spans="15:19">
      <c r="O142398" s="53"/>
      <c r="P142398" s="46"/>
      <c r="Q142398" s="46"/>
      <c r="R142398" s="54"/>
      <c r="S142398" s="54"/>
    </row>
    <row r="142399" spans="15:19">
      <c r="O142399" s="53"/>
      <c r="P142399" s="46"/>
      <c r="Q142399" s="46"/>
      <c r="R142399" s="54"/>
      <c r="S142399" s="54"/>
    </row>
    <row r="142400" spans="15:19">
      <c r="O142400" s="53"/>
      <c r="P142400" s="46"/>
      <c r="Q142400" s="46"/>
      <c r="R142400" s="54"/>
      <c r="S142400" s="54"/>
    </row>
    <row r="142401" spans="15:19">
      <c r="O142401" s="53"/>
      <c r="P142401" s="46"/>
      <c r="Q142401" s="46"/>
      <c r="R142401" s="54"/>
      <c r="S142401" s="54"/>
    </row>
    <row r="142402" spans="15:19">
      <c r="O142402" s="53"/>
      <c r="P142402" s="46"/>
      <c r="Q142402" s="46"/>
      <c r="R142402" s="54"/>
      <c r="S142402" s="54"/>
    </row>
    <row r="142403" spans="15:19">
      <c r="O142403" s="53"/>
      <c r="P142403" s="46"/>
      <c r="Q142403" s="46"/>
      <c r="R142403" s="54"/>
      <c r="S142403" s="54"/>
    </row>
    <row r="142404" spans="15:19">
      <c r="O142404" s="53"/>
      <c r="P142404" s="46"/>
      <c r="Q142404" s="46"/>
      <c r="R142404" s="54"/>
      <c r="S142404" s="54"/>
    </row>
    <row r="142405" spans="15:19">
      <c r="O142405" s="53"/>
      <c r="P142405" s="46"/>
      <c r="Q142405" s="46"/>
      <c r="R142405" s="54"/>
      <c r="S142405" s="54"/>
    </row>
    <row r="142406" spans="15:19">
      <c r="O142406" s="53"/>
      <c r="P142406" s="46"/>
      <c r="Q142406" s="46"/>
      <c r="R142406" s="54"/>
      <c r="S142406" s="54"/>
    </row>
    <row r="142407" spans="15:19">
      <c r="O142407" s="53"/>
      <c r="P142407" s="46"/>
      <c r="Q142407" s="46"/>
      <c r="R142407" s="54"/>
      <c r="S142407" s="54"/>
    </row>
    <row r="142408" spans="15:19">
      <c r="O142408" s="53"/>
      <c r="P142408" s="46"/>
      <c r="Q142408" s="46"/>
      <c r="R142408" s="54"/>
      <c r="S142408" s="54"/>
    </row>
    <row r="142409" spans="15:19">
      <c r="O142409" s="53"/>
      <c r="P142409" s="46"/>
      <c r="Q142409" s="46"/>
      <c r="R142409" s="54"/>
      <c r="S142409" s="54"/>
    </row>
    <row r="142410" spans="15:19">
      <c r="O142410" s="53"/>
      <c r="P142410" s="46"/>
      <c r="Q142410" s="46"/>
      <c r="R142410" s="54"/>
      <c r="S142410" s="54"/>
    </row>
    <row r="142411" spans="15:19">
      <c r="O142411" s="53"/>
      <c r="P142411" s="46"/>
      <c r="Q142411" s="46"/>
      <c r="R142411" s="54"/>
      <c r="S142411" s="54"/>
    </row>
    <row r="142412" spans="15:19">
      <c r="O142412" s="53"/>
      <c r="P142412" s="46"/>
      <c r="Q142412" s="46"/>
      <c r="R142412" s="54"/>
      <c r="S142412" s="54"/>
    </row>
    <row r="142413" spans="15:19">
      <c r="O142413" s="53"/>
      <c r="P142413" s="46"/>
      <c r="Q142413" s="46"/>
      <c r="R142413" s="54"/>
      <c r="S142413" s="54"/>
    </row>
    <row r="142414" spans="15:19">
      <c r="O142414" s="53"/>
      <c r="P142414" s="46"/>
      <c r="Q142414" s="46"/>
      <c r="R142414" s="54"/>
      <c r="S142414" s="54"/>
    </row>
    <row r="142415" spans="15:19">
      <c r="O142415" s="53"/>
      <c r="P142415" s="46"/>
      <c r="Q142415" s="46"/>
      <c r="R142415" s="54"/>
      <c r="S142415" s="54"/>
    </row>
    <row r="142416" spans="15:19">
      <c r="O142416" s="53"/>
      <c r="P142416" s="46"/>
      <c r="Q142416" s="46"/>
      <c r="R142416" s="54"/>
      <c r="S142416" s="54"/>
    </row>
    <row r="142417" spans="15:19">
      <c r="O142417" s="53"/>
      <c r="P142417" s="46"/>
      <c r="Q142417" s="46"/>
      <c r="R142417" s="54"/>
      <c r="S142417" s="54"/>
    </row>
    <row r="142418" spans="15:19">
      <c r="O142418" s="53"/>
      <c r="P142418" s="46"/>
      <c r="Q142418" s="46"/>
      <c r="R142418" s="54"/>
      <c r="S142418" s="54"/>
    </row>
    <row r="142419" spans="15:19">
      <c r="O142419" s="53"/>
      <c r="P142419" s="46"/>
      <c r="Q142419" s="46"/>
      <c r="R142419" s="54"/>
      <c r="S142419" s="54"/>
    </row>
    <row r="142420" spans="15:19">
      <c r="O142420" s="53"/>
      <c r="P142420" s="46"/>
      <c r="Q142420" s="46"/>
      <c r="R142420" s="54"/>
      <c r="S142420" s="54"/>
    </row>
    <row r="142421" spans="15:19">
      <c r="O142421" s="53"/>
      <c r="P142421" s="46"/>
      <c r="Q142421" s="46"/>
      <c r="R142421" s="54"/>
      <c r="S142421" s="54"/>
    </row>
    <row r="142422" spans="15:19">
      <c r="O142422" s="53"/>
      <c r="P142422" s="46"/>
      <c r="Q142422" s="46"/>
      <c r="R142422" s="54"/>
      <c r="S142422" s="54"/>
    </row>
    <row r="142423" spans="15:19">
      <c r="O142423" s="53"/>
      <c r="P142423" s="46"/>
      <c r="Q142423" s="46"/>
      <c r="R142423" s="54"/>
      <c r="S142423" s="54"/>
    </row>
    <row r="142424" spans="15:19">
      <c r="O142424" s="53"/>
      <c r="P142424" s="46"/>
      <c r="Q142424" s="46"/>
      <c r="R142424" s="54"/>
      <c r="S142424" s="54"/>
    </row>
    <row r="142425" spans="15:19">
      <c r="O142425" s="53"/>
      <c r="P142425" s="46"/>
      <c r="Q142425" s="46"/>
      <c r="R142425" s="54"/>
      <c r="S142425" s="54"/>
    </row>
    <row r="142426" spans="15:19">
      <c r="O142426" s="53"/>
      <c r="P142426" s="46"/>
      <c r="Q142426" s="46"/>
      <c r="R142426" s="54"/>
      <c r="S142426" s="54"/>
    </row>
    <row r="142427" spans="15:19">
      <c r="O142427" s="53"/>
      <c r="P142427" s="46"/>
      <c r="Q142427" s="46"/>
      <c r="R142427" s="54"/>
      <c r="S142427" s="54"/>
    </row>
    <row r="142428" spans="15:19">
      <c r="O142428" s="53"/>
      <c r="P142428" s="46"/>
      <c r="Q142428" s="46"/>
      <c r="R142428" s="54"/>
      <c r="S142428" s="54"/>
    </row>
    <row r="142429" spans="15:19">
      <c r="O142429" s="53"/>
      <c r="P142429" s="46"/>
      <c r="Q142429" s="46"/>
      <c r="R142429" s="54"/>
      <c r="S142429" s="54"/>
    </row>
    <row r="142430" spans="15:19">
      <c r="O142430" s="53"/>
      <c r="P142430" s="46"/>
      <c r="Q142430" s="46"/>
      <c r="R142430" s="54"/>
      <c r="S142430" s="54"/>
    </row>
    <row r="142431" spans="15:19">
      <c r="O142431" s="53"/>
      <c r="P142431" s="46"/>
      <c r="Q142431" s="46"/>
      <c r="R142431" s="54"/>
      <c r="S142431" s="54"/>
    </row>
    <row r="142432" spans="15:19">
      <c r="O142432" s="53"/>
      <c r="P142432" s="46"/>
      <c r="Q142432" s="46"/>
      <c r="R142432" s="54"/>
      <c r="S142432" s="54"/>
    </row>
    <row r="142433" spans="15:19">
      <c r="O142433" s="53"/>
      <c r="P142433" s="46"/>
      <c r="Q142433" s="46"/>
      <c r="R142433" s="54"/>
      <c r="S142433" s="54"/>
    </row>
    <row r="142434" spans="15:19">
      <c r="O142434" s="53"/>
      <c r="P142434" s="46"/>
      <c r="Q142434" s="46"/>
      <c r="R142434" s="54"/>
      <c r="S142434" s="54"/>
    </row>
    <row r="142435" spans="15:19">
      <c r="O142435" s="53"/>
      <c r="P142435" s="46"/>
      <c r="Q142435" s="46"/>
      <c r="R142435" s="54"/>
      <c r="S142435" s="54"/>
    </row>
    <row r="142436" spans="15:19">
      <c r="O142436" s="53"/>
      <c r="P142436" s="46"/>
      <c r="Q142436" s="46"/>
      <c r="R142436" s="54"/>
      <c r="S142436" s="54"/>
    </row>
    <row r="142437" spans="15:19">
      <c r="O142437" s="53"/>
      <c r="P142437" s="46"/>
      <c r="Q142437" s="46"/>
      <c r="R142437" s="54"/>
      <c r="S142437" s="54"/>
    </row>
    <row r="142438" spans="15:19">
      <c r="O142438" s="53"/>
      <c r="P142438" s="46"/>
      <c r="Q142438" s="46"/>
      <c r="R142438" s="54"/>
      <c r="S142438" s="54"/>
    </row>
    <row r="142439" spans="15:19">
      <c r="O142439" s="53"/>
      <c r="P142439" s="46"/>
      <c r="Q142439" s="46"/>
      <c r="R142439" s="54"/>
      <c r="S142439" s="54"/>
    </row>
    <row r="142440" spans="15:19">
      <c r="O142440" s="53"/>
      <c r="P142440" s="46"/>
      <c r="Q142440" s="46"/>
      <c r="R142440" s="54"/>
      <c r="S142440" s="54"/>
    </row>
    <row r="142441" spans="15:19">
      <c r="O142441" s="53"/>
      <c r="P142441" s="46"/>
      <c r="Q142441" s="46"/>
      <c r="R142441" s="54"/>
      <c r="S142441" s="54"/>
    </row>
    <row r="142442" spans="15:19">
      <c r="O142442" s="53"/>
      <c r="P142442" s="46"/>
      <c r="Q142442" s="46"/>
      <c r="R142442" s="54"/>
      <c r="S142442" s="54"/>
    </row>
    <row r="142443" spans="15:19">
      <c r="O142443" s="53"/>
      <c r="P142443" s="46"/>
      <c r="Q142443" s="46"/>
      <c r="R142443" s="54"/>
      <c r="S142443" s="54"/>
    </row>
    <row r="142444" spans="15:19">
      <c r="O142444" s="53"/>
      <c r="P142444" s="46"/>
      <c r="Q142444" s="46"/>
      <c r="R142444" s="54"/>
      <c r="S142444" s="54"/>
    </row>
    <row r="142445" spans="15:19">
      <c r="O142445" s="53"/>
      <c r="P142445" s="46"/>
      <c r="Q142445" s="46"/>
      <c r="R142445" s="54"/>
      <c r="S142445" s="54"/>
    </row>
    <row r="142446" spans="15:19">
      <c r="O142446" s="53"/>
      <c r="P142446" s="46"/>
      <c r="Q142446" s="46"/>
      <c r="R142446" s="54"/>
      <c r="S142446" s="54"/>
    </row>
    <row r="142447" spans="15:19">
      <c r="O142447" s="53"/>
      <c r="P142447" s="46"/>
      <c r="Q142447" s="46"/>
      <c r="R142447" s="54"/>
      <c r="S142447" s="54"/>
    </row>
    <row r="142448" spans="15:19">
      <c r="O142448" s="53"/>
      <c r="P142448" s="46"/>
      <c r="Q142448" s="46"/>
      <c r="R142448" s="54"/>
      <c r="S142448" s="54"/>
    </row>
    <row r="142449" spans="15:19">
      <c r="O142449" s="53"/>
      <c r="P142449" s="46"/>
      <c r="Q142449" s="46"/>
      <c r="R142449" s="54"/>
      <c r="S142449" s="54"/>
    </row>
    <row r="142450" spans="15:19">
      <c r="O142450" s="53"/>
      <c r="P142450" s="46"/>
      <c r="Q142450" s="46"/>
      <c r="R142450" s="54"/>
      <c r="S142450" s="54"/>
    </row>
    <row r="142451" spans="15:19">
      <c r="O142451" s="53"/>
      <c r="P142451" s="46"/>
      <c r="Q142451" s="46"/>
      <c r="R142451" s="54"/>
      <c r="S142451" s="54"/>
    </row>
    <row r="142452" spans="15:19">
      <c r="O142452" s="53"/>
      <c r="P142452" s="46"/>
      <c r="Q142452" s="46"/>
      <c r="R142452" s="54"/>
      <c r="S142452" s="54"/>
    </row>
    <row r="142453" spans="15:19">
      <c r="O142453" s="53"/>
      <c r="P142453" s="46"/>
      <c r="Q142453" s="46"/>
      <c r="R142453" s="54"/>
      <c r="S142453" s="54"/>
    </row>
    <row r="142454" spans="15:19">
      <c r="O142454" s="53"/>
      <c r="P142454" s="46"/>
      <c r="Q142454" s="46"/>
      <c r="R142454" s="54"/>
      <c r="S142454" s="54"/>
    </row>
    <row r="142455" spans="15:19">
      <c r="O142455" s="53"/>
      <c r="P142455" s="46"/>
      <c r="Q142455" s="46"/>
      <c r="R142455" s="54"/>
      <c r="S142455" s="54"/>
    </row>
    <row r="142456" spans="15:19">
      <c r="O142456" s="53"/>
      <c r="P142456" s="46"/>
      <c r="Q142456" s="46"/>
      <c r="R142456" s="54"/>
      <c r="S142456" s="54"/>
    </row>
    <row r="142457" spans="15:19">
      <c r="O142457" s="53"/>
      <c r="P142457" s="46"/>
      <c r="Q142457" s="46"/>
      <c r="R142457" s="54"/>
      <c r="S142457" s="54"/>
    </row>
    <row r="142458" spans="15:19">
      <c r="O142458" s="53"/>
      <c r="P142458" s="46"/>
      <c r="Q142458" s="46"/>
      <c r="R142458" s="54"/>
      <c r="S142458" s="54"/>
    </row>
    <row r="142459" spans="15:19">
      <c r="O142459" s="53"/>
      <c r="P142459" s="46"/>
      <c r="Q142459" s="46"/>
      <c r="R142459" s="54"/>
      <c r="S142459" s="54"/>
    </row>
    <row r="142460" spans="15:19">
      <c r="O142460" s="53"/>
      <c r="P142460" s="46"/>
      <c r="Q142460" s="46"/>
      <c r="R142460" s="54"/>
      <c r="S142460" s="54"/>
    </row>
    <row r="142461" spans="15:19">
      <c r="O142461" s="53"/>
      <c r="P142461" s="46"/>
      <c r="Q142461" s="46"/>
      <c r="R142461" s="54"/>
      <c r="S142461" s="54"/>
    </row>
    <row r="142462" spans="15:19">
      <c r="O142462" s="53"/>
      <c r="P142462" s="46"/>
      <c r="Q142462" s="46"/>
      <c r="R142462" s="54"/>
      <c r="S142462" s="54"/>
    </row>
    <row r="142463" spans="15:19">
      <c r="O142463" s="53"/>
      <c r="P142463" s="46"/>
      <c r="Q142463" s="46"/>
      <c r="R142463" s="54"/>
      <c r="S142463" s="54"/>
    </row>
    <row r="142464" spans="15:19">
      <c r="O142464" s="53"/>
      <c r="P142464" s="46"/>
      <c r="Q142464" s="46"/>
      <c r="R142464" s="54"/>
      <c r="S142464" s="54"/>
    </row>
    <row r="142465" spans="15:19">
      <c r="O142465" s="53"/>
      <c r="P142465" s="46"/>
      <c r="Q142465" s="46"/>
      <c r="R142465" s="54"/>
      <c r="S142465" s="54"/>
    </row>
    <row r="142466" spans="15:19">
      <c r="O142466" s="53"/>
      <c r="P142466" s="46"/>
      <c r="Q142466" s="46"/>
      <c r="R142466" s="54"/>
      <c r="S142466" s="54"/>
    </row>
    <row r="142467" spans="15:19">
      <c r="O142467" s="53"/>
      <c r="P142467" s="46"/>
      <c r="Q142467" s="46"/>
      <c r="R142467" s="54"/>
      <c r="S142467" s="54"/>
    </row>
    <row r="142468" spans="15:19">
      <c r="O142468" s="53"/>
      <c r="P142468" s="46"/>
      <c r="Q142468" s="46"/>
      <c r="R142468" s="54"/>
      <c r="S142468" s="54"/>
    </row>
    <row r="142469" spans="15:19">
      <c r="O142469" s="53"/>
      <c r="P142469" s="46"/>
      <c r="Q142469" s="46"/>
      <c r="R142469" s="54"/>
      <c r="S142469" s="54"/>
    </row>
    <row r="142470" spans="15:19">
      <c r="O142470" s="53"/>
      <c r="P142470" s="46"/>
      <c r="Q142470" s="46"/>
      <c r="R142470" s="54"/>
      <c r="S142470" s="54"/>
    </row>
    <row r="142471" spans="15:19">
      <c r="O142471" s="53"/>
      <c r="P142471" s="46"/>
      <c r="Q142471" s="46"/>
      <c r="R142471" s="54"/>
      <c r="S142471" s="54"/>
    </row>
    <row r="142472" spans="15:19">
      <c r="O142472" s="53"/>
      <c r="P142472" s="46"/>
      <c r="Q142472" s="46"/>
      <c r="R142472" s="54"/>
      <c r="S142472" s="54"/>
    </row>
    <row r="142473" spans="15:19">
      <c r="O142473" s="53"/>
      <c r="P142473" s="46"/>
      <c r="Q142473" s="46"/>
      <c r="R142473" s="54"/>
      <c r="S142473" s="54"/>
    </row>
    <row r="142474" spans="15:19">
      <c r="O142474" s="53"/>
      <c r="P142474" s="46"/>
      <c r="Q142474" s="46"/>
      <c r="R142474" s="54"/>
      <c r="S142474" s="54"/>
    </row>
    <row r="142475" spans="15:19">
      <c r="O142475" s="53"/>
      <c r="P142475" s="46"/>
      <c r="Q142475" s="46"/>
      <c r="R142475" s="54"/>
      <c r="S142475" s="54"/>
    </row>
    <row r="142476" spans="15:19">
      <c r="O142476" s="53"/>
      <c r="P142476" s="46"/>
      <c r="Q142476" s="46"/>
      <c r="R142476" s="54"/>
      <c r="S142476" s="54"/>
    </row>
    <row r="142477" spans="15:19">
      <c r="O142477" s="53"/>
      <c r="P142477" s="46"/>
      <c r="Q142477" s="46"/>
      <c r="R142477" s="54"/>
      <c r="S142477" s="54"/>
    </row>
    <row r="142478" spans="15:19">
      <c r="O142478" s="53"/>
      <c r="P142478" s="46"/>
      <c r="Q142478" s="46"/>
      <c r="R142478" s="54"/>
      <c r="S142478" s="54"/>
    </row>
    <row r="142479" spans="15:19">
      <c r="O142479" s="53"/>
      <c r="P142479" s="46"/>
      <c r="Q142479" s="46"/>
      <c r="R142479" s="54"/>
      <c r="S142479" s="54"/>
    </row>
    <row r="142480" spans="15:19">
      <c r="O142480" s="53"/>
      <c r="P142480" s="46"/>
      <c r="Q142480" s="46"/>
      <c r="R142480" s="54"/>
      <c r="S142480" s="54"/>
    </row>
    <row r="142481" spans="15:19">
      <c r="O142481" s="53"/>
      <c r="P142481" s="46"/>
      <c r="Q142481" s="46"/>
      <c r="R142481" s="54"/>
      <c r="S142481" s="54"/>
    </row>
    <row r="142482" spans="15:19">
      <c r="O142482" s="53"/>
      <c r="P142482" s="46"/>
      <c r="Q142482" s="46"/>
      <c r="R142482" s="54"/>
      <c r="S142482" s="54"/>
    </row>
    <row r="142483" spans="15:19">
      <c r="O142483" s="53"/>
      <c r="P142483" s="46"/>
      <c r="Q142483" s="46"/>
      <c r="R142483" s="54"/>
      <c r="S142483" s="54"/>
    </row>
    <row r="142484" spans="15:19">
      <c r="O142484" s="53"/>
      <c r="P142484" s="46"/>
      <c r="Q142484" s="46"/>
      <c r="R142484" s="54"/>
      <c r="S142484" s="54"/>
    </row>
    <row r="142485" spans="15:19">
      <c r="O142485" s="53"/>
      <c r="P142485" s="46"/>
      <c r="Q142485" s="46"/>
      <c r="R142485" s="54"/>
      <c r="S142485" s="54"/>
    </row>
    <row r="142486" spans="15:19">
      <c r="O142486" s="53"/>
      <c r="P142486" s="46"/>
      <c r="Q142486" s="46"/>
      <c r="R142486" s="54"/>
      <c r="S142486" s="54"/>
    </row>
    <row r="142487" spans="15:19">
      <c r="O142487" s="53"/>
      <c r="P142487" s="46"/>
      <c r="Q142487" s="46"/>
      <c r="R142487" s="54"/>
      <c r="S142487" s="54"/>
    </row>
    <row r="142488" spans="15:19">
      <c r="O142488" s="53"/>
      <c r="P142488" s="46"/>
      <c r="Q142488" s="46"/>
      <c r="R142488" s="54"/>
      <c r="S142488" s="54"/>
    </row>
    <row r="142489" spans="15:19">
      <c r="O142489" s="53"/>
      <c r="P142489" s="46"/>
      <c r="Q142489" s="46"/>
      <c r="R142489" s="54"/>
      <c r="S142489" s="54"/>
    </row>
    <row r="142490" spans="15:19">
      <c r="O142490" s="53"/>
      <c r="P142490" s="46"/>
      <c r="Q142490" s="46"/>
      <c r="R142490" s="54"/>
      <c r="S142490" s="54"/>
    </row>
    <row r="142491" spans="15:19">
      <c r="O142491" s="53"/>
      <c r="P142491" s="46"/>
      <c r="Q142491" s="46"/>
      <c r="R142491" s="54"/>
      <c r="S142491" s="54"/>
    </row>
    <row r="142492" spans="15:19">
      <c r="O142492" s="53"/>
      <c r="P142492" s="46"/>
      <c r="Q142492" s="46"/>
      <c r="R142492" s="54"/>
      <c r="S142492" s="54"/>
    </row>
    <row r="142493" spans="15:19">
      <c r="O142493" s="53"/>
      <c r="P142493" s="46"/>
      <c r="Q142493" s="46"/>
      <c r="R142493" s="54"/>
      <c r="S142493" s="54"/>
    </row>
    <row r="142494" spans="15:19">
      <c r="O142494" s="53"/>
      <c r="P142494" s="46"/>
      <c r="Q142494" s="46"/>
      <c r="R142494" s="54"/>
      <c r="S142494" s="54"/>
    </row>
    <row r="142495" spans="15:19">
      <c r="O142495" s="53"/>
      <c r="P142495" s="46"/>
      <c r="Q142495" s="46"/>
      <c r="R142495" s="54"/>
      <c r="S142495" s="54"/>
    </row>
    <row r="142496" spans="15:19">
      <c r="O142496" s="53"/>
      <c r="P142496" s="46"/>
      <c r="Q142496" s="46"/>
      <c r="R142496" s="54"/>
      <c r="S142496" s="54"/>
    </row>
    <row r="142497" spans="15:19">
      <c r="O142497" s="53"/>
      <c r="P142497" s="46"/>
      <c r="Q142497" s="46"/>
      <c r="R142497" s="54"/>
      <c r="S142497" s="54"/>
    </row>
    <row r="142498" spans="15:19">
      <c r="O142498" s="53"/>
      <c r="P142498" s="46"/>
      <c r="Q142498" s="46"/>
      <c r="R142498" s="54"/>
      <c r="S142498" s="54"/>
    </row>
    <row r="142499" spans="15:19">
      <c r="O142499" s="53"/>
      <c r="P142499" s="46"/>
      <c r="Q142499" s="46"/>
      <c r="R142499" s="54"/>
      <c r="S142499" s="54"/>
    </row>
    <row r="142500" spans="15:19">
      <c r="O142500" s="53"/>
      <c r="P142500" s="46"/>
      <c r="Q142500" s="46"/>
      <c r="R142500" s="54"/>
      <c r="S142500" s="54"/>
    </row>
    <row r="142501" spans="15:19">
      <c r="O142501" s="53"/>
      <c r="P142501" s="46"/>
      <c r="Q142501" s="46"/>
      <c r="R142501" s="54"/>
      <c r="S142501" s="54"/>
    </row>
    <row r="142502" spans="15:19">
      <c r="O142502" s="53"/>
      <c r="P142502" s="46"/>
      <c r="Q142502" s="46"/>
      <c r="R142502" s="54"/>
      <c r="S142502" s="54"/>
    </row>
    <row r="142503" spans="15:19">
      <c r="O142503" s="53"/>
      <c r="P142503" s="46"/>
      <c r="Q142503" s="46"/>
      <c r="R142503" s="54"/>
      <c r="S142503" s="54"/>
    </row>
    <row r="142504" spans="15:19">
      <c r="O142504" s="53"/>
      <c r="P142504" s="46"/>
      <c r="Q142504" s="46"/>
      <c r="R142504" s="54"/>
      <c r="S142504" s="54"/>
    </row>
    <row r="142505" spans="15:19">
      <c r="O142505" s="53"/>
      <c r="P142505" s="46"/>
      <c r="Q142505" s="46"/>
      <c r="R142505" s="54"/>
      <c r="S142505" s="54"/>
    </row>
    <row r="142506" spans="15:19">
      <c r="O142506" s="53"/>
      <c r="P142506" s="46"/>
      <c r="Q142506" s="46"/>
      <c r="R142506" s="54"/>
      <c r="S142506" s="54"/>
    </row>
    <row r="142507" spans="15:19">
      <c r="O142507" s="53"/>
      <c r="P142507" s="46"/>
      <c r="Q142507" s="46"/>
      <c r="R142507" s="54"/>
      <c r="S142507" s="54"/>
    </row>
    <row r="142508" spans="15:19">
      <c r="O142508" s="53"/>
      <c r="P142508" s="46"/>
      <c r="Q142508" s="46"/>
      <c r="R142508" s="54"/>
      <c r="S142508" s="54"/>
    </row>
    <row r="142509" spans="15:19">
      <c r="O142509" s="53"/>
      <c r="P142509" s="46"/>
      <c r="Q142509" s="46"/>
      <c r="R142509" s="54"/>
      <c r="S142509" s="54"/>
    </row>
    <row r="142510" spans="15:19">
      <c r="O142510" s="53"/>
      <c r="P142510" s="46"/>
      <c r="Q142510" s="46"/>
      <c r="R142510" s="54"/>
      <c r="S142510" s="54"/>
    </row>
    <row r="142511" spans="15:19">
      <c r="O142511" s="53"/>
      <c r="P142511" s="46"/>
      <c r="Q142511" s="46"/>
      <c r="R142511" s="54"/>
      <c r="S142511" s="54"/>
    </row>
    <row r="142512" spans="15:19">
      <c r="O142512" s="53"/>
      <c r="P142512" s="46"/>
      <c r="Q142512" s="46"/>
      <c r="R142512" s="54"/>
      <c r="S142512" s="54"/>
    </row>
    <row r="142513" spans="15:19">
      <c r="O142513" s="53"/>
      <c r="P142513" s="46"/>
      <c r="Q142513" s="46"/>
      <c r="R142513" s="54"/>
      <c r="S142513" s="54"/>
    </row>
    <row r="142514" spans="15:19">
      <c r="O142514" s="53"/>
      <c r="P142514" s="46"/>
      <c r="Q142514" s="46"/>
      <c r="R142514" s="54"/>
      <c r="S142514" s="54"/>
    </row>
    <row r="142515" spans="15:19">
      <c r="O142515" s="53"/>
      <c r="P142515" s="46"/>
      <c r="Q142515" s="46"/>
      <c r="R142515" s="54"/>
      <c r="S142515" s="54"/>
    </row>
    <row r="142516" spans="15:19">
      <c r="O142516" s="53"/>
      <c r="P142516" s="46"/>
      <c r="Q142516" s="46"/>
      <c r="R142516" s="54"/>
      <c r="S142516" s="54"/>
    </row>
    <row r="142517" spans="15:19">
      <c r="O142517" s="53"/>
      <c r="P142517" s="46"/>
      <c r="Q142517" s="46"/>
      <c r="R142517" s="54"/>
      <c r="S142517" s="54"/>
    </row>
    <row r="142518" spans="15:19">
      <c r="O142518" s="53"/>
      <c r="P142518" s="46"/>
      <c r="Q142518" s="46"/>
      <c r="R142518" s="54"/>
      <c r="S142518" s="54"/>
    </row>
    <row r="142519" spans="15:19">
      <c r="O142519" s="53"/>
      <c r="P142519" s="46"/>
      <c r="Q142519" s="46"/>
      <c r="R142519" s="54"/>
      <c r="S142519" s="54"/>
    </row>
    <row r="142520" spans="15:19">
      <c r="O142520" s="53"/>
      <c r="P142520" s="46"/>
      <c r="Q142520" s="46"/>
      <c r="R142520" s="54"/>
      <c r="S142520" s="54"/>
    </row>
    <row r="142521" spans="15:19">
      <c r="O142521" s="53"/>
      <c r="P142521" s="46"/>
      <c r="Q142521" s="46"/>
      <c r="R142521" s="54"/>
      <c r="S142521" s="54"/>
    </row>
    <row r="142522" spans="15:19">
      <c r="O142522" s="53"/>
      <c r="P142522" s="46"/>
      <c r="Q142522" s="46"/>
      <c r="R142522" s="54"/>
      <c r="S142522" s="54"/>
    </row>
    <row r="142523" spans="15:19">
      <c r="O142523" s="53"/>
      <c r="P142523" s="46"/>
      <c r="Q142523" s="46"/>
      <c r="R142523" s="54"/>
      <c r="S142523" s="54"/>
    </row>
    <row r="142524" spans="15:19">
      <c r="O142524" s="53"/>
      <c r="P142524" s="46"/>
      <c r="Q142524" s="46"/>
      <c r="R142524" s="54"/>
      <c r="S142524" s="54"/>
    </row>
    <row r="142525" spans="15:19">
      <c r="O142525" s="53"/>
      <c r="P142525" s="46"/>
      <c r="Q142525" s="46"/>
      <c r="R142525" s="54"/>
      <c r="S142525" s="54"/>
    </row>
    <row r="142526" spans="15:19">
      <c r="O142526" s="53"/>
      <c r="P142526" s="46"/>
      <c r="Q142526" s="46"/>
      <c r="R142526" s="54"/>
      <c r="S142526" s="54"/>
    </row>
    <row r="142527" spans="15:19">
      <c r="O142527" s="53"/>
      <c r="P142527" s="46"/>
      <c r="Q142527" s="46"/>
      <c r="R142527" s="54"/>
      <c r="S142527" s="54"/>
    </row>
    <row r="142528" spans="15:19">
      <c r="O142528" s="53"/>
      <c r="P142528" s="46"/>
      <c r="Q142528" s="46"/>
      <c r="R142528" s="54"/>
      <c r="S142528" s="54"/>
    </row>
    <row r="142529" spans="15:19">
      <c r="O142529" s="53"/>
      <c r="P142529" s="46"/>
      <c r="Q142529" s="46"/>
      <c r="R142529" s="54"/>
      <c r="S142529" s="54"/>
    </row>
    <row r="142530" spans="15:19">
      <c r="O142530" s="53"/>
      <c r="P142530" s="46"/>
      <c r="Q142530" s="46"/>
      <c r="R142530" s="54"/>
      <c r="S142530" s="54"/>
    </row>
    <row r="142531" spans="15:19">
      <c r="O142531" s="53"/>
      <c r="P142531" s="46"/>
      <c r="Q142531" s="46"/>
      <c r="R142531" s="54"/>
      <c r="S142531" s="54"/>
    </row>
    <row r="142532" spans="15:19">
      <c r="O142532" s="53"/>
      <c r="P142532" s="46"/>
      <c r="Q142532" s="46"/>
      <c r="R142532" s="54"/>
      <c r="S142532" s="54"/>
    </row>
    <row r="142533" spans="15:19">
      <c r="O142533" s="53"/>
      <c r="P142533" s="46"/>
      <c r="Q142533" s="46"/>
      <c r="R142533" s="54"/>
      <c r="S142533" s="54"/>
    </row>
    <row r="142534" spans="15:19">
      <c r="O142534" s="53"/>
      <c r="P142534" s="46"/>
      <c r="Q142534" s="46"/>
      <c r="R142534" s="54"/>
      <c r="S142534" s="54"/>
    </row>
    <row r="142535" spans="15:19">
      <c r="O142535" s="53"/>
      <c r="P142535" s="46"/>
      <c r="Q142535" s="46"/>
      <c r="R142535" s="54"/>
      <c r="S142535" s="54"/>
    </row>
    <row r="142536" spans="15:19">
      <c r="O142536" s="53"/>
      <c r="P142536" s="46"/>
      <c r="Q142536" s="46"/>
      <c r="R142536" s="54"/>
      <c r="S142536" s="54"/>
    </row>
    <row r="142537" spans="15:19">
      <c r="O142537" s="53"/>
      <c r="P142537" s="46"/>
      <c r="Q142537" s="46"/>
      <c r="R142537" s="54"/>
      <c r="S142537" s="54"/>
    </row>
    <row r="142538" spans="15:19">
      <c r="O142538" s="53"/>
      <c r="P142538" s="46"/>
      <c r="Q142538" s="46"/>
      <c r="R142538" s="54"/>
      <c r="S142538" s="54"/>
    </row>
    <row r="142539" spans="15:19">
      <c r="O142539" s="53"/>
      <c r="P142539" s="46"/>
      <c r="Q142539" s="46"/>
      <c r="R142539" s="54"/>
      <c r="S142539" s="54"/>
    </row>
    <row r="142540" spans="15:19">
      <c r="O142540" s="53"/>
      <c r="P142540" s="46"/>
      <c r="Q142540" s="46"/>
      <c r="R142540" s="54"/>
      <c r="S142540" s="54"/>
    </row>
    <row r="142541" spans="15:19">
      <c r="O142541" s="53"/>
      <c r="P142541" s="46"/>
      <c r="Q142541" s="46"/>
      <c r="R142541" s="54"/>
      <c r="S142541" s="54"/>
    </row>
    <row r="142542" spans="15:19">
      <c r="O142542" s="53"/>
      <c r="P142542" s="46"/>
      <c r="Q142542" s="46"/>
      <c r="R142542" s="54"/>
      <c r="S142542" s="54"/>
    </row>
    <row r="142543" spans="15:19">
      <c r="O142543" s="53"/>
      <c r="P142543" s="46"/>
      <c r="Q142543" s="46"/>
      <c r="R142543" s="54"/>
      <c r="S142543" s="54"/>
    </row>
    <row r="142544" spans="15:19">
      <c r="O142544" s="53"/>
      <c r="P142544" s="46"/>
      <c r="Q142544" s="46"/>
      <c r="R142544" s="54"/>
      <c r="S142544" s="54"/>
    </row>
    <row r="142545" spans="15:19">
      <c r="O142545" s="53"/>
      <c r="P142545" s="46"/>
      <c r="Q142545" s="46"/>
      <c r="R142545" s="54"/>
      <c r="S142545" s="54"/>
    </row>
    <row r="142546" spans="15:19">
      <c r="O142546" s="53"/>
      <c r="P142546" s="46"/>
      <c r="Q142546" s="46"/>
      <c r="R142546" s="54"/>
      <c r="S142546" s="54"/>
    </row>
    <row r="142547" spans="15:19">
      <c r="O142547" s="53"/>
      <c r="P142547" s="46"/>
      <c r="Q142547" s="46"/>
      <c r="R142547" s="54"/>
      <c r="S142547" s="54"/>
    </row>
    <row r="142548" spans="15:19">
      <c r="O142548" s="53"/>
      <c r="P142548" s="46"/>
      <c r="Q142548" s="46"/>
      <c r="R142548" s="54"/>
      <c r="S142548" s="54"/>
    </row>
    <row r="142549" spans="15:19">
      <c r="O142549" s="53"/>
      <c r="P142549" s="46"/>
      <c r="Q142549" s="46"/>
      <c r="R142549" s="54"/>
      <c r="S142549" s="54"/>
    </row>
    <row r="142550" spans="15:19">
      <c r="O142550" s="53"/>
      <c r="P142550" s="46"/>
      <c r="Q142550" s="46"/>
      <c r="R142550" s="54"/>
      <c r="S142550" s="54"/>
    </row>
    <row r="142551" spans="15:19">
      <c r="O142551" s="53"/>
      <c r="P142551" s="46"/>
      <c r="Q142551" s="46"/>
      <c r="R142551" s="54"/>
      <c r="S142551" s="54"/>
    </row>
    <row r="142552" spans="15:19">
      <c r="O142552" s="53"/>
      <c r="P142552" s="46"/>
      <c r="Q142552" s="46"/>
      <c r="R142552" s="54"/>
      <c r="S142552" s="54"/>
    </row>
    <row r="142553" spans="15:19">
      <c r="O142553" s="53"/>
      <c r="P142553" s="46"/>
      <c r="Q142553" s="46"/>
      <c r="R142553" s="54"/>
      <c r="S142553" s="54"/>
    </row>
    <row r="142554" spans="15:19">
      <c r="O142554" s="53"/>
      <c r="P142554" s="46"/>
      <c r="Q142554" s="46"/>
      <c r="R142554" s="54"/>
      <c r="S142554" s="54"/>
    </row>
    <row r="142555" spans="15:19">
      <c r="O142555" s="53"/>
      <c r="P142555" s="46"/>
      <c r="Q142555" s="46"/>
      <c r="R142555" s="54"/>
      <c r="S142555" s="54"/>
    </row>
    <row r="142556" spans="15:19">
      <c r="O142556" s="53"/>
      <c r="P142556" s="46"/>
      <c r="Q142556" s="46"/>
      <c r="R142556" s="54"/>
      <c r="S142556" s="54"/>
    </row>
    <row r="142557" spans="15:19">
      <c r="O142557" s="53"/>
      <c r="P142557" s="46"/>
      <c r="Q142557" s="46"/>
      <c r="R142557" s="54"/>
      <c r="S142557" s="54"/>
    </row>
    <row r="142558" spans="15:19">
      <c r="O142558" s="53"/>
      <c r="P142558" s="46"/>
      <c r="Q142558" s="46"/>
      <c r="R142558" s="54"/>
      <c r="S142558" s="54"/>
    </row>
    <row r="142559" spans="15:19">
      <c r="O142559" s="53"/>
      <c r="P142559" s="46"/>
      <c r="Q142559" s="46"/>
      <c r="R142559" s="54"/>
      <c r="S142559" s="54"/>
    </row>
    <row r="142560" spans="15:19">
      <c r="O142560" s="53"/>
      <c r="P142560" s="46"/>
      <c r="Q142560" s="46"/>
      <c r="R142560" s="54"/>
      <c r="S142560" s="54"/>
    </row>
    <row r="142561" spans="15:19">
      <c r="O142561" s="53"/>
      <c r="P142561" s="46"/>
      <c r="Q142561" s="46"/>
      <c r="R142561" s="54"/>
      <c r="S142561" s="54"/>
    </row>
    <row r="142562" spans="15:19">
      <c r="O142562" s="53"/>
      <c r="P142562" s="46"/>
      <c r="Q142562" s="46"/>
      <c r="R142562" s="54"/>
      <c r="S142562" s="54"/>
    </row>
    <row r="142563" spans="15:19">
      <c r="O142563" s="53"/>
      <c r="P142563" s="46"/>
      <c r="Q142563" s="46"/>
      <c r="R142563" s="54"/>
      <c r="S142563" s="54"/>
    </row>
    <row r="142564" spans="15:19">
      <c r="O142564" s="53"/>
      <c r="P142564" s="46"/>
      <c r="Q142564" s="46"/>
      <c r="R142564" s="54"/>
      <c r="S142564" s="54"/>
    </row>
    <row r="142565" spans="15:19">
      <c r="O142565" s="53"/>
      <c r="P142565" s="46"/>
      <c r="Q142565" s="46"/>
      <c r="R142565" s="54"/>
      <c r="S142565" s="54"/>
    </row>
    <row r="142566" spans="15:19">
      <c r="O142566" s="53"/>
      <c r="P142566" s="46"/>
      <c r="Q142566" s="46"/>
      <c r="R142566" s="54"/>
      <c r="S142566" s="54"/>
    </row>
    <row r="142567" spans="15:19">
      <c r="O142567" s="53"/>
      <c r="P142567" s="46"/>
      <c r="Q142567" s="46"/>
      <c r="R142567" s="54"/>
      <c r="S142567" s="54"/>
    </row>
    <row r="142568" spans="15:19">
      <c r="O142568" s="53"/>
      <c r="P142568" s="46"/>
      <c r="Q142568" s="46"/>
      <c r="R142568" s="54"/>
      <c r="S142568" s="54"/>
    </row>
    <row r="142569" spans="15:19">
      <c r="O142569" s="53"/>
      <c r="P142569" s="46"/>
      <c r="Q142569" s="46"/>
      <c r="R142569" s="54"/>
      <c r="S142569" s="54"/>
    </row>
    <row r="142570" spans="15:19">
      <c r="O142570" s="53"/>
      <c r="P142570" s="46"/>
      <c r="Q142570" s="46"/>
      <c r="R142570" s="54"/>
      <c r="S142570" s="54"/>
    </row>
    <row r="142571" spans="15:19">
      <c r="O142571" s="53"/>
      <c r="P142571" s="46"/>
      <c r="Q142571" s="46"/>
      <c r="R142571" s="54"/>
      <c r="S142571" s="54"/>
    </row>
    <row r="142572" spans="15:19">
      <c r="O142572" s="53"/>
      <c r="P142572" s="46"/>
      <c r="Q142572" s="46"/>
      <c r="R142572" s="54"/>
      <c r="S142572" s="54"/>
    </row>
    <row r="142573" spans="15:19">
      <c r="O142573" s="53"/>
      <c r="P142573" s="46"/>
      <c r="Q142573" s="46"/>
      <c r="R142573" s="54"/>
      <c r="S142573" s="54"/>
    </row>
    <row r="142574" spans="15:19">
      <c r="O142574" s="53"/>
      <c r="P142574" s="46"/>
      <c r="Q142574" s="46"/>
      <c r="R142574" s="54"/>
      <c r="S142574" s="54"/>
    </row>
    <row r="142575" spans="15:19">
      <c r="O142575" s="53"/>
      <c r="P142575" s="46"/>
      <c r="Q142575" s="46"/>
      <c r="R142575" s="54"/>
      <c r="S142575" s="54"/>
    </row>
    <row r="142576" spans="15:19">
      <c r="O142576" s="53"/>
      <c r="P142576" s="46"/>
      <c r="Q142576" s="46"/>
      <c r="R142576" s="54"/>
      <c r="S142576" s="54"/>
    </row>
    <row r="142577" spans="15:19">
      <c r="O142577" s="53"/>
      <c r="P142577" s="46"/>
      <c r="Q142577" s="46"/>
      <c r="R142577" s="54"/>
      <c r="S142577" s="54"/>
    </row>
    <row r="142578" spans="15:19">
      <c r="O142578" s="53"/>
      <c r="P142578" s="46"/>
      <c r="Q142578" s="46"/>
      <c r="R142578" s="54"/>
      <c r="S142578" s="54"/>
    </row>
    <row r="142579" spans="15:19">
      <c r="O142579" s="53"/>
      <c r="P142579" s="46"/>
      <c r="Q142579" s="46"/>
      <c r="R142579" s="54"/>
      <c r="S142579" s="54"/>
    </row>
    <row r="142580" spans="15:19">
      <c r="O142580" s="53"/>
      <c r="P142580" s="46"/>
      <c r="Q142580" s="46"/>
      <c r="R142580" s="54"/>
      <c r="S142580" s="54"/>
    </row>
    <row r="142581" spans="15:19">
      <c r="O142581" s="53"/>
      <c r="P142581" s="46"/>
      <c r="Q142581" s="46"/>
      <c r="R142581" s="54"/>
      <c r="S142581" s="54"/>
    </row>
    <row r="142582" spans="15:19">
      <c r="O142582" s="53"/>
      <c r="P142582" s="46"/>
      <c r="Q142582" s="46"/>
      <c r="R142582" s="54"/>
      <c r="S142582" s="54"/>
    </row>
    <row r="142583" spans="15:19">
      <c r="O142583" s="53"/>
      <c r="P142583" s="46"/>
      <c r="Q142583" s="46"/>
      <c r="R142583" s="54"/>
      <c r="S142583" s="54"/>
    </row>
    <row r="142584" spans="15:19">
      <c r="O142584" s="53"/>
      <c r="P142584" s="46"/>
      <c r="Q142584" s="46"/>
      <c r="R142584" s="54"/>
      <c r="S142584" s="54"/>
    </row>
    <row r="142585" spans="15:19">
      <c r="O142585" s="53"/>
      <c r="P142585" s="46"/>
      <c r="Q142585" s="46"/>
      <c r="R142585" s="54"/>
      <c r="S142585" s="54"/>
    </row>
    <row r="142586" spans="15:19">
      <c r="O142586" s="53"/>
      <c r="P142586" s="46"/>
      <c r="Q142586" s="46"/>
      <c r="R142586" s="54"/>
      <c r="S142586" s="54"/>
    </row>
    <row r="142587" spans="15:19">
      <c r="O142587" s="53"/>
      <c r="P142587" s="46"/>
      <c r="Q142587" s="46"/>
      <c r="R142587" s="54"/>
      <c r="S142587" s="54"/>
    </row>
    <row r="142588" spans="15:19">
      <c r="O142588" s="53"/>
      <c r="P142588" s="46"/>
      <c r="Q142588" s="46"/>
      <c r="R142588" s="54"/>
      <c r="S142588" s="54"/>
    </row>
    <row r="142589" spans="15:19">
      <c r="O142589" s="53"/>
      <c r="P142589" s="46"/>
      <c r="Q142589" s="46"/>
      <c r="R142589" s="54"/>
      <c r="S142589" s="54"/>
    </row>
    <row r="142590" spans="15:19">
      <c r="O142590" s="53"/>
      <c r="P142590" s="46"/>
      <c r="Q142590" s="46"/>
      <c r="R142590" s="54"/>
      <c r="S142590" s="54"/>
    </row>
    <row r="142591" spans="15:19">
      <c r="O142591" s="53"/>
      <c r="P142591" s="46"/>
      <c r="Q142591" s="46"/>
      <c r="R142591" s="54"/>
      <c r="S142591" s="54"/>
    </row>
    <row r="142592" spans="15:19">
      <c r="O142592" s="53"/>
      <c r="P142592" s="46"/>
      <c r="Q142592" s="46"/>
      <c r="R142592" s="54"/>
      <c r="S142592" s="54"/>
    </row>
    <row r="142593" spans="15:19">
      <c r="O142593" s="53"/>
      <c r="P142593" s="46"/>
      <c r="Q142593" s="46"/>
      <c r="R142593" s="54"/>
      <c r="S142593" s="54"/>
    </row>
    <row r="142594" spans="15:19">
      <c r="O142594" s="53"/>
      <c r="P142594" s="46"/>
      <c r="Q142594" s="46"/>
      <c r="R142594" s="54"/>
      <c r="S142594" s="54"/>
    </row>
    <row r="142595" spans="15:19">
      <c r="O142595" s="53"/>
      <c r="P142595" s="46"/>
      <c r="Q142595" s="46"/>
      <c r="R142595" s="54"/>
      <c r="S142595" s="54"/>
    </row>
    <row r="142596" spans="15:19">
      <c r="O142596" s="53"/>
      <c r="P142596" s="46"/>
      <c r="Q142596" s="46"/>
      <c r="R142596" s="54"/>
      <c r="S142596" s="54"/>
    </row>
    <row r="142597" spans="15:19">
      <c r="O142597" s="53"/>
      <c r="P142597" s="46"/>
      <c r="Q142597" s="46"/>
      <c r="R142597" s="54"/>
      <c r="S142597" s="54"/>
    </row>
    <row r="142598" spans="15:19">
      <c r="O142598" s="53"/>
      <c r="P142598" s="46"/>
      <c r="Q142598" s="46"/>
      <c r="R142598" s="54"/>
      <c r="S142598" s="54"/>
    </row>
    <row r="142599" spans="15:19">
      <c r="O142599" s="53"/>
      <c r="P142599" s="46"/>
      <c r="Q142599" s="46"/>
      <c r="R142599" s="54"/>
      <c r="S142599" s="54"/>
    </row>
    <row r="142600" spans="15:19">
      <c r="O142600" s="53"/>
      <c r="P142600" s="46"/>
      <c r="Q142600" s="46"/>
      <c r="R142600" s="54"/>
      <c r="S142600" s="54"/>
    </row>
    <row r="142601" spans="15:19">
      <c r="O142601" s="53"/>
      <c r="P142601" s="46"/>
      <c r="Q142601" s="46"/>
      <c r="R142601" s="54"/>
      <c r="S142601" s="54"/>
    </row>
    <row r="142602" spans="15:19">
      <c r="O142602" s="53"/>
      <c r="P142602" s="46"/>
      <c r="Q142602" s="46"/>
      <c r="R142602" s="54"/>
      <c r="S142602" s="54"/>
    </row>
    <row r="142603" spans="15:19">
      <c r="O142603" s="53"/>
      <c r="P142603" s="46"/>
      <c r="Q142603" s="46"/>
      <c r="R142603" s="54"/>
      <c r="S142603" s="54"/>
    </row>
    <row r="142604" spans="15:19">
      <c r="O142604" s="53"/>
      <c r="P142604" s="46"/>
      <c r="Q142604" s="46"/>
      <c r="R142604" s="54"/>
      <c r="S142604" s="54"/>
    </row>
    <row r="142605" spans="15:19">
      <c r="O142605" s="53"/>
      <c r="P142605" s="46"/>
      <c r="Q142605" s="46"/>
      <c r="R142605" s="54"/>
      <c r="S142605" s="54"/>
    </row>
    <row r="142606" spans="15:19">
      <c r="O142606" s="53"/>
      <c r="P142606" s="46"/>
      <c r="Q142606" s="46"/>
      <c r="R142606" s="54"/>
      <c r="S142606" s="54"/>
    </row>
    <row r="142607" spans="15:19">
      <c r="O142607" s="53"/>
      <c r="P142607" s="46"/>
      <c r="Q142607" s="46"/>
      <c r="R142607" s="54"/>
      <c r="S142607" s="54"/>
    </row>
    <row r="142608" spans="15:19">
      <c r="O142608" s="53"/>
      <c r="P142608" s="46"/>
      <c r="Q142608" s="46"/>
      <c r="R142608" s="54"/>
      <c r="S142608" s="54"/>
    </row>
    <row r="142609" spans="15:19">
      <c r="O142609" s="53"/>
      <c r="P142609" s="46"/>
      <c r="Q142609" s="46"/>
      <c r="R142609" s="54"/>
      <c r="S142609" s="54"/>
    </row>
    <row r="142610" spans="15:19">
      <c r="O142610" s="53"/>
      <c r="P142610" s="46"/>
      <c r="Q142610" s="46"/>
      <c r="R142610" s="54"/>
      <c r="S142610" s="54"/>
    </row>
    <row r="142611" spans="15:19">
      <c r="O142611" s="53"/>
      <c r="P142611" s="46"/>
      <c r="Q142611" s="46"/>
      <c r="R142611" s="54"/>
      <c r="S142611" s="54"/>
    </row>
    <row r="142612" spans="15:19">
      <c r="O142612" s="53"/>
      <c r="P142612" s="46"/>
      <c r="Q142612" s="46"/>
      <c r="R142612" s="54"/>
      <c r="S142612" s="54"/>
    </row>
    <row r="142613" spans="15:19">
      <c r="O142613" s="53"/>
      <c r="P142613" s="46"/>
      <c r="Q142613" s="46"/>
      <c r="R142613" s="54"/>
      <c r="S142613" s="54"/>
    </row>
    <row r="142614" spans="15:19">
      <c r="O142614" s="53"/>
      <c r="P142614" s="46"/>
      <c r="Q142614" s="46"/>
      <c r="R142614" s="54"/>
      <c r="S142614" s="54"/>
    </row>
    <row r="142615" spans="15:19">
      <c r="O142615" s="53"/>
      <c r="P142615" s="46"/>
      <c r="Q142615" s="46"/>
      <c r="R142615" s="54"/>
      <c r="S142615" s="54"/>
    </row>
    <row r="142616" spans="15:19">
      <c r="O142616" s="53"/>
      <c r="P142616" s="46"/>
      <c r="Q142616" s="46"/>
      <c r="R142616" s="54"/>
      <c r="S142616" s="54"/>
    </row>
    <row r="142617" spans="15:19">
      <c r="O142617" s="53"/>
      <c r="P142617" s="46"/>
      <c r="Q142617" s="46"/>
      <c r="R142617" s="54"/>
      <c r="S142617" s="54"/>
    </row>
    <row r="142618" spans="15:19">
      <c r="O142618" s="53"/>
      <c r="P142618" s="46"/>
      <c r="Q142618" s="46"/>
      <c r="R142618" s="54"/>
      <c r="S142618" s="54"/>
    </row>
    <row r="142619" spans="15:19">
      <c r="O142619" s="53"/>
      <c r="P142619" s="46"/>
      <c r="Q142619" s="46"/>
      <c r="R142619" s="54"/>
      <c r="S142619" s="54"/>
    </row>
    <row r="142620" spans="15:19">
      <c r="O142620" s="53"/>
      <c r="P142620" s="46"/>
      <c r="Q142620" s="46"/>
      <c r="R142620" s="54"/>
      <c r="S142620" s="54"/>
    </row>
    <row r="142621" spans="15:19">
      <c r="O142621" s="53"/>
      <c r="P142621" s="46"/>
      <c r="Q142621" s="46"/>
      <c r="R142621" s="54"/>
      <c r="S142621" s="54"/>
    </row>
    <row r="142622" spans="15:19">
      <c r="O142622" s="53"/>
      <c r="P142622" s="46"/>
      <c r="Q142622" s="46"/>
      <c r="R142622" s="54"/>
      <c r="S142622" s="54"/>
    </row>
    <row r="142623" spans="15:19">
      <c r="O142623" s="53"/>
      <c r="P142623" s="46"/>
      <c r="Q142623" s="46"/>
      <c r="R142623" s="54"/>
      <c r="S142623" s="54"/>
    </row>
    <row r="142624" spans="15:19">
      <c r="O142624" s="53"/>
      <c r="P142624" s="46"/>
      <c r="Q142624" s="46"/>
      <c r="R142624" s="54"/>
      <c r="S142624" s="54"/>
    </row>
    <row r="142625" spans="15:19">
      <c r="O142625" s="53"/>
      <c r="P142625" s="46"/>
      <c r="Q142625" s="46"/>
      <c r="R142625" s="54"/>
      <c r="S142625" s="54"/>
    </row>
    <row r="142626" spans="15:19">
      <c r="O142626" s="53"/>
      <c r="P142626" s="46"/>
      <c r="Q142626" s="46"/>
      <c r="R142626" s="54"/>
      <c r="S142626" s="54"/>
    </row>
    <row r="142627" spans="15:19">
      <c r="O142627" s="53"/>
      <c r="P142627" s="46"/>
      <c r="Q142627" s="46"/>
      <c r="R142627" s="54"/>
      <c r="S142627" s="54"/>
    </row>
    <row r="142628" spans="15:19">
      <c r="O142628" s="53"/>
      <c r="P142628" s="46"/>
      <c r="Q142628" s="46"/>
      <c r="R142628" s="54"/>
      <c r="S142628" s="54"/>
    </row>
    <row r="142629" spans="15:19">
      <c r="O142629" s="53"/>
      <c r="P142629" s="46"/>
      <c r="Q142629" s="46"/>
      <c r="R142629" s="54"/>
      <c r="S142629" s="54"/>
    </row>
    <row r="142630" spans="15:19">
      <c r="O142630" s="53"/>
      <c r="P142630" s="46"/>
      <c r="Q142630" s="46"/>
      <c r="R142630" s="54"/>
      <c r="S142630" s="54"/>
    </row>
    <row r="142631" spans="15:19">
      <c r="O142631" s="53"/>
      <c r="P142631" s="46"/>
      <c r="Q142631" s="46"/>
      <c r="R142631" s="54"/>
      <c r="S142631" s="54"/>
    </row>
    <row r="142632" spans="15:19">
      <c r="O142632" s="53"/>
      <c r="P142632" s="46"/>
      <c r="Q142632" s="46"/>
      <c r="R142632" s="54"/>
      <c r="S142632" s="54"/>
    </row>
    <row r="142633" spans="15:19">
      <c r="O142633" s="53"/>
      <c r="P142633" s="46"/>
      <c r="Q142633" s="46"/>
      <c r="R142633" s="54"/>
      <c r="S142633" s="54"/>
    </row>
    <row r="142634" spans="15:19">
      <c r="O142634" s="53"/>
      <c r="P142634" s="46"/>
      <c r="Q142634" s="46"/>
      <c r="R142634" s="54"/>
      <c r="S142634" s="54"/>
    </row>
    <row r="142635" spans="15:19">
      <c r="O142635" s="53"/>
      <c r="P142635" s="46"/>
      <c r="Q142635" s="46"/>
      <c r="R142635" s="54"/>
      <c r="S142635" s="54"/>
    </row>
    <row r="142636" spans="15:19">
      <c r="O142636" s="53"/>
      <c r="P142636" s="46"/>
      <c r="Q142636" s="46"/>
      <c r="R142636" s="54"/>
      <c r="S142636" s="54"/>
    </row>
    <row r="142637" spans="15:19">
      <c r="O142637" s="53"/>
      <c r="P142637" s="46"/>
      <c r="Q142637" s="46"/>
      <c r="R142637" s="54"/>
      <c r="S142637" s="54"/>
    </row>
    <row r="142638" spans="15:19">
      <c r="O142638" s="53"/>
      <c r="P142638" s="46"/>
      <c r="Q142638" s="46"/>
      <c r="R142638" s="54"/>
      <c r="S142638" s="54"/>
    </row>
    <row r="142639" spans="15:19">
      <c r="O142639" s="53"/>
      <c r="P142639" s="46"/>
      <c r="Q142639" s="46"/>
      <c r="R142639" s="54"/>
      <c r="S142639" s="54"/>
    </row>
    <row r="142640" spans="15:19">
      <c r="O142640" s="53"/>
      <c r="P142640" s="46"/>
      <c r="Q142640" s="46"/>
      <c r="R142640" s="54"/>
      <c r="S142640" s="54"/>
    </row>
    <row r="142641" spans="15:19">
      <c r="O142641" s="53"/>
      <c r="P142641" s="46"/>
      <c r="Q142641" s="46"/>
      <c r="R142641" s="54"/>
      <c r="S142641" s="54"/>
    </row>
    <row r="142642" spans="15:19">
      <c r="O142642" s="53"/>
      <c r="P142642" s="46"/>
      <c r="Q142642" s="46"/>
      <c r="R142642" s="54"/>
      <c r="S142642" s="54"/>
    </row>
    <row r="142643" spans="15:19">
      <c r="O142643" s="53"/>
      <c r="P142643" s="46"/>
      <c r="Q142643" s="46"/>
      <c r="R142643" s="54"/>
      <c r="S142643" s="54"/>
    </row>
    <row r="142644" spans="15:19">
      <c r="O142644" s="53"/>
      <c r="P142644" s="46"/>
      <c r="Q142644" s="46"/>
      <c r="R142644" s="54"/>
      <c r="S142644" s="54"/>
    </row>
    <row r="142645" spans="15:19">
      <c r="O142645" s="53"/>
      <c r="P142645" s="46"/>
      <c r="Q142645" s="46"/>
      <c r="R142645" s="54"/>
      <c r="S142645" s="54"/>
    </row>
    <row r="142646" spans="15:19">
      <c r="O142646" s="53"/>
      <c r="P142646" s="46"/>
      <c r="Q142646" s="46"/>
      <c r="R142646" s="54"/>
      <c r="S142646" s="54"/>
    </row>
    <row r="142647" spans="15:19">
      <c r="O142647" s="53"/>
      <c r="P142647" s="46"/>
      <c r="Q142647" s="46"/>
      <c r="R142647" s="54"/>
      <c r="S142647" s="54"/>
    </row>
    <row r="142648" spans="15:19">
      <c r="O142648" s="53"/>
      <c r="P142648" s="46"/>
      <c r="Q142648" s="46"/>
      <c r="R142648" s="54"/>
      <c r="S142648" s="54"/>
    </row>
    <row r="142649" spans="15:19">
      <c r="O142649" s="53"/>
      <c r="P142649" s="46"/>
      <c r="Q142649" s="46"/>
      <c r="R142649" s="54"/>
      <c r="S142649" s="54"/>
    </row>
    <row r="142650" spans="15:19">
      <c r="O142650" s="53"/>
      <c r="P142650" s="46"/>
      <c r="Q142650" s="46"/>
      <c r="R142650" s="54"/>
      <c r="S142650" s="54"/>
    </row>
    <row r="142651" spans="15:19">
      <c r="O142651" s="53"/>
      <c r="P142651" s="46"/>
      <c r="Q142651" s="46"/>
      <c r="R142651" s="54"/>
      <c r="S142651" s="54"/>
    </row>
    <row r="142652" spans="15:19">
      <c r="O142652" s="53"/>
      <c r="P142652" s="46"/>
      <c r="Q142652" s="46"/>
      <c r="R142652" s="54"/>
      <c r="S142652" s="54"/>
    </row>
    <row r="142653" spans="15:19">
      <c r="O142653" s="53"/>
      <c r="P142653" s="46"/>
      <c r="Q142653" s="46"/>
      <c r="R142653" s="54"/>
      <c r="S142653" s="54"/>
    </row>
    <row r="142654" spans="15:19">
      <c r="O142654" s="53"/>
      <c r="P142654" s="46"/>
      <c r="Q142654" s="46"/>
      <c r="R142654" s="54"/>
      <c r="S142654" s="54"/>
    </row>
    <row r="142655" spans="15:19">
      <c r="O142655" s="53"/>
      <c r="P142655" s="46"/>
      <c r="Q142655" s="46"/>
      <c r="R142655" s="54"/>
      <c r="S142655" s="54"/>
    </row>
    <row r="142656" spans="15:19">
      <c r="O142656" s="53"/>
      <c r="P142656" s="46"/>
      <c r="Q142656" s="46"/>
      <c r="R142656" s="54"/>
      <c r="S142656" s="54"/>
    </row>
    <row r="142657" spans="15:19">
      <c r="O142657" s="53"/>
      <c r="P142657" s="46"/>
      <c r="Q142657" s="46"/>
      <c r="R142657" s="54"/>
      <c r="S142657" s="54"/>
    </row>
    <row r="142658" spans="15:19">
      <c r="O142658" s="53"/>
      <c r="P142658" s="46"/>
      <c r="Q142658" s="46"/>
      <c r="R142658" s="54"/>
      <c r="S142658" s="54"/>
    </row>
    <row r="142659" spans="15:19">
      <c r="O142659" s="53"/>
      <c r="P142659" s="46"/>
      <c r="Q142659" s="46"/>
      <c r="R142659" s="54"/>
      <c r="S142659" s="54"/>
    </row>
    <row r="142660" spans="15:19">
      <c r="O142660" s="53"/>
      <c r="P142660" s="46"/>
      <c r="Q142660" s="46"/>
      <c r="R142660" s="54"/>
      <c r="S142660" s="54"/>
    </row>
    <row r="142661" spans="15:19">
      <c r="O142661" s="53"/>
      <c r="P142661" s="46"/>
      <c r="Q142661" s="46"/>
      <c r="R142661" s="54"/>
      <c r="S142661" s="54"/>
    </row>
    <row r="142662" spans="15:19">
      <c r="O142662" s="53"/>
      <c r="P142662" s="46"/>
      <c r="Q142662" s="46"/>
      <c r="R142662" s="54"/>
      <c r="S142662" s="54"/>
    </row>
    <row r="142663" spans="15:19">
      <c r="O142663" s="53"/>
      <c r="P142663" s="46"/>
      <c r="Q142663" s="46"/>
      <c r="R142663" s="54"/>
      <c r="S142663" s="54"/>
    </row>
    <row r="142664" spans="15:19">
      <c r="O142664" s="53"/>
      <c r="P142664" s="46"/>
      <c r="Q142664" s="46"/>
      <c r="R142664" s="54"/>
      <c r="S142664" s="54"/>
    </row>
    <row r="142665" spans="15:19">
      <c r="O142665" s="53"/>
      <c r="P142665" s="46"/>
      <c r="Q142665" s="46"/>
      <c r="R142665" s="54"/>
      <c r="S142665" s="54"/>
    </row>
    <row r="142666" spans="15:19">
      <c r="O142666" s="53"/>
      <c r="P142666" s="46"/>
      <c r="Q142666" s="46"/>
      <c r="R142666" s="54"/>
      <c r="S142666" s="54"/>
    </row>
    <row r="142667" spans="15:19">
      <c r="O142667" s="53"/>
      <c r="P142667" s="46"/>
      <c r="Q142667" s="46"/>
      <c r="R142667" s="54"/>
      <c r="S142667" s="54"/>
    </row>
    <row r="142668" spans="15:19">
      <c r="O142668" s="53"/>
      <c r="P142668" s="46"/>
      <c r="Q142668" s="46"/>
      <c r="R142668" s="54"/>
      <c r="S142668" s="54"/>
    </row>
    <row r="142669" spans="15:19">
      <c r="O142669" s="53"/>
      <c r="P142669" s="46"/>
      <c r="Q142669" s="46"/>
      <c r="R142669" s="54"/>
      <c r="S142669" s="54"/>
    </row>
    <row r="142670" spans="15:19">
      <c r="O142670" s="53"/>
      <c r="P142670" s="46"/>
      <c r="Q142670" s="46"/>
      <c r="R142670" s="54"/>
      <c r="S142670" s="54"/>
    </row>
    <row r="142671" spans="15:19">
      <c r="O142671" s="53"/>
      <c r="P142671" s="46"/>
      <c r="Q142671" s="46"/>
      <c r="R142671" s="54"/>
      <c r="S142671" s="54"/>
    </row>
    <row r="142672" spans="15:19">
      <c r="O142672" s="53"/>
      <c r="P142672" s="46"/>
      <c r="Q142672" s="46"/>
      <c r="R142672" s="54"/>
      <c r="S142672" s="54"/>
    </row>
    <row r="142673" spans="15:19">
      <c r="O142673" s="53"/>
      <c r="P142673" s="46"/>
      <c r="Q142673" s="46"/>
      <c r="R142673" s="54"/>
      <c r="S142673" s="54"/>
    </row>
    <row r="142674" spans="15:19">
      <c r="O142674" s="53"/>
      <c r="P142674" s="46"/>
      <c r="Q142674" s="46"/>
      <c r="R142674" s="54"/>
      <c r="S142674" s="54"/>
    </row>
    <row r="142675" spans="15:19">
      <c r="O142675" s="53"/>
      <c r="P142675" s="46"/>
      <c r="Q142675" s="46"/>
      <c r="R142675" s="54"/>
      <c r="S142675" s="54"/>
    </row>
    <row r="142676" spans="15:19">
      <c r="O142676" s="53"/>
      <c r="P142676" s="46"/>
      <c r="Q142676" s="46"/>
      <c r="R142676" s="54"/>
      <c r="S142676" s="54"/>
    </row>
    <row r="142677" spans="15:19">
      <c r="O142677" s="53"/>
      <c r="P142677" s="46"/>
      <c r="Q142677" s="46"/>
      <c r="R142677" s="54"/>
      <c r="S142677" s="54"/>
    </row>
    <row r="142678" spans="15:19">
      <c r="O142678" s="53"/>
      <c r="P142678" s="46"/>
      <c r="Q142678" s="46"/>
      <c r="R142678" s="54"/>
      <c r="S142678" s="54"/>
    </row>
    <row r="142679" spans="15:19">
      <c r="O142679" s="53"/>
      <c r="P142679" s="46"/>
      <c r="Q142679" s="46"/>
      <c r="R142679" s="54"/>
      <c r="S142679" s="54"/>
    </row>
    <row r="142680" spans="15:19">
      <c r="O142680" s="53"/>
      <c r="P142680" s="46"/>
      <c r="Q142680" s="46"/>
      <c r="R142680" s="54"/>
      <c r="S142680" s="54"/>
    </row>
    <row r="142681" spans="15:19">
      <c r="O142681" s="53"/>
      <c r="P142681" s="46"/>
      <c r="Q142681" s="46"/>
      <c r="R142681" s="54"/>
      <c r="S142681" s="54"/>
    </row>
    <row r="142682" spans="15:19">
      <c r="O142682" s="53"/>
      <c r="P142682" s="46"/>
      <c r="Q142682" s="46"/>
      <c r="R142682" s="54"/>
      <c r="S142682" s="54"/>
    </row>
    <row r="142683" spans="15:19">
      <c r="O142683" s="53"/>
      <c r="P142683" s="46"/>
      <c r="Q142683" s="46"/>
      <c r="R142683" s="54"/>
      <c r="S142683" s="54"/>
    </row>
    <row r="142684" spans="15:19">
      <c r="O142684" s="53"/>
      <c r="P142684" s="46"/>
      <c r="Q142684" s="46"/>
      <c r="R142684" s="54"/>
      <c r="S142684" s="54"/>
    </row>
    <row r="142685" spans="15:19">
      <c r="O142685" s="53"/>
      <c r="P142685" s="46"/>
      <c r="Q142685" s="46"/>
      <c r="R142685" s="54"/>
      <c r="S142685" s="54"/>
    </row>
    <row r="142686" spans="15:19">
      <c r="O142686" s="53"/>
      <c r="P142686" s="46"/>
      <c r="Q142686" s="46"/>
      <c r="R142686" s="54"/>
      <c r="S142686" s="54"/>
    </row>
    <row r="142687" spans="15:19">
      <c r="O142687" s="53"/>
      <c r="P142687" s="46"/>
      <c r="Q142687" s="46"/>
      <c r="R142687" s="54"/>
      <c r="S142687" s="54"/>
    </row>
    <row r="142688" spans="15:19">
      <c r="O142688" s="53"/>
      <c r="P142688" s="46"/>
      <c r="Q142688" s="46"/>
      <c r="R142688" s="54"/>
      <c r="S142688" s="54"/>
    </row>
    <row r="142689" spans="15:19">
      <c r="O142689" s="53"/>
      <c r="P142689" s="46"/>
      <c r="Q142689" s="46"/>
      <c r="R142689" s="54"/>
      <c r="S142689" s="54"/>
    </row>
    <row r="142690" spans="15:19">
      <c r="O142690" s="53"/>
      <c r="P142690" s="46"/>
      <c r="Q142690" s="46"/>
      <c r="R142690" s="54"/>
      <c r="S142690" s="54"/>
    </row>
    <row r="142691" spans="15:19">
      <c r="O142691" s="53"/>
      <c r="P142691" s="46"/>
      <c r="Q142691" s="46"/>
      <c r="R142691" s="54"/>
      <c r="S142691" s="54"/>
    </row>
    <row r="142692" spans="15:19">
      <c r="O142692" s="53"/>
      <c r="P142692" s="46"/>
      <c r="Q142692" s="46"/>
      <c r="R142692" s="54"/>
      <c r="S142692" s="54"/>
    </row>
    <row r="142693" spans="15:19">
      <c r="O142693" s="53"/>
      <c r="P142693" s="46"/>
      <c r="Q142693" s="46"/>
      <c r="R142693" s="54"/>
      <c r="S142693" s="54"/>
    </row>
    <row r="142694" spans="15:19">
      <c r="O142694" s="53"/>
      <c r="P142694" s="46"/>
      <c r="Q142694" s="46"/>
      <c r="R142694" s="54"/>
      <c r="S142694" s="54"/>
    </row>
    <row r="142695" spans="15:19">
      <c r="O142695" s="53"/>
      <c r="P142695" s="46"/>
      <c r="Q142695" s="46"/>
      <c r="R142695" s="54"/>
      <c r="S142695" s="54"/>
    </row>
    <row r="142696" spans="15:19">
      <c r="O142696" s="53"/>
      <c r="P142696" s="46"/>
      <c r="Q142696" s="46"/>
      <c r="R142696" s="54"/>
      <c r="S142696" s="54"/>
    </row>
    <row r="142697" spans="15:19">
      <c r="O142697" s="53"/>
      <c r="P142697" s="46"/>
      <c r="Q142697" s="46"/>
      <c r="R142697" s="54"/>
      <c r="S142697" s="54"/>
    </row>
    <row r="142698" spans="15:19">
      <c r="O142698" s="53"/>
      <c r="P142698" s="46"/>
      <c r="Q142698" s="46"/>
      <c r="R142698" s="54"/>
      <c r="S142698" s="54"/>
    </row>
    <row r="142699" spans="15:19">
      <c r="O142699" s="53"/>
      <c r="P142699" s="46"/>
      <c r="Q142699" s="46"/>
      <c r="R142699" s="54"/>
      <c r="S142699" s="54"/>
    </row>
    <row r="142700" spans="15:19">
      <c r="O142700" s="53"/>
      <c r="P142700" s="46"/>
      <c r="Q142700" s="46"/>
      <c r="R142700" s="54"/>
      <c r="S142700" s="54"/>
    </row>
    <row r="142701" spans="15:19">
      <c r="O142701" s="53"/>
      <c r="P142701" s="46"/>
      <c r="Q142701" s="46"/>
      <c r="R142701" s="54"/>
      <c r="S142701" s="54"/>
    </row>
    <row r="142702" spans="15:19">
      <c r="O142702" s="53"/>
      <c r="P142702" s="46"/>
      <c r="Q142702" s="46"/>
      <c r="R142702" s="54"/>
      <c r="S142702" s="54"/>
    </row>
    <row r="142703" spans="15:19">
      <c r="O142703" s="53"/>
      <c r="P142703" s="46"/>
      <c r="Q142703" s="46"/>
      <c r="R142703" s="54"/>
      <c r="S142703" s="54"/>
    </row>
    <row r="142704" spans="15:19">
      <c r="O142704" s="53"/>
      <c r="P142704" s="46"/>
      <c r="Q142704" s="46"/>
      <c r="R142704" s="54"/>
      <c r="S142704" s="54"/>
    </row>
    <row r="142705" spans="15:19">
      <c r="O142705" s="53"/>
      <c r="P142705" s="46"/>
      <c r="Q142705" s="46"/>
      <c r="R142705" s="54"/>
      <c r="S142705" s="54"/>
    </row>
    <row r="142706" spans="15:19">
      <c r="O142706" s="53"/>
      <c r="P142706" s="46"/>
      <c r="Q142706" s="46"/>
      <c r="R142706" s="54"/>
      <c r="S142706" s="54"/>
    </row>
    <row r="142707" spans="15:19">
      <c r="O142707" s="53"/>
      <c r="P142707" s="46"/>
      <c r="Q142707" s="46"/>
      <c r="R142707" s="54"/>
      <c r="S142707" s="54"/>
    </row>
    <row r="142708" spans="15:19">
      <c r="O142708" s="53"/>
      <c r="P142708" s="46"/>
      <c r="Q142708" s="46"/>
      <c r="R142708" s="54"/>
      <c r="S142708" s="54"/>
    </row>
    <row r="142709" spans="15:19">
      <c r="O142709" s="53"/>
      <c r="P142709" s="46"/>
      <c r="Q142709" s="46"/>
      <c r="R142709" s="54"/>
      <c r="S142709" s="54"/>
    </row>
    <row r="142710" spans="15:19">
      <c r="O142710" s="53"/>
      <c r="P142710" s="46"/>
      <c r="Q142710" s="46"/>
      <c r="R142710" s="54"/>
      <c r="S142710" s="54"/>
    </row>
    <row r="142711" spans="15:19">
      <c r="O142711" s="53"/>
      <c r="P142711" s="46"/>
      <c r="Q142711" s="46"/>
      <c r="R142711" s="54"/>
      <c r="S142711" s="54"/>
    </row>
    <row r="142712" spans="15:19">
      <c r="O142712" s="53"/>
      <c r="P142712" s="46"/>
      <c r="Q142712" s="46"/>
      <c r="R142712" s="54"/>
      <c r="S142712" s="54"/>
    </row>
    <row r="142713" spans="15:19">
      <c r="O142713" s="53"/>
      <c r="P142713" s="46"/>
      <c r="Q142713" s="46"/>
      <c r="R142713" s="54"/>
      <c r="S142713" s="54"/>
    </row>
    <row r="142714" spans="15:19">
      <c r="O142714" s="53"/>
      <c r="P142714" s="46"/>
      <c r="Q142714" s="46"/>
      <c r="R142714" s="54"/>
      <c r="S142714" s="54"/>
    </row>
    <row r="142715" spans="15:19">
      <c r="O142715" s="53"/>
      <c r="P142715" s="46"/>
      <c r="Q142715" s="46"/>
      <c r="R142715" s="54"/>
      <c r="S142715" s="54"/>
    </row>
    <row r="142716" spans="15:19">
      <c r="O142716" s="53"/>
      <c r="P142716" s="46"/>
      <c r="Q142716" s="46"/>
      <c r="R142716" s="54"/>
      <c r="S142716" s="54"/>
    </row>
    <row r="142717" spans="15:19">
      <c r="O142717" s="53"/>
      <c r="P142717" s="46"/>
      <c r="Q142717" s="46"/>
      <c r="R142717" s="54"/>
      <c r="S142717" s="54"/>
    </row>
    <row r="142718" spans="15:19">
      <c r="O142718" s="53"/>
      <c r="P142718" s="46"/>
      <c r="Q142718" s="46"/>
      <c r="R142718" s="54"/>
      <c r="S142718" s="54"/>
    </row>
    <row r="142719" spans="15:19">
      <c r="O142719" s="53"/>
      <c r="P142719" s="46"/>
      <c r="Q142719" s="46"/>
      <c r="R142719" s="54"/>
      <c r="S142719" s="54"/>
    </row>
    <row r="142720" spans="15:19">
      <c r="O142720" s="53"/>
      <c r="P142720" s="46"/>
      <c r="Q142720" s="46"/>
      <c r="R142720" s="54"/>
      <c r="S142720" s="54"/>
    </row>
    <row r="142721" spans="15:19">
      <c r="O142721" s="53"/>
      <c r="P142721" s="46"/>
      <c r="Q142721" s="46"/>
      <c r="R142721" s="54"/>
      <c r="S142721" s="54"/>
    </row>
    <row r="142722" spans="15:19">
      <c r="O142722" s="53"/>
      <c r="P142722" s="46"/>
      <c r="Q142722" s="46"/>
      <c r="R142722" s="54"/>
      <c r="S142722" s="54"/>
    </row>
    <row r="142723" spans="15:19">
      <c r="O142723" s="53"/>
      <c r="P142723" s="46"/>
      <c r="Q142723" s="46"/>
      <c r="R142723" s="54"/>
      <c r="S142723" s="54"/>
    </row>
    <row r="142724" spans="15:19">
      <c r="O142724" s="53"/>
      <c r="P142724" s="46"/>
      <c r="Q142724" s="46"/>
      <c r="R142724" s="54"/>
      <c r="S142724" s="54"/>
    </row>
    <row r="142725" spans="15:19">
      <c r="O142725" s="53"/>
      <c r="P142725" s="46"/>
      <c r="Q142725" s="46"/>
      <c r="R142725" s="54"/>
      <c r="S142725" s="54"/>
    </row>
    <row r="142726" spans="15:19">
      <c r="O142726" s="53"/>
      <c r="P142726" s="46"/>
      <c r="Q142726" s="46"/>
      <c r="R142726" s="54"/>
      <c r="S142726" s="54"/>
    </row>
    <row r="142727" spans="15:19">
      <c r="O142727" s="53"/>
      <c r="P142727" s="46"/>
      <c r="Q142727" s="46"/>
      <c r="R142727" s="54"/>
      <c r="S142727" s="54"/>
    </row>
    <row r="142728" spans="15:19">
      <c r="O142728" s="53"/>
      <c r="P142728" s="46"/>
      <c r="Q142728" s="46"/>
      <c r="R142728" s="54"/>
      <c r="S142728" s="54"/>
    </row>
    <row r="142729" spans="15:19">
      <c r="O142729" s="53"/>
      <c r="P142729" s="46"/>
      <c r="Q142729" s="46"/>
      <c r="R142729" s="54"/>
      <c r="S142729" s="54"/>
    </row>
    <row r="142730" spans="15:19">
      <c r="O142730" s="53"/>
      <c r="P142730" s="46"/>
      <c r="Q142730" s="46"/>
      <c r="R142730" s="54"/>
      <c r="S142730" s="54"/>
    </row>
    <row r="142731" spans="15:19">
      <c r="O142731" s="53"/>
      <c r="P142731" s="46"/>
      <c r="Q142731" s="46"/>
      <c r="R142731" s="54"/>
      <c r="S142731" s="54"/>
    </row>
    <row r="142732" spans="15:19">
      <c r="O142732" s="53"/>
      <c r="P142732" s="46"/>
      <c r="Q142732" s="46"/>
      <c r="R142732" s="54"/>
      <c r="S142732" s="54"/>
    </row>
    <row r="142733" spans="15:19">
      <c r="O142733" s="53"/>
      <c r="P142733" s="46"/>
      <c r="Q142733" s="46"/>
      <c r="R142733" s="54"/>
      <c r="S142733" s="54"/>
    </row>
    <row r="142734" spans="15:19">
      <c r="O142734" s="53"/>
      <c r="P142734" s="46"/>
      <c r="Q142734" s="46"/>
      <c r="R142734" s="54"/>
      <c r="S142734" s="54"/>
    </row>
    <row r="142735" spans="15:19">
      <c r="O142735" s="53"/>
      <c r="P142735" s="46"/>
      <c r="Q142735" s="46"/>
      <c r="R142735" s="54"/>
      <c r="S142735" s="54"/>
    </row>
    <row r="142736" spans="15:19">
      <c r="O142736" s="53"/>
      <c r="P142736" s="46"/>
      <c r="Q142736" s="46"/>
      <c r="R142736" s="54"/>
      <c r="S142736" s="54"/>
    </row>
    <row r="142737" spans="15:19">
      <c r="O142737" s="53"/>
      <c r="P142737" s="46"/>
      <c r="Q142737" s="46"/>
      <c r="R142737" s="54"/>
      <c r="S142737" s="54"/>
    </row>
    <row r="142738" spans="15:19">
      <c r="O142738" s="53"/>
      <c r="P142738" s="46"/>
      <c r="Q142738" s="46"/>
      <c r="R142738" s="54"/>
      <c r="S142738" s="54"/>
    </row>
    <row r="142739" spans="15:19">
      <c r="O142739" s="53"/>
      <c r="P142739" s="46"/>
      <c r="Q142739" s="46"/>
      <c r="R142739" s="54"/>
      <c r="S142739" s="54"/>
    </row>
    <row r="142740" spans="15:19">
      <c r="O142740" s="53"/>
      <c r="P142740" s="46"/>
      <c r="Q142740" s="46"/>
      <c r="R142740" s="54"/>
      <c r="S142740" s="54"/>
    </row>
    <row r="142741" spans="15:19">
      <c r="O142741" s="53"/>
      <c r="P142741" s="46"/>
      <c r="Q142741" s="46"/>
      <c r="R142741" s="54"/>
      <c r="S142741" s="54"/>
    </row>
    <row r="142742" spans="15:19">
      <c r="O142742" s="53"/>
      <c r="P142742" s="46"/>
      <c r="Q142742" s="46"/>
      <c r="R142742" s="54"/>
      <c r="S142742" s="54"/>
    </row>
    <row r="142743" spans="15:19">
      <c r="O142743" s="53"/>
      <c r="P142743" s="46"/>
      <c r="Q142743" s="46"/>
      <c r="R142743" s="54"/>
      <c r="S142743" s="54"/>
    </row>
    <row r="142744" spans="15:19">
      <c r="O142744" s="53"/>
      <c r="P142744" s="46"/>
      <c r="Q142744" s="46"/>
      <c r="R142744" s="54"/>
      <c r="S142744" s="54"/>
    </row>
    <row r="142745" spans="15:19">
      <c r="O142745" s="53"/>
      <c r="P142745" s="46"/>
      <c r="Q142745" s="46"/>
      <c r="R142745" s="54"/>
      <c r="S142745" s="54"/>
    </row>
    <row r="142746" spans="15:19">
      <c r="O142746" s="53"/>
      <c r="P142746" s="46"/>
      <c r="Q142746" s="46"/>
      <c r="R142746" s="54"/>
      <c r="S142746" s="54"/>
    </row>
    <row r="142747" spans="15:19">
      <c r="O142747" s="53"/>
      <c r="P142747" s="46"/>
      <c r="Q142747" s="46"/>
      <c r="R142747" s="54"/>
      <c r="S142747" s="54"/>
    </row>
    <row r="142748" spans="15:19">
      <c r="O142748" s="53"/>
      <c r="P142748" s="46"/>
      <c r="Q142748" s="46"/>
      <c r="R142748" s="54"/>
      <c r="S142748" s="54"/>
    </row>
    <row r="142749" spans="15:19">
      <c r="O142749" s="53"/>
      <c r="P142749" s="46"/>
      <c r="Q142749" s="46"/>
      <c r="R142749" s="54"/>
      <c r="S142749" s="54"/>
    </row>
    <row r="142750" spans="15:19">
      <c r="O142750" s="53"/>
      <c r="P142750" s="46"/>
      <c r="Q142750" s="46"/>
      <c r="R142750" s="54"/>
      <c r="S142750" s="54"/>
    </row>
    <row r="142751" spans="15:19">
      <c r="O142751" s="53"/>
      <c r="P142751" s="46"/>
      <c r="Q142751" s="46"/>
      <c r="R142751" s="54"/>
      <c r="S142751" s="54"/>
    </row>
    <row r="142752" spans="15:19">
      <c r="O142752" s="53"/>
      <c r="P142752" s="46"/>
      <c r="Q142752" s="46"/>
      <c r="R142752" s="54"/>
      <c r="S142752" s="54"/>
    </row>
    <row r="142753" spans="15:19">
      <c r="O142753" s="53"/>
      <c r="P142753" s="46"/>
      <c r="Q142753" s="46"/>
      <c r="R142753" s="54"/>
      <c r="S142753" s="54"/>
    </row>
    <row r="142754" spans="15:19">
      <c r="O142754" s="53"/>
      <c r="P142754" s="46"/>
      <c r="Q142754" s="46"/>
      <c r="R142754" s="54"/>
      <c r="S142754" s="54"/>
    </row>
    <row r="142755" spans="15:19">
      <c r="O142755" s="53"/>
      <c r="P142755" s="46"/>
      <c r="Q142755" s="46"/>
      <c r="R142755" s="54"/>
      <c r="S142755" s="54"/>
    </row>
    <row r="142756" spans="15:19">
      <c r="O142756" s="53"/>
      <c r="P142756" s="46"/>
      <c r="Q142756" s="46"/>
      <c r="R142756" s="54"/>
      <c r="S142756" s="54"/>
    </row>
    <row r="142757" spans="15:19">
      <c r="O142757" s="53"/>
      <c r="P142757" s="46"/>
      <c r="Q142757" s="46"/>
      <c r="R142757" s="54"/>
      <c r="S142757" s="54"/>
    </row>
    <row r="142758" spans="15:19">
      <c r="O142758" s="53"/>
      <c r="P142758" s="46"/>
      <c r="Q142758" s="46"/>
      <c r="R142758" s="54"/>
      <c r="S142758" s="54"/>
    </row>
    <row r="142759" spans="15:19">
      <c r="O142759" s="53"/>
      <c r="P142759" s="46"/>
      <c r="Q142759" s="46"/>
      <c r="R142759" s="54"/>
      <c r="S142759" s="54"/>
    </row>
    <row r="142760" spans="15:19">
      <c r="O142760" s="53"/>
      <c r="P142760" s="46"/>
      <c r="Q142760" s="46"/>
      <c r="R142760" s="54"/>
      <c r="S142760" s="54"/>
    </row>
    <row r="142761" spans="15:19">
      <c r="O142761" s="53"/>
      <c r="P142761" s="46"/>
      <c r="Q142761" s="46"/>
      <c r="R142761" s="54"/>
      <c r="S142761" s="54"/>
    </row>
    <row r="142762" spans="15:19">
      <c r="O142762" s="53"/>
      <c r="P142762" s="46"/>
      <c r="Q142762" s="46"/>
      <c r="R142762" s="54"/>
      <c r="S142762" s="54"/>
    </row>
    <row r="142763" spans="15:19">
      <c r="O142763" s="53"/>
      <c r="P142763" s="46"/>
      <c r="Q142763" s="46"/>
      <c r="R142763" s="54"/>
      <c r="S142763" s="54"/>
    </row>
    <row r="142764" spans="15:19">
      <c r="O142764" s="53"/>
      <c r="P142764" s="46"/>
      <c r="Q142764" s="46"/>
      <c r="R142764" s="54"/>
      <c r="S142764" s="54"/>
    </row>
    <row r="142765" spans="15:19">
      <c r="O142765" s="53"/>
      <c r="P142765" s="46"/>
      <c r="Q142765" s="46"/>
      <c r="R142765" s="54"/>
      <c r="S142765" s="54"/>
    </row>
    <row r="142766" spans="15:19">
      <c r="O142766" s="53"/>
      <c r="P142766" s="46"/>
      <c r="Q142766" s="46"/>
      <c r="R142766" s="54"/>
      <c r="S142766" s="54"/>
    </row>
    <row r="142767" spans="15:19">
      <c r="O142767" s="53"/>
      <c r="P142767" s="46"/>
      <c r="Q142767" s="46"/>
      <c r="R142767" s="54"/>
      <c r="S142767" s="54"/>
    </row>
    <row r="142768" spans="15:19">
      <c r="O142768" s="53"/>
      <c r="P142768" s="46"/>
      <c r="Q142768" s="46"/>
      <c r="R142768" s="54"/>
      <c r="S142768" s="54"/>
    </row>
    <row r="142769" spans="15:19">
      <c r="O142769" s="53"/>
      <c r="P142769" s="46"/>
      <c r="Q142769" s="46"/>
      <c r="R142769" s="54"/>
      <c r="S142769" s="54"/>
    </row>
    <row r="142770" spans="15:19">
      <c r="O142770" s="53"/>
      <c r="P142770" s="46"/>
      <c r="Q142770" s="46"/>
      <c r="R142770" s="54"/>
      <c r="S142770" s="54"/>
    </row>
    <row r="142771" spans="15:19">
      <c r="O142771" s="53"/>
      <c r="P142771" s="46"/>
      <c r="Q142771" s="46"/>
      <c r="R142771" s="54"/>
      <c r="S142771" s="54"/>
    </row>
    <row r="142772" spans="15:19">
      <c r="O142772" s="53"/>
      <c r="P142772" s="46"/>
      <c r="Q142772" s="46"/>
      <c r="R142772" s="54"/>
      <c r="S142772" s="54"/>
    </row>
    <row r="142773" spans="15:19">
      <c r="O142773" s="53"/>
      <c r="P142773" s="46"/>
      <c r="Q142773" s="46"/>
      <c r="R142773" s="54"/>
      <c r="S142773" s="54"/>
    </row>
    <row r="142774" spans="15:19">
      <c r="O142774" s="53"/>
      <c r="P142774" s="46"/>
      <c r="Q142774" s="46"/>
      <c r="R142774" s="54"/>
      <c r="S142774" s="54"/>
    </row>
    <row r="142775" spans="15:19">
      <c r="O142775" s="53"/>
      <c r="P142775" s="46"/>
      <c r="Q142775" s="46"/>
      <c r="R142775" s="54"/>
      <c r="S142775" s="54"/>
    </row>
    <row r="142776" spans="15:19">
      <c r="O142776" s="53"/>
      <c r="P142776" s="46"/>
      <c r="Q142776" s="46"/>
      <c r="R142776" s="54"/>
      <c r="S142776" s="54"/>
    </row>
    <row r="142777" spans="15:19">
      <c r="O142777" s="53"/>
      <c r="P142777" s="46"/>
      <c r="Q142777" s="46"/>
      <c r="R142777" s="54"/>
      <c r="S142777" s="54"/>
    </row>
    <row r="142778" spans="15:19">
      <c r="O142778" s="53"/>
      <c r="P142778" s="46"/>
      <c r="Q142778" s="46"/>
      <c r="R142778" s="54"/>
      <c r="S142778" s="54"/>
    </row>
    <row r="142779" spans="15:19">
      <c r="O142779" s="53"/>
      <c r="P142779" s="46"/>
      <c r="Q142779" s="46"/>
      <c r="R142779" s="54"/>
      <c r="S142779" s="54"/>
    </row>
    <row r="142780" spans="15:19">
      <c r="O142780" s="53"/>
      <c r="P142780" s="46"/>
      <c r="Q142780" s="46"/>
      <c r="R142780" s="54"/>
      <c r="S142780" s="54"/>
    </row>
    <row r="142781" spans="15:19">
      <c r="O142781" s="53"/>
      <c r="P142781" s="46"/>
      <c r="Q142781" s="46"/>
      <c r="R142781" s="54"/>
      <c r="S142781" s="54"/>
    </row>
    <row r="142782" spans="15:19">
      <c r="O142782" s="53"/>
      <c r="P142782" s="46"/>
      <c r="Q142782" s="46"/>
      <c r="R142782" s="54"/>
      <c r="S142782" s="54"/>
    </row>
    <row r="142783" spans="15:19">
      <c r="O142783" s="53"/>
      <c r="P142783" s="46"/>
      <c r="Q142783" s="46"/>
      <c r="R142783" s="54"/>
      <c r="S142783" s="54"/>
    </row>
    <row r="142784" spans="15:19">
      <c r="O142784" s="53"/>
      <c r="P142784" s="46"/>
      <c r="Q142784" s="46"/>
      <c r="R142784" s="54"/>
      <c r="S142784" s="54"/>
    </row>
    <row r="142785" spans="15:19">
      <c r="O142785" s="53"/>
      <c r="P142785" s="46"/>
      <c r="Q142785" s="46"/>
      <c r="R142785" s="54"/>
      <c r="S142785" s="54"/>
    </row>
    <row r="142786" spans="15:19">
      <c r="O142786" s="53"/>
      <c r="P142786" s="46"/>
      <c r="Q142786" s="46"/>
      <c r="R142786" s="54"/>
      <c r="S142786" s="54"/>
    </row>
    <row r="142787" spans="15:19">
      <c r="O142787" s="53"/>
      <c r="P142787" s="46"/>
      <c r="Q142787" s="46"/>
      <c r="R142787" s="54"/>
      <c r="S142787" s="54"/>
    </row>
    <row r="142788" spans="15:19">
      <c r="O142788" s="53"/>
      <c r="P142788" s="46"/>
      <c r="Q142788" s="46"/>
      <c r="R142788" s="54"/>
      <c r="S142788" s="54"/>
    </row>
    <row r="142789" spans="15:19">
      <c r="O142789" s="53"/>
      <c r="P142789" s="46"/>
      <c r="Q142789" s="46"/>
      <c r="R142789" s="54"/>
      <c r="S142789" s="54"/>
    </row>
    <row r="142790" spans="15:19">
      <c r="O142790" s="53"/>
      <c r="P142790" s="46"/>
      <c r="Q142790" s="46"/>
      <c r="R142790" s="54"/>
      <c r="S142790" s="54"/>
    </row>
    <row r="142791" spans="15:19">
      <c r="O142791" s="53"/>
      <c r="P142791" s="46"/>
      <c r="Q142791" s="46"/>
      <c r="R142791" s="54"/>
      <c r="S142791" s="54"/>
    </row>
    <row r="142792" spans="15:19">
      <c r="O142792" s="53"/>
      <c r="P142792" s="46"/>
      <c r="Q142792" s="46"/>
      <c r="R142792" s="54"/>
      <c r="S142792" s="54"/>
    </row>
    <row r="142793" spans="15:19">
      <c r="O142793" s="53"/>
      <c r="P142793" s="46"/>
      <c r="Q142793" s="46"/>
      <c r="R142793" s="54"/>
      <c r="S142793" s="54"/>
    </row>
    <row r="142794" spans="15:19">
      <c r="O142794" s="53"/>
      <c r="P142794" s="46"/>
      <c r="Q142794" s="46"/>
      <c r="R142794" s="54"/>
      <c r="S142794" s="54"/>
    </row>
    <row r="142795" spans="15:19">
      <c r="O142795" s="53"/>
      <c r="P142795" s="46"/>
      <c r="Q142795" s="46"/>
      <c r="R142795" s="54"/>
      <c r="S142795" s="54"/>
    </row>
    <row r="142796" spans="15:19">
      <c r="O142796" s="53"/>
      <c r="P142796" s="46"/>
      <c r="Q142796" s="46"/>
      <c r="R142796" s="54"/>
      <c r="S142796" s="54"/>
    </row>
    <row r="142797" spans="15:19">
      <c r="O142797" s="53"/>
      <c r="P142797" s="46"/>
      <c r="Q142797" s="46"/>
      <c r="R142797" s="54"/>
      <c r="S142797" s="54"/>
    </row>
    <row r="142798" spans="15:19">
      <c r="O142798" s="53"/>
      <c r="P142798" s="46"/>
      <c r="Q142798" s="46"/>
      <c r="R142798" s="54"/>
      <c r="S142798" s="54"/>
    </row>
    <row r="142799" spans="15:19">
      <c r="O142799" s="53"/>
      <c r="P142799" s="46"/>
      <c r="Q142799" s="46"/>
      <c r="R142799" s="54"/>
      <c r="S142799" s="54"/>
    </row>
    <row r="142800" spans="15:19">
      <c r="O142800" s="53"/>
      <c r="P142800" s="46"/>
      <c r="Q142800" s="46"/>
      <c r="R142800" s="54"/>
      <c r="S142800" s="54"/>
    </row>
    <row r="142801" spans="15:19">
      <c r="O142801" s="53"/>
      <c r="P142801" s="46"/>
      <c r="Q142801" s="46"/>
      <c r="R142801" s="54"/>
      <c r="S142801" s="54"/>
    </row>
    <row r="142802" spans="15:19">
      <c r="O142802" s="53"/>
      <c r="P142802" s="46"/>
      <c r="Q142802" s="46"/>
      <c r="R142802" s="54"/>
      <c r="S142802" s="54"/>
    </row>
    <row r="142803" spans="15:19">
      <c r="O142803" s="53"/>
      <c r="P142803" s="46"/>
      <c r="Q142803" s="46"/>
      <c r="R142803" s="54"/>
      <c r="S142803" s="54"/>
    </row>
    <row r="142804" spans="15:19">
      <c r="O142804" s="53"/>
      <c r="P142804" s="46"/>
      <c r="Q142804" s="46"/>
      <c r="R142804" s="54"/>
      <c r="S142804" s="54"/>
    </row>
    <row r="142805" spans="15:19">
      <c r="O142805" s="53"/>
      <c r="P142805" s="46"/>
      <c r="Q142805" s="46"/>
      <c r="R142805" s="54"/>
      <c r="S142805" s="54"/>
    </row>
    <row r="142806" spans="15:19">
      <c r="O142806" s="53"/>
      <c r="P142806" s="46"/>
      <c r="Q142806" s="46"/>
      <c r="R142806" s="54"/>
      <c r="S142806" s="54"/>
    </row>
    <row r="142807" spans="15:19">
      <c r="O142807" s="53"/>
      <c r="P142807" s="46"/>
      <c r="Q142807" s="46"/>
      <c r="R142807" s="54"/>
      <c r="S142807" s="54"/>
    </row>
    <row r="142808" spans="15:19">
      <c r="O142808" s="53"/>
      <c r="P142808" s="46"/>
      <c r="Q142808" s="46"/>
      <c r="R142808" s="54"/>
      <c r="S142808" s="54"/>
    </row>
    <row r="142809" spans="15:19">
      <c r="O142809" s="53"/>
      <c r="P142809" s="46"/>
      <c r="Q142809" s="46"/>
      <c r="R142809" s="54"/>
      <c r="S142809" s="54"/>
    </row>
    <row r="142810" spans="15:19">
      <c r="O142810" s="53"/>
      <c r="P142810" s="46"/>
      <c r="Q142810" s="46"/>
      <c r="R142810" s="54"/>
      <c r="S142810" s="54"/>
    </row>
    <row r="142811" spans="15:19">
      <c r="O142811" s="53"/>
      <c r="P142811" s="46"/>
      <c r="Q142811" s="46"/>
      <c r="R142811" s="54"/>
      <c r="S142811" s="54"/>
    </row>
    <row r="142812" spans="15:19">
      <c r="O142812" s="53"/>
      <c r="P142812" s="46"/>
      <c r="Q142812" s="46"/>
      <c r="R142812" s="54"/>
      <c r="S142812" s="54"/>
    </row>
    <row r="142813" spans="15:19">
      <c r="O142813" s="53"/>
      <c r="P142813" s="46"/>
      <c r="Q142813" s="46"/>
      <c r="R142813" s="54"/>
      <c r="S142813" s="54"/>
    </row>
    <row r="142814" spans="15:19">
      <c r="O142814" s="53"/>
      <c r="P142814" s="46"/>
      <c r="Q142814" s="46"/>
      <c r="R142814" s="54"/>
      <c r="S142814" s="54"/>
    </row>
    <row r="142815" spans="15:19">
      <c r="O142815" s="53"/>
      <c r="P142815" s="46"/>
      <c r="Q142815" s="46"/>
      <c r="R142815" s="54"/>
      <c r="S142815" s="54"/>
    </row>
    <row r="142816" spans="15:19">
      <c r="O142816" s="53"/>
      <c r="P142816" s="46"/>
      <c r="Q142816" s="46"/>
      <c r="R142816" s="54"/>
      <c r="S142816" s="54"/>
    </row>
    <row r="142817" spans="15:19">
      <c r="O142817" s="53"/>
      <c r="P142817" s="46"/>
      <c r="Q142817" s="46"/>
      <c r="R142817" s="54"/>
      <c r="S142817" s="54"/>
    </row>
    <row r="142818" spans="15:19">
      <c r="O142818" s="53"/>
      <c r="P142818" s="46"/>
      <c r="Q142818" s="46"/>
      <c r="R142818" s="54"/>
      <c r="S142818" s="54"/>
    </row>
    <row r="142819" spans="15:19">
      <c r="O142819" s="53"/>
      <c r="P142819" s="46"/>
      <c r="Q142819" s="46"/>
      <c r="R142819" s="54"/>
      <c r="S142819" s="54"/>
    </row>
    <row r="142820" spans="15:19">
      <c r="O142820" s="53"/>
      <c r="P142820" s="46"/>
      <c r="Q142820" s="46"/>
      <c r="R142820" s="54"/>
      <c r="S142820" s="54"/>
    </row>
    <row r="142821" spans="15:19">
      <c r="O142821" s="53"/>
      <c r="P142821" s="46"/>
      <c r="Q142821" s="46"/>
      <c r="R142821" s="54"/>
      <c r="S142821" s="54"/>
    </row>
    <row r="142822" spans="15:19">
      <c r="O142822" s="53"/>
      <c r="P142822" s="46"/>
      <c r="Q142822" s="46"/>
      <c r="R142822" s="54"/>
      <c r="S142822" s="54"/>
    </row>
    <row r="142823" spans="15:19">
      <c r="O142823" s="53"/>
      <c r="P142823" s="46"/>
      <c r="Q142823" s="46"/>
      <c r="R142823" s="54"/>
      <c r="S142823" s="54"/>
    </row>
    <row r="142824" spans="15:19">
      <c r="O142824" s="53"/>
      <c r="P142824" s="46"/>
      <c r="Q142824" s="46"/>
      <c r="R142824" s="54"/>
      <c r="S142824" s="54"/>
    </row>
    <row r="142825" spans="15:19">
      <c r="O142825" s="53"/>
      <c r="P142825" s="46"/>
      <c r="Q142825" s="46"/>
      <c r="R142825" s="54"/>
      <c r="S142825" s="54"/>
    </row>
    <row r="142826" spans="15:19">
      <c r="O142826" s="53"/>
      <c r="P142826" s="46"/>
      <c r="Q142826" s="46"/>
      <c r="R142826" s="54"/>
      <c r="S142826" s="54"/>
    </row>
    <row r="142827" spans="15:19">
      <c r="O142827" s="53"/>
      <c r="P142827" s="46"/>
      <c r="Q142827" s="46"/>
      <c r="R142827" s="54"/>
      <c r="S142827" s="54"/>
    </row>
    <row r="142828" spans="15:19">
      <c r="O142828" s="53"/>
      <c r="P142828" s="46"/>
      <c r="Q142828" s="46"/>
      <c r="R142828" s="54"/>
      <c r="S142828" s="54"/>
    </row>
    <row r="142829" spans="15:19">
      <c r="O142829" s="53"/>
      <c r="P142829" s="46"/>
      <c r="Q142829" s="46"/>
      <c r="R142829" s="54"/>
      <c r="S142829" s="54"/>
    </row>
    <row r="142830" spans="15:19">
      <c r="O142830" s="53"/>
      <c r="P142830" s="46"/>
      <c r="Q142830" s="46"/>
      <c r="R142830" s="54"/>
      <c r="S142830" s="54"/>
    </row>
    <row r="142831" spans="15:19">
      <c r="O142831" s="53"/>
      <c r="P142831" s="46"/>
      <c r="Q142831" s="46"/>
      <c r="R142831" s="54"/>
      <c r="S142831" s="54"/>
    </row>
    <row r="142832" spans="15:19">
      <c r="O142832" s="53"/>
      <c r="P142832" s="46"/>
      <c r="Q142832" s="46"/>
      <c r="R142832" s="54"/>
      <c r="S142832" s="54"/>
    </row>
    <row r="142833" spans="15:19">
      <c r="O142833" s="53"/>
      <c r="P142833" s="46"/>
      <c r="Q142833" s="46"/>
      <c r="R142833" s="54"/>
      <c r="S142833" s="54"/>
    </row>
    <row r="142834" spans="15:19">
      <c r="O142834" s="53"/>
      <c r="P142834" s="46"/>
      <c r="Q142834" s="46"/>
      <c r="R142834" s="54"/>
      <c r="S142834" s="54"/>
    </row>
    <row r="142835" spans="15:19">
      <c r="O142835" s="53"/>
      <c r="P142835" s="46"/>
      <c r="Q142835" s="46"/>
      <c r="R142835" s="54"/>
      <c r="S142835" s="54"/>
    </row>
    <row r="142836" spans="15:19">
      <c r="O142836" s="53"/>
      <c r="P142836" s="46"/>
      <c r="Q142836" s="46"/>
      <c r="R142836" s="54"/>
      <c r="S142836" s="54"/>
    </row>
    <row r="142837" spans="15:19">
      <c r="O142837" s="53"/>
      <c r="P142837" s="46"/>
      <c r="Q142837" s="46"/>
      <c r="R142837" s="54"/>
      <c r="S142837" s="54"/>
    </row>
    <row r="142838" spans="15:19">
      <c r="O142838" s="53"/>
      <c r="P142838" s="46"/>
      <c r="Q142838" s="46"/>
      <c r="R142838" s="54"/>
      <c r="S142838" s="54"/>
    </row>
    <row r="142839" spans="15:19">
      <c r="O142839" s="53"/>
      <c r="P142839" s="46"/>
      <c r="Q142839" s="46"/>
      <c r="R142839" s="54"/>
      <c r="S142839" s="54"/>
    </row>
    <row r="142840" spans="15:19">
      <c r="O142840" s="53"/>
      <c r="P142840" s="46"/>
      <c r="Q142840" s="46"/>
      <c r="R142840" s="54"/>
      <c r="S142840" s="54"/>
    </row>
    <row r="142841" spans="15:19">
      <c r="O142841" s="53"/>
      <c r="P142841" s="46"/>
      <c r="Q142841" s="46"/>
      <c r="R142841" s="54"/>
      <c r="S142841" s="54"/>
    </row>
    <row r="142842" spans="15:19">
      <c r="O142842" s="53"/>
      <c r="P142842" s="46"/>
      <c r="Q142842" s="46"/>
      <c r="R142842" s="54"/>
      <c r="S142842" s="54"/>
    </row>
    <row r="142843" spans="15:19">
      <c r="O142843" s="53"/>
      <c r="P142843" s="46"/>
      <c r="Q142843" s="46"/>
      <c r="R142843" s="54"/>
      <c r="S142843" s="54"/>
    </row>
    <row r="142844" spans="15:19">
      <c r="O142844" s="53"/>
      <c r="P142844" s="46"/>
      <c r="Q142844" s="46"/>
      <c r="R142844" s="54"/>
      <c r="S142844" s="54"/>
    </row>
    <row r="142845" spans="15:19">
      <c r="O142845" s="53"/>
      <c r="P142845" s="46"/>
      <c r="Q142845" s="46"/>
      <c r="R142845" s="54"/>
      <c r="S142845" s="54"/>
    </row>
    <row r="142846" spans="15:19">
      <c r="O142846" s="53"/>
      <c r="P142846" s="46"/>
      <c r="Q142846" s="46"/>
      <c r="R142846" s="54"/>
      <c r="S142846" s="54"/>
    </row>
    <row r="142847" spans="15:19">
      <c r="O142847" s="53"/>
      <c r="P142847" s="46"/>
      <c r="Q142847" s="46"/>
      <c r="R142847" s="54"/>
      <c r="S142847" s="54"/>
    </row>
    <row r="142848" spans="15:19">
      <c r="O142848" s="53"/>
      <c r="P142848" s="46"/>
      <c r="Q142848" s="46"/>
      <c r="R142848" s="54"/>
      <c r="S142848" s="54"/>
    </row>
    <row r="142849" spans="15:19">
      <c r="O142849" s="53"/>
      <c r="P142849" s="46"/>
      <c r="Q142849" s="46"/>
      <c r="R142849" s="54"/>
      <c r="S142849" s="54"/>
    </row>
    <row r="142850" spans="15:19">
      <c r="O142850" s="53"/>
      <c r="P142850" s="46"/>
      <c r="Q142850" s="46"/>
      <c r="R142850" s="54"/>
      <c r="S142850" s="54"/>
    </row>
    <row r="142851" spans="15:19">
      <c r="O142851" s="53"/>
      <c r="P142851" s="46"/>
      <c r="Q142851" s="46"/>
      <c r="R142851" s="54"/>
      <c r="S142851" s="54"/>
    </row>
    <row r="142852" spans="15:19">
      <c r="O142852" s="53"/>
      <c r="P142852" s="46"/>
      <c r="Q142852" s="46"/>
      <c r="R142852" s="54"/>
      <c r="S142852" s="54"/>
    </row>
    <row r="142853" spans="15:19">
      <c r="O142853" s="53"/>
      <c r="P142853" s="46"/>
      <c r="Q142853" s="46"/>
      <c r="R142853" s="54"/>
      <c r="S142853" s="54"/>
    </row>
    <row r="142854" spans="15:19">
      <c r="O142854" s="53"/>
      <c r="P142854" s="46"/>
      <c r="Q142854" s="46"/>
      <c r="R142854" s="54"/>
      <c r="S142854" s="54"/>
    </row>
    <row r="142855" spans="15:19">
      <c r="O142855" s="53"/>
      <c r="P142855" s="46"/>
      <c r="Q142855" s="46"/>
      <c r="R142855" s="54"/>
      <c r="S142855" s="54"/>
    </row>
    <row r="142856" spans="15:19">
      <c r="O142856" s="53"/>
      <c r="P142856" s="46"/>
      <c r="Q142856" s="46"/>
      <c r="R142856" s="54"/>
      <c r="S142856" s="54"/>
    </row>
    <row r="142857" spans="15:19">
      <c r="O142857" s="53"/>
      <c r="P142857" s="46"/>
      <c r="Q142857" s="46"/>
      <c r="R142857" s="54"/>
      <c r="S142857" s="54"/>
    </row>
    <row r="142858" spans="15:19">
      <c r="O142858" s="53"/>
      <c r="P142858" s="46"/>
      <c r="Q142858" s="46"/>
      <c r="R142858" s="54"/>
      <c r="S142858" s="54"/>
    </row>
    <row r="142859" spans="15:19">
      <c r="O142859" s="53"/>
      <c r="P142859" s="46"/>
      <c r="Q142859" s="46"/>
      <c r="R142859" s="54"/>
      <c r="S142859" s="54"/>
    </row>
    <row r="142860" spans="15:19">
      <c r="O142860" s="53"/>
      <c r="P142860" s="46"/>
      <c r="Q142860" s="46"/>
      <c r="R142860" s="54"/>
      <c r="S142860" s="54"/>
    </row>
    <row r="142861" spans="15:19">
      <c r="O142861" s="53"/>
      <c r="P142861" s="46"/>
      <c r="Q142861" s="46"/>
      <c r="R142861" s="54"/>
      <c r="S142861" s="54"/>
    </row>
    <row r="142862" spans="15:19">
      <c r="O142862" s="53"/>
      <c r="P142862" s="46"/>
      <c r="Q142862" s="46"/>
      <c r="R142862" s="54"/>
      <c r="S142862" s="54"/>
    </row>
    <row r="142863" spans="15:19">
      <c r="O142863" s="53"/>
      <c r="P142863" s="46"/>
      <c r="Q142863" s="46"/>
      <c r="R142863" s="54"/>
      <c r="S142863" s="54"/>
    </row>
    <row r="142864" spans="15:19">
      <c r="O142864" s="53"/>
      <c r="P142864" s="46"/>
      <c r="Q142864" s="46"/>
      <c r="R142864" s="54"/>
      <c r="S142864" s="54"/>
    </row>
    <row r="142865" spans="15:19">
      <c r="O142865" s="53"/>
      <c r="P142865" s="46"/>
      <c r="Q142865" s="46"/>
      <c r="R142865" s="54"/>
      <c r="S142865" s="54"/>
    </row>
    <row r="142866" spans="15:19">
      <c r="O142866" s="53"/>
      <c r="P142866" s="46"/>
      <c r="Q142866" s="46"/>
      <c r="R142866" s="54"/>
      <c r="S142866" s="54"/>
    </row>
    <row r="142867" spans="15:19">
      <c r="O142867" s="53"/>
      <c r="P142867" s="46"/>
      <c r="Q142867" s="46"/>
      <c r="R142867" s="54"/>
      <c r="S142867" s="54"/>
    </row>
    <row r="142868" spans="15:19">
      <c r="O142868" s="53"/>
      <c r="P142868" s="46"/>
      <c r="Q142868" s="46"/>
      <c r="R142868" s="54"/>
      <c r="S142868" s="54"/>
    </row>
    <row r="142869" spans="15:19">
      <c r="O142869" s="53"/>
      <c r="P142869" s="46"/>
      <c r="Q142869" s="46"/>
      <c r="R142869" s="54"/>
      <c r="S142869" s="54"/>
    </row>
    <row r="142870" spans="15:19">
      <c r="O142870" s="53"/>
      <c r="P142870" s="46"/>
      <c r="Q142870" s="46"/>
      <c r="R142870" s="54"/>
      <c r="S142870" s="54"/>
    </row>
    <row r="142871" spans="15:19">
      <c r="O142871" s="53"/>
      <c r="P142871" s="46"/>
      <c r="Q142871" s="46"/>
      <c r="R142871" s="54"/>
      <c r="S142871" s="54"/>
    </row>
    <row r="142872" spans="15:19">
      <c r="O142872" s="53"/>
      <c r="P142872" s="46"/>
      <c r="Q142872" s="46"/>
      <c r="R142872" s="54"/>
      <c r="S142872" s="54"/>
    </row>
    <row r="142873" spans="15:19">
      <c r="O142873" s="53"/>
      <c r="P142873" s="46"/>
      <c r="Q142873" s="46"/>
      <c r="R142873" s="54"/>
      <c r="S142873" s="54"/>
    </row>
    <row r="142874" spans="15:19">
      <c r="O142874" s="53"/>
      <c r="P142874" s="46"/>
      <c r="Q142874" s="46"/>
      <c r="R142874" s="54"/>
      <c r="S142874" s="54"/>
    </row>
    <row r="142875" spans="15:19">
      <c r="O142875" s="53"/>
      <c r="P142875" s="46"/>
      <c r="Q142875" s="46"/>
      <c r="R142875" s="54"/>
      <c r="S142875" s="54"/>
    </row>
    <row r="142876" spans="15:19">
      <c r="O142876" s="53"/>
      <c r="P142876" s="46"/>
      <c r="Q142876" s="46"/>
      <c r="R142876" s="54"/>
      <c r="S142876" s="54"/>
    </row>
    <row r="142877" spans="15:19">
      <c r="O142877" s="53"/>
      <c r="P142877" s="46"/>
      <c r="Q142877" s="46"/>
      <c r="R142877" s="54"/>
      <c r="S142877" s="54"/>
    </row>
    <row r="142878" spans="15:19">
      <c r="O142878" s="53"/>
      <c r="P142878" s="46"/>
      <c r="Q142878" s="46"/>
      <c r="R142878" s="54"/>
      <c r="S142878" s="54"/>
    </row>
    <row r="142879" spans="15:19">
      <c r="O142879" s="53"/>
      <c r="P142879" s="46"/>
      <c r="Q142879" s="46"/>
      <c r="R142879" s="54"/>
      <c r="S142879" s="54"/>
    </row>
    <row r="142880" spans="15:19">
      <c r="O142880" s="53"/>
      <c r="P142880" s="46"/>
      <c r="Q142880" s="46"/>
      <c r="R142880" s="54"/>
      <c r="S142880" s="54"/>
    </row>
    <row r="142881" spans="15:19">
      <c r="O142881" s="53"/>
      <c r="P142881" s="46"/>
      <c r="Q142881" s="46"/>
      <c r="R142881" s="54"/>
      <c r="S142881" s="54"/>
    </row>
    <row r="142882" spans="15:19">
      <c r="O142882" s="53"/>
      <c r="P142882" s="46"/>
      <c r="Q142882" s="46"/>
      <c r="R142882" s="54"/>
      <c r="S142882" s="54"/>
    </row>
    <row r="142883" spans="15:19">
      <c r="O142883" s="53"/>
      <c r="P142883" s="46"/>
      <c r="Q142883" s="46"/>
      <c r="R142883" s="54"/>
      <c r="S142883" s="54"/>
    </row>
    <row r="142884" spans="15:19">
      <c r="O142884" s="53"/>
      <c r="P142884" s="46"/>
      <c r="Q142884" s="46"/>
      <c r="R142884" s="54"/>
      <c r="S142884" s="54"/>
    </row>
    <row r="142885" spans="15:19">
      <c r="O142885" s="53"/>
      <c r="P142885" s="46"/>
      <c r="Q142885" s="46"/>
      <c r="R142885" s="54"/>
      <c r="S142885" s="54"/>
    </row>
    <row r="142886" spans="15:19">
      <c r="O142886" s="53"/>
      <c r="P142886" s="46"/>
      <c r="Q142886" s="46"/>
      <c r="R142886" s="54"/>
      <c r="S142886" s="54"/>
    </row>
    <row r="142887" spans="15:19">
      <c r="O142887" s="53"/>
      <c r="P142887" s="46"/>
      <c r="Q142887" s="46"/>
      <c r="R142887" s="54"/>
      <c r="S142887" s="54"/>
    </row>
    <row r="142888" spans="15:19">
      <c r="O142888" s="53"/>
      <c r="P142888" s="46"/>
      <c r="Q142888" s="46"/>
      <c r="R142888" s="54"/>
      <c r="S142888" s="54"/>
    </row>
    <row r="142889" spans="15:19">
      <c r="O142889" s="53"/>
      <c r="P142889" s="46"/>
      <c r="Q142889" s="46"/>
      <c r="R142889" s="54"/>
      <c r="S142889" s="54"/>
    </row>
    <row r="142890" spans="15:19">
      <c r="O142890" s="53"/>
      <c r="P142890" s="46"/>
      <c r="Q142890" s="46"/>
      <c r="R142890" s="54"/>
      <c r="S142890" s="54"/>
    </row>
    <row r="142891" spans="15:19">
      <c r="O142891" s="53"/>
      <c r="P142891" s="46"/>
      <c r="Q142891" s="46"/>
      <c r="R142891" s="54"/>
      <c r="S142891" s="54"/>
    </row>
    <row r="142892" spans="15:19">
      <c r="O142892" s="53"/>
      <c r="P142892" s="46"/>
      <c r="Q142892" s="46"/>
      <c r="R142892" s="54"/>
      <c r="S142892" s="54"/>
    </row>
    <row r="142893" spans="15:19">
      <c r="O142893" s="53"/>
      <c r="P142893" s="46"/>
      <c r="Q142893" s="46"/>
      <c r="R142893" s="54"/>
      <c r="S142893" s="54"/>
    </row>
    <row r="142894" spans="15:19">
      <c r="O142894" s="53"/>
      <c r="P142894" s="46"/>
      <c r="Q142894" s="46"/>
      <c r="R142894" s="54"/>
      <c r="S142894" s="54"/>
    </row>
    <row r="142895" spans="15:19">
      <c r="O142895" s="53"/>
      <c r="P142895" s="46"/>
      <c r="Q142895" s="46"/>
      <c r="R142895" s="54"/>
      <c r="S142895" s="54"/>
    </row>
    <row r="142896" spans="15:19">
      <c r="O142896" s="53"/>
      <c r="P142896" s="46"/>
      <c r="Q142896" s="46"/>
      <c r="R142896" s="54"/>
      <c r="S142896" s="54"/>
    </row>
    <row r="142897" spans="15:19">
      <c r="O142897" s="53"/>
      <c r="P142897" s="46"/>
      <c r="Q142897" s="46"/>
      <c r="R142897" s="54"/>
      <c r="S142897" s="54"/>
    </row>
    <row r="142898" spans="15:19">
      <c r="O142898" s="53"/>
      <c r="P142898" s="46"/>
      <c r="Q142898" s="46"/>
      <c r="R142898" s="54"/>
      <c r="S142898" s="54"/>
    </row>
    <row r="142899" spans="15:19">
      <c r="O142899" s="53"/>
      <c r="P142899" s="46"/>
      <c r="Q142899" s="46"/>
      <c r="R142899" s="54"/>
      <c r="S142899" s="54"/>
    </row>
    <row r="142900" spans="15:19">
      <c r="O142900" s="53"/>
      <c r="P142900" s="46"/>
      <c r="Q142900" s="46"/>
      <c r="R142900" s="54"/>
      <c r="S142900" s="54"/>
    </row>
    <row r="142901" spans="15:19">
      <c r="O142901" s="53"/>
      <c r="P142901" s="46"/>
      <c r="Q142901" s="46"/>
      <c r="R142901" s="54"/>
      <c r="S142901" s="54"/>
    </row>
    <row r="142902" spans="15:19">
      <c r="O142902" s="53"/>
      <c r="P142902" s="46"/>
      <c r="Q142902" s="46"/>
      <c r="R142902" s="54"/>
      <c r="S142902" s="54"/>
    </row>
    <row r="142903" spans="15:19">
      <c r="O142903" s="53"/>
      <c r="P142903" s="46"/>
      <c r="Q142903" s="46"/>
      <c r="R142903" s="54"/>
      <c r="S142903" s="54"/>
    </row>
    <row r="142904" spans="15:19">
      <c r="O142904" s="53"/>
      <c r="P142904" s="46"/>
      <c r="Q142904" s="46"/>
      <c r="R142904" s="54"/>
      <c r="S142904" s="54"/>
    </row>
    <row r="142905" spans="15:19">
      <c r="O142905" s="53"/>
      <c r="P142905" s="46"/>
      <c r="Q142905" s="46"/>
      <c r="R142905" s="54"/>
      <c r="S142905" s="54"/>
    </row>
    <row r="142906" spans="15:19">
      <c r="O142906" s="53"/>
      <c r="P142906" s="46"/>
      <c r="Q142906" s="46"/>
      <c r="R142906" s="54"/>
      <c r="S142906" s="54"/>
    </row>
    <row r="142907" spans="15:19">
      <c r="O142907" s="53"/>
      <c r="P142907" s="46"/>
      <c r="Q142907" s="46"/>
      <c r="R142907" s="54"/>
      <c r="S142907" s="54"/>
    </row>
    <row r="142908" spans="15:19">
      <c r="O142908" s="53"/>
      <c r="P142908" s="46"/>
      <c r="Q142908" s="46"/>
      <c r="R142908" s="54"/>
      <c r="S142908" s="54"/>
    </row>
    <row r="142909" spans="15:19">
      <c r="O142909" s="53"/>
      <c r="P142909" s="46"/>
      <c r="Q142909" s="46"/>
      <c r="R142909" s="54"/>
      <c r="S142909" s="54"/>
    </row>
    <row r="142910" spans="15:19">
      <c r="O142910" s="53"/>
      <c r="P142910" s="46"/>
      <c r="Q142910" s="46"/>
      <c r="R142910" s="54"/>
      <c r="S142910" s="54"/>
    </row>
    <row r="142911" spans="15:19">
      <c r="O142911" s="53"/>
      <c r="P142911" s="46"/>
      <c r="Q142911" s="46"/>
      <c r="R142911" s="54"/>
      <c r="S142911" s="54"/>
    </row>
    <row r="142912" spans="15:19">
      <c r="O142912" s="53"/>
      <c r="P142912" s="46"/>
      <c r="Q142912" s="46"/>
      <c r="R142912" s="54"/>
      <c r="S142912" s="54"/>
    </row>
    <row r="142913" spans="15:19">
      <c r="O142913" s="53"/>
      <c r="P142913" s="46"/>
      <c r="Q142913" s="46"/>
      <c r="R142913" s="54"/>
      <c r="S142913" s="54"/>
    </row>
    <row r="142914" spans="15:19">
      <c r="O142914" s="53"/>
      <c r="P142914" s="46"/>
      <c r="Q142914" s="46"/>
      <c r="R142914" s="54"/>
      <c r="S142914" s="54"/>
    </row>
    <row r="142915" spans="15:19">
      <c r="O142915" s="53"/>
      <c r="P142915" s="46"/>
      <c r="Q142915" s="46"/>
      <c r="R142915" s="54"/>
      <c r="S142915" s="54"/>
    </row>
    <row r="142916" spans="15:19">
      <c r="O142916" s="53"/>
      <c r="P142916" s="46"/>
      <c r="Q142916" s="46"/>
      <c r="R142916" s="54"/>
      <c r="S142916" s="54"/>
    </row>
    <row r="142917" spans="15:19">
      <c r="O142917" s="53"/>
      <c r="P142917" s="46"/>
      <c r="Q142917" s="46"/>
      <c r="R142917" s="54"/>
      <c r="S142917" s="54"/>
    </row>
    <row r="142918" spans="15:19">
      <c r="O142918" s="53"/>
      <c r="P142918" s="46"/>
      <c r="Q142918" s="46"/>
      <c r="R142918" s="54"/>
      <c r="S142918" s="54"/>
    </row>
    <row r="142919" spans="15:19">
      <c r="O142919" s="53"/>
      <c r="P142919" s="46"/>
      <c r="Q142919" s="46"/>
      <c r="R142919" s="54"/>
      <c r="S142919" s="54"/>
    </row>
    <row r="142920" spans="15:19">
      <c r="O142920" s="53"/>
      <c r="P142920" s="46"/>
      <c r="Q142920" s="46"/>
      <c r="R142920" s="54"/>
      <c r="S142920" s="54"/>
    </row>
    <row r="142921" spans="15:19">
      <c r="O142921" s="53"/>
      <c r="P142921" s="46"/>
      <c r="Q142921" s="46"/>
      <c r="R142921" s="54"/>
      <c r="S142921" s="54"/>
    </row>
    <row r="142922" spans="15:19">
      <c r="O142922" s="53"/>
      <c r="P142922" s="46"/>
      <c r="Q142922" s="46"/>
      <c r="R142922" s="54"/>
      <c r="S142922" s="54"/>
    </row>
    <row r="142923" spans="15:19">
      <c r="O142923" s="53"/>
      <c r="P142923" s="46"/>
      <c r="Q142923" s="46"/>
      <c r="R142923" s="54"/>
      <c r="S142923" s="54"/>
    </row>
    <row r="142924" spans="15:19">
      <c r="O142924" s="53"/>
      <c r="P142924" s="46"/>
      <c r="Q142924" s="46"/>
      <c r="R142924" s="54"/>
      <c r="S142924" s="54"/>
    </row>
    <row r="142925" spans="15:19">
      <c r="O142925" s="53"/>
      <c r="P142925" s="46"/>
      <c r="Q142925" s="46"/>
      <c r="R142925" s="54"/>
      <c r="S142925" s="54"/>
    </row>
    <row r="142926" spans="15:19">
      <c r="O142926" s="53"/>
      <c r="P142926" s="46"/>
      <c r="Q142926" s="46"/>
      <c r="R142926" s="54"/>
      <c r="S142926" s="54"/>
    </row>
    <row r="142927" spans="15:19">
      <c r="O142927" s="53"/>
      <c r="P142927" s="46"/>
      <c r="Q142927" s="46"/>
      <c r="R142927" s="54"/>
      <c r="S142927" s="54"/>
    </row>
    <row r="142928" spans="15:19">
      <c r="O142928" s="53"/>
      <c r="P142928" s="46"/>
      <c r="Q142928" s="46"/>
      <c r="R142928" s="54"/>
      <c r="S142928" s="54"/>
    </row>
    <row r="142929" spans="15:19">
      <c r="O142929" s="53"/>
      <c r="P142929" s="46"/>
      <c r="Q142929" s="46"/>
      <c r="R142929" s="54"/>
      <c r="S142929" s="54"/>
    </row>
    <row r="142930" spans="15:19">
      <c r="O142930" s="53"/>
      <c r="P142930" s="46"/>
      <c r="Q142930" s="46"/>
      <c r="R142930" s="54"/>
      <c r="S142930" s="54"/>
    </row>
    <row r="142931" spans="15:19">
      <c r="O142931" s="53"/>
      <c r="P142931" s="46"/>
      <c r="Q142931" s="46"/>
      <c r="R142931" s="54"/>
      <c r="S142931" s="54"/>
    </row>
    <row r="142932" spans="15:19">
      <c r="O142932" s="53"/>
      <c r="P142932" s="46"/>
      <c r="Q142932" s="46"/>
      <c r="R142932" s="54"/>
      <c r="S142932" s="54"/>
    </row>
    <row r="142933" spans="15:19">
      <c r="O142933" s="53"/>
      <c r="P142933" s="46"/>
      <c r="Q142933" s="46"/>
      <c r="R142933" s="54"/>
      <c r="S142933" s="54"/>
    </row>
    <row r="142934" spans="15:19">
      <c r="O142934" s="53"/>
      <c r="P142934" s="46"/>
      <c r="Q142934" s="46"/>
      <c r="R142934" s="54"/>
      <c r="S142934" s="54"/>
    </row>
    <row r="142935" spans="15:19">
      <c r="O142935" s="53"/>
      <c r="P142935" s="46"/>
      <c r="Q142935" s="46"/>
      <c r="R142935" s="54"/>
      <c r="S142935" s="54"/>
    </row>
    <row r="142936" spans="15:19">
      <c r="O142936" s="53"/>
      <c r="P142936" s="46"/>
      <c r="Q142936" s="46"/>
      <c r="R142936" s="54"/>
      <c r="S142936" s="54"/>
    </row>
    <row r="142937" spans="15:19">
      <c r="O142937" s="53"/>
      <c r="P142937" s="46"/>
      <c r="Q142937" s="46"/>
      <c r="R142937" s="54"/>
      <c r="S142937" s="54"/>
    </row>
    <row r="142938" spans="15:19">
      <c r="O142938" s="53"/>
      <c r="P142938" s="46"/>
      <c r="Q142938" s="46"/>
      <c r="R142938" s="54"/>
      <c r="S142938" s="54"/>
    </row>
    <row r="142939" spans="15:19">
      <c r="O142939" s="53"/>
      <c r="P142939" s="46"/>
      <c r="Q142939" s="46"/>
      <c r="R142939" s="54"/>
      <c r="S142939" s="54"/>
    </row>
    <row r="142940" spans="15:19">
      <c r="O142940" s="53"/>
      <c r="P142940" s="46"/>
      <c r="Q142940" s="46"/>
      <c r="R142940" s="54"/>
      <c r="S142940" s="54"/>
    </row>
    <row r="142941" spans="15:19">
      <c r="O142941" s="53"/>
      <c r="P142941" s="46"/>
      <c r="Q142941" s="46"/>
      <c r="R142941" s="54"/>
      <c r="S142941" s="54"/>
    </row>
    <row r="142942" spans="15:19">
      <c r="O142942" s="53"/>
      <c r="P142942" s="46"/>
      <c r="Q142942" s="46"/>
      <c r="R142942" s="54"/>
      <c r="S142942" s="54"/>
    </row>
    <row r="142943" spans="15:19">
      <c r="O142943" s="53"/>
      <c r="P142943" s="46"/>
      <c r="Q142943" s="46"/>
      <c r="R142943" s="54"/>
      <c r="S142943" s="54"/>
    </row>
    <row r="142944" spans="15:19">
      <c r="O142944" s="53"/>
      <c r="P142944" s="46"/>
      <c r="Q142944" s="46"/>
      <c r="R142944" s="54"/>
      <c r="S142944" s="54"/>
    </row>
    <row r="142945" spans="15:19">
      <c r="O142945" s="53"/>
      <c r="P142945" s="46"/>
      <c r="Q142945" s="46"/>
      <c r="R142945" s="54"/>
      <c r="S142945" s="54"/>
    </row>
    <row r="142946" spans="15:19">
      <c r="O142946" s="53"/>
      <c r="P142946" s="46"/>
      <c r="Q142946" s="46"/>
      <c r="R142946" s="54"/>
      <c r="S142946" s="54"/>
    </row>
    <row r="142947" spans="15:19">
      <c r="O142947" s="53"/>
      <c r="P142947" s="46"/>
      <c r="Q142947" s="46"/>
      <c r="R142947" s="54"/>
      <c r="S142947" s="54"/>
    </row>
    <row r="142948" spans="15:19">
      <c r="O142948" s="53"/>
      <c r="P142948" s="46"/>
      <c r="Q142948" s="46"/>
      <c r="R142948" s="54"/>
      <c r="S142948" s="54"/>
    </row>
    <row r="142949" spans="15:19">
      <c r="O142949" s="53"/>
      <c r="P142949" s="46"/>
      <c r="Q142949" s="46"/>
      <c r="R142949" s="54"/>
      <c r="S142949" s="54"/>
    </row>
    <row r="142950" spans="15:19">
      <c r="O142950" s="53"/>
      <c r="P142950" s="46"/>
      <c r="Q142950" s="46"/>
      <c r="R142950" s="54"/>
      <c r="S142950" s="54"/>
    </row>
    <row r="142951" spans="15:19">
      <c r="O142951" s="53"/>
      <c r="P142951" s="46"/>
      <c r="Q142951" s="46"/>
      <c r="R142951" s="54"/>
      <c r="S142951" s="54"/>
    </row>
    <row r="142952" spans="15:19">
      <c r="O142952" s="53"/>
      <c r="P142952" s="46"/>
      <c r="Q142952" s="46"/>
      <c r="R142952" s="54"/>
      <c r="S142952" s="54"/>
    </row>
    <row r="142953" spans="15:19">
      <c r="O142953" s="53"/>
      <c r="P142953" s="46"/>
      <c r="Q142953" s="46"/>
      <c r="R142953" s="54"/>
      <c r="S142953" s="54"/>
    </row>
    <row r="142954" spans="15:19">
      <c r="O142954" s="53"/>
      <c r="P142954" s="46"/>
      <c r="Q142954" s="46"/>
      <c r="R142954" s="54"/>
      <c r="S142954" s="54"/>
    </row>
    <row r="142955" spans="15:19">
      <c r="O142955" s="53"/>
      <c r="P142955" s="46"/>
      <c r="Q142955" s="46"/>
      <c r="R142955" s="54"/>
      <c r="S142955" s="54"/>
    </row>
    <row r="142956" spans="15:19">
      <c r="O142956" s="53"/>
      <c r="P142956" s="46"/>
      <c r="Q142956" s="46"/>
      <c r="R142956" s="54"/>
      <c r="S142956" s="54"/>
    </row>
    <row r="142957" spans="15:19">
      <c r="O142957" s="53"/>
      <c r="P142957" s="46"/>
      <c r="Q142957" s="46"/>
      <c r="R142957" s="54"/>
      <c r="S142957" s="54"/>
    </row>
    <row r="142958" spans="15:19">
      <c r="O142958" s="53"/>
      <c r="P142958" s="46"/>
      <c r="Q142958" s="46"/>
      <c r="R142958" s="54"/>
      <c r="S142958" s="54"/>
    </row>
    <row r="142959" spans="15:19">
      <c r="O142959" s="53"/>
      <c r="P142959" s="46"/>
      <c r="Q142959" s="46"/>
      <c r="R142959" s="54"/>
      <c r="S142959" s="54"/>
    </row>
    <row r="142960" spans="15:19">
      <c r="O142960" s="53"/>
      <c r="P142960" s="46"/>
      <c r="Q142960" s="46"/>
      <c r="R142960" s="54"/>
      <c r="S142960" s="54"/>
    </row>
    <row r="142961" spans="15:19">
      <c r="O142961" s="53"/>
      <c r="P142961" s="46"/>
      <c r="Q142961" s="46"/>
      <c r="R142961" s="54"/>
      <c r="S142961" s="54"/>
    </row>
    <row r="142962" spans="15:19">
      <c r="O142962" s="53"/>
      <c r="P142962" s="46"/>
      <c r="Q142962" s="46"/>
      <c r="R142962" s="54"/>
      <c r="S142962" s="54"/>
    </row>
    <row r="142963" spans="15:19">
      <c r="O142963" s="53"/>
      <c r="P142963" s="46"/>
      <c r="Q142963" s="46"/>
      <c r="R142963" s="54"/>
      <c r="S142963" s="54"/>
    </row>
    <row r="142964" spans="15:19">
      <c r="O142964" s="53"/>
      <c r="P142964" s="46"/>
      <c r="Q142964" s="46"/>
      <c r="R142964" s="54"/>
      <c r="S142964" s="54"/>
    </row>
    <row r="142965" spans="15:19">
      <c r="O142965" s="53"/>
      <c r="P142965" s="46"/>
      <c r="Q142965" s="46"/>
      <c r="R142965" s="54"/>
      <c r="S142965" s="54"/>
    </row>
    <row r="142966" spans="15:19">
      <c r="O142966" s="53"/>
      <c r="P142966" s="46"/>
      <c r="Q142966" s="46"/>
      <c r="R142966" s="54"/>
      <c r="S142966" s="54"/>
    </row>
    <row r="142967" spans="15:19">
      <c r="O142967" s="53"/>
      <c r="P142967" s="46"/>
      <c r="Q142967" s="46"/>
      <c r="R142967" s="54"/>
      <c r="S142967" s="54"/>
    </row>
    <row r="142968" spans="15:19">
      <c r="O142968" s="53"/>
      <c r="P142968" s="46"/>
      <c r="Q142968" s="46"/>
      <c r="R142968" s="54"/>
      <c r="S142968" s="54"/>
    </row>
    <row r="142969" spans="15:19">
      <c r="O142969" s="53"/>
      <c r="P142969" s="46"/>
      <c r="Q142969" s="46"/>
      <c r="R142969" s="54"/>
      <c r="S142969" s="54"/>
    </row>
    <row r="142970" spans="15:19">
      <c r="O142970" s="53"/>
      <c r="P142970" s="46"/>
      <c r="Q142970" s="46"/>
      <c r="R142970" s="54"/>
      <c r="S142970" s="54"/>
    </row>
    <row r="142971" spans="15:19">
      <c r="O142971" s="53"/>
      <c r="P142971" s="46"/>
      <c r="Q142971" s="46"/>
      <c r="R142971" s="54"/>
      <c r="S142971" s="54"/>
    </row>
    <row r="142972" spans="15:19">
      <c r="O142972" s="53"/>
      <c r="P142972" s="46"/>
      <c r="Q142972" s="46"/>
      <c r="R142972" s="54"/>
      <c r="S142972" s="54"/>
    </row>
    <row r="142973" spans="15:19">
      <c r="O142973" s="53"/>
      <c r="P142973" s="46"/>
      <c r="Q142973" s="46"/>
      <c r="R142973" s="54"/>
      <c r="S142973" s="54"/>
    </row>
    <row r="142974" spans="15:19">
      <c r="O142974" s="53"/>
      <c r="P142974" s="46"/>
      <c r="Q142974" s="46"/>
      <c r="R142974" s="54"/>
      <c r="S142974" s="54"/>
    </row>
    <row r="142975" spans="15:19">
      <c r="O142975" s="53"/>
      <c r="P142975" s="46"/>
      <c r="Q142975" s="46"/>
      <c r="R142975" s="54"/>
      <c r="S142975" s="54"/>
    </row>
    <row r="142976" spans="15:19">
      <c r="O142976" s="53"/>
      <c r="P142976" s="46"/>
      <c r="Q142976" s="46"/>
      <c r="R142976" s="54"/>
      <c r="S142976" s="54"/>
    </row>
    <row r="142977" spans="15:19">
      <c r="O142977" s="53"/>
      <c r="P142977" s="46"/>
      <c r="Q142977" s="46"/>
      <c r="R142977" s="54"/>
      <c r="S142977" s="54"/>
    </row>
    <row r="142978" spans="15:19">
      <c r="O142978" s="53"/>
      <c r="P142978" s="46"/>
      <c r="Q142978" s="46"/>
      <c r="R142978" s="54"/>
      <c r="S142978" s="54"/>
    </row>
    <row r="142979" spans="15:19">
      <c r="O142979" s="53"/>
      <c r="P142979" s="46"/>
      <c r="Q142979" s="46"/>
      <c r="R142979" s="54"/>
      <c r="S142979" s="54"/>
    </row>
    <row r="142980" spans="15:19">
      <c r="O142980" s="53"/>
      <c r="P142980" s="46"/>
      <c r="Q142980" s="46"/>
      <c r="R142980" s="54"/>
      <c r="S142980" s="54"/>
    </row>
    <row r="142981" spans="15:19">
      <c r="O142981" s="53"/>
      <c r="P142981" s="46"/>
      <c r="Q142981" s="46"/>
      <c r="R142981" s="54"/>
      <c r="S142981" s="54"/>
    </row>
    <row r="142982" spans="15:19">
      <c r="O142982" s="53"/>
      <c r="P142982" s="46"/>
      <c r="Q142982" s="46"/>
      <c r="R142982" s="54"/>
      <c r="S142982" s="54"/>
    </row>
    <row r="142983" spans="15:19">
      <c r="O142983" s="53"/>
      <c r="P142983" s="46"/>
      <c r="Q142983" s="46"/>
      <c r="R142983" s="54"/>
      <c r="S142983" s="54"/>
    </row>
    <row r="142984" spans="15:19">
      <c r="O142984" s="53"/>
      <c r="P142984" s="46"/>
      <c r="Q142984" s="46"/>
      <c r="R142984" s="54"/>
      <c r="S142984" s="54"/>
    </row>
    <row r="142985" spans="15:19">
      <c r="O142985" s="53"/>
      <c r="P142985" s="46"/>
      <c r="Q142985" s="46"/>
      <c r="R142985" s="54"/>
      <c r="S142985" s="54"/>
    </row>
    <row r="142986" spans="15:19">
      <c r="O142986" s="53"/>
      <c r="P142986" s="46"/>
      <c r="Q142986" s="46"/>
      <c r="R142986" s="54"/>
      <c r="S142986" s="54"/>
    </row>
    <row r="142987" spans="15:19">
      <c r="O142987" s="53"/>
      <c r="P142987" s="46"/>
      <c r="Q142987" s="46"/>
      <c r="R142987" s="54"/>
      <c r="S142987" s="54"/>
    </row>
    <row r="142988" spans="15:19">
      <c r="O142988" s="53"/>
      <c r="P142988" s="46"/>
      <c r="Q142988" s="46"/>
      <c r="R142988" s="54"/>
      <c r="S142988" s="54"/>
    </row>
    <row r="142989" spans="15:19">
      <c r="O142989" s="53"/>
      <c r="P142989" s="46"/>
      <c r="Q142989" s="46"/>
      <c r="R142989" s="54"/>
      <c r="S142989" s="54"/>
    </row>
    <row r="142990" spans="15:19">
      <c r="O142990" s="53"/>
      <c r="P142990" s="46"/>
      <c r="Q142990" s="46"/>
      <c r="R142990" s="54"/>
      <c r="S142990" s="54"/>
    </row>
    <row r="142991" spans="15:19">
      <c r="O142991" s="53"/>
      <c r="P142991" s="46"/>
      <c r="Q142991" s="46"/>
      <c r="R142991" s="54"/>
      <c r="S142991" s="54"/>
    </row>
    <row r="142992" spans="15:19">
      <c r="O142992" s="53"/>
      <c r="P142992" s="46"/>
      <c r="Q142992" s="46"/>
      <c r="R142992" s="54"/>
      <c r="S142992" s="54"/>
    </row>
    <row r="142993" spans="15:19">
      <c r="O142993" s="53"/>
      <c r="P142993" s="46"/>
      <c r="Q142993" s="46"/>
      <c r="R142993" s="54"/>
      <c r="S142993" s="54"/>
    </row>
    <row r="142994" spans="15:19">
      <c r="O142994" s="53"/>
      <c r="P142994" s="46"/>
      <c r="Q142994" s="46"/>
      <c r="R142994" s="54"/>
      <c r="S142994" s="54"/>
    </row>
    <row r="142995" spans="15:19">
      <c r="O142995" s="53"/>
      <c r="P142995" s="46"/>
      <c r="Q142995" s="46"/>
      <c r="R142995" s="54"/>
      <c r="S142995" s="54"/>
    </row>
    <row r="142996" spans="15:19">
      <c r="O142996" s="53"/>
      <c r="P142996" s="46"/>
      <c r="Q142996" s="46"/>
      <c r="R142996" s="54"/>
      <c r="S142996" s="54"/>
    </row>
    <row r="142997" spans="15:19">
      <c r="O142997" s="53"/>
      <c r="P142997" s="46"/>
      <c r="Q142997" s="46"/>
      <c r="R142997" s="54"/>
      <c r="S142997" s="54"/>
    </row>
    <row r="142998" spans="15:19">
      <c r="O142998" s="53"/>
      <c r="P142998" s="46"/>
      <c r="Q142998" s="46"/>
      <c r="R142998" s="54"/>
      <c r="S142998" s="54"/>
    </row>
    <row r="142999" spans="15:19">
      <c r="O142999" s="53"/>
      <c r="P142999" s="46"/>
      <c r="Q142999" s="46"/>
      <c r="R142999" s="54"/>
      <c r="S142999" s="54"/>
    </row>
    <row r="143000" spans="15:19">
      <c r="O143000" s="53"/>
      <c r="P143000" s="46"/>
      <c r="Q143000" s="46"/>
      <c r="R143000" s="54"/>
      <c r="S143000" s="54"/>
    </row>
    <row r="143001" spans="15:19">
      <c r="O143001" s="53"/>
      <c r="P143001" s="46"/>
      <c r="Q143001" s="46"/>
      <c r="R143001" s="54"/>
      <c r="S143001" s="54"/>
    </row>
    <row r="143002" spans="15:19">
      <c r="O143002" s="53"/>
      <c r="P143002" s="46"/>
      <c r="Q143002" s="46"/>
      <c r="R143002" s="54"/>
      <c r="S143002" s="54"/>
    </row>
    <row r="143003" spans="15:19">
      <c r="O143003" s="53"/>
      <c r="P143003" s="46"/>
      <c r="Q143003" s="46"/>
      <c r="R143003" s="54"/>
      <c r="S143003" s="54"/>
    </row>
    <row r="143004" spans="15:19">
      <c r="O143004" s="53"/>
      <c r="P143004" s="46"/>
      <c r="Q143004" s="46"/>
      <c r="R143004" s="54"/>
      <c r="S143004" s="54"/>
    </row>
    <row r="143005" spans="15:19">
      <c r="O143005" s="53"/>
      <c r="P143005" s="46"/>
      <c r="Q143005" s="46"/>
      <c r="R143005" s="54"/>
      <c r="S143005" s="54"/>
    </row>
    <row r="143006" spans="15:19">
      <c r="O143006" s="53"/>
      <c r="P143006" s="46"/>
      <c r="Q143006" s="46"/>
      <c r="R143006" s="54"/>
      <c r="S143006" s="54"/>
    </row>
    <row r="143007" spans="15:19">
      <c r="O143007" s="53"/>
      <c r="P143007" s="46"/>
      <c r="Q143007" s="46"/>
      <c r="R143007" s="54"/>
      <c r="S143007" s="54"/>
    </row>
    <row r="143008" spans="15:19">
      <c r="O143008" s="53"/>
      <c r="P143008" s="46"/>
      <c r="Q143008" s="46"/>
      <c r="R143008" s="54"/>
      <c r="S143008" s="54"/>
    </row>
    <row r="143009" spans="15:19">
      <c r="O143009" s="53"/>
      <c r="P143009" s="46"/>
      <c r="Q143009" s="46"/>
      <c r="R143009" s="54"/>
      <c r="S143009" s="54"/>
    </row>
    <row r="143010" spans="15:19">
      <c r="O143010" s="53"/>
      <c r="P143010" s="46"/>
      <c r="Q143010" s="46"/>
      <c r="R143010" s="54"/>
      <c r="S143010" s="54"/>
    </row>
    <row r="143011" spans="15:19">
      <c r="O143011" s="53"/>
      <c r="P143011" s="46"/>
      <c r="Q143011" s="46"/>
      <c r="R143011" s="54"/>
      <c r="S143011" s="54"/>
    </row>
    <row r="143012" spans="15:19">
      <c r="O143012" s="53"/>
      <c r="P143012" s="46"/>
      <c r="Q143012" s="46"/>
      <c r="R143012" s="54"/>
      <c r="S143012" s="54"/>
    </row>
    <row r="143013" spans="15:19">
      <c r="O143013" s="53"/>
      <c r="P143013" s="46"/>
      <c r="Q143013" s="46"/>
      <c r="R143013" s="54"/>
      <c r="S143013" s="54"/>
    </row>
    <row r="143014" spans="15:19">
      <c r="O143014" s="53"/>
      <c r="P143014" s="46"/>
      <c r="Q143014" s="46"/>
      <c r="R143014" s="54"/>
      <c r="S143014" s="54"/>
    </row>
    <row r="143015" spans="15:19">
      <c r="O143015" s="53"/>
      <c r="P143015" s="46"/>
      <c r="Q143015" s="46"/>
      <c r="R143015" s="54"/>
      <c r="S143015" s="54"/>
    </row>
    <row r="143016" spans="15:19">
      <c r="O143016" s="53"/>
      <c r="P143016" s="46"/>
      <c r="Q143016" s="46"/>
      <c r="R143016" s="54"/>
      <c r="S143016" s="54"/>
    </row>
    <row r="143017" spans="15:19">
      <c r="O143017" s="53"/>
      <c r="P143017" s="46"/>
      <c r="Q143017" s="46"/>
      <c r="R143017" s="54"/>
      <c r="S143017" s="54"/>
    </row>
    <row r="143018" spans="15:19">
      <c r="O143018" s="53"/>
      <c r="P143018" s="46"/>
      <c r="Q143018" s="46"/>
      <c r="R143018" s="54"/>
      <c r="S143018" s="54"/>
    </row>
    <row r="143019" spans="15:19">
      <c r="O143019" s="53"/>
      <c r="P143019" s="46"/>
      <c r="Q143019" s="46"/>
      <c r="R143019" s="54"/>
      <c r="S143019" s="54"/>
    </row>
    <row r="143020" spans="15:19">
      <c r="O143020" s="53"/>
      <c r="P143020" s="46"/>
      <c r="Q143020" s="46"/>
      <c r="R143020" s="54"/>
      <c r="S143020" s="54"/>
    </row>
    <row r="143021" spans="15:19">
      <c r="O143021" s="53"/>
      <c r="P143021" s="46"/>
      <c r="Q143021" s="46"/>
      <c r="R143021" s="54"/>
      <c r="S143021" s="54"/>
    </row>
    <row r="143022" spans="15:19">
      <c r="O143022" s="53"/>
      <c r="P143022" s="46"/>
      <c r="Q143022" s="46"/>
      <c r="R143022" s="54"/>
      <c r="S143022" s="54"/>
    </row>
    <row r="143023" spans="15:19">
      <c r="O143023" s="53"/>
      <c r="P143023" s="46"/>
      <c r="Q143023" s="46"/>
      <c r="R143023" s="54"/>
      <c r="S143023" s="54"/>
    </row>
    <row r="143024" spans="15:19">
      <c r="O143024" s="53"/>
      <c r="P143024" s="46"/>
      <c r="Q143024" s="46"/>
      <c r="R143024" s="54"/>
      <c r="S143024" s="54"/>
    </row>
    <row r="143025" spans="15:19">
      <c r="O143025" s="53"/>
      <c r="P143025" s="46"/>
      <c r="Q143025" s="46"/>
      <c r="R143025" s="54"/>
      <c r="S143025" s="54"/>
    </row>
    <row r="143026" spans="15:19">
      <c r="O143026" s="53"/>
      <c r="P143026" s="46"/>
      <c r="Q143026" s="46"/>
      <c r="R143026" s="54"/>
      <c r="S143026" s="54"/>
    </row>
    <row r="143027" spans="15:19">
      <c r="O143027" s="53"/>
      <c r="P143027" s="46"/>
      <c r="Q143027" s="46"/>
      <c r="R143027" s="54"/>
      <c r="S143027" s="54"/>
    </row>
    <row r="143028" spans="15:19">
      <c r="O143028" s="53"/>
      <c r="P143028" s="46"/>
      <c r="Q143028" s="46"/>
      <c r="R143028" s="54"/>
      <c r="S143028" s="54"/>
    </row>
    <row r="143029" spans="15:19">
      <c r="O143029" s="53"/>
      <c r="P143029" s="46"/>
      <c r="Q143029" s="46"/>
      <c r="R143029" s="54"/>
      <c r="S143029" s="54"/>
    </row>
    <row r="143030" spans="15:19">
      <c r="O143030" s="53"/>
      <c r="P143030" s="46"/>
      <c r="Q143030" s="46"/>
      <c r="R143030" s="54"/>
      <c r="S143030" s="54"/>
    </row>
    <row r="143031" spans="15:19">
      <c r="O143031" s="53"/>
      <c r="P143031" s="46"/>
      <c r="Q143031" s="46"/>
      <c r="R143031" s="54"/>
      <c r="S143031" s="54"/>
    </row>
    <row r="143032" spans="15:19">
      <c r="O143032" s="53"/>
      <c r="P143032" s="46"/>
      <c r="Q143032" s="46"/>
      <c r="R143032" s="54"/>
      <c r="S143032" s="54"/>
    </row>
    <row r="143033" spans="15:19">
      <c r="O143033" s="53"/>
      <c r="P143033" s="46"/>
      <c r="Q143033" s="46"/>
      <c r="R143033" s="54"/>
      <c r="S143033" s="54"/>
    </row>
    <row r="143034" spans="15:19">
      <c r="O143034" s="53"/>
      <c r="P143034" s="46"/>
      <c r="Q143034" s="46"/>
      <c r="R143034" s="54"/>
      <c r="S143034" s="54"/>
    </row>
    <row r="143035" spans="15:19">
      <c r="O143035" s="53"/>
      <c r="P143035" s="46"/>
      <c r="Q143035" s="46"/>
      <c r="R143035" s="54"/>
      <c r="S143035" s="54"/>
    </row>
    <row r="143036" spans="15:19">
      <c r="O143036" s="53"/>
      <c r="P143036" s="46"/>
      <c r="Q143036" s="46"/>
      <c r="R143036" s="54"/>
      <c r="S143036" s="54"/>
    </row>
    <row r="143037" spans="15:19">
      <c r="O143037" s="53"/>
      <c r="P143037" s="46"/>
      <c r="Q143037" s="46"/>
      <c r="R143037" s="54"/>
      <c r="S143037" s="54"/>
    </row>
    <row r="143038" spans="15:19">
      <c r="O143038" s="53"/>
      <c r="P143038" s="46"/>
      <c r="Q143038" s="46"/>
      <c r="R143038" s="54"/>
      <c r="S143038" s="54"/>
    </row>
    <row r="143039" spans="15:19">
      <c r="O143039" s="53"/>
      <c r="P143039" s="46"/>
      <c r="Q143039" s="46"/>
      <c r="R143039" s="54"/>
      <c r="S143039" s="54"/>
    </row>
    <row r="143040" spans="15:19">
      <c r="O143040" s="53"/>
      <c r="P143040" s="46"/>
      <c r="Q143040" s="46"/>
      <c r="R143040" s="54"/>
      <c r="S143040" s="54"/>
    </row>
    <row r="143041" spans="15:19">
      <c r="O143041" s="53"/>
      <c r="P143041" s="46"/>
      <c r="Q143041" s="46"/>
      <c r="R143041" s="54"/>
      <c r="S143041" s="54"/>
    </row>
    <row r="143042" spans="15:19">
      <c r="O143042" s="53"/>
      <c r="P143042" s="46"/>
      <c r="Q143042" s="46"/>
      <c r="R143042" s="54"/>
      <c r="S143042" s="54"/>
    </row>
    <row r="143043" spans="15:19">
      <c r="O143043" s="53"/>
      <c r="P143043" s="46"/>
      <c r="Q143043" s="46"/>
      <c r="R143043" s="54"/>
      <c r="S143043" s="54"/>
    </row>
    <row r="143044" spans="15:19">
      <c r="O143044" s="53"/>
      <c r="P143044" s="46"/>
      <c r="Q143044" s="46"/>
      <c r="R143044" s="54"/>
      <c r="S143044" s="54"/>
    </row>
    <row r="143045" spans="15:19">
      <c r="O143045" s="53"/>
      <c r="P143045" s="46"/>
      <c r="Q143045" s="46"/>
      <c r="R143045" s="54"/>
      <c r="S143045" s="54"/>
    </row>
    <row r="143046" spans="15:19">
      <c r="O143046" s="53"/>
      <c r="P143046" s="46"/>
      <c r="Q143046" s="46"/>
      <c r="R143046" s="54"/>
      <c r="S143046" s="54"/>
    </row>
    <row r="143047" spans="15:19">
      <c r="O143047" s="53"/>
      <c r="P143047" s="46"/>
      <c r="Q143047" s="46"/>
      <c r="R143047" s="54"/>
      <c r="S143047" s="54"/>
    </row>
    <row r="143048" spans="15:19">
      <c r="O143048" s="53"/>
      <c r="P143048" s="46"/>
      <c r="Q143048" s="46"/>
      <c r="R143048" s="54"/>
      <c r="S143048" s="54"/>
    </row>
    <row r="143049" spans="15:19">
      <c r="O143049" s="53"/>
      <c r="P143049" s="46"/>
      <c r="Q143049" s="46"/>
      <c r="R143049" s="54"/>
      <c r="S143049" s="54"/>
    </row>
    <row r="143050" spans="15:19">
      <c r="O143050" s="53"/>
      <c r="P143050" s="46"/>
      <c r="Q143050" s="46"/>
      <c r="R143050" s="54"/>
      <c r="S143050" s="54"/>
    </row>
    <row r="143051" spans="15:19">
      <c r="O143051" s="53"/>
      <c r="P143051" s="46"/>
      <c r="Q143051" s="46"/>
      <c r="R143051" s="54"/>
      <c r="S143051" s="54"/>
    </row>
    <row r="143052" spans="15:19">
      <c r="O143052" s="53"/>
      <c r="P143052" s="46"/>
      <c r="Q143052" s="46"/>
      <c r="R143052" s="54"/>
      <c r="S143052" s="54"/>
    </row>
    <row r="143053" spans="15:19">
      <c r="O143053" s="53"/>
      <c r="P143053" s="46"/>
      <c r="Q143053" s="46"/>
      <c r="R143053" s="54"/>
      <c r="S143053" s="54"/>
    </row>
    <row r="143054" spans="15:19">
      <c r="O143054" s="53"/>
      <c r="P143054" s="46"/>
      <c r="Q143054" s="46"/>
      <c r="R143054" s="54"/>
      <c r="S143054" s="54"/>
    </row>
    <row r="143055" spans="15:19">
      <c r="O143055" s="53"/>
      <c r="P143055" s="46"/>
      <c r="Q143055" s="46"/>
      <c r="R143055" s="54"/>
      <c r="S143055" s="54"/>
    </row>
    <row r="143056" spans="15:19">
      <c r="O143056" s="53"/>
      <c r="P143056" s="46"/>
      <c r="Q143056" s="46"/>
      <c r="R143056" s="54"/>
      <c r="S143056" s="54"/>
    </row>
    <row r="143057" spans="15:19">
      <c r="O143057" s="53"/>
      <c r="P143057" s="46"/>
      <c r="Q143057" s="46"/>
      <c r="R143057" s="54"/>
      <c r="S143057" s="54"/>
    </row>
    <row r="143058" spans="15:19">
      <c r="O143058" s="53"/>
      <c r="P143058" s="46"/>
      <c r="Q143058" s="46"/>
      <c r="R143058" s="54"/>
      <c r="S143058" s="54"/>
    </row>
    <row r="143059" spans="15:19">
      <c r="O143059" s="53"/>
      <c r="P143059" s="46"/>
      <c r="Q143059" s="46"/>
      <c r="R143059" s="54"/>
      <c r="S143059" s="54"/>
    </row>
    <row r="143060" spans="15:19">
      <c r="O143060" s="53"/>
      <c r="P143060" s="46"/>
      <c r="Q143060" s="46"/>
      <c r="R143060" s="54"/>
      <c r="S143060" s="54"/>
    </row>
    <row r="143061" spans="15:19">
      <c r="O143061" s="53"/>
      <c r="P143061" s="46"/>
      <c r="Q143061" s="46"/>
      <c r="R143061" s="54"/>
      <c r="S143061" s="54"/>
    </row>
    <row r="143062" spans="15:19">
      <c r="O143062" s="53"/>
      <c r="P143062" s="46"/>
      <c r="Q143062" s="46"/>
      <c r="R143062" s="54"/>
      <c r="S143062" s="54"/>
    </row>
    <row r="143063" spans="15:19">
      <c r="O143063" s="53"/>
      <c r="P143063" s="46"/>
      <c r="Q143063" s="46"/>
      <c r="R143063" s="54"/>
      <c r="S143063" s="54"/>
    </row>
    <row r="143064" spans="15:19">
      <c r="O143064" s="53"/>
      <c r="P143064" s="46"/>
      <c r="Q143064" s="46"/>
      <c r="R143064" s="54"/>
      <c r="S143064" s="54"/>
    </row>
    <row r="143065" spans="15:19">
      <c r="O143065" s="53"/>
      <c r="P143065" s="46"/>
      <c r="Q143065" s="46"/>
      <c r="R143065" s="54"/>
      <c r="S143065" s="54"/>
    </row>
    <row r="143066" spans="15:19">
      <c r="O143066" s="53"/>
      <c r="P143066" s="46"/>
      <c r="Q143066" s="46"/>
      <c r="R143066" s="54"/>
      <c r="S143066" s="54"/>
    </row>
    <row r="143067" spans="15:19">
      <c r="O143067" s="53"/>
      <c r="P143067" s="46"/>
      <c r="Q143067" s="46"/>
      <c r="R143067" s="54"/>
      <c r="S143067" s="54"/>
    </row>
    <row r="143068" spans="15:19">
      <c r="O143068" s="53"/>
      <c r="P143068" s="46"/>
      <c r="Q143068" s="46"/>
      <c r="R143068" s="54"/>
      <c r="S143068" s="54"/>
    </row>
    <row r="143069" spans="15:19">
      <c r="O143069" s="53"/>
      <c r="P143069" s="46"/>
      <c r="Q143069" s="46"/>
      <c r="R143069" s="54"/>
      <c r="S143069" s="54"/>
    </row>
    <row r="143070" spans="15:19">
      <c r="O143070" s="53"/>
      <c r="P143070" s="46"/>
      <c r="Q143070" s="46"/>
      <c r="R143070" s="54"/>
      <c r="S143070" s="54"/>
    </row>
    <row r="143071" spans="15:19">
      <c r="O143071" s="53"/>
      <c r="P143071" s="46"/>
      <c r="Q143071" s="46"/>
      <c r="R143071" s="54"/>
      <c r="S143071" s="54"/>
    </row>
    <row r="143072" spans="15:19">
      <c r="O143072" s="53"/>
      <c r="P143072" s="46"/>
      <c r="Q143072" s="46"/>
      <c r="R143072" s="54"/>
      <c r="S143072" s="54"/>
    </row>
    <row r="143073" spans="15:19">
      <c r="O143073" s="53"/>
      <c r="P143073" s="46"/>
      <c r="Q143073" s="46"/>
      <c r="R143073" s="54"/>
      <c r="S143073" s="54"/>
    </row>
    <row r="143074" spans="15:19">
      <c r="O143074" s="53"/>
      <c r="P143074" s="46"/>
      <c r="Q143074" s="46"/>
      <c r="R143074" s="54"/>
      <c r="S143074" s="54"/>
    </row>
    <row r="143075" spans="15:19">
      <c r="O143075" s="53"/>
      <c r="P143075" s="46"/>
      <c r="Q143075" s="46"/>
      <c r="R143075" s="54"/>
      <c r="S143075" s="54"/>
    </row>
    <row r="143076" spans="15:19">
      <c r="O143076" s="53"/>
      <c r="P143076" s="46"/>
      <c r="Q143076" s="46"/>
      <c r="R143076" s="54"/>
      <c r="S143076" s="54"/>
    </row>
    <row r="143077" spans="15:19">
      <c r="O143077" s="53"/>
      <c r="P143077" s="46"/>
      <c r="Q143077" s="46"/>
      <c r="R143077" s="54"/>
      <c r="S143077" s="54"/>
    </row>
    <row r="143078" spans="15:19">
      <c r="O143078" s="53"/>
      <c r="P143078" s="46"/>
      <c r="Q143078" s="46"/>
      <c r="R143078" s="54"/>
      <c r="S143078" s="54"/>
    </row>
    <row r="143079" spans="15:19">
      <c r="O143079" s="53"/>
      <c r="P143079" s="46"/>
      <c r="Q143079" s="46"/>
      <c r="R143079" s="54"/>
      <c r="S143079" s="54"/>
    </row>
    <row r="143080" spans="15:19">
      <c r="O143080" s="53"/>
      <c r="P143080" s="46"/>
      <c r="Q143080" s="46"/>
      <c r="R143080" s="54"/>
      <c r="S143080" s="54"/>
    </row>
    <row r="143081" spans="15:19">
      <c r="O143081" s="53"/>
      <c r="P143081" s="46"/>
      <c r="Q143081" s="46"/>
      <c r="R143081" s="54"/>
      <c r="S143081" s="54"/>
    </row>
    <row r="143082" spans="15:19">
      <c r="O143082" s="53"/>
      <c r="P143082" s="46"/>
      <c r="Q143082" s="46"/>
      <c r="R143082" s="54"/>
      <c r="S143082" s="54"/>
    </row>
    <row r="143083" spans="15:19">
      <c r="O143083" s="53"/>
      <c r="P143083" s="46"/>
      <c r="Q143083" s="46"/>
      <c r="R143083" s="54"/>
      <c r="S143083" s="54"/>
    </row>
    <row r="143084" spans="15:19">
      <c r="O143084" s="53"/>
      <c r="P143084" s="46"/>
      <c r="Q143084" s="46"/>
      <c r="R143084" s="54"/>
      <c r="S143084" s="54"/>
    </row>
    <row r="143085" spans="15:19">
      <c r="O143085" s="53"/>
      <c r="P143085" s="46"/>
      <c r="Q143085" s="46"/>
      <c r="R143085" s="54"/>
      <c r="S143085" s="54"/>
    </row>
    <row r="143086" spans="15:19">
      <c r="O143086" s="53"/>
      <c r="P143086" s="46"/>
      <c r="Q143086" s="46"/>
      <c r="R143086" s="54"/>
      <c r="S143086" s="54"/>
    </row>
    <row r="143087" spans="15:19">
      <c r="O143087" s="53"/>
      <c r="P143087" s="46"/>
      <c r="Q143087" s="46"/>
      <c r="R143087" s="54"/>
      <c r="S143087" s="54"/>
    </row>
    <row r="143088" spans="15:19">
      <c r="O143088" s="53"/>
      <c r="P143088" s="46"/>
      <c r="Q143088" s="46"/>
      <c r="R143088" s="54"/>
      <c r="S143088" s="54"/>
    </row>
    <row r="143089" spans="15:19">
      <c r="O143089" s="53"/>
      <c r="P143089" s="46"/>
      <c r="Q143089" s="46"/>
      <c r="R143089" s="54"/>
      <c r="S143089" s="54"/>
    </row>
    <row r="143090" spans="15:19">
      <c r="O143090" s="53"/>
      <c r="P143090" s="46"/>
      <c r="Q143090" s="46"/>
      <c r="R143090" s="54"/>
      <c r="S143090" s="54"/>
    </row>
    <row r="143091" spans="15:19">
      <c r="O143091" s="53"/>
      <c r="P143091" s="46"/>
      <c r="Q143091" s="46"/>
      <c r="R143091" s="54"/>
      <c r="S143091" s="54"/>
    </row>
    <row r="143092" spans="15:19">
      <c r="O143092" s="53"/>
      <c r="P143092" s="46"/>
      <c r="Q143092" s="46"/>
      <c r="R143092" s="54"/>
      <c r="S143092" s="54"/>
    </row>
    <row r="143093" spans="15:19">
      <c r="O143093" s="53"/>
      <c r="P143093" s="46"/>
      <c r="Q143093" s="46"/>
      <c r="R143093" s="54"/>
      <c r="S143093" s="54"/>
    </row>
    <row r="143094" spans="15:19">
      <c r="O143094" s="53"/>
      <c r="P143094" s="46"/>
      <c r="Q143094" s="46"/>
      <c r="R143094" s="54"/>
      <c r="S143094" s="54"/>
    </row>
    <row r="143095" spans="15:19">
      <c r="O143095" s="53"/>
      <c r="P143095" s="46"/>
      <c r="Q143095" s="46"/>
      <c r="R143095" s="54"/>
      <c r="S143095" s="54"/>
    </row>
    <row r="143096" spans="15:19">
      <c r="O143096" s="53"/>
      <c r="P143096" s="46"/>
      <c r="Q143096" s="46"/>
      <c r="R143096" s="54"/>
      <c r="S143096" s="54"/>
    </row>
    <row r="143097" spans="15:19">
      <c r="O143097" s="53"/>
      <c r="P143097" s="46"/>
      <c r="Q143097" s="46"/>
      <c r="R143097" s="54"/>
      <c r="S143097" s="54"/>
    </row>
    <row r="143098" spans="15:19">
      <c r="O143098" s="53"/>
      <c r="P143098" s="46"/>
      <c r="Q143098" s="46"/>
      <c r="R143098" s="54"/>
      <c r="S143098" s="54"/>
    </row>
    <row r="143099" spans="15:19">
      <c r="O143099" s="53"/>
      <c r="P143099" s="46"/>
      <c r="Q143099" s="46"/>
      <c r="R143099" s="54"/>
      <c r="S143099" s="54"/>
    </row>
    <row r="143100" spans="15:19">
      <c r="O143100" s="53"/>
      <c r="P143100" s="46"/>
      <c r="Q143100" s="46"/>
      <c r="R143100" s="54"/>
      <c r="S143100" s="54"/>
    </row>
    <row r="143101" spans="15:19">
      <c r="O143101" s="53"/>
      <c r="P143101" s="46"/>
      <c r="Q143101" s="46"/>
      <c r="R143101" s="54"/>
      <c r="S143101" s="54"/>
    </row>
    <row r="143102" spans="15:19">
      <c r="O143102" s="53"/>
      <c r="P143102" s="46"/>
      <c r="Q143102" s="46"/>
      <c r="R143102" s="54"/>
      <c r="S143102" s="54"/>
    </row>
    <row r="143103" spans="15:19">
      <c r="O143103" s="53"/>
      <c r="P143103" s="46"/>
      <c r="Q143103" s="46"/>
      <c r="R143103" s="54"/>
      <c r="S143103" s="54"/>
    </row>
    <row r="143104" spans="15:19">
      <c r="O143104" s="53"/>
      <c r="P143104" s="46"/>
      <c r="Q143104" s="46"/>
      <c r="R143104" s="54"/>
      <c r="S143104" s="54"/>
    </row>
    <row r="143105" spans="15:19">
      <c r="O143105" s="53"/>
      <c r="P143105" s="46"/>
      <c r="Q143105" s="46"/>
      <c r="R143105" s="54"/>
      <c r="S143105" s="54"/>
    </row>
    <row r="143106" spans="15:19">
      <c r="O143106" s="53"/>
      <c r="P143106" s="46"/>
      <c r="Q143106" s="46"/>
      <c r="R143106" s="54"/>
      <c r="S143106" s="54"/>
    </row>
    <row r="143107" spans="15:19">
      <c r="O143107" s="53"/>
      <c r="P143107" s="46"/>
      <c r="Q143107" s="46"/>
      <c r="R143107" s="54"/>
      <c r="S143107" s="54"/>
    </row>
    <row r="143108" spans="15:19">
      <c r="O143108" s="53"/>
      <c r="P143108" s="46"/>
      <c r="Q143108" s="46"/>
      <c r="R143108" s="54"/>
      <c r="S143108" s="54"/>
    </row>
    <row r="143109" spans="15:19">
      <c r="O143109" s="53"/>
      <c r="P143109" s="46"/>
      <c r="Q143109" s="46"/>
      <c r="R143109" s="54"/>
      <c r="S143109" s="54"/>
    </row>
    <row r="143110" spans="15:19">
      <c r="O143110" s="53"/>
      <c r="P143110" s="46"/>
      <c r="Q143110" s="46"/>
      <c r="R143110" s="54"/>
      <c r="S143110" s="54"/>
    </row>
    <row r="143111" spans="15:19">
      <c r="O143111" s="53"/>
      <c r="P143111" s="46"/>
      <c r="Q143111" s="46"/>
      <c r="R143111" s="54"/>
      <c r="S143111" s="54"/>
    </row>
    <row r="143112" spans="15:19">
      <c r="O143112" s="53"/>
      <c r="P143112" s="46"/>
      <c r="Q143112" s="46"/>
      <c r="R143112" s="54"/>
      <c r="S143112" s="54"/>
    </row>
    <row r="143113" spans="15:19">
      <c r="O143113" s="53"/>
      <c r="P143113" s="46"/>
      <c r="Q143113" s="46"/>
      <c r="R143113" s="54"/>
      <c r="S143113" s="54"/>
    </row>
    <row r="143114" spans="15:19">
      <c r="O143114" s="53"/>
      <c r="P143114" s="46"/>
      <c r="Q143114" s="46"/>
      <c r="R143114" s="54"/>
      <c r="S143114" s="54"/>
    </row>
    <row r="143115" spans="15:19">
      <c r="O143115" s="53"/>
      <c r="P143115" s="46"/>
      <c r="Q143115" s="46"/>
      <c r="R143115" s="54"/>
      <c r="S143115" s="54"/>
    </row>
    <row r="143116" spans="15:19">
      <c r="O143116" s="53"/>
      <c r="P143116" s="46"/>
      <c r="Q143116" s="46"/>
      <c r="R143116" s="54"/>
      <c r="S143116" s="54"/>
    </row>
    <row r="143117" spans="15:19">
      <c r="O143117" s="53"/>
      <c r="P143117" s="46"/>
      <c r="Q143117" s="46"/>
      <c r="R143117" s="54"/>
      <c r="S143117" s="54"/>
    </row>
    <row r="143118" spans="15:19">
      <c r="O143118" s="53"/>
      <c r="P143118" s="46"/>
      <c r="Q143118" s="46"/>
      <c r="R143118" s="54"/>
      <c r="S143118" s="54"/>
    </row>
    <row r="143119" spans="15:19">
      <c r="O143119" s="53"/>
      <c r="P143119" s="46"/>
      <c r="Q143119" s="46"/>
      <c r="R143119" s="54"/>
      <c r="S143119" s="54"/>
    </row>
    <row r="143120" spans="15:19">
      <c r="O143120" s="53"/>
      <c r="P143120" s="46"/>
      <c r="Q143120" s="46"/>
      <c r="R143120" s="54"/>
      <c r="S143120" s="54"/>
    </row>
    <row r="143121" spans="15:19">
      <c r="O143121" s="53"/>
      <c r="P143121" s="46"/>
      <c r="Q143121" s="46"/>
      <c r="R143121" s="54"/>
      <c r="S143121" s="54"/>
    </row>
    <row r="143122" spans="15:19">
      <c r="O143122" s="53"/>
      <c r="P143122" s="46"/>
      <c r="Q143122" s="46"/>
      <c r="R143122" s="54"/>
      <c r="S143122" s="54"/>
    </row>
    <row r="143123" spans="15:19">
      <c r="O143123" s="53"/>
      <c r="P143123" s="46"/>
      <c r="Q143123" s="46"/>
      <c r="R143123" s="54"/>
      <c r="S143123" s="54"/>
    </row>
    <row r="143124" spans="15:19">
      <c r="O143124" s="53"/>
      <c r="P143124" s="46"/>
      <c r="Q143124" s="46"/>
      <c r="R143124" s="54"/>
      <c r="S143124" s="54"/>
    </row>
    <row r="143125" spans="15:19">
      <c r="O143125" s="53"/>
      <c r="P143125" s="46"/>
      <c r="Q143125" s="46"/>
      <c r="R143125" s="54"/>
      <c r="S143125" s="54"/>
    </row>
    <row r="143126" spans="15:19">
      <c r="O143126" s="53"/>
      <c r="P143126" s="46"/>
      <c r="Q143126" s="46"/>
      <c r="R143126" s="54"/>
      <c r="S143126" s="54"/>
    </row>
    <row r="143127" spans="15:19">
      <c r="O143127" s="53"/>
      <c r="P143127" s="46"/>
      <c r="Q143127" s="46"/>
      <c r="R143127" s="54"/>
      <c r="S143127" s="54"/>
    </row>
    <row r="143128" spans="15:19">
      <c r="O143128" s="53"/>
      <c r="P143128" s="46"/>
      <c r="Q143128" s="46"/>
      <c r="R143128" s="54"/>
      <c r="S143128" s="54"/>
    </row>
    <row r="143129" spans="15:19">
      <c r="O143129" s="53"/>
      <c r="P143129" s="46"/>
      <c r="Q143129" s="46"/>
      <c r="R143129" s="54"/>
      <c r="S143129" s="54"/>
    </row>
    <row r="143130" spans="15:19">
      <c r="O143130" s="53"/>
      <c r="P143130" s="46"/>
      <c r="Q143130" s="46"/>
      <c r="R143130" s="54"/>
      <c r="S143130" s="54"/>
    </row>
    <row r="143131" spans="15:19">
      <c r="O143131" s="53"/>
      <c r="P143131" s="46"/>
      <c r="Q143131" s="46"/>
      <c r="R143131" s="54"/>
      <c r="S143131" s="54"/>
    </row>
    <row r="143132" spans="15:19">
      <c r="O143132" s="53"/>
      <c r="P143132" s="46"/>
      <c r="Q143132" s="46"/>
      <c r="R143132" s="54"/>
      <c r="S143132" s="54"/>
    </row>
    <row r="143133" spans="15:19">
      <c r="O143133" s="53"/>
      <c r="P143133" s="46"/>
      <c r="Q143133" s="46"/>
      <c r="R143133" s="54"/>
      <c r="S143133" s="54"/>
    </row>
    <row r="143134" spans="15:19">
      <c r="O143134" s="53"/>
      <c r="P143134" s="46"/>
      <c r="Q143134" s="46"/>
      <c r="R143134" s="54"/>
      <c r="S143134" s="54"/>
    </row>
    <row r="143135" spans="15:19">
      <c r="O143135" s="53"/>
      <c r="P143135" s="46"/>
      <c r="Q143135" s="46"/>
      <c r="R143135" s="54"/>
      <c r="S143135" s="54"/>
    </row>
    <row r="143136" spans="15:19">
      <c r="O143136" s="53"/>
      <c r="P143136" s="46"/>
      <c r="Q143136" s="46"/>
      <c r="R143136" s="54"/>
      <c r="S143136" s="54"/>
    </row>
    <row r="143137" spans="15:19">
      <c r="O143137" s="53"/>
      <c r="P143137" s="46"/>
      <c r="Q143137" s="46"/>
      <c r="R143137" s="54"/>
      <c r="S143137" s="54"/>
    </row>
    <row r="143138" spans="15:19">
      <c r="O143138" s="53"/>
      <c r="P143138" s="46"/>
      <c r="Q143138" s="46"/>
      <c r="R143138" s="54"/>
      <c r="S143138" s="54"/>
    </row>
    <row r="143139" spans="15:19">
      <c r="O143139" s="53"/>
      <c r="P143139" s="46"/>
      <c r="Q143139" s="46"/>
      <c r="R143139" s="54"/>
      <c r="S143139" s="54"/>
    </row>
    <row r="143140" spans="15:19">
      <c r="O143140" s="53"/>
      <c r="P143140" s="46"/>
      <c r="Q143140" s="46"/>
      <c r="R143140" s="54"/>
      <c r="S143140" s="54"/>
    </row>
    <row r="143141" spans="15:19">
      <c r="O143141" s="53"/>
      <c r="P143141" s="46"/>
      <c r="Q143141" s="46"/>
      <c r="R143141" s="54"/>
      <c r="S143141" s="54"/>
    </row>
    <row r="143142" spans="15:19">
      <c r="O143142" s="53"/>
      <c r="P143142" s="46"/>
      <c r="Q143142" s="46"/>
      <c r="R143142" s="54"/>
      <c r="S143142" s="54"/>
    </row>
    <row r="143143" spans="15:19">
      <c r="O143143" s="53"/>
      <c r="P143143" s="46"/>
      <c r="Q143143" s="46"/>
      <c r="R143143" s="54"/>
      <c r="S143143" s="54"/>
    </row>
    <row r="143144" spans="15:19">
      <c r="O143144" s="53"/>
      <c r="P143144" s="46"/>
      <c r="Q143144" s="46"/>
      <c r="R143144" s="54"/>
      <c r="S143144" s="54"/>
    </row>
    <row r="143145" spans="15:19">
      <c r="O143145" s="53"/>
      <c r="P143145" s="46"/>
      <c r="Q143145" s="46"/>
      <c r="R143145" s="54"/>
      <c r="S143145" s="54"/>
    </row>
    <row r="143146" spans="15:19">
      <c r="O143146" s="53"/>
      <c r="P143146" s="46"/>
      <c r="Q143146" s="46"/>
      <c r="R143146" s="54"/>
      <c r="S143146" s="54"/>
    </row>
    <row r="143147" spans="15:19">
      <c r="O143147" s="53"/>
      <c r="P143147" s="46"/>
      <c r="Q143147" s="46"/>
      <c r="R143147" s="54"/>
      <c r="S143147" s="54"/>
    </row>
    <row r="143148" spans="15:19">
      <c r="O143148" s="53"/>
      <c r="P143148" s="46"/>
      <c r="Q143148" s="46"/>
      <c r="R143148" s="54"/>
      <c r="S143148" s="54"/>
    </row>
    <row r="143149" spans="15:19">
      <c r="O143149" s="53"/>
      <c r="P143149" s="46"/>
      <c r="Q143149" s="46"/>
      <c r="R143149" s="54"/>
      <c r="S143149" s="54"/>
    </row>
    <row r="143150" spans="15:19">
      <c r="O143150" s="53"/>
      <c r="P143150" s="46"/>
      <c r="Q143150" s="46"/>
      <c r="R143150" s="54"/>
      <c r="S143150" s="54"/>
    </row>
    <row r="143151" spans="15:19">
      <c r="O143151" s="53"/>
      <c r="P143151" s="46"/>
      <c r="Q143151" s="46"/>
      <c r="R143151" s="54"/>
      <c r="S143151" s="54"/>
    </row>
    <row r="143152" spans="15:19">
      <c r="O143152" s="53"/>
      <c r="P143152" s="46"/>
      <c r="Q143152" s="46"/>
      <c r="R143152" s="54"/>
      <c r="S143152" s="54"/>
    </row>
    <row r="143153" spans="15:19">
      <c r="O143153" s="53"/>
      <c r="P143153" s="46"/>
      <c r="Q143153" s="46"/>
      <c r="R143153" s="54"/>
      <c r="S143153" s="54"/>
    </row>
    <row r="143154" spans="15:19">
      <c r="O143154" s="53"/>
      <c r="P143154" s="46"/>
      <c r="Q143154" s="46"/>
      <c r="R143154" s="54"/>
      <c r="S143154" s="54"/>
    </row>
    <row r="143155" spans="15:19">
      <c r="O143155" s="53"/>
      <c r="P143155" s="46"/>
      <c r="Q143155" s="46"/>
      <c r="R143155" s="54"/>
      <c r="S143155" s="54"/>
    </row>
    <row r="143156" spans="15:19">
      <c r="O143156" s="53"/>
      <c r="P143156" s="46"/>
      <c r="Q143156" s="46"/>
      <c r="R143156" s="54"/>
      <c r="S143156" s="54"/>
    </row>
    <row r="143157" spans="15:19">
      <c r="O143157" s="53"/>
      <c r="P143157" s="46"/>
      <c r="Q143157" s="46"/>
      <c r="R143157" s="54"/>
      <c r="S143157" s="54"/>
    </row>
    <row r="143158" spans="15:19">
      <c r="O143158" s="53"/>
      <c r="P143158" s="46"/>
      <c r="Q143158" s="46"/>
      <c r="R143158" s="54"/>
      <c r="S143158" s="54"/>
    </row>
    <row r="143159" spans="15:19">
      <c r="O143159" s="53"/>
      <c r="P143159" s="46"/>
      <c r="Q143159" s="46"/>
      <c r="R143159" s="54"/>
      <c r="S143159" s="54"/>
    </row>
    <row r="143160" spans="15:19">
      <c r="O143160" s="53"/>
      <c r="P143160" s="46"/>
      <c r="Q143160" s="46"/>
      <c r="R143160" s="54"/>
      <c r="S143160" s="54"/>
    </row>
    <row r="143161" spans="15:19">
      <c r="O143161" s="53"/>
      <c r="P143161" s="46"/>
      <c r="Q143161" s="46"/>
      <c r="R143161" s="54"/>
      <c r="S143161" s="54"/>
    </row>
    <row r="143162" spans="15:19">
      <c r="O143162" s="53"/>
      <c r="P143162" s="46"/>
      <c r="Q143162" s="46"/>
      <c r="R143162" s="54"/>
      <c r="S143162" s="54"/>
    </row>
    <row r="143163" spans="15:19">
      <c r="O143163" s="53"/>
      <c r="P143163" s="46"/>
      <c r="Q143163" s="46"/>
      <c r="R143163" s="54"/>
      <c r="S143163" s="54"/>
    </row>
    <row r="143164" spans="15:19">
      <c r="O143164" s="53"/>
      <c r="P143164" s="46"/>
      <c r="Q143164" s="46"/>
      <c r="R143164" s="54"/>
      <c r="S143164" s="54"/>
    </row>
    <row r="143165" spans="15:19">
      <c r="O143165" s="53"/>
      <c r="P143165" s="46"/>
      <c r="Q143165" s="46"/>
      <c r="R143165" s="54"/>
      <c r="S143165" s="54"/>
    </row>
    <row r="143166" spans="15:19">
      <c r="O143166" s="53"/>
      <c r="P143166" s="46"/>
      <c r="Q143166" s="46"/>
      <c r="R143166" s="54"/>
      <c r="S143166" s="54"/>
    </row>
    <row r="143167" spans="15:19">
      <c r="O143167" s="53"/>
      <c r="P143167" s="46"/>
      <c r="Q143167" s="46"/>
      <c r="R143167" s="54"/>
      <c r="S143167" s="54"/>
    </row>
    <row r="143168" spans="15:19">
      <c r="O143168" s="53"/>
      <c r="P143168" s="46"/>
      <c r="Q143168" s="46"/>
      <c r="R143168" s="54"/>
      <c r="S143168" s="54"/>
    </row>
    <row r="143169" spans="15:19">
      <c r="O143169" s="53"/>
      <c r="P143169" s="46"/>
      <c r="Q143169" s="46"/>
      <c r="R143169" s="54"/>
      <c r="S143169" s="54"/>
    </row>
    <row r="143170" spans="15:19">
      <c r="O143170" s="53"/>
      <c r="P143170" s="46"/>
      <c r="Q143170" s="46"/>
      <c r="R143170" s="54"/>
      <c r="S143170" s="54"/>
    </row>
    <row r="143171" spans="15:19">
      <c r="O143171" s="53"/>
      <c r="P143171" s="46"/>
      <c r="Q143171" s="46"/>
      <c r="R143171" s="54"/>
      <c r="S143171" s="54"/>
    </row>
    <row r="143172" spans="15:19">
      <c r="O143172" s="53"/>
      <c r="P143172" s="46"/>
      <c r="Q143172" s="46"/>
      <c r="R143172" s="54"/>
      <c r="S143172" s="54"/>
    </row>
    <row r="143173" spans="15:19">
      <c r="O143173" s="53"/>
      <c r="P143173" s="46"/>
      <c r="Q143173" s="46"/>
      <c r="R143173" s="54"/>
      <c r="S143173" s="54"/>
    </row>
    <row r="143174" spans="15:19">
      <c r="O143174" s="53"/>
      <c r="P143174" s="46"/>
      <c r="Q143174" s="46"/>
      <c r="R143174" s="54"/>
      <c r="S143174" s="54"/>
    </row>
    <row r="143175" spans="15:19">
      <c r="O143175" s="53"/>
      <c r="P143175" s="46"/>
      <c r="Q143175" s="46"/>
      <c r="R143175" s="54"/>
      <c r="S143175" s="54"/>
    </row>
    <row r="143176" spans="15:19">
      <c r="O143176" s="53"/>
      <c r="P143176" s="46"/>
      <c r="Q143176" s="46"/>
      <c r="R143176" s="54"/>
      <c r="S143176" s="54"/>
    </row>
    <row r="143177" spans="15:19">
      <c r="O143177" s="53"/>
      <c r="P143177" s="46"/>
      <c r="Q143177" s="46"/>
      <c r="R143177" s="54"/>
      <c r="S143177" s="54"/>
    </row>
    <row r="143178" spans="15:19">
      <c r="O143178" s="53"/>
      <c r="P143178" s="46"/>
      <c r="Q143178" s="46"/>
      <c r="R143178" s="54"/>
      <c r="S143178" s="54"/>
    </row>
    <row r="143179" spans="15:19">
      <c r="O143179" s="53"/>
      <c r="P143179" s="46"/>
      <c r="Q143179" s="46"/>
      <c r="R143179" s="54"/>
      <c r="S143179" s="54"/>
    </row>
    <row r="143180" spans="15:19">
      <c r="O143180" s="53"/>
      <c r="P143180" s="46"/>
      <c r="Q143180" s="46"/>
      <c r="R143180" s="54"/>
      <c r="S143180" s="54"/>
    </row>
    <row r="143181" spans="15:19">
      <c r="O143181" s="53"/>
      <c r="P143181" s="46"/>
      <c r="Q143181" s="46"/>
      <c r="R143181" s="54"/>
      <c r="S143181" s="54"/>
    </row>
    <row r="143182" spans="15:19">
      <c r="O143182" s="53"/>
      <c r="P143182" s="46"/>
      <c r="Q143182" s="46"/>
      <c r="R143182" s="54"/>
      <c r="S143182" s="54"/>
    </row>
    <row r="143183" spans="15:19">
      <c r="O143183" s="53"/>
      <c r="P143183" s="46"/>
      <c r="Q143183" s="46"/>
      <c r="R143183" s="54"/>
      <c r="S143183" s="54"/>
    </row>
    <row r="143184" spans="15:19">
      <c r="O143184" s="53"/>
      <c r="P143184" s="46"/>
      <c r="Q143184" s="46"/>
      <c r="R143184" s="54"/>
      <c r="S143184" s="54"/>
    </row>
    <row r="143185" spans="15:19">
      <c r="O143185" s="53"/>
      <c r="P143185" s="46"/>
      <c r="Q143185" s="46"/>
      <c r="R143185" s="54"/>
      <c r="S143185" s="54"/>
    </row>
    <row r="143186" spans="15:19">
      <c r="O143186" s="53"/>
      <c r="P143186" s="46"/>
      <c r="Q143186" s="46"/>
      <c r="R143186" s="54"/>
      <c r="S143186" s="54"/>
    </row>
    <row r="143187" spans="15:19">
      <c r="O143187" s="53"/>
      <c r="P143187" s="46"/>
      <c r="Q143187" s="46"/>
      <c r="R143187" s="54"/>
      <c r="S143187" s="54"/>
    </row>
    <row r="143188" spans="15:19">
      <c r="O143188" s="53"/>
      <c r="P143188" s="46"/>
      <c r="Q143188" s="46"/>
      <c r="R143188" s="54"/>
      <c r="S143188" s="54"/>
    </row>
    <row r="143189" spans="15:19">
      <c r="O143189" s="53"/>
      <c r="P143189" s="46"/>
      <c r="Q143189" s="46"/>
      <c r="R143189" s="54"/>
      <c r="S143189" s="54"/>
    </row>
    <row r="143190" spans="15:19">
      <c r="O143190" s="53"/>
      <c r="P143190" s="46"/>
      <c r="Q143190" s="46"/>
      <c r="R143190" s="54"/>
      <c r="S143190" s="54"/>
    </row>
    <row r="143191" spans="15:19">
      <c r="O143191" s="53"/>
      <c r="P143191" s="46"/>
      <c r="Q143191" s="46"/>
      <c r="R143191" s="54"/>
      <c r="S143191" s="54"/>
    </row>
    <row r="143192" spans="15:19">
      <c r="O143192" s="53"/>
      <c r="P143192" s="46"/>
      <c r="Q143192" s="46"/>
      <c r="R143192" s="54"/>
      <c r="S143192" s="54"/>
    </row>
    <row r="143193" spans="15:19">
      <c r="O143193" s="53"/>
      <c r="P143193" s="46"/>
      <c r="Q143193" s="46"/>
      <c r="R143193" s="54"/>
      <c r="S143193" s="54"/>
    </row>
    <row r="143194" spans="15:19">
      <c r="O143194" s="53"/>
      <c r="P143194" s="46"/>
      <c r="Q143194" s="46"/>
      <c r="R143194" s="54"/>
      <c r="S143194" s="54"/>
    </row>
    <row r="143195" spans="15:19">
      <c r="O143195" s="53"/>
      <c r="P143195" s="46"/>
      <c r="Q143195" s="46"/>
      <c r="R143195" s="54"/>
      <c r="S143195" s="54"/>
    </row>
    <row r="143196" spans="15:19">
      <c r="O143196" s="53"/>
      <c r="P143196" s="46"/>
      <c r="Q143196" s="46"/>
      <c r="R143196" s="54"/>
      <c r="S143196" s="54"/>
    </row>
    <row r="143197" spans="15:19">
      <c r="O143197" s="53"/>
      <c r="P143197" s="46"/>
      <c r="Q143197" s="46"/>
      <c r="R143197" s="54"/>
      <c r="S143197" s="54"/>
    </row>
    <row r="143198" spans="15:19">
      <c r="O143198" s="53"/>
      <c r="P143198" s="46"/>
      <c r="Q143198" s="46"/>
      <c r="R143198" s="54"/>
      <c r="S143198" s="54"/>
    </row>
    <row r="143199" spans="15:19">
      <c r="O143199" s="53"/>
      <c r="P143199" s="46"/>
      <c r="Q143199" s="46"/>
      <c r="R143199" s="54"/>
      <c r="S143199" s="54"/>
    </row>
    <row r="143200" spans="15:19">
      <c r="O143200" s="53"/>
      <c r="P143200" s="46"/>
      <c r="Q143200" s="46"/>
      <c r="R143200" s="54"/>
      <c r="S143200" s="54"/>
    </row>
    <row r="143201" spans="15:19">
      <c r="O143201" s="53"/>
      <c r="P143201" s="46"/>
      <c r="Q143201" s="46"/>
      <c r="R143201" s="54"/>
      <c r="S143201" s="54"/>
    </row>
    <row r="143202" spans="15:19">
      <c r="O143202" s="53"/>
      <c r="P143202" s="46"/>
      <c r="Q143202" s="46"/>
      <c r="R143202" s="54"/>
      <c r="S143202" s="54"/>
    </row>
    <row r="143203" spans="15:19">
      <c r="O143203" s="53"/>
      <c r="P143203" s="46"/>
      <c r="Q143203" s="46"/>
      <c r="R143203" s="54"/>
      <c r="S143203" s="54"/>
    </row>
    <row r="143204" spans="15:19">
      <c r="O143204" s="53"/>
      <c r="P143204" s="46"/>
      <c r="Q143204" s="46"/>
      <c r="R143204" s="54"/>
      <c r="S143204" s="54"/>
    </row>
    <row r="143205" spans="15:19">
      <c r="O143205" s="53"/>
      <c r="P143205" s="46"/>
      <c r="Q143205" s="46"/>
      <c r="R143205" s="54"/>
      <c r="S143205" s="54"/>
    </row>
    <row r="143206" spans="15:19">
      <c r="O143206" s="53"/>
      <c r="P143206" s="46"/>
      <c r="Q143206" s="46"/>
      <c r="R143206" s="54"/>
      <c r="S143206" s="54"/>
    </row>
    <row r="143207" spans="15:19">
      <c r="O143207" s="53"/>
      <c r="P143207" s="46"/>
      <c r="Q143207" s="46"/>
      <c r="R143207" s="54"/>
      <c r="S143207" s="54"/>
    </row>
    <row r="143208" spans="15:19">
      <c r="O143208" s="53"/>
      <c r="P143208" s="46"/>
      <c r="Q143208" s="46"/>
      <c r="R143208" s="54"/>
      <c r="S143208" s="54"/>
    </row>
    <row r="143209" spans="15:19">
      <c r="O143209" s="53"/>
      <c r="P143209" s="46"/>
      <c r="Q143209" s="46"/>
      <c r="R143209" s="54"/>
      <c r="S143209" s="54"/>
    </row>
    <row r="143210" spans="15:19">
      <c r="O143210" s="53"/>
      <c r="P143210" s="46"/>
      <c r="Q143210" s="46"/>
      <c r="R143210" s="54"/>
      <c r="S143210" s="54"/>
    </row>
    <row r="143211" spans="15:19">
      <c r="O143211" s="53"/>
      <c r="P143211" s="46"/>
      <c r="Q143211" s="46"/>
      <c r="R143211" s="54"/>
      <c r="S143211" s="54"/>
    </row>
    <row r="143212" spans="15:19">
      <c r="O143212" s="53"/>
      <c r="P143212" s="46"/>
      <c r="Q143212" s="46"/>
      <c r="R143212" s="54"/>
      <c r="S143212" s="54"/>
    </row>
    <row r="143213" spans="15:19">
      <c r="O143213" s="53"/>
      <c r="P143213" s="46"/>
      <c r="Q143213" s="46"/>
      <c r="R143213" s="54"/>
      <c r="S143213" s="54"/>
    </row>
    <row r="143214" spans="15:19">
      <c r="O143214" s="53"/>
      <c r="P143214" s="46"/>
      <c r="Q143214" s="46"/>
      <c r="R143214" s="54"/>
      <c r="S143214" s="54"/>
    </row>
    <row r="143215" spans="15:19">
      <c r="O143215" s="53"/>
      <c r="P143215" s="46"/>
      <c r="Q143215" s="46"/>
      <c r="R143215" s="54"/>
      <c r="S143215" s="54"/>
    </row>
    <row r="143216" spans="15:19">
      <c r="O143216" s="53"/>
      <c r="P143216" s="46"/>
      <c r="Q143216" s="46"/>
      <c r="R143216" s="54"/>
      <c r="S143216" s="54"/>
    </row>
    <row r="143217" spans="15:19">
      <c r="O143217" s="53"/>
      <c r="P143217" s="46"/>
      <c r="Q143217" s="46"/>
      <c r="R143217" s="54"/>
      <c r="S143217" s="54"/>
    </row>
    <row r="143218" spans="15:19">
      <c r="O143218" s="53"/>
      <c r="P143218" s="46"/>
      <c r="Q143218" s="46"/>
      <c r="R143218" s="54"/>
      <c r="S143218" s="54"/>
    </row>
    <row r="143219" spans="15:19">
      <c r="O143219" s="53"/>
      <c r="P143219" s="46"/>
      <c r="Q143219" s="46"/>
      <c r="R143219" s="54"/>
      <c r="S143219" s="54"/>
    </row>
    <row r="143220" spans="15:19">
      <c r="O143220" s="53"/>
      <c r="P143220" s="46"/>
      <c r="Q143220" s="46"/>
      <c r="R143220" s="54"/>
      <c r="S143220" s="54"/>
    </row>
    <row r="143221" spans="15:19">
      <c r="O143221" s="53"/>
      <c r="P143221" s="46"/>
      <c r="Q143221" s="46"/>
      <c r="R143221" s="54"/>
      <c r="S143221" s="54"/>
    </row>
    <row r="143222" spans="15:19">
      <c r="O143222" s="53"/>
      <c r="P143222" s="46"/>
      <c r="Q143222" s="46"/>
      <c r="R143222" s="54"/>
      <c r="S143222" s="54"/>
    </row>
    <row r="143223" spans="15:19">
      <c r="O143223" s="53"/>
      <c r="P143223" s="46"/>
      <c r="Q143223" s="46"/>
      <c r="R143223" s="54"/>
      <c r="S143223" s="54"/>
    </row>
    <row r="143224" spans="15:19">
      <c r="O143224" s="53"/>
      <c r="P143224" s="46"/>
      <c r="Q143224" s="46"/>
      <c r="R143224" s="54"/>
      <c r="S143224" s="54"/>
    </row>
    <row r="143225" spans="15:19">
      <c r="O143225" s="53"/>
      <c r="P143225" s="46"/>
      <c r="Q143225" s="46"/>
      <c r="R143225" s="54"/>
      <c r="S143225" s="54"/>
    </row>
    <row r="143226" spans="15:19">
      <c r="O143226" s="53"/>
      <c r="P143226" s="46"/>
      <c r="Q143226" s="46"/>
      <c r="R143226" s="54"/>
      <c r="S143226" s="54"/>
    </row>
    <row r="143227" spans="15:19">
      <c r="O143227" s="53"/>
      <c r="P143227" s="46"/>
      <c r="Q143227" s="46"/>
      <c r="R143227" s="54"/>
      <c r="S143227" s="54"/>
    </row>
    <row r="143228" spans="15:19">
      <c r="O143228" s="53"/>
      <c r="P143228" s="46"/>
      <c r="Q143228" s="46"/>
      <c r="R143228" s="54"/>
      <c r="S143228" s="54"/>
    </row>
    <row r="143229" spans="15:19">
      <c r="O143229" s="53"/>
      <c r="P143229" s="46"/>
      <c r="Q143229" s="46"/>
      <c r="R143229" s="54"/>
      <c r="S143229" s="54"/>
    </row>
    <row r="143230" spans="15:19">
      <c r="O143230" s="53"/>
      <c r="P143230" s="46"/>
      <c r="Q143230" s="46"/>
      <c r="R143230" s="54"/>
      <c r="S143230" s="54"/>
    </row>
    <row r="143231" spans="15:19">
      <c r="O143231" s="53"/>
      <c r="P143231" s="46"/>
      <c r="Q143231" s="46"/>
      <c r="R143231" s="54"/>
      <c r="S143231" s="54"/>
    </row>
    <row r="143232" spans="15:19">
      <c r="O143232" s="53"/>
      <c r="P143232" s="46"/>
      <c r="Q143232" s="46"/>
      <c r="R143232" s="54"/>
      <c r="S143232" s="54"/>
    </row>
    <row r="143233" spans="15:19">
      <c r="O143233" s="53"/>
      <c r="P143233" s="46"/>
      <c r="Q143233" s="46"/>
      <c r="R143233" s="54"/>
      <c r="S143233" s="54"/>
    </row>
    <row r="143234" spans="15:19">
      <c r="O143234" s="53"/>
      <c r="P143234" s="46"/>
      <c r="Q143234" s="46"/>
      <c r="R143234" s="54"/>
      <c r="S143234" s="54"/>
    </row>
    <row r="143235" spans="15:19">
      <c r="O143235" s="53"/>
      <c r="P143235" s="46"/>
      <c r="Q143235" s="46"/>
      <c r="R143235" s="54"/>
      <c r="S143235" s="54"/>
    </row>
    <row r="143236" spans="15:19">
      <c r="O143236" s="53"/>
      <c r="P143236" s="46"/>
      <c r="Q143236" s="46"/>
      <c r="R143236" s="54"/>
      <c r="S143236" s="54"/>
    </row>
    <row r="143237" spans="15:19">
      <c r="O143237" s="53"/>
      <c r="P143237" s="46"/>
      <c r="Q143237" s="46"/>
      <c r="R143237" s="54"/>
      <c r="S143237" s="54"/>
    </row>
    <row r="143238" spans="15:19">
      <c r="O143238" s="53"/>
      <c r="P143238" s="46"/>
      <c r="Q143238" s="46"/>
      <c r="R143238" s="54"/>
      <c r="S143238" s="54"/>
    </row>
    <row r="143239" spans="15:19">
      <c r="O143239" s="53"/>
      <c r="P143239" s="46"/>
      <c r="Q143239" s="46"/>
      <c r="R143239" s="54"/>
      <c r="S143239" s="54"/>
    </row>
    <row r="143240" spans="15:19">
      <c r="O143240" s="53"/>
      <c r="P143240" s="46"/>
      <c r="Q143240" s="46"/>
      <c r="R143240" s="54"/>
      <c r="S143240" s="54"/>
    </row>
    <row r="143241" spans="15:19">
      <c r="O143241" s="53"/>
      <c r="P143241" s="46"/>
      <c r="Q143241" s="46"/>
      <c r="R143241" s="54"/>
      <c r="S143241" s="54"/>
    </row>
    <row r="143242" spans="15:19">
      <c r="O143242" s="53"/>
      <c r="P143242" s="46"/>
      <c r="Q143242" s="46"/>
      <c r="R143242" s="54"/>
      <c r="S143242" s="54"/>
    </row>
    <row r="143243" spans="15:19">
      <c r="O143243" s="53"/>
      <c r="P143243" s="46"/>
      <c r="Q143243" s="46"/>
      <c r="R143243" s="54"/>
      <c r="S143243" s="54"/>
    </row>
    <row r="143244" spans="15:19">
      <c r="O143244" s="53"/>
      <c r="P143244" s="46"/>
      <c r="Q143244" s="46"/>
      <c r="R143244" s="54"/>
      <c r="S143244" s="54"/>
    </row>
    <row r="143245" spans="15:19">
      <c r="O143245" s="53"/>
      <c r="P143245" s="46"/>
      <c r="Q143245" s="46"/>
      <c r="R143245" s="54"/>
      <c r="S143245" s="54"/>
    </row>
    <row r="143246" spans="15:19">
      <c r="O143246" s="53"/>
      <c r="P143246" s="46"/>
      <c r="Q143246" s="46"/>
      <c r="R143246" s="54"/>
      <c r="S143246" s="54"/>
    </row>
    <row r="143247" spans="15:19">
      <c r="O143247" s="53"/>
      <c r="P143247" s="46"/>
      <c r="Q143247" s="46"/>
      <c r="R143247" s="54"/>
      <c r="S143247" s="54"/>
    </row>
    <row r="143248" spans="15:19">
      <c r="O143248" s="53"/>
      <c r="P143248" s="46"/>
      <c r="Q143248" s="46"/>
      <c r="R143248" s="54"/>
      <c r="S143248" s="54"/>
    </row>
    <row r="143249" spans="15:19">
      <c r="O143249" s="53"/>
      <c r="P143249" s="46"/>
      <c r="Q143249" s="46"/>
      <c r="R143249" s="54"/>
      <c r="S143249" s="54"/>
    </row>
    <row r="143250" spans="15:19">
      <c r="O143250" s="53"/>
      <c r="P143250" s="46"/>
      <c r="Q143250" s="46"/>
      <c r="R143250" s="54"/>
      <c r="S143250" s="54"/>
    </row>
    <row r="143251" spans="15:19">
      <c r="O143251" s="53"/>
      <c r="P143251" s="46"/>
      <c r="Q143251" s="46"/>
      <c r="R143251" s="54"/>
      <c r="S143251" s="54"/>
    </row>
    <row r="143252" spans="15:19">
      <c r="O143252" s="53"/>
      <c r="P143252" s="46"/>
      <c r="Q143252" s="46"/>
      <c r="R143252" s="54"/>
      <c r="S143252" s="54"/>
    </row>
    <row r="143253" spans="15:19">
      <c r="O143253" s="53"/>
      <c r="P143253" s="46"/>
      <c r="Q143253" s="46"/>
      <c r="R143253" s="54"/>
      <c r="S143253" s="54"/>
    </row>
    <row r="143254" spans="15:19">
      <c r="O143254" s="53"/>
      <c r="P143254" s="46"/>
      <c r="Q143254" s="46"/>
      <c r="R143254" s="54"/>
      <c r="S143254" s="54"/>
    </row>
    <row r="143255" spans="15:19">
      <c r="O143255" s="53"/>
      <c r="P143255" s="46"/>
      <c r="Q143255" s="46"/>
      <c r="R143255" s="54"/>
      <c r="S143255" s="54"/>
    </row>
    <row r="143256" spans="15:19">
      <c r="O143256" s="53"/>
      <c r="P143256" s="46"/>
      <c r="Q143256" s="46"/>
      <c r="R143256" s="54"/>
      <c r="S143256" s="54"/>
    </row>
    <row r="143257" spans="15:19">
      <c r="O143257" s="53"/>
      <c r="P143257" s="46"/>
      <c r="Q143257" s="46"/>
      <c r="R143257" s="54"/>
      <c r="S143257" s="54"/>
    </row>
    <row r="143258" spans="15:19">
      <c r="O143258" s="53"/>
      <c r="P143258" s="46"/>
      <c r="Q143258" s="46"/>
      <c r="R143258" s="54"/>
      <c r="S143258" s="54"/>
    </row>
    <row r="143259" spans="15:19">
      <c r="O143259" s="53"/>
      <c r="P143259" s="46"/>
      <c r="Q143259" s="46"/>
      <c r="R143259" s="54"/>
      <c r="S143259" s="54"/>
    </row>
    <row r="143260" spans="15:19">
      <c r="O143260" s="53"/>
      <c r="P143260" s="46"/>
      <c r="Q143260" s="46"/>
      <c r="R143260" s="54"/>
      <c r="S143260" s="54"/>
    </row>
    <row r="143261" spans="15:19">
      <c r="O143261" s="53"/>
      <c r="P143261" s="46"/>
      <c r="Q143261" s="46"/>
      <c r="R143261" s="54"/>
      <c r="S143261" s="54"/>
    </row>
    <row r="143262" spans="15:19">
      <c r="O143262" s="53"/>
      <c r="P143262" s="46"/>
      <c r="Q143262" s="46"/>
      <c r="R143262" s="54"/>
      <c r="S143262" s="54"/>
    </row>
    <row r="143263" spans="15:19">
      <c r="O143263" s="53"/>
      <c r="P143263" s="46"/>
      <c r="Q143263" s="46"/>
      <c r="R143263" s="54"/>
      <c r="S143263" s="54"/>
    </row>
    <row r="143264" spans="15:19">
      <c r="O143264" s="53"/>
      <c r="P143264" s="46"/>
      <c r="Q143264" s="46"/>
      <c r="R143264" s="54"/>
      <c r="S143264" s="54"/>
    </row>
    <row r="143265" spans="15:19">
      <c r="O143265" s="53"/>
      <c r="P143265" s="46"/>
      <c r="Q143265" s="46"/>
      <c r="R143265" s="54"/>
      <c r="S143265" s="54"/>
    </row>
    <row r="143266" spans="15:19">
      <c r="O143266" s="53"/>
      <c r="P143266" s="46"/>
      <c r="Q143266" s="46"/>
      <c r="R143266" s="54"/>
      <c r="S143266" s="54"/>
    </row>
    <row r="143267" spans="15:19">
      <c r="O143267" s="53"/>
      <c r="P143267" s="46"/>
      <c r="Q143267" s="46"/>
      <c r="R143267" s="54"/>
      <c r="S143267" s="54"/>
    </row>
    <row r="143268" spans="15:19">
      <c r="O143268" s="53"/>
      <c r="P143268" s="46"/>
      <c r="Q143268" s="46"/>
      <c r="R143268" s="54"/>
      <c r="S143268" s="54"/>
    </row>
    <row r="143269" spans="15:19">
      <c r="O143269" s="53"/>
      <c r="P143269" s="46"/>
      <c r="Q143269" s="46"/>
      <c r="R143269" s="54"/>
      <c r="S143269" s="54"/>
    </row>
    <row r="143270" spans="15:19">
      <c r="O143270" s="53"/>
      <c r="P143270" s="46"/>
      <c r="Q143270" s="46"/>
      <c r="R143270" s="54"/>
      <c r="S143270" s="54"/>
    </row>
    <row r="143271" spans="15:19">
      <c r="O143271" s="53"/>
      <c r="P143271" s="46"/>
      <c r="Q143271" s="46"/>
      <c r="R143271" s="54"/>
      <c r="S143271" s="54"/>
    </row>
    <row r="143272" spans="15:19">
      <c r="O143272" s="53"/>
      <c r="P143272" s="46"/>
      <c r="Q143272" s="46"/>
      <c r="R143272" s="54"/>
      <c r="S143272" s="54"/>
    </row>
    <row r="143273" spans="15:19">
      <c r="O143273" s="53"/>
      <c r="P143273" s="46"/>
      <c r="Q143273" s="46"/>
      <c r="R143273" s="54"/>
      <c r="S143273" s="54"/>
    </row>
    <row r="143274" spans="15:19">
      <c r="O143274" s="53"/>
      <c r="P143274" s="46"/>
      <c r="Q143274" s="46"/>
      <c r="R143274" s="54"/>
      <c r="S143274" s="54"/>
    </row>
    <row r="143275" spans="15:19">
      <c r="O143275" s="53"/>
      <c r="P143275" s="46"/>
      <c r="Q143275" s="46"/>
      <c r="R143275" s="54"/>
      <c r="S143275" s="54"/>
    </row>
    <row r="143276" spans="15:19">
      <c r="O143276" s="53"/>
      <c r="P143276" s="46"/>
      <c r="Q143276" s="46"/>
      <c r="R143276" s="54"/>
      <c r="S143276" s="54"/>
    </row>
    <row r="143277" spans="15:19">
      <c r="O143277" s="53"/>
      <c r="P143277" s="46"/>
      <c r="Q143277" s="46"/>
      <c r="R143277" s="54"/>
      <c r="S143277" s="54"/>
    </row>
    <row r="143278" spans="15:19">
      <c r="O143278" s="53"/>
      <c r="P143278" s="46"/>
      <c r="Q143278" s="46"/>
      <c r="R143278" s="54"/>
      <c r="S143278" s="54"/>
    </row>
    <row r="143279" spans="15:19">
      <c r="O143279" s="53"/>
      <c r="P143279" s="46"/>
      <c r="Q143279" s="46"/>
      <c r="R143279" s="54"/>
      <c r="S143279" s="54"/>
    </row>
    <row r="143280" spans="15:19">
      <c r="O143280" s="53"/>
      <c r="P143280" s="46"/>
      <c r="Q143280" s="46"/>
      <c r="R143280" s="54"/>
      <c r="S143280" s="54"/>
    </row>
    <row r="143281" spans="15:19">
      <c r="O143281" s="53"/>
      <c r="P143281" s="46"/>
      <c r="Q143281" s="46"/>
      <c r="R143281" s="54"/>
      <c r="S143281" s="54"/>
    </row>
    <row r="143282" spans="15:19">
      <c r="O143282" s="53"/>
      <c r="P143282" s="46"/>
      <c r="Q143282" s="46"/>
      <c r="R143282" s="54"/>
      <c r="S143282" s="54"/>
    </row>
    <row r="143283" spans="15:19">
      <c r="O143283" s="53"/>
      <c r="P143283" s="46"/>
      <c r="Q143283" s="46"/>
      <c r="R143283" s="54"/>
      <c r="S143283" s="54"/>
    </row>
    <row r="143284" spans="15:19">
      <c r="O143284" s="53"/>
      <c r="P143284" s="46"/>
      <c r="Q143284" s="46"/>
      <c r="R143284" s="54"/>
      <c r="S143284" s="54"/>
    </row>
    <row r="143285" spans="15:19">
      <c r="O143285" s="53"/>
      <c r="P143285" s="46"/>
      <c r="Q143285" s="46"/>
      <c r="R143285" s="54"/>
      <c r="S143285" s="54"/>
    </row>
    <row r="143286" spans="15:19">
      <c r="O143286" s="53"/>
      <c r="P143286" s="46"/>
      <c r="Q143286" s="46"/>
      <c r="R143286" s="54"/>
      <c r="S143286" s="54"/>
    </row>
    <row r="143287" spans="15:19">
      <c r="O143287" s="53"/>
      <c r="P143287" s="46"/>
      <c r="Q143287" s="46"/>
      <c r="R143287" s="54"/>
      <c r="S143287" s="54"/>
    </row>
    <row r="143288" spans="15:19">
      <c r="O143288" s="53"/>
      <c r="P143288" s="46"/>
      <c r="Q143288" s="46"/>
      <c r="R143288" s="54"/>
      <c r="S143288" s="54"/>
    </row>
    <row r="143289" spans="15:19">
      <c r="O143289" s="53"/>
      <c r="P143289" s="46"/>
      <c r="Q143289" s="46"/>
      <c r="R143289" s="54"/>
      <c r="S143289" s="54"/>
    </row>
    <row r="143290" spans="15:19">
      <c r="O143290" s="53"/>
      <c r="P143290" s="46"/>
      <c r="Q143290" s="46"/>
      <c r="R143290" s="54"/>
      <c r="S143290" s="54"/>
    </row>
    <row r="143291" spans="15:19">
      <c r="O143291" s="53"/>
      <c r="P143291" s="46"/>
      <c r="Q143291" s="46"/>
      <c r="R143291" s="54"/>
      <c r="S143291" s="54"/>
    </row>
    <row r="143292" spans="15:19">
      <c r="O143292" s="53"/>
      <c r="P143292" s="46"/>
      <c r="Q143292" s="46"/>
      <c r="R143292" s="54"/>
      <c r="S143292" s="54"/>
    </row>
    <row r="143293" spans="15:19">
      <c r="O143293" s="53"/>
      <c r="P143293" s="46"/>
      <c r="Q143293" s="46"/>
      <c r="R143293" s="54"/>
      <c r="S143293" s="54"/>
    </row>
    <row r="143294" spans="15:19">
      <c r="O143294" s="53"/>
      <c r="P143294" s="46"/>
      <c r="Q143294" s="46"/>
      <c r="R143294" s="54"/>
      <c r="S143294" s="54"/>
    </row>
    <row r="143295" spans="15:19">
      <c r="O143295" s="53"/>
      <c r="P143295" s="46"/>
      <c r="Q143295" s="46"/>
      <c r="R143295" s="54"/>
      <c r="S143295" s="54"/>
    </row>
    <row r="143296" spans="15:19">
      <c r="O143296" s="53"/>
      <c r="P143296" s="46"/>
      <c r="Q143296" s="46"/>
      <c r="R143296" s="54"/>
      <c r="S143296" s="54"/>
    </row>
    <row r="143297" spans="15:19">
      <c r="O143297" s="53"/>
      <c r="P143297" s="46"/>
      <c r="Q143297" s="46"/>
      <c r="R143297" s="54"/>
      <c r="S143297" s="54"/>
    </row>
    <row r="143298" spans="15:19">
      <c r="O143298" s="53"/>
      <c r="P143298" s="46"/>
      <c r="Q143298" s="46"/>
      <c r="R143298" s="54"/>
      <c r="S143298" s="54"/>
    </row>
    <row r="143299" spans="15:19">
      <c r="O143299" s="53"/>
      <c r="P143299" s="46"/>
      <c r="Q143299" s="46"/>
      <c r="R143299" s="54"/>
      <c r="S143299" s="54"/>
    </row>
    <row r="143300" spans="15:19">
      <c r="O143300" s="53"/>
      <c r="P143300" s="46"/>
      <c r="Q143300" s="46"/>
      <c r="R143300" s="54"/>
      <c r="S143300" s="54"/>
    </row>
    <row r="143301" spans="15:19">
      <c r="O143301" s="53"/>
      <c r="P143301" s="46"/>
      <c r="Q143301" s="46"/>
      <c r="R143301" s="54"/>
      <c r="S143301" s="54"/>
    </row>
    <row r="143302" spans="15:19">
      <c r="O143302" s="53"/>
      <c r="P143302" s="46"/>
      <c r="Q143302" s="46"/>
      <c r="R143302" s="54"/>
      <c r="S143302" s="54"/>
    </row>
    <row r="143303" spans="15:19">
      <c r="O143303" s="53"/>
      <c r="P143303" s="46"/>
      <c r="Q143303" s="46"/>
      <c r="R143303" s="54"/>
      <c r="S143303" s="54"/>
    </row>
    <row r="143304" spans="15:19">
      <c r="O143304" s="53"/>
      <c r="P143304" s="46"/>
      <c r="Q143304" s="46"/>
      <c r="R143304" s="54"/>
      <c r="S143304" s="54"/>
    </row>
    <row r="143305" spans="15:19">
      <c r="O143305" s="53"/>
      <c r="P143305" s="46"/>
      <c r="Q143305" s="46"/>
      <c r="R143305" s="54"/>
      <c r="S143305" s="54"/>
    </row>
    <row r="143306" spans="15:19">
      <c r="O143306" s="53"/>
      <c r="P143306" s="46"/>
      <c r="Q143306" s="46"/>
      <c r="R143306" s="54"/>
      <c r="S143306" s="54"/>
    </row>
    <row r="143307" spans="15:19">
      <c r="O143307" s="53"/>
      <c r="P143307" s="46"/>
      <c r="Q143307" s="46"/>
      <c r="R143307" s="54"/>
      <c r="S143307" s="54"/>
    </row>
    <row r="143308" spans="15:19">
      <c r="O143308" s="53"/>
      <c r="P143308" s="46"/>
      <c r="Q143308" s="46"/>
      <c r="R143308" s="54"/>
      <c r="S143308" s="54"/>
    </row>
    <row r="143309" spans="15:19">
      <c r="O143309" s="53"/>
      <c r="P143309" s="46"/>
      <c r="Q143309" s="46"/>
      <c r="R143309" s="54"/>
      <c r="S143309" s="54"/>
    </row>
    <row r="143310" spans="15:19">
      <c r="O143310" s="53"/>
      <c r="P143310" s="46"/>
      <c r="Q143310" s="46"/>
      <c r="R143310" s="54"/>
      <c r="S143310" s="54"/>
    </row>
    <row r="143311" spans="15:19">
      <c r="O143311" s="53"/>
      <c r="P143311" s="46"/>
      <c r="Q143311" s="46"/>
      <c r="R143311" s="54"/>
      <c r="S143311" s="54"/>
    </row>
    <row r="143312" spans="15:19">
      <c r="O143312" s="53"/>
      <c r="P143312" s="46"/>
      <c r="Q143312" s="46"/>
      <c r="R143312" s="54"/>
      <c r="S143312" s="54"/>
    </row>
    <row r="143313" spans="15:19">
      <c r="O143313" s="53"/>
      <c r="P143313" s="46"/>
      <c r="Q143313" s="46"/>
      <c r="R143313" s="54"/>
      <c r="S143313" s="54"/>
    </row>
    <row r="143314" spans="15:19">
      <c r="O143314" s="53"/>
      <c r="P143314" s="46"/>
      <c r="Q143314" s="46"/>
      <c r="R143314" s="54"/>
      <c r="S143314" s="54"/>
    </row>
    <row r="143315" spans="15:19">
      <c r="O143315" s="53"/>
      <c r="P143315" s="46"/>
      <c r="Q143315" s="46"/>
      <c r="R143315" s="54"/>
      <c r="S143315" s="54"/>
    </row>
    <row r="143316" spans="15:19">
      <c r="O143316" s="53"/>
      <c r="P143316" s="46"/>
      <c r="Q143316" s="46"/>
      <c r="R143316" s="54"/>
      <c r="S143316" s="54"/>
    </row>
    <row r="143317" spans="15:19">
      <c r="O143317" s="53"/>
      <c r="P143317" s="46"/>
      <c r="Q143317" s="46"/>
      <c r="R143317" s="54"/>
      <c r="S143317" s="54"/>
    </row>
    <row r="143318" spans="15:19">
      <c r="O143318" s="53"/>
      <c r="P143318" s="46"/>
      <c r="Q143318" s="46"/>
      <c r="R143318" s="54"/>
      <c r="S143318" s="54"/>
    </row>
    <row r="143319" spans="15:19">
      <c r="O143319" s="53"/>
      <c r="P143319" s="46"/>
      <c r="Q143319" s="46"/>
      <c r="R143319" s="54"/>
      <c r="S143319" s="54"/>
    </row>
    <row r="143320" spans="15:19">
      <c r="O143320" s="53"/>
      <c r="P143320" s="46"/>
      <c r="Q143320" s="46"/>
      <c r="R143320" s="54"/>
      <c r="S143320" s="54"/>
    </row>
    <row r="143321" spans="15:19">
      <c r="O143321" s="53"/>
      <c r="P143321" s="46"/>
      <c r="Q143321" s="46"/>
      <c r="R143321" s="54"/>
      <c r="S143321" s="54"/>
    </row>
    <row r="143322" spans="15:19">
      <c r="O143322" s="53"/>
      <c r="P143322" s="46"/>
      <c r="Q143322" s="46"/>
      <c r="R143322" s="54"/>
      <c r="S143322" s="54"/>
    </row>
    <row r="143323" spans="15:19">
      <c r="O143323" s="53"/>
      <c r="P143323" s="46"/>
      <c r="Q143323" s="46"/>
      <c r="R143323" s="54"/>
      <c r="S143323" s="54"/>
    </row>
    <row r="143324" spans="15:19">
      <c r="O143324" s="53"/>
      <c r="P143324" s="46"/>
      <c r="Q143324" s="46"/>
      <c r="R143324" s="54"/>
      <c r="S143324" s="54"/>
    </row>
    <row r="143325" spans="15:19">
      <c r="O143325" s="53"/>
      <c r="P143325" s="46"/>
      <c r="Q143325" s="46"/>
      <c r="R143325" s="54"/>
      <c r="S143325" s="54"/>
    </row>
    <row r="143326" spans="15:19">
      <c r="O143326" s="53"/>
      <c r="P143326" s="46"/>
      <c r="Q143326" s="46"/>
      <c r="R143326" s="54"/>
      <c r="S143326" s="54"/>
    </row>
    <row r="143327" spans="15:19">
      <c r="O143327" s="53"/>
      <c r="P143327" s="46"/>
      <c r="Q143327" s="46"/>
      <c r="R143327" s="54"/>
      <c r="S143327" s="54"/>
    </row>
    <row r="143328" spans="15:19">
      <c r="O143328" s="53"/>
      <c r="P143328" s="46"/>
      <c r="Q143328" s="46"/>
      <c r="R143328" s="54"/>
      <c r="S143328" s="54"/>
    </row>
    <row r="143329" spans="15:19">
      <c r="O143329" s="53"/>
      <c r="P143329" s="46"/>
      <c r="Q143329" s="46"/>
      <c r="R143329" s="54"/>
      <c r="S143329" s="54"/>
    </row>
    <row r="143330" spans="15:19">
      <c r="O143330" s="53"/>
      <c r="P143330" s="46"/>
      <c r="Q143330" s="46"/>
      <c r="R143330" s="54"/>
      <c r="S143330" s="54"/>
    </row>
    <row r="143331" spans="15:19">
      <c r="O143331" s="53"/>
      <c r="P143331" s="46"/>
      <c r="Q143331" s="46"/>
      <c r="R143331" s="54"/>
      <c r="S143331" s="54"/>
    </row>
    <row r="143332" spans="15:19">
      <c r="O143332" s="53"/>
      <c r="P143332" s="46"/>
      <c r="Q143332" s="46"/>
      <c r="R143332" s="54"/>
      <c r="S143332" s="54"/>
    </row>
    <row r="143333" spans="15:19">
      <c r="O143333" s="53"/>
      <c r="P143333" s="46"/>
      <c r="Q143333" s="46"/>
      <c r="R143333" s="54"/>
      <c r="S143333" s="54"/>
    </row>
    <row r="143334" spans="15:19">
      <c r="O143334" s="53"/>
      <c r="P143334" s="46"/>
      <c r="Q143334" s="46"/>
      <c r="R143334" s="54"/>
      <c r="S143334" s="54"/>
    </row>
    <row r="143335" spans="15:19">
      <c r="O143335" s="53"/>
      <c r="P143335" s="46"/>
      <c r="Q143335" s="46"/>
      <c r="R143335" s="54"/>
      <c r="S143335" s="54"/>
    </row>
    <row r="143336" spans="15:19">
      <c r="O143336" s="53"/>
      <c r="P143336" s="46"/>
      <c r="Q143336" s="46"/>
      <c r="R143336" s="54"/>
      <c r="S143336" s="54"/>
    </row>
    <row r="143337" spans="15:19">
      <c r="O143337" s="53"/>
      <c r="P143337" s="46"/>
      <c r="Q143337" s="46"/>
      <c r="R143337" s="54"/>
      <c r="S143337" s="54"/>
    </row>
    <row r="143338" spans="15:19">
      <c r="O143338" s="53"/>
      <c r="P143338" s="46"/>
      <c r="Q143338" s="46"/>
      <c r="R143338" s="54"/>
      <c r="S143338" s="54"/>
    </row>
    <row r="143339" spans="15:19">
      <c r="O143339" s="53"/>
      <c r="P143339" s="46"/>
      <c r="Q143339" s="46"/>
      <c r="R143339" s="54"/>
      <c r="S143339" s="54"/>
    </row>
    <row r="143340" spans="15:19">
      <c r="O143340" s="53"/>
      <c r="P143340" s="46"/>
      <c r="Q143340" s="46"/>
      <c r="R143340" s="54"/>
      <c r="S143340" s="54"/>
    </row>
    <row r="143341" spans="15:19">
      <c r="O143341" s="53"/>
      <c r="P143341" s="46"/>
      <c r="Q143341" s="46"/>
      <c r="R143341" s="54"/>
      <c r="S143341" s="54"/>
    </row>
    <row r="143342" spans="15:19">
      <c r="O143342" s="53"/>
      <c r="P143342" s="46"/>
      <c r="Q143342" s="46"/>
      <c r="R143342" s="54"/>
      <c r="S143342" s="54"/>
    </row>
    <row r="143343" spans="15:19">
      <c r="O143343" s="53"/>
      <c r="P143343" s="46"/>
      <c r="Q143343" s="46"/>
      <c r="R143343" s="54"/>
      <c r="S143343" s="54"/>
    </row>
    <row r="143344" spans="15:19">
      <c r="O143344" s="53"/>
      <c r="P143344" s="46"/>
      <c r="Q143344" s="46"/>
      <c r="R143344" s="54"/>
      <c r="S143344" s="54"/>
    </row>
    <row r="143345" spans="15:19">
      <c r="O143345" s="53"/>
      <c r="P143345" s="46"/>
      <c r="Q143345" s="46"/>
      <c r="R143345" s="54"/>
      <c r="S143345" s="54"/>
    </row>
    <row r="143346" spans="15:19">
      <c r="O143346" s="53"/>
      <c r="P143346" s="46"/>
      <c r="Q143346" s="46"/>
      <c r="R143346" s="54"/>
      <c r="S143346" s="54"/>
    </row>
    <row r="143347" spans="15:19">
      <c r="O143347" s="53"/>
      <c r="P143347" s="46"/>
      <c r="Q143347" s="46"/>
      <c r="R143347" s="54"/>
      <c r="S143347" s="54"/>
    </row>
    <row r="143348" spans="15:19">
      <c r="O143348" s="53"/>
      <c r="P143348" s="46"/>
      <c r="Q143348" s="46"/>
      <c r="R143348" s="54"/>
      <c r="S143348" s="54"/>
    </row>
    <row r="143349" spans="15:19">
      <c r="O143349" s="53"/>
      <c r="P143349" s="46"/>
      <c r="Q143349" s="46"/>
      <c r="R143349" s="54"/>
      <c r="S143349" s="54"/>
    </row>
    <row r="143350" spans="15:19">
      <c r="O143350" s="53"/>
      <c r="P143350" s="46"/>
      <c r="Q143350" s="46"/>
      <c r="R143350" s="54"/>
      <c r="S143350" s="54"/>
    </row>
    <row r="143351" spans="15:19">
      <c r="O143351" s="53"/>
      <c r="P143351" s="46"/>
      <c r="Q143351" s="46"/>
      <c r="R143351" s="54"/>
      <c r="S143351" s="54"/>
    </row>
    <row r="143352" spans="15:19">
      <c r="O143352" s="53"/>
      <c r="P143352" s="46"/>
      <c r="Q143352" s="46"/>
      <c r="R143352" s="54"/>
      <c r="S143352" s="54"/>
    </row>
    <row r="143353" spans="15:19">
      <c r="O143353" s="53"/>
      <c r="P143353" s="46"/>
      <c r="Q143353" s="46"/>
      <c r="R143353" s="54"/>
      <c r="S143353" s="54"/>
    </row>
    <row r="143354" spans="15:19">
      <c r="O143354" s="53"/>
      <c r="P143354" s="46"/>
      <c r="Q143354" s="46"/>
      <c r="R143354" s="54"/>
      <c r="S143354" s="54"/>
    </row>
    <row r="143355" spans="15:19">
      <c r="O143355" s="53"/>
      <c r="P143355" s="46"/>
      <c r="Q143355" s="46"/>
      <c r="R143355" s="54"/>
      <c r="S143355" s="54"/>
    </row>
    <row r="143356" spans="15:19">
      <c r="O143356" s="53"/>
      <c r="P143356" s="46"/>
      <c r="Q143356" s="46"/>
      <c r="R143356" s="54"/>
      <c r="S143356" s="54"/>
    </row>
    <row r="143357" spans="15:19">
      <c r="O143357" s="53"/>
      <c r="P143357" s="46"/>
      <c r="Q143357" s="46"/>
      <c r="R143357" s="54"/>
      <c r="S143357" s="54"/>
    </row>
    <row r="143358" spans="15:19">
      <c r="O143358" s="53"/>
      <c r="P143358" s="46"/>
      <c r="Q143358" s="46"/>
      <c r="R143358" s="54"/>
      <c r="S143358" s="54"/>
    </row>
    <row r="143359" spans="15:19">
      <c r="O143359" s="53"/>
      <c r="P143359" s="46"/>
      <c r="Q143359" s="46"/>
      <c r="R143359" s="54"/>
      <c r="S143359" s="54"/>
    </row>
    <row r="143360" spans="15:19">
      <c r="O143360" s="53"/>
      <c r="P143360" s="46"/>
      <c r="Q143360" s="46"/>
      <c r="R143360" s="54"/>
      <c r="S143360" s="54"/>
    </row>
    <row r="143361" spans="15:19">
      <c r="O143361" s="53"/>
      <c r="P143361" s="46"/>
      <c r="Q143361" s="46"/>
      <c r="R143361" s="54"/>
      <c r="S143361" s="54"/>
    </row>
    <row r="143362" spans="15:19">
      <c r="O143362" s="53"/>
      <c r="P143362" s="46"/>
      <c r="Q143362" s="46"/>
      <c r="R143362" s="54"/>
      <c r="S143362" s="54"/>
    </row>
    <row r="143363" spans="15:19">
      <c r="O143363" s="53"/>
      <c r="P143363" s="46"/>
      <c r="Q143363" s="46"/>
      <c r="R143363" s="54"/>
      <c r="S143363" s="54"/>
    </row>
    <row r="143364" spans="15:19">
      <c r="O143364" s="53"/>
      <c r="P143364" s="46"/>
      <c r="Q143364" s="46"/>
      <c r="R143364" s="54"/>
      <c r="S143364" s="54"/>
    </row>
    <row r="143365" spans="15:19">
      <c r="O143365" s="53"/>
      <c r="P143365" s="46"/>
      <c r="Q143365" s="46"/>
      <c r="R143365" s="54"/>
      <c r="S143365" s="54"/>
    </row>
    <row r="143366" spans="15:19">
      <c r="O143366" s="53"/>
      <c r="P143366" s="46"/>
      <c r="Q143366" s="46"/>
      <c r="R143366" s="54"/>
      <c r="S143366" s="54"/>
    </row>
    <row r="143367" spans="15:19">
      <c r="O143367" s="53"/>
      <c r="P143367" s="46"/>
      <c r="Q143367" s="46"/>
      <c r="R143367" s="54"/>
      <c r="S143367" s="54"/>
    </row>
    <row r="143368" spans="15:19">
      <c r="O143368" s="53"/>
      <c r="P143368" s="46"/>
      <c r="Q143368" s="46"/>
      <c r="R143368" s="54"/>
      <c r="S143368" s="54"/>
    </row>
    <row r="143369" spans="15:19">
      <c r="O143369" s="53"/>
      <c r="P143369" s="46"/>
      <c r="Q143369" s="46"/>
      <c r="R143369" s="54"/>
      <c r="S143369" s="54"/>
    </row>
    <row r="143370" spans="15:19">
      <c r="O143370" s="53"/>
      <c r="P143370" s="46"/>
      <c r="Q143370" s="46"/>
      <c r="R143370" s="54"/>
      <c r="S143370" s="54"/>
    </row>
    <row r="143371" spans="15:19">
      <c r="O143371" s="53"/>
      <c r="P143371" s="46"/>
      <c r="Q143371" s="46"/>
      <c r="R143371" s="54"/>
      <c r="S143371" s="54"/>
    </row>
    <row r="143372" spans="15:19">
      <c r="O143372" s="53"/>
      <c r="P143372" s="46"/>
      <c r="Q143372" s="46"/>
      <c r="R143372" s="54"/>
      <c r="S143372" s="54"/>
    </row>
    <row r="143373" spans="15:19">
      <c r="O143373" s="53"/>
      <c r="P143373" s="46"/>
      <c r="Q143373" s="46"/>
      <c r="R143373" s="54"/>
      <c r="S143373" s="54"/>
    </row>
    <row r="143374" spans="15:19">
      <c r="O143374" s="53"/>
      <c r="P143374" s="46"/>
      <c r="Q143374" s="46"/>
      <c r="R143374" s="54"/>
      <c r="S143374" s="54"/>
    </row>
    <row r="143375" spans="15:19">
      <c r="O143375" s="53"/>
      <c r="P143375" s="46"/>
      <c r="Q143375" s="46"/>
      <c r="R143375" s="54"/>
      <c r="S143375" s="54"/>
    </row>
    <row r="143376" spans="15:19">
      <c r="O143376" s="53"/>
      <c r="P143376" s="46"/>
      <c r="Q143376" s="46"/>
      <c r="R143376" s="54"/>
      <c r="S143376" s="54"/>
    </row>
    <row r="143377" spans="15:19">
      <c r="O143377" s="53"/>
      <c r="P143377" s="46"/>
      <c r="Q143377" s="46"/>
      <c r="R143377" s="54"/>
      <c r="S143377" s="54"/>
    </row>
    <row r="143378" spans="15:19">
      <c r="O143378" s="53"/>
      <c r="P143378" s="46"/>
      <c r="Q143378" s="46"/>
      <c r="R143378" s="54"/>
      <c r="S143378" s="54"/>
    </row>
    <row r="143379" spans="15:19">
      <c r="O143379" s="53"/>
      <c r="P143379" s="46"/>
      <c r="Q143379" s="46"/>
      <c r="R143379" s="54"/>
      <c r="S143379" s="54"/>
    </row>
    <row r="143380" spans="15:19">
      <c r="O143380" s="53"/>
      <c r="P143380" s="46"/>
      <c r="Q143380" s="46"/>
      <c r="R143380" s="54"/>
      <c r="S143380" s="54"/>
    </row>
    <row r="143381" spans="15:19">
      <c r="O143381" s="53"/>
      <c r="P143381" s="46"/>
      <c r="Q143381" s="46"/>
      <c r="R143381" s="54"/>
      <c r="S143381" s="54"/>
    </row>
    <row r="143382" spans="15:19">
      <c r="O143382" s="53"/>
      <c r="P143382" s="46"/>
      <c r="Q143382" s="46"/>
      <c r="R143382" s="54"/>
      <c r="S143382" s="54"/>
    </row>
    <row r="143383" spans="15:19">
      <c r="O143383" s="53"/>
      <c r="P143383" s="46"/>
      <c r="Q143383" s="46"/>
      <c r="R143383" s="54"/>
      <c r="S143383" s="54"/>
    </row>
    <row r="143384" spans="15:19">
      <c r="O143384" s="53"/>
      <c r="P143384" s="46"/>
      <c r="Q143384" s="46"/>
      <c r="R143384" s="54"/>
      <c r="S143384" s="54"/>
    </row>
    <row r="143385" spans="15:19">
      <c r="O143385" s="53"/>
      <c r="P143385" s="46"/>
      <c r="Q143385" s="46"/>
      <c r="R143385" s="54"/>
      <c r="S143385" s="54"/>
    </row>
    <row r="143386" spans="15:19">
      <c r="O143386" s="53"/>
      <c r="P143386" s="46"/>
      <c r="Q143386" s="46"/>
      <c r="R143386" s="54"/>
      <c r="S143386" s="54"/>
    </row>
    <row r="143387" spans="15:19">
      <c r="O143387" s="53"/>
      <c r="P143387" s="46"/>
      <c r="Q143387" s="46"/>
      <c r="R143387" s="54"/>
      <c r="S143387" s="54"/>
    </row>
    <row r="143388" spans="15:19">
      <c r="O143388" s="53"/>
      <c r="P143388" s="46"/>
      <c r="Q143388" s="46"/>
      <c r="R143388" s="54"/>
      <c r="S143388" s="54"/>
    </row>
    <row r="143389" spans="15:19">
      <c r="O143389" s="53"/>
      <c r="P143389" s="46"/>
      <c r="Q143389" s="46"/>
      <c r="R143389" s="54"/>
      <c r="S143389" s="54"/>
    </row>
    <row r="143390" spans="15:19">
      <c r="O143390" s="53"/>
      <c r="P143390" s="46"/>
      <c r="Q143390" s="46"/>
      <c r="R143390" s="54"/>
      <c r="S143390" s="54"/>
    </row>
    <row r="143391" spans="15:19">
      <c r="O143391" s="53"/>
      <c r="P143391" s="46"/>
      <c r="Q143391" s="46"/>
      <c r="R143391" s="54"/>
      <c r="S143391" s="54"/>
    </row>
    <row r="143392" spans="15:19">
      <c r="O143392" s="53"/>
      <c r="P143392" s="46"/>
      <c r="Q143392" s="46"/>
      <c r="R143392" s="54"/>
      <c r="S143392" s="54"/>
    </row>
    <row r="143393" spans="15:19">
      <c r="O143393" s="53"/>
      <c r="P143393" s="46"/>
      <c r="Q143393" s="46"/>
      <c r="R143393" s="54"/>
      <c r="S143393" s="54"/>
    </row>
    <row r="143394" spans="15:19">
      <c r="O143394" s="53"/>
      <c r="P143394" s="46"/>
      <c r="Q143394" s="46"/>
      <c r="R143394" s="54"/>
      <c r="S143394" s="54"/>
    </row>
    <row r="143395" spans="15:19">
      <c r="O143395" s="53"/>
      <c r="P143395" s="46"/>
      <c r="Q143395" s="46"/>
      <c r="R143395" s="54"/>
      <c r="S143395" s="54"/>
    </row>
    <row r="143396" spans="15:19">
      <c r="O143396" s="53"/>
      <c r="P143396" s="46"/>
      <c r="Q143396" s="46"/>
      <c r="R143396" s="54"/>
      <c r="S143396" s="54"/>
    </row>
    <row r="143397" spans="15:19">
      <c r="O143397" s="53"/>
      <c r="P143397" s="46"/>
      <c r="Q143397" s="46"/>
      <c r="R143397" s="54"/>
      <c r="S143397" s="54"/>
    </row>
    <row r="143398" spans="15:19">
      <c r="O143398" s="53"/>
      <c r="P143398" s="46"/>
      <c r="Q143398" s="46"/>
      <c r="R143398" s="54"/>
      <c r="S143398" s="54"/>
    </row>
    <row r="143399" spans="15:19">
      <c r="O143399" s="53"/>
      <c r="P143399" s="46"/>
      <c r="Q143399" s="46"/>
      <c r="R143399" s="54"/>
      <c r="S143399" s="54"/>
    </row>
    <row r="143400" spans="15:19">
      <c r="O143400" s="53"/>
      <c r="P143400" s="46"/>
      <c r="Q143400" s="46"/>
      <c r="R143400" s="54"/>
      <c r="S143400" s="54"/>
    </row>
    <row r="143401" spans="15:19">
      <c r="O143401" s="53"/>
      <c r="P143401" s="46"/>
      <c r="Q143401" s="46"/>
      <c r="R143401" s="54"/>
      <c r="S143401" s="54"/>
    </row>
    <row r="143402" spans="15:19">
      <c r="O143402" s="53"/>
      <c r="P143402" s="46"/>
      <c r="Q143402" s="46"/>
      <c r="R143402" s="54"/>
      <c r="S143402" s="54"/>
    </row>
    <row r="143403" spans="15:19">
      <c r="O143403" s="53"/>
      <c r="P143403" s="46"/>
      <c r="Q143403" s="46"/>
      <c r="R143403" s="54"/>
      <c r="S143403" s="54"/>
    </row>
    <row r="143404" spans="15:19">
      <c r="O143404" s="53"/>
      <c r="P143404" s="46"/>
      <c r="Q143404" s="46"/>
      <c r="R143404" s="54"/>
      <c r="S143404" s="54"/>
    </row>
    <row r="143405" spans="15:19">
      <c r="O143405" s="53"/>
      <c r="P143405" s="46"/>
      <c r="Q143405" s="46"/>
      <c r="R143405" s="54"/>
      <c r="S143405" s="54"/>
    </row>
    <row r="143406" spans="15:19">
      <c r="O143406" s="53"/>
      <c r="P143406" s="46"/>
      <c r="Q143406" s="46"/>
      <c r="R143406" s="54"/>
      <c r="S143406" s="54"/>
    </row>
    <row r="143407" spans="15:19">
      <c r="O143407" s="53"/>
      <c r="P143407" s="46"/>
      <c r="Q143407" s="46"/>
      <c r="R143407" s="54"/>
      <c r="S143407" s="54"/>
    </row>
    <row r="143408" spans="15:19">
      <c r="O143408" s="53"/>
      <c r="P143408" s="46"/>
      <c r="Q143408" s="46"/>
      <c r="R143408" s="54"/>
      <c r="S143408" s="54"/>
    </row>
    <row r="143409" spans="15:19">
      <c r="O143409" s="53"/>
      <c r="P143409" s="46"/>
      <c r="Q143409" s="46"/>
      <c r="R143409" s="54"/>
      <c r="S143409" s="54"/>
    </row>
    <row r="143410" spans="15:19">
      <c r="O143410" s="53"/>
      <c r="P143410" s="46"/>
      <c r="Q143410" s="46"/>
      <c r="R143410" s="54"/>
      <c r="S143410" s="54"/>
    </row>
    <row r="143411" spans="15:19">
      <c r="O143411" s="53"/>
      <c r="P143411" s="46"/>
      <c r="Q143411" s="46"/>
      <c r="R143411" s="54"/>
      <c r="S143411" s="54"/>
    </row>
    <row r="143412" spans="15:19">
      <c r="O143412" s="53"/>
      <c r="P143412" s="46"/>
      <c r="Q143412" s="46"/>
      <c r="R143412" s="54"/>
      <c r="S143412" s="54"/>
    </row>
    <row r="143413" spans="15:19">
      <c r="O143413" s="53"/>
      <c r="P143413" s="46"/>
      <c r="Q143413" s="46"/>
      <c r="R143413" s="54"/>
      <c r="S143413" s="54"/>
    </row>
    <row r="143414" spans="15:19">
      <c r="O143414" s="53"/>
      <c r="P143414" s="46"/>
      <c r="Q143414" s="46"/>
      <c r="R143414" s="54"/>
      <c r="S143414" s="54"/>
    </row>
    <row r="143415" spans="15:19">
      <c r="O143415" s="53"/>
      <c r="P143415" s="46"/>
      <c r="Q143415" s="46"/>
      <c r="R143415" s="54"/>
      <c r="S143415" s="54"/>
    </row>
    <row r="143416" spans="15:19">
      <c r="O143416" s="53"/>
      <c r="P143416" s="46"/>
      <c r="Q143416" s="46"/>
      <c r="R143416" s="54"/>
      <c r="S143416" s="54"/>
    </row>
    <row r="143417" spans="15:19">
      <c r="O143417" s="53"/>
      <c r="P143417" s="46"/>
      <c r="Q143417" s="46"/>
      <c r="R143417" s="54"/>
      <c r="S143417" s="54"/>
    </row>
    <row r="143418" spans="15:19">
      <c r="O143418" s="53"/>
      <c r="P143418" s="46"/>
      <c r="Q143418" s="46"/>
      <c r="R143418" s="54"/>
      <c r="S143418" s="54"/>
    </row>
    <row r="143419" spans="15:19">
      <c r="O143419" s="53"/>
      <c r="P143419" s="46"/>
      <c r="Q143419" s="46"/>
      <c r="R143419" s="54"/>
      <c r="S143419" s="54"/>
    </row>
    <row r="143420" spans="15:19">
      <c r="O143420" s="53"/>
      <c r="P143420" s="46"/>
      <c r="Q143420" s="46"/>
      <c r="R143420" s="54"/>
      <c r="S143420" s="54"/>
    </row>
    <row r="143421" spans="15:19">
      <c r="O143421" s="53"/>
      <c r="P143421" s="46"/>
      <c r="Q143421" s="46"/>
      <c r="R143421" s="54"/>
      <c r="S143421" s="54"/>
    </row>
    <row r="143422" spans="15:19">
      <c r="O143422" s="53"/>
      <c r="P143422" s="46"/>
      <c r="Q143422" s="46"/>
      <c r="R143422" s="54"/>
      <c r="S143422" s="54"/>
    </row>
    <row r="143423" spans="15:19">
      <c r="O143423" s="53"/>
      <c r="P143423" s="46"/>
      <c r="Q143423" s="46"/>
      <c r="R143423" s="54"/>
      <c r="S143423" s="54"/>
    </row>
    <row r="143424" spans="15:19">
      <c r="O143424" s="53"/>
      <c r="P143424" s="46"/>
      <c r="Q143424" s="46"/>
      <c r="R143424" s="54"/>
      <c r="S143424" s="54"/>
    </row>
    <row r="143425" spans="15:19">
      <c r="O143425" s="53"/>
      <c r="P143425" s="46"/>
      <c r="Q143425" s="46"/>
      <c r="R143425" s="54"/>
      <c r="S143425" s="54"/>
    </row>
    <row r="143426" spans="15:19">
      <c r="O143426" s="53"/>
      <c r="P143426" s="46"/>
      <c r="Q143426" s="46"/>
      <c r="R143426" s="54"/>
      <c r="S143426" s="54"/>
    </row>
    <row r="143427" spans="15:19">
      <c r="O143427" s="53"/>
      <c r="P143427" s="46"/>
      <c r="Q143427" s="46"/>
      <c r="R143427" s="54"/>
      <c r="S143427" s="54"/>
    </row>
    <row r="143428" spans="15:19">
      <c r="O143428" s="53"/>
      <c r="P143428" s="46"/>
      <c r="Q143428" s="46"/>
      <c r="R143428" s="54"/>
      <c r="S143428" s="54"/>
    </row>
    <row r="143429" spans="15:19">
      <c r="O143429" s="53"/>
      <c r="P143429" s="46"/>
      <c r="Q143429" s="46"/>
      <c r="R143429" s="54"/>
      <c r="S143429" s="54"/>
    </row>
    <row r="143430" spans="15:19">
      <c r="O143430" s="53"/>
      <c r="P143430" s="46"/>
      <c r="Q143430" s="46"/>
      <c r="R143430" s="54"/>
      <c r="S143430" s="54"/>
    </row>
    <row r="143431" spans="15:19">
      <c r="O143431" s="53"/>
      <c r="P143431" s="46"/>
      <c r="Q143431" s="46"/>
      <c r="R143431" s="54"/>
      <c r="S143431" s="54"/>
    </row>
    <row r="143432" spans="15:19">
      <c r="O143432" s="53"/>
      <c r="P143432" s="46"/>
      <c r="Q143432" s="46"/>
      <c r="R143432" s="54"/>
      <c r="S143432" s="54"/>
    </row>
    <row r="143433" spans="15:19">
      <c r="O143433" s="53"/>
      <c r="P143433" s="46"/>
      <c r="Q143433" s="46"/>
      <c r="R143433" s="54"/>
      <c r="S143433" s="54"/>
    </row>
    <row r="143434" spans="15:19">
      <c r="O143434" s="53"/>
      <c r="P143434" s="46"/>
      <c r="Q143434" s="46"/>
      <c r="R143434" s="54"/>
      <c r="S143434" s="54"/>
    </row>
    <row r="143435" spans="15:19">
      <c r="O143435" s="53"/>
      <c r="P143435" s="46"/>
      <c r="Q143435" s="46"/>
      <c r="R143435" s="54"/>
      <c r="S143435" s="54"/>
    </row>
    <row r="143436" spans="15:19">
      <c r="O143436" s="53"/>
      <c r="P143436" s="46"/>
      <c r="Q143436" s="46"/>
      <c r="R143436" s="54"/>
      <c r="S143436" s="54"/>
    </row>
    <row r="143437" spans="15:19">
      <c r="O143437" s="53"/>
      <c r="P143437" s="46"/>
      <c r="Q143437" s="46"/>
      <c r="R143437" s="54"/>
      <c r="S143437" s="54"/>
    </row>
    <row r="143438" spans="15:19">
      <c r="O143438" s="53"/>
      <c r="P143438" s="46"/>
      <c r="Q143438" s="46"/>
      <c r="R143438" s="54"/>
      <c r="S143438" s="54"/>
    </row>
    <row r="143439" spans="15:19">
      <c r="O143439" s="53"/>
      <c r="P143439" s="46"/>
      <c r="Q143439" s="46"/>
      <c r="R143439" s="54"/>
      <c r="S143439" s="54"/>
    </row>
    <row r="143440" spans="15:19">
      <c r="O143440" s="53"/>
      <c r="P143440" s="46"/>
      <c r="Q143440" s="46"/>
      <c r="R143440" s="54"/>
      <c r="S143440" s="54"/>
    </row>
    <row r="143441" spans="15:19">
      <c r="O143441" s="53"/>
      <c r="P143441" s="46"/>
      <c r="Q143441" s="46"/>
      <c r="R143441" s="54"/>
      <c r="S143441" s="54"/>
    </row>
    <row r="143442" spans="15:19">
      <c r="O143442" s="53"/>
      <c r="P143442" s="46"/>
      <c r="Q143442" s="46"/>
      <c r="R143442" s="54"/>
      <c r="S143442" s="54"/>
    </row>
    <row r="143443" spans="15:19">
      <c r="O143443" s="53"/>
      <c r="P143443" s="46"/>
      <c r="Q143443" s="46"/>
      <c r="R143443" s="54"/>
      <c r="S143443" s="54"/>
    </row>
    <row r="143444" spans="15:19">
      <c r="O143444" s="53"/>
      <c r="P143444" s="46"/>
      <c r="Q143444" s="46"/>
      <c r="R143444" s="54"/>
      <c r="S143444" s="54"/>
    </row>
    <row r="143445" spans="15:19">
      <c r="O143445" s="53"/>
      <c r="P143445" s="46"/>
      <c r="Q143445" s="46"/>
      <c r="R143445" s="54"/>
      <c r="S143445" s="54"/>
    </row>
    <row r="143446" spans="15:19">
      <c r="O143446" s="53"/>
      <c r="P143446" s="46"/>
      <c r="Q143446" s="46"/>
      <c r="R143446" s="54"/>
      <c r="S143446" s="54"/>
    </row>
    <row r="143447" spans="15:19">
      <c r="O143447" s="53"/>
      <c r="P143447" s="46"/>
      <c r="Q143447" s="46"/>
      <c r="R143447" s="54"/>
      <c r="S143447" s="54"/>
    </row>
    <row r="143448" spans="15:19">
      <c r="O143448" s="53"/>
      <c r="P143448" s="46"/>
      <c r="Q143448" s="46"/>
      <c r="R143448" s="54"/>
      <c r="S143448" s="54"/>
    </row>
    <row r="143449" spans="15:19">
      <c r="O143449" s="53"/>
      <c r="P143449" s="46"/>
      <c r="Q143449" s="46"/>
      <c r="R143449" s="54"/>
      <c r="S143449" s="54"/>
    </row>
    <row r="143450" spans="15:19">
      <c r="O143450" s="53"/>
      <c r="P143450" s="46"/>
      <c r="Q143450" s="46"/>
      <c r="R143450" s="54"/>
      <c r="S143450" s="54"/>
    </row>
    <row r="143451" spans="15:19">
      <c r="O143451" s="53"/>
      <c r="P143451" s="46"/>
      <c r="Q143451" s="46"/>
      <c r="R143451" s="54"/>
      <c r="S143451" s="54"/>
    </row>
    <row r="143452" spans="15:19">
      <c r="O143452" s="53"/>
      <c r="P143452" s="46"/>
      <c r="Q143452" s="46"/>
      <c r="R143452" s="54"/>
      <c r="S143452" s="54"/>
    </row>
    <row r="143453" spans="15:19">
      <c r="O143453" s="53"/>
      <c r="P143453" s="46"/>
      <c r="Q143453" s="46"/>
      <c r="R143453" s="54"/>
      <c r="S143453" s="54"/>
    </row>
    <row r="143454" spans="15:19">
      <c r="O143454" s="53"/>
      <c r="P143454" s="46"/>
      <c r="Q143454" s="46"/>
      <c r="R143454" s="54"/>
      <c r="S143454" s="54"/>
    </row>
    <row r="143455" spans="15:19">
      <c r="O143455" s="53"/>
      <c r="P143455" s="46"/>
      <c r="Q143455" s="46"/>
      <c r="R143455" s="54"/>
      <c r="S143455" s="54"/>
    </row>
    <row r="143456" spans="15:19">
      <c r="O143456" s="53"/>
      <c r="P143456" s="46"/>
      <c r="Q143456" s="46"/>
      <c r="R143456" s="54"/>
      <c r="S143456" s="54"/>
    </row>
    <row r="143457" spans="15:19">
      <c r="O143457" s="53"/>
      <c r="P143457" s="46"/>
      <c r="Q143457" s="46"/>
      <c r="R143457" s="54"/>
      <c r="S143457" s="54"/>
    </row>
    <row r="143458" spans="15:19">
      <c r="O143458" s="53"/>
      <c r="P143458" s="46"/>
      <c r="Q143458" s="46"/>
      <c r="R143458" s="54"/>
      <c r="S143458" s="54"/>
    </row>
    <row r="143459" spans="15:19">
      <c r="O143459" s="53"/>
      <c r="P143459" s="46"/>
      <c r="Q143459" s="46"/>
      <c r="R143459" s="54"/>
      <c r="S143459" s="54"/>
    </row>
    <row r="143460" spans="15:19">
      <c r="O143460" s="53"/>
      <c r="P143460" s="46"/>
      <c r="Q143460" s="46"/>
      <c r="R143460" s="54"/>
      <c r="S143460" s="54"/>
    </row>
    <row r="143461" spans="15:19">
      <c r="O143461" s="53"/>
      <c r="P143461" s="46"/>
      <c r="Q143461" s="46"/>
      <c r="R143461" s="54"/>
      <c r="S143461" s="54"/>
    </row>
    <row r="143462" spans="15:19">
      <c r="O143462" s="53"/>
      <c r="P143462" s="46"/>
      <c r="Q143462" s="46"/>
      <c r="R143462" s="54"/>
      <c r="S143462" s="54"/>
    </row>
    <row r="143463" spans="15:19">
      <c r="O143463" s="53"/>
      <c r="P143463" s="46"/>
      <c r="Q143463" s="46"/>
      <c r="R143463" s="54"/>
      <c r="S143463" s="54"/>
    </row>
    <row r="143464" spans="15:19">
      <c r="O143464" s="53"/>
      <c r="P143464" s="46"/>
      <c r="Q143464" s="46"/>
      <c r="R143464" s="54"/>
      <c r="S143464" s="54"/>
    </row>
    <row r="143465" spans="15:19">
      <c r="O143465" s="53"/>
      <c r="P143465" s="46"/>
      <c r="Q143465" s="46"/>
      <c r="R143465" s="54"/>
      <c r="S143465" s="54"/>
    </row>
    <row r="143466" spans="15:19">
      <c r="O143466" s="53"/>
      <c r="P143466" s="46"/>
      <c r="Q143466" s="46"/>
      <c r="R143466" s="54"/>
      <c r="S143466" s="54"/>
    </row>
    <row r="143467" spans="15:19">
      <c r="O143467" s="53"/>
      <c r="P143467" s="46"/>
      <c r="Q143467" s="46"/>
      <c r="R143467" s="54"/>
      <c r="S143467" s="54"/>
    </row>
    <row r="143468" spans="15:19">
      <c r="O143468" s="53"/>
      <c r="P143468" s="46"/>
      <c r="Q143468" s="46"/>
      <c r="R143468" s="54"/>
      <c r="S143468" s="54"/>
    </row>
    <row r="143469" spans="15:19">
      <c r="O143469" s="53"/>
      <c r="P143469" s="46"/>
      <c r="Q143469" s="46"/>
      <c r="R143469" s="54"/>
      <c r="S143469" s="54"/>
    </row>
    <row r="143470" spans="15:19">
      <c r="O143470" s="53"/>
      <c r="P143470" s="46"/>
      <c r="Q143470" s="46"/>
      <c r="R143470" s="54"/>
      <c r="S143470" s="54"/>
    </row>
    <row r="143471" spans="15:19">
      <c r="O143471" s="53"/>
      <c r="P143471" s="46"/>
      <c r="Q143471" s="46"/>
      <c r="R143471" s="54"/>
      <c r="S143471" s="54"/>
    </row>
    <row r="143472" spans="15:19">
      <c r="O143472" s="53"/>
      <c r="P143472" s="46"/>
      <c r="Q143472" s="46"/>
      <c r="R143472" s="54"/>
      <c r="S143472" s="54"/>
    </row>
    <row r="143473" spans="15:19">
      <c r="O143473" s="53"/>
      <c r="P143473" s="46"/>
      <c r="Q143473" s="46"/>
      <c r="R143473" s="54"/>
      <c r="S143473" s="54"/>
    </row>
    <row r="143474" spans="15:19">
      <c r="O143474" s="53"/>
      <c r="P143474" s="46"/>
      <c r="Q143474" s="46"/>
      <c r="R143474" s="54"/>
      <c r="S143474" s="54"/>
    </row>
    <row r="143475" spans="15:19">
      <c r="O143475" s="53"/>
      <c r="P143475" s="46"/>
      <c r="Q143475" s="46"/>
      <c r="R143475" s="54"/>
      <c r="S143475" s="54"/>
    </row>
    <row r="143476" spans="15:19">
      <c r="O143476" s="53"/>
      <c r="P143476" s="46"/>
      <c r="Q143476" s="46"/>
      <c r="R143476" s="54"/>
      <c r="S143476" s="54"/>
    </row>
    <row r="143477" spans="15:19">
      <c r="O143477" s="53"/>
      <c r="P143477" s="46"/>
      <c r="Q143477" s="46"/>
      <c r="R143477" s="54"/>
      <c r="S143477" s="54"/>
    </row>
    <row r="143478" spans="15:19">
      <c r="O143478" s="53"/>
      <c r="P143478" s="46"/>
      <c r="Q143478" s="46"/>
      <c r="R143478" s="54"/>
      <c r="S143478" s="54"/>
    </row>
    <row r="143479" spans="15:19">
      <c r="O143479" s="53"/>
      <c r="P143479" s="46"/>
      <c r="Q143479" s="46"/>
      <c r="R143479" s="54"/>
      <c r="S143479" s="54"/>
    </row>
    <row r="143480" spans="15:19">
      <c r="O143480" s="53"/>
      <c r="P143480" s="46"/>
      <c r="Q143480" s="46"/>
      <c r="R143480" s="54"/>
      <c r="S143480" s="54"/>
    </row>
    <row r="143481" spans="15:19">
      <c r="O143481" s="53"/>
      <c r="P143481" s="46"/>
      <c r="Q143481" s="46"/>
      <c r="R143481" s="54"/>
      <c r="S143481" s="54"/>
    </row>
    <row r="143482" spans="15:19">
      <c r="O143482" s="53"/>
      <c r="P143482" s="46"/>
      <c r="Q143482" s="46"/>
      <c r="R143482" s="54"/>
      <c r="S143482" s="54"/>
    </row>
    <row r="143483" spans="15:19">
      <c r="O143483" s="53"/>
      <c r="P143483" s="46"/>
      <c r="Q143483" s="46"/>
      <c r="R143483" s="54"/>
      <c r="S143483" s="54"/>
    </row>
    <row r="143484" spans="15:19">
      <c r="O143484" s="53"/>
      <c r="P143484" s="46"/>
      <c r="Q143484" s="46"/>
      <c r="R143484" s="54"/>
      <c r="S143484" s="54"/>
    </row>
    <row r="143485" spans="15:19">
      <c r="O143485" s="53"/>
      <c r="P143485" s="46"/>
      <c r="Q143485" s="46"/>
      <c r="R143485" s="54"/>
      <c r="S143485" s="54"/>
    </row>
    <row r="143486" spans="15:19">
      <c r="O143486" s="53"/>
      <c r="P143486" s="46"/>
      <c r="Q143486" s="46"/>
      <c r="R143486" s="54"/>
      <c r="S143486" s="54"/>
    </row>
    <row r="143487" spans="15:19">
      <c r="O143487" s="53"/>
      <c r="P143487" s="46"/>
      <c r="Q143487" s="46"/>
      <c r="R143487" s="54"/>
      <c r="S143487" s="54"/>
    </row>
    <row r="143488" spans="15:19">
      <c r="O143488" s="53"/>
      <c r="P143488" s="46"/>
      <c r="Q143488" s="46"/>
      <c r="R143488" s="54"/>
      <c r="S143488" s="54"/>
    </row>
    <row r="143489" spans="15:19">
      <c r="O143489" s="53"/>
      <c r="P143489" s="46"/>
      <c r="Q143489" s="46"/>
      <c r="R143489" s="54"/>
      <c r="S143489" s="54"/>
    </row>
    <row r="143490" spans="15:19">
      <c r="O143490" s="53"/>
      <c r="P143490" s="46"/>
      <c r="Q143490" s="46"/>
      <c r="R143490" s="54"/>
      <c r="S143490" s="54"/>
    </row>
    <row r="143491" spans="15:19">
      <c r="O143491" s="53"/>
      <c r="P143491" s="46"/>
      <c r="Q143491" s="46"/>
      <c r="R143491" s="54"/>
      <c r="S143491" s="54"/>
    </row>
    <row r="143492" spans="15:19">
      <c r="O143492" s="53"/>
      <c r="P143492" s="46"/>
      <c r="Q143492" s="46"/>
      <c r="R143492" s="54"/>
      <c r="S143492" s="54"/>
    </row>
    <row r="143493" spans="15:19">
      <c r="O143493" s="53"/>
      <c r="P143493" s="46"/>
      <c r="Q143493" s="46"/>
      <c r="R143493" s="54"/>
      <c r="S143493" s="54"/>
    </row>
    <row r="143494" spans="15:19">
      <c r="O143494" s="53"/>
      <c r="P143494" s="46"/>
      <c r="Q143494" s="46"/>
      <c r="R143494" s="54"/>
      <c r="S143494" s="54"/>
    </row>
    <row r="143495" spans="15:19">
      <c r="O143495" s="53"/>
      <c r="P143495" s="46"/>
      <c r="Q143495" s="46"/>
      <c r="R143495" s="54"/>
      <c r="S143495" s="54"/>
    </row>
    <row r="143496" spans="15:19">
      <c r="O143496" s="53"/>
      <c r="P143496" s="46"/>
      <c r="Q143496" s="46"/>
      <c r="R143496" s="54"/>
      <c r="S143496" s="54"/>
    </row>
    <row r="143497" spans="15:19">
      <c r="O143497" s="53"/>
      <c r="P143497" s="46"/>
      <c r="Q143497" s="46"/>
      <c r="R143497" s="54"/>
      <c r="S143497" s="54"/>
    </row>
    <row r="143498" spans="15:19">
      <c r="O143498" s="53"/>
      <c r="P143498" s="46"/>
      <c r="Q143498" s="46"/>
      <c r="R143498" s="54"/>
      <c r="S143498" s="54"/>
    </row>
    <row r="143499" spans="15:19">
      <c r="O143499" s="53"/>
      <c r="P143499" s="46"/>
      <c r="Q143499" s="46"/>
      <c r="R143499" s="54"/>
      <c r="S143499" s="54"/>
    </row>
    <row r="143500" spans="15:19">
      <c r="O143500" s="53"/>
      <c r="P143500" s="46"/>
      <c r="Q143500" s="46"/>
      <c r="R143500" s="54"/>
      <c r="S143500" s="54"/>
    </row>
    <row r="143501" spans="15:19">
      <c r="O143501" s="53"/>
      <c r="P143501" s="46"/>
      <c r="Q143501" s="46"/>
      <c r="R143501" s="54"/>
      <c r="S143501" s="54"/>
    </row>
    <row r="143502" spans="15:19">
      <c r="O143502" s="53"/>
      <c r="P143502" s="46"/>
      <c r="Q143502" s="46"/>
      <c r="R143502" s="54"/>
      <c r="S143502" s="54"/>
    </row>
    <row r="143503" spans="15:19">
      <c r="O143503" s="53"/>
      <c r="P143503" s="46"/>
      <c r="Q143503" s="46"/>
      <c r="R143503" s="54"/>
      <c r="S143503" s="54"/>
    </row>
    <row r="143504" spans="15:19">
      <c r="O143504" s="53"/>
      <c r="P143504" s="46"/>
      <c r="Q143504" s="46"/>
      <c r="R143504" s="54"/>
      <c r="S143504" s="54"/>
    </row>
    <row r="143505" spans="15:19">
      <c r="O143505" s="53"/>
      <c r="P143505" s="46"/>
      <c r="Q143505" s="46"/>
      <c r="R143505" s="54"/>
      <c r="S143505" s="54"/>
    </row>
    <row r="143506" spans="15:19">
      <c r="O143506" s="53"/>
      <c r="P143506" s="46"/>
      <c r="Q143506" s="46"/>
      <c r="R143506" s="54"/>
      <c r="S143506" s="54"/>
    </row>
    <row r="143507" spans="15:19">
      <c r="O143507" s="53"/>
      <c r="P143507" s="46"/>
      <c r="Q143507" s="46"/>
      <c r="R143507" s="54"/>
      <c r="S143507" s="54"/>
    </row>
    <row r="143508" spans="15:19">
      <c r="O143508" s="53"/>
      <c r="P143508" s="46"/>
      <c r="Q143508" s="46"/>
      <c r="R143508" s="54"/>
      <c r="S143508" s="54"/>
    </row>
    <row r="143509" spans="15:19">
      <c r="O143509" s="53"/>
      <c r="P143509" s="46"/>
      <c r="Q143509" s="46"/>
      <c r="R143509" s="54"/>
      <c r="S143509" s="54"/>
    </row>
    <row r="143510" spans="15:19">
      <c r="O143510" s="53"/>
      <c r="P143510" s="46"/>
      <c r="Q143510" s="46"/>
      <c r="R143510" s="54"/>
      <c r="S143510" s="54"/>
    </row>
    <row r="143511" spans="15:19">
      <c r="O143511" s="53"/>
      <c r="P143511" s="46"/>
      <c r="Q143511" s="46"/>
      <c r="R143511" s="54"/>
      <c r="S143511" s="54"/>
    </row>
    <row r="143512" spans="15:19">
      <c r="O143512" s="53"/>
      <c r="P143512" s="46"/>
      <c r="Q143512" s="46"/>
      <c r="R143512" s="54"/>
      <c r="S143512" s="54"/>
    </row>
    <row r="143513" spans="15:19">
      <c r="O143513" s="53"/>
      <c r="P143513" s="46"/>
      <c r="Q143513" s="46"/>
      <c r="R143513" s="54"/>
      <c r="S143513" s="54"/>
    </row>
    <row r="143514" spans="15:19">
      <c r="O143514" s="53"/>
      <c r="P143514" s="46"/>
      <c r="Q143514" s="46"/>
      <c r="R143514" s="54"/>
      <c r="S143514" s="54"/>
    </row>
    <row r="143515" spans="15:19">
      <c r="O143515" s="53"/>
      <c r="P143515" s="46"/>
      <c r="Q143515" s="46"/>
      <c r="R143515" s="54"/>
      <c r="S143515" s="54"/>
    </row>
    <row r="143516" spans="15:19">
      <c r="O143516" s="53"/>
      <c r="P143516" s="46"/>
      <c r="Q143516" s="46"/>
      <c r="R143516" s="54"/>
      <c r="S143516" s="54"/>
    </row>
    <row r="143517" spans="15:19">
      <c r="O143517" s="53"/>
      <c r="P143517" s="46"/>
      <c r="Q143517" s="46"/>
      <c r="R143517" s="54"/>
      <c r="S143517" s="54"/>
    </row>
    <row r="143518" spans="15:19">
      <c r="O143518" s="53"/>
      <c r="P143518" s="46"/>
      <c r="Q143518" s="46"/>
      <c r="R143518" s="54"/>
      <c r="S143518" s="54"/>
    </row>
    <row r="143519" spans="15:19">
      <c r="O143519" s="53"/>
      <c r="P143519" s="46"/>
      <c r="Q143519" s="46"/>
      <c r="R143519" s="54"/>
      <c r="S143519" s="54"/>
    </row>
    <row r="143520" spans="15:19">
      <c r="O143520" s="53"/>
      <c r="P143520" s="46"/>
      <c r="Q143520" s="46"/>
      <c r="R143520" s="54"/>
      <c r="S143520" s="54"/>
    </row>
    <row r="143521" spans="15:19">
      <c r="O143521" s="53"/>
      <c r="P143521" s="46"/>
      <c r="Q143521" s="46"/>
      <c r="R143521" s="54"/>
      <c r="S143521" s="54"/>
    </row>
    <row r="143522" spans="15:19">
      <c r="O143522" s="53"/>
      <c r="P143522" s="46"/>
      <c r="Q143522" s="46"/>
      <c r="R143522" s="54"/>
      <c r="S143522" s="54"/>
    </row>
    <row r="143523" spans="15:19">
      <c r="O143523" s="53"/>
      <c r="P143523" s="46"/>
      <c r="Q143523" s="46"/>
      <c r="R143523" s="54"/>
      <c r="S143523" s="54"/>
    </row>
    <row r="143524" spans="15:19">
      <c r="O143524" s="53"/>
      <c r="P143524" s="46"/>
      <c r="Q143524" s="46"/>
      <c r="R143524" s="54"/>
      <c r="S143524" s="54"/>
    </row>
    <row r="143525" spans="15:19">
      <c r="O143525" s="53"/>
      <c r="P143525" s="46"/>
      <c r="Q143525" s="46"/>
      <c r="R143525" s="54"/>
      <c r="S143525" s="54"/>
    </row>
    <row r="143526" spans="15:19">
      <c r="O143526" s="53"/>
      <c r="P143526" s="46"/>
      <c r="Q143526" s="46"/>
      <c r="R143526" s="54"/>
      <c r="S143526" s="54"/>
    </row>
    <row r="143527" spans="15:19">
      <c r="O143527" s="53"/>
      <c r="P143527" s="46"/>
      <c r="Q143527" s="46"/>
      <c r="R143527" s="54"/>
      <c r="S143527" s="54"/>
    </row>
    <row r="143528" spans="15:19">
      <c r="O143528" s="53"/>
      <c r="P143528" s="46"/>
      <c r="Q143528" s="46"/>
      <c r="R143528" s="54"/>
      <c r="S143528" s="54"/>
    </row>
    <row r="143529" spans="15:19">
      <c r="O143529" s="53"/>
      <c r="P143529" s="46"/>
      <c r="Q143529" s="46"/>
      <c r="R143529" s="54"/>
      <c r="S143529" s="54"/>
    </row>
    <row r="143530" spans="15:19">
      <c r="O143530" s="53"/>
      <c r="P143530" s="46"/>
      <c r="Q143530" s="46"/>
      <c r="R143530" s="54"/>
      <c r="S143530" s="54"/>
    </row>
    <row r="143531" spans="15:19">
      <c r="O143531" s="53"/>
      <c r="P143531" s="46"/>
      <c r="Q143531" s="46"/>
      <c r="R143531" s="54"/>
      <c r="S143531" s="54"/>
    </row>
    <row r="143532" spans="15:19">
      <c r="O143532" s="53"/>
      <c r="P143532" s="46"/>
      <c r="Q143532" s="46"/>
      <c r="R143532" s="54"/>
      <c r="S143532" s="54"/>
    </row>
    <row r="143533" spans="15:19">
      <c r="O143533" s="53"/>
      <c r="P143533" s="46"/>
      <c r="Q143533" s="46"/>
      <c r="R143533" s="54"/>
      <c r="S143533" s="54"/>
    </row>
    <row r="143534" spans="15:19">
      <c r="O143534" s="53"/>
      <c r="P143534" s="46"/>
      <c r="Q143534" s="46"/>
      <c r="R143534" s="54"/>
      <c r="S143534" s="54"/>
    </row>
    <row r="143535" spans="15:19">
      <c r="O143535" s="53"/>
      <c r="P143535" s="46"/>
      <c r="Q143535" s="46"/>
      <c r="R143535" s="54"/>
      <c r="S143535" s="54"/>
    </row>
    <row r="143536" spans="15:19">
      <c r="O143536" s="53"/>
      <c r="P143536" s="46"/>
      <c r="Q143536" s="46"/>
      <c r="R143536" s="54"/>
      <c r="S143536" s="54"/>
    </row>
    <row r="143537" spans="15:19">
      <c r="O143537" s="53"/>
      <c r="P143537" s="46"/>
      <c r="Q143537" s="46"/>
      <c r="R143537" s="54"/>
      <c r="S143537" s="54"/>
    </row>
    <row r="143538" spans="15:19">
      <c r="O143538" s="53"/>
      <c r="P143538" s="46"/>
      <c r="Q143538" s="46"/>
      <c r="R143538" s="54"/>
      <c r="S143538" s="54"/>
    </row>
    <row r="143539" spans="15:19">
      <c r="O143539" s="53"/>
      <c r="P143539" s="46"/>
      <c r="Q143539" s="46"/>
      <c r="R143539" s="54"/>
      <c r="S143539" s="54"/>
    </row>
    <row r="143540" spans="15:19">
      <c r="O143540" s="53"/>
      <c r="P143540" s="46"/>
      <c r="Q143540" s="46"/>
      <c r="R143540" s="54"/>
      <c r="S143540" s="54"/>
    </row>
    <row r="143541" spans="15:19">
      <c r="O143541" s="53"/>
      <c r="P143541" s="46"/>
      <c r="Q143541" s="46"/>
      <c r="R143541" s="54"/>
      <c r="S143541" s="54"/>
    </row>
    <row r="143542" spans="15:19">
      <c r="O143542" s="53"/>
      <c r="P143542" s="46"/>
      <c r="Q143542" s="46"/>
      <c r="R143542" s="54"/>
      <c r="S143542" s="54"/>
    </row>
    <row r="143543" spans="15:19">
      <c r="O143543" s="53"/>
      <c r="P143543" s="46"/>
      <c r="Q143543" s="46"/>
      <c r="R143543" s="54"/>
      <c r="S143543" s="54"/>
    </row>
    <row r="143544" spans="15:19">
      <c r="O143544" s="53"/>
      <c r="P143544" s="46"/>
      <c r="Q143544" s="46"/>
      <c r="R143544" s="54"/>
      <c r="S143544" s="54"/>
    </row>
    <row r="143545" spans="15:19">
      <c r="O143545" s="53"/>
      <c r="P143545" s="46"/>
      <c r="Q143545" s="46"/>
      <c r="R143545" s="54"/>
      <c r="S143545" s="54"/>
    </row>
    <row r="143546" spans="15:19">
      <c r="O143546" s="53"/>
      <c r="P143546" s="46"/>
      <c r="Q143546" s="46"/>
      <c r="R143546" s="54"/>
      <c r="S143546" s="54"/>
    </row>
    <row r="143547" spans="15:19">
      <c r="O143547" s="53"/>
      <c r="P143547" s="46"/>
      <c r="Q143547" s="46"/>
      <c r="R143547" s="54"/>
      <c r="S143547" s="54"/>
    </row>
    <row r="143548" spans="15:19">
      <c r="O143548" s="53"/>
      <c r="P143548" s="46"/>
      <c r="Q143548" s="46"/>
      <c r="R143548" s="54"/>
      <c r="S143548" s="54"/>
    </row>
    <row r="143549" spans="15:19">
      <c r="O143549" s="53"/>
      <c r="P143549" s="46"/>
      <c r="Q143549" s="46"/>
      <c r="R143549" s="54"/>
      <c r="S143549" s="54"/>
    </row>
    <row r="143550" spans="15:19">
      <c r="O143550" s="53"/>
      <c r="P143550" s="46"/>
      <c r="Q143550" s="46"/>
      <c r="R143550" s="54"/>
      <c r="S143550" s="54"/>
    </row>
    <row r="143551" spans="15:19">
      <c r="O143551" s="53"/>
      <c r="P143551" s="46"/>
      <c r="Q143551" s="46"/>
      <c r="R143551" s="54"/>
      <c r="S143551" s="54"/>
    </row>
    <row r="143552" spans="15:19">
      <c r="O143552" s="53"/>
      <c r="P143552" s="46"/>
      <c r="Q143552" s="46"/>
      <c r="R143552" s="54"/>
      <c r="S143552" s="54"/>
    </row>
    <row r="143553" spans="15:19">
      <c r="O143553" s="53"/>
      <c r="P143553" s="46"/>
      <c r="Q143553" s="46"/>
      <c r="R143553" s="54"/>
      <c r="S143553" s="54"/>
    </row>
    <row r="143554" spans="15:19">
      <c r="O143554" s="53"/>
      <c r="P143554" s="46"/>
      <c r="Q143554" s="46"/>
      <c r="R143554" s="54"/>
      <c r="S143554" s="54"/>
    </row>
    <row r="143555" spans="15:19">
      <c r="O143555" s="53"/>
      <c r="P143555" s="46"/>
      <c r="Q143555" s="46"/>
      <c r="R143555" s="54"/>
      <c r="S143555" s="54"/>
    </row>
    <row r="143556" spans="15:19">
      <c r="O143556" s="53"/>
      <c r="P143556" s="46"/>
      <c r="Q143556" s="46"/>
      <c r="R143556" s="54"/>
      <c r="S143556" s="54"/>
    </row>
    <row r="143557" spans="15:19">
      <c r="O143557" s="53"/>
      <c r="P143557" s="46"/>
      <c r="Q143557" s="46"/>
      <c r="R143557" s="54"/>
      <c r="S143557" s="54"/>
    </row>
    <row r="143558" spans="15:19">
      <c r="O143558" s="53"/>
      <c r="P143558" s="46"/>
      <c r="Q143558" s="46"/>
      <c r="R143558" s="54"/>
      <c r="S143558" s="54"/>
    </row>
    <row r="143559" spans="15:19">
      <c r="O143559" s="53"/>
      <c r="P143559" s="46"/>
      <c r="Q143559" s="46"/>
      <c r="R143559" s="54"/>
      <c r="S143559" s="54"/>
    </row>
    <row r="143560" spans="15:19">
      <c r="O143560" s="53"/>
      <c r="P143560" s="46"/>
      <c r="Q143560" s="46"/>
      <c r="R143560" s="54"/>
      <c r="S143560" s="54"/>
    </row>
    <row r="143561" spans="15:19">
      <c r="O143561" s="53"/>
      <c r="P143561" s="46"/>
      <c r="Q143561" s="46"/>
      <c r="R143561" s="54"/>
      <c r="S143561" s="54"/>
    </row>
    <row r="143562" spans="15:19">
      <c r="O143562" s="53"/>
      <c r="P143562" s="46"/>
      <c r="Q143562" s="46"/>
      <c r="R143562" s="54"/>
      <c r="S143562" s="54"/>
    </row>
    <row r="143563" spans="15:19">
      <c r="O143563" s="53"/>
      <c r="P143563" s="46"/>
      <c r="Q143563" s="46"/>
      <c r="R143563" s="54"/>
      <c r="S143563" s="54"/>
    </row>
    <row r="143564" spans="15:19">
      <c r="O143564" s="53"/>
      <c r="P143564" s="46"/>
      <c r="Q143564" s="46"/>
      <c r="R143564" s="54"/>
      <c r="S143564" s="54"/>
    </row>
    <row r="143565" spans="15:19">
      <c r="O143565" s="53"/>
      <c r="P143565" s="46"/>
      <c r="Q143565" s="46"/>
      <c r="R143565" s="54"/>
      <c r="S143565" s="54"/>
    </row>
    <row r="143566" spans="15:19">
      <c r="O143566" s="53"/>
      <c r="P143566" s="46"/>
      <c r="Q143566" s="46"/>
      <c r="R143566" s="54"/>
      <c r="S143566" s="54"/>
    </row>
    <row r="143567" spans="15:19">
      <c r="O143567" s="53"/>
      <c r="P143567" s="46"/>
      <c r="Q143567" s="46"/>
      <c r="R143567" s="54"/>
      <c r="S143567" s="54"/>
    </row>
    <row r="143568" spans="15:19">
      <c r="O143568" s="53"/>
      <c r="P143568" s="46"/>
      <c r="Q143568" s="46"/>
      <c r="R143568" s="54"/>
      <c r="S143568" s="54"/>
    </row>
    <row r="143569" spans="15:19">
      <c r="O143569" s="53"/>
      <c r="P143569" s="46"/>
      <c r="Q143569" s="46"/>
      <c r="R143569" s="54"/>
      <c r="S143569" s="54"/>
    </row>
    <row r="143570" spans="15:19">
      <c r="O143570" s="53"/>
      <c r="P143570" s="46"/>
      <c r="Q143570" s="46"/>
      <c r="R143570" s="54"/>
      <c r="S143570" s="54"/>
    </row>
    <row r="143571" spans="15:19">
      <c r="O143571" s="53"/>
      <c r="P143571" s="46"/>
      <c r="Q143571" s="46"/>
      <c r="R143571" s="54"/>
      <c r="S143571" s="54"/>
    </row>
    <row r="143572" spans="15:19">
      <c r="O143572" s="53"/>
      <c r="P143572" s="46"/>
      <c r="Q143572" s="46"/>
      <c r="R143572" s="54"/>
      <c r="S143572" s="54"/>
    </row>
    <row r="143573" spans="15:19">
      <c r="O143573" s="53"/>
      <c r="P143573" s="46"/>
      <c r="Q143573" s="46"/>
      <c r="R143573" s="54"/>
      <c r="S143573" s="54"/>
    </row>
    <row r="143574" spans="15:19">
      <c r="O143574" s="53"/>
      <c r="P143574" s="46"/>
      <c r="Q143574" s="46"/>
      <c r="R143574" s="54"/>
      <c r="S143574" s="54"/>
    </row>
    <row r="143575" spans="15:19">
      <c r="O143575" s="53"/>
      <c r="P143575" s="46"/>
      <c r="Q143575" s="46"/>
      <c r="R143575" s="54"/>
      <c r="S143575" s="54"/>
    </row>
    <row r="143576" spans="15:19">
      <c r="O143576" s="53"/>
      <c r="P143576" s="46"/>
      <c r="Q143576" s="46"/>
      <c r="R143576" s="54"/>
      <c r="S143576" s="54"/>
    </row>
    <row r="143577" spans="15:19">
      <c r="O143577" s="53"/>
      <c r="P143577" s="46"/>
      <c r="Q143577" s="46"/>
      <c r="R143577" s="54"/>
      <c r="S143577" s="54"/>
    </row>
    <row r="143578" spans="15:19">
      <c r="O143578" s="53"/>
      <c r="P143578" s="46"/>
      <c r="Q143578" s="46"/>
      <c r="R143578" s="54"/>
      <c r="S143578" s="54"/>
    </row>
    <row r="143579" spans="15:19">
      <c r="O143579" s="53"/>
      <c r="P143579" s="46"/>
      <c r="Q143579" s="46"/>
      <c r="R143579" s="54"/>
      <c r="S143579" s="54"/>
    </row>
    <row r="143580" spans="15:19">
      <c r="O143580" s="53"/>
      <c r="P143580" s="46"/>
      <c r="Q143580" s="46"/>
      <c r="R143580" s="54"/>
      <c r="S143580" s="54"/>
    </row>
    <row r="143581" spans="15:19">
      <c r="O143581" s="53"/>
      <c r="P143581" s="46"/>
      <c r="Q143581" s="46"/>
      <c r="R143581" s="54"/>
      <c r="S143581" s="54"/>
    </row>
    <row r="143582" spans="15:19">
      <c r="O143582" s="53"/>
      <c r="P143582" s="46"/>
      <c r="Q143582" s="46"/>
      <c r="R143582" s="54"/>
      <c r="S143582" s="54"/>
    </row>
    <row r="143583" spans="15:19">
      <c r="O143583" s="53"/>
      <c r="P143583" s="46"/>
      <c r="Q143583" s="46"/>
      <c r="R143583" s="54"/>
      <c r="S143583" s="54"/>
    </row>
    <row r="143584" spans="15:19">
      <c r="O143584" s="53"/>
      <c r="P143584" s="46"/>
      <c r="Q143584" s="46"/>
      <c r="R143584" s="54"/>
      <c r="S143584" s="54"/>
    </row>
    <row r="143585" spans="15:19">
      <c r="O143585" s="53"/>
      <c r="P143585" s="46"/>
      <c r="Q143585" s="46"/>
      <c r="R143585" s="54"/>
      <c r="S143585" s="54"/>
    </row>
    <row r="143586" spans="15:19">
      <c r="O143586" s="53"/>
      <c r="P143586" s="46"/>
      <c r="Q143586" s="46"/>
      <c r="R143586" s="54"/>
      <c r="S143586" s="54"/>
    </row>
    <row r="143587" spans="15:19">
      <c r="O143587" s="53"/>
      <c r="P143587" s="46"/>
      <c r="Q143587" s="46"/>
      <c r="R143587" s="54"/>
      <c r="S143587" s="54"/>
    </row>
    <row r="143588" spans="15:19">
      <c r="O143588" s="53"/>
      <c r="P143588" s="46"/>
      <c r="Q143588" s="46"/>
      <c r="R143588" s="54"/>
      <c r="S143588" s="54"/>
    </row>
    <row r="143589" spans="15:19">
      <c r="O143589" s="53"/>
      <c r="P143589" s="46"/>
      <c r="Q143589" s="46"/>
      <c r="R143589" s="54"/>
      <c r="S143589" s="54"/>
    </row>
    <row r="143590" spans="15:19">
      <c r="O143590" s="53"/>
      <c r="P143590" s="46"/>
      <c r="Q143590" s="46"/>
      <c r="R143590" s="54"/>
      <c r="S143590" s="54"/>
    </row>
    <row r="143591" spans="15:19">
      <c r="O143591" s="53"/>
      <c r="P143591" s="46"/>
      <c r="Q143591" s="46"/>
      <c r="R143591" s="54"/>
      <c r="S143591" s="54"/>
    </row>
    <row r="143592" spans="15:19">
      <c r="O143592" s="53"/>
      <c r="P143592" s="46"/>
      <c r="Q143592" s="46"/>
      <c r="R143592" s="54"/>
      <c r="S143592" s="54"/>
    </row>
    <row r="143593" spans="15:19">
      <c r="O143593" s="53"/>
      <c r="P143593" s="46"/>
      <c r="Q143593" s="46"/>
      <c r="R143593" s="54"/>
      <c r="S143593" s="54"/>
    </row>
    <row r="143594" spans="15:19">
      <c r="O143594" s="53"/>
      <c r="P143594" s="46"/>
      <c r="Q143594" s="46"/>
      <c r="R143594" s="54"/>
      <c r="S143594" s="54"/>
    </row>
    <row r="143595" spans="15:19">
      <c r="O143595" s="53"/>
      <c r="P143595" s="46"/>
      <c r="Q143595" s="46"/>
      <c r="R143595" s="54"/>
      <c r="S143595" s="54"/>
    </row>
    <row r="143596" spans="15:19">
      <c r="O143596" s="53"/>
      <c r="P143596" s="46"/>
      <c r="Q143596" s="46"/>
      <c r="R143596" s="54"/>
      <c r="S143596" s="54"/>
    </row>
    <row r="143597" spans="15:19">
      <c r="O143597" s="53"/>
      <c r="P143597" s="46"/>
      <c r="Q143597" s="46"/>
      <c r="R143597" s="54"/>
      <c r="S143597" s="54"/>
    </row>
    <row r="143598" spans="15:19">
      <c r="O143598" s="53"/>
      <c r="P143598" s="46"/>
      <c r="Q143598" s="46"/>
      <c r="R143598" s="54"/>
      <c r="S143598" s="54"/>
    </row>
    <row r="143599" spans="15:19">
      <c r="O143599" s="53"/>
      <c r="P143599" s="46"/>
      <c r="Q143599" s="46"/>
      <c r="R143599" s="54"/>
      <c r="S143599" s="54"/>
    </row>
    <row r="143600" spans="15:19">
      <c r="O143600" s="53"/>
      <c r="P143600" s="46"/>
      <c r="Q143600" s="46"/>
      <c r="R143600" s="54"/>
      <c r="S143600" s="54"/>
    </row>
    <row r="143601" spans="15:19">
      <c r="O143601" s="53"/>
      <c r="P143601" s="46"/>
      <c r="Q143601" s="46"/>
      <c r="R143601" s="54"/>
      <c r="S143601" s="54"/>
    </row>
    <row r="143602" spans="15:19">
      <c r="O143602" s="53"/>
      <c r="P143602" s="46"/>
      <c r="Q143602" s="46"/>
      <c r="R143602" s="54"/>
      <c r="S143602" s="54"/>
    </row>
    <row r="143603" spans="15:19">
      <c r="O143603" s="53"/>
      <c r="P143603" s="46"/>
      <c r="Q143603" s="46"/>
      <c r="R143603" s="54"/>
      <c r="S143603" s="54"/>
    </row>
    <row r="143604" spans="15:19">
      <c r="O143604" s="53"/>
      <c r="P143604" s="46"/>
      <c r="Q143604" s="46"/>
      <c r="R143604" s="54"/>
      <c r="S143604" s="54"/>
    </row>
    <row r="143605" spans="15:19">
      <c r="O143605" s="53"/>
      <c r="P143605" s="46"/>
      <c r="Q143605" s="46"/>
      <c r="R143605" s="54"/>
      <c r="S143605" s="54"/>
    </row>
    <row r="143606" spans="15:19">
      <c r="O143606" s="53"/>
      <c r="P143606" s="46"/>
      <c r="Q143606" s="46"/>
      <c r="R143606" s="54"/>
      <c r="S143606" s="54"/>
    </row>
    <row r="143607" spans="15:19">
      <c r="O143607" s="53"/>
      <c r="P143607" s="46"/>
      <c r="Q143607" s="46"/>
      <c r="R143607" s="54"/>
      <c r="S143607" s="54"/>
    </row>
    <row r="143608" spans="15:19">
      <c r="O143608" s="53"/>
      <c r="P143608" s="46"/>
      <c r="Q143608" s="46"/>
      <c r="R143608" s="54"/>
      <c r="S143608" s="54"/>
    </row>
    <row r="143609" spans="15:19">
      <c r="O143609" s="53"/>
      <c r="P143609" s="46"/>
      <c r="Q143609" s="46"/>
      <c r="R143609" s="54"/>
      <c r="S143609" s="54"/>
    </row>
    <row r="143610" spans="15:19">
      <c r="O143610" s="53"/>
      <c r="P143610" s="46"/>
      <c r="Q143610" s="46"/>
      <c r="R143610" s="54"/>
      <c r="S143610" s="54"/>
    </row>
    <row r="143611" spans="15:19">
      <c r="O143611" s="53"/>
      <c r="P143611" s="46"/>
      <c r="Q143611" s="46"/>
      <c r="R143611" s="54"/>
      <c r="S143611" s="54"/>
    </row>
    <row r="143612" spans="15:19">
      <c r="O143612" s="53"/>
      <c r="P143612" s="46"/>
      <c r="Q143612" s="46"/>
      <c r="R143612" s="54"/>
      <c r="S143612" s="54"/>
    </row>
    <row r="143613" spans="15:19">
      <c r="O143613" s="53"/>
      <c r="P143613" s="46"/>
      <c r="Q143613" s="46"/>
      <c r="R143613" s="54"/>
      <c r="S143613" s="54"/>
    </row>
    <row r="143614" spans="15:19">
      <c r="O143614" s="53"/>
      <c r="P143614" s="46"/>
      <c r="Q143614" s="46"/>
      <c r="R143614" s="54"/>
      <c r="S143614" s="54"/>
    </row>
    <row r="143615" spans="15:19">
      <c r="O143615" s="53"/>
      <c r="P143615" s="46"/>
      <c r="Q143615" s="46"/>
      <c r="R143615" s="54"/>
      <c r="S143615" s="54"/>
    </row>
    <row r="143616" spans="15:19">
      <c r="O143616" s="53"/>
      <c r="P143616" s="46"/>
      <c r="Q143616" s="46"/>
      <c r="R143616" s="54"/>
      <c r="S143616" s="54"/>
    </row>
    <row r="143617" spans="15:19">
      <c r="O143617" s="53"/>
      <c r="P143617" s="46"/>
      <c r="Q143617" s="46"/>
      <c r="R143617" s="54"/>
      <c r="S143617" s="54"/>
    </row>
    <row r="143618" spans="15:19">
      <c r="O143618" s="53"/>
      <c r="P143618" s="46"/>
      <c r="Q143618" s="46"/>
      <c r="R143618" s="54"/>
      <c r="S143618" s="54"/>
    </row>
    <row r="143619" spans="15:19">
      <c r="O143619" s="53"/>
      <c r="P143619" s="46"/>
      <c r="Q143619" s="46"/>
      <c r="R143619" s="54"/>
      <c r="S143619" s="54"/>
    </row>
    <row r="143620" spans="15:19">
      <c r="O143620" s="53"/>
      <c r="P143620" s="46"/>
      <c r="Q143620" s="46"/>
      <c r="R143620" s="54"/>
      <c r="S143620" s="54"/>
    </row>
    <row r="143621" spans="15:19">
      <c r="O143621" s="53"/>
      <c r="P143621" s="46"/>
      <c r="Q143621" s="46"/>
      <c r="R143621" s="54"/>
      <c r="S143621" s="54"/>
    </row>
    <row r="143622" spans="15:19">
      <c r="O143622" s="53"/>
      <c r="P143622" s="46"/>
      <c r="Q143622" s="46"/>
      <c r="R143622" s="54"/>
      <c r="S143622" s="54"/>
    </row>
    <row r="143623" spans="15:19">
      <c r="O143623" s="53"/>
      <c r="P143623" s="46"/>
      <c r="Q143623" s="46"/>
      <c r="R143623" s="54"/>
      <c r="S143623" s="54"/>
    </row>
    <row r="143624" spans="15:19">
      <c r="O143624" s="53"/>
      <c r="P143624" s="46"/>
      <c r="Q143624" s="46"/>
      <c r="R143624" s="54"/>
      <c r="S143624" s="54"/>
    </row>
    <row r="143625" spans="15:19">
      <c r="O143625" s="53"/>
      <c r="P143625" s="46"/>
      <c r="Q143625" s="46"/>
      <c r="R143625" s="54"/>
      <c r="S143625" s="54"/>
    </row>
    <row r="143626" spans="15:19">
      <c r="O143626" s="53"/>
      <c r="P143626" s="46"/>
      <c r="Q143626" s="46"/>
      <c r="R143626" s="54"/>
      <c r="S143626" s="54"/>
    </row>
    <row r="143627" spans="15:19">
      <c r="O143627" s="53"/>
      <c r="P143627" s="46"/>
      <c r="Q143627" s="46"/>
      <c r="R143627" s="54"/>
      <c r="S143627" s="54"/>
    </row>
    <row r="143628" spans="15:19">
      <c r="O143628" s="53"/>
      <c r="P143628" s="46"/>
      <c r="Q143628" s="46"/>
      <c r="R143628" s="54"/>
      <c r="S143628" s="54"/>
    </row>
    <row r="143629" spans="15:19">
      <c r="O143629" s="53"/>
      <c r="P143629" s="46"/>
      <c r="Q143629" s="46"/>
      <c r="R143629" s="54"/>
      <c r="S143629" s="54"/>
    </row>
    <row r="143630" spans="15:19">
      <c r="O143630" s="53"/>
      <c r="P143630" s="46"/>
      <c r="Q143630" s="46"/>
      <c r="R143630" s="54"/>
      <c r="S143630" s="54"/>
    </row>
    <row r="143631" spans="15:19">
      <c r="O143631" s="53"/>
      <c r="P143631" s="46"/>
      <c r="Q143631" s="46"/>
      <c r="R143631" s="54"/>
      <c r="S143631" s="54"/>
    </row>
    <row r="143632" spans="15:19">
      <c r="O143632" s="53"/>
      <c r="P143632" s="46"/>
      <c r="Q143632" s="46"/>
      <c r="R143632" s="54"/>
      <c r="S143632" s="54"/>
    </row>
    <row r="143633" spans="15:19">
      <c r="O143633" s="53"/>
      <c r="P143633" s="46"/>
      <c r="Q143633" s="46"/>
      <c r="R143633" s="54"/>
      <c r="S143633" s="54"/>
    </row>
    <row r="143634" spans="15:19">
      <c r="O143634" s="53"/>
      <c r="P143634" s="46"/>
      <c r="Q143634" s="46"/>
      <c r="R143634" s="54"/>
      <c r="S143634" s="54"/>
    </row>
    <row r="143635" spans="15:19">
      <c r="O143635" s="53"/>
      <c r="P143635" s="46"/>
      <c r="Q143635" s="46"/>
      <c r="R143635" s="54"/>
      <c r="S143635" s="54"/>
    </row>
    <row r="143636" spans="15:19">
      <c r="O143636" s="53"/>
      <c r="P143636" s="46"/>
      <c r="Q143636" s="46"/>
      <c r="R143636" s="54"/>
      <c r="S143636" s="54"/>
    </row>
    <row r="143637" spans="15:19">
      <c r="O143637" s="53"/>
      <c r="P143637" s="46"/>
      <c r="Q143637" s="46"/>
      <c r="R143637" s="54"/>
      <c r="S143637" s="54"/>
    </row>
    <row r="143638" spans="15:19">
      <c r="O143638" s="53"/>
      <c r="P143638" s="46"/>
      <c r="Q143638" s="46"/>
      <c r="R143638" s="54"/>
      <c r="S143638" s="54"/>
    </row>
    <row r="143639" spans="15:19">
      <c r="O143639" s="53"/>
      <c r="P143639" s="46"/>
      <c r="Q143639" s="46"/>
      <c r="R143639" s="54"/>
      <c r="S143639" s="54"/>
    </row>
    <row r="143640" spans="15:19">
      <c r="O143640" s="53"/>
      <c r="P143640" s="46"/>
      <c r="Q143640" s="46"/>
      <c r="R143640" s="54"/>
      <c r="S143640" s="54"/>
    </row>
    <row r="143641" spans="15:19">
      <c r="O143641" s="53"/>
      <c r="P143641" s="46"/>
      <c r="Q143641" s="46"/>
      <c r="R143641" s="54"/>
      <c r="S143641" s="54"/>
    </row>
    <row r="143642" spans="15:19">
      <c r="O143642" s="53"/>
      <c r="P143642" s="46"/>
      <c r="Q143642" s="46"/>
      <c r="R143642" s="54"/>
      <c r="S143642" s="54"/>
    </row>
    <row r="143643" spans="15:19">
      <c r="O143643" s="53"/>
      <c r="P143643" s="46"/>
      <c r="Q143643" s="46"/>
      <c r="R143643" s="54"/>
      <c r="S143643" s="54"/>
    </row>
    <row r="143644" spans="15:19">
      <c r="O143644" s="53"/>
      <c r="P143644" s="46"/>
      <c r="Q143644" s="46"/>
      <c r="R143644" s="54"/>
      <c r="S143644" s="54"/>
    </row>
    <row r="143645" spans="15:19">
      <c r="O143645" s="53"/>
      <c r="P143645" s="46"/>
      <c r="Q143645" s="46"/>
      <c r="R143645" s="54"/>
      <c r="S143645" s="54"/>
    </row>
    <row r="143646" spans="15:19">
      <c r="O143646" s="53"/>
      <c r="P143646" s="46"/>
      <c r="Q143646" s="46"/>
      <c r="R143646" s="54"/>
      <c r="S143646" s="54"/>
    </row>
    <row r="143647" spans="15:19">
      <c r="O143647" s="53"/>
      <c r="P143647" s="46"/>
      <c r="Q143647" s="46"/>
      <c r="R143647" s="54"/>
      <c r="S143647" s="54"/>
    </row>
    <row r="143648" spans="15:19">
      <c r="O143648" s="53"/>
      <c r="P143648" s="46"/>
      <c r="Q143648" s="46"/>
      <c r="R143648" s="54"/>
      <c r="S143648" s="54"/>
    </row>
    <row r="143649" spans="15:19">
      <c r="O143649" s="53"/>
      <c r="P143649" s="46"/>
      <c r="Q143649" s="46"/>
      <c r="R143649" s="54"/>
      <c r="S143649" s="54"/>
    </row>
    <row r="143650" spans="15:19">
      <c r="O143650" s="53"/>
      <c r="P143650" s="46"/>
      <c r="Q143650" s="46"/>
      <c r="R143650" s="54"/>
      <c r="S143650" s="54"/>
    </row>
    <row r="143651" spans="15:19">
      <c r="O143651" s="53"/>
      <c r="P143651" s="46"/>
      <c r="Q143651" s="46"/>
      <c r="R143651" s="54"/>
      <c r="S143651" s="54"/>
    </row>
    <row r="143652" spans="15:19">
      <c r="O143652" s="53"/>
      <c r="P143652" s="46"/>
      <c r="Q143652" s="46"/>
      <c r="R143652" s="54"/>
      <c r="S143652" s="54"/>
    </row>
    <row r="143653" spans="15:19">
      <c r="O143653" s="53"/>
      <c r="P143653" s="46"/>
      <c r="Q143653" s="46"/>
      <c r="R143653" s="54"/>
      <c r="S143653" s="54"/>
    </row>
    <row r="143654" spans="15:19">
      <c r="O143654" s="53"/>
      <c r="P143654" s="46"/>
      <c r="Q143654" s="46"/>
      <c r="R143654" s="54"/>
      <c r="S143654" s="54"/>
    </row>
    <row r="143655" spans="15:19">
      <c r="O143655" s="53"/>
      <c r="P143655" s="46"/>
      <c r="Q143655" s="46"/>
      <c r="R143655" s="54"/>
      <c r="S143655" s="54"/>
    </row>
    <row r="143656" spans="15:19">
      <c r="O143656" s="53"/>
      <c r="P143656" s="46"/>
      <c r="Q143656" s="46"/>
      <c r="R143656" s="54"/>
      <c r="S143656" s="54"/>
    </row>
    <row r="143657" spans="15:19">
      <c r="O143657" s="53"/>
      <c r="P143657" s="46"/>
      <c r="Q143657" s="46"/>
      <c r="R143657" s="54"/>
      <c r="S143657" s="54"/>
    </row>
    <row r="143658" spans="15:19">
      <c r="O143658" s="53"/>
      <c r="P143658" s="46"/>
      <c r="Q143658" s="46"/>
      <c r="R143658" s="54"/>
      <c r="S143658" s="54"/>
    </row>
    <row r="143659" spans="15:19">
      <c r="O143659" s="53"/>
      <c r="P143659" s="46"/>
      <c r="Q143659" s="46"/>
      <c r="R143659" s="54"/>
      <c r="S143659" s="54"/>
    </row>
    <row r="143660" spans="15:19">
      <c r="O143660" s="53"/>
      <c r="P143660" s="46"/>
      <c r="Q143660" s="46"/>
      <c r="R143660" s="54"/>
      <c r="S143660" s="54"/>
    </row>
    <row r="143661" spans="15:19">
      <c r="O143661" s="53"/>
      <c r="P143661" s="46"/>
      <c r="Q143661" s="46"/>
      <c r="R143661" s="54"/>
      <c r="S143661" s="54"/>
    </row>
    <row r="143662" spans="15:19">
      <c r="O143662" s="53"/>
      <c r="P143662" s="46"/>
      <c r="Q143662" s="46"/>
      <c r="R143662" s="54"/>
      <c r="S143662" s="54"/>
    </row>
    <row r="143663" spans="15:19">
      <c r="O143663" s="53"/>
      <c r="P143663" s="46"/>
      <c r="Q143663" s="46"/>
      <c r="R143663" s="54"/>
      <c r="S143663" s="54"/>
    </row>
    <row r="143664" spans="15:19">
      <c r="O143664" s="53"/>
      <c r="P143664" s="46"/>
      <c r="Q143664" s="46"/>
      <c r="R143664" s="54"/>
      <c r="S143664" s="54"/>
    </row>
    <row r="143665" spans="15:19">
      <c r="O143665" s="53"/>
      <c r="P143665" s="46"/>
      <c r="Q143665" s="46"/>
      <c r="R143665" s="54"/>
      <c r="S143665" s="54"/>
    </row>
    <row r="143666" spans="15:19">
      <c r="O143666" s="53"/>
      <c r="P143666" s="46"/>
      <c r="Q143666" s="46"/>
      <c r="R143666" s="54"/>
      <c r="S143666" s="54"/>
    </row>
    <row r="143667" spans="15:19">
      <c r="O143667" s="53"/>
      <c r="P143667" s="46"/>
      <c r="Q143667" s="46"/>
      <c r="R143667" s="54"/>
      <c r="S143667" s="54"/>
    </row>
    <row r="143668" spans="15:19">
      <c r="O143668" s="53"/>
      <c r="P143668" s="46"/>
      <c r="Q143668" s="46"/>
      <c r="R143668" s="54"/>
      <c r="S143668" s="54"/>
    </row>
    <row r="143669" spans="15:19">
      <c r="O143669" s="53"/>
      <c r="P143669" s="46"/>
      <c r="Q143669" s="46"/>
      <c r="R143669" s="54"/>
      <c r="S143669" s="54"/>
    </row>
    <row r="143670" spans="15:19">
      <c r="O143670" s="53"/>
      <c r="P143670" s="46"/>
      <c r="Q143670" s="46"/>
      <c r="R143670" s="54"/>
      <c r="S143670" s="54"/>
    </row>
    <row r="143671" spans="15:19">
      <c r="O143671" s="53"/>
      <c r="P143671" s="46"/>
      <c r="Q143671" s="46"/>
      <c r="R143671" s="54"/>
      <c r="S143671" s="54"/>
    </row>
    <row r="143672" spans="15:19">
      <c r="O143672" s="53"/>
      <c r="P143672" s="46"/>
      <c r="Q143672" s="46"/>
      <c r="R143672" s="54"/>
      <c r="S143672" s="54"/>
    </row>
    <row r="143673" spans="15:19">
      <c r="O143673" s="53"/>
      <c r="P143673" s="46"/>
      <c r="Q143673" s="46"/>
      <c r="R143673" s="54"/>
      <c r="S143673" s="54"/>
    </row>
    <row r="143674" spans="15:19">
      <c r="O143674" s="53"/>
      <c r="P143674" s="46"/>
      <c r="Q143674" s="46"/>
      <c r="R143674" s="54"/>
      <c r="S143674" s="54"/>
    </row>
    <row r="143675" spans="15:19">
      <c r="O143675" s="53"/>
      <c r="P143675" s="46"/>
      <c r="Q143675" s="46"/>
      <c r="R143675" s="54"/>
      <c r="S143675" s="54"/>
    </row>
    <row r="143676" spans="15:19">
      <c r="O143676" s="53"/>
      <c r="P143676" s="46"/>
      <c r="Q143676" s="46"/>
      <c r="R143676" s="54"/>
      <c r="S143676" s="54"/>
    </row>
    <row r="143677" spans="15:19">
      <c r="O143677" s="53"/>
      <c r="P143677" s="46"/>
      <c r="Q143677" s="46"/>
      <c r="R143677" s="54"/>
      <c r="S143677" s="54"/>
    </row>
    <row r="143678" spans="15:19">
      <c r="O143678" s="53"/>
      <c r="P143678" s="46"/>
      <c r="Q143678" s="46"/>
      <c r="R143678" s="54"/>
      <c r="S143678" s="54"/>
    </row>
    <row r="143679" spans="15:19">
      <c r="O143679" s="53"/>
      <c r="P143679" s="46"/>
      <c r="Q143679" s="46"/>
      <c r="R143679" s="54"/>
      <c r="S143679" s="54"/>
    </row>
    <row r="143680" spans="15:19">
      <c r="O143680" s="53"/>
      <c r="P143680" s="46"/>
      <c r="Q143680" s="46"/>
      <c r="R143680" s="54"/>
      <c r="S143680" s="54"/>
    </row>
    <row r="143681" spans="15:19">
      <c r="O143681" s="53"/>
      <c r="P143681" s="46"/>
      <c r="Q143681" s="46"/>
      <c r="R143681" s="54"/>
      <c r="S143681" s="54"/>
    </row>
    <row r="143682" spans="15:19">
      <c r="O143682" s="53"/>
      <c r="P143682" s="46"/>
      <c r="Q143682" s="46"/>
      <c r="R143682" s="54"/>
      <c r="S143682" s="54"/>
    </row>
    <row r="143683" spans="15:19">
      <c r="O143683" s="53"/>
      <c r="P143683" s="46"/>
      <c r="Q143683" s="46"/>
      <c r="R143683" s="54"/>
      <c r="S143683" s="54"/>
    </row>
    <row r="143684" spans="15:19">
      <c r="O143684" s="53"/>
      <c r="P143684" s="46"/>
      <c r="Q143684" s="46"/>
      <c r="R143684" s="54"/>
      <c r="S143684" s="54"/>
    </row>
    <row r="143685" spans="15:19">
      <c r="O143685" s="53"/>
      <c r="P143685" s="46"/>
      <c r="Q143685" s="46"/>
      <c r="R143685" s="54"/>
      <c r="S143685" s="54"/>
    </row>
    <row r="143686" spans="15:19">
      <c r="O143686" s="53"/>
      <c r="P143686" s="46"/>
      <c r="Q143686" s="46"/>
      <c r="R143686" s="54"/>
      <c r="S143686" s="54"/>
    </row>
    <row r="143687" spans="15:19">
      <c r="O143687" s="53"/>
      <c r="P143687" s="46"/>
      <c r="Q143687" s="46"/>
      <c r="R143687" s="54"/>
      <c r="S143687" s="54"/>
    </row>
    <row r="143688" spans="15:19">
      <c r="O143688" s="53"/>
      <c r="P143688" s="46"/>
      <c r="Q143688" s="46"/>
      <c r="R143688" s="54"/>
      <c r="S143688" s="54"/>
    </row>
    <row r="143689" spans="15:19">
      <c r="O143689" s="53"/>
      <c r="P143689" s="46"/>
      <c r="Q143689" s="46"/>
      <c r="R143689" s="54"/>
      <c r="S143689" s="54"/>
    </row>
    <row r="143690" spans="15:19">
      <c r="O143690" s="53"/>
      <c r="P143690" s="46"/>
      <c r="Q143690" s="46"/>
      <c r="R143690" s="54"/>
      <c r="S143690" s="54"/>
    </row>
    <row r="143691" spans="15:19">
      <c r="O143691" s="53"/>
      <c r="P143691" s="46"/>
      <c r="Q143691" s="46"/>
      <c r="R143691" s="54"/>
      <c r="S143691" s="54"/>
    </row>
    <row r="143692" spans="15:19">
      <c r="O143692" s="53"/>
      <c r="P143692" s="46"/>
      <c r="Q143692" s="46"/>
      <c r="R143692" s="54"/>
      <c r="S143692" s="54"/>
    </row>
    <row r="143693" spans="15:19">
      <c r="O143693" s="53"/>
      <c r="P143693" s="46"/>
      <c r="Q143693" s="46"/>
      <c r="R143693" s="54"/>
      <c r="S143693" s="54"/>
    </row>
    <row r="143694" spans="15:19">
      <c r="O143694" s="53"/>
      <c r="P143694" s="46"/>
      <c r="Q143694" s="46"/>
      <c r="R143694" s="54"/>
      <c r="S143694" s="54"/>
    </row>
    <row r="143695" spans="15:19">
      <c r="O143695" s="53"/>
      <c r="P143695" s="46"/>
      <c r="Q143695" s="46"/>
      <c r="R143695" s="54"/>
      <c r="S143695" s="54"/>
    </row>
    <row r="143696" spans="15:19">
      <c r="O143696" s="53"/>
      <c r="P143696" s="46"/>
      <c r="Q143696" s="46"/>
      <c r="R143696" s="54"/>
      <c r="S143696" s="54"/>
    </row>
    <row r="143697" spans="15:19">
      <c r="O143697" s="53"/>
      <c r="P143697" s="46"/>
      <c r="Q143697" s="46"/>
      <c r="R143697" s="54"/>
      <c r="S143697" s="54"/>
    </row>
    <row r="143698" spans="15:19">
      <c r="O143698" s="53"/>
      <c r="P143698" s="46"/>
      <c r="Q143698" s="46"/>
      <c r="R143698" s="54"/>
      <c r="S143698" s="54"/>
    </row>
    <row r="143699" spans="15:19">
      <c r="O143699" s="53"/>
      <c r="P143699" s="46"/>
      <c r="Q143699" s="46"/>
      <c r="R143699" s="54"/>
      <c r="S143699" s="54"/>
    </row>
    <row r="143700" spans="15:19">
      <c r="O143700" s="53"/>
      <c r="P143700" s="46"/>
      <c r="Q143700" s="46"/>
      <c r="R143700" s="54"/>
      <c r="S143700" s="54"/>
    </row>
    <row r="143701" spans="15:19">
      <c r="O143701" s="53"/>
      <c r="P143701" s="46"/>
      <c r="Q143701" s="46"/>
      <c r="R143701" s="54"/>
      <c r="S143701" s="54"/>
    </row>
    <row r="143702" spans="15:19">
      <c r="O143702" s="53"/>
      <c r="P143702" s="46"/>
      <c r="Q143702" s="46"/>
      <c r="R143702" s="54"/>
      <c r="S143702" s="54"/>
    </row>
    <row r="143703" spans="15:19">
      <c r="O143703" s="53"/>
      <c r="P143703" s="46"/>
      <c r="Q143703" s="46"/>
      <c r="R143703" s="54"/>
      <c r="S143703" s="54"/>
    </row>
    <row r="143704" spans="15:19">
      <c r="O143704" s="53"/>
      <c r="P143704" s="46"/>
      <c r="Q143704" s="46"/>
      <c r="R143704" s="54"/>
      <c r="S143704" s="54"/>
    </row>
    <row r="143705" spans="15:19">
      <c r="O143705" s="53"/>
      <c r="P143705" s="46"/>
      <c r="Q143705" s="46"/>
      <c r="R143705" s="54"/>
      <c r="S143705" s="54"/>
    </row>
    <row r="143706" spans="15:19">
      <c r="O143706" s="53"/>
      <c r="P143706" s="46"/>
      <c r="Q143706" s="46"/>
      <c r="R143706" s="54"/>
      <c r="S143706" s="54"/>
    </row>
    <row r="143707" spans="15:19">
      <c r="O143707" s="53"/>
      <c r="P143707" s="46"/>
      <c r="Q143707" s="46"/>
      <c r="R143707" s="54"/>
      <c r="S143707" s="54"/>
    </row>
    <row r="143708" spans="15:19">
      <c r="O143708" s="53"/>
      <c r="P143708" s="46"/>
      <c r="Q143708" s="46"/>
      <c r="R143708" s="54"/>
      <c r="S143708" s="54"/>
    </row>
    <row r="143709" spans="15:19">
      <c r="O143709" s="53"/>
      <c r="P143709" s="46"/>
      <c r="Q143709" s="46"/>
      <c r="R143709" s="54"/>
      <c r="S143709" s="54"/>
    </row>
    <row r="143710" spans="15:19">
      <c r="O143710" s="53"/>
      <c r="P143710" s="46"/>
      <c r="Q143710" s="46"/>
      <c r="R143710" s="54"/>
      <c r="S143710" s="54"/>
    </row>
    <row r="143711" spans="15:19">
      <c r="O143711" s="53"/>
      <c r="P143711" s="46"/>
      <c r="Q143711" s="46"/>
      <c r="R143711" s="54"/>
      <c r="S143711" s="54"/>
    </row>
    <row r="143712" spans="15:19">
      <c r="O143712" s="53"/>
      <c r="P143712" s="46"/>
      <c r="Q143712" s="46"/>
      <c r="R143712" s="54"/>
      <c r="S143712" s="54"/>
    </row>
    <row r="143713" spans="15:19">
      <c r="O143713" s="53"/>
      <c r="P143713" s="46"/>
      <c r="Q143713" s="46"/>
      <c r="R143713" s="54"/>
      <c r="S143713" s="54"/>
    </row>
    <row r="143714" spans="15:19">
      <c r="O143714" s="53"/>
      <c r="P143714" s="46"/>
      <c r="Q143714" s="46"/>
      <c r="R143714" s="54"/>
      <c r="S143714" s="54"/>
    </row>
    <row r="143715" spans="15:19">
      <c r="O143715" s="53"/>
      <c r="P143715" s="46"/>
      <c r="Q143715" s="46"/>
      <c r="R143715" s="54"/>
      <c r="S143715" s="54"/>
    </row>
    <row r="143716" spans="15:19">
      <c r="O143716" s="53"/>
      <c r="P143716" s="46"/>
      <c r="Q143716" s="46"/>
      <c r="R143716" s="54"/>
      <c r="S143716" s="54"/>
    </row>
    <row r="143717" spans="15:19">
      <c r="O143717" s="53"/>
      <c r="P143717" s="46"/>
      <c r="Q143717" s="46"/>
      <c r="R143717" s="54"/>
      <c r="S143717" s="54"/>
    </row>
    <row r="143718" spans="15:19">
      <c r="O143718" s="53"/>
      <c r="P143718" s="46"/>
      <c r="Q143718" s="46"/>
      <c r="R143718" s="54"/>
      <c r="S143718" s="54"/>
    </row>
    <row r="143719" spans="15:19">
      <c r="O143719" s="53"/>
      <c r="P143719" s="46"/>
      <c r="Q143719" s="46"/>
      <c r="R143719" s="54"/>
      <c r="S143719" s="54"/>
    </row>
    <row r="143720" spans="15:19">
      <c r="O143720" s="53"/>
      <c r="P143720" s="46"/>
      <c r="Q143720" s="46"/>
      <c r="R143720" s="54"/>
      <c r="S143720" s="54"/>
    </row>
    <row r="143721" spans="15:19">
      <c r="O143721" s="53"/>
      <c r="P143721" s="46"/>
      <c r="Q143721" s="46"/>
      <c r="R143721" s="54"/>
      <c r="S143721" s="54"/>
    </row>
    <row r="143722" spans="15:19">
      <c r="O143722" s="53"/>
      <c r="P143722" s="46"/>
      <c r="Q143722" s="46"/>
      <c r="R143722" s="54"/>
      <c r="S143722" s="54"/>
    </row>
    <row r="143723" spans="15:19">
      <c r="O143723" s="53"/>
      <c r="P143723" s="46"/>
      <c r="Q143723" s="46"/>
      <c r="R143723" s="54"/>
      <c r="S143723" s="54"/>
    </row>
    <row r="143724" spans="15:19">
      <c r="O143724" s="53"/>
      <c r="P143724" s="46"/>
      <c r="Q143724" s="46"/>
      <c r="R143724" s="54"/>
      <c r="S143724" s="54"/>
    </row>
    <row r="143725" spans="15:19">
      <c r="O143725" s="53"/>
      <c r="P143725" s="46"/>
      <c r="Q143725" s="46"/>
      <c r="R143725" s="54"/>
      <c r="S143725" s="54"/>
    </row>
    <row r="143726" spans="15:19">
      <c r="O143726" s="53"/>
      <c r="P143726" s="46"/>
      <c r="Q143726" s="46"/>
      <c r="R143726" s="54"/>
      <c r="S143726" s="54"/>
    </row>
    <row r="143727" spans="15:19">
      <c r="O143727" s="53"/>
      <c r="P143727" s="46"/>
      <c r="Q143727" s="46"/>
      <c r="R143727" s="54"/>
      <c r="S143727" s="54"/>
    </row>
    <row r="143728" spans="15:19">
      <c r="O143728" s="53"/>
      <c r="P143728" s="46"/>
      <c r="Q143728" s="46"/>
      <c r="R143728" s="54"/>
      <c r="S143728" s="54"/>
    </row>
    <row r="143729" spans="15:19">
      <c r="O143729" s="53"/>
      <c r="P143729" s="46"/>
      <c r="Q143729" s="46"/>
      <c r="R143729" s="54"/>
      <c r="S143729" s="54"/>
    </row>
    <row r="143730" spans="15:19">
      <c r="O143730" s="53"/>
      <c r="P143730" s="46"/>
      <c r="Q143730" s="46"/>
      <c r="R143730" s="54"/>
      <c r="S143730" s="54"/>
    </row>
    <row r="143731" spans="15:19">
      <c r="O143731" s="53"/>
      <c r="P143731" s="46"/>
      <c r="Q143731" s="46"/>
      <c r="R143731" s="54"/>
      <c r="S143731" s="54"/>
    </row>
    <row r="143732" spans="15:19">
      <c r="O143732" s="53"/>
      <c r="P143732" s="46"/>
      <c r="Q143732" s="46"/>
      <c r="R143732" s="54"/>
      <c r="S143732" s="54"/>
    </row>
    <row r="143733" spans="15:19">
      <c r="O143733" s="53"/>
      <c r="P143733" s="46"/>
      <c r="Q143733" s="46"/>
      <c r="R143733" s="54"/>
      <c r="S143733" s="54"/>
    </row>
    <row r="143734" spans="15:19">
      <c r="O143734" s="53"/>
      <c r="P143734" s="46"/>
      <c r="Q143734" s="46"/>
      <c r="R143734" s="54"/>
      <c r="S143734" s="54"/>
    </row>
    <row r="143735" spans="15:19">
      <c r="O143735" s="53"/>
      <c r="P143735" s="46"/>
      <c r="Q143735" s="46"/>
      <c r="R143735" s="54"/>
      <c r="S143735" s="54"/>
    </row>
    <row r="143736" spans="15:19">
      <c r="O143736" s="53"/>
      <c r="P143736" s="46"/>
      <c r="Q143736" s="46"/>
      <c r="R143736" s="54"/>
      <c r="S143736" s="54"/>
    </row>
    <row r="143737" spans="15:19">
      <c r="O143737" s="53"/>
      <c r="P143737" s="46"/>
      <c r="Q143737" s="46"/>
      <c r="R143737" s="54"/>
      <c r="S143737" s="54"/>
    </row>
    <row r="143738" spans="15:19">
      <c r="O143738" s="53"/>
      <c r="P143738" s="46"/>
      <c r="Q143738" s="46"/>
      <c r="R143738" s="54"/>
      <c r="S143738" s="54"/>
    </row>
    <row r="143739" spans="15:19">
      <c r="O143739" s="53"/>
      <c r="P143739" s="46"/>
      <c r="Q143739" s="46"/>
      <c r="R143739" s="54"/>
      <c r="S143739" s="54"/>
    </row>
    <row r="143740" spans="15:19">
      <c r="O143740" s="53"/>
      <c r="P143740" s="46"/>
      <c r="Q143740" s="46"/>
      <c r="R143740" s="54"/>
      <c r="S143740" s="54"/>
    </row>
    <row r="143741" spans="15:19">
      <c r="O143741" s="53"/>
      <c r="P143741" s="46"/>
      <c r="Q143741" s="46"/>
      <c r="R143741" s="54"/>
      <c r="S143741" s="54"/>
    </row>
    <row r="143742" spans="15:19">
      <c r="O143742" s="53"/>
      <c r="P143742" s="46"/>
      <c r="Q143742" s="46"/>
      <c r="R143742" s="54"/>
      <c r="S143742" s="54"/>
    </row>
    <row r="143743" spans="15:19">
      <c r="O143743" s="53"/>
      <c r="P143743" s="46"/>
      <c r="Q143743" s="46"/>
      <c r="R143743" s="54"/>
      <c r="S143743" s="54"/>
    </row>
    <row r="143744" spans="15:19">
      <c r="O143744" s="53"/>
      <c r="P143744" s="46"/>
      <c r="Q143744" s="46"/>
      <c r="R143744" s="54"/>
      <c r="S143744" s="54"/>
    </row>
    <row r="143745" spans="15:19">
      <c r="O143745" s="53"/>
      <c r="P143745" s="46"/>
      <c r="Q143745" s="46"/>
      <c r="R143745" s="54"/>
      <c r="S143745" s="54"/>
    </row>
    <row r="143746" spans="15:19">
      <c r="O143746" s="53"/>
      <c r="P143746" s="46"/>
      <c r="Q143746" s="46"/>
      <c r="R143746" s="54"/>
      <c r="S143746" s="54"/>
    </row>
    <row r="143747" spans="15:19">
      <c r="O143747" s="53"/>
      <c r="P143747" s="46"/>
      <c r="Q143747" s="46"/>
      <c r="R143747" s="54"/>
      <c r="S143747" s="54"/>
    </row>
    <row r="143748" spans="15:19">
      <c r="O143748" s="53"/>
      <c r="P143748" s="46"/>
      <c r="Q143748" s="46"/>
      <c r="R143748" s="54"/>
      <c r="S143748" s="54"/>
    </row>
    <row r="143749" spans="15:19">
      <c r="O143749" s="53"/>
      <c r="P143749" s="46"/>
      <c r="Q143749" s="46"/>
      <c r="R143749" s="54"/>
      <c r="S143749" s="54"/>
    </row>
    <row r="143750" spans="15:19">
      <c r="O143750" s="53"/>
      <c r="P143750" s="46"/>
      <c r="Q143750" s="46"/>
      <c r="R143750" s="54"/>
      <c r="S143750" s="54"/>
    </row>
    <row r="143751" spans="15:19">
      <c r="O143751" s="53"/>
      <c r="P143751" s="46"/>
      <c r="Q143751" s="46"/>
      <c r="R143751" s="54"/>
      <c r="S143751" s="54"/>
    </row>
    <row r="143752" spans="15:19">
      <c r="O143752" s="53"/>
      <c r="P143752" s="46"/>
      <c r="Q143752" s="46"/>
      <c r="R143752" s="54"/>
      <c r="S143752" s="54"/>
    </row>
    <row r="143753" spans="15:19">
      <c r="O143753" s="53"/>
      <c r="P143753" s="46"/>
      <c r="Q143753" s="46"/>
      <c r="R143753" s="54"/>
      <c r="S143753" s="54"/>
    </row>
    <row r="143754" spans="15:19">
      <c r="O143754" s="53"/>
      <c r="P143754" s="46"/>
      <c r="Q143754" s="46"/>
      <c r="R143754" s="54"/>
      <c r="S143754" s="54"/>
    </row>
    <row r="143755" spans="15:19">
      <c r="O143755" s="53"/>
      <c r="P143755" s="46"/>
      <c r="Q143755" s="46"/>
      <c r="R143755" s="54"/>
      <c r="S143755" s="54"/>
    </row>
    <row r="143756" spans="15:19">
      <c r="O143756" s="53"/>
      <c r="P143756" s="46"/>
      <c r="Q143756" s="46"/>
      <c r="R143756" s="54"/>
      <c r="S143756" s="54"/>
    </row>
    <row r="143757" spans="15:19">
      <c r="O143757" s="53"/>
      <c r="P143757" s="46"/>
      <c r="Q143757" s="46"/>
      <c r="R143757" s="54"/>
      <c r="S143757" s="54"/>
    </row>
    <row r="143758" spans="15:19">
      <c r="O143758" s="53"/>
      <c r="P143758" s="46"/>
      <c r="Q143758" s="46"/>
      <c r="R143758" s="54"/>
      <c r="S143758" s="54"/>
    </row>
    <row r="143759" spans="15:19">
      <c r="O143759" s="53"/>
      <c r="P143759" s="46"/>
      <c r="Q143759" s="46"/>
      <c r="R143759" s="54"/>
      <c r="S143759" s="54"/>
    </row>
    <row r="143760" spans="15:19">
      <c r="O143760" s="53"/>
      <c r="P143760" s="46"/>
      <c r="Q143760" s="46"/>
      <c r="R143760" s="54"/>
      <c r="S143760" s="54"/>
    </row>
    <row r="143761" spans="15:19">
      <c r="O143761" s="53"/>
      <c r="P143761" s="46"/>
      <c r="Q143761" s="46"/>
      <c r="R143761" s="54"/>
      <c r="S143761" s="54"/>
    </row>
    <row r="143762" spans="15:19">
      <c r="O143762" s="53"/>
      <c r="P143762" s="46"/>
      <c r="Q143762" s="46"/>
      <c r="R143762" s="54"/>
      <c r="S143762" s="54"/>
    </row>
    <row r="143763" spans="15:19">
      <c r="O143763" s="53"/>
      <c r="P143763" s="46"/>
      <c r="Q143763" s="46"/>
      <c r="R143763" s="54"/>
      <c r="S143763" s="54"/>
    </row>
    <row r="143764" spans="15:19">
      <c r="O143764" s="53"/>
      <c r="P143764" s="46"/>
      <c r="Q143764" s="46"/>
      <c r="R143764" s="54"/>
      <c r="S143764" s="54"/>
    </row>
    <row r="143765" spans="15:19">
      <c r="O143765" s="53"/>
      <c r="P143765" s="46"/>
      <c r="Q143765" s="46"/>
      <c r="R143765" s="54"/>
      <c r="S143765" s="54"/>
    </row>
    <row r="143766" spans="15:19">
      <c r="O143766" s="53"/>
      <c r="P143766" s="46"/>
      <c r="Q143766" s="46"/>
      <c r="R143766" s="54"/>
      <c r="S143766" s="54"/>
    </row>
    <row r="143767" spans="15:19">
      <c r="O143767" s="53"/>
      <c r="P143767" s="46"/>
      <c r="Q143767" s="46"/>
      <c r="R143767" s="54"/>
      <c r="S143767" s="54"/>
    </row>
    <row r="143768" spans="15:19">
      <c r="O143768" s="53"/>
      <c r="P143768" s="46"/>
      <c r="Q143768" s="46"/>
      <c r="R143768" s="54"/>
      <c r="S143768" s="54"/>
    </row>
    <row r="143769" spans="15:19">
      <c r="O143769" s="53"/>
      <c r="P143769" s="46"/>
      <c r="Q143769" s="46"/>
      <c r="R143769" s="54"/>
      <c r="S143769" s="54"/>
    </row>
    <row r="143770" spans="15:19">
      <c r="O143770" s="53"/>
      <c r="P143770" s="46"/>
      <c r="Q143770" s="46"/>
      <c r="R143770" s="54"/>
      <c r="S143770" s="54"/>
    </row>
    <row r="143771" spans="15:19">
      <c r="O143771" s="53"/>
      <c r="P143771" s="46"/>
      <c r="Q143771" s="46"/>
      <c r="R143771" s="54"/>
      <c r="S143771" s="54"/>
    </row>
    <row r="143772" spans="15:19">
      <c r="O143772" s="53"/>
      <c r="P143772" s="46"/>
      <c r="Q143772" s="46"/>
      <c r="R143772" s="54"/>
      <c r="S143772" s="54"/>
    </row>
    <row r="143773" spans="15:19">
      <c r="O143773" s="53"/>
      <c r="P143773" s="46"/>
      <c r="Q143773" s="46"/>
      <c r="R143773" s="54"/>
      <c r="S143773" s="54"/>
    </row>
    <row r="143774" spans="15:19">
      <c r="O143774" s="53"/>
      <c r="P143774" s="46"/>
      <c r="Q143774" s="46"/>
      <c r="R143774" s="54"/>
      <c r="S143774" s="54"/>
    </row>
    <row r="143775" spans="15:19">
      <c r="O143775" s="53"/>
      <c r="P143775" s="46"/>
      <c r="Q143775" s="46"/>
      <c r="R143775" s="54"/>
      <c r="S143775" s="54"/>
    </row>
    <row r="143776" spans="15:19">
      <c r="O143776" s="53"/>
      <c r="P143776" s="46"/>
      <c r="Q143776" s="46"/>
      <c r="R143776" s="54"/>
      <c r="S143776" s="54"/>
    </row>
    <row r="143777" spans="15:19">
      <c r="O143777" s="53"/>
      <c r="P143777" s="46"/>
      <c r="Q143777" s="46"/>
      <c r="R143777" s="54"/>
      <c r="S143777" s="54"/>
    </row>
    <row r="143778" spans="15:19">
      <c r="O143778" s="53"/>
      <c r="P143778" s="46"/>
      <c r="Q143778" s="46"/>
      <c r="R143778" s="54"/>
      <c r="S143778" s="54"/>
    </row>
    <row r="143779" spans="15:19">
      <c r="O143779" s="53"/>
      <c r="P143779" s="46"/>
      <c r="Q143779" s="46"/>
      <c r="R143779" s="54"/>
      <c r="S143779" s="54"/>
    </row>
    <row r="143780" spans="15:19">
      <c r="O143780" s="53"/>
      <c r="P143780" s="46"/>
      <c r="Q143780" s="46"/>
      <c r="R143780" s="54"/>
      <c r="S143780" s="54"/>
    </row>
    <row r="143781" spans="15:19">
      <c r="O143781" s="53"/>
      <c r="P143781" s="46"/>
      <c r="Q143781" s="46"/>
      <c r="R143781" s="54"/>
      <c r="S143781" s="54"/>
    </row>
    <row r="143782" spans="15:19">
      <c r="O143782" s="53"/>
      <c r="P143782" s="46"/>
      <c r="Q143782" s="46"/>
      <c r="R143782" s="54"/>
      <c r="S143782" s="54"/>
    </row>
    <row r="143783" spans="15:19">
      <c r="O143783" s="53"/>
      <c r="P143783" s="46"/>
      <c r="Q143783" s="46"/>
      <c r="R143783" s="54"/>
      <c r="S143783" s="54"/>
    </row>
    <row r="143784" spans="15:19">
      <c r="O143784" s="53"/>
      <c r="P143784" s="46"/>
      <c r="Q143784" s="46"/>
      <c r="R143784" s="54"/>
      <c r="S143784" s="54"/>
    </row>
    <row r="143785" spans="15:19">
      <c r="O143785" s="53"/>
      <c r="P143785" s="46"/>
      <c r="Q143785" s="46"/>
      <c r="R143785" s="54"/>
      <c r="S143785" s="54"/>
    </row>
    <row r="143786" spans="15:19">
      <c r="O143786" s="53"/>
      <c r="P143786" s="46"/>
      <c r="Q143786" s="46"/>
      <c r="R143786" s="54"/>
      <c r="S143786" s="54"/>
    </row>
    <row r="143787" spans="15:19">
      <c r="O143787" s="53"/>
      <c r="P143787" s="46"/>
      <c r="Q143787" s="46"/>
      <c r="R143787" s="54"/>
      <c r="S143787" s="54"/>
    </row>
    <row r="143788" spans="15:19">
      <c r="O143788" s="53"/>
      <c r="P143788" s="46"/>
      <c r="Q143788" s="46"/>
      <c r="R143788" s="54"/>
      <c r="S143788" s="54"/>
    </row>
    <row r="143789" spans="15:19">
      <c r="O143789" s="53"/>
      <c r="P143789" s="46"/>
      <c r="Q143789" s="46"/>
      <c r="R143789" s="54"/>
      <c r="S143789" s="54"/>
    </row>
    <row r="143790" spans="15:19">
      <c r="O143790" s="53"/>
      <c r="P143790" s="46"/>
      <c r="Q143790" s="46"/>
      <c r="R143790" s="54"/>
      <c r="S143790" s="54"/>
    </row>
    <row r="143791" spans="15:19">
      <c r="O143791" s="53"/>
      <c r="P143791" s="46"/>
      <c r="Q143791" s="46"/>
      <c r="R143791" s="54"/>
      <c r="S143791" s="54"/>
    </row>
    <row r="143792" spans="15:19">
      <c r="O143792" s="53"/>
      <c r="P143792" s="46"/>
      <c r="Q143792" s="46"/>
      <c r="R143792" s="54"/>
      <c r="S143792" s="54"/>
    </row>
    <row r="143793" spans="15:19">
      <c r="O143793" s="53"/>
      <c r="P143793" s="46"/>
      <c r="Q143793" s="46"/>
      <c r="R143793" s="54"/>
      <c r="S143793" s="54"/>
    </row>
    <row r="143794" spans="15:19">
      <c r="O143794" s="53"/>
      <c r="P143794" s="46"/>
      <c r="Q143794" s="46"/>
      <c r="R143794" s="54"/>
      <c r="S143794" s="54"/>
    </row>
    <row r="143795" spans="15:19">
      <c r="O143795" s="53"/>
      <c r="P143795" s="46"/>
      <c r="Q143795" s="46"/>
      <c r="R143795" s="54"/>
      <c r="S143795" s="54"/>
    </row>
    <row r="143796" spans="15:19">
      <c r="O143796" s="53"/>
      <c r="P143796" s="46"/>
      <c r="Q143796" s="46"/>
      <c r="R143796" s="54"/>
      <c r="S143796" s="54"/>
    </row>
    <row r="143797" spans="15:19">
      <c r="O143797" s="53"/>
      <c r="P143797" s="46"/>
      <c r="Q143797" s="46"/>
      <c r="R143797" s="54"/>
      <c r="S143797" s="54"/>
    </row>
    <row r="143798" spans="15:19">
      <c r="O143798" s="53"/>
      <c r="P143798" s="46"/>
      <c r="Q143798" s="46"/>
      <c r="R143798" s="54"/>
      <c r="S143798" s="54"/>
    </row>
    <row r="143799" spans="15:19">
      <c r="O143799" s="53"/>
      <c r="P143799" s="46"/>
      <c r="Q143799" s="46"/>
      <c r="R143799" s="54"/>
      <c r="S143799" s="54"/>
    </row>
    <row r="143800" spans="15:19">
      <c r="O143800" s="53"/>
      <c r="P143800" s="46"/>
      <c r="Q143800" s="46"/>
      <c r="R143800" s="54"/>
      <c r="S143800" s="54"/>
    </row>
    <row r="143801" spans="15:19">
      <c r="O143801" s="53"/>
      <c r="P143801" s="46"/>
      <c r="Q143801" s="46"/>
      <c r="R143801" s="54"/>
      <c r="S143801" s="54"/>
    </row>
    <row r="143802" spans="15:19">
      <c r="O143802" s="53"/>
      <c r="P143802" s="46"/>
      <c r="Q143802" s="46"/>
      <c r="R143802" s="54"/>
      <c r="S143802" s="54"/>
    </row>
    <row r="143803" spans="15:19">
      <c r="O143803" s="53"/>
      <c r="P143803" s="46"/>
      <c r="Q143803" s="46"/>
      <c r="R143803" s="54"/>
      <c r="S143803" s="54"/>
    </row>
    <row r="143804" spans="15:19">
      <c r="O143804" s="53"/>
      <c r="P143804" s="46"/>
      <c r="Q143804" s="46"/>
      <c r="R143804" s="54"/>
      <c r="S143804" s="54"/>
    </row>
    <row r="143805" spans="15:19">
      <c r="O143805" s="53"/>
      <c r="P143805" s="46"/>
      <c r="Q143805" s="46"/>
      <c r="R143805" s="54"/>
      <c r="S143805" s="54"/>
    </row>
    <row r="143806" spans="15:19">
      <c r="O143806" s="53"/>
      <c r="P143806" s="46"/>
      <c r="Q143806" s="46"/>
      <c r="R143806" s="54"/>
      <c r="S143806" s="54"/>
    </row>
    <row r="143807" spans="15:19">
      <c r="O143807" s="53"/>
      <c r="P143807" s="46"/>
      <c r="Q143807" s="46"/>
      <c r="R143807" s="54"/>
      <c r="S143807" s="54"/>
    </row>
    <row r="143808" spans="15:19">
      <c r="O143808" s="53"/>
      <c r="P143808" s="46"/>
      <c r="Q143808" s="46"/>
      <c r="R143808" s="54"/>
      <c r="S143808" s="54"/>
    </row>
    <row r="143809" spans="15:19">
      <c r="O143809" s="53"/>
      <c r="P143809" s="46"/>
      <c r="Q143809" s="46"/>
      <c r="R143809" s="54"/>
      <c r="S143809" s="54"/>
    </row>
    <row r="143810" spans="15:19">
      <c r="O143810" s="53"/>
      <c r="P143810" s="46"/>
      <c r="Q143810" s="46"/>
      <c r="R143810" s="54"/>
      <c r="S143810" s="54"/>
    </row>
    <row r="143811" spans="15:19">
      <c r="O143811" s="53"/>
      <c r="P143811" s="46"/>
      <c r="Q143811" s="46"/>
      <c r="R143811" s="54"/>
      <c r="S143811" s="54"/>
    </row>
    <row r="143812" spans="15:19">
      <c r="O143812" s="53"/>
      <c r="P143812" s="46"/>
      <c r="Q143812" s="46"/>
      <c r="R143812" s="54"/>
      <c r="S143812" s="54"/>
    </row>
    <row r="143813" spans="15:19">
      <c r="O143813" s="53"/>
      <c r="P143813" s="46"/>
      <c r="Q143813" s="46"/>
      <c r="R143813" s="54"/>
      <c r="S143813" s="54"/>
    </row>
    <row r="143814" spans="15:19">
      <c r="O143814" s="53"/>
      <c r="P143814" s="46"/>
      <c r="Q143814" s="46"/>
      <c r="R143814" s="54"/>
      <c r="S143814" s="54"/>
    </row>
    <row r="143815" spans="15:19">
      <c r="O143815" s="53"/>
      <c r="P143815" s="46"/>
      <c r="Q143815" s="46"/>
      <c r="R143815" s="54"/>
      <c r="S143815" s="54"/>
    </row>
    <row r="143816" spans="15:19">
      <c r="O143816" s="53"/>
      <c r="P143816" s="46"/>
      <c r="Q143816" s="46"/>
      <c r="R143816" s="54"/>
      <c r="S143816" s="54"/>
    </row>
    <row r="143817" spans="15:19">
      <c r="O143817" s="53"/>
      <c r="P143817" s="46"/>
      <c r="Q143817" s="46"/>
      <c r="R143817" s="54"/>
      <c r="S143817" s="54"/>
    </row>
    <row r="143818" spans="15:19">
      <c r="O143818" s="53"/>
      <c r="P143818" s="46"/>
      <c r="Q143818" s="46"/>
      <c r="R143818" s="54"/>
      <c r="S143818" s="54"/>
    </row>
    <row r="143819" spans="15:19">
      <c r="O143819" s="53"/>
      <c r="P143819" s="46"/>
      <c r="Q143819" s="46"/>
      <c r="R143819" s="54"/>
      <c r="S143819" s="54"/>
    </row>
    <row r="143820" spans="15:19">
      <c r="O143820" s="53"/>
      <c r="P143820" s="46"/>
      <c r="Q143820" s="46"/>
      <c r="R143820" s="54"/>
      <c r="S143820" s="54"/>
    </row>
    <row r="143821" spans="15:19">
      <c r="O143821" s="53"/>
      <c r="P143821" s="46"/>
      <c r="Q143821" s="46"/>
      <c r="R143821" s="54"/>
      <c r="S143821" s="54"/>
    </row>
    <row r="143822" spans="15:19">
      <c r="O143822" s="53"/>
      <c r="P143822" s="46"/>
      <c r="Q143822" s="46"/>
      <c r="R143822" s="54"/>
      <c r="S143822" s="54"/>
    </row>
    <row r="143823" spans="15:19">
      <c r="O143823" s="53"/>
      <c r="P143823" s="46"/>
      <c r="Q143823" s="46"/>
      <c r="R143823" s="54"/>
      <c r="S143823" s="54"/>
    </row>
    <row r="143824" spans="15:19">
      <c r="O143824" s="53"/>
      <c r="P143824" s="46"/>
      <c r="Q143824" s="46"/>
      <c r="R143824" s="54"/>
      <c r="S143824" s="54"/>
    </row>
    <row r="143825" spans="15:19">
      <c r="O143825" s="53"/>
      <c r="P143825" s="46"/>
      <c r="Q143825" s="46"/>
      <c r="R143825" s="54"/>
      <c r="S143825" s="54"/>
    </row>
    <row r="143826" spans="15:19">
      <c r="O143826" s="53"/>
      <c r="P143826" s="46"/>
      <c r="Q143826" s="46"/>
      <c r="R143826" s="54"/>
      <c r="S143826" s="54"/>
    </row>
    <row r="143827" spans="15:19">
      <c r="O143827" s="53"/>
      <c r="P143827" s="46"/>
      <c r="Q143827" s="46"/>
      <c r="R143827" s="54"/>
      <c r="S143827" s="54"/>
    </row>
    <row r="143828" spans="15:19">
      <c r="O143828" s="53"/>
      <c r="P143828" s="46"/>
      <c r="Q143828" s="46"/>
      <c r="R143828" s="54"/>
      <c r="S143828" s="54"/>
    </row>
    <row r="143829" spans="15:19">
      <c r="O143829" s="53"/>
      <c r="P143829" s="46"/>
      <c r="Q143829" s="46"/>
      <c r="R143829" s="54"/>
      <c r="S143829" s="54"/>
    </row>
    <row r="143830" spans="15:19">
      <c r="O143830" s="53"/>
      <c r="P143830" s="46"/>
      <c r="Q143830" s="46"/>
      <c r="R143830" s="54"/>
      <c r="S143830" s="54"/>
    </row>
    <row r="143831" spans="15:19">
      <c r="O143831" s="53"/>
      <c r="P143831" s="46"/>
      <c r="Q143831" s="46"/>
      <c r="R143831" s="54"/>
      <c r="S143831" s="54"/>
    </row>
    <row r="143832" spans="15:19">
      <c r="O143832" s="53"/>
      <c r="P143832" s="46"/>
      <c r="Q143832" s="46"/>
      <c r="R143832" s="54"/>
      <c r="S143832" s="54"/>
    </row>
    <row r="143833" spans="15:19">
      <c r="O143833" s="53"/>
      <c r="P143833" s="46"/>
      <c r="Q143833" s="46"/>
      <c r="R143833" s="54"/>
      <c r="S143833" s="54"/>
    </row>
    <row r="143834" spans="15:19">
      <c r="O143834" s="53"/>
      <c r="P143834" s="46"/>
      <c r="Q143834" s="46"/>
      <c r="R143834" s="54"/>
      <c r="S143834" s="54"/>
    </row>
    <row r="143835" spans="15:19">
      <c r="O143835" s="53"/>
      <c r="P143835" s="46"/>
      <c r="Q143835" s="46"/>
      <c r="R143835" s="54"/>
      <c r="S143835" s="54"/>
    </row>
    <row r="143836" spans="15:19">
      <c r="O143836" s="53"/>
      <c r="P143836" s="46"/>
      <c r="Q143836" s="46"/>
      <c r="R143836" s="54"/>
      <c r="S143836" s="54"/>
    </row>
    <row r="143837" spans="15:19">
      <c r="O143837" s="53"/>
      <c r="P143837" s="46"/>
      <c r="Q143837" s="46"/>
      <c r="R143837" s="54"/>
      <c r="S143837" s="54"/>
    </row>
    <row r="143838" spans="15:19">
      <c r="O143838" s="53"/>
      <c r="P143838" s="46"/>
      <c r="Q143838" s="46"/>
      <c r="R143838" s="54"/>
      <c r="S143838" s="54"/>
    </row>
    <row r="143839" spans="15:19">
      <c r="O143839" s="53"/>
      <c r="P143839" s="46"/>
      <c r="Q143839" s="46"/>
      <c r="R143839" s="54"/>
      <c r="S143839" s="54"/>
    </row>
    <row r="143840" spans="15:19">
      <c r="O143840" s="53"/>
      <c r="P143840" s="46"/>
      <c r="Q143840" s="46"/>
      <c r="R143840" s="54"/>
      <c r="S143840" s="54"/>
    </row>
    <row r="143841" spans="15:19">
      <c r="O143841" s="53"/>
      <c r="P143841" s="46"/>
      <c r="Q143841" s="46"/>
      <c r="R143841" s="54"/>
      <c r="S143841" s="54"/>
    </row>
    <row r="143842" spans="15:19">
      <c r="O143842" s="53"/>
      <c r="P143842" s="46"/>
      <c r="Q143842" s="46"/>
      <c r="R143842" s="54"/>
      <c r="S143842" s="54"/>
    </row>
    <row r="143843" spans="15:19">
      <c r="O143843" s="53"/>
      <c r="P143843" s="46"/>
      <c r="Q143843" s="46"/>
      <c r="R143843" s="54"/>
      <c r="S143843" s="54"/>
    </row>
    <row r="143844" spans="15:19">
      <c r="O143844" s="53"/>
      <c r="P143844" s="46"/>
      <c r="Q143844" s="46"/>
      <c r="R143844" s="54"/>
      <c r="S143844" s="54"/>
    </row>
    <row r="143845" spans="15:19">
      <c r="O143845" s="53"/>
      <c r="P143845" s="46"/>
      <c r="Q143845" s="46"/>
      <c r="R143845" s="54"/>
      <c r="S143845" s="54"/>
    </row>
    <row r="143846" spans="15:19">
      <c r="O143846" s="53"/>
      <c r="P143846" s="46"/>
      <c r="Q143846" s="46"/>
      <c r="R143846" s="54"/>
      <c r="S143846" s="54"/>
    </row>
    <row r="143847" spans="15:19">
      <c r="O143847" s="53"/>
      <c r="P143847" s="46"/>
      <c r="Q143847" s="46"/>
      <c r="R143847" s="54"/>
      <c r="S143847" s="54"/>
    </row>
    <row r="143848" spans="15:19">
      <c r="O143848" s="53"/>
      <c r="P143848" s="46"/>
      <c r="Q143848" s="46"/>
      <c r="R143848" s="54"/>
      <c r="S143848" s="54"/>
    </row>
    <row r="143849" spans="15:19">
      <c r="O143849" s="53"/>
      <c r="P143849" s="46"/>
      <c r="Q143849" s="46"/>
      <c r="R143849" s="54"/>
      <c r="S143849" s="54"/>
    </row>
    <row r="143850" spans="15:19">
      <c r="O143850" s="53"/>
      <c r="P143850" s="46"/>
      <c r="Q143850" s="46"/>
      <c r="R143850" s="54"/>
      <c r="S143850" s="54"/>
    </row>
    <row r="143851" spans="15:19">
      <c r="O143851" s="53"/>
      <c r="P143851" s="46"/>
      <c r="Q143851" s="46"/>
      <c r="R143851" s="54"/>
      <c r="S143851" s="54"/>
    </row>
    <row r="143852" spans="15:19">
      <c r="O143852" s="53"/>
      <c r="P143852" s="46"/>
      <c r="Q143852" s="46"/>
      <c r="R143852" s="54"/>
      <c r="S143852" s="54"/>
    </row>
    <row r="143853" spans="15:19">
      <c r="O143853" s="53"/>
      <c r="P143853" s="46"/>
      <c r="Q143853" s="46"/>
      <c r="R143853" s="54"/>
      <c r="S143853" s="54"/>
    </row>
    <row r="143854" spans="15:19">
      <c r="O143854" s="53"/>
      <c r="P143854" s="46"/>
      <c r="Q143854" s="46"/>
      <c r="R143854" s="54"/>
      <c r="S143854" s="54"/>
    </row>
    <row r="143855" spans="15:19">
      <c r="O143855" s="53"/>
      <c r="P143855" s="46"/>
      <c r="Q143855" s="46"/>
      <c r="R143855" s="54"/>
      <c r="S143855" s="54"/>
    </row>
    <row r="143856" spans="15:19">
      <c r="O143856" s="53"/>
      <c r="P143856" s="46"/>
      <c r="Q143856" s="46"/>
      <c r="R143856" s="54"/>
      <c r="S143856" s="54"/>
    </row>
    <row r="143857" spans="15:19">
      <c r="O143857" s="53"/>
      <c r="P143857" s="46"/>
      <c r="Q143857" s="46"/>
      <c r="R143857" s="54"/>
      <c r="S143857" s="54"/>
    </row>
    <row r="143858" spans="15:19">
      <c r="O143858" s="53"/>
      <c r="P143858" s="46"/>
      <c r="Q143858" s="46"/>
      <c r="R143858" s="54"/>
      <c r="S143858" s="54"/>
    </row>
    <row r="143859" spans="15:19">
      <c r="O143859" s="53"/>
      <c r="P143859" s="46"/>
      <c r="Q143859" s="46"/>
      <c r="R143859" s="54"/>
      <c r="S143859" s="54"/>
    </row>
    <row r="143860" spans="15:19">
      <c r="O143860" s="53"/>
      <c r="P143860" s="46"/>
      <c r="Q143860" s="46"/>
      <c r="R143860" s="54"/>
      <c r="S143860" s="54"/>
    </row>
    <row r="143861" spans="15:19">
      <c r="O143861" s="53"/>
      <c r="P143861" s="46"/>
      <c r="Q143861" s="46"/>
      <c r="R143861" s="54"/>
      <c r="S143861" s="54"/>
    </row>
    <row r="143862" spans="15:19">
      <c r="O143862" s="53"/>
      <c r="P143862" s="46"/>
      <c r="Q143862" s="46"/>
      <c r="R143862" s="54"/>
      <c r="S143862" s="54"/>
    </row>
    <row r="143863" spans="15:19">
      <c r="O143863" s="53"/>
      <c r="P143863" s="46"/>
      <c r="Q143863" s="46"/>
      <c r="R143863" s="54"/>
      <c r="S143863" s="54"/>
    </row>
    <row r="143864" spans="15:19">
      <c r="O143864" s="53"/>
      <c r="P143864" s="46"/>
      <c r="Q143864" s="46"/>
      <c r="R143864" s="54"/>
      <c r="S143864" s="54"/>
    </row>
    <row r="143865" spans="15:19">
      <c r="O143865" s="53"/>
      <c r="P143865" s="46"/>
      <c r="Q143865" s="46"/>
      <c r="R143865" s="54"/>
      <c r="S143865" s="54"/>
    </row>
    <row r="143866" spans="15:19">
      <c r="O143866" s="53"/>
      <c r="P143866" s="46"/>
      <c r="Q143866" s="46"/>
      <c r="R143866" s="54"/>
      <c r="S143866" s="54"/>
    </row>
    <row r="143867" spans="15:19">
      <c r="O143867" s="53"/>
      <c r="P143867" s="46"/>
      <c r="Q143867" s="46"/>
      <c r="R143867" s="54"/>
      <c r="S143867" s="54"/>
    </row>
    <row r="143868" spans="15:19">
      <c r="O143868" s="53"/>
      <c r="P143868" s="46"/>
      <c r="Q143868" s="46"/>
      <c r="R143868" s="54"/>
      <c r="S143868" s="54"/>
    </row>
    <row r="143869" spans="15:19">
      <c r="O143869" s="53"/>
      <c r="P143869" s="46"/>
      <c r="Q143869" s="46"/>
      <c r="R143869" s="54"/>
      <c r="S143869" s="54"/>
    </row>
    <row r="143870" spans="15:19">
      <c r="O143870" s="53"/>
      <c r="P143870" s="46"/>
      <c r="Q143870" s="46"/>
      <c r="R143870" s="54"/>
      <c r="S143870" s="54"/>
    </row>
    <row r="143871" spans="15:19">
      <c r="O143871" s="53"/>
      <c r="P143871" s="46"/>
      <c r="Q143871" s="46"/>
      <c r="R143871" s="54"/>
      <c r="S143871" s="54"/>
    </row>
    <row r="143872" spans="15:19">
      <c r="O143872" s="53"/>
      <c r="P143872" s="46"/>
      <c r="Q143872" s="46"/>
      <c r="R143872" s="54"/>
      <c r="S143872" s="54"/>
    </row>
    <row r="143873" spans="15:19">
      <c r="O143873" s="53"/>
      <c r="P143873" s="46"/>
      <c r="Q143873" s="46"/>
      <c r="R143873" s="54"/>
      <c r="S143873" s="54"/>
    </row>
    <row r="143874" spans="15:19">
      <c r="O143874" s="53"/>
      <c r="P143874" s="46"/>
      <c r="Q143874" s="46"/>
      <c r="R143874" s="54"/>
      <c r="S143874" s="54"/>
    </row>
    <row r="143875" spans="15:19">
      <c r="O143875" s="53"/>
      <c r="P143875" s="46"/>
      <c r="Q143875" s="46"/>
      <c r="R143875" s="54"/>
      <c r="S143875" s="54"/>
    </row>
    <row r="143876" spans="15:19">
      <c r="O143876" s="53"/>
      <c r="P143876" s="46"/>
      <c r="Q143876" s="46"/>
      <c r="R143876" s="54"/>
      <c r="S143876" s="54"/>
    </row>
    <row r="143877" spans="15:19">
      <c r="O143877" s="53"/>
      <c r="P143877" s="46"/>
      <c r="Q143877" s="46"/>
      <c r="R143877" s="54"/>
      <c r="S143877" s="54"/>
    </row>
    <row r="143878" spans="15:19">
      <c r="O143878" s="53"/>
      <c r="P143878" s="46"/>
      <c r="Q143878" s="46"/>
      <c r="R143878" s="54"/>
      <c r="S143878" s="54"/>
    </row>
    <row r="143879" spans="15:19">
      <c r="O143879" s="53"/>
      <c r="P143879" s="46"/>
      <c r="Q143879" s="46"/>
      <c r="R143879" s="54"/>
      <c r="S143879" s="54"/>
    </row>
    <row r="143880" spans="15:19">
      <c r="O143880" s="53"/>
      <c r="P143880" s="46"/>
      <c r="Q143880" s="46"/>
      <c r="R143880" s="54"/>
      <c r="S143880" s="54"/>
    </row>
    <row r="143881" spans="15:19">
      <c r="O143881" s="53"/>
      <c r="P143881" s="46"/>
      <c r="Q143881" s="46"/>
      <c r="R143881" s="54"/>
      <c r="S143881" s="54"/>
    </row>
    <row r="143882" spans="15:19">
      <c r="O143882" s="53"/>
      <c r="P143882" s="46"/>
      <c r="Q143882" s="46"/>
      <c r="R143882" s="54"/>
      <c r="S143882" s="54"/>
    </row>
    <row r="143883" spans="15:19">
      <c r="O143883" s="53"/>
      <c r="P143883" s="46"/>
      <c r="Q143883" s="46"/>
      <c r="R143883" s="54"/>
      <c r="S143883" s="54"/>
    </row>
    <row r="143884" spans="15:19">
      <c r="O143884" s="53"/>
      <c r="P143884" s="46"/>
      <c r="Q143884" s="46"/>
      <c r="R143884" s="54"/>
      <c r="S143884" s="54"/>
    </row>
    <row r="143885" spans="15:19">
      <c r="O143885" s="53"/>
      <c r="P143885" s="46"/>
      <c r="Q143885" s="46"/>
      <c r="R143885" s="54"/>
      <c r="S143885" s="54"/>
    </row>
    <row r="143886" spans="15:19">
      <c r="O143886" s="53"/>
      <c r="P143886" s="46"/>
      <c r="Q143886" s="46"/>
      <c r="R143886" s="54"/>
      <c r="S143886" s="54"/>
    </row>
    <row r="143887" spans="15:19">
      <c r="O143887" s="53"/>
      <c r="P143887" s="46"/>
      <c r="Q143887" s="46"/>
      <c r="R143887" s="54"/>
      <c r="S143887" s="54"/>
    </row>
    <row r="143888" spans="15:19">
      <c r="O143888" s="53"/>
      <c r="P143888" s="46"/>
      <c r="Q143888" s="46"/>
      <c r="R143888" s="54"/>
      <c r="S143888" s="54"/>
    </row>
    <row r="143889" spans="15:19">
      <c r="O143889" s="53"/>
      <c r="P143889" s="46"/>
      <c r="Q143889" s="46"/>
      <c r="R143889" s="54"/>
      <c r="S143889" s="54"/>
    </row>
    <row r="143890" spans="15:19">
      <c r="O143890" s="53"/>
      <c r="P143890" s="46"/>
      <c r="Q143890" s="46"/>
      <c r="R143890" s="54"/>
      <c r="S143890" s="54"/>
    </row>
    <row r="143891" spans="15:19">
      <c r="O143891" s="53"/>
      <c r="P143891" s="46"/>
      <c r="Q143891" s="46"/>
      <c r="R143891" s="54"/>
      <c r="S143891" s="54"/>
    </row>
    <row r="143892" spans="15:19">
      <c r="O143892" s="53"/>
      <c r="P143892" s="46"/>
      <c r="Q143892" s="46"/>
      <c r="R143892" s="54"/>
      <c r="S143892" s="54"/>
    </row>
    <row r="143893" spans="15:19">
      <c r="O143893" s="53"/>
      <c r="P143893" s="46"/>
      <c r="Q143893" s="46"/>
      <c r="R143893" s="54"/>
      <c r="S143893" s="54"/>
    </row>
    <row r="143894" spans="15:19">
      <c r="O143894" s="53"/>
      <c r="P143894" s="46"/>
      <c r="Q143894" s="46"/>
      <c r="R143894" s="54"/>
      <c r="S143894" s="54"/>
    </row>
    <row r="143895" spans="15:19">
      <c r="O143895" s="53"/>
      <c r="P143895" s="46"/>
      <c r="Q143895" s="46"/>
      <c r="R143895" s="54"/>
      <c r="S143895" s="54"/>
    </row>
    <row r="143896" spans="15:19">
      <c r="O143896" s="53"/>
      <c r="P143896" s="46"/>
      <c r="Q143896" s="46"/>
      <c r="R143896" s="54"/>
      <c r="S143896" s="54"/>
    </row>
    <row r="143897" spans="15:19">
      <c r="O143897" s="53"/>
      <c r="P143897" s="46"/>
      <c r="Q143897" s="46"/>
      <c r="R143897" s="54"/>
      <c r="S143897" s="54"/>
    </row>
    <row r="143898" spans="15:19">
      <c r="O143898" s="53"/>
      <c r="P143898" s="46"/>
      <c r="Q143898" s="46"/>
      <c r="R143898" s="54"/>
      <c r="S143898" s="54"/>
    </row>
    <row r="143899" spans="15:19">
      <c r="O143899" s="53"/>
      <c r="P143899" s="46"/>
      <c r="Q143899" s="46"/>
      <c r="R143899" s="54"/>
      <c r="S143899" s="54"/>
    </row>
    <row r="143900" spans="15:19">
      <c r="O143900" s="53"/>
      <c r="P143900" s="46"/>
      <c r="Q143900" s="46"/>
      <c r="R143900" s="54"/>
      <c r="S143900" s="54"/>
    </row>
    <row r="143901" spans="15:19">
      <c r="O143901" s="53"/>
      <c r="P143901" s="46"/>
      <c r="Q143901" s="46"/>
      <c r="R143901" s="54"/>
      <c r="S143901" s="54"/>
    </row>
    <row r="143902" spans="15:19">
      <c r="O143902" s="53"/>
      <c r="P143902" s="46"/>
      <c r="Q143902" s="46"/>
      <c r="R143902" s="54"/>
      <c r="S143902" s="54"/>
    </row>
    <row r="143903" spans="15:19">
      <c r="O143903" s="53"/>
      <c r="P143903" s="46"/>
      <c r="Q143903" s="46"/>
      <c r="R143903" s="54"/>
      <c r="S143903" s="54"/>
    </row>
    <row r="143904" spans="15:19">
      <c r="O143904" s="53"/>
      <c r="P143904" s="46"/>
      <c r="Q143904" s="46"/>
      <c r="R143904" s="54"/>
      <c r="S143904" s="54"/>
    </row>
    <row r="143905" spans="15:19">
      <c r="O143905" s="53"/>
      <c r="P143905" s="46"/>
      <c r="Q143905" s="46"/>
      <c r="R143905" s="54"/>
      <c r="S143905" s="54"/>
    </row>
    <row r="143906" spans="15:19">
      <c r="O143906" s="53"/>
      <c r="P143906" s="46"/>
      <c r="Q143906" s="46"/>
      <c r="R143906" s="54"/>
      <c r="S143906" s="54"/>
    </row>
    <row r="143907" spans="15:19">
      <c r="O143907" s="53"/>
      <c r="P143907" s="46"/>
      <c r="Q143907" s="46"/>
      <c r="R143907" s="54"/>
      <c r="S143907" s="54"/>
    </row>
    <row r="143908" spans="15:19">
      <c r="O143908" s="53"/>
      <c r="P143908" s="46"/>
      <c r="Q143908" s="46"/>
      <c r="R143908" s="54"/>
      <c r="S143908" s="54"/>
    </row>
    <row r="143909" spans="15:19">
      <c r="O143909" s="53"/>
      <c r="P143909" s="46"/>
      <c r="Q143909" s="46"/>
      <c r="R143909" s="54"/>
      <c r="S143909" s="54"/>
    </row>
    <row r="143910" spans="15:19">
      <c r="O143910" s="53"/>
      <c r="P143910" s="46"/>
      <c r="Q143910" s="46"/>
      <c r="R143910" s="54"/>
      <c r="S143910" s="54"/>
    </row>
    <row r="143911" spans="15:19">
      <c r="O143911" s="53"/>
      <c r="P143911" s="46"/>
      <c r="Q143911" s="46"/>
      <c r="R143911" s="54"/>
      <c r="S143911" s="54"/>
    </row>
    <row r="143912" spans="15:19">
      <c r="O143912" s="53"/>
      <c r="P143912" s="46"/>
      <c r="Q143912" s="46"/>
      <c r="R143912" s="54"/>
      <c r="S143912" s="54"/>
    </row>
    <row r="143913" spans="15:19">
      <c r="O143913" s="53"/>
      <c r="P143913" s="46"/>
      <c r="Q143913" s="46"/>
      <c r="R143913" s="54"/>
      <c r="S143913" s="54"/>
    </row>
    <row r="143914" spans="15:19">
      <c r="O143914" s="53"/>
      <c r="P143914" s="46"/>
      <c r="Q143914" s="46"/>
      <c r="R143914" s="54"/>
      <c r="S143914" s="54"/>
    </row>
    <row r="143915" spans="15:19">
      <c r="O143915" s="53"/>
      <c r="P143915" s="46"/>
      <c r="Q143915" s="46"/>
      <c r="R143915" s="54"/>
      <c r="S143915" s="54"/>
    </row>
    <row r="143916" spans="15:19">
      <c r="O143916" s="53"/>
      <c r="P143916" s="46"/>
      <c r="Q143916" s="46"/>
      <c r="R143916" s="54"/>
      <c r="S143916" s="54"/>
    </row>
    <row r="143917" spans="15:19">
      <c r="O143917" s="53"/>
      <c r="P143917" s="46"/>
      <c r="Q143917" s="46"/>
      <c r="R143917" s="54"/>
      <c r="S143917" s="54"/>
    </row>
    <row r="143918" spans="15:19">
      <c r="O143918" s="53"/>
      <c r="P143918" s="46"/>
      <c r="Q143918" s="46"/>
      <c r="R143918" s="54"/>
      <c r="S143918" s="54"/>
    </row>
    <row r="143919" spans="15:19">
      <c r="O143919" s="53"/>
      <c r="P143919" s="46"/>
      <c r="Q143919" s="46"/>
      <c r="R143919" s="54"/>
      <c r="S143919" s="54"/>
    </row>
    <row r="143920" spans="15:19">
      <c r="O143920" s="53"/>
      <c r="P143920" s="46"/>
      <c r="Q143920" s="46"/>
      <c r="R143920" s="54"/>
      <c r="S143920" s="54"/>
    </row>
    <row r="143921" spans="15:19">
      <c r="O143921" s="53"/>
      <c r="P143921" s="46"/>
      <c r="Q143921" s="46"/>
      <c r="R143921" s="54"/>
      <c r="S143921" s="54"/>
    </row>
    <row r="143922" spans="15:19">
      <c r="O143922" s="53"/>
      <c r="P143922" s="46"/>
      <c r="Q143922" s="46"/>
      <c r="R143922" s="54"/>
      <c r="S143922" s="54"/>
    </row>
    <row r="143923" spans="15:19">
      <c r="O143923" s="53"/>
      <c r="P143923" s="46"/>
      <c r="Q143923" s="46"/>
      <c r="R143923" s="54"/>
      <c r="S143923" s="54"/>
    </row>
    <row r="143924" spans="15:19">
      <c r="O143924" s="53"/>
      <c r="P143924" s="46"/>
      <c r="Q143924" s="46"/>
      <c r="R143924" s="54"/>
      <c r="S143924" s="54"/>
    </row>
    <row r="143925" spans="15:19">
      <c r="O143925" s="53"/>
      <c r="P143925" s="46"/>
      <c r="Q143925" s="46"/>
      <c r="R143925" s="54"/>
      <c r="S143925" s="54"/>
    </row>
    <row r="143926" spans="15:19">
      <c r="O143926" s="53"/>
      <c r="P143926" s="46"/>
      <c r="Q143926" s="46"/>
      <c r="R143926" s="54"/>
      <c r="S143926" s="54"/>
    </row>
    <row r="143927" spans="15:19">
      <c r="O143927" s="53"/>
      <c r="P143927" s="46"/>
      <c r="Q143927" s="46"/>
      <c r="R143927" s="54"/>
      <c r="S143927" s="54"/>
    </row>
    <row r="143928" spans="15:19">
      <c r="O143928" s="53"/>
      <c r="P143928" s="46"/>
      <c r="Q143928" s="46"/>
      <c r="R143928" s="54"/>
      <c r="S143928" s="54"/>
    </row>
    <row r="143929" spans="15:19">
      <c r="O143929" s="53"/>
      <c r="P143929" s="46"/>
      <c r="Q143929" s="46"/>
      <c r="R143929" s="54"/>
      <c r="S143929" s="54"/>
    </row>
    <row r="143930" spans="15:19">
      <c r="O143930" s="53"/>
      <c r="P143930" s="46"/>
      <c r="Q143930" s="46"/>
      <c r="R143930" s="54"/>
      <c r="S143930" s="54"/>
    </row>
    <row r="143931" spans="15:19">
      <c r="O143931" s="53"/>
      <c r="P143931" s="46"/>
      <c r="Q143931" s="46"/>
      <c r="R143931" s="54"/>
      <c r="S143931" s="54"/>
    </row>
    <row r="143932" spans="15:19">
      <c r="O143932" s="53"/>
      <c r="P143932" s="46"/>
      <c r="Q143932" s="46"/>
      <c r="R143932" s="54"/>
      <c r="S143932" s="54"/>
    </row>
    <row r="143933" spans="15:19">
      <c r="O143933" s="53"/>
      <c r="P143933" s="46"/>
      <c r="Q143933" s="46"/>
      <c r="R143933" s="54"/>
      <c r="S143933" s="54"/>
    </row>
    <row r="143934" spans="15:19">
      <c r="O143934" s="53"/>
      <c r="P143934" s="46"/>
      <c r="Q143934" s="46"/>
      <c r="R143934" s="54"/>
      <c r="S143934" s="54"/>
    </row>
    <row r="143935" spans="15:19">
      <c r="O143935" s="53"/>
      <c r="P143935" s="46"/>
      <c r="Q143935" s="46"/>
      <c r="R143935" s="54"/>
      <c r="S143935" s="54"/>
    </row>
    <row r="143936" spans="15:19">
      <c r="O143936" s="53"/>
      <c r="P143936" s="46"/>
      <c r="Q143936" s="46"/>
      <c r="R143936" s="54"/>
      <c r="S143936" s="54"/>
    </row>
    <row r="143937" spans="15:19">
      <c r="O143937" s="53"/>
      <c r="P143937" s="46"/>
      <c r="Q143937" s="46"/>
      <c r="R143937" s="54"/>
      <c r="S143937" s="54"/>
    </row>
    <row r="143938" spans="15:19">
      <c r="O143938" s="53"/>
      <c r="P143938" s="46"/>
      <c r="Q143938" s="46"/>
      <c r="R143938" s="54"/>
      <c r="S143938" s="54"/>
    </row>
    <row r="143939" spans="15:19">
      <c r="O143939" s="53"/>
      <c r="P143939" s="46"/>
      <c r="Q143939" s="46"/>
      <c r="R143939" s="54"/>
      <c r="S143939" s="54"/>
    </row>
    <row r="143940" spans="15:19">
      <c r="O143940" s="53"/>
      <c r="P143940" s="46"/>
      <c r="Q143940" s="46"/>
      <c r="R143940" s="54"/>
      <c r="S143940" s="54"/>
    </row>
    <row r="143941" spans="15:19">
      <c r="O143941" s="53"/>
      <c r="P143941" s="46"/>
      <c r="Q143941" s="46"/>
      <c r="R143941" s="54"/>
      <c r="S143941" s="54"/>
    </row>
    <row r="143942" spans="15:19">
      <c r="O143942" s="53"/>
      <c r="P143942" s="46"/>
      <c r="Q143942" s="46"/>
      <c r="R143942" s="54"/>
      <c r="S143942" s="54"/>
    </row>
    <row r="143943" spans="15:19">
      <c r="O143943" s="53"/>
      <c r="P143943" s="46"/>
      <c r="Q143943" s="46"/>
      <c r="R143943" s="54"/>
      <c r="S143943" s="54"/>
    </row>
    <row r="143944" spans="15:19">
      <c r="O143944" s="53"/>
      <c r="P143944" s="46"/>
      <c r="Q143944" s="46"/>
      <c r="R143944" s="54"/>
      <c r="S143944" s="54"/>
    </row>
    <row r="143945" spans="15:19">
      <c r="O143945" s="53"/>
      <c r="P143945" s="46"/>
      <c r="Q143945" s="46"/>
      <c r="R143945" s="54"/>
      <c r="S143945" s="54"/>
    </row>
    <row r="143946" spans="15:19">
      <c r="O143946" s="53"/>
      <c r="P143946" s="46"/>
      <c r="Q143946" s="46"/>
      <c r="R143946" s="54"/>
      <c r="S143946" s="54"/>
    </row>
    <row r="143947" spans="15:19">
      <c r="O143947" s="53"/>
      <c r="P143947" s="46"/>
      <c r="Q143947" s="46"/>
      <c r="R143947" s="54"/>
      <c r="S143947" s="54"/>
    </row>
    <row r="143948" spans="15:19">
      <c r="O143948" s="53"/>
      <c r="P143948" s="46"/>
      <c r="Q143948" s="46"/>
      <c r="R143948" s="54"/>
      <c r="S143948" s="54"/>
    </row>
    <row r="143949" spans="15:19">
      <c r="O143949" s="53"/>
      <c r="P143949" s="46"/>
      <c r="Q143949" s="46"/>
      <c r="R143949" s="54"/>
      <c r="S143949" s="54"/>
    </row>
    <row r="143950" spans="15:19">
      <c r="O143950" s="53"/>
      <c r="P143950" s="46"/>
      <c r="Q143950" s="46"/>
      <c r="R143950" s="54"/>
      <c r="S143950" s="54"/>
    </row>
    <row r="143951" spans="15:19">
      <c r="O143951" s="53"/>
      <c r="P143951" s="46"/>
      <c r="Q143951" s="46"/>
      <c r="R143951" s="54"/>
      <c r="S143951" s="54"/>
    </row>
    <row r="143952" spans="15:19">
      <c r="O143952" s="53"/>
      <c r="P143952" s="46"/>
      <c r="Q143952" s="46"/>
      <c r="R143952" s="54"/>
      <c r="S143952" s="54"/>
    </row>
    <row r="143953" spans="15:19">
      <c r="O143953" s="53"/>
      <c r="P143953" s="46"/>
      <c r="Q143953" s="46"/>
      <c r="R143953" s="54"/>
      <c r="S143953" s="54"/>
    </row>
    <row r="143954" spans="15:19">
      <c r="O143954" s="53"/>
      <c r="P143954" s="46"/>
      <c r="Q143954" s="46"/>
      <c r="R143954" s="54"/>
      <c r="S143954" s="54"/>
    </row>
    <row r="143955" spans="15:19">
      <c r="O143955" s="53"/>
      <c r="P143955" s="46"/>
      <c r="Q143955" s="46"/>
      <c r="R143955" s="54"/>
      <c r="S143955" s="54"/>
    </row>
    <row r="143956" spans="15:19">
      <c r="O143956" s="53"/>
      <c r="P143956" s="46"/>
      <c r="Q143956" s="46"/>
      <c r="R143956" s="54"/>
      <c r="S143956" s="54"/>
    </row>
    <row r="143957" spans="15:19">
      <c r="O143957" s="53"/>
      <c r="P143957" s="46"/>
      <c r="Q143957" s="46"/>
      <c r="R143957" s="54"/>
      <c r="S143957" s="54"/>
    </row>
    <row r="143958" spans="15:19">
      <c r="O143958" s="53"/>
      <c r="P143958" s="46"/>
      <c r="Q143958" s="46"/>
      <c r="R143958" s="54"/>
      <c r="S143958" s="54"/>
    </row>
    <row r="143959" spans="15:19">
      <c r="O143959" s="53"/>
      <c r="P143959" s="46"/>
      <c r="Q143959" s="46"/>
      <c r="R143959" s="54"/>
      <c r="S143959" s="54"/>
    </row>
    <row r="143960" spans="15:19">
      <c r="O143960" s="53"/>
      <c r="P143960" s="46"/>
      <c r="Q143960" s="46"/>
      <c r="R143960" s="54"/>
      <c r="S143960" s="54"/>
    </row>
    <row r="143961" spans="15:19">
      <c r="O143961" s="53"/>
      <c r="P143961" s="46"/>
      <c r="Q143961" s="46"/>
      <c r="R143961" s="54"/>
      <c r="S143961" s="54"/>
    </row>
    <row r="143962" spans="15:19">
      <c r="O143962" s="53"/>
      <c r="P143962" s="46"/>
      <c r="Q143962" s="46"/>
      <c r="R143962" s="54"/>
      <c r="S143962" s="54"/>
    </row>
    <row r="143963" spans="15:19">
      <c r="O143963" s="53"/>
      <c r="P143963" s="46"/>
      <c r="Q143963" s="46"/>
      <c r="R143963" s="54"/>
      <c r="S143963" s="54"/>
    </row>
    <row r="143964" spans="15:19">
      <c r="O143964" s="53"/>
      <c r="P143964" s="46"/>
      <c r="Q143964" s="46"/>
      <c r="R143964" s="54"/>
      <c r="S143964" s="54"/>
    </row>
    <row r="143965" spans="15:19">
      <c r="O143965" s="53"/>
      <c r="P143965" s="46"/>
      <c r="Q143965" s="46"/>
      <c r="R143965" s="54"/>
      <c r="S143965" s="54"/>
    </row>
    <row r="143966" spans="15:19">
      <c r="O143966" s="53"/>
      <c r="P143966" s="46"/>
      <c r="Q143966" s="46"/>
      <c r="R143966" s="54"/>
      <c r="S143966" s="54"/>
    </row>
    <row r="143967" spans="15:19">
      <c r="O143967" s="53"/>
      <c r="P143967" s="46"/>
      <c r="Q143967" s="46"/>
      <c r="R143967" s="54"/>
      <c r="S143967" s="54"/>
    </row>
    <row r="143968" spans="15:19">
      <c r="O143968" s="53"/>
      <c r="P143968" s="46"/>
      <c r="Q143968" s="46"/>
      <c r="R143968" s="54"/>
      <c r="S143968" s="54"/>
    </row>
    <row r="143969" spans="15:19">
      <c r="O143969" s="53"/>
      <c r="P143969" s="46"/>
      <c r="Q143969" s="46"/>
      <c r="R143969" s="54"/>
      <c r="S143969" s="54"/>
    </row>
    <row r="143970" spans="15:19">
      <c r="O143970" s="53"/>
      <c r="P143970" s="46"/>
      <c r="Q143970" s="46"/>
      <c r="R143970" s="54"/>
      <c r="S143970" s="54"/>
    </row>
    <row r="143971" spans="15:19">
      <c r="O143971" s="53"/>
      <c r="P143971" s="46"/>
      <c r="Q143971" s="46"/>
      <c r="R143971" s="54"/>
      <c r="S143971" s="54"/>
    </row>
    <row r="143972" spans="15:19">
      <c r="O143972" s="53"/>
      <c r="P143972" s="46"/>
      <c r="Q143972" s="46"/>
      <c r="R143972" s="54"/>
      <c r="S143972" s="54"/>
    </row>
    <row r="143973" spans="15:19">
      <c r="O143973" s="53"/>
      <c r="P143973" s="46"/>
      <c r="Q143973" s="46"/>
      <c r="R143973" s="54"/>
      <c r="S143973" s="54"/>
    </row>
    <row r="143974" spans="15:19">
      <c r="O143974" s="53"/>
      <c r="P143974" s="46"/>
      <c r="Q143974" s="46"/>
      <c r="R143974" s="54"/>
      <c r="S143974" s="54"/>
    </row>
    <row r="143975" spans="15:19">
      <c r="O143975" s="53"/>
      <c r="P143975" s="46"/>
      <c r="Q143975" s="46"/>
      <c r="R143975" s="54"/>
      <c r="S143975" s="54"/>
    </row>
    <row r="143976" spans="15:19">
      <c r="O143976" s="53"/>
      <c r="P143976" s="46"/>
      <c r="Q143976" s="46"/>
      <c r="R143976" s="54"/>
      <c r="S143976" s="54"/>
    </row>
    <row r="143977" spans="15:19">
      <c r="O143977" s="53"/>
      <c r="P143977" s="46"/>
      <c r="Q143977" s="46"/>
      <c r="R143977" s="54"/>
      <c r="S143977" s="54"/>
    </row>
    <row r="143978" spans="15:19">
      <c r="O143978" s="53"/>
      <c r="P143978" s="46"/>
      <c r="Q143978" s="46"/>
      <c r="R143978" s="54"/>
      <c r="S143978" s="54"/>
    </row>
    <row r="143979" spans="15:19">
      <c r="O143979" s="53"/>
      <c r="P143979" s="46"/>
      <c r="Q143979" s="46"/>
      <c r="R143979" s="54"/>
      <c r="S143979" s="54"/>
    </row>
    <row r="143980" spans="15:19">
      <c r="O143980" s="53"/>
      <c r="P143980" s="46"/>
      <c r="Q143980" s="46"/>
      <c r="R143980" s="54"/>
      <c r="S143980" s="54"/>
    </row>
    <row r="143981" spans="15:19">
      <c r="O143981" s="53"/>
      <c r="P143981" s="46"/>
      <c r="Q143981" s="46"/>
      <c r="R143981" s="54"/>
      <c r="S143981" s="54"/>
    </row>
    <row r="143982" spans="15:19">
      <c r="O143982" s="53"/>
      <c r="P143982" s="46"/>
      <c r="Q143982" s="46"/>
      <c r="R143982" s="54"/>
      <c r="S143982" s="54"/>
    </row>
    <row r="143983" spans="15:19">
      <c r="O143983" s="53"/>
      <c r="P143983" s="46"/>
      <c r="Q143983" s="46"/>
      <c r="R143983" s="54"/>
      <c r="S143983" s="54"/>
    </row>
    <row r="143984" spans="15:19">
      <c r="O143984" s="53"/>
      <c r="P143984" s="46"/>
      <c r="Q143984" s="46"/>
      <c r="R143984" s="54"/>
      <c r="S143984" s="54"/>
    </row>
    <row r="143985" spans="15:19">
      <c r="O143985" s="53"/>
      <c r="P143985" s="46"/>
      <c r="Q143985" s="46"/>
      <c r="R143985" s="54"/>
      <c r="S143985" s="54"/>
    </row>
    <row r="143986" spans="15:19">
      <c r="O143986" s="53"/>
      <c r="P143986" s="46"/>
      <c r="Q143986" s="46"/>
      <c r="R143986" s="54"/>
      <c r="S143986" s="54"/>
    </row>
    <row r="143987" spans="15:19">
      <c r="O143987" s="53"/>
      <c r="P143987" s="46"/>
      <c r="Q143987" s="46"/>
      <c r="R143987" s="54"/>
      <c r="S143987" s="54"/>
    </row>
    <row r="143988" spans="15:19">
      <c r="O143988" s="53"/>
      <c r="P143988" s="46"/>
      <c r="Q143988" s="46"/>
      <c r="R143988" s="54"/>
      <c r="S143988" s="54"/>
    </row>
    <row r="143989" spans="15:19">
      <c r="O143989" s="53"/>
      <c r="P143989" s="46"/>
      <c r="Q143989" s="46"/>
      <c r="R143989" s="54"/>
      <c r="S143989" s="54"/>
    </row>
    <row r="143990" spans="15:19">
      <c r="O143990" s="53"/>
      <c r="P143990" s="46"/>
      <c r="Q143990" s="46"/>
      <c r="R143990" s="54"/>
      <c r="S143990" s="54"/>
    </row>
    <row r="143991" spans="15:19">
      <c r="O143991" s="53"/>
      <c r="P143991" s="46"/>
      <c r="Q143991" s="46"/>
      <c r="R143991" s="54"/>
      <c r="S143991" s="54"/>
    </row>
    <row r="143992" spans="15:19">
      <c r="O143992" s="53"/>
      <c r="P143992" s="46"/>
      <c r="Q143992" s="46"/>
      <c r="R143992" s="54"/>
      <c r="S143992" s="54"/>
    </row>
    <row r="143993" spans="15:19">
      <c r="O143993" s="53"/>
      <c r="P143993" s="46"/>
      <c r="Q143993" s="46"/>
      <c r="R143993" s="54"/>
      <c r="S143993" s="54"/>
    </row>
    <row r="143994" spans="15:19">
      <c r="O143994" s="53"/>
      <c r="P143994" s="46"/>
      <c r="Q143994" s="46"/>
      <c r="R143994" s="54"/>
      <c r="S143994" s="54"/>
    </row>
    <row r="143995" spans="15:19">
      <c r="O143995" s="53"/>
      <c r="P143995" s="46"/>
      <c r="Q143995" s="46"/>
      <c r="R143995" s="54"/>
      <c r="S143995" s="54"/>
    </row>
    <row r="143996" spans="15:19">
      <c r="O143996" s="53"/>
      <c r="P143996" s="46"/>
      <c r="Q143996" s="46"/>
      <c r="R143996" s="54"/>
      <c r="S143996" s="54"/>
    </row>
    <row r="143997" spans="15:19">
      <c r="O143997" s="53"/>
      <c r="P143997" s="46"/>
      <c r="Q143997" s="46"/>
      <c r="R143997" s="54"/>
      <c r="S143997" s="54"/>
    </row>
    <row r="143998" spans="15:19">
      <c r="O143998" s="53"/>
      <c r="P143998" s="46"/>
      <c r="Q143998" s="46"/>
      <c r="R143998" s="54"/>
      <c r="S143998" s="54"/>
    </row>
    <row r="143999" spans="15:19">
      <c r="O143999" s="53"/>
      <c r="P143999" s="46"/>
      <c r="Q143999" s="46"/>
      <c r="R143999" s="54"/>
      <c r="S143999" s="54"/>
    </row>
    <row r="144000" spans="15:19">
      <c r="O144000" s="53"/>
      <c r="P144000" s="46"/>
      <c r="Q144000" s="46"/>
      <c r="R144000" s="54"/>
      <c r="S144000" s="54"/>
    </row>
    <row r="144001" spans="15:19">
      <c r="O144001" s="53"/>
      <c r="P144001" s="46"/>
      <c r="Q144001" s="46"/>
      <c r="R144001" s="54"/>
      <c r="S144001" s="54"/>
    </row>
    <row r="144002" spans="15:19">
      <c r="O144002" s="53"/>
      <c r="P144002" s="46"/>
      <c r="Q144002" s="46"/>
      <c r="R144002" s="54"/>
      <c r="S144002" s="54"/>
    </row>
    <row r="144003" spans="15:19">
      <c r="O144003" s="53"/>
      <c r="P144003" s="46"/>
      <c r="Q144003" s="46"/>
      <c r="R144003" s="54"/>
      <c r="S144003" s="54"/>
    </row>
    <row r="144004" spans="15:19">
      <c r="O144004" s="53"/>
      <c r="P144004" s="46"/>
      <c r="Q144004" s="46"/>
      <c r="R144004" s="54"/>
      <c r="S144004" s="54"/>
    </row>
    <row r="144005" spans="15:19">
      <c r="O144005" s="53"/>
      <c r="P144005" s="46"/>
      <c r="Q144005" s="46"/>
      <c r="R144005" s="54"/>
      <c r="S144005" s="54"/>
    </row>
    <row r="144006" spans="15:19">
      <c r="O144006" s="53"/>
      <c r="P144006" s="46"/>
      <c r="Q144006" s="46"/>
      <c r="R144006" s="54"/>
      <c r="S144006" s="54"/>
    </row>
    <row r="144007" spans="15:19">
      <c r="O144007" s="53"/>
      <c r="P144007" s="46"/>
      <c r="Q144007" s="46"/>
      <c r="R144007" s="54"/>
      <c r="S144007" s="54"/>
    </row>
    <row r="144008" spans="15:19">
      <c r="O144008" s="53"/>
      <c r="P144008" s="46"/>
      <c r="Q144008" s="46"/>
      <c r="R144008" s="54"/>
      <c r="S144008" s="54"/>
    </row>
    <row r="144009" spans="15:19">
      <c r="O144009" s="53"/>
      <c r="P144009" s="46"/>
      <c r="Q144009" s="46"/>
      <c r="R144009" s="54"/>
      <c r="S144009" s="54"/>
    </row>
    <row r="144010" spans="15:19">
      <c r="O144010" s="53"/>
      <c r="P144010" s="46"/>
      <c r="Q144010" s="46"/>
      <c r="R144010" s="54"/>
      <c r="S144010" s="54"/>
    </row>
    <row r="144011" spans="15:19">
      <c r="O144011" s="53"/>
      <c r="P144011" s="46"/>
      <c r="Q144011" s="46"/>
      <c r="R144011" s="54"/>
      <c r="S144011" s="54"/>
    </row>
    <row r="144012" spans="15:19">
      <c r="O144012" s="53"/>
      <c r="P144012" s="46"/>
      <c r="Q144012" s="46"/>
      <c r="R144012" s="54"/>
      <c r="S144012" s="54"/>
    </row>
    <row r="144013" spans="15:19">
      <c r="O144013" s="53"/>
      <c r="P144013" s="46"/>
      <c r="Q144013" s="46"/>
      <c r="R144013" s="54"/>
      <c r="S144013" s="54"/>
    </row>
    <row r="144014" spans="15:19">
      <c r="O144014" s="53"/>
      <c r="P144014" s="46"/>
      <c r="Q144014" s="46"/>
      <c r="R144014" s="54"/>
      <c r="S144014" s="54"/>
    </row>
    <row r="144015" spans="15:19">
      <c r="O144015" s="53"/>
      <c r="P144015" s="46"/>
      <c r="Q144015" s="46"/>
      <c r="R144015" s="54"/>
      <c r="S144015" s="54"/>
    </row>
    <row r="144016" spans="15:19">
      <c r="O144016" s="53"/>
      <c r="P144016" s="46"/>
      <c r="Q144016" s="46"/>
      <c r="R144016" s="54"/>
      <c r="S144016" s="54"/>
    </row>
    <row r="144017" spans="15:19">
      <c r="O144017" s="53"/>
      <c r="P144017" s="46"/>
      <c r="Q144017" s="46"/>
      <c r="R144017" s="54"/>
      <c r="S144017" s="54"/>
    </row>
    <row r="144018" spans="15:19">
      <c r="O144018" s="53"/>
      <c r="P144018" s="46"/>
      <c r="Q144018" s="46"/>
      <c r="R144018" s="54"/>
      <c r="S144018" s="54"/>
    </row>
    <row r="144019" spans="15:19">
      <c r="O144019" s="53"/>
      <c r="P144019" s="46"/>
      <c r="Q144019" s="46"/>
      <c r="R144019" s="54"/>
      <c r="S144019" s="54"/>
    </row>
    <row r="144020" spans="15:19">
      <c r="O144020" s="53"/>
      <c r="P144020" s="46"/>
      <c r="Q144020" s="46"/>
      <c r="R144020" s="54"/>
      <c r="S144020" s="54"/>
    </row>
    <row r="144021" spans="15:19">
      <c r="O144021" s="53"/>
      <c r="P144021" s="46"/>
      <c r="Q144021" s="46"/>
      <c r="R144021" s="54"/>
      <c r="S144021" s="54"/>
    </row>
    <row r="144022" spans="15:19">
      <c r="O144022" s="53"/>
      <c r="P144022" s="46"/>
      <c r="Q144022" s="46"/>
      <c r="R144022" s="54"/>
      <c r="S144022" s="54"/>
    </row>
    <row r="144023" spans="15:19">
      <c r="O144023" s="53"/>
      <c r="P144023" s="46"/>
      <c r="Q144023" s="46"/>
      <c r="R144023" s="54"/>
      <c r="S144023" s="54"/>
    </row>
    <row r="144024" spans="15:19">
      <c r="O144024" s="53"/>
      <c r="P144024" s="46"/>
      <c r="Q144024" s="46"/>
      <c r="R144024" s="54"/>
      <c r="S144024" s="54"/>
    </row>
    <row r="144025" spans="15:19">
      <c r="O144025" s="53"/>
      <c r="P144025" s="46"/>
      <c r="Q144025" s="46"/>
      <c r="R144025" s="54"/>
      <c r="S144025" s="54"/>
    </row>
    <row r="144026" spans="15:19">
      <c r="O144026" s="53"/>
      <c r="P144026" s="46"/>
      <c r="Q144026" s="46"/>
      <c r="R144026" s="54"/>
      <c r="S144026" s="54"/>
    </row>
    <row r="144027" spans="15:19">
      <c r="O144027" s="53"/>
      <c r="P144027" s="46"/>
      <c r="Q144027" s="46"/>
      <c r="R144027" s="54"/>
      <c r="S144027" s="54"/>
    </row>
    <row r="144028" spans="15:19">
      <c r="O144028" s="53"/>
      <c r="P144028" s="46"/>
      <c r="Q144028" s="46"/>
      <c r="R144028" s="54"/>
      <c r="S144028" s="54"/>
    </row>
    <row r="144029" spans="15:19">
      <c r="O144029" s="53"/>
      <c r="P144029" s="46"/>
      <c r="Q144029" s="46"/>
      <c r="R144029" s="54"/>
      <c r="S144029" s="54"/>
    </row>
    <row r="144030" spans="15:19">
      <c r="O144030" s="53"/>
      <c r="P144030" s="46"/>
      <c r="Q144030" s="46"/>
      <c r="R144030" s="54"/>
      <c r="S144030" s="54"/>
    </row>
    <row r="144031" spans="15:19">
      <c r="O144031" s="53"/>
      <c r="P144031" s="46"/>
      <c r="Q144031" s="46"/>
      <c r="R144031" s="54"/>
      <c r="S144031" s="54"/>
    </row>
    <row r="144032" spans="15:19">
      <c r="O144032" s="53"/>
      <c r="P144032" s="46"/>
      <c r="Q144032" s="46"/>
      <c r="R144032" s="54"/>
      <c r="S144032" s="54"/>
    </row>
    <row r="144033" spans="15:19">
      <c r="O144033" s="53"/>
      <c r="P144033" s="46"/>
      <c r="Q144033" s="46"/>
      <c r="R144033" s="54"/>
      <c r="S144033" s="54"/>
    </row>
    <row r="144034" spans="15:19">
      <c r="O144034" s="53"/>
      <c r="P144034" s="46"/>
      <c r="Q144034" s="46"/>
      <c r="R144034" s="54"/>
      <c r="S144034" s="54"/>
    </row>
    <row r="144035" spans="15:19">
      <c r="O144035" s="53"/>
      <c r="P144035" s="46"/>
      <c r="Q144035" s="46"/>
      <c r="R144035" s="54"/>
      <c r="S144035" s="54"/>
    </row>
    <row r="144036" spans="15:19">
      <c r="O144036" s="53"/>
      <c r="P144036" s="46"/>
      <c r="Q144036" s="46"/>
      <c r="R144036" s="54"/>
      <c r="S144036" s="54"/>
    </row>
    <row r="144037" spans="15:19">
      <c r="O144037" s="53"/>
      <c r="P144037" s="46"/>
      <c r="Q144037" s="46"/>
      <c r="R144037" s="54"/>
      <c r="S144037" s="54"/>
    </row>
    <row r="144038" spans="15:19">
      <c r="O144038" s="53"/>
      <c r="P144038" s="46"/>
      <c r="Q144038" s="46"/>
      <c r="R144038" s="54"/>
      <c r="S144038" s="54"/>
    </row>
    <row r="144039" spans="15:19">
      <c r="O144039" s="53"/>
      <c r="P144039" s="46"/>
      <c r="Q144039" s="46"/>
      <c r="R144039" s="54"/>
      <c r="S144039" s="54"/>
    </row>
    <row r="144040" spans="15:19">
      <c r="O144040" s="53"/>
      <c r="P144040" s="46"/>
      <c r="Q144040" s="46"/>
      <c r="R144040" s="54"/>
      <c r="S144040" s="54"/>
    </row>
    <row r="144041" spans="15:19">
      <c r="O144041" s="53"/>
      <c r="P144041" s="46"/>
      <c r="Q144041" s="46"/>
      <c r="R144041" s="54"/>
      <c r="S144041" s="54"/>
    </row>
    <row r="144042" spans="15:19">
      <c r="O144042" s="53"/>
      <c r="P144042" s="46"/>
      <c r="Q144042" s="46"/>
      <c r="R144042" s="54"/>
      <c r="S144042" s="54"/>
    </row>
    <row r="144043" spans="15:19">
      <c r="O144043" s="53"/>
      <c r="P144043" s="46"/>
      <c r="Q144043" s="46"/>
      <c r="R144043" s="54"/>
      <c r="S144043" s="54"/>
    </row>
    <row r="144044" spans="15:19">
      <c r="O144044" s="53"/>
      <c r="P144044" s="46"/>
      <c r="Q144044" s="46"/>
      <c r="R144044" s="54"/>
      <c r="S144044" s="54"/>
    </row>
    <row r="144045" spans="15:19">
      <c r="O144045" s="53"/>
      <c r="P144045" s="46"/>
      <c r="Q144045" s="46"/>
      <c r="R144045" s="54"/>
      <c r="S144045" s="54"/>
    </row>
    <row r="144046" spans="15:19">
      <c r="O144046" s="53"/>
      <c r="P144046" s="46"/>
      <c r="Q144046" s="46"/>
      <c r="R144046" s="54"/>
      <c r="S144046" s="54"/>
    </row>
    <row r="144047" spans="15:19">
      <c r="O144047" s="53"/>
      <c r="P144047" s="46"/>
      <c r="Q144047" s="46"/>
      <c r="R144047" s="54"/>
      <c r="S144047" s="54"/>
    </row>
    <row r="144048" spans="15:19">
      <c r="O144048" s="53"/>
      <c r="P144048" s="46"/>
      <c r="Q144048" s="46"/>
      <c r="R144048" s="54"/>
      <c r="S144048" s="54"/>
    </row>
    <row r="144049" spans="15:19">
      <c r="O144049" s="53"/>
      <c r="P144049" s="46"/>
      <c r="Q144049" s="46"/>
      <c r="R144049" s="54"/>
      <c r="S144049" s="54"/>
    </row>
    <row r="144050" spans="15:19">
      <c r="O144050" s="53"/>
      <c r="P144050" s="46"/>
      <c r="Q144050" s="46"/>
      <c r="R144050" s="54"/>
      <c r="S144050" s="54"/>
    </row>
    <row r="144051" spans="15:19">
      <c r="O144051" s="53"/>
      <c r="P144051" s="46"/>
      <c r="Q144051" s="46"/>
      <c r="R144051" s="54"/>
      <c r="S144051" s="54"/>
    </row>
    <row r="144052" spans="15:19">
      <c r="O144052" s="53"/>
      <c r="P144052" s="46"/>
      <c r="Q144052" s="46"/>
      <c r="R144052" s="54"/>
      <c r="S144052" s="54"/>
    </row>
    <row r="144053" spans="15:19">
      <c r="O144053" s="53"/>
      <c r="P144053" s="46"/>
      <c r="Q144053" s="46"/>
      <c r="R144053" s="54"/>
      <c r="S144053" s="54"/>
    </row>
    <row r="144054" spans="15:19">
      <c r="O144054" s="53"/>
      <c r="P144054" s="46"/>
      <c r="Q144054" s="46"/>
      <c r="R144054" s="54"/>
      <c r="S144054" s="54"/>
    </row>
    <row r="144055" spans="15:19">
      <c r="O144055" s="53"/>
      <c r="P144055" s="46"/>
      <c r="Q144055" s="46"/>
      <c r="R144055" s="54"/>
      <c r="S144055" s="54"/>
    </row>
    <row r="144056" spans="15:19">
      <c r="O144056" s="53"/>
      <c r="P144056" s="46"/>
      <c r="Q144056" s="46"/>
      <c r="R144056" s="54"/>
      <c r="S144056" s="54"/>
    </row>
    <row r="144057" spans="15:19">
      <c r="O144057" s="53"/>
      <c r="P144057" s="46"/>
      <c r="Q144057" s="46"/>
      <c r="R144057" s="54"/>
      <c r="S144057" s="54"/>
    </row>
    <row r="144058" spans="15:19">
      <c r="O144058" s="53"/>
      <c r="P144058" s="46"/>
      <c r="Q144058" s="46"/>
      <c r="R144058" s="54"/>
      <c r="S144058" s="54"/>
    </row>
    <row r="144059" spans="15:19">
      <c r="O144059" s="53"/>
      <c r="P144059" s="46"/>
      <c r="Q144059" s="46"/>
      <c r="R144059" s="54"/>
      <c r="S144059" s="54"/>
    </row>
    <row r="144060" spans="15:19">
      <c r="O144060" s="53"/>
      <c r="P144060" s="46"/>
      <c r="Q144060" s="46"/>
      <c r="R144060" s="54"/>
      <c r="S144060" s="54"/>
    </row>
    <row r="144061" spans="15:19">
      <c r="O144061" s="53"/>
      <c r="P144061" s="46"/>
      <c r="Q144061" s="46"/>
      <c r="R144061" s="54"/>
      <c r="S144061" s="54"/>
    </row>
    <row r="144062" spans="15:19">
      <c r="O144062" s="53"/>
      <c r="P144062" s="46"/>
      <c r="Q144062" s="46"/>
      <c r="R144062" s="54"/>
      <c r="S144062" s="54"/>
    </row>
    <row r="144063" spans="15:19">
      <c r="O144063" s="53"/>
      <c r="P144063" s="46"/>
      <c r="Q144063" s="46"/>
      <c r="R144063" s="54"/>
      <c r="S144063" s="54"/>
    </row>
    <row r="144064" spans="15:19">
      <c r="O144064" s="53"/>
      <c r="P144064" s="46"/>
      <c r="Q144064" s="46"/>
      <c r="R144064" s="54"/>
      <c r="S144064" s="54"/>
    </row>
    <row r="144065" spans="15:19">
      <c r="O144065" s="53"/>
      <c r="P144065" s="46"/>
      <c r="Q144065" s="46"/>
      <c r="R144065" s="54"/>
      <c r="S144065" s="54"/>
    </row>
    <row r="144066" spans="15:19">
      <c r="O144066" s="53"/>
      <c r="P144066" s="46"/>
      <c r="Q144066" s="46"/>
      <c r="R144066" s="54"/>
      <c r="S144066" s="54"/>
    </row>
    <row r="144067" spans="15:19">
      <c r="O144067" s="53"/>
      <c r="P144067" s="46"/>
      <c r="Q144067" s="46"/>
      <c r="R144067" s="54"/>
      <c r="S144067" s="54"/>
    </row>
    <row r="144068" spans="15:19">
      <c r="O144068" s="53"/>
      <c r="P144068" s="46"/>
      <c r="Q144068" s="46"/>
      <c r="R144068" s="54"/>
      <c r="S144068" s="54"/>
    </row>
    <row r="144069" spans="15:19">
      <c r="O144069" s="53"/>
      <c r="P144069" s="46"/>
      <c r="Q144069" s="46"/>
      <c r="R144069" s="54"/>
      <c r="S144069" s="54"/>
    </row>
    <row r="144070" spans="15:19">
      <c r="O144070" s="53"/>
      <c r="P144070" s="46"/>
      <c r="Q144070" s="46"/>
      <c r="R144070" s="54"/>
      <c r="S144070" s="54"/>
    </row>
    <row r="144071" spans="15:19">
      <c r="O144071" s="53"/>
      <c r="P144071" s="46"/>
      <c r="Q144071" s="46"/>
      <c r="R144071" s="54"/>
      <c r="S144071" s="54"/>
    </row>
    <row r="144072" spans="15:19">
      <c r="O144072" s="53"/>
      <c r="P144072" s="46"/>
      <c r="Q144072" s="46"/>
      <c r="R144072" s="54"/>
      <c r="S144072" s="54"/>
    </row>
    <row r="144073" spans="15:19">
      <c r="O144073" s="53"/>
      <c r="P144073" s="46"/>
      <c r="Q144073" s="46"/>
      <c r="R144073" s="54"/>
      <c r="S144073" s="54"/>
    </row>
    <row r="144074" spans="15:19">
      <c r="O144074" s="53"/>
      <c r="P144074" s="46"/>
      <c r="Q144074" s="46"/>
      <c r="R144074" s="54"/>
      <c r="S144074" s="54"/>
    </row>
    <row r="144075" spans="15:19">
      <c r="O144075" s="53"/>
      <c r="P144075" s="46"/>
      <c r="Q144075" s="46"/>
      <c r="R144075" s="54"/>
      <c r="S144075" s="54"/>
    </row>
    <row r="144076" spans="15:19">
      <c r="O144076" s="53"/>
      <c r="P144076" s="46"/>
      <c r="Q144076" s="46"/>
      <c r="R144076" s="54"/>
      <c r="S144076" s="54"/>
    </row>
    <row r="144077" spans="15:19">
      <c r="O144077" s="53"/>
      <c r="P144077" s="46"/>
      <c r="Q144077" s="46"/>
      <c r="R144077" s="54"/>
      <c r="S144077" s="54"/>
    </row>
    <row r="144078" spans="15:19">
      <c r="O144078" s="53"/>
      <c r="P144078" s="46"/>
      <c r="Q144078" s="46"/>
      <c r="R144078" s="54"/>
      <c r="S144078" s="54"/>
    </row>
    <row r="144079" spans="15:19">
      <c r="O144079" s="53"/>
      <c r="P144079" s="46"/>
      <c r="Q144079" s="46"/>
      <c r="R144079" s="54"/>
      <c r="S144079" s="54"/>
    </row>
    <row r="144080" spans="15:19">
      <c r="O144080" s="53"/>
      <c r="P144080" s="46"/>
      <c r="Q144080" s="46"/>
      <c r="R144080" s="54"/>
      <c r="S144080" s="54"/>
    </row>
    <row r="144081" spans="15:19">
      <c r="O144081" s="53"/>
      <c r="P144081" s="46"/>
      <c r="Q144081" s="46"/>
      <c r="R144081" s="54"/>
      <c r="S144081" s="54"/>
    </row>
    <row r="144082" spans="15:19">
      <c r="O144082" s="53"/>
      <c r="P144082" s="46"/>
      <c r="Q144082" s="46"/>
      <c r="R144082" s="54"/>
      <c r="S144082" s="54"/>
    </row>
    <row r="144083" spans="15:19">
      <c r="O144083" s="53"/>
      <c r="P144083" s="46"/>
      <c r="Q144083" s="46"/>
      <c r="R144083" s="54"/>
      <c r="S144083" s="54"/>
    </row>
    <row r="144084" spans="15:19">
      <c r="O144084" s="53"/>
      <c r="P144084" s="46"/>
      <c r="Q144084" s="46"/>
      <c r="R144084" s="54"/>
      <c r="S144084" s="54"/>
    </row>
    <row r="144085" spans="15:19">
      <c r="O144085" s="53"/>
      <c r="P144085" s="46"/>
      <c r="Q144085" s="46"/>
      <c r="R144085" s="54"/>
      <c r="S144085" s="54"/>
    </row>
    <row r="144086" spans="15:19">
      <c r="O144086" s="53"/>
      <c r="P144086" s="46"/>
      <c r="Q144086" s="46"/>
      <c r="R144086" s="54"/>
      <c r="S144086" s="54"/>
    </row>
    <row r="144087" spans="15:19">
      <c r="O144087" s="53"/>
      <c r="P144087" s="46"/>
      <c r="Q144087" s="46"/>
      <c r="R144087" s="54"/>
      <c r="S144087" s="54"/>
    </row>
    <row r="144088" spans="15:19">
      <c r="O144088" s="53"/>
      <c r="P144088" s="46"/>
      <c r="Q144088" s="46"/>
      <c r="R144088" s="54"/>
      <c r="S144088" s="54"/>
    </row>
    <row r="144089" spans="15:19">
      <c r="O144089" s="53"/>
      <c r="P144089" s="46"/>
      <c r="Q144089" s="46"/>
      <c r="R144089" s="54"/>
      <c r="S144089" s="54"/>
    </row>
    <row r="144090" spans="15:19">
      <c r="O144090" s="53"/>
      <c r="P144090" s="46"/>
      <c r="Q144090" s="46"/>
      <c r="R144090" s="54"/>
      <c r="S144090" s="54"/>
    </row>
    <row r="144091" spans="15:19">
      <c r="O144091" s="53"/>
      <c r="P144091" s="46"/>
      <c r="Q144091" s="46"/>
      <c r="R144091" s="54"/>
      <c r="S144091" s="54"/>
    </row>
    <row r="144092" spans="15:19">
      <c r="O144092" s="53"/>
      <c r="P144092" s="46"/>
      <c r="Q144092" s="46"/>
      <c r="R144092" s="54"/>
      <c r="S144092" s="54"/>
    </row>
    <row r="144093" spans="15:19">
      <c r="O144093" s="53"/>
      <c r="P144093" s="46"/>
      <c r="Q144093" s="46"/>
      <c r="R144093" s="54"/>
      <c r="S144093" s="54"/>
    </row>
    <row r="144094" spans="15:19">
      <c r="O144094" s="53"/>
      <c r="P144094" s="46"/>
      <c r="Q144094" s="46"/>
      <c r="R144094" s="54"/>
      <c r="S144094" s="54"/>
    </row>
    <row r="144095" spans="15:19">
      <c r="O144095" s="53"/>
      <c r="P144095" s="46"/>
      <c r="Q144095" s="46"/>
      <c r="R144095" s="54"/>
      <c r="S144095" s="54"/>
    </row>
    <row r="144096" spans="15:19">
      <c r="O144096" s="53"/>
      <c r="P144096" s="46"/>
      <c r="Q144096" s="46"/>
      <c r="R144096" s="54"/>
      <c r="S144096" s="54"/>
    </row>
    <row r="144097" spans="15:19">
      <c r="O144097" s="53"/>
      <c r="P144097" s="46"/>
      <c r="Q144097" s="46"/>
      <c r="R144097" s="54"/>
      <c r="S144097" s="54"/>
    </row>
    <row r="144098" spans="15:19">
      <c r="O144098" s="53"/>
      <c r="P144098" s="46"/>
      <c r="Q144098" s="46"/>
      <c r="R144098" s="54"/>
      <c r="S144098" s="54"/>
    </row>
    <row r="144099" spans="15:19">
      <c r="O144099" s="53"/>
      <c r="P144099" s="46"/>
      <c r="Q144099" s="46"/>
      <c r="R144099" s="54"/>
      <c r="S144099" s="54"/>
    </row>
    <row r="144100" spans="15:19">
      <c r="O144100" s="53"/>
      <c r="P144100" s="46"/>
      <c r="Q144100" s="46"/>
      <c r="R144100" s="54"/>
      <c r="S144100" s="54"/>
    </row>
    <row r="144101" spans="15:19">
      <c r="O144101" s="53"/>
      <c r="P144101" s="46"/>
      <c r="Q144101" s="46"/>
      <c r="R144101" s="54"/>
      <c r="S144101" s="54"/>
    </row>
    <row r="144102" spans="15:19">
      <c r="O144102" s="53"/>
      <c r="P144102" s="46"/>
      <c r="Q144102" s="46"/>
      <c r="R144102" s="54"/>
      <c r="S144102" s="54"/>
    </row>
    <row r="144103" spans="15:19">
      <c r="O144103" s="53"/>
      <c r="P144103" s="46"/>
      <c r="Q144103" s="46"/>
      <c r="R144103" s="54"/>
      <c r="S144103" s="54"/>
    </row>
    <row r="144104" spans="15:19">
      <c r="O144104" s="53"/>
      <c r="P144104" s="46"/>
      <c r="Q144104" s="46"/>
      <c r="R144104" s="54"/>
      <c r="S144104" s="54"/>
    </row>
    <row r="144105" spans="15:19">
      <c r="O144105" s="53"/>
      <c r="P144105" s="46"/>
      <c r="Q144105" s="46"/>
      <c r="R144105" s="54"/>
      <c r="S144105" s="54"/>
    </row>
    <row r="144106" spans="15:19">
      <c r="O144106" s="53"/>
      <c r="P144106" s="46"/>
      <c r="Q144106" s="46"/>
      <c r="R144106" s="54"/>
      <c r="S144106" s="54"/>
    </row>
    <row r="144107" spans="15:19">
      <c r="O144107" s="53"/>
      <c r="P144107" s="46"/>
      <c r="Q144107" s="46"/>
      <c r="R144107" s="54"/>
      <c r="S144107" s="54"/>
    </row>
    <row r="144108" spans="15:19">
      <c r="O144108" s="53"/>
      <c r="P144108" s="46"/>
      <c r="Q144108" s="46"/>
      <c r="R144108" s="54"/>
      <c r="S144108" s="54"/>
    </row>
    <row r="144109" spans="15:19">
      <c r="O144109" s="53"/>
      <c r="P144109" s="46"/>
      <c r="Q144109" s="46"/>
      <c r="R144109" s="54"/>
      <c r="S144109" s="54"/>
    </row>
    <row r="144110" spans="15:19">
      <c r="O144110" s="53"/>
      <c r="P144110" s="46"/>
      <c r="Q144110" s="46"/>
      <c r="R144110" s="54"/>
      <c r="S144110" s="54"/>
    </row>
    <row r="144111" spans="15:19">
      <c r="O144111" s="53"/>
      <c r="P144111" s="46"/>
      <c r="Q144111" s="46"/>
      <c r="R144111" s="54"/>
      <c r="S144111" s="54"/>
    </row>
    <row r="144112" spans="15:19">
      <c r="O144112" s="53"/>
      <c r="P144112" s="46"/>
      <c r="Q144112" s="46"/>
      <c r="R144112" s="54"/>
      <c r="S144112" s="54"/>
    </row>
    <row r="144113" spans="15:19">
      <c r="O144113" s="53"/>
      <c r="P144113" s="46"/>
      <c r="Q144113" s="46"/>
      <c r="R144113" s="54"/>
      <c r="S144113" s="54"/>
    </row>
    <row r="144114" spans="15:19">
      <c r="O144114" s="53"/>
      <c r="P144114" s="46"/>
      <c r="Q144114" s="46"/>
      <c r="R144114" s="54"/>
      <c r="S144114" s="54"/>
    </row>
    <row r="144115" spans="15:19">
      <c r="O144115" s="53"/>
      <c r="P144115" s="46"/>
      <c r="Q144115" s="46"/>
      <c r="R144115" s="54"/>
      <c r="S144115" s="54"/>
    </row>
    <row r="144116" spans="15:19">
      <c r="O144116" s="53"/>
      <c r="P144116" s="46"/>
      <c r="Q144116" s="46"/>
      <c r="R144116" s="54"/>
      <c r="S144116" s="54"/>
    </row>
    <row r="144117" spans="15:19">
      <c r="O144117" s="53"/>
      <c r="P144117" s="46"/>
      <c r="Q144117" s="46"/>
      <c r="R144117" s="54"/>
      <c r="S144117" s="54"/>
    </row>
    <row r="144118" spans="15:19">
      <c r="O144118" s="53"/>
      <c r="P144118" s="46"/>
      <c r="Q144118" s="46"/>
      <c r="R144118" s="54"/>
      <c r="S144118" s="54"/>
    </row>
    <row r="144119" spans="15:19">
      <c r="O144119" s="53"/>
      <c r="P144119" s="46"/>
      <c r="Q144119" s="46"/>
      <c r="R144119" s="54"/>
      <c r="S144119" s="54"/>
    </row>
    <row r="144120" spans="15:19">
      <c r="O144120" s="53"/>
      <c r="P144120" s="46"/>
      <c r="Q144120" s="46"/>
      <c r="R144120" s="54"/>
      <c r="S144120" s="54"/>
    </row>
    <row r="144121" spans="15:19">
      <c r="O144121" s="53"/>
      <c r="P144121" s="46"/>
      <c r="Q144121" s="46"/>
      <c r="R144121" s="54"/>
      <c r="S144121" s="54"/>
    </row>
    <row r="144122" spans="15:19">
      <c r="O144122" s="53"/>
      <c r="P144122" s="46"/>
      <c r="Q144122" s="46"/>
      <c r="R144122" s="54"/>
      <c r="S144122" s="54"/>
    </row>
    <row r="144123" spans="15:19">
      <c r="O144123" s="53"/>
      <c r="P144123" s="46"/>
      <c r="Q144123" s="46"/>
      <c r="R144123" s="54"/>
      <c r="S144123" s="54"/>
    </row>
    <row r="144124" spans="15:19">
      <c r="O144124" s="53"/>
      <c r="P144124" s="46"/>
      <c r="Q144124" s="46"/>
      <c r="R144124" s="54"/>
      <c r="S144124" s="54"/>
    </row>
    <row r="144125" spans="15:19">
      <c r="O144125" s="53"/>
      <c r="P144125" s="46"/>
      <c r="Q144125" s="46"/>
      <c r="R144125" s="54"/>
      <c r="S144125" s="54"/>
    </row>
    <row r="144126" spans="15:19">
      <c r="O144126" s="53"/>
      <c r="P144126" s="46"/>
      <c r="Q144126" s="46"/>
      <c r="R144126" s="54"/>
      <c r="S144126" s="54"/>
    </row>
    <row r="144127" spans="15:19">
      <c r="O144127" s="53"/>
      <c r="P144127" s="46"/>
      <c r="Q144127" s="46"/>
      <c r="R144127" s="54"/>
      <c r="S144127" s="54"/>
    </row>
    <row r="144128" spans="15:19">
      <c r="O144128" s="53"/>
      <c r="P144128" s="46"/>
      <c r="Q144128" s="46"/>
      <c r="R144128" s="54"/>
      <c r="S144128" s="54"/>
    </row>
    <row r="144129" spans="15:19">
      <c r="O144129" s="53"/>
      <c r="P144129" s="46"/>
      <c r="Q144129" s="46"/>
      <c r="R144129" s="54"/>
      <c r="S144129" s="54"/>
    </row>
    <row r="144130" spans="15:19">
      <c r="O144130" s="53"/>
      <c r="P144130" s="46"/>
      <c r="Q144130" s="46"/>
      <c r="R144130" s="54"/>
      <c r="S144130" s="54"/>
    </row>
    <row r="144131" spans="15:19">
      <c r="O144131" s="53"/>
      <c r="P144131" s="46"/>
      <c r="Q144131" s="46"/>
      <c r="R144131" s="54"/>
      <c r="S144131" s="54"/>
    </row>
    <row r="144132" spans="15:19">
      <c r="O144132" s="53"/>
      <c r="P144132" s="46"/>
      <c r="Q144132" s="46"/>
      <c r="R144132" s="54"/>
      <c r="S144132" s="54"/>
    </row>
    <row r="144133" spans="15:19">
      <c r="O144133" s="53"/>
      <c r="P144133" s="46"/>
      <c r="Q144133" s="46"/>
      <c r="R144133" s="54"/>
      <c r="S144133" s="54"/>
    </row>
    <row r="144134" spans="15:19">
      <c r="O144134" s="53"/>
      <c r="P144134" s="46"/>
      <c r="Q144134" s="46"/>
      <c r="R144134" s="54"/>
      <c r="S144134" s="54"/>
    </row>
    <row r="144135" spans="15:19">
      <c r="O144135" s="53"/>
      <c r="P144135" s="46"/>
      <c r="Q144135" s="46"/>
      <c r="R144135" s="54"/>
      <c r="S144135" s="54"/>
    </row>
    <row r="144136" spans="15:19">
      <c r="O144136" s="53"/>
      <c r="P144136" s="46"/>
      <c r="Q144136" s="46"/>
      <c r="R144136" s="54"/>
      <c r="S144136" s="54"/>
    </row>
    <row r="144137" spans="15:19">
      <c r="O144137" s="53"/>
      <c r="P144137" s="46"/>
      <c r="Q144137" s="46"/>
      <c r="R144137" s="54"/>
      <c r="S144137" s="54"/>
    </row>
    <row r="144138" spans="15:19">
      <c r="O144138" s="53"/>
      <c r="P144138" s="46"/>
      <c r="Q144138" s="46"/>
      <c r="R144138" s="54"/>
      <c r="S144138" s="54"/>
    </row>
    <row r="144139" spans="15:19">
      <c r="O144139" s="53"/>
      <c r="P144139" s="46"/>
      <c r="Q144139" s="46"/>
      <c r="R144139" s="54"/>
      <c r="S144139" s="54"/>
    </row>
    <row r="144140" spans="15:19">
      <c r="O144140" s="53"/>
      <c r="P144140" s="46"/>
      <c r="Q144140" s="46"/>
      <c r="R144140" s="54"/>
      <c r="S144140" s="54"/>
    </row>
    <row r="144141" spans="15:19">
      <c r="O144141" s="53"/>
      <c r="P144141" s="46"/>
      <c r="Q144141" s="46"/>
      <c r="R144141" s="54"/>
      <c r="S144141" s="54"/>
    </row>
    <row r="144142" spans="15:19">
      <c r="O144142" s="53"/>
      <c r="P144142" s="46"/>
      <c r="Q144142" s="46"/>
      <c r="R144142" s="54"/>
      <c r="S144142" s="54"/>
    </row>
    <row r="144143" spans="15:19">
      <c r="O144143" s="53"/>
      <c r="P144143" s="46"/>
      <c r="Q144143" s="46"/>
      <c r="R144143" s="54"/>
      <c r="S144143" s="54"/>
    </row>
    <row r="144144" spans="15:19">
      <c r="O144144" s="53"/>
      <c r="P144144" s="46"/>
      <c r="Q144144" s="46"/>
      <c r="R144144" s="54"/>
      <c r="S144144" s="54"/>
    </row>
    <row r="144145" spans="15:19">
      <c r="O144145" s="53"/>
      <c r="P144145" s="46"/>
      <c r="Q144145" s="46"/>
      <c r="R144145" s="54"/>
      <c r="S144145" s="54"/>
    </row>
    <row r="144146" spans="15:19">
      <c r="O144146" s="53"/>
      <c r="P144146" s="46"/>
      <c r="Q144146" s="46"/>
      <c r="R144146" s="54"/>
      <c r="S144146" s="54"/>
    </row>
    <row r="144147" spans="15:19">
      <c r="O144147" s="53"/>
      <c r="P144147" s="46"/>
      <c r="Q144147" s="46"/>
      <c r="R144147" s="54"/>
      <c r="S144147" s="54"/>
    </row>
    <row r="144148" spans="15:19">
      <c r="O144148" s="53"/>
      <c r="P144148" s="46"/>
      <c r="Q144148" s="46"/>
      <c r="R144148" s="54"/>
      <c r="S144148" s="54"/>
    </row>
    <row r="144149" spans="15:19">
      <c r="O144149" s="53"/>
      <c r="P144149" s="46"/>
      <c r="Q144149" s="46"/>
      <c r="R144149" s="54"/>
      <c r="S144149" s="54"/>
    </row>
    <row r="144150" spans="15:19">
      <c r="O144150" s="53"/>
      <c r="P144150" s="46"/>
      <c r="Q144150" s="46"/>
      <c r="R144150" s="54"/>
      <c r="S144150" s="54"/>
    </row>
    <row r="144151" spans="15:19">
      <c r="O144151" s="53"/>
      <c r="P144151" s="46"/>
      <c r="Q144151" s="46"/>
      <c r="R144151" s="54"/>
      <c r="S144151" s="54"/>
    </row>
    <row r="144152" spans="15:19">
      <c r="O144152" s="53"/>
      <c r="P144152" s="46"/>
      <c r="Q144152" s="46"/>
      <c r="R144152" s="54"/>
      <c r="S144152" s="54"/>
    </row>
    <row r="144153" spans="15:19">
      <c r="O144153" s="53"/>
      <c r="P144153" s="46"/>
      <c r="Q144153" s="46"/>
      <c r="R144153" s="54"/>
      <c r="S144153" s="54"/>
    </row>
    <row r="144154" spans="15:19">
      <c r="O144154" s="53"/>
      <c r="P144154" s="46"/>
      <c r="Q144154" s="46"/>
      <c r="R144154" s="54"/>
      <c r="S144154" s="54"/>
    </row>
    <row r="144155" spans="15:19">
      <c r="O144155" s="53"/>
      <c r="P144155" s="46"/>
      <c r="Q144155" s="46"/>
      <c r="R144155" s="54"/>
      <c r="S144155" s="54"/>
    </row>
    <row r="144156" spans="15:19">
      <c r="O144156" s="53"/>
      <c r="P144156" s="46"/>
      <c r="Q144156" s="46"/>
      <c r="R144156" s="54"/>
      <c r="S144156" s="54"/>
    </row>
    <row r="144157" spans="15:19">
      <c r="O144157" s="53"/>
      <c r="P144157" s="46"/>
      <c r="Q144157" s="46"/>
      <c r="R144157" s="54"/>
      <c r="S144157" s="54"/>
    </row>
    <row r="144158" spans="15:19">
      <c r="O144158" s="53"/>
      <c r="P144158" s="46"/>
      <c r="Q144158" s="46"/>
      <c r="R144158" s="54"/>
      <c r="S144158" s="54"/>
    </row>
    <row r="144159" spans="15:19">
      <c r="O144159" s="53"/>
      <c r="P144159" s="46"/>
      <c r="Q144159" s="46"/>
      <c r="R144159" s="54"/>
      <c r="S144159" s="54"/>
    </row>
    <row r="144160" spans="15:19">
      <c r="O144160" s="53"/>
      <c r="P144160" s="46"/>
      <c r="Q144160" s="46"/>
      <c r="R144160" s="54"/>
      <c r="S144160" s="54"/>
    </row>
    <row r="144161" spans="15:19">
      <c r="O144161" s="53"/>
      <c r="P144161" s="46"/>
      <c r="Q144161" s="46"/>
      <c r="R144161" s="54"/>
      <c r="S144161" s="54"/>
    </row>
    <row r="144162" spans="15:19">
      <c r="O144162" s="53"/>
      <c r="P144162" s="46"/>
      <c r="Q144162" s="46"/>
      <c r="R144162" s="54"/>
      <c r="S144162" s="54"/>
    </row>
    <row r="144163" spans="15:19">
      <c r="O144163" s="53"/>
      <c r="P144163" s="46"/>
      <c r="Q144163" s="46"/>
      <c r="R144163" s="54"/>
      <c r="S144163" s="54"/>
    </row>
    <row r="144164" spans="15:19">
      <c r="O144164" s="53"/>
      <c r="P144164" s="46"/>
      <c r="Q144164" s="46"/>
      <c r="R144164" s="54"/>
      <c r="S144164" s="54"/>
    </row>
    <row r="144165" spans="15:19">
      <c r="O144165" s="53"/>
      <c r="P144165" s="46"/>
      <c r="Q144165" s="46"/>
      <c r="R144165" s="54"/>
      <c r="S144165" s="54"/>
    </row>
    <row r="144166" spans="15:19">
      <c r="O144166" s="53"/>
      <c r="P144166" s="46"/>
      <c r="Q144166" s="46"/>
      <c r="R144166" s="54"/>
      <c r="S144166" s="54"/>
    </row>
    <row r="144167" spans="15:19">
      <c r="O144167" s="53"/>
      <c r="P144167" s="46"/>
      <c r="Q144167" s="46"/>
      <c r="R144167" s="54"/>
      <c r="S144167" s="54"/>
    </row>
    <row r="144168" spans="15:19">
      <c r="O144168" s="53"/>
      <c r="P144168" s="46"/>
      <c r="Q144168" s="46"/>
      <c r="R144168" s="54"/>
      <c r="S144168" s="54"/>
    </row>
    <row r="144169" spans="15:19">
      <c r="O144169" s="53"/>
      <c r="P144169" s="46"/>
      <c r="Q144169" s="46"/>
      <c r="R144169" s="54"/>
      <c r="S144169" s="54"/>
    </row>
    <row r="144170" spans="15:19">
      <c r="O144170" s="53"/>
      <c r="P144170" s="46"/>
      <c r="Q144170" s="46"/>
      <c r="R144170" s="54"/>
      <c r="S144170" s="54"/>
    </row>
    <row r="144171" spans="15:19">
      <c r="O144171" s="53"/>
      <c r="P144171" s="46"/>
      <c r="Q144171" s="46"/>
      <c r="R144171" s="54"/>
      <c r="S144171" s="54"/>
    </row>
    <row r="144172" spans="15:19">
      <c r="O144172" s="53"/>
      <c r="P144172" s="46"/>
      <c r="Q144172" s="46"/>
      <c r="R144172" s="54"/>
      <c r="S144172" s="54"/>
    </row>
    <row r="144173" spans="15:19">
      <c r="O144173" s="53"/>
      <c r="P144173" s="46"/>
      <c r="Q144173" s="46"/>
      <c r="R144173" s="54"/>
      <c r="S144173" s="54"/>
    </row>
    <row r="144174" spans="15:19">
      <c r="O144174" s="53"/>
      <c r="P144174" s="46"/>
      <c r="Q144174" s="46"/>
      <c r="R144174" s="54"/>
      <c r="S144174" s="54"/>
    </row>
    <row r="144175" spans="15:19">
      <c r="O144175" s="53"/>
      <c r="P144175" s="46"/>
      <c r="Q144175" s="46"/>
      <c r="R144175" s="54"/>
      <c r="S144175" s="54"/>
    </row>
    <row r="144176" spans="15:19">
      <c r="O144176" s="53"/>
      <c r="P144176" s="46"/>
      <c r="Q144176" s="46"/>
      <c r="R144176" s="54"/>
      <c r="S144176" s="54"/>
    </row>
    <row r="144177" spans="15:19">
      <c r="O144177" s="53"/>
      <c r="P144177" s="46"/>
      <c r="Q144177" s="46"/>
      <c r="R144177" s="54"/>
      <c r="S144177" s="54"/>
    </row>
    <row r="144178" spans="15:19">
      <c r="O144178" s="53"/>
      <c r="P144178" s="46"/>
      <c r="Q144178" s="46"/>
      <c r="R144178" s="54"/>
      <c r="S144178" s="54"/>
    </row>
    <row r="144179" spans="15:19">
      <c r="O144179" s="53"/>
      <c r="P144179" s="46"/>
      <c r="Q144179" s="46"/>
      <c r="R144179" s="54"/>
      <c r="S144179" s="54"/>
    </row>
    <row r="144180" spans="15:19">
      <c r="O144180" s="53"/>
      <c r="P144180" s="46"/>
      <c r="Q144180" s="46"/>
      <c r="R144180" s="54"/>
      <c r="S144180" s="54"/>
    </row>
    <row r="144181" spans="15:19">
      <c r="O144181" s="53"/>
      <c r="P144181" s="46"/>
      <c r="Q144181" s="46"/>
      <c r="R144181" s="54"/>
      <c r="S144181" s="54"/>
    </row>
    <row r="144182" spans="15:19">
      <c r="O144182" s="53"/>
      <c r="P144182" s="46"/>
      <c r="Q144182" s="46"/>
      <c r="R144182" s="54"/>
      <c r="S144182" s="54"/>
    </row>
    <row r="144183" spans="15:19">
      <c r="O144183" s="53"/>
      <c r="P144183" s="46"/>
      <c r="Q144183" s="46"/>
      <c r="R144183" s="54"/>
      <c r="S144183" s="54"/>
    </row>
    <row r="144184" spans="15:19">
      <c r="O144184" s="53"/>
      <c r="P144184" s="46"/>
      <c r="Q144184" s="46"/>
      <c r="R144184" s="54"/>
      <c r="S144184" s="54"/>
    </row>
    <row r="144185" spans="15:19">
      <c r="O144185" s="53"/>
      <c r="P144185" s="46"/>
      <c r="Q144185" s="46"/>
      <c r="R144185" s="54"/>
      <c r="S144185" s="54"/>
    </row>
    <row r="144186" spans="15:19">
      <c r="O144186" s="53"/>
      <c r="P144186" s="46"/>
      <c r="Q144186" s="46"/>
      <c r="R144186" s="54"/>
      <c r="S144186" s="54"/>
    </row>
    <row r="144187" spans="15:19">
      <c r="O144187" s="53"/>
      <c r="P144187" s="46"/>
      <c r="Q144187" s="46"/>
      <c r="R144187" s="54"/>
      <c r="S144187" s="54"/>
    </row>
    <row r="144188" spans="15:19">
      <c r="O144188" s="53"/>
      <c r="P144188" s="46"/>
      <c r="Q144188" s="46"/>
      <c r="R144188" s="54"/>
      <c r="S144188" s="54"/>
    </row>
    <row r="144189" spans="15:19">
      <c r="O144189" s="53"/>
      <c r="P144189" s="46"/>
      <c r="Q144189" s="46"/>
      <c r="R144189" s="54"/>
      <c r="S144189" s="54"/>
    </row>
    <row r="144190" spans="15:19">
      <c r="O144190" s="53"/>
      <c r="P144190" s="46"/>
      <c r="Q144190" s="46"/>
      <c r="R144190" s="54"/>
      <c r="S144190" s="54"/>
    </row>
    <row r="144191" spans="15:19">
      <c r="O144191" s="53"/>
      <c r="P144191" s="46"/>
      <c r="Q144191" s="46"/>
      <c r="R144191" s="54"/>
      <c r="S144191" s="54"/>
    </row>
    <row r="144192" spans="15:19">
      <c r="O144192" s="53"/>
      <c r="P144192" s="46"/>
      <c r="Q144192" s="46"/>
      <c r="R144192" s="54"/>
      <c r="S144192" s="54"/>
    </row>
    <row r="144193" spans="15:19">
      <c r="O144193" s="53"/>
      <c r="P144193" s="46"/>
      <c r="Q144193" s="46"/>
      <c r="R144193" s="54"/>
      <c r="S144193" s="54"/>
    </row>
    <row r="144194" spans="15:19">
      <c r="O144194" s="53"/>
      <c r="P144194" s="46"/>
      <c r="Q144194" s="46"/>
      <c r="R144194" s="54"/>
      <c r="S144194" s="54"/>
    </row>
    <row r="144195" spans="15:19">
      <c r="O144195" s="53"/>
      <c r="P144195" s="46"/>
      <c r="Q144195" s="46"/>
      <c r="R144195" s="54"/>
      <c r="S144195" s="54"/>
    </row>
    <row r="144196" spans="15:19">
      <c r="O144196" s="53"/>
      <c r="P144196" s="46"/>
      <c r="Q144196" s="46"/>
      <c r="R144196" s="54"/>
      <c r="S144196" s="54"/>
    </row>
    <row r="144197" spans="15:19">
      <c r="O144197" s="53"/>
      <c r="P144197" s="46"/>
      <c r="Q144197" s="46"/>
      <c r="R144197" s="54"/>
      <c r="S144197" s="54"/>
    </row>
    <row r="144198" spans="15:19">
      <c r="O144198" s="53"/>
      <c r="P144198" s="46"/>
      <c r="Q144198" s="46"/>
      <c r="R144198" s="54"/>
      <c r="S144198" s="54"/>
    </row>
    <row r="144199" spans="15:19">
      <c r="O144199" s="53"/>
      <c r="P144199" s="46"/>
      <c r="Q144199" s="46"/>
      <c r="R144199" s="54"/>
      <c r="S144199" s="54"/>
    </row>
    <row r="144200" spans="15:19">
      <c r="O144200" s="53"/>
      <c r="P144200" s="46"/>
      <c r="Q144200" s="46"/>
      <c r="R144200" s="54"/>
      <c r="S144200" s="54"/>
    </row>
    <row r="144201" spans="15:19">
      <c r="O144201" s="53"/>
      <c r="P144201" s="46"/>
      <c r="Q144201" s="46"/>
      <c r="R144201" s="54"/>
      <c r="S144201" s="54"/>
    </row>
    <row r="144202" spans="15:19">
      <c r="O144202" s="53"/>
      <c r="P144202" s="46"/>
      <c r="Q144202" s="46"/>
      <c r="R144202" s="54"/>
      <c r="S144202" s="54"/>
    </row>
    <row r="144203" spans="15:19">
      <c r="O144203" s="53"/>
      <c r="P144203" s="46"/>
      <c r="Q144203" s="46"/>
      <c r="R144203" s="54"/>
      <c r="S144203" s="54"/>
    </row>
    <row r="144204" spans="15:19">
      <c r="O144204" s="53"/>
      <c r="P144204" s="46"/>
      <c r="Q144204" s="46"/>
      <c r="R144204" s="54"/>
      <c r="S144204" s="54"/>
    </row>
    <row r="144205" spans="15:19">
      <c r="O144205" s="53"/>
      <c r="P144205" s="46"/>
      <c r="Q144205" s="46"/>
      <c r="R144205" s="54"/>
      <c r="S144205" s="54"/>
    </row>
    <row r="144206" spans="15:19">
      <c r="O144206" s="53"/>
      <c r="P144206" s="46"/>
      <c r="Q144206" s="46"/>
      <c r="R144206" s="54"/>
      <c r="S144206" s="54"/>
    </row>
    <row r="144207" spans="15:19">
      <c r="O144207" s="53"/>
      <c r="P144207" s="46"/>
      <c r="Q144207" s="46"/>
      <c r="R144207" s="54"/>
      <c r="S144207" s="54"/>
    </row>
    <row r="144208" spans="15:19">
      <c r="O144208" s="53"/>
      <c r="P144208" s="46"/>
      <c r="Q144208" s="46"/>
      <c r="R144208" s="54"/>
      <c r="S144208" s="54"/>
    </row>
    <row r="144209" spans="15:19">
      <c r="O144209" s="53"/>
      <c r="P144209" s="46"/>
      <c r="Q144209" s="46"/>
      <c r="R144209" s="54"/>
      <c r="S144209" s="54"/>
    </row>
    <row r="144210" spans="15:19">
      <c r="O144210" s="53"/>
      <c r="P144210" s="46"/>
      <c r="Q144210" s="46"/>
      <c r="R144210" s="54"/>
      <c r="S144210" s="54"/>
    </row>
    <row r="144211" spans="15:19">
      <c r="O144211" s="53"/>
      <c r="P144211" s="46"/>
      <c r="Q144211" s="46"/>
      <c r="R144211" s="54"/>
      <c r="S144211" s="54"/>
    </row>
    <row r="144212" spans="15:19">
      <c r="O144212" s="53"/>
      <c r="P144212" s="46"/>
      <c r="Q144212" s="46"/>
      <c r="R144212" s="54"/>
      <c r="S144212" s="54"/>
    </row>
    <row r="144213" spans="15:19">
      <c r="O144213" s="53"/>
      <c r="P144213" s="46"/>
      <c r="Q144213" s="46"/>
      <c r="R144213" s="54"/>
      <c r="S144213" s="54"/>
    </row>
    <row r="144214" spans="15:19">
      <c r="O144214" s="53"/>
      <c r="P144214" s="46"/>
      <c r="Q144214" s="46"/>
      <c r="R144214" s="54"/>
      <c r="S144214" s="54"/>
    </row>
    <row r="144215" spans="15:19">
      <c r="O144215" s="53"/>
      <c r="P144215" s="46"/>
      <c r="Q144215" s="46"/>
      <c r="R144215" s="54"/>
      <c r="S144215" s="54"/>
    </row>
    <row r="144216" spans="15:19">
      <c r="O144216" s="53"/>
      <c r="P144216" s="46"/>
      <c r="Q144216" s="46"/>
      <c r="R144216" s="54"/>
      <c r="S144216" s="54"/>
    </row>
    <row r="144217" spans="15:19">
      <c r="O144217" s="53"/>
      <c r="P144217" s="46"/>
      <c r="Q144217" s="46"/>
      <c r="R144217" s="54"/>
      <c r="S144217" s="54"/>
    </row>
    <row r="144218" spans="15:19">
      <c r="O144218" s="53"/>
      <c r="P144218" s="46"/>
      <c r="Q144218" s="46"/>
      <c r="R144218" s="54"/>
      <c r="S144218" s="54"/>
    </row>
    <row r="144219" spans="15:19">
      <c r="O144219" s="53"/>
      <c r="P144219" s="46"/>
      <c r="Q144219" s="46"/>
      <c r="R144219" s="54"/>
      <c r="S144219" s="54"/>
    </row>
    <row r="144220" spans="15:19">
      <c r="O144220" s="53"/>
      <c r="P144220" s="46"/>
      <c r="Q144220" s="46"/>
      <c r="R144220" s="54"/>
      <c r="S144220" s="54"/>
    </row>
    <row r="144221" spans="15:19">
      <c r="O144221" s="53"/>
      <c r="P144221" s="46"/>
      <c r="Q144221" s="46"/>
      <c r="R144221" s="54"/>
      <c r="S144221" s="54"/>
    </row>
    <row r="144222" spans="15:19">
      <c r="O144222" s="53"/>
      <c r="P144222" s="46"/>
      <c r="Q144222" s="46"/>
      <c r="R144222" s="54"/>
      <c r="S144222" s="54"/>
    </row>
    <row r="144223" spans="15:19">
      <c r="O144223" s="53"/>
      <c r="P144223" s="46"/>
      <c r="Q144223" s="46"/>
      <c r="R144223" s="54"/>
      <c r="S144223" s="54"/>
    </row>
    <row r="144224" spans="15:19">
      <c r="O144224" s="53"/>
      <c r="P144224" s="46"/>
      <c r="Q144224" s="46"/>
      <c r="R144224" s="54"/>
      <c r="S144224" s="54"/>
    </row>
    <row r="144225" spans="15:19">
      <c r="O144225" s="53"/>
      <c r="P144225" s="46"/>
      <c r="Q144225" s="46"/>
      <c r="R144225" s="54"/>
      <c r="S144225" s="54"/>
    </row>
    <row r="144226" spans="15:19">
      <c r="O144226" s="53"/>
      <c r="P144226" s="46"/>
      <c r="Q144226" s="46"/>
      <c r="R144226" s="54"/>
      <c r="S144226" s="54"/>
    </row>
    <row r="144227" spans="15:19">
      <c r="O144227" s="53"/>
      <c r="P144227" s="46"/>
      <c r="Q144227" s="46"/>
      <c r="R144227" s="54"/>
      <c r="S144227" s="54"/>
    </row>
    <row r="144228" spans="15:19">
      <c r="O144228" s="53"/>
      <c r="P144228" s="46"/>
      <c r="Q144228" s="46"/>
      <c r="R144228" s="54"/>
      <c r="S144228" s="54"/>
    </row>
    <row r="144229" spans="15:19">
      <c r="O144229" s="53"/>
      <c r="P144229" s="46"/>
      <c r="Q144229" s="46"/>
      <c r="R144229" s="54"/>
      <c r="S144229" s="54"/>
    </row>
    <row r="144230" spans="15:19">
      <c r="O144230" s="53"/>
      <c r="P144230" s="46"/>
      <c r="Q144230" s="46"/>
      <c r="R144230" s="54"/>
      <c r="S144230" s="54"/>
    </row>
    <row r="144231" spans="15:19">
      <c r="O144231" s="53"/>
      <c r="P144231" s="46"/>
      <c r="Q144231" s="46"/>
      <c r="R144231" s="54"/>
      <c r="S144231" s="54"/>
    </row>
    <row r="144232" spans="15:19">
      <c r="O144232" s="53"/>
      <c r="P144232" s="46"/>
      <c r="Q144232" s="46"/>
      <c r="R144232" s="54"/>
      <c r="S144232" s="54"/>
    </row>
    <row r="144233" spans="15:19">
      <c r="O144233" s="53"/>
      <c r="P144233" s="46"/>
      <c r="Q144233" s="46"/>
      <c r="R144233" s="54"/>
      <c r="S144233" s="54"/>
    </row>
    <row r="144234" spans="15:19">
      <c r="O144234" s="53"/>
      <c r="P144234" s="46"/>
      <c r="Q144234" s="46"/>
      <c r="R144234" s="54"/>
      <c r="S144234" s="54"/>
    </row>
    <row r="144235" spans="15:19">
      <c r="O144235" s="53"/>
      <c r="P144235" s="46"/>
      <c r="Q144235" s="46"/>
      <c r="R144235" s="54"/>
      <c r="S144235" s="54"/>
    </row>
    <row r="144236" spans="15:19">
      <c r="O144236" s="53"/>
      <c r="P144236" s="46"/>
      <c r="Q144236" s="46"/>
      <c r="R144236" s="54"/>
      <c r="S144236" s="54"/>
    </row>
    <row r="144237" spans="15:19">
      <c r="O144237" s="53"/>
      <c r="P144237" s="46"/>
      <c r="Q144237" s="46"/>
      <c r="R144237" s="54"/>
      <c r="S144237" s="54"/>
    </row>
    <row r="144238" spans="15:19">
      <c r="O144238" s="53"/>
      <c r="P144238" s="46"/>
      <c r="Q144238" s="46"/>
      <c r="R144238" s="54"/>
      <c r="S144238" s="54"/>
    </row>
    <row r="144239" spans="15:19">
      <c r="O144239" s="53"/>
      <c r="P144239" s="46"/>
      <c r="Q144239" s="46"/>
      <c r="R144239" s="54"/>
      <c r="S144239" s="54"/>
    </row>
    <row r="144240" spans="15:19">
      <c r="O144240" s="53"/>
      <c r="P144240" s="46"/>
      <c r="Q144240" s="46"/>
      <c r="R144240" s="54"/>
      <c r="S144240" s="54"/>
    </row>
    <row r="144241" spans="15:19">
      <c r="O144241" s="53"/>
      <c r="P144241" s="46"/>
      <c r="Q144241" s="46"/>
      <c r="R144241" s="54"/>
      <c r="S144241" s="54"/>
    </row>
    <row r="144242" spans="15:19">
      <c r="O144242" s="53"/>
      <c r="P144242" s="46"/>
      <c r="Q144242" s="46"/>
      <c r="R144242" s="54"/>
      <c r="S144242" s="54"/>
    </row>
    <row r="144243" spans="15:19">
      <c r="O144243" s="53"/>
      <c r="P144243" s="46"/>
      <c r="Q144243" s="46"/>
      <c r="R144243" s="54"/>
      <c r="S144243" s="54"/>
    </row>
    <row r="144244" spans="15:19">
      <c r="O144244" s="53"/>
      <c r="P144244" s="46"/>
      <c r="Q144244" s="46"/>
      <c r="R144244" s="54"/>
      <c r="S144244" s="54"/>
    </row>
    <row r="144245" spans="15:19">
      <c r="O144245" s="53"/>
      <c r="P144245" s="46"/>
      <c r="Q144245" s="46"/>
      <c r="R144245" s="54"/>
      <c r="S144245" s="54"/>
    </row>
    <row r="144246" spans="15:19">
      <c r="O144246" s="53"/>
      <c r="P144246" s="46"/>
      <c r="Q144246" s="46"/>
      <c r="R144246" s="54"/>
      <c r="S144246" s="54"/>
    </row>
    <row r="144247" spans="15:19">
      <c r="O144247" s="53"/>
      <c r="P144247" s="46"/>
      <c r="Q144247" s="46"/>
      <c r="R144247" s="54"/>
      <c r="S144247" s="54"/>
    </row>
    <row r="144248" spans="15:19">
      <c r="O144248" s="53"/>
      <c r="P144248" s="46"/>
      <c r="Q144248" s="46"/>
      <c r="R144248" s="54"/>
      <c r="S144248" s="54"/>
    </row>
    <row r="144249" spans="15:19">
      <c r="O144249" s="53"/>
      <c r="P144249" s="46"/>
      <c r="Q144249" s="46"/>
      <c r="R144249" s="54"/>
      <c r="S144249" s="54"/>
    </row>
    <row r="144250" spans="15:19">
      <c r="O144250" s="53"/>
      <c r="P144250" s="46"/>
      <c r="Q144250" s="46"/>
      <c r="R144250" s="54"/>
      <c r="S144250" s="54"/>
    </row>
    <row r="144251" spans="15:19">
      <c r="O144251" s="53"/>
      <c r="P144251" s="46"/>
      <c r="Q144251" s="46"/>
      <c r="R144251" s="54"/>
      <c r="S144251" s="54"/>
    </row>
    <row r="144252" spans="15:19">
      <c r="O144252" s="53"/>
      <c r="P144252" s="46"/>
      <c r="Q144252" s="46"/>
      <c r="R144252" s="54"/>
      <c r="S144252" s="54"/>
    </row>
    <row r="144253" spans="15:19">
      <c r="O144253" s="53"/>
      <c r="P144253" s="46"/>
      <c r="Q144253" s="46"/>
      <c r="R144253" s="54"/>
      <c r="S144253" s="54"/>
    </row>
    <row r="144254" spans="15:19">
      <c r="O144254" s="53"/>
      <c r="P144254" s="46"/>
      <c r="Q144254" s="46"/>
      <c r="R144254" s="54"/>
      <c r="S144254" s="54"/>
    </row>
    <row r="144255" spans="15:19">
      <c r="O144255" s="53"/>
      <c r="P144255" s="46"/>
      <c r="Q144255" s="46"/>
      <c r="R144255" s="54"/>
      <c r="S144255" s="54"/>
    </row>
    <row r="144256" spans="15:19">
      <c r="O144256" s="53"/>
      <c r="P144256" s="46"/>
      <c r="Q144256" s="46"/>
      <c r="R144256" s="54"/>
      <c r="S144256" s="54"/>
    </row>
    <row r="144257" spans="15:19">
      <c r="O144257" s="53"/>
      <c r="P144257" s="46"/>
      <c r="Q144257" s="46"/>
      <c r="R144257" s="54"/>
      <c r="S144257" s="54"/>
    </row>
    <row r="144258" spans="15:19">
      <c r="O144258" s="53"/>
      <c r="P144258" s="46"/>
      <c r="Q144258" s="46"/>
      <c r="R144258" s="54"/>
      <c r="S144258" s="54"/>
    </row>
    <row r="144259" spans="15:19">
      <c r="O144259" s="53"/>
      <c r="P144259" s="46"/>
      <c r="Q144259" s="46"/>
      <c r="R144259" s="54"/>
      <c r="S144259" s="54"/>
    </row>
    <row r="144260" spans="15:19">
      <c r="O144260" s="53"/>
      <c r="P144260" s="46"/>
      <c r="Q144260" s="46"/>
      <c r="R144260" s="54"/>
      <c r="S144260" s="54"/>
    </row>
    <row r="144261" spans="15:19">
      <c r="O144261" s="53"/>
      <c r="P144261" s="46"/>
      <c r="Q144261" s="46"/>
      <c r="R144261" s="54"/>
      <c r="S144261" s="54"/>
    </row>
    <row r="144262" spans="15:19">
      <c r="O144262" s="53"/>
      <c r="P144262" s="46"/>
      <c r="Q144262" s="46"/>
      <c r="R144262" s="54"/>
      <c r="S144262" s="54"/>
    </row>
    <row r="144263" spans="15:19">
      <c r="O144263" s="53"/>
      <c r="P144263" s="46"/>
      <c r="Q144263" s="46"/>
      <c r="R144263" s="54"/>
      <c r="S144263" s="54"/>
    </row>
    <row r="144264" spans="15:19">
      <c r="O144264" s="53"/>
      <c r="P144264" s="46"/>
      <c r="Q144264" s="46"/>
      <c r="R144264" s="54"/>
      <c r="S144264" s="54"/>
    </row>
    <row r="144265" spans="15:19">
      <c r="O144265" s="53"/>
      <c r="P144265" s="46"/>
      <c r="Q144265" s="46"/>
      <c r="R144265" s="54"/>
      <c r="S144265" s="54"/>
    </row>
    <row r="144266" spans="15:19">
      <c r="O144266" s="53"/>
      <c r="P144266" s="46"/>
      <c r="Q144266" s="46"/>
      <c r="R144266" s="54"/>
      <c r="S144266" s="54"/>
    </row>
    <row r="144267" spans="15:19">
      <c r="O144267" s="53"/>
      <c r="P144267" s="46"/>
      <c r="Q144267" s="46"/>
      <c r="R144267" s="54"/>
      <c r="S144267" s="54"/>
    </row>
    <row r="144268" spans="15:19">
      <c r="O144268" s="53"/>
      <c r="P144268" s="46"/>
      <c r="Q144268" s="46"/>
      <c r="R144268" s="54"/>
      <c r="S144268" s="54"/>
    </row>
    <row r="144269" spans="15:19">
      <c r="O144269" s="53"/>
      <c r="P144269" s="46"/>
      <c r="Q144269" s="46"/>
      <c r="R144269" s="54"/>
      <c r="S144269" s="54"/>
    </row>
    <row r="144270" spans="15:19">
      <c r="O144270" s="53"/>
      <c r="P144270" s="46"/>
      <c r="Q144270" s="46"/>
      <c r="R144270" s="54"/>
      <c r="S144270" s="54"/>
    </row>
    <row r="144271" spans="15:19">
      <c r="O144271" s="53"/>
      <c r="P144271" s="46"/>
      <c r="Q144271" s="46"/>
      <c r="R144271" s="54"/>
      <c r="S144271" s="54"/>
    </row>
    <row r="144272" spans="15:19">
      <c r="O144272" s="53"/>
      <c r="P144272" s="46"/>
      <c r="Q144272" s="46"/>
      <c r="R144272" s="54"/>
      <c r="S144272" s="54"/>
    </row>
    <row r="144273" spans="15:19">
      <c r="O144273" s="53"/>
      <c r="P144273" s="46"/>
      <c r="Q144273" s="46"/>
      <c r="R144273" s="54"/>
      <c r="S144273" s="54"/>
    </row>
    <row r="144274" spans="15:19">
      <c r="O144274" s="53"/>
      <c r="P144274" s="46"/>
      <c r="Q144274" s="46"/>
      <c r="R144274" s="54"/>
      <c r="S144274" s="54"/>
    </row>
    <row r="144275" spans="15:19">
      <c r="O144275" s="53"/>
      <c r="P144275" s="46"/>
      <c r="Q144275" s="46"/>
      <c r="R144275" s="54"/>
      <c r="S144275" s="54"/>
    </row>
    <row r="144276" spans="15:19">
      <c r="O144276" s="53"/>
      <c r="P144276" s="46"/>
      <c r="Q144276" s="46"/>
      <c r="R144276" s="54"/>
      <c r="S144276" s="54"/>
    </row>
    <row r="144277" spans="15:19">
      <c r="O144277" s="53"/>
      <c r="P144277" s="46"/>
      <c r="Q144277" s="46"/>
      <c r="R144277" s="54"/>
      <c r="S144277" s="54"/>
    </row>
    <row r="144278" spans="15:19">
      <c r="O144278" s="53"/>
      <c r="P144278" s="46"/>
      <c r="Q144278" s="46"/>
      <c r="R144278" s="54"/>
      <c r="S144278" s="54"/>
    </row>
    <row r="144279" spans="15:19">
      <c r="O144279" s="53"/>
      <c r="P144279" s="46"/>
      <c r="Q144279" s="46"/>
      <c r="R144279" s="54"/>
      <c r="S144279" s="54"/>
    </row>
    <row r="144280" spans="15:19">
      <c r="O144280" s="53"/>
      <c r="P144280" s="46"/>
      <c r="Q144280" s="46"/>
      <c r="R144280" s="54"/>
      <c r="S144280" s="54"/>
    </row>
    <row r="144281" spans="15:19">
      <c r="O144281" s="53"/>
      <c r="P144281" s="46"/>
      <c r="Q144281" s="46"/>
      <c r="R144281" s="54"/>
      <c r="S144281" s="54"/>
    </row>
    <row r="144282" spans="15:19">
      <c r="O144282" s="53"/>
      <c r="P144282" s="46"/>
      <c r="Q144282" s="46"/>
      <c r="R144282" s="54"/>
      <c r="S144282" s="54"/>
    </row>
    <row r="144283" spans="15:19">
      <c r="O144283" s="53"/>
      <c r="P144283" s="46"/>
      <c r="Q144283" s="46"/>
      <c r="R144283" s="54"/>
      <c r="S144283" s="54"/>
    </row>
    <row r="144284" spans="15:19">
      <c r="O144284" s="53"/>
      <c r="P144284" s="46"/>
      <c r="Q144284" s="46"/>
      <c r="R144284" s="54"/>
      <c r="S144284" s="54"/>
    </row>
    <row r="144285" spans="15:19">
      <c r="O144285" s="53"/>
      <c r="P144285" s="46"/>
      <c r="Q144285" s="46"/>
      <c r="R144285" s="54"/>
      <c r="S144285" s="54"/>
    </row>
    <row r="144286" spans="15:19">
      <c r="O144286" s="53"/>
      <c r="P144286" s="46"/>
      <c r="Q144286" s="46"/>
      <c r="R144286" s="54"/>
      <c r="S144286" s="54"/>
    </row>
    <row r="144287" spans="15:19">
      <c r="O144287" s="53"/>
      <c r="P144287" s="46"/>
      <c r="Q144287" s="46"/>
      <c r="R144287" s="54"/>
      <c r="S144287" s="54"/>
    </row>
    <row r="144288" spans="15:19">
      <c r="O144288" s="53"/>
      <c r="P144288" s="46"/>
      <c r="Q144288" s="46"/>
      <c r="R144288" s="54"/>
      <c r="S144288" s="54"/>
    </row>
    <row r="144289" spans="15:19">
      <c r="O144289" s="53"/>
      <c r="P144289" s="46"/>
      <c r="Q144289" s="46"/>
      <c r="R144289" s="54"/>
      <c r="S144289" s="54"/>
    </row>
    <row r="144290" spans="15:19">
      <c r="O144290" s="53"/>
      <c r="P144290" s="46"/>
      <c r="Q144290" s="46"/>
      <c r="R144290" s="54"/>
      <c r="S144290" s="54"/>
    </row>
    <row r="144291" spans="15:19">
      <c r="O144291" s="53"/>
      <c r="P144291" s="46"/>
      <c r="Q144291" s="46"/>
      <c r="R144291" s="54"/>
      <c r="S144291" s="54"/>
    </row>
    <row r="144292" spans="15:19">
      <c r="O144292" s="53"/>
      <c r="P144292" s="46"/>
      <c r="Q144292" s="46"/>
      <c r="R144292" s="54"/>
      <c r="S144292" s="54"/>
    </row>
    <row r="144293" spans="15:19">
      <c r="O144293" s="53"/>
      <c r="P144293" s="46"/>
      <c r="Q144293" s="46"/>
      <c r="R144293" s="54"/>
      <c r="S144293" s="54"/>
    </row>
    <row r="144294" spans="15:19">
      <c r="O144294" s="53"/>
      <c r="P144294" s="46"/>
      <c r="Q144294" s="46"/>
      <c r="R144294" s="54"/>
      <c r="S144294" s="54"/>
    </row>
    <row r="144295" spans="15:19">
      <c r="O144295" s="53"/>
      <c r="P144295" s="46"/>
      <c r="Q144295" s="46"/>
      <c r="R144295" s="54"/>
      <c r="S144295" s="54"/>
    </row>
    <row r="144296" spans="15:19">
      <c r="O144296" s="53"/>
      <c r="P144296" s="46"/>
      <c r="Q144296" s="46"/>
      <c r="R144296" s="54"/>
      <c r="S144296" s="54"/>
    </row>
    <row r="144297" spans="15:19">
      <c r="O144297" s="53"/>
      <c r="P144297" s="46"/>
      <c r="Q144297" s="46"/>
      <c r="R144297" s="54"/>
      <c r="S144297" s="54"/>
    </row>
    <row r="144298" spans="15:19">
      <c r="O144298" s="53"/>
      <c r="P144298" s="46"/>
      <c r="Q144298" s="46"/>
      <c r="R144298" s="54"/>
      <c r="S144298" s="54"/>
    </row>
    <row r="144299" spans="15:19">
      <c r="O144299" s="53"/>
      <c r="P144299" s="46"/>
      <c r="Q144299" s="46"/>
      <c r="R144299" s="54"/>
      <c r="S144299" s="54"/>
    </row>
    <row r="144300" spans="15:19">
      <c r="O144300" s="53"/>
      <c r="P144300" s="46"/>
      <c r="Q144300" s="46"/>
      <c r="R144300" s="54"/>
      <c r="S144300" s="54"/>
    </row>
    <row r="144301" spans="15:19">
      <c r="O144301" s="53"/>
      <c r="P144301" s="46"/>
      <c r="Q144301" s="46"/>
      <c r="R144301" s="54"/>
      <c r="S144301" s="54"/>
    </row>
    <row r="144302" spans="15:19">
      <c r="O144302" s="53"/>
      <c r="P144302" s="46"/>
      <c r="Q144302" s="46"/>
      <c r="R144302" s="54"/>
      <c r="S144302" s="54"/>
    </row>
    <row r="144303" spans="15:19">
      <c r="O144303" s="53"/>
      <c r="P144303" s="46"/>
      <c r="Q144303" s="46"/>
      <c r="R144303" s="54"/>
      <c r="S144303" s="54"/>
    </row>
    <row r="144304" spans="15:19">
      <c r="O144304" s="53"/>
      <c r="P144304" s="46"/>
      <c r="Q144304" s="46"/>
      <c r="R144304" s="54"/>
      <c r="S144304" s="54"/>
    </row>
    <row r="144305" spans="15:19">
      <c r="O144305" s="53"/>
      <c r="P144305" s="46"/>
      <c r="Q144305" s="46"/>
      <c r="R144305" s="54"/>
      <c r="S144305" s="54"/>
    </row>
    <row r="144306" spans="15:19">
      <c r="O144306" s="53"/>
      <c r="P144306" s="46"/>
      <c r="Q144306" s="46"/>
      <c r="R144306" s="54"/>
      <c r="S144306" s="54"/>
    </row>
    <row r="144307" spans="15:19">
      <c r="O144307" s="53"/>
      <c r="P144307" s="46"/>
      <c r="Q144307" s="46"/>
      <c r="R144307" s="54"/>
      <c r="S144307" s="54"/>
    </row>
    <row r="144308" spans="15:19">
      <c r="O144308" s="53"/>
      <c r="P144308" s="46"/>
      <c r="Q144308" s="46"/>
      <c r="R144308" s="54"/>
      <c r="S144308" s="54"/>
    </row>
    <row r="144309" spans="15:19">
      <c r="O144309" s="53"/>
      <c r="P144309" s="46"/>
      <c r="Q144309" s="46"/>
      <c r="R144309" s="54"/>
      <c r="S144309" s="54"/>
    </row>
    <row r="144310" spans="15:19">
      <c r="O144310" s="53"/>
      <c r="P144310" s="46"/>
      <c r="Q144310" s="46"/>
      <c r="R144310" s="54"/>
      <c r="S144310" s="54"/>
    </row>
    <row r="144311" spans="15:19">
      <c r="O144311" s="53"/>
      <c r="P144311" s="46"/>
      <c r="Q144311" s="46"/>
      <c r="R144311" s="54"/>
      <c r="S144311" s="54"/>
    </row>
    <row r="144312" spans="15:19">
      <c r="O144312" s="53"/>
      <c r="P144312" s="46"/>
      <c r="Q144312" s="46"/>
      <c r="R144312" s="54"/>
      <c r="S144312" s="54"/>
    </row>
    <row r="144313" spans="15:19">
      <c r="O144313" s="53"/>
      <c r="P144313" s="46"/>
      <c r="Q144313" s="46"/>
      <c r="R144313" s="54"/>
      <c r="S144313" s="54"/>
    </row>
    <row r="144314" spans="15:19">
      <c r="O144314" s="53"/>
      <c r="P144314" s="46"/>
      <c r="Q144314" s="46"/>
      <c r="R144314" s="54"/>
      <c r="S144314" s="54"/>
    </row>
    <row r="144315" spans="15:19">
      <c r="O144315" s="53"/>
      <c r="P144315" s="46"/>
      <c r="Q144315" s="46"/>
      <c r="R144315" s="54"/>
      <c r="S144315" s="54"/>
    </row>
    <row r="144316" spans="15:19">
      <c r="O144316" s="53"/>
      <c r="P144316" s="46"/>
      <c r="Q144316" s="46"/>
      <c r="R144316" s="54"/>
      <c r="S144316" s="54"/>
    </row>
    <row r="144317" spans="15:19">
      <c r="O144317" s="53"/>
      <c r="P144317" s="46"/>
      <c r="Q144317" s="46"/>
      <c r="R144317" s="54"/>
      <c r="S144317" s="54"/>
    </row>
    <row r="144318" spans="15:19">
      <c r="O144318" s="53"/>
      <c r="P144318" s="46"/>
      <c r="Q144318" s="46"/>
      <c r="R144318" s="54"/>
      <c r="S144318" s="54"/>
    </row>
    <row r="144319" spans="15:19">
      <c r="O144319" s="53"/>
      <c r="P144319" s="46"/>
      <c r="Q144319" s="46"/>
      <c r="R144319" s="54"/>
      <c r="S144319" s="54"/>
    </row>
    <row r="144320" spans="15:19">
      <c r="O144320" s="53"/>
      <c r="P144320" s="46"/>
      <c r="Q144320" s="46"/>
      <c r="R144320" s="54"/>
      <c r="S144320" s="54"/>
    </row>
    <row r="144321" spans="15:19">
      <c r="O144321" s="53"/>
      <c r="P144321" s="46"/>
      <c r="Q144321" s="46"/>
      <c r="R144321" s="54"/>
      <c r="S144321" s="54"/>
    </row>
    <row r="144322" spans="15:19">
      <c r="O144322" s="53"/>
      <c r="P144322" s="46"/>
      <c r="Q144322" s="46"/>
      <c r="R144322" s="54"/>
      <c r="S144322" s="54"/>
    </row>
    <row r="144323" spans="15:19">
      <c r="O144323" s="53"/>
      <c r="P144323" s="46"/>
      <c r="Q144323" s="46"/>
      <c r="R144323" s="54"/>
      <c r="S144323" s="54"/>
    </row>
    <row r="144324" spans="15:19">
      <c r="O144324" s="53"/>
      <c r="P144324" s="46"/>
      <c r="Q144324" s="46"/>
      <c r="R144324" s="54"/>
      <c r="S144324" s="54"/>
    </row>
    <row r="144325" spans="15:19">
      <c r="O144325" s="53"/>
      <c r="P144325" s="46"/>
      <c r="Q144325" s="46"/>
      <c r="R144325" s="54"/>
      <c r="S144325" s="54"/>
    </row>
    <row r="144326" spans="15:19">
      <c r="O144326" s="53"/>
      <c r="P144326" s="46"/>
      <c r="Q144326" s="46"/>
      <c r="R144326" s="54"/>
      <c r="S144326" s="54"/>
    </row>
    <row r="144327" spans="15:19">
      <c r="O144327" s="53"/>
      <c r="P144327" s="46"/>
      <c r="Q144327" s="46"/>
      <c r="R144327" s="54"/>
      <c r="S144327" s="54"/>
    </row>
    <row r="144328" spans="15:19">
      <c r="O144328" s="53"/>
      <c r="P144328" s="46"/>
      <c r="Q144328" s="46"/>
      <c r="R144328" s="54"/>
      <c r="S144328" s="54"/>
    </row>
    <row r="144329" spans="15:19">
      <c r="O144329" s="53"/>
      <c r="P144329" s="46"/>
      <c r="Q144329" s="46"/>
      <c r="R144329" s="54"/>
      <c r="S144329" s="54"/>
    </row>
    <row r="144330" spans="15:19">
      <c r="O144330" s="53"/>
      <c r="P144330" s="46"/>
      <c r="Q144330" s="46"/>
      <c r="R144330" s="54"/>
      <c r="S144330" s="54"/>
    </row>
    <row r="144331" spans="15:19">
      <c r="O144331" s="53"/>
      <c r="P144331" s="46"/>
      <c r="Q144331" s="46"/>
      <c r="R144331" s="54"/>
      <c r="S144331" s="54"/>
    </row>
    <row r="144332" spans="15:19">
      <c r="O144332" s="53"/>
      <c r="P144332" s="46"/>
      <c r="Q144332" s="46"/>
      <c r="R144332" s="54"/>
      <c r="S144332" s="54"/>
    </row>
    <row r="144333" spans="15:19">
      <c r="O144333" s="53"/>
      <c r="P144333" s="46"/>
      <c r="Q144333" s="46"/>
      <c r="R144333" s="54"/>
      <c r="S144333" s="54"/>
    </row>
    <row r="144334" spans="15:19">
      <c r="O144334" s="53"/>
      <c r="P144334" s="46"/>
      <c r="Q144334" s="46"/>
      <c r="R144334" s="54"/>
      <c r="S144334" s="54"/>
    </row>
    <row r="144335" spans="15:19">
      <c r="O144335" s="53"/>
      <c r="P144335" s="46"/>
      <c r="Q144335" s="46"/>
      <c r="R144335" s="54"/>
      <c r="S144335" s="54"/>
    </row>
    <row r="144336" spans="15:19">
      <c r="O144336" s="53"/>
      <c r="P144336" s="46"/>
      <c r="Q144336" s="46"/>
      <c r="R144336" s="54"/>
      <c r="S144336" s="54"/>
    </row>
    <row r="144337" spans="15:19">
      <c r="O144337" s="53"/>
      <c r="P144337" s="46"/>
      <c r="Q144337" s="46"/>
      <c r="R144337" s="54"/>
      <c r="S144337" s="54"/>
    </row>
    <row r="144338" spans="15:19">
      <c r="O144338" s="53"/>
      <c r="P144338" s="46"/>
      <c r="Q144338" s="46"/>
      <c r="R144338" s="54"/>
      <c r="S144338" s="54"/>
    </row>
    <row r="144339" spans="15:19">
      <c r="O144339" s="53"/>
      <c r="P144339" s="46"/>
      <c r="Q144339" s="46"/>
      <c r="R144339" s="54"/>
      <c r="S144339" s="54"/>
    </row>
    <row r="144340" spans="15:19">
      <c r="O144340" s="53"/>
      <c r="P144340" s="46"/>
      <c r="Q144340" s="46"/>
      <c r="R144340" s="54"/>
      <c r="S144340" s="54"/>
    </row>
    <row r="144341" spans="15:19">
      <c r="O144341" s="53"/>
      <c r="P144341" s="46"/>
      <c r="Q144341" s="46"/>
      <c r="R144341" s="54"/>
      <c r="S144341" s="54"/>
    </row>
    <row r="144342" spans="15:19">
      <c r="O144342" s="53"/>
      <c r="P144342" s="46"/>
      <c r="Q144342" s="46"/>
      <c r="R144342" s="54"/>
      <c r="S144342" s="54"/>
    </row>
    <row r="144343" spans="15:19">
      <c r="O144343" s="53"/>
      <c r="P144343" s="46"/>
      <c r="Q144343" s="46"/>
      <c r="R144343" s="54"/>
      <c r="S144343" s="54"/>
    </row>
    <row r="144344" spans="15:19">
      <c r="O144344" s="53"/>
      <c r="P144344" s="46"/>
      <c r="Q144344" s="46"/>
      <c r="R144344" s="54"/>
      <c r="S144344" s="54"/>
    </row>
    <row r="144345" spans="15:19">
      <c r="O144345" s="53"/>
      <c r="P144345" s="46"/>
      <c r="Q144345" s="46"/>
      <c r="R144345" s="54"/>
      <c r="S144345" s="54"/>
    </row>
    <row r="144346" spans="15:19">
      <c r="O144346" s="53"/>
      <c r="P144346" s="46"/>
      <c r="Q144346" s="46"/>
      <c r="R144346" s="54"/>
      <c r="S144346" s="54"/>
    </row>
    <row r="144347" spans="15:19">
      <c r="O144347" s="53"/>
      <c r="P144347" s="46"/>
      <c r="Q144347" s="46"/>
      <c r="R144347" s="54"/>
      <c r="S144347" s="54"/>
    </row>
    <row r="144348" spans="15:19">
      <c r="O144348" s="53"/>
      <c r="P144348" s="46"/>
      <c r="Q144348" s="46"/>
      <c r="R144348" s="54"/>
      <c r="S144348" s="54"/>
    </row>
    <row r="144349" spans="15:19">
      <c r="O144349" s="53"/>
      <c r="P144349" s="46"/>
      <c r="Q144349" s="46"/>
      <c r="R144349" s="54"/>
      <c r="S144349" s="54"/>
    </row>
    <row r="144350" spans="15:19">
      <c r="O144350" s="53"/>
      <c r="P144350" s="46"/>
      <c r="Q144350" s="46"/>
      <c r="R144350" s="54"/>
      <c r="S144350" s="54"/>
    </row>
    <row r="144351" spans="15:19">
      <c r="O144351" s="53"/>
      <c r="P144351" s="46"/>
      <c r="Q144351" s="46"/>
      <c r="R144351" s="54"/>
      <c r="S144351" s="54"/>
    </row>
    <row r="144352" spans="15:19">
      <c r="O144352" s="53"/>
      <c r="P144352" s="46"/>
      <c r="Q144352" s="46"/>
      <c r="R144352" s="54"/>
      <c r="S144352" s="54"/>
    </row>
    <row r="144353" spans="15:19">
      <c r="O144353" s="53"/>
      <c r="P144353" s="46"/>
      <c r="Q144353" s="46"/>
      <c r="R144353" s="54"/>
      <c r="S144353" s="54"/>
    </row>
    <row r="144354" spans="15:19">
      <c r="O144354" s="53"/>
      <c r="P144354" s="46"/>
      <c r="Q144354" s="46"/>
      <c r="R144354" s="54"/>
      <c r="S144354" s="54"/>
    </row>
    <row r="144355" spans="15:19">
      <c r="O144355" s="53"/>
      <c r="P144355" s="46"/>
      <c r="Q144355" s="46"/>
      <c r="R144355" s="54"/>
      <c r="S144355" s="54"/>
    </row>
    <row r="144356" spans="15:19">
      <c r="O144356" s="53"/>
      <c r="P144356" s="46"/>
      <c r="Q144356" s="46"/>
      <c r="R144356" s="54"/>
      <c r="S144356" s="54"/>
    </row>
    <row r="144357" spans="15:19">
      <c r="O144357" s="53"/>
      <c r="P144357" s="46"/>
      <c r="Q144357" s="46"/>
      <c r="R144357" s="54"/>
      <c r="S144357" s="54"/>
    </row>
    <row r="144358" spans="15:19">
      <c r="O144358" s="53"/>
      <c r="P144358" s="46"/>
      <c r="Q144358" s="46"/>
      <c r="R144358" s="54"/>
      <c r="S144358" s="54"/>
    </row>
    <row r="144359" spans="15:19">
      <c r="O144359" s="53"/>
      <c r="P144359" s="46"/>
      <c r="Q144359" s="46"/>
      <c r="R144359" s="54"/>
      <c r="S144359" s="54"/>
    </row>
    <row r="144360" spans="15:19">
      <c r="O144360" s="53"/>
      <c r="P144360" s="46"/>
      <c r="Q144360" s="46"/>
      <c r="R144360" s="54"/>
      <c r="S144360" s="54"/>
    </row>
    <row r="144361" spans="15:19">
      <c r="O144361" s="53"/>
      <c r="P144361" s="46"/>
      <c r="Q144361" s="46"/>
      <c r="R144361" s="54"/>
      <c r="S144361" s="54"/>
    </row>
    <row r="144362" spans="15:19">
      <c r="O144362" s="53"/>
      <c r="P144362" s="46"/>
      <c r="Q144362" s="46"/>
      <c r="R144362" s="54"/>
      <c r="S144362" s="54"/>
    </row>
    <row r="144363" spans="15:19">
      <c r="O144363" s="53"/>
      <c r="P144363" s="46"/>
      <c r="Q144363" s="46"/>
      <c r="R144363" s="54"/>
      <c r="S144363" s="54"/>
    </row>
    <row r="144364" spans="15:19">
      <c r="O144364" s="53"/>
      <c r="P144364" s="46"/>
      <c r="Q144364" s="46"/>
      <c r="R144364" s="54"/>
      <c r="S144364" s="54"/>
    </row>
    <row r="144365" spans="15:19">
      <c r="O144365" s="53"/>
      <c r="P144365" s="46"/>
      <c r="Q144365" s="46"/>
      <c r="R144365" s="54"/>
      <c r="S144365" s="54"/>
    </row>
    <row r="144366" spans="15:19">
      <c r="O144366" s="53"/>
      <c r="P144366" s="46"/>
      <c r="Q144366" s="46"/>
      <c r="R144366" s="54"/>
      <c r="S144366" s="54"/>
    </row>
    <row r="144367" spans="15:19">
      <c r="O144367" s="53"/>
      <c r="P144367" s="46"/>
      <c r="Q144367" s="46"/>
      <c r="R144367" s="54"/>
      <c r="S144367" s="54"/>
    </row>
    <row r="144368" spans="15:19">
      <c r="O144368" s="53"/>
      <c r="P144368" s="46"/>
      <c r="Q144368" s="46"/>
      <c r="R144368" s="54"/>
      <c r="S144368" s="54"/>
    </row>
    <row r="144369" spans="15:19">
      <c r="O144369" s="53"/>
      <c r="P144369" s="46"/>
      <c r="Q144369" s="46"/>
      <c r="R144369" s="54"/>
      <c r="S144369" s="54"/>
    </row>
    <row r="144370" spans="15:19">
      <c r="O144370" s="53"/>
      <c r="P144370" s="46"/>
      <c r="Q144370" s="46"/>
      <c r="R144370" s="54"/>
      <c r="S144370" s="54"/>
    </row>
    <row r="144371" spans="15:19">
      <c r="O144371" s="53"/>
      <c r="P144371" s="46"/>
      <c r="Q144371" s="46"/>
      <c r="R144371" s="54"/>
      <c r="S144371" s="54"/>
    </row>
    <row r="144372" spans="15:19">
      <c r="O144372" s="53"/>
      <c r="P144372" s="46"/>
      <c r="Q144372" s="46"/>
      <c r="R144372" s="54"/>
      <c r="S144372" s="54"/>
    </row>
    <row r="144373" spans="15:19">
      <c r="O144373" s="53"/>
      <c r="P144373" s="46"/>
      <c r="Q144373" s="46"/>
      <c r="R144373" s="54"/>
      <c r="S144373" s="54"/>
    </row>
    <row r="144374" spans="15:19">
      <c r="O144374" s="53"/>
      <c r="P144374" s="46"/>
      <c r="Q144374" s="46"/>
      <c r="R144374" s="54"/>
      <c r="S144374" s="54"/>
    </row>
    <row r="144375" spans="15:19">
      <c r="O144375" s="53"/>
      <c r="P144375" s="46"/>
      <c r="Q144375" s="46"/>
      <c r="R144375" s="54"/>
      <c r="S144375" s="54"/>
    </row>
    <row r="144376" spans="15:19">
      <c r="O144376" s="53"/>
      <c r="P144376" s="46"/>
      <c r="Q144376" s="46"/>
      <c r="R144376" s="54"/>
      <c r="S144376" s="54"/>
    </row>
    <row r="144377" spans="15:19">
      <c r="O144377" s="53"/>
      <c r="P144377" s="46"/>
      <c r="Q144377" s="46"/>
      <c r="R144377" s="54"/>
      <c r="S144377" s="54"/>
    </row>
    <row r="144378" spans="15:19">
      <c r="O144378" s="53"/>
      <c r="P144378" s="46"/>
      <c r="Q144378" s="46"/>
      <c r="R144378" s="54"/>
      <c r="S144378" s="54"/>
    </row>
    <row r="144379" spans="15:19">
      <c r="O144379" s="53"/>
      <c r="P144379" s="46"/>
      <c r="Q144379" s="46"/>
      <c r="R144379" s="54"/>
      <c r="S144379" s="54"/>
    </row>
    <row r="144380" spans="15:19">
      <c r="O144380" s="53"/>
      <c r="P144380" s="46"/>
      <c r="Q144380" s="46"/>
      <c r="R144380" s="54"/>
      <c r="S144380" s="54"/>
    </row>
    <row r="144381" spans="15:19">
      <c r="O144381" s="53"/>
      <c r="P144381" s="46"/>
      <c r="Q144381" s="46"/>
      <c r="R144381" s="54"/>
      <c r="S144381" s="54"/>
    </row>
    <row r="144382" spans="15:19">
      <c r="O144382" s="53"/>
      <c r="P144382" s="46"/>
      <c r="Q144382" s="46"/>
      <c r="R144382" s="54"/>
      <c r="S144382" s="54"/>
    </row>
    <row r="144383" spans="15:19">
      <c r="O144383" s="53"/>
      <c r="P144383" s="46"/>
      <c r="Q144383" s="46"/>
      <c r="R144383" s="54"/>
      <c r="S144383" s="54"/>
    </row>
    <row r="144384" spans="15:19">
      <c r="O144384" s="53"/>
      <c r="P144384" s="46"/>
      <c r="Q144384" s="46"/>
      <c r="R144384" s="54"/>
      <c r="S144384" s="54"/>
    </row>
    <row r="144385" spans="15:19">
      <c r="O144385" s="53"/>
      <c r="P144385" s="46"/>
      <c r="Q144385" s="46"/>
      <c r="R144385" s="54"/>
      <c r="S144385" s="54"/>
    </row>
    <row r="144386" spans="15:19">
      <c r="O144386" s="53"/>
      <c r="P144386" s="46"/>
      <c r="Q144386" s="46"/>
      <c r="R144386" s="54"/>
      <c r="S144386" s="54"/>
    </row>
    <row r="144387" spans="15:19">
      <c r="O144387" s="53"/>
      <c r="P144387" s="46"/>
      <c r="Q144387" s="46"/>
      <c r="R144387" s="54"/>
      <c r="S144387" s="54"/>
    </row>
    <row r="144388" spans="15:19">
      <c r="O144388" s="53"/>
      <c r="P144388" s="46"/>
      <c r="Q144388" s="46"/>
      <c r="R144388" s="54"/>
      <c r="S144388" s="54"/>
    </row>
    <row r="144389" spans="15:19">
      <c r="O144389" s="53"/>
      <c r="P144389" s="46"/>
      <c r="Q144389" s="46"/>
      <c r="R144389" s="54"/>
      <c r="S144389" s="54"/>
    </row>
    <row r="144390" spans="15:19">
      <c r="O144390" s="53"/>
      <c r="P144390" s="46"/>
      <c r="Q144390" s="46"/>
      <c r="R144390" s="54"/>
      <c r="S144390" s="54"/>
    </row>
    <row r="144391" spans="15:19">
      <c r="O144391" s="53"/>
      <c r="P144391" s="46"/>
      <c r="Q144391" s="46"/>
      <c r="R144391" s="54"/>
      <c r="S144391" s="54"/>
    </row>
    <row r="144392" spans="15:19">
      <c r="O144392" s="53"/>
      <c r="P144392" s="46"/>
      <c r="Q144392" s="46"/>
      <c r="R144392" s="54"/>
      <c r="S144392" s="54"/>
    </row>
    <row r="144393" spans="15:19">
      <c r="O144393" s="53"/>
      <c r="P144393" s="46"/>
      <c r="Q144393" s="46"/>
      <c r="R144393" s="54"/>
      <c r="S144393" s="54"/>
    </row>
    <row r="144394" spans="15:19">
      <c r="O144394" s="53"/>
      <c r="P144394" s="46"/>
      <c r="Q144394" s="46"/>
      <c r="R144394" s="54"/>
      <c r="S144394" s="54"/>
    </row>
    <row r="144395" spans="15:19">
      <c r="O144395" s="53"/>
      <c r="P144395" s="46"/>
      <c r="Q144395" s="46"/>
      <c r="R144395" s="54"/>
      <c r="S144395" s="54"/>
    </row>
    <row r="144396" spans="15:19">
      <c r="O144396" s="53"/>
      <c r="P144396" s="46"/>
      <c r="Q144396" s="46"/>
      <c r="R144396" s="54"/>
      <c r="S144396" s="54"/>
    </row>
    <row r="144397" spans="15:19">
      <c r="O144397" s="53"/>
      <c r="P144397" s="46"/>
      <c r="Q144397" s="46"/>
      <c r="R144397" s="54"/>
      <c r="S144397" s="54"/>
    </row>
    <row r="144398" spans="15:19">
      <c r="O144398" s="53"/>
      <c r="P144398" s="46"/>
      <c r="Q144398" s="46"/>
      <c r="R144398" s="54"/>
      <c r="S144398" s="54"/>
    </row>
    <row r="144399" spans="15:19">
      <c r="O144399" s="53"/>
      <c r="P144399" s="46"/>
      <c r="Q144399" s="46"/>
      <c r="R144399" s="54"/>
      <c r="S144399" s="54"/>
    </row>
    <row r="144400" spans="15:19">
      <c r="O144400" s="53"/>
      <c r="P144400" s="46"/>
      <c r="Q144400" s="46"/>
      <c r="R144400" s="54"/>
      <c r="S144400" s="54"/>
    </row>
    <row r="144401" spans="15:19">
      <c r="O144401" s="53"/>
      <c r="P144401" s="46"/>
      <c r="Q144401" s="46"/>
      <c r="R144401" s="54"/>
      <c r="S144401" s="54"/>
    </row>
    <row r="144402" spans="15:19">
      <c r="O144402" s="53"/>
      <c r="P144402" s="46"/>
      <c r="Q144402" s="46"/>
      <c r="R144402" s="54"/>
      <c r="S144402" s="54"/>
    </row>
    <row r="144403" spans="15:19">
      <c r="O144403" s="53"/>
      <c r="P144403" s="46"/>
      <c r="Q144403" s="46"/>
      <c r="R144403" s="54"/>
      <c r="S144403" s="54"/>
    </row>
    <row r="144404" spans="15:19">
      <c r="O144404" s="53"/>
      <c r="P144404" s="46"/>
      <c r="Q144404" s="46"/>
      <c r="R144404" s="54"/>
      <c r="S144404" s="54"/>
    </row>
    <row r="144405" spans="15:19">
      <c r="O144405" s="53"/>
      <c r="P144405" s="46"/>
      <c r="Q144405" s="46"/>
      <c r="R144405" s="54"/>
      <c r="S144405" s="54"/>
    </row>
    <row r="144406" spans="15:19">
      <c r="O144406" s="53"/>
      <c r="P144406" s="46"/>
      <c r="Q144406" s="46"/>
      <c r="R144406" s="54"/>
      <c r="S144406" s="54"/>
    </row>
    <row r="144407" spans="15:19">
      <c r="O144407" s="53"/>
      <c r="P144407" s="46"/>
      <c r="Q144407" s="46"/>
      <c r="R144407" s="54"/>
      <c r="S144407" s="54"/>
    </row>
    <row r="144408" spans="15:19">
      <c r="O144408" s="53"/>
      <c r="P144408" s="46"/>
      <c r="Q144408" s="46"/>
      <c r="R144408" s="54"/>
      <c r="S144408" s="54"/>
    </row>
    <row r="144409" spans="15:19">
      <c r="O144409" s="53"/>
      <c r="P144409" s="46"/>
      <c r="Q144409" s="46"/>
      <c r="R144409" s="54"/>
      <c r="S144409" s="54"/>
    </row>
    <row r="144410" spans="15:19">
      <c r="O144410" s="53"/>
      <c r="P144410" s="46"/>
      <c r="Q144410" s="46"/>
      <c r="R144410" s="54"/>
      <c r="S144410" s="54"/>
    </row>
    <row r="144411" spans="15:19">
      <c r="O144411" s="53"/>
      <c r="P144411" s="46"/>
      <c r="Q144411" s="46"/>
      <c r="R144411" s="54"/>
      <c r="S144411" s="54"/>
    </row>
    <row r="144412" spans="15:19">
      <c r="O144412" s="53"/>
      <c r="P144412" s="46"/>
      <c r="Q144412" s="46"/>
      <c r="R144412" s="54"/>
      <c r="S144412" s="54"/>
    </row>
    <row r="144413" spans="15:19">
      <c r="O144413" s="53"/>
      <c r="P144413" s="46"/>
      <c r="Q144413" s="46"/>
      <c r="R144413" s="54"/>
      <c r="S144413" s="54"/>
    </row>
    <row r="144414" spans="15:19">
      <c r="O144414" s="53"/>
      <c r="P144414" s="46"/>
      <c r="Q144414" s="46"/>
      <c r="R144414" s="54"/>
      <c r="S144414" s="54"/>
    </row>
    <row r="144415" spans="15:19">
      <c r="O144415" s="53"/>
      <c r="P144415" s="46"/>
      <c r="Q144415" s="46"/>
      <c r="R144415" s="54"/>
      <c r="S144415" s="54"/>
    </row>
    <row r="144416" spans="15:19">
      <c r="O144416" s="53"/>
      <c r="P144416" s="46"/>
      <c r="Q144416" s="46"/>
      <c r="R144416" s="54"/>
      <c r="S144416" s="54"/>
    </row>
    <row r="144417" spans="15:19">
      <c r="O144417" s="53"/>
      <c r="P144417" s="46"/>
      <c r="Q144417" s="46"/>
      <c r="R144417" s="54"/>
      <c r="S144417" s="54"/>
    </row>
    <row r="144418" spans="15:19">
      <c r="O144418" s="53"/>
      <c r="P144418" s="46"/>
      <c r="Q144418" s="46"/>
      <c r="R144418" s="54"/>
      <c r="S144418" s="54"/>
    </row>
    <row r="144419" spans="15:19">
      <c r="O144419" s="53"/>
      <c r="P144419" s="46"/>
      <c r="Q144419" s="46"/>
      <c r="R144419" s="54"/>
      <c r="S144419" s="54"/>
    </row>
    <row r="144420" spans="15:19">
      <c r="O144420" s="53"/>
      <c r="P144420" s="46"/>
      <c r="Q144420" s="46"/>
      <c r="R144420" s="54"/>
      <c r="S144420" s="54"/>
    </row>
    <row r="144421" spans="15:19">
      <c r="O144421" s="53"/>
      <c r="P144421" s="46"/>
      <c r="Q144421" s="46"/>
      <c r="R144421" s="54"/>
      <c r="S144421" s="54"/>
    </row>
    <row r="144422" spans="15:19">
      <c r="O144422" s="53"/>
      <c r="P144422" s="46"/>
      <c r="Q144422" s="46"/>
      <c r="R144422" s="54"/>
      <c r="S144422" s="54"/>
    </row>
    <row r="144423" spans="15:19">
      <c r="O144423" s="53"/>
      <c r="P144423" s="46"/>
      <c r="Q144423" s="46"/>
      <c r="R144423" s="54"/>
      <c r="S144423" s="54"/>
    </row>
    <row r="144424" spans="15:19">
      <c r="O144424" s="53"/>
      <c r="P144424" s="46"/>
      <c r="Q144424" s="46"/>
      <c r="R144424" s="54"/>
      <c r="S144424" s="54"/>
    </row>
    <row r="144425" spans="15:19">
      <c r="O144425" s="53"/>
      <c r="P144425" s="46"/>
      <c r="Q144425" s="46"/>
      <c r="R144425" s="54"/>
      <c r="S144425" s="54"/>
    </row>
    <row r="144426" spans="15:19">
      <c r="O144426" s="53"/>
      <c r="P144426" s="46"/>
      <c r="Q144426" s="46"/>
      <c r="R144426" s="54"/>
      <c r="S144426" s="54"/>
    </row>
    <row r="144427" spans="15:19">
      <c r="O144427" s="53"/>
      <c r="P144427" s="46"/>
      <c r="Q144427" s="46"/>
      <c r="R144427" s="54"/>
      <c r="S144427" s="54"/>
    </row>
    <row r="144428" spans="15:19">
      <c r="O144428" s="53"/>
      <c r="P144428" s="46"/>
      <c r="Q144428" s="46"/>
      <c r="R144428" s="54"/>
      <c r="S144428" s="54"/>
    </row>
    <row r="144429" spans="15:19">
      <c r="O144429" s="53"/>
      <c r="P144429" s="46"/>
      <c r="Q144429" s="46"/>
      <c r="R144429" s="54"/>
      <c r="S144429" s="54"/>
    </row>
    <row r="144430" spans="15:19">
      <c r="O144430" s="53"/>
      <c r="P144430" s="46"/>
      <c r="Q144430" s="46"/>
      <c r="R144430" s="54"/>
      <c r="S144430" s="54"/>
    </row>
    <row r="144431" spans="15:19">
      <c r="O144431" s="53"/>
      <c r="P144431" s="46"/>
      <c r="Q144431" s="46"/>
      <c r="R144431" s="54"/>
      <c r="S144431" s="54"/>
    </row>
    <row r="144432" spans="15:19">
      <c r="O144432" s="53"/>
      <c r="P144432" s="46"/>
      <c r="Q144432" s="46"/>
      <c r="R144432" s="54"/>
      <c r="S144432" s="54"/>
    </row>
    <row r="144433" spans="15:19">
      <c r="O144433" s="53"/>
      <c r="P144433" s="46"/>
      <c r="Q144433" s="46"/>
      <c r="R144433" s="54"/>
      <c r="S144433" s="54"/>
    </row>
    <row r="144434" spans="15:19">
      <c r="O144434" s="53"/>
      <c r="P144434" s="46"/>
      <c r="Q144434" s="46"/>
      <c r="R144434" s="54"/>
      <c r="S144434" s="54"/>
    </row>
    <row r="144435" spans="15:19">
      <c r="O144435" s="53"/>
      <c r="P144435" s="46"/>
      <c r="Q144435" s="46"/>
      <c r="R144435" s="54"/>
      <c r="S144435" s="54"/>
    </row>
    <row r="144436" spans="15:19">
      <c r="O144436" s="53"/>
      <c r="P144436" s="46"/>
      <c r="Q144436" s="46"/>
      <c r="R144436" s="54"/>
      <c r="S144436" s="54"/>
    </row>
    <row r="144437" spans="15:19">
      <c r="O144437" s="53"/>
      <c r="P144437" s="46"/>
      <c r="Q144437" s="46"/>
      <c r="R144437" s="54"/>
      <c r="S144437" s="54"/>
    </row>
    <row r="144438" spans="15:19">
      <c r="O144438" s="53"/>
      <c r="P144438" s="46"/>
      <c r="Q144438" s="46"/>
      <c r="R144438" s="54"/>
      <c r="S144438" s="54"/>
    </row>
    <row r="144439" spans="15:19">
      <c r="O144439" s="53"/>
      <c r="P144439" s="46"/>
      <c r="Q144439" s="46"/>
      <c r="R144439" s="54"/>
      <c r="S144439" s="54"/>
    </row>
    <row r="144440" spans="15:19">
      <c r="O144440" s="53"/>
      <c r="P144440" s="46"/>
      <c r="Q144440" s="46"/>
      <c r="R144440" s="54"/>
      <c r="S144440" s="54"/>
    </row>
    <row r="144441" spans="15:19">
      <c r="O144441" s="53"/>
      <c r="P144441" s="46"/>
      <c r="Q144441" s="46"/>
      <c r="R144441" s="54"/>
      <c r="S144441" s="54"/>
    </row>
    <row r="144442" spans="15:19">
      <c r="O144442" s="53"/>
      <c r="P144442" s="46"/>
      <c r="Q144442" s="46"/>
      <c r="R144442" s="54"/>
      <c r="S144442" s="54"/>
    </row>
    <row r="144443" spans="15:19">
      <c r="O144443" s="53"/>
      <c r="P144443" s="46"/>
      <c r="Q144443" s="46"/>
      <c r="R144443" s="54"/>
      <c r="S144443" s="54"/>
    </row>
    <row r="144444" spans="15:19">
      <c r="O144444" s="53"/>
      <c r="P144444" s="46"/>
      <c r="Q144444" s="46"/>
      <c r="R144444" s="54"/>
      <c r="S144444" s="54"/>
    </row>
    <row r="144445" spans="15:19">
      <c r="O144445" s="53"/>
      <c r="P144445" s="46"/>
      <c r="Q144445" s="46"/>
      <c r="R144445" s="54"/>
      <c r="S144445" s="54"/>
    </row>
    <row r="144446" spans="15:19">
      <c r="O144446" s="53"/>
      <c r="P144446" s="46"/>
      <c r="Q144446" s="46"/>
      <c r="R144446" s="54"/>
      <c r="S144446" s="54"/>
    </row>
    <row r="144447" spans="15:19">
      <c r="O144447" s="53"/>
      <c r="P144447" s="46"/>
      <c r="Q144447" s="46"/>
      <c r="R144447" s="54"/>
      <c r="S144447" s="54"/>
    </row>
    <row r="144448" spans="15:19">
      <c r="O144448" s="53"/>
      <c r="P144448" s="46"/>
      <c r="Q144448" s="46"/>
      <c r="R144448" s="54"/>
      <c r="S144448" s="54"/>
    </row>
    <row r="144449" spans="15:19">
      <c r="O144449" s="53"/>
      <c r="P144449" s="46"/>
      <c r="Q144449" s="46"/>
      <c r="R144449" s="54"/>
      <c r="S144449" s="54"/>
    </row>
    <row r="144450" spans="15:19">
      <c r="O144450" s="53"/>
      <c r="P144450" s="46"/>
      <c r="Q144450" s="46"/>
      <c r="R144450" s="54"/>
      <c r="S144450" s="54"/>
    </row>
    <row r="144451" spans="15:19">
      <c r="O144451" s="53"/>
      <c r="P144451" s="46"/>
      <c r="Q144451" s="46"/>
      <c r="R144451" s="54"/>
      <c r="S144451" s="54"/>
    </row>
    <row r="144452" spans="15:19">
      <c r="O144452" s="53"/>
      <c r="P144452" s="46"/>
      <c r="Q144452" s="46"/>
      <c r="R144452" s="54"/>
      <c r="S144452" s="54"/>
    </row>
    <row r="144453" spans="15:19">
      <c r="O144453" s="53"/>
      <c r="P144453" s="46"/>
      <c r="Q144453" s="46"/>
      <c r="R144453" s="54"/>
      <c r="S144453" s="54"/>
    </row>
    <row r="144454" spans="15:19">
      <c r="O144454" s="53"/>
      <c r="P144454" s="46"/>
      <c r="Q144454" s="46"/>
      <c r="R144454" s="54"/>
      <c r="S144454" s="54"/>
    </row>
    <row r="144455" spans="15:19">
      <c r="O144455" s="53"/>
      <c r="P144455" s="46"/>
      <c r="Q144455" s="46"/>
      <c r="R144455" s="54"/>
      <c r="S144455" s="54"/>
    </row>
    <row r="144456" spans="15:19">
      <c r="O144456" s="53"/>
      <c r="P144456" s="46"/>
      <c r="Q144456" s="46"/>
      <c r="R144456" s="54"/>
      <c r="S144456" s="54"/>
    </row>
    <row r="144457" spans="15:19">
      <c r="O144457" s="53"/>
      <c r="P144457" s="46"/>
      <c r="Q144457" s="46"/>
      <c r="R144457" s="54"/>
      <c r="S144457" s="54"/>
    </row>
    <row r="144458" spans="15:19">
      <c r="O144458" s="53"/>
      <c r="P144458" s="46"/>
      <c r="Q144458" s="46"/>
      <c r="R144458" s="54"/>
      <c r="S144458" s="54"/>
    </row>
    <row r="144459" spans="15:19">
      <c r="O144459" s="53"/>
      <c r="P144459" s="46"/>
      <c r="Q144459" s="46"/>
      <c r="R144459" s="54"/>
      <c r="S144459" s="54"/>
    </row>
    <row r="144460" spans="15:19">
      <c r="O144460" s="53"/>
      <c r="P144460" s="46"/>
      <c r="Q144460" s="46"/>
      <c r="R144460" s="54"/>
      <c r="S144460" s="54"/>
    </row>
    <row r="144461" spans="15:19">
      <c r="O144461" s="53"/>
      <c r="P144461" s="46"/>
      <c r="Q144461" s="46"/>
      <c r="R144461" s="54"/>
      <c r="S144461" s="54"/>
    </row>
    <row r="144462" spans="15:19">
      <c r="O144462" s="53"/>
      <c r="P144462" s="46"/>
      <c r="Q144462" s="46"/>
      <c r="R144462" s="54"/>
      <c r="S144462" s="54"/>
    </row>
    <row r="144463" spans="15:19">
      <c r="O144463" s="53"/>
      <c r="P144463" s="46"/>
      <c r="Q144463" s="46"/>
      <c r="R144463" s="54"/>
      <c r="S144463" s="54"/>
    </row>
    <row r="144464" spans="15:19">
      <c r="O144464" s="53"/>
      <c r="P144464" s="46"/>
      <c r="Q144464" s="46"/>
      <c r="R144464" s="54"/>
      <c r="S144464" s="54"/>
    </row>
    <row r="144465" spans="15:19">
      <c r="O144465" s="53"/>
      <c r="P144465" s="46"/>
      <c r="Q144465" s="46"/>
      <c r="R144465" s="54"/>
      <c r="S144465" s="54"/>
    </row>
    <row r="144466" spans="15:19">
      <c r="O144466" s="53"/>
      <c r="P144466" s="46"/>
      <c r="Q144466" s="46"/>
      <c r="R144466" s="54"/>
      <c r="S144466" s="54"/>
    </row>
    <row r="144467" spans="15:19">
      <c r="O144467" s="53"/>
      <c r="P144467" s="46"/>
      <c r="Q144467" s="46"/>
      <c r="R144467" s="54"/>
      <c r="S144467" s="54"/>
    </row>
    <row r="144468" spans="15:19">
      <c r="O144468" s="53"/>
      <c r="P144468" s="46"/>
      <c r="Q144468" s="46"/>
      <c r="R144468" s="54"/>
      <c r="S144468" s="54"/>
    </row>
    <row r="144469" spans="15:19">
      <c r="O144469" s="53"/>
      <c r="P144469" s="46"/>
      <c r="Q144469" s="46"/>
      <c r="R144469" s="54"/>
      <c r="S144469" s="54"/>
    </row>
    <row r="144470" spans="15:19">
      <c r="O144470" s="53"/>
      <c r="P144470" s="46"/>
      <c r="Q144470" s="46"/>
      <c r="R144470" s="54"/>
      <c r="S144470" s="54"/>
    </row>
    <row r="144471" spans="15:19">
      <c r="O144471" s="53"/>
      <c r="P144471" s="46"/>
      <c r="Q144471" s="46"/>
      <c r="R144471" s="54"/>
      <c r="S144471" s="54"/>
    </row>
    <row r="144472" spans="15:19">
      <c r="O144472" s="53"/>
      <c r="P144472" s="46"/>
      <c r="Q144472" s="46"/>
      <c r="R144472" s="54"/>
      <c r="S144472" s="54"/>
    </row>
    <row r="144473" spans="15:19">
      <c r="O144473" s="53"/>
      <c r="P144473" s="46"/>
      <c r="Q144473" s="46"/>
      <c r="R144473" s="54"/>
      <c r="S144473" s="54"/>
    </row>
    <row r="144474" spans="15:19">
      <c r="O144474" s="53"/>
      <c r="P144474" s="46"/>
      <c r="Q144474" s="46"/>
      <c r="R144474" s="54"/>
      <c r="S144474" s="54"/>
    </row>
    <row r="144475" spans="15:19">
      <c r="O144475" s="53"/>
      <c r="P144475" s="46"/>
      <c r="Q144475" s="46"/>
      <c r="R144475" s="54"/>
      <c r="S144475" s="54"/>
    </row>
    <row r="144476" spans="15:19">
      <c r="O144476" s="53"/>
      <c r="P144476" s="46"/>
      <c r="Q144476" s="46"/>
      <c r="R144476" s="54"/>
      <c r="S144476" s="54"/>
    </row>
    <row r="144477" spans="15:19">
      <c r="O144477" s="53"/>
      <c r="P144477" s="46"/>
      <c r="Q144477" s="46"/>
      <c r="R144477" s="54"/>
      <c r="S144477" s="54"/>
    </row>
    <row r="144478" spans="15:19">
      <c r="O144478" s="53"/>
      <c r="P144478" s="46"/>
      <c r="Q144478" s="46"/>
      <c r="R144478" s="54"/>
      <c r="S144478" s="54"/>
    </row>
    <row r="144479" spans="15:19">
      <c r="O144479" s="53"/>
      <c r="P144479" s="46"/>
      <c r="Q144479" s="46"/>
      <c r="R144479" s="54"/>
      <c r="S144479" s="54"/>
    </row>
    <row r="144480" spans="15:19">
      <c r="O144480" s="53"/>
      <c r="P144480" s="46"/>
      <c r="Q144480" s="46"/>
      <c r="R144480" s="54"/>
      <c r="S144480" s="54"/>
    </row>
    <row r="144481" spans="15:19">
      <c r="O144481" s="53"/>
      <c r="P144481" s="46"/>
      <c r="Q144481" s="46"/>
      <c r="R144481" s="54"/>
      <c r="S144481" s="54"/>
    </row>
    <row r="144482" spans="15:19">
      <c r="O144482" s="53"/>
      <c r="P144482" s="46"/>
      <c r="Q144482" s="46"/>
      <c r="R144482" s="54"/>
      <c r="S144482" s="54"/>
    </row>
    <row r="144483" spans="15:19">
      <c r="O144483" s="53"/>
      <c r="P144483" s="46"/>
      <c r="Q144483" s="46"/>
      <c r="R144483" s="54"/>
      <c r="S144483" s="54"/>
    </row>
    <row r="144484" spans="15:19">
      <c r="O144484" s="53"/>
      <c r="P144484" s="46"/>
      <c r="Q144484" s="46"/>
      <c r="R144484" s="54"/>
      <c r="S144484" s="54"/>
    </row>
    <row r="144485" spans="15:19">
      <c r="O144485" s="53"/>
      <c r="P144485" s="46"/>
      <c r="Q144485" s="46"/>
      <c r="R144485" s="54"/>
      <c r="S144485" s="54"/>
    </row>
    <row r="144486" spans="15:19">
      <c r="O144486" s="53"/>
      <c r="P144486" s="46"/>
      <c r="Q144486" s="46"/>
      <c r="R144486" s="54"/>
      <c r="S144486" s="54"/>
    </row>
    <row r="144487" spans="15:19">
      <c r="O144487" s="53"/>
      <c r="P144487" s="46"/>
      <c r="Q144487" s="46"/>
      <c r="R144487" s="54"/>
      <c r="S144487" s="54"/>
    </row>
    <row r="144488" spans="15:19">
      <c r="O144488" s="53"/>
      <c r="P144488" s="46"/>
      <c r="Q144488" s="46"/>
      <c r="R144488" s="54"/>
      <c r="S144488" s="54"/>
    </row>
    <row r="144489" spans="15:19">
      <c r="O144489" s="53"/>
      <c r="P144489" s="46"/>
      <c r="Q144489" s="46"/>
      <c r="R144489" s="54"/>
      <c r="S144489" s="54"/>
    </row>
    <row r="144490" spans="15:19">
      <c r="O144490" s="53"/>
      <c r="P144490" s="46"/>
      <c r="Q144490" s="46"/>
      <c r="R144490" s="54"/>
      <c r="S144490" s="54"/>
    </row>
    <row r="144491" spans="15:19">
      <c r="O144491" s="53"/>
      <c r="P144491" s="46"/>
      <c r="Q144491" s="46"/>
      <c r="R144491" s="54"/>
      <c r="S144491" s="54"/>
    </row>
    <row r="144492" spans="15:19">
      <c r="O144492" s="53"/>
      <c r="P144492" s="46"/>
      <c r="Q144492" s="46"/>
      <c r="R144492" s="54"/>
      <c r="S144492" s="54"/>
    </row>
    <row r="144493" spans="15:19">
      <c r="O144493" s="53"/>
      <c r="P144493" s="46"/>
      <c r="Q144493" s="46"/>
      <c r="R144493" s="54"/>
      <c r="S144493" s="54"/>
    </row>
    <row r="144494" spans="15:19">
      <c r="O144494" s="53"/>
      <c r="P144494" s="46"/>
      <c r="Q144494" s="46"/>
      <c r="R144494" s="54"/>
      <c r="S144494" s="54"/>
    </row>
    <row r="144495" spans="15:19">
      <c r="O144495" s="53"/>
      <c r="P144495" s="46"/>
      <c r="Q144495" s="46"/>
      <c r="R144495" s="54"/>
      <c r="S144495" s="54"/>
    </row>
    <row r="144496" spans="15:19">
      <c r="O144496" s="53"/>
      <c r="P144496" s="46"/>
      <c r="Q144496" s="46"/>
      <c r="R144496" s="54"/>
      <c r="S144496" s="54"/>
    </row>
    <row r="144497" spans="15:19">
      <c r="O144497" s="53"/>
      <c r="P144497" s="46"/>
      <c r="Q144497" s="46"/>
      <c r="R144497" s="54"/>
      <c r="S144497" s="54"/>
    </row>
    <row r="144498" spans="15:19">
      <c r="O144498" s="53"/>
      <c r="P144498" s="46"/>
      <c r="Q144498" s="46"/>
      <c r="R144498" s="54"/>
      <c r="S144498" s="54"/>
    </row>
    <row r="144499" spans="15:19">
      <c r="O144499" s="53"/>
      <c r="P144499" s="46"/>
      <c r="Q144499" s="46"/>
      <c r="R144499" s="54"/>
      <c r="S144499" s="54"/>
    </row>
    <row r="144500" spans="15:19">
      <c r="O144500" s="53"/>
      <c r="P144500" s="46"/>
      <c r="Q144500" s="46"/>
      <c r="R144500" s="54"/>
      <c r="S144500" s="54"/>
    </row>
    <row r="144501" spans="15:19">
      <c r="O144501" s="53"/>
      <c r="P144501" s="46"/>
      <c r="Q144501" s="46"/>
      <c r="R144501" s="54"/>
      <c r="S144501" s="54"/>
    </row>
    <row r="144502" spans="15:19">
      <c r="O144502" s="53"/>
      <c r="P144502" s="46"/>
      <c r="Q144502" s="46"/>
      <c r="R144502" s="54"/>
      <c r="S144502" s="54"/>
    </row>
    <row r="144503" spans="15:19">
      <c r="O144503" s="53"/>
      <c r="P144503" s="46"/>
      <c r="Q144503" s="46"/>
      <c r="R144503" s="54"/>
      <c r="S144503" s="54"/>
    </row>
    <row r="144504" spans="15:19">
      <c r="O144504" s="53"/>
      <c r="P144504" s="46"/>
      <c r="Q144504" s="46"/>
      <c r="R144504" s="54"/>
      <c r="S144504" s="54"/>
    </row>
    <row r="144505" spans="15:19">
      <c r="O144505" s="53"/>
      <c r="P144505" s="46"/>
      <c r="Q144505" s="46"/>
      <c r="R144505" s="54"/>
      <c r="S144505" s="54"/>
    </row>
    <row r="144506" spans="15:19">
      <c r="O144506" s="53"/>
      <c r="P144506" s="46"/>
      <c r="Q144506" s="46"/>
      <c r="R144506" s="54"/>
      <c r="S144506" s="54"/>
    </row>
    <row r="144507" spans="15:19">
      <c r="O144507" s="53"/>
      <c r="P144507" s="46"/>
      <c r="Q144507" s="46"/>
      <c r="R144507" s="54"/>
      <c r="S144507" s="54"/>
    </row>
    <row r="144508" spans="15:19">
      <c r="O144508" s="53"/>
      <c r="P144508" s="46"/>
      <c r="Q144508" s="46"/>
      <c r="R144508" s="54"/>
      <c r="S144508" s="54"/>
    </row>
    <row r="144509" spans="15:19">
      <c r="O144509" s="53"/>
      <c r="P144509" s="46"/>
      <c r="Q144509" s="46"/>
      <c r="R144509" s="54"/>
      <c r="S144509" s="54"/>
    </row>
    <row r="144510" spans="15:19">
      <c r="O144510" s="53"/>
      <c r="P144510" s="46"/>
      <c r="Q144510" s="46"/>
      <c r="R144510" s="54"/>
      <c r="S144510" s="54"/>
    </row>
    <row r="144511" spans="15:19">
      <c r="O144511" s="53"/>
      <c r="P144511" s="46"/>
      <c r="Q144511" s="46"/>
      <c r="R144511" s="54"/>
      <c r="S144511" s="54"/>
    </row>
    <row r="144512" spans="15:19">
      <c r="O144512" s="53"/>
      <c r="P144512" s="46"/>
      <c r="Q144512" s="46"/>
      <c r="R144512" s="54"/>
      <c r="S144512" s="54"/>
    </row>
    <row r="144513" spans="15:19">
      <c r="O144513" s="53"/>
      <c r="P144513" s="46"/>
      <c r="Q144513" s="46"/>
      <c r="R144513" s="54"/>
      <c r="S144513" s="54"/>
    </row>
    <row r="144514" spans="15:19">
      <c r="O144514" s="53"/>
      <c r="P144514" s="46"/>
      <c r="Q144514" s="46"/>
      <c r="R144514" s="54"/>
      <c r="S144514" s="54"/>
    </row>
    <row r="144515" spans="15:19">
      <c r="O144515" s="53"/>
      <c r="P144515" s="46"/>
      <c r="Q144515" s="46"/>
      <c r="R144515" s="54"/>
      <c r="S144515" s="54"/>
    </row>
    <row r="144516" spans="15:19">
      <c r="O144516" s="53"/>
      <c r="P144516" s="46"/>
      <c r="Q144516" s="46"/>
      <c r="R144516" s="54"/>
      <c r="S144516" s="54"/>
    </row>
    <row r="144517" spans="15:19">
      <c r="O144517" s="53"/>
      <c r="P144517" s="46"/>
      <c r="Q144517" s="46"/>
      <c r="R144517" s="54"/>
      <c r="S144517" s="54"/>
    </row>
    <row r="144518" spans="15:19">
      <c r="O144518" s="53"/>
      <c r="P144518" s="46"/>
      <c r="Q144518" s="46"/>
      <c r="R144518" s="54"/>
      <c r="S144518" s="54"/>
    </row>
    <row r="144519" spans="15:19">
      <c r="O144519" s="53"/>
      <c r="P144519" s="46"/>
      <c r="Q144519" s="46"/>
      <c r="R144519" s="54"/>
      <c r="S144519" s="54"/>
    </row>
    <row r="144520" spans="15:19">
      <c r="O144520" s="53"/>
      <c r="P144520" s="46"/>
      <c r="Q144520" s="46"/>
      <c r="R144520" s="54"/>
      <c r="S144520" s="54"/>
    </row>
    <row r="144521" spans="15:19">
      <c r="O144521" s="53"/>
      <c r="P144521" s="46"/>
      <c r="Q144521" s="46"/>
      <c r="R144521" s="54"/>
      <c r="S144521" s="54"/>
    </row>
    <row r="144522" spans="15:19">
      <c r="O144522" s="53"/>
      <c r="P144522" s="46"/>
      <c r="Q144522" s="46"/>
      <c r="R144522" s="54"/>
      <c r="S144522" s="54"/>
    </row>
    <row r="144523" spans="15:19">
      <c r="O144523" s="53"/>
      <c r="P144523" s="46"/>
      <c r="Q144523" s="46"/>
      <c r="R144523" s="54"/>
      <c r="S144523" s="54"/>
    </row>
    <row r="144524" spans="15:19">
      <c r="O144524" s="53"/>
      <c r="P144524" s="46"/>
      <c r="Q144524" s="46"/>
      <c r="R144524" s="54"/>
      <c r="S144524" s="54"/>
    </row>
    <row r="144525" spans="15:19">
      <c r="O144525" s="53"/>
      <c r="P144525" s="46"/>
      <c r="Q144525" s="46"/>
      <c r="R144525" s="54"/>
      <c r="S144525" s="54"/>
    </row>
    <row r="144526" spans="15:19">
      <c r="O144526" s="53"/>
      <c r="P144526" s="46"/>
      <c r="Q144526" s="46"/>
      <c r="R144526" s="54"/>
      <c r="S144526" s="54"/>
    </row>
    <row r="144527" spans="15:19">
      <c r="O144527" s="53"/>
      <c r="P144527" s="46"/>
      <c r="Q144527" s="46"/>
      <c r="R144527" s="54"/>
      <c r="S144527" s="54"/>
    </row>
    <row r="144528" spans="15:19">
      <c r="O144528" s="53"/>
      <c r="P144528" s="46"/>
      <c r="Q144528" s="46"/>
      <c r="R144528" s="54"/>
      <c r="S144528" s="54"/>
    </row>
    <row r="144529" spans="15:19">
      <c r="O144529" s="53"/>
      <c r="P144529" s="46"/>
      <c r="Q144529" s="46"/>
      <c r="R144529" s="54"/>
      <c r="S144529" s="54"/>
    </row>
    <row r="144530" spans="15:19">
      <c r="O144530" s="53"/>
      <c r="P144530" s="46"/>
      <c r="Q144530" s="46"/>
      <c r="R144530" s="54"/>
      <c r="S144530" s="54"/>
    </row>
    <row r="144531" spans="15:19">
      <c r="O144531" s="53"/>
      <c r="P144531" s="46"/>
      <c r="Q144531" s="46"/>
      <c r="R144531" s="54"/>
      <c r="S144531" s="54"/>
    </row>
    <row r="144532" spans="15:19">
      <c r="O144532" s="53"/>
      <c r="P144532" s="46"/>
      <c r="Q144532" s="46"/>
      <c r="R144532" s="54"/>
      <c r="S144532" s="54"/>
    </row>
    <row r="144533" spans="15:19">
      <c r="O144533" s="53"/>
      <c r="P144533" s="46"/>
      <c r="Q144533" s="46"/>
      <c r="R144533" s="54"/>
      <c r="S144533" s="54"/>
    </row>
    <row r="144534" spans="15:19">
      <c r="O144534" s="53"/>
      <c r="P144534" s="46"/>
      <c r="Q144534" s="46"/>
      <c r="R144534" s="54"/>
      <c r="S144534" s="54"/>
    </row>
    <row r="144535" spans="15:19">
      <c r="O144535" s="53"/>
      <c r="P144535" s="46"/>
      <c r="Q144535" s="46"/>
      <c r="R144535" s="54"/>
      <c r="S144535" s="54"/>
    </row>
    <row r="144536" spans="15:19">
      <c r="O144536" s="53"/>
      <c r="P144536" s="46"/>
      <c r="Q144536" s="46"/>
      <c r="R144536" s="54"/>
      <c r="S144536" s="54"/>
    </row>
    <row r="144537" spans="15:19">
      <c r="O144537" s="53"/>
      <c r="P144537" s="46"/>
      <c r="Q144537" s="46"/>
      <c r="R144537" s="54"/>
      <c r="S144537" s="54"/>
    </row>
    <row r="144538" spans="15:19">
      <c r="O144538" s="53"/>
      <c r="P144538" s="46"/>
      <c r="Q144538" s="46"/>
      <c r="R144538" s="54"/>
      <c r="S144538" s="54"/>
    </row>
    <row r="144539" spans="15:19">
      <c r="O144539" s="53"/>
      <c r="P144539" s="46"/>
      <c r="Q144539" s="46"/>
      <c r="R144539" s="54"/>
      <c r="S144539" s="54"/>
    </row>
    <row r="144540" spans="15:19">
      <c r="O144540" s="53"/>
      <c r="P144540" s="46"/>
      <c r="Q144540" s="46"/>
      <c r="R144540" s="54"/>
      <c r="S144540" s="54"/>
    </row>
    <row r="144541" spans="15:19">
      <c r="O144541" s="53"/>
      <c r="P144541" s="46"/>
      <c r="Q144541" s="46"/>
      <c r="R144541" s="54"/>
      <c r="S144541" s="54"/>
    </row>
    <row r="144542" spans="15:19">
      <c r="O144542" s="53"/>
      <c r="P144542" s="46"/>
      <c r="Q144542" s="46"/>
      <c r="R144542" s="54"/>
      <c r="S144542" s="54"/>
    </row>
    <row r="144543" spans="15:19">
      <c r="O144543" s="53"/>
      <c r="P144543" s="46"/>
      <c r="Q144543" s="46"/>
      <c r="R144543" s="54"/>
      <c r="S144543" s="54"/>
    </row>
    <row r="144544" spans="15:19">
      <c r="O144544" s="53"/>
      <c r="P144544" s="46"/>
      <c r="Q144544" s="46"/>
      <c r="R144544" s="54"/>
      <c r="S144544" s="54"/>
    </row>
    <row r="144545" spans="15:19">
      <c r="O144545" s="53"/>
      <c r="P144545" s="46"/>
      <c r="Q144545" s="46"/>
      <c r="R144545" s="54"/>
      <c r="S144545" s="54"/>
    </row>
    <row r="144546" spans="15:19">
      <c r="O144546" s="53"/>
      <c r="P144546" s="46"/>
      <c r="Q144546" s="46"/>
      <c r="R144546" s="54"/>
      <c r="S144546" s="54"/>
    </row>
    <row r="144547" spans="15:19">
      <c r="O144547" s="53"/>
      <c r="P144547" s="46"/>
      <c r="Q144547" s="46"/>
      <c r="R144547" s="54"/>
      <c r="S144547" s="54"/>
    </row>
    <row r="144548" spans="15:19">
      <c r="O144548" s="53"/>
      <c r="P144548" s="46"/>
      <c r="Q144548" s="46"/>
      <c r="R144548" s="54"/>
      <c r="S144548" s="54"/>
    </row>
    <row r="144549" spans="15:19">
      <c r="O144549" s="53"/>
      <c r="P144549" s="46"/>
      <c r="Q144549" s="46"/>
      <c r="R144549" s="54"/>
      <c r="S144549" s="54"/>
    </row>
    <row r="144550" spans="15:19">
      <c r="O144550" s="53"/>
      <c r="P144550" s="46"/>
      <c r="Q144550" s="46"/>
      <c r="R144550" s="54"/>
      <c r="S144550" s="54"/>
    </row>
    <row r="144551" spans="15:19">
      <c r="O144551" s="53"/>
      <c r="P144551" s="46"/>
      <c r="Q144551" s="46"/>
      <c r="R144551" s="54"/>
      <c r="S144551" s="54"/>
    </row>
    <row r="144552" spans="15:19">
      <c r="O144552" s="53"/>
      <c r="P144552" s="46"/>
      <c r="Q144552" s="46"/>
      <c r="R144552" s="54"/>
      <c r="S144552" s="54"/>
    </row>
    <row r="144553" spans="15:19">
      <c r="O144553" s="53"/>
      <c r="P144553" s="46"/>
      <c r="Q144553" s="46"/>
      <c r="R144553" s="54"/>
      <c r="S144553" s="54"/>
    </row>
    <row r="144554" spans="15:19">
      <c r="O144554" s="53"/>
      <c r="P144554" s="46"/>
      <c r="Q144554" s="46"/>
      <c r="R144554" s="54"/>
      <c r="S144554" s="54"/>
    </row>
    <row r="144555" spans="15:19">
      <c r="O144555" s="53"/>
      <c r="P144555" s="46"/>
      <c r="Q144555" s="46"/>
      <c r="R144555" s="54"/>
      <c r="S144555" s="54"/>
    </row>
    <row r="144556" spans="15:19">
      <c r="O144556" s="53"/>
      <c r="P144556" s="46"/>
      <c r="Q144556" s="46"/>
      <c r="R144556" s="54"/>
      <c r="S144556" s="54"/>
    </row>
    <row r="144557" spans="15:19">
      <c r="O144557" s="53"/>
      <c r="P144557" s="46"/>
      <c r="Q144557" s="46"/>
      <c r="R144557" s="54"/>
      <c r="S144557" s="54"/>
    </row>
    <row r="144558" spans="15:19">
      <c r="O144558" s="53"/>
      <c r="P144558" s="46"/>
      <c r="Q144558" s="46"/>
      <c r="R144558" s="54"/>
      <c r="S144558" s="54"/>
    </row>
    <row r="144559" spans="15:19">
      <c r="O144559" s="53"/>
      <c r="P144559" s="46"/>
      <c r="Q144559" s="46"/>
      <c r="R144559" s="54"/>
      <c r="S144559" s="54"/>
    </row>
    <row r="144560" spans="15:19">
      <c r="O144560" s="53"/>
      <c r="P144560" s="46"/>
      <c r="Q144560" s="46"/>
      <c r="R144560" s="54"/>
      <c r="S144560" s="54"/>
    </row>
    <row r="144561" spans="15:19">
      <c r="O144561" s="53"/>
      <c r="P144561" s="46"/>
      <c r="Q144561" s="46"/>
      <c r="R144561" s="54"/>
      <c r="S144561" s="54"/>
    </row>
    <row r="144562" spans="15:19">
      <c r="O144562" s="53"/>
      <c r="P144562" s="46"/>
      <c r="Q144562" s="46"/>
      <c r="R144562" s="54"/>
      <c r="S144562" s="54"/>
    </row>
    <row r="144563" spans="15:19">
      <c r="O144563" s="53"/>
      <c r="P144563" s="46"/>
      <c r="Q144563" s="46"/>
      <c r="R144563" s="54"/>
      <c r="S144563" s="54"/>
    </row>
    <row r="144564" spans="15:19">
      <c r="O144564" s="53"/>
      <c r="P144564" s="46"/>
      <c r="Q144564" s="46"/>
      <c r="R144564" s="54"/>
      <c r="S144564" s="54"/>
    </row>
    <row r="144565" spans="15:19">
      <c r="O144565" s="53"/>
      <c r="P144565" s="46"/>
      <c r="Q144565" s="46"/>
      <c r="R144565" s="54"/>
      <c r="S144565" s="54"/>
    </row>
    <row r="144566" spans="15:19">
      <c r="O144566" s="53"/>
      <c r="P144566" s="46"/>
      <c r="Q144566" s="46"/>
      <c r="R144566" s="54"/>
      <c r="S144566" s="54"/>
    </row>
    <row r="144567" spans="15:19">
      <c r="O144567" s="53"/>
      <c r="P144567" s="46"/>
      <c r="Q144567" s="46"/>
      <c r="R144567" s="54"/>
      <c r="S144567" s="54"/>
    </row>
    <row r="144568" spans="15:19">
      <c r="O144568" s="53"/>
      <c r="P144568" s="46"/>
      <c r="Q144568" s="46"/>
      <c r="R144568" s="54"/>
      <c r="S144568" s="54"/>
    </row>
    <row r="144569" spans="15:19">
      <c r="O144569" s="53"/>
      <c r="P144569" s="46"/>
      <c r="Q144569" s="46"/>
      <c r="R144569" s="54"/>
      <c r="S144569" s="54"/>
    </row>
    <row r="144570" spans="15:19">
      <c r="O144570" s="53"/>
      <c r="P144570" s="46"/>
      <c r="Q144570" s="46"/>
      <c r="R144570" s="54"/>
      <c r="S144570" s="54"/>
    </row>
    <row r="144571" spans="15:19">
      <c r="O144571" s="53"/>
      <c r="P144571" s="46"/>
      <c r="Q144571" s="46"/>
      <c r="R144571" s="54"/>
      <c r="S144571" s="54"/>
    </row>
    <row r="144572" spans="15:19">
      <c r="O144572" s="53"/>
      <c r="P144572" s="46"/>
      <c r="Q144572" s="46"/>
      <c r="R144572" s="54"/>
      <c r="S144572" s="54"/>
    </row>
    <row r="144573" spans="15:19">
      <c r="O144573" s="53"/>
      <c r="P144573" s="46"/>
      <c r="Q144573" s="46"/>
      <c r="R144573" s="54"/>
      <c r="S144573" s="54"/>
    </row>
    <row r="144574" spans="15:19">
      <c r="O144574" s="53"/>
      <c r="P144574" s="46"/>
      <c r="Q144574" s="46"/>
      <c r="R144574" s="54"/>
      <c r="S144574" s="54"/>
    </row>
    <row r="144575" spans="15:19">
      <c r="O144575" s="53"/>
      <c r="P144575" s="46"/>
      <c r="Q144575" s="46"/>
      <c r="R144575" s="54"/>
      <c r="S144575" s="54"/>
    </row>
    <row r="144576" spans="15:19">
      <c r="O144576" s="53"/>
      <c r="P144576" s="46"/>
      <c r="Q144576" s="46"/>
      <c r="R144576" s="54"/>
      <c r="S144576" s="54"/>
    </row>
    <row r="144577" spans="15:19">
      <c r="O144577" s="53"/>
      <c r="P144577" s="46"/>
      <c r="Q144577" s="46"/>
      <c r="R144577" s="54"/>
      <c r="S144577" s="54"/>
    </row>
    <row r="144578" spans="15:19">
      <c r="O144578" s="53"/>
      <c r="P144578" s="46"/>
      <c r="Q144578" s="46"/>
      <c r="R144578" s="54"/>
      <c r="S144578" s="54"/>
    </row>
    <row r="144579" spans="15:19">
      <c r="O144579" s="53"/>
      <c r="P144579" s="46"/>
      <c r="Q144579" s="46"/>
      <c r="R144579" s="54"/>
      <c r="S144579" s="54"/>
    </row>
    <row r="144580" spans="15:19">
      <c r="O144580" s="53"/>
      <c r="P144580" s="46"/>
      <c r="Q144580" s="46"/>
      <c r="R144580" s="54"/>
      <c r="S144580" s="54"/>
    </row>
    <row r="144581" spans="15:19">
      <c r="O144581" s="53"/>
      <c r="P144581" s="46"/>
      <c r="Q144581" s="46"/>
      <c r="R144581" s="54"/>
      <c r="S144581" s="54"/>
    </row>
    <row r="144582" spans="15:19">
      <c r="O144582" s="53"/>
      <c r="P144582" s="46"/>
      <c r="Q144582" s="46"/>
      <c r="R144582" s="54"/>
      <c r="S144582" s="54"/>
    </row>
    <row r="144583" spans="15:19">
      <c r="O144583" s="53"/>
      <c r="P144583" s="46"/>
      <c r="Q144583" s="46"/>
      <c r="R144583" s="54"/>
      <c r="S144583" s="54"/>
    </row>
    <row r="144584" spans="15:19">
      <c r="O144584" s="53"/>
      <c r="P144584" s="46"/>
      <c r="Q144584" s="46"/>
      <c r="R144584" s="54"/>
      <c r="S144584" s="54"/>
    </row>
    <row r="144585" spans="15:19">
      <c r="O144585" s="53"/>
      <c r="P144585" s="46"/>
      <c r="Q144585" s="46"/>
      <c r="R144585" s="54"/>
      <c r="S144585" s="54"/>
    </row>
    <row r="144586" spans="15:19">
      <c r="O144586" s="53"/>
      <c r="P144586" s="46"/>
      <c r="Q144586" s="46"/>
      <c r="R144586" s="54"/>
      <c r="S144586" s="54"/>
    </row>
    <row r="144587" spans="15:19">
      <c r="O144587" s="53"/>
      <c r="P144587" s="46"/>
      <c r="Q144587" s="46"/>
      <c r="R144587" s="54"/>
      <c r="S144587" s="54"/>
    </row>
    <row r="144588" spans="15:19">
      <c r="O144588" s="53"/>
      <c r="P144588" s="46"/>
      <c r="Q144588" s="46"/>
      <c r="R144588" s="54"/>
      <c r="S144588" s="54"/>
    </row>
    <row r="144589" spans="15:19">
      <c r="O144589" s="53"/>
      <c r="P144589" s="46"/>
      <c r="Q144589" s="46"/>
      <c r="R144589" s="54"/>
      <c r="S144589" s="54"/>
    </row>
    <row r="144590" spans="15:19">
      <c r="O144590" s="53"/>
      <c r="P144590" s="46"/>
      <c r="Q144590" s="46"/>
      <c r="R144590" s="54"/>
      <c r="S144590" s="54"/>
    </row>
    <row r="144591" spans="15:19">
      <c r="O144591" s="53"/>
      <c r="P144591" s="46"/>
      <c r="Q144591" s="46"/>
      <c r="R144591" s="54"/>
      <c r="S144591" s="54"/>
    </row>
    <row r="144592" spans="15:19">
      <c r="O144592" s="53"/>
      <c r="P144592" s="46"/>
      <c r="Q144592" s="46"/>
      <c r="R144592" s="54"/>
      <c r="S144592" s="54"/>
    </row>
    <row r="144593" spans="15:19">
      <c r="O144593" s="53"/>
      <c r="P144593" s="46"/>
      <c r="Q144593" s="46"/>
      <c r="R144593" s="54"/>
      <c r="S144593" s="54"/>
    </row>
    <row r="144594" spans="15:19">
      <c r="O144594" s="53"/>
      <c r="P144594" s="46"/>
      <c r="Q144594" s="46"/>
      <c r="R144594" s="54"/>
      <c r="S144594" s="54"/>
    </row>
    <row r="144595" spans="15:19">
      <c r="O144595" s="53"/>
      <c r="P144595" s="46"/>
      <c r="Q144595" s="46"/>
      <c r="R144595" s="54"/>
      <c r="S144595" s="54"/>
    </row>
    <row r="144596" spans="15:19">
      <c r="O144596" s="53"/>
      <c r="P144596" s="46"/>
      <c r="Q144596" s="46"/>
      <c r="R144596" s="54"/>
      <c r="S144596" s="54"/>
    </row>
    <row r="144597" spans="15:19">
      <c r="O144597" s="53"/>
      <c r="P144597" s="46"/>
      <c r="Q144597" s="46"/>
      <c r="R144597" s="54"/>
      <c r="S144597" s="54"/>
    </row>
    <row r="144598" spans="15:19">
      <c r="O144598" s="53"/>
      <c r="P144598" s="46"/>
      <c r="Q144598" s="46"/>
      <c r="R144598" s="54"/>
      <c r="S144598" s="54"/>
    </row>
    <row r="144599" spans="15:19">
      <c r="O144599" s="53"/>
      <c r="P144599" s="46"/>
      <c r="Q144599" s="46"/>
      <c r="R144599" s="54"/>
      <c r="S144599" s="54"/>
    </row>
    <row r="144600" spans="15:19">
      <c r="O144600" s="53"/>
      <c r="P144600" s="46"/>
      <c r="Q144600" s="46"/>
      <c r="R144600" s="54"/>
      <c r="S144600" s="54"/>
    </row>
    <row r="144601" spans="15:19">
      <c r="O144601" s="53"/>
      <c r="P144601" s="46"/>
      <c r="Q144601" s="46"/>
      <c r="R144601" s="54"/>
      <c r="S144601" s="54"/>
    </row>
    <row r="144602" spans="15:19">
      <c r="O144602" s="53"/>
      <c r="P144602" s="46"/>
      <c r="Q144602" s="46"/>
      <c r="R144602" s="54"/>
      <c r="S144602" s="54"/>
    </row>
    <row r="144603" spans="15:19">
      <c r="O144603" s="53"/>
      <c r="P144603" s="46"/>
      <c r="Q144603" s="46"/>
      <c r="R144603" s="54"/>
      <c r="S144603" s="54"/>
    </row>
    <row r="144604" spans="15:19">
      <c r="O144604" s="53"/>
      <c r="P144604" s="46"/>
      <c r="Q144604" s="46"/>
      <c r="R144604" s="54"/>
      <c r="S144604" s="54"/>
    </row>
    <row r="144605" spans="15:19">
      <c r="O144605" s="53"/>
      <c r="P144605" s="46"/>
      <c r="Q144605" s="46"/>
      <c r="R144605" s="54"/>
      <c r="S144605" s="54"/>
    </row>
    <row r="144606" spans="15:19">
      <c r="O144606" s="53"/>
      <c r="P144606" s="46"/>
      <c r="Q144606" s="46"/>
      <c r="R144606" s="54"/>
      <c r="S144606" s="54"/>
    </row>
    <row r="144607" spans="15:19">
      <c r="O144607" s="53"/>
      <c r="P144607" s="46"/>
      <c r="Q144607" s="46"/>
      <c r="R144607" s="54"/>
      <c r="S144607" s="54"/>
    </row>
    <row r="144608" spans="15:19">
      <c r="O144608" s="53"/>
      <c r="P144608" s="46"/>
      <c r="Q144608" s="46"/>
      <c r="R144608" s="54"/>
      <c r="S144608" s="54"/>
    </row>
    <row r="144609" spans="15:19">
      <c r="O144609" s="53"/>
      <c r="P144609" s="46"/>
      <c r="Q144609" s="46"/>
      <c r="R144609" s="54"/>
      <c r="S144609" s="54"/>
    </row>
    <row r="144610" spans="15:19">
      <c r="O144610" s="53"/>
      <c r="P144610" s="46"/>
      <c r="Q144610" s="46"/>
      <c r="R144610" s="54"/>
      <c r="S144610" s="54"/>
    </row>
    <row r="144611" spans="15:19">
      <c r="O144611" s="53"/>
      <c r="P144611" s="46"/>
      <c r="Q144611" s="46"/>
      <c r="R144611" s="54"/>
      <c r="S144611" s="54"/>
    </row>
    <row r="144612" spans="15:19">
      <c r="O144612" s="53"/>
      <c r="P144612" s="46"/>
      <c r="Q144612" s="46"/>
      <c r="R144612" s="54"/>
      <c r="S144612" s="54"/>
    </row>
    <row r="144613" spans="15:19">
      <c r="O144613" s="53"/>
      <c r="P144613" s="46"/>
      <c r="Q144613" s="46"/>
      <c r="R144613" s="54"/>
      <c r="S144613" s="54"/>
    </row>
    <row r="144614" spans="15:19">
      <c r="O144614" s="53"/>
      <c r="P144614" s="46"/>
      <c r="Q144614" s="46"/>
      <c r="R144614" s="54"/>
      <c r="S144614" s="54"/>
    </row>
    <row r="144615" spans="15:19">
      <c r="O144615" s="53"/>
      <c r="P144615" s="46"/>
      <c r="Q144615" s="46"/>
      <c r="R144615" s="54"/>
      <c r="S144615" s="54"/>
    </row>
    <row r="144616" spans="15:19">
      <c r="O144616" s="53"/>
      <c r="P144616" s="46"/>
      <c r="Q144616" s="46"/>
      <c r="R144616" s="54"/>
      <c r="S144616" s="54"/>
    </row>
    <row r="144617" spans="15:19">
      <c r="O144617" s="53"/>
      <c r="P144617" s="46"/>
      <c r="Q144617" s="46"/>
      <c r="R144617" s="54"/>
      <c r="S144617" s="54"/>
    </row>
    <row r="144618" spans="15:19">
      <c r="O144618" s="53"/>
      <c r="P144618" s="46"/>
      <c r="Q144618" s="46"/>
      <c r="R144618" s="54"/>
      <c r="S144618" s="54"/>
    </row>
    <row r="144619" spans="15:19">
      <c r="O144619" s="53"/>
      <c r="P144619" s="46"/>
      <c r="Q144619" s="46"/>
      <c r="R144619" s="54"/>
      <c r="S144619" s="54"/>
    </row>
    <row r="144620" spans="15:19">
      <c r="O144620" s="53"/>
      <c r="P144620" s="46"/>
      <c r="Q144620" s="46"/>
      <c r="R144620" s="54"/>
      <c r="S144620" s="54"/>
    </row>
    <row r="144621" spans="15:19">
      <c r="O144621" s="53"/>
      <c r="P144621" s="46"/>
      <c r="Q144621" s="46"/>
      <c r="R144621" s="54"/>
      <c r="S144621" s="54"/>
    </row>
    <row r="144622" spans="15:19">
      <c r="O144622" s="53"/>
      <c r="P144622" s="46"/>
      <c r="Q144622" s="46"/>
      <c r="R144622" s="54"/>
      <c r="S144622" s="54"/>
    </row>
    <row r="144623" spans="15:19">
      <c r="O144623" s="53"/>
      <c r="P144623" s="46"/>
      <c r="Q144623" s="46"/>
      <c r="R144623" s="54"/>
      <c r="S144623" s="54"/>
    </row>
    <row r="144624" spans="15:19">
      <c r="O144624" s="53"/>
      <c r="P144624" s="46"/>
      <c r="Q144624" s="46"/>
      <c r="R144624" s="54"/>
      <c r="S144624" s="54"/>
    </row>
    <row r="144625" spans="15:19">
      <c r="O144625" s="53"/>
      <c r="P144625" s="46"/>
      <c r="Q144625" s="46"/>
      <c r="R144625" s="54"/>
      <c r="S144625" s="54"/>
    </row>
    <row r="144626" spans="15:19">
      <c r="O144626" s="53"/>
      <c r="P144626" s="46"/>
      <c r="Q144626" s="46"/>
      <c r="R144626" s="54"/>
      <c r="S144626" s="54"/>
    </row>
    <row r="144627" spans="15:19">
      <c r="O144627" s="53"/>
      <c r="P144627" s="46"/>
      <c r="Q144627" s="46"/>
      <c r="R144627" s="54"/>
      <c r="S144627" s="54"/>
    </row>
    <row r="144628" spans="15:19">
      <c r="O144628" s="53"/>
      <c r="P144628" s="46"/>
      <c r="Q144628" s="46"/>
      <c r="R144628" s="54"/>
      <c r="S144628" s="54"/>
    </row>
    <row r="144629" spans="15:19">
      <c r="O144629" s="53"/>
      <c r="P144629" s="46"/>
      <c r="Q144629" s="46"/>
      <c r="R144629" s="54"/>
      <c r="S144629" s="54"/>
    </row>
    <row r="144630" spans="15:19">
      <c r="O144630" s="53"/>
      <c r="P144630" s="46"/>
      <c r="Q144630" s="46"/>
      <c r="R144630" s="54"/>
      <c r="S144630" s="54"/>
    </row>
    <row r="144631" spans="15:19">
      <c r="O144631" s="53"/>
      <c r="P144631" s="46"/>
      <c r="Q144631" s="46"/>
      <c r="R144631" s="54"/>
      <c r="S144631" s="54"/>
    </row>
    <row r="144632" spans="15:19">
      <c r="O144632" s="53"/>
      <c r="P144632" s="46"/>
      <c r="Q144632" s="46"/>
      <c r="R144632" s="54"/>
      <c r="S144632" s="54"/>
    </row>
    <row r="144633" spans="15:19">
      <c r="O144633" s="53"/>
      <c r="P144633" s="46"/>
      <c r="Q144633" s="46"/>
      <c r="R144633" s="54"/>
      <c r="S144633" s="54"/>
    </row>
    <row r="144634" spans="15:19">
      <c r="O144634" s="53"/>
      <c r="P144634" s="46"/>
      <c r="Q144634" s="46"/>
      <c r="R144634" s="54"/>
      <c r="S144634" s="54"/>
    </row>
    <row r="144635" spans="15:19">
      <c r="O144635" s="53"/>
      <c r="P144635" s="46"/>
      <c r="Q144635" s="46"/>
      <c r="R144635" s="54"/>
      <c r="S144635" s="54"/>
    </row>
    <row r="144636" spans="15:19">
      <c r="O144636" s="53"/>
      <c r="P144636" s="46"/>
      <c r="Q144636" s="46"/>
      <c r="R144636" s="54"/>
      <c r="S144636" s="54"/>
    </row>
    <row r="144637" spans="15:19">
      <c r="O144637" s="53"/>
      <c r="P144637" s="46"/>
      <c r="Q144637" s="46"/>
      <c r="R144637" s="54"/>
      <c r="S144637" s="54"/>
    </row>
    <row r="144638" spans="15:19">
      <c r="O144638" s="53"/>
      <c r="P144638" s="46"/>
      <c r="Q144638" s="46"/>
      <c r="R144638" s="54"/>
      <c r="S144638" s="54"/>
    </row>
    <row r="144639" spans="15:19">
      <c r="O144639" s="53"/>
      <c r="P144639" s="46"/>
      <c r="Q144639" s="46"/>
      <c r="R144639" s="54"/>
      <c r="S144639" s="54"/>
    </row>
    <row r="144640" spans="15:19">
      <c r="O144640" s="53"/>
      <c r="P144640" s="46"/>
      <c r="Q144640" s="46"/>
      <c r="R144640" s="54"/>
      <c r="S144640" s="54"/>
    </row>
    <row r="144641" spans="15:19">
      <c r="O144641" s="53"/>
      <c r="P144641" s="46"/>
      <c r="Q144641" s="46"/>
      <c r="R144641" s="54"/>
      <c r="S144641" s="54"/>
    </row>
    <row r="144642" spans="15:19">
      <c r="O144642" s="53"/>
      <c r="P144642" s="46"/>
      <c r="Q144642" s="46"/>
      <c r="R144642" s="54"/>
      <c r="S144642" s="54"/>
    </row>
    <row r="144643" spans="15:19">
      <c r="O144643" s="53"/>
      <c r="P144643" s="46"/>
      <c r="Q144643" s="46"/>
      <c r="R144643" s="54"/>
      <c r="S144643" s="54"/>
    </row>
    <row r="144644" spans="15:19">
      <c r="O144644" s="53"/>
      <c r="P144644" s="46"/>
      <c r="Q144644" s="46"/>
      <c r="R144644" s="54"/>
      <c r="S144644" s="54"/>
    </row>
    <row r="144645" spans="15:19">
      <c r="O144645" s="53"/>
      <c r="P144645" s="46"/>
      <c r="Q144645" s="46"/>
      <c r="R144645" s="54"/>
      <c r="S144645" s="54"/>
    </row>
    <row r="144646" spans="15:19">
      <c r="O144646" s="53"/>
      <c r="P144646" s="46"/>
      <c r="Q144646" s="46"/>
      <c r="R144646" s="54"/>
      <c r="S144646" s="54"/>
    </row>
    <row r="144647" spans="15:19">
      <c r="O144647" s="53"/>
      <c r="P144647" s="46"/>
      <c r="Q144647" s="46"/>
      <c r="R144647" s="54"/>
      <c r="S144647" s="54"/>
    </row>
    <row r="144648" spans="15:19">
      <c r="O144648" s="53"/>
      <c r="P144648" s="46"/>
      <c r="Q144648" s="46"/>
      <c r="R144648" s="54"/>
      <c r="S144648" s="54"/>
    </row>
    <row r="144649" spans="15:19">
      <c r="O144649" s="53"/>
      <c r="P144649" s="46"/>
      <c r="Q144649" s="46"/>
      <c r="R144649" s="54"/>
      <c r="S144649" s="54"/>
    </row>
    <row r="144650" spans="15:19">
      <c r="O144650" s="53"/>
      <c r="P144650" s="46"/>
      <c r="Q144650" s="46"/>
      <c r="R144650" s="54"/>
      <c r="S144650" s="54"/>
    </row>
    <row r="144651" spans="15:19">
      <c r="O144651" s="53"/>
      <c r="P144651" s="46"/>
      <c r="Q144651" s="46"/>
      <c r="R144651" s="54"/>
      <c r="S144651" s="54"/>
    </row>
    <row r="144652" spans="15:19">
      <c r="O144652" s="53"/>
      <c r="P144652" s="46"/>
      <c r="Q144652" s="46"/>
      <c r="R144652" s="54"/>
      <c r="S144652" s="54"/>
    </row>
    <row r="144653" spans="15:19">
      <c r="O144653" s="53"/>
      <c r="P144653" s="46"/>
      <c r="Q144653" s="46"/>
      <c r="R144653" s="54"/>
      <c r="S144653" s="54"/>
    </row>
    <row r="144654" spans="15:19">
      <c r="O144654" s="53"/>
      <c r="P144654" s="46"/>
      <c r="Q144654" s="46"/>
      <c r="R144654" s="54"/>
      <c r="S144654" s="54"/>
    </row>
    <row r="144655" spans="15:19">
      <c r="O144655" s="53"/>
      <c r="P144655" s="46"/>
      <c r="Q144655" s="46"/>
      <c r="R144655" s="54"/>
      <c r="S144655" s="54"/>
    </row>
    <row r="144656" spans="15:19">
      <c r="O144656" s="53"/>
      <c r="P144656" s="46"/>
      <c r="Q144656" s="46"/>
      <c r="R144656" s="54"/>
      <c r="S144656" s="54"/>
    </row>
    <row r="144657" spans="15:19">
      <c r="O144657" s="53"/>
      <c r="P144657" s="46"/>
      <c r="Q144657" s="46"/>
      <c r="R144657" s="54"/>
      <c r="S144657" s="54"/>
    </row>
    <row r="144658" spans="15:19">
      <c r="O144658" s="53"/>
      <c r="P144658" s="46"/>
      <c r="Q144658" s="46"/>
      <c r="R144658" s="54"/>
      <c r="S144658" s="54"/>
    </row>
    <row r="144659" spans="15:19">
      <c r="O144659" s="53"/>
      <c r="P144659" s="46"/>
      <c r="Q144659" s="46"/>
      <c r="R144659" s="54"/>
      <c r="S144659" s="54"/>
    </row>
    <row r="144660" spans="15:19">
      <c r="O144660" s="53"/>
      <c r="P144660" s="46"/>
      <c r="Q144660" s="46"/>
      <c r="R144660" s="54"/>
      <c r="S144660" s="54"/>
    </row>
    <row r="144661" spans="15:19">
      <c r="O144661" s="53"/>
      <c r="P144661" s="46"/>
      <c r="Q144661" s="46"/>
      <c r="R144661" s="54"/>
      <c r="S144661" s="54"/>
    </row>
    <row r="144662" spans="15:19">
      <c r="O144662" s="53"/>
      <c r="P144662" s="46"/>
      <c r="Q144662" s="46"/>
      <c r="R144662" s="54"/>
      <c r="S144662" s="54"/>
    </row>
    <row r="144663" spans="15:19">
      <c r="O144663" s="53"/>
      <c r="P144663" s="46"/>
      <c r="Q144663" s="46"/>
      <c r="R144663" s="54"/>
      <c r="S144663" s="54"/>
    </row>
    <row r="144664" spans="15:19">
      <c r="O144664" s="53"/>
      <c r="P144664" s="46"/>
      <c r="Q144664" s="46"/>
      <c r="R144664" s="54"/>
      <c r="S144664" s="54"/>
    </row>
    <row r="144665" spans="15:19">
      <c r="O144665" s="53"/>
      <c r="P144665" s="46"/>
      <c r="Q144665" s="46"/>
      <c r="R144665" s="54"/>
      <c r="S144665" s="54"/>
    </row>
    <row r="144666" spans="15:19">
      <c r="O144666" s="53"/>
      <c r="P144666" s="46"/>
      <c r="Q144666" s="46"/>
      <c r="R144666" s="54"/>
      <c r="S144666" s="54"/>
    </row>
    <row r="144667" spans="15:19">
      <c r="O144667" s="53"/>
      <c r="P144667" s="46"/>
      <c r="Q144667" s="46"/>
      <c r="R144667" s="54"/>
      <c r="S144667" s="54"/>
    </row>
    <row r="144668" spans="15:19">
      <c r="O144668" s="53"/>
      <c r="P144668" s="46"/>
      <c r="Q144668" s="46"/>
      <c r="R144668" s="54"/>
      <c r="S144668" s="54"/>
    </row>
    <row r="144669" spans="15:19">
      <c r="O144669" s="53"/>
      <c r="P144669" s="46"/>
      <c r="Q144669" s="46"/>
      <c r="R144669" s="54"/>
      <c r="S144669" s="54"/>
    </row>
    <row r="144670" spans="15:19">
      <c r="O144670" s="53"/>
      <c r="P144670" s="46"/>
      <c r="Q144670" s="46"/>
      <c r="R144670" s="54"/>
      <c r="S144670" s="54"/>
    </row>
    <row r="144671" spans="15:19">
      <c r="O144671" s="53"/>
      <c r="P144671" s="46"/>
      <c r="Q144671" s="46"/>
      <c r="R144671" s="54"/>
      <c r="S144671" s="54"/>
    </row>
    <row r="144672" spans="15:19">
      <c r="O144672" s="53"/>
      <c r="P144672" s="46"/>
      <c r="Q144672" s="46"/>
      <c r="R144672" s="54"/>
      <c r="S144672" s="54"/>
    </row>
    <row r="144673" spans="15:19">
      <c r="O144673" s="53"/>
      <c r="P144673" s="46"/>
      <c r="Q144673" s="46"/>
      <c r="R144673" s="54"/>
      <c r="S144673" s="54"/>
    </row>
    <row r="144674" spans="15:19">
      <c r="O144674" s="53"/>
      <c r="P144674" s="46"/>
      <c r="Q144674" s="46"/>
      <c r="R144674" s="54"/>
      <c r="S144674" s="54"/>
    </row>
    <row r="144675" spans="15:19">
      <c r="O144675" s="53"/>
      <c r="P144675" s="46"/>
      <c r="Q144675" s="46"/>
      <c r="R144675" s="54"/>
      <c r="S144675" s="54"/>
    </row>
    <row r="144676" spans="15:19">
      <c r="O144676" s="53"/>
      <c r="P144676" s="46"/>
      <c r="Q144676" s="46"/>
      <c r="R144676" s="54"/>
      <c r="S144676" s="54"/>
    </row>
    <row r="144677" spans="15:19">
      <c r="O144677" s="53"/>
      <c r="P144677" s="46"/>
      <c r="Q144677" s="46"/>
      <c r="R144677" s="54"/>
      <c r="S144677" s="54"/>
    </row>
    <row r="144678" spans="15:19">
      <c r="O144678" s="53"/>
      <c r="P144678" s="46"/>
      <c r="Q144678" s="46"/>
      <c r="R144678" s="54"/>
      <c r="S144678" s="54"/>
    </row>
    <row r="144679" spans="15:19">
      <c r="O144679" s="53"/>
      <c r="P144679" s="46"/>
      <c r="Q144679" s="46"/>
      <c r="R144679" s="54"/>
      <c r="S144679" s="54"/>
    </row>
    <row r="144680" spans="15:19">
      <c r="O144680" s="53"/>
      <c r="P144680" s="46"/>
      <c r="Q144680" s="46"/>
      <c r="R144680" s="54"/>
      <c r="S144680" s="54"/>
    </row>
    <row r="144681" spans="15:19">
      <c r="O144681" s="53"/>
      <c r="P144681" s="46"/>
      <c r="Q144681" s="46"/>
      <c r="R144681" s="54"/>
      <c r="S144681" s="54"/>
    </row>
    <row r="144682" spans="15:19">
      <c r="O144682" s="53"/>
      <c r="P144682" s="46"/>
      <c r="Q144682" s="46"/>
      <c r="R144682" s="54"/>
      <c r="S144682" s="54"/>
    </row>
    <row r="144683" spans="15:19">
      <c r="O144683" s="53"/>
      <c r="P144683" s="46"/>
      <c r="Q144683" s="46"/>
      <c r="R144683" s="54"/>
      <c r="S144683" s="54"/>
    </row>
    <row r="144684" spans="15:19">
      <c r="O144684" s="53"/>
      <c r="P144684" s="46"/>
      <c r="Q144684" s="46"/>
      <c r="R144684" s="54"/>
      <c r="S144684" s="54"/>
    </row>
    <row r="144685" spans="15:19">
      <c r="O144685" s="53"/>
      <c r="P144685" s="46"/>
      <c r="Q144685" s="46"/>
      <c r="R144685" s="54"/>
      <c r="S144685" s="54"/>
    </row>
    <row r="144686" spans="15:19">
      <c r="O144686" s="53"/>
      <c r="P144686" s="46"/>
      <c r="Q144686" s="46"/>
      <c r="R144686" s="54"/>
      <c r="S144686" s="54"/>
    </row>
    <row r="144687" spans="15:19">
      <c r="O144687" s="53"/>
      <c r="P144687" s="46"/>
      <c r="Q144687" s="46"/>
      <c r="R144687" s="54"/>
      <c r="S144687" s="54"/>
    </row>
    <row r="144688" spans="15:19">
      <c r="O144688" s="53"/>
      <c r="P144688" s="46"/>
      <c r="Q144688" s="46"/>
      <c r="R144688" s="54"/>
      <c r="S144688" s="54"/>
    </row>
    <row r="144689" spans="15:19">
      <c r="O144689" s="53"/>
      <c r="P144689" s="46"/>
      <c r="Q144689" s="46"/>
      <c r="R144689" s="54"/>
      <c r="S144689" s="54"/>
    </row>
    <row r="144690" spans="15:19">
      <c r="O144690" s="53"/>
      <c r="P144690" s="46"/>
      <c r="Q144690" s="46"/>
      <c r="R144690" s="54"/>
      <c r="S144690" s="54"/>
    </row>
    <row r="144691" spans="15:19">
      <c r="O144691" s="53"/>
      <c r="P144691" s="46"/>
      <c r="Q144691" s="46"/>
      <c r="R144691" s="54"/>
      <c r="S144691" s="54"/>
    </row>
    <row r="144692" spans="15:19">
      <c r="O144692" s="53"/>
      <c r="P144692" s="46"/>
      <c r="Q144692" s="46"/>
      <c r="R144692" s="54"/>
      <c r="S144692" s="54"/>
    </row>
    <row r="144693" spans="15:19">
      <c r="O144693" s="53"/>
      <c r="P144693" s="46"/>
      <c r="Q144693" s="46"/>
      <c r="R144693" s="54"/>
      <c r="S144693" s="54"/>
    </row>
    <row r="144694" spans="15:19">
      <c r="O144694" s="53"/>
      <c r="P144694" s="46"/>
      <c r="Q144694" s="46"/>
      <c r="R144694" s="54"/>
      <c r="S144694" s="54"/>
    </row>
    <row r="144695" spans="15:19">
      <c r="O144695" s="53"/>
      <c r="P144695" s="46"/>
      <c r="Q144695" s="46"/>
      <c r="R144695" s="54"/>
      <c r="S144695" s="54"/>
    </row>
    <row r="144696" spans="15:19">
      <c r="O144696" s="53"/>
      <c r="P144696" s="46"/>
      <c r="Q144696" s="46"/>
      <c r="R144696" s="54"/>
      <c r="S144696" s="54"/>
    </row>
    <row r="144697" spans="15:19">
      <c r="O144697" s="53"/>
      <c r="P144697" s="46"/>
      <c r="Q144697" s="46"/>
      <c r="R144697" s="54"/>
      <c r="S144697" s="54"/>
    </row>
    <row r="144698" spans="15:19">
      <c r="O144698" s="53"/>
      <c r="P144698" s="46"/>
      <c r="Q144698" s="46"/>
      <c r="R144698" s="54"/>
      <c r="S144698" s="54"/>
    </row>
    <row r="144699" spans="15:19">
      <c r="O144699" s="53"/>
      <c r="P144699" s="46"/>
      <c r="Q144699" s="46"/>
      <c r="R144699" s="54"/>
      <c r="S144699" s="54"/>
    </row>
    <row r="144700" spans="15:19">
      <c r="O144700" s="53"/>
      <c r="P144700" s="46"/>
      <c r="Q144700" s="46"/>
      <c r="R144700" s="54"/>
      <c r="S144700" s="54"/>
    </row>
    <row r="144701" spans="15:19">
      <c r="O144701" s="53"/>
      <c r="P144701" s="46"/>
      <c r="Q144701" s="46"/>
      <c r="R144701" s="54"/>
      <c r="S144701" s="54"/>
    </row>
    <row r="144702" spans="15:19">
      <c r="O144702" s="53"/>
      <c r="P144702" s="46"/>
      <c r="Q144702" s="46"/>
      <c r="R144702" s="54"/>
      <c r="S144702" s="54"/>
    </row>
    <row r="144703" spans="15:19">
      <c r="O144703" s="53"/>
      <c r="P144703" s="46"/>
      <c r="Q144703" s="46"/>
      <c r="R144703" s="54"/>
      <c r="S144703" s="54"/>
    </row>
    <row r="144704" spans="15:19">
      <c r="O144704" s="53"/>
      <c r="P144704" s="46"/>
      <c r="Q144704" s="46"/>
      <c r="R144704" s="54"/>
      <c r="S144704" s="54"/>
    </row>
    <row r="144705" spans="15:19">
      <c r="O144705" s="53"/>
      <c r="P144705" s="46"/>
      <c r="Q144705" s="46"/>
      <c r="R144705" s="54"/>
      <c r="S144705" s="54"/>
    </row>
    <row r="144706" spans="15:19">
      <c r="O144706" s="53"/>
      <c r="P144706" s="46"/>
      <c r="Q144706" s="46"/>
      <c r="R144706" s="54"/>
      <c r="S144706" s="54"/>
    </row>
    <row r="144707" spans="15:19">
      <c r="O144707" s="53"/>
      <c r="P144707" s="46"/>
      <c r="Q144707" s="46"/>
      <c r="R144707" s="54"/>
      <c r="S144707" s="54"/>
    </row>
    <row r="144708" spans="15:19">
      <c r="O144708" s="53"/>
      <c r="P144708" s="46"/>
      <c r="Q144708" s="46"/>
      <c r="R144708" s="54"/>
      <c r="S144708" s="54"/>
    </row>
    <row r="144709" spans="15:19">
      <c r="O144709" s="53"/>
      <c r="P144709" s="46"/>
      <c r="Q144709" s="46"/>
      <c r="R144709" s="54"/>
      <c r="S144709" s="54"/>
    </row>
    <row r="144710" spans="15:19">
      <c r="O144710" s="53"/>
      <c r="P144710" s="46"/>
      <c r="Q144710" s="46"/>
      <c r="R144710" s="54"/>
      <c r="S144710" s="54"/>
    </row>
    <row r="144711" spans="15:19">
      <c r="O144711" s="53"/>
      <c r="P144711" s="46"/>
      <c r="Q144711" s="46"/>
      <c r="R144711" s="54"/>
      <c r="S144711" s="54"/>
    </row>
    <row r="144712" spans="15:19">
      <c r="O144712" s="53"/>
      <c r="P144712" s="46"/>
      <c r="Q144712" s="46"/>
      <c r="R144712" s="54"/>
      <c r="S144712" s="54"/>
    </row>
    <row r="144713" spans="15:19">
      <c r="O144713" s="53"/>
      <c r="P144713" s="46"/>
      <c r="Q144713" s="46"/>
      <c r="R144713" s="54"/>
      <c r="S144713" s="54"/>
    </row>
    <row r="144714" spans="15:19">
      <c r="O144714" s="53"/>
      <c r="P144714" s="46"/>
      <c r="Q144714" s="46"/>
      <c r="R144714" s="54"/>
      <c r="S144714" s="54"/>
    </row>
    <row r="144715" spans="15:19">
      <c r="O144715" s="53"/>
      <c r="P144715" s="46"/>
      <c r="Q144715" s="46"/>
      <c r="R144715" s="54"/>
      <c r="S144715" s="54"/>
    </row>
    <row r="144716" spans="15:19">
      <c r="O144716" s="53"/>
      <c r="P144716" s="46"/>
      <c r="Q144716" s="46"/>
      <c r="R144716" s="54"/>
      <c r="S144716" s="54"/>
    </row>
    <row r="144717" spans="15:19">
      <c r="O144717" s="53"/>
      <c r="P144717" s="46"/>
      <c r="Q144717" s="46"/>
      <c r="R144717" s="54"/>
      <c r="S144717" s="54"/>
    </row>
    <row r="144718" spans="15:19">
      <c r="O144718" s="53"/>
      <c r="P144718" s="46"/>
      <c r="Q144718" s="46"/>
      <c r="R144718" s="54"/>
      <c r="S144718" s="54"/>
    </row>
    <row r="144719" spans="15:19">
      <c r="O144719" s="53"/>
      <c r="P144719" s="46"/>
      <c r="Q144719" s="46"/>
      <c r="R144719" s="54"/>
      <c r="S144719" s="54"/>
    </row>
    <row r="144720" spans="15:19">
      <c r="O144720" s="53"/>
      <c r="P144720" s="46"/>
      <c r="Q144720" s="46"/>
      <c r="R144720" s="54"/>
      <c r="S144720" s="54"/>
    </row>
    <row r="144721" spans="15:19">
      <c r="O144721" s="53"/>
      <c r="P144721" s="46"/>
      <c r="Q144721" s="46"/>
      <c r="R144721" s="54"/>
      <c r="S144721" s="54"/>
    </row>
    <row r="144722" spans="15:19">
      <c r="O144722" s="53"/>
      <c r="P144722" s="46"/>
      <c r="Q144722" s="46"/>
      <c r="R144722" s="54"/>
      <c r="S144722" s="54"/>
    </row>
    <row r="144723" spans="15:19">
      <c r="O144723" s="53"/>
      <c r="P144723" s="46"/>
      <c r="Q144723" s="46"/>
      <c r="R144723" s="54"/>
      <c r="S144723" s="54"/>
    </row>
    <row r="144724" spans="15:19">
      <c r="O144724" s="53"/>
      <c r="P144724" s="46"/>
      <c r="Q144724" s="46"/>
      <c r="R144724" s="54"/>
      <c r="S144724" s="54"/>
    </row>
    <row r="144725" spans="15:19">
      <c r="O144725" s="53"/>
      <c r="P144725" s="46"/>
      <c r="Q144725" s="46"/>
      <c r="R144725" s="54"/>
      <c r="S144725" s="54"/>
    </row>
    <row r="144726" spans="15:19">
      <c r="O144726" s="53"/>
      <c r="P144726" s="46"/>
      <c r="Q144726" s="46"/>
      <c r="R144726" s="54"/>
      <c r="S144726" s="54"/>
    </row>
    <row r="144727" spans="15:19">
      <c r="O144727" s="53"/>
      <c r="P144727" s="46"/>
      <c r="Q144727" s="46"/>
      <c r="R144727" s="54"/>
      <c r="S144727" s="54"/>
    </row>
    <row r="144728" spans="15:19">
      <c r="O144728" s="53"/>
      <c r="P144728" s="46"/>
      <c r="Q144728" s="46"/>
      <c r="R144728" s="54"/>
      <c r="S144728" s="54"/>
    </row>
    <row r="144729" spans="15:19">
      <c r="O144729" s="53"/>
      <c r="P144729" s="46"/>
      <c r="Q144729" s="46"/>
      <c r="R144729" s="54"/>
      <c r="S144729" s="54"/>
    </row>
    <row r="144730" spans="15:19">
      <c r="O144730" s="53"/>
      <c r="P144730" s="46"/>
      <c r="Q144730" s="46"/>
      <c r="R144730" s="54"/>
      <c r="S144730" s="54"/>
    </row>
    <row r="144731" spans="15:19">
      <c r="O144731" s="53"/>
      <c r="P144731" s="46"/>
      <c r="Q144731" s="46"/>
      <c r="R144731" s="54"/>
      <c r="S144731" s="54"/>
    </row>
    <row r="144732" spans="15:19">
      <c r="O144732" s="53"/>
      <c r="P144732" s="46"/>
      <c r="Q144732" s="46"/>
      <c r="R144732" s="54"/>
      <c r="S144732" s="54"/>
    </row>
    <row r="144733" spans="15:19">
      <c r="O144733" s="53"/>
      <c r="P144733" s="46"/>
      <c r="Q144733" s="46"/>
      <c r="R144733" s="54"/>
      <c r="S144733" s="54"/>
    </row>
    <row r="144734" spans="15:19">
      <c r="O144734" s="53"/>
      <c r="P144734" s="46"/>
      <c r="Q144734" s="46"/>
      <c r="R144734" s="54"/>
      <c r="S144734" s="54"/>
    </row>
    <row r="144735" spans="15:19">
      <c r="O144735" s="53"/>
      <c r="P144735" s="46"/>
      <c r="Q144735" s="46"/>
      <c r="R144735" s="54"/>
      <c r="S144735" s="54"/>
    </row>
    <row r="144736" spans="15:19">
      <c r="O144736" s="53"/>
      <c r="P144736" s="46"/>
      <c r="Q144736" s="46"/>
      <c r="R144736" s="54"/>
      <c r="S144736" s="54"/>
    </row>
    <row r="144737" spans="15:19">
      <c r="O144737" s="53"/>
      <c r="P144737" s="46"/>
      <c r="Q144737" s="46"/>
      <c r="R144737" s="54"/>
      <c r="S144737" s="54"/>
    </row>
    <row r="144738" spans="15:19">
      <c r="O144738" s="53"/>
      <c r="P144738" s="46"/>
      <c r="Q144738" s="46"/>
      <c r="R144738" s="54"/>
      <c r="S144738" s="54"/>
    </row>
    <row r="144739" spans="15:19">
      <c r="O144739" s="53"/>
      <c r="P144739" s="46"/>
      <c r="Q144739" s="46"/>
      <c r="R144739" s="54"/>
      <c r="S144739" s="54"/>
    </row>
    <row r="144740" spans="15:19">
      <c r="O144740" s="53"/>
      <c r="P144740" s="46"/>
      <c r="Q144740" s="46"/>
      <c r="R144740" s="54"/>
      <c r="S144740" s="54"/>
    </row>
    <row r="144741" spans="15:19">
      <c r="O144741" s="53"/>
      <c r="P144741" s="46"/>
      <c r="Q144741" s="46"/>
      <c r="R144741" s="54"/>
      <c r="S144741" s="54"/>
    </row>
    <row r="144742" spans="15:19">
      <c r="O144742" s="53"/>
      <c r="P144742" s="46"/>
      <c r="Q144742" s="46"/>
      <c r="R144742" s="54"/>
      <c r="S144742" s="54"/>
    </row>
    <row r="144743" spans="15:19">
      <c r="O144743" s="53"/>
      <c r="P144743" s="46"/>
      <c r="Q144743" s="46"/>
      <c r="R144743" s="54"/>
      <c r="S144743" s="54"/>
    </row>
    <row r="144744" spans="15:19">
      <c r="O144744" s="53"/>
      <c r="P144744" s="46"/>
      <c r="Q144744" s="46"/>
      <c r="R144744" s="54"/>
      <c r="S144744" s="54"/>
    </row>
    <row r="144745" spans="15:19">
      <c r="O144745" s="53"/>
      <c r="P144745" s="46"/>
      <c r="Q144745" s="46"/>
      <c r="R144745" s="54"/>
      <c r="S144745" s="54"/>
    </row>
    <row r="144746" spans="15:19">
      <c r="O144746" s="53"/>
      <c r="P144746" s="46"/>
      <c r="Q144746" s="46"/>
      <c r="R144746" s="54"/>
      <c r="S144746" s="54"/>
    </row>
    <row r="144747" spans="15:19">
      <c r="O144747" s="53"/>
      <c r="P144747" s="46"/>
      <c r="Q144747" s="46"/>
      <c r="R144747" s="54"/>
      <c r="S144747" s="54"/>
    </row>
    <row r="144748" spans="15:19">
      <c r="O144748" s="53"/>
      <c r="P144748" s="46"/>
      <c r="Q144748" s="46"/>
      <c r="R144748" s="54"/>
      <c r="S144748" s="54"/>
    </row>
    <row r="144749" spans="15:19">
      <c r="O144749" s="53"/>
      <c r="P144749" s="46"/>
      <c r="Q144749" s="46"/>
      <c r="R144749" s="54"/>
      <c r="S144749" s="54"/>
    </row>
    <row r="144750" spans="15:19">
      <c r="O144750" s="53"/>
      <c r="P144750" s="46"/>
      <c r="Q144750" s="46"/>
      <c r="R144750" s="54"/>
      <c r="S144750" s="54"/>
    </row>
    <row r="144751" spans="15:19">
      <c r="O144751" s="53"/>
      <c r="P144751" s="46"/>
      <c r="Q144751" s="46"/>
      <c r="R144751" s="54"/>
      <c r="S144751" s="54"/>
    </row>
    <row r="144752" spans="15:19">
      <c r="O144752" s="53"/>
      <c r="P144752" s="46"/>
      <c r="Q144752" s="46"/>
      <c r="R144752" s="54"/>
      <c r="S144752" s="54"/>
    </row>
    <row r="144753" spans="15:19">
      <c r="O144753" s="53"/>
      <c r="P144753" s="46"/>
      <c r="Q144753" s="46"/>
      <c r="R144753" s="54"/>
      <c r="S144753" s="54"/>
    </row>
    <row r="144754" spans="15:19">
      <c r="O144754" s="53"/>
      <c r="P144754" s="46"/>
      <c r="Q144754" s="46"/>
      <c r="R144754" s="54"/>
      <c r="S144754" s="54"/>
    </row>
    <row r="144755" spans="15:19">
      <c r="O144755" s="53"/>
      <c r="P144755" s="46"/>
      <c r="Q144755" s="46"/>
      <c r="R144755" s="54"/>
      <c r="S144755" s="54"/>
    </row>
    <row r="144756" spans="15:19">
      <c r="O144756" s="53"/>
      <c r="P144756" s="46"/>
      <c r="Q144756" s="46"/>
      <c r="R144756" s="54"/>
      <c r="S144756" s="54"/>
    </row>
    <row r="144757" spans="15:19">
      <c r="O144757" s="53"/>
      <c r="P144757" s="46"/>
      <c r="Q144757" s="46"/>
      <c r="R144757" s="54"/>
      <c r="S144757" s="54"/>
    </row>
    <row r="144758" spans="15:19">
      <c r="O144758" s="53"/>
      <c r="P144758" s="46"/>
      <c r="Q144758" s="46"/>
      <c r="R144758" s="54"/>
      <c r="S144758" s="54"/>
    </row>
    <row r="144759" spans="15:19">
      <c r="O144759" s="53"/>
      <c r="P144759" s="46"/>
      <c r="Q144759" s="46"/>
      <c r="R144759" s="54"/>
      <c r="S144759" s="54"/>
    </row>
    <row r="144760" spans="15:19">
      <c r="O144760" s="53"/>
      <c r="P144760" s="46"/>
      <c r="Q144760" s="46"/>
      <c r="R144760" s="54"/>
      <c r="S144760" s="54"/>
    </row>
    <row r="144761" spans="15:19">
      <c r="O144761" s="53"/>
      <c r="P144761" s="46"/>
      <c r="Q144761" s="46"/>
      <c r="R144761" s="54"/>
      <c r="S144761" s="54"/>
    </row>
    <row r="144762" spans="15:19">
      <c r="O144762" s="53"/>
      <c r="P144762" s="46"/>
      <c r="Q144762" s="46"/>
      <c r="R144762" s="54"/>
      <c r="S144762" s="54"/>
    </row>
    <row r="144763" spans="15:19">
      <c r="O144763" s="53"/>
      <c r="P144763" s="46"/>
      <c r="Q144763" s="46"/>
      <c r="R144763" s="54"/>
      <c r="S144763" s="54"/>
    </row>
    <row r="144764" spans="15:19">
      <c r="O144764" s="53"/>
      <c r="P144764" s="46"/>
      <c r="Q144764" s="46"/>
      <c r="R144764" s="54"/>
      <c r="S144764" s="54"/>
    </row>
    <row r="144765" spans="15:19">
      <c r="O144765" s="53"/>
      <c r="P144765" s="46"/>
      <c r="Q144765" s="46"/>
      <c r="R144765" s="54"/>
      <c r="S144765" s="54"/>
    </row>
    <row r="144766" spans="15:19">
      <c r="O144766" s="53"/>
      <c r="P144766" s="46"/>
      <c r="Q144766" s="46"/>
      <c r="R144766" s="54"/>
      <c r="S144766" s="54"/>
    </row>
    <row r="144767" spans="15:19">
      <c r="O144767" s="53"/>
      <c r="P144767" s="46"/>
      <c r="Q144767" s="46"/>
      <c r="R144767" s="54"/>
      <c r="S144767" s="54"/>
    </row>
    <row r="144768" spans="15:19">
      <c r="O144768" s="53"/>
      <c r="P144768" s="46"/>
      <c r="Q144768" s="46"/>
      <c r="R144768" s="54"/>
      <c r="S144768" s="54"/>
    </row>
    <row r="144769" spans="15:19">
      <c r="O144769" s="53"/>
      <c r="P144769" s="46"/>
      <c r="Q144769" s="46"/>
      <c r="R144769" s="54"/>
      <c r="S144769" s="54"/>
    </row>
    <row r="144770" spans="15:19">
      <c r="O144770" s="53"/>
      <c r="P144770" s="46"/>
      <c r="Q144770" s="46"/>
      <c r="R144770" s="54"/>
      <c r="S144770" s="54"/>
    </row>
    <row r="144771" spans="15:19">
      <c r="O144771" s="53"/>
      <c r="P144771" s="46"/>
      <c r="Q144771" s="46"/>
      <c r="R144771" s="54"/>
      <c r="S144771" s="54"/>
    </row>
    <row r="144772" spans="15:19">
      <c r="O144772" s="53"/>
      <c r="P144772" s="46"/>
      <c r="Q144772" s="46"/>
      <c r="R144772" s="54"/>
      <c r="S144772" s="54"/>
    </row>
    <row r="144773" spans="15:19">
      <c r="O144773" s="53"/>
      <c r="P144773" s="46"/>
      <c r="Q144773" s="46"/>
      <c r="R144773" s="54"/>
      <c r="S144773" s="54"/>
    </row>
    <row r="144774" spans="15:19">
      <c r="O144774" s="53"/>
      <c r="P144774" s="46"/>
      <c r="Q144774" s="46"/>
      <c r="R144774" s="54"/>
      <c r="S144774" s="54"/>
    </row>
    <row r="144775" spans="15:19">
      <c r="O144775" s="53"/>
      <c r="P144775" s="46"/>
      <c r="Q144775" s="46"/>
      <c r="R144775" s="54"/>
      <c r="S144775" s="54"/>
    </row>
    <row r="144776" spans="15:19">
      <c r="O144776" s="53"/>
      <c r="P144776" s="46"/>
      <c r="Q144776" s="46"/>
      <c r="R144776" s="54"/>
      <c r="S144776" s="54"/>
    </row>
    <row r="144777" spans="15:19">
      <c r="O144777" s="53"/>
      <c r="P144777" s="46"/>
      <c r="Q144777" s="46"/>
      <c r="R144777" s="54"/>
      <c r="S144777" s="54"/>
    </row>
    <row r="144778" spans="15:19">
      <c r="O144778" s="53"/>
      <c r="P144778" s="46"/>
      <c r="Q144778" s="46"/>
      <c r="R144778" s="54"/>
      <c r="S144778" s="54"/>
    </row>
    <row r="144779" spans="15:19">
      <c r="O144779" s="53"/>
      <c r="P144779" s="46"/>
      <c r="Q144779" s="46"/>
      <c r="R144779" s="54"/>
      <c r="S144779" s="54"/>
    </row>
    <row r="144780" spans="15:19">
      <c r="O144780" s="53"/>
      <c r="P144780" s="46"/>
      <c r="Q144780" s="46"/>
      <c r="R144780" s="54"/>
      <c r="S144780" s="54"/>
    </row>
    <row r="144781" spans="15:19">
      <c r="O144781" s="53"/>
      <c r="P144781" s="46"/>
      <c r="Q144781" s="46"/>
      <c r="R144781" s="54"/>
      <c r="S144781" s="54"/>
    </row>
    <row r="144782" spans="15:19">
      <c r="O144782" s="53"/>
      <c r="P144782" s="46"/>
      <c r="Q144782" s="46"/>
      <c r="R144782" s="54"/>
      <c r="S144782" s="54"/>
    </row>
    <row r="144783" spans="15:19">
      <c r="O144783" s="53"/>
      <c r="P144783" s="46"/>
      <c r="Q144783" s="46"/>
      <c r="R144783" s="54"/>
      <c r="S144783" s="54"/>
    </row>
    <row r="144784" spans="15:19">
      <c r="O144784" s="53"/>
      <c r="P144784" s="46"/>
      <c r="Q144784" s="46"/>
      <c r="R144784" s="54"/>
      <c r="S144784" s="54"/>
    </row>
    <row r="144785" spans="15:19">
      <c r="O144785" s="53"/>
      <c r="P144785" s="46"/>
      <c r="Q144785" s="46"/>
      <c r="R144785" s="54"/>
      <c r="S144785" s="54"/>
    </row>
    <row r="144786" spans="15:19">
      <c r="O144786" s="53"/>
      <c r="P144786" s="46"/>
      <c r="Q144786" s="46"/>
      <c r="R144786" s="54"/>
      <c r="S144786" s="54"/>
    </row>
    <row r="144787" spans="15:19">
      <c r="O144787" s="53"/>
      <c r="P144787" s="46"/>
      <c r="Q144787" s="46"/>
      <c r="R144787" s="54"/>
      <c r="S144787" s="54"/>
    </row>
    <row r="144788" spans="15:19">
      <c r="O144788" s="53"/>
      <c r="P144788" s="46"/>
      <c r="Q144788" s="46"/>
      <c r="R144788" s="54"/>
      <c r="S144788" s="54"/>
    </row>
    <row r="144789" spans="15:19">
      <c r="O144789" s="53"/>
      <c r="P144789" s="46"/>
      <c r="Q144789" s="46"/>
      <c r="R144789" s="54"/>
      <c r="S144789" s="54"/>
    </row>
    <row r="144790" spans="15:19">
      <c r="O144790" s="53"/>
      <c r="P144790" s="46"/>
      <c r="Q144790" s="46"/>
      <c r="R144790" s="54"/>
      <c r="S144790" s="54"/>
    </row>
    <row r="144791" spans="15:19">
      <c r="O144791" s="53"/>
      <c r="P144791" s="46"/>
      <c r="Q144791" s="46"/>
      <c r="R144791" s="54"/>
      <c r="S144791" s="54"/>
    </row>
    <row r="144792" spans="15:19">
      <c r="O144792" s="53"/>
      <c r="P144792" s="46"/>
      <c r="Q144792" s="46"/>
      <c r="R144792" s="54"/>
      <c r="S144792" s="54"/>
    </row>
    <row r="144793" spans="15:19">
      <c r="O144793" s="53"/>
      <c r="P144793" s="46"/>
      <c r="Q144793" s="46"/>
      <c r="R144793" s="54"/>
      <c r="S144793" s="54"/>
    </row>
    <row r="144794" spans="15:19">
      <c r="O144794" s="53"/>
      <c r="P144794" s="46"/>
      <c r="Q144794" s="46"/>
      <c r="R144794" s="54"/>
      <c r="S144794" s="54"/>
    </row>
    <row r="144795" spans="15:19">
      <c r="O144795" s="53"/>
      <c r="P144795" s="46"/>
      <c r="Q144795" s="46"/>
      <c r="R144795" s="54"/>
      <c r="S144795" s="54"/>
    </row>
    <row r="144796" spans="15:19">
      <c r="O144796" s="53"/>
      <c r="P144796" s="46"/>
      <c r="Q144796" s="46"/>
      <c r="R144796" s="54"/>
      <c r="S144796" s="54"/>
    </row>
    <row r="144797" spans="15:19">
      <c r="O144797" s="53"/>
      <c r="P144797" s="46"/>
      <c r="Q144797" s="46"/>
      <c r="R144797" s="54"/>
      <c r="S144797" s="54"/>
    </row>
    <row r="144798" spans="15:19">
      <c r="O144798" s="53"/>
      <c r="P144798" s="46"/>
      <c r="Q144798" s="46"/>
      <c r="R144798" s="54"/>
      <c r="S144798" s="54"/>
    </row>
    <row r="144799" spans="15:19">
      <c r="O144799" s="53"/>
      <c r="P144799" s="46"/>
      <c r="Q144799" s="46"/>
      <c r="R144799" s="54"/>
      <c r="S144799" s="54"/>
    </row>
    <row r="144800" spans="15:19">
      <c r="O144800" s="53"/>
      <c r="P144800" s="46"/>
      <c r="Q144800" s="46"/>
      <c r="R144800" s="54"/>
      <c r="S144800" s="54"/>
    </row>
    <row r="144801" spans="15:19">
      <c r="O144801" s="53"/>
      <c r="P144801" s="46"/>
      <c r="Q144801" s="46"/>
      <c r="R144801" s="54"/>
      <c r="S144801" s="54"/>
    </row>
    <row r="144802" spans="15:19">
      <c r="O144802" s="53"/>
      <c r="P144802" s="46"/>
      <c r="Q144802" s="46"/>
      <c r="R144802" s="54"/>
      <c r="S144802" s="54"/>
    </row>
    <row r="144803" spans="15:19">
      <c r="O144803" s="53"/>
      <c r="P144803" s="46"/>
      <c r="Q144803" s="46"/>
      <c r="R144803" s="54"/>
      <c r="S144803" s="54"/>
    </row>
    <row r="144804" spans="15:19">
      <c r="O144804" s="53"/>
      <c r="P144804" s="46"/>
      <c r="Q144804" s="46"/>
      <c r="R144804" s="54"/>
      <c r="S144804" s="54"/>
    </row>
    <row r="144805" spans="15:19">
      <c r="O144805" s="53"/>
      <c r="P144805" s="46"/>
      <c r="Q144805" s="46"/>
      <c r="R144805" s="54"/>
      <c r="S144805" s="54"/>
    </row>
    <row r="144806" spans="15:19">
      <c r="O144806" s="53"/>
      <c r="P144806" s="46"/>
      <c r="Q144806" s="46"/>
      <c r="R144806" s="54"/>
      <c r="S144806" s="54"/>
    </row>
    <row r="144807" spans="15:19">
      <c r="O144807" s="53"/>
      <c r="P144807" s="46"/>
      <c r="Q144807" s="46"/>
      <c r="R144807" s="54"/>
      <c r="S144807" s="54"/>
    </row>
    <row r="144808" spans="15:19">
      <c r="O144808" s="53"/>
      <c r="P144808" s="46"/>
      <c r="Q144808" s="46"/>
      <c r="R144808" s="54"/>
      <c r="S144808" s="54"/>
    </row>
    <row r="144809" spans="15:19">
      <c r="O144809" s="53"/>
      <c r="P144809" s="46"/>
      <c r="Q144809" s="46"/>
      <c r="R144809" s="54"/>
      <c r="S144809" s="54"/>
    </row>
    <row r="144810" spans="15:19">
      <c r="O144810" s="53"/>
      <c r="P144810" s="46"/>
      <c r="Q144810" s="46"/>
      <c r="R144810" s="54"/>
      <c r="S144810" s="54"/>
    </row>
    <row r="144811" spans="15:19">
      <c r="O144811" s="53"/>
      <c r="P144811" s="46"/>
      <c r="Q144811" s="46"/>
      <c r="R144811" s="54"/>
      <c r="S144811" s="54"/>
    </row>
    <row r="144812" spans="15:19">
      <c r="O144812" s="53"/>
      <c r="P144812" s="46"/>
      <c r="Q144812" s="46"/>
      <c r="R144812" s="54"/>
      <c r="S144812" s="54"/>
    </row>
    <row r="144813" spans="15:19">
      <c r="O144813" s="53"/>
      <c r="P144813" s="46"/>
      <c r="Q144813" s="46"/>
      <c r="R144813" s="54"/>
      <c r="S144813" s="54"/>
    </row>
    <row r="144814" spans="15:19">
      <c r="O144814" s="53"/>
      <c r="P144814" s="46"/>
      <c r="Q144814" s="46"/>
      <c r="R144814" s="54"/>
      <c r="S144814" s="54"/>
    </row>
    <row r="144815" spans="15:19">
      <c r="O144815" s="53"/>
      <c r="P144815" s="46"/>
      <c r="Q144815" s="46"/>
      <c r="R144815" s="54"/>
      <c r="S144815" s="54"/>
    </row>
    <row r="144816" spans="15:19">
      <c r="O144816" s="53"/>
      <c r="P144816" s="46"/>
      <c r="Q144816" s="46"/>
      <c r="R144816" s="54"/>
      <c r="S144816" s="54"/>
    </row>
    <row r="144817" spans="15:19">
      <c r="O144817" s="53"/>
      <c r="P144817" s="46"/>
      <c r="Q144817" s="46"/>
      <c r="R144817" s="54"/>
      <c r="S144817" s="54"/>
    </row>
    <row r="144818" spans="15:19">
      <c r="O144818" s="53"/>
      <c r="P144818" s="46"/>
      <c r="Q144818" s="46"/>
      <c r="R144818" s="54"/>
      <c r="S144818" s="54"/>
    </row>
    <row r="144819" spans="15:19">
      <c r="O144819" s="53"/>
      <c r="P144819" s="46"/>
      <c r="Q144819" s="46"/>
      <c r="R144819" s="54"/>
      <c r="S144819" s="54"/>
    </row>
    <row r="144820" spans="15:19">
      <c r="O144820" s="53"/>
      <c r="P144820" s="46"/>
      <c r="Q144820" s="46"/>
      <c r="R144820" s="54"/>
      <c r="S144820" s="54"/>
    </row>
    <row r="144821" spans="15:19">
      <c r="O144821" s="53"/>
      <c r="P144821" s="46"/>
      <c r="Q144821" s="46"/>
      <c r="R144821" s="54"/>
      <c r="S144821" s="54"/>
    </row>
    <row r="144822" spans="15:19">
      <c r="O144822" s="53"/>
      <c r="P144822" s="46"/>
      <c r="Q144822" s="46"/>
      <c r="R144822" s="54"/>
      <c r="S144822" s="54"/>
    </row>
    <row r="144823" spans="15:19">
      <c r="O144823" s="53"/>
      <c r="P144823" s="46"/>
      <c r="Q144823" s="46"/>
      <c r="R144823" s="54"/>
      <c r="S144823" s="54"/>
    </row>
    <row r="144824" spans="15:19">
      <c r="O144824" s="53"/>
      <c r="P144824" s="46"/>
      <c r="Q144824" s="46"/>
      <c r="R144824" s="54"/>
      <c r="S144824" s="54"/>
    </row>
    <row r="144825" spans="15:19">
      <c r="O144825" s="53"/>
      <c r="P144825" s="46"/>
      <c r="Q144825" s="46"/>
      <c r="R144825" s="54"/>
      <c r="S144825" s="54"/>
    </row>
    <row r="144826" spans="15:19">
      <c r="O144826" s="53"/>
      <c r="P144826" s="46"/>
      <c r="Q144826" s="46"/>
      <c r="R144826" s="54"/>
      <c r="S144826" s="54"/>
    </row>
    <row r="144827" spans="15:19">
      <c r="O144827" s="53"/>
      <c r="P144827" s="46"/>
      <c r="Q144827" s="46"/>
      <c r="R144827" s="54"/>
      <c r="S144827" s="54"/>
    </row>
    <row r="144828" spans="15:19">
      <c r="O144828" s="53"/>
      <c r="P144828" s="46"/>
      <c r="Q144828" s="46"/>
      <c r="R144828" s="54"/>
      <c r="S144828" s="54"/>
    </row>
    <row r="144829" spans="15:19">
      <c r="O144829" s="53"/>
      <c r="P144829" s="46"/>
      <c r="Q144829" s="46"/>
      <c r="R144829" s="54"/>
      <c r="S144829" s="54"/>
    </row>
    <row r="144830" spans="15:19">
      <c r="O144830" s="53"/>
      <c r="P144830" s="46"/>
      <c r="Q144830" s="46"/>
      <c r="R144830" s="54"/>
      <c r="S144830" s="54"/>
    </row>
    <row r="144831" spans="15:19">
      <c r="O144831" s="53"/>
      <c r="P144831" s="46"/>
      <c r="Q144831" s="46"/>
      <c r="R144831" s="54"/>
      <c r="S144831" s="54"/>
    </row>
    <row r="144832" spans="15:19">
      <c r="O144832" s="53"/>
      <c r="P144832" s="46"/>
      <c r="Q144832" s="46"/>
      <c r="R144832" s="54"/>
      <c r="S144832" s="54"/>
    </row>
    <row r="144833" spans="15:19">
      <c r="O144833" s="53"/>
      <c r="P144833" s="46"/>
      <c r="Q144833" s="46"/>
      <c r="R144833" s="54"/>
      <c r="S144833" s="54"/>
    </row>
    <row r="144834" spans="15:19">
      <c r="O144834" s="53"/>
      <c r="P144834" s="46"/>
      <c r="Q144834" s="46"/>
      <c r="R144834" s="54"/>
      <c r="S144834" s="54"/>
    </row>
    <row r="144835" spans="15:19">
      <c r="O144835" s="53"/>
      <c r="P144835" s="46"/>
      <c r="Q144835" s="46"/>
      <c r="R144835" s="54"/>
      <c r="S144835" s="54"/>
    </row>
    <row r="144836" spans="15:19">
      <c r="O144836" s="53"/>
      <c r="P144836" s="46"/>
      <c r="Q144836" s="46"/>
      <c r="R144836" s="54"/>
      <c r="S144836" s="54"/>
    </row>
    <row r="144837" spans="15:19">
      <c r="O144837" s="53"/>
      <c r="P144837" s="46"/>
      <c r="Q144837" s="46"/>
      <c r="R144837" s="54"/>
      <c r="S144837" s="54"/>
    </row>
    <row r="144838" spans="15:19">
      <c r="O144838" s="53"/>
      <c r="P144838" s="46"/>
      <c r="Q144838" s="46"/>
      <c r="R144838" s="54"/>
      <c r="S144838" s="54"/>
    </row>
    <row r="144839" spans="15:19">
      <c r="O144839" s="53"/>
      <c r="P144839" s="46"/>
      <c r="Q144839" s="46"/>
      <c r="R144839" s="54"/>
      <c r="S144839" s="54"/>
    </row>
    <row r="144840" spans="15:19">
      <c r="O144840" s="53"/>
      <c r="P144840" s="46"/>
      <c r="Q144840" s="46"/>
      <c r="R144840" s="54"/>
      <c r="S144840" s="54"/>
    </row>
    <row r="144841" spans="15:19">
      <c r="O144841" s="53"/>
      <c r="P144841" s="46"/>
      <c r="Q144841" s="46"/>
      <c r="R144841" s="54"/>
      <c r="S144841" s="54"/>
    </row>
    <row r="144842" spans="15:19">
      <c r="O144842" s="53"/>
      <c r="P144842" s="46"/>
      <c r="Q144842" s="46"/>
      <c r="R144842" s="54"/>
      <c r="S144842" s="54"/>
    </row>
    <row r="144843" spans="15:19">
      <c r="O144843" s="53"/>
      <c r="P144843" s="46"/>
      <c r="Q144843" s="46"/>
      <c r="R144843" s="54"/>
      <c r="S144843" s="54"/>
    </row>
    <row r="144844" spans="15:19">
      <c r="O144844" s="53"/>
      <c r="P144844" s="46"/>
      <c r="Q144844" s="46"/>
      <c r="R144844" s="54"/>
      <c r="S144844" s="54"/>
    </row>
    <row r="144845" spans="15:19">
      <c r="O144845" s="53"/>
      <c r="P144845" s="46"/>
      <c r="Q144845" s="46"/>
      <c r="R144845" s="54"/>
      <c r="S144845" s="54"/>
    </row>
    <row r="144846" spans="15:19">
      <c r="O144846" s="53"/>
      <c r="P144846" s="46"/>
      <c r="Q144846" s="46"/>
      <c r="R144846" s="54"/>
      <c r="S144846" s="54"/>
    </row>
    <row r="144847" spans="15:19">
      <c r="O144847" s="53"/>
      <c r="P144847" s="46"/>
      <c r="Q144847" s="46"/>
      <c r="R144847" s="54"/>
      <c r="S144847" s="54"/>
    </row>
    <row r="144848" spans="15:19">
      <c r="O144848" s="53"/>
      <c r="P144848" s="46"/>
      <c r="Q144848" s="46"/>
      <c r="R144848" s="54"/>
      <c r="S144848" s="54"/>
    </row>
    <row r="144849" spans="15:19">
      <c r="O144849" s="53"/>
      <c r="P144849" s="46"/>
      <c r="Q144849" s="46"/>
      <c r="R144849" s="54"/>
      <c r="S144849" s="54"/>
    </row>
    <row r="144850" spans="15:19">
      <c r="O144850" s="53"/>
      <c r="P144850" s="46"/>
      <c r="Q144850" s="46"/>
      <c r="R144850" s="54"/>
      <c r="S144850" s="54"/>
    </row>
    <row r="144851" spans="15:19">
      <c r="O144851" s="53"/>
      <c r="P144851" s="46"/>
      <c r="Q144851" s="46"/>
      <c r="R144851" s="54"/>
      <c r="S144851" s="54"/>
    </row>
    <row r="144852" spans="15:19">
      <c r="O144852" s="53"/>
      <c r="P144852" s="46"/>
      <c r="Q144852" s="46"/>
      <c r="R144852" s="54"/>
      <c r="S144852" s="54"/>
    </row>
    <row r="144853" spans="15:19">
      <c r="O144853" s="53"/>
      <c r="P144853" s="46"/>
      <c r="Q144853" s="46"/>
      <c r="R144853" s="54"/>
      <c r="S144853" s="54"/>
    </row>
    <row r="144854" spans="15:19">
      <c r="O144854" s="53"/>
      <c r="P144854" s="46"/>
      <c r="Q144854" s="46"/>
      <c r="R144854" s="54"/>
      <c r="S144854" s="54"/>
    </row>
    <row r="144855" spans="15:19">
      <c r="O144855" s="53"/>
      <c r="P144855" s="46"/>
      <c r="Q144855" s="46"/>
      <c r="R144855" s="54"/>
      <c r="S144855" s="54"/>
    </row>
    <row r="144856" spans="15:19">
      <c r="O144856" s="53"/>
      <c r="P144856" s="46"/>
      <c r="Q144856" s="46"/>
      <c r="R144856" s="54"/>
      <c r="S144856" s="54"/>
    </row>
    <row r="144857" spans="15:19">
      <c r="O144857" s="53"/>
      <c r="P144857" s="46"/>
      <c r="Q144857" s="46"/>
      <c r="R144857" s="54"/>
      <c r="S144857" s="54"/>
    </row>
    <row r="144858" spans="15:19">
      <c r="O144858" s="53"/>
      <c r="P144858" s="46"/>
      <c r="Q144858" s="46"/>
      <c r="R144858" s="54"/>
      <c r="S144858" s="54"/>
    </row>
    <row r="144859" spans="15:19">
      <c r="O144859" s="53"/>
      <c r="P144859" s="46"/>
      <c r="Q144859" s="46"/>
      <c r="R144859" s="54"/>
      <c r="S144859" s="54"/>
    </row>
    <row r="144860" spans="15:19">
      <c r="O144860" s="53"/>
      <c r="P144860" s="46"/>
      <c r="Q144860" s="46"/>
      <c r="R144860" s="54"/>
      <c r="S144860" s="54"/>
    </row>
    <row r="144861" spans="15:19">
      <c r="O144861" s="53"/>
      <c r="P144861" s="46"/>
      <c r="Q144861" s="46"/>
      <c r="R144861" s="54"/>
      <c r="S144861" s="54"/>
    </row>
    <row r="144862" spans="15:19">
      <c r="O144862" s="53"/>
      <c r="P144862" s="46"/>
      <c r="Q144862" s="46"/>
      <c r="R144862" s="54"/>
      <c r="S144862" s="54"/>
    </row>
    <row r="144863" spans="15:19">
      <c r="O144863" s="53"/>
      <c r="P144863" s="46"/>
      <c r="Q144863" s="46"/>
      <c r="R144863" s="54"/>
      <c r="S144863" s="54"/>
    </row>
    <row r="144864" spans="15:19">
      <c r="O144864" s="53"/>
      <c r="P144864" s="46"/>
      <c r="Q144864" s="46"/>
      <c r="R144864" s="54"/>
      <c r="S144864" s="54"/>
    </row>
    <row r="144865" spans="15:19">
      <c r="O144865" s="53"/>
      <c r="P144865" s="46"/>
      <c r="Q144865" s="46"/>
      <c r="R144865" s="54"/>
      <c r="S144865" s="54"/>
    </row>
    <row r="144866" spans="15:19">
      <c r="O144866" s="53"/>
      <c r="P144866" s="46"/>
      <c r="Q144866" s="46"/>
      <c r="R144866" s="54"/>
      <c r="S144866" s="54"/>
    </row>
    <row r="144867" spans="15:19">
      <c r="O144867" s="53"/>
      <c r="P144867" s="46"/>
      <c r="Q144867" s="46"/>
      <c r="R144867" s="54"/>
      <c r="S144867" s="54"/>
    </row>
    <row r="144868" spans="15:19">
      <c r="O144868" s="53"/>
      <c r="P144868" s="46"/>
      <c r="Q144868" s="46"/>
      <c r="R144868" s="54"/>
      <c r="S144868" s="54"/>
    </row>
    <row r="144869" spans="15:19">
      <c r="O144869" s="53"/>
      <c r="P144869" s="46"/>
      <c r="Q144869" s="46"/>
      <c r="R144869" s="54"/>
      <c r="S144869" s="54"/>
    </row>
    <row r="144870" spans="15:19">
      <c r="O144870" s="53"/>
      <c r="P144870" s="46"/>
      <c r="Q144870" s="46"/>
      <c r="R144870" s="54"/>
      <c r="S144870" s="54"/>
    </row>
    <row r="144871" spans="15:19">
      <c r="O144871" s="53"/>
      <c r="P144871" s="46"/>
      <c r="Q144871" s="46"/>
      <c r="R144871" s="54"/>
      <c r="S144871" s="54"/>
    </row>
    <row r="144872" spans="15:19">
      <c r="O144872" s="53"/>
      <c r="P144872" s="46"/>
      <c r="Q144872" s="46"/>
      <c r="R144872" s="54"/>
      <c r="S144872" s="54"/>
    </row>
    <row r="144873" spans="15:19">
      <c r="O144873" s="53"/>
      <c r="P144873" s="46"/>
      <c r="Q144873" s="46"/>
      <c r="R144873" s="54"/>
      <c r="S144873" s="54"/>
    </row>
    <row r="144874" spans="15:19">
      <c r="O144874" s="53"/>
      <c r="P144874" s="46"/>
      <c r="Q144874" s="46"/>
      <c r="R144874" s="54"/>
      <c r="S144874" s="54"/>
    </row>
    <row r="144875" spans="15:19">
      <c r="O144875" s="53"/>
      <c r="P144875" s="46"/>
      <c r="Q144875" s="46"/>
      <c r="R144875" s="54"/>
      <c r="S144875" s="54"/>
    </row>
    <row r="144876" spans="15:19">
      <c r="O144876" s="53"/>
      <c r="P144876" s="46"/>
      <c r="Q144876" s="46"/>
      <c r="R144876" s="54"/>
      <c r="S144876" s="54"/>
    </row>
    <row r="144877" spans="15:19">
      <c r="O144877" s="53"/>
      <c r="P144877" s="46"/>
      <c r="Q144877" s="46"/>
      <c r="R144877" s="54"/>
      <c r="S144877" s="54"/>
    </row>
    <row r="144878" spans="15:19">
      <c r="O144878" s="53"/>
      <c r="P144878" s="46"/>
      <c r="Q144878" s="46"/>
      <c r="R144878" s="54"/>
      <c r="S144878" s="54"/>
    </row>
    <row r="144879" spans="15:19">
      <c r="O144879" s="53"/>
      <c r="P144879" s="46"/>
      <c r="Q144879" s="46"/>
      <c r="R144879" s="54"/>
      <c r="S144879" s="54"/>
    </row>
    <row r="144880" spans="15:19">
      <c r="O144880" s="53"/>
      <c r="P144880" s="46"/>
      <c r="Q144880" s="46"/>
      <c r="R144880" s="54"/>
      <c r="S144880" s="54"/>
    </row>
    <row r="144881" spans="15:19">
      <c r="O144881" s="53"/>
      <c r="P144881" s="46"/>
      <c r="Q144881" s="46"/>
      <c r="R144881" s="54"/>
      <c r="S144881" s="54"/>
    </row>
    <row r="144882" spans="15:19">
      <c r="O144882" s="53"/>
      <c r="P144882" s="46"/>
      <c r="Q144882" s="46"/>
      <c r="R144882" s="54"/>
      <c r="S144882" s="54"/>
    </row>
    <row r="144883" spans="15:19">
      <c r="O144883" s="53"/>
      <c r="P144883" s="46"/>
      <c r="Q144883" s="46"/>
      <c r="R144883" s="54"/>
      <c r="S144883" s="54"/>
    </row>
    <row r="144884" spans="15:19">
      <c r="O144884" s="53"/>
      <c r="P144884" s="46"/>
      <c r="Q144884" s="46"/>
      <c r="R144884" s="54"/>
      <c r="S144884" s="54"/>
    </row>
    <row r="144885" spans="15:19">
      <c r="O144885" s="53"/>
      <c r="P144885" s="46"/>
      <c r="Q144885" s="46"/>
      <c r="R144885" s="54"/>
      <c r="S144885" s="54"/>
    </row>
    <row r="144886" spans="15:19">
      <c r="O144886" s="53"/>
      <c r="P144886" s="46"/>
      <c r="Q144886" s="46"/>
      <c r="R144886" s="54"/>
      <c r="S144886" s="54"/>
    </row>
    <row r="144887" spans="15:19">
      <c r="O144887" s="53"/>
      <c r="P144887" s="46"/>
      <c r="Q144887" s="46"/>
      <c r="R144887" s="54"/>
      <c r="S144887" s="54"/>
    </row>
    <row r="144888" spans="15:19">
      <c r="O144888" s="53"/>
      <c r="P144888" s="46"/>
      <c r="Q144888" s="46"/>
      <c r="R144888" s="54"/>
      <c r="S144888" s="54"/>
    </row>
    <row r="144889" spans="15:19">
      <c r="O144889" s="53"/>
      <c r="P144889" s="46"/>
      <c r="Q144889" s="46"/>
      <c r="R144889" s="54"/>
      <c r="S144889" s="54"/>
    </row>
    <row r="144890" spans="15:19">
      <c r="O144890" s="53"/>
      <c r="P144890" s="46"/>
      <c r="Q144890" s="46"/>
      <c r="R144890" s="54"/>
      <c r="S144890" s="54"/>
    </row>
    <row r="144891" spans="15:19">
      <c r="O144891" s="53"/>
      <c r="P144891" s="46"/>
      <c r="Q144891" s="46"/>
      <c r="R144891" s="54"/>
      <c r="S144891" s="54"/>
    </row>
    <row r="144892" spans="15:19">
      <c r="O144892" s="53"/>
      <c r="P144892" s="46"/>
      <c r="Q144892" s="46"/>
      <c r="R144892" s="54"/>
      <c r="S144892" s="54"/>
    </row>
    <row r="144893" spans="15:19">
      <c r="O144893" s="53"/>
      <c r="P144893" s="46"/>
      <c r="Q144893" s="46"/>
      <c r="R144893" s="54"/>
      <c r="S144893" s="54"/>
    </row>
    <row r="144894" spans="15:19">
      <c r="O144894" s="53"/>
      <c r="P144894" s="46"/>
      <c r="Q144894" s="46"/>
      <c r="R144894" s="54"/>
      <c r="S144894" s="54"/>
    </row>
    <row r="144895" spans="15:19">
      <c r="O144895" s="53"/>
      <c r="P144895" s="46"/>
      <c r="Q144895" s="46"/>
      <c r="R144895" s="54"/>
      <c r="S144895" s="54"/>
    </row>
    <row r="144896" spans="15:19">
      <c r="O144896" s="53"/>
      <c r="P144896" s="46"/>
      <c r="Q144896" s="46"/>
      <c r="R144896" s="54"/>
      <c r="S144896" s="54"/>
    </row>
    <row r="144897" spans="15:19">
      <c r="O144897" s="53"/>
      <c r="P144897" s="46"/>
      <c r="Q144897" s="46"/>
      <c r="R144897" s="54"/>
      <c r="S144897" s="54"/>
    </row>
    <row r="144898" spans="15:19">
      <c r="O144898" s="53"/>
      <c r="P144898" s="46"/>
      <c r="Q144898" s="46"/>
      <c r="R144898" s="54"/>
      <c r="S144898" s="54"/>
    </row>
    <row r="144899" spans="15:19">
      <c r="O144899" s="53"/>
      <c r="P144899" s="46"/>
      <c r="Q144899" s="46"/>
      <c r="R144899" s="54"/>
      <c r="S144899" s="54"/>
    </row>
    <row r="144900" spans="15:19">
      <c r="O144900" s="53"/>
      <c r="P144900" s="46"/>
      <c r="Q144900" s="46"/>
      <c r="R144900" s="54"/>
      <c r="S144900" s="54"/>
    </row>
    <row r="144901" spans="15:19">
      <c r="O144901" s="53"/>
      <c r="P144901" s="46"/>
      <c r="Q144901" s="46"/>
      <c r="R144901" s="54"/>
      <c r="S144901" s="54"/>
    </row>
    <row r="144902" spans="15:19">
      <c r="O144902" s="53"/>
      <c r="P144902" s="46"/>
      <c r="Q144902" s="46"/>
      <c r="R144902" s="54"/>
      <c r="S144902" s="54"/>
    </row>
    <row r="144903" spans="15:19">
      <c r="O144903" s="53"/>
      <c r="P144903" s="46"/>
      <c r="Q144903" s="46"/>
      <c r="R144903" s="54"/>
      <c r="S144903" s="54"/>
    </row>
    <row r="144904" spans="15:19">
      <c r="O144904" s="53"/>
      <c r="P144904" s="46"/>
      <c r="Q144904" s="46"/>
      <c r="R144904" s="54"/>
      <c r="S144904" s="54"/>
    </row>
    <row r="144905" spans="15:19">
      <c r="O144905" s="53"/>
      <c r="P144905" s="46"/>
      <c r="Q144905" s="46"/>
      <c r="R144905" s="54"/>
      <c r="S144905" s="54"/>
    </row>
    <row r="144906" spans="15:19">
      <c r="O144906" s="53"/>
      <c r="P144906" s="46"/>
      <c r="Q144906" s="46"/>
      <c r="R144906" s="54"/>
      <c r="S144906" s="54"/>
    </row>
    <row r="144907" spans="15:19">
      <c r="O144907" s="53"/>
      <c r="P144907" s="46"/>
      <c r="Q144907" s="46"/>
      <c r="R144907" s="54"/>
      <c r="S144907" s="54"/>
    </row>
    <row r="144908" spans="15:19">
      <c r="O144908" s="53"/>
      <c r="P144908" s="46"/>
      <c r="Q144908" s="46"/>
      <c r="R144908" s="54"/>
      <c r="S144908" s="54"/>
    </row>
    <row r="144909" spans="15:19">
      <c r="O144909" s="53"/>
      <c r="P144909" s="46"/>
      <c r="Q144909" s="46"/>
      <c r="R144909" s="54"/>
      <c r="S144909" s="54"/>
    </row>
    <row r="144910" spans="15:19">
      <c r="O144910" s="53"/>
      <c r="P144910" s="46"/>
      <c r="Q144910" s="46"/>
      <c r="R144910" s="54"/>
      <c r="S144910" s="54"/>
    </row>
    <row r="144911" spans="15:19">
      <c r="O144911" s="53"/>
      <c r="P144911" s="46"/>
      <c r="Q144911" s="46"/>
      <c r="R144911" s="54"/>
      <c r="S144911" s="54"/>
    </row>
    <row r="144912" spans="15:19">
      <c r="O144912" s="53"/>
      <c r="P144912" s="46"/>
      <c r="Q144912" s="46"/>
      <c r="R144912" s="54"/>
      <c r="S144912" s="54"/>
    </row>
    <row r="144913" spans="15:19">
      <c r="O144913" s="53"/>
      <c r="P144913" s="46"/>
      <c r="Q144913" s="46"/>
      <c r="R144913" s="54"/>
      <c r="S144913" s="54"/>
    </row>
    <row r="144914" spans="15:19">
      <c r="O144914" s="53"/>
      <c r="P144914" s="46"/>
      <c r="Q144914" s="46"/>
      <c r="R144914" s="54"/>
      <c r="S144914" s="54"/>
    </row>
    <row r="144915" spans="15:19">
      <c r="O144915" s="53"/>
      <c r="P144915" s="46"/>
      <c r="Q144915" s="46"/>
      <c r="R144915" s="54"/>
      <c r="S144915" s="54"/>
    </row>
    <row r="144916" spans="15:19">
      <c r="O144916" s="53"/>
      <c r="P144916" s="46"/>
      <c r="Q144916" s="46"/>
      <c r="R144916" s="54"/>
      <c r="S144916" s="54"/>
    </row>
    <row r="144917" spans="15:19">
      <c r="O144917" s="53"/>
      <c r="P144917" s="46"/>
      <c r="Q144917" s="46"/>
      <c r="R144917" s="54"/>
      <c r="S144917" s="54"/>
    </row>
    <row r="144918" spans="15:19">
      <c r="O144918" s="53"/>
      <c r="P144918" s="46"/>
      <c r="Q144918" s="46"/>
      <c r="R144918" s="54"/>
      <c r="S144918" s="54"/>
    </row>
    <row r="144919" spans="15:19">
      <c r="O144919" s="53"/>
      <c r="P144919" s="46"/>
      <c r="Q144919" s="46"/>
      <c r="R144919" s="54"/>
      <c r="S144919" s="54"/>
    </row>
    <row r="144920" spans="15:19">
      <c r="O144920" s="53"/>
      <c r="P144920" s="46"/>
      <c r="Q144920" s="46"/>
      <c r="R144920" s="54"/>
      <c r="S144920" s="54"/>
    </row>
    <row r="144921" spans="15:19">
      <c r="O144921" s="53"/>
      <c r="P144921" s="46"/>
      <c r="Q144921" s="46"/>
      <c r="R144921" s="54"/>
      <c r="S144921" s="54"/>
    </row>
    <row r="144922" spans="15:19">
      <c r="O144922" s="53"/>
      <c r="P144922" s="46"/>
      <c r="Q144922" s="46"/>
      <c r="R144922" s="54"/>
      <c r="S144922" s="54"/>
    </row>
    <row r="144923" spans="15:19">
      <c r="O144923" s="53"/>
      <c r="P144923" s="46"/>
      <c r="Q144923" s="46"/>
      <c r="R144923" s="54"/>
      <c r="S144923" s="54"/>
    </row>
    <row r="144924" spans="15:19">
      <c r="O144924" s="53"/>
      <c r="P144924" s="46"/>
      <c r="Q144924" s="46"/>
      <c r="R144924" s="54"/>
      <c r="S144924" s="54"/>
    </row>
    <row r="144925" spans="15:19">
      <c r="O144925" s="53"/>
      <c r="P144925" s="46"/>
      <c r="Q144925" s="46"/>
      <c r="R144925" s="54"/>
      <c r="S144925" s="54"/>
    </row>
    <row r="144926" spans="15:19">
      <c r="O144926" s="53"/>
      <c r="P144926" s="46"/>
      <c r="Q144926" s="46"/>
      <c r="R144926" s="54"/>
      <c r="S144926" s="54"/>
    </row>
    <row r="144927" spans="15:19">
      <c r="O144927" s="53"/>
      <c r="P144927" s="46"/>
      <c r="Q144927" s="46"/>
      <c r="R144927" s="54"/>
      <c r="S144927" s="54"/>
    </row>
    <row r="144928" spans="15:19">
      <c r="O144928" s="53"/>
      <c r="P144928" s="46"/>
      <c r="Q144928" s="46"/>
      <c r="R144928" s="54"/>
      <c r="S144928" s="54"/>
    </row>
    <row r="144929" spans="15:19">
      <c r="O144929" s="53"/>
      <c r="P144929" s="46"/>
      <c r="Q144929" s="46"/>
      <c r="R144929" s="54"/>
      <c r="S144929" s="54"/>
    </row>
    <row r="144930" spans="15:19">
      <c r="O144930" s="53"/>
      <c r="P144930" s="46"/>
      <c r="Q144930" s="46"/>
      <c r="R144930" s="54"/>
      <c r="S144930" s="54"/>
    </row>
    <row r="144931" spans="15:19">
      <c r="O144931" s="53"/>
      <c r="P144931" s="46"/>
      <c r="Q144931" s="46"/>
      <c r="R144931" s="54"/>
      <c r="S144931" s="54"/>
    </row>
    <row r="144932" spans="15:19">
      <c r="O144932" s="53"/>
      <c r="P144932" s="46"/>
      <c r="Q144932" s="46"/>
      <c r="R144932" s="54"/>
      <c r="S144932" s="54"/>
    </row>
    <row r="144933" spans="15:19">
      <c r="O144933" s="53"/>
      <c r="P144933" s="46"/>
      <c r="Q144933" s="46"/>
      <c r="R144933" s="54"/>
      <c r="S144933" s="54"/>
    </row>
    <row r="144934" spans="15:19">
      <c r="O144934" s="53"/>
      <c r="P144934" s="46"/>
      <c r="Q144934" s="46"/>
      <c r="R144934" s="54"/>
      <c r="S144934" s="54"/>
    </row>
    <row r="144935" spans="15:19">
      <c r="O144935" s="53"/>
      <c r="P144935" s="46"/>
      <c r="Q144935" s="46"/>
      <c r="R144935" s="54"/>
      <c r="S144935" s="54"/>
    </row>
    <row r="144936" spans="15:19">
      <c r="O144936" s="53"/>
      <c r="P144936" s="46"/>
      <c r="Q144936" s="46"/>
      <c r="R144936" s="54"/>
      <c r="S144936" s="54"/>
    </row>
    <row r="144937" spans="15:19">
      <c r="O144937" s="53"/>
      <c r="P144937" s="46"/>
      <c r="Q144937" s="46"/>
      <c r="R144937" s="54"/>
      <c r="S144937" s="54"/>
    </row>
    <row r="144938" spans="15:19">
      <c r="O144938" s="53"/>
      <c r="P144938" s="46"/>
      <c r="Q144938" s="46"/>
      <c r="R144938" s="54"/>
      <c r="S144938" s="54"/>
    </row>
    <row r="144939" spans="15:19">
      <c r="O144939" s="53"/>
      <c r="P144939" s="46"/>
      <c r="Q144939" s="46"/>
      <c r="R144939" s="54"/>
      <c r="S144939" s="54"/>
    </row>
    <row r="144940" spans="15:19">
      <c r="O144940" s="53"/>
      <c r="P144940" s="46"/>
      <c r="Q144940" s="46"/>
      <c r="R144940" s="54"/>
      <c r="S144940" s="54"/>
    </row>
    <row r="144941" spans="15:19">
      <c r="O144941" s="53"/>
      <c r="P144941" s="46"/>
      <c r="Q144941" s="46"/>
      <c r="R144941" s="54"/>
      <c r="S144941" s="54"/>
    </row>
    <row r="144942" spans="15:19">
      <c r="O144942" s="53"/>
      <c r="P144942" s="46"/>
      <c r="Q144942" s="46"/>
      <c r="R144942" s="54"/>
      <c r="S144942" s="54"/>
    </row>
    <row r="144943" spans="15:19">
      <c r="O144943" s="53"/>
      <c r="P144943" s="46"/>
      <c r="Q144943" s="46"/>
      <c r="R144943" s="54"/>
      <c r="S144943" s="54"/>
    </row>
    <row r="144944" spans="15:19">
      <c r="O144944" s="53"/>
      <c r="P144944" s="46"/>
      <c r="Q144944" s="46"/>
      <c r="R144944" s="54"/>
      <c r="S144944" s="54"/>
    </row>
    <row r="144945" spans="15:19">
      <c r="O144945" s="53"/>
      <c r="P144945" s="46"/>
      <c r="Q144945" s="46"/>
      <c r="R144945" s="54"/>
      <c r="S144945" s="54"/>
    </row>
    <row r="144946" spans="15:19">
      <c r="O144946" s="53"/>
      <c r="P144946" s="46"/>
      <c r="Q144946" s="46"/>
      <c r="R144946" s="54"/>
      <c r="S144946" s="54"/>
    </row>
    <row r="144947" spans="15:19">
      <c r="O144947" s="53"/>
      <c r="P144947" s="46"/>
      <c r="Q144947" s="46"/>
      <c r="R144947" s="54"/>
      <c r="S144947" s="54"/>
    </row>
    <row r="144948" spans="15:19">
      <c r="O144948" s="53"/>
      <c r="P144948" s="46"/>
      <c r="Q144948" s="46"/>
      <c r="R144948" s="54"/>
      <c r="S144948" s="54"/>
    </row>
    <row r="144949" spans="15:19">
      <c r="O144949" s="53"/>
      <c r="P144949" s="46"/>
      <c r="Q144949" s="46"/>
      <c r="R144949" s="54"/>
      <c r="S144949" s="54"/>
    </row>
    <row r="144950" spans="15:19">
      <c r="O144950" s="53"/>
      <c r="P144950" s="46"/>
      <c r="Q144950" s="46"/>
      <c r="R144950" s="54"/>
      <c r="S144950" s="54"/>
    </row>
    <row r="144951" spans="15:19">
      <c r="O144951" s="53"/>
      <c r="P144951" s="46"/>
      <c r="Q144951" s="46"/>
      <c r="R144951" s="54"/>
      <c r="S144951" s="54"/>
    </row>
    <row r="144952" spans="15:19">
      <c r="O144952" s="53"/>
      <c r="P144952" s="46"/>
      <c r="Q144952" s="46"/>
      <c r="R144952" s="54"/>
      <c r="S144952" s="54"/>
    </row>
    <row r="144953" spans="15:19">
      <c r="O144953" s="53"/>
      <c r="P144953" s="46"/>
      <c r="Q144953" s="46"/>
      <c r="R144953" s="54"/>
      <c r="S144953" s="54"/>
    </row>
    <row r="144954" spans="15:19">
      <c r="O144954" s="53"/>
      <c r="P144954" s="46"/>
      <c r="Q144954" s="46"/>
      <c r="R144954" s="54"/>
      <c r="S144954" s="54"/>
    </row>
    <row r="144955" spans="15:19">
      <c r="O144955" s="53"/>
      <c r="P144955" s="46"/>
      <c r="Q144955" s="46"/>
      <c r="R144955" s="54"/>
      <c r="S144955" s="54"/>
    </row>
    <row r="144956" spans="15:19">
      <c r="O144956" s="53"/>
      <c r="P144956" s="46"/>
      <c r="Q144956" s="46"/>
      <c r="R144956" s="54"/>
      <c r="S144956" s="54"/>
    </row>
    <row r="144957" spans="15:19">
      <c r="O144957" s="53"/>
      <c r="P144957" s="46"/>
      <c r="Q144957" s="46"/>
      <c r="R144957" s="54"/>
      <c r="S144957" s="54"/>
    </row>
    <row r="144958" spans="15:19">
      <c r="O144958" s="53"/>
      <c r="P144958" s="46"/>
      <c r="Q144958" s="46"/>
      <c r="R144958" s="54"/>
      <c r="S144958" s="54"/>
    </row>
    <row r="144959" spans="15:19">
      <c r="O144959" s="53"/>
      <c r="P144959" s="46"/>
      <c r="Q144959" s="46"/>
      <c r="R144959" s="54"/>
      <c r="S144959" s="54"/>
    </row>
    <row r="144960" spans="15:19">
      <c r="O144960" s="53"/>
      <c r="P144960" s="46"/>
      <c r="Q144960" s="46"/>
      <c r="R144960" s="54"/>
      <c r="S144960" s="54"/>
    </row>
    <row r="144961" spans="15:19">
      <c r="O144961" s="53"/>
      <c r="P144961" s="46"/>
      <c r="Q144961" s="46"/>
      <c r="R144961" s="54"/>
      <c r="S144961" s="54"/>
    </row>
    <row r="144962" spans="15:19">
      <c r="O144962" s="53"/>
      <c r="P144962" s="46"/>
      <c r="Q144962" s="46"/>
      <c r="R144962" s="54"/>
      <c r="S144962" s="54"/>
    </row>
    <row r="144963" spans="15:19">
      <c r="O144963" s="53"/>
      <c r="P144963" s="46"/>
      <c r="Q144963" s="46"/>
      <c r="R144963" s="54"/>
      <c r="S144963" s="54"/>
    </row>
    <row r="144964" spans="15:19">
      <c r="O144964" s="53"/>
      <c r="P144964" s="46"/>
      <c r="Q144964" s="46"/>
      <c r="R144964" s="54"/>
      <c r="S144964" s="54"/>
    </row>
    <row r="144965" spans="15:19">
      <c r="O144965" s="53"/>
      <c r="P144965" s="46"/>
      <c r="Q144965" s="46"/>
      <c r="R144965" s="54"/>
      <c r="S144965" s="54"/>
    </row>
    <row r="144966" spans="15:19">
      <c r="O144966" s="53"/>
      <c r="P144966" s="46"/>
      <c r="Q144966" s="46"/>
      <c r="R144966" s="54"/>
      <c r="S144966" s="54"/>
    </row>
    <row r="144967" spans="15:19">
      <c r="O144967" s="53"/>
      <c r="P144967" s="46"/>
      <c r="Q144967" s="46"/>
      <c r="R144967" s="54"/>
      <c r="S144967" s="54"/>
    </row>
    <row r="144968" spans="15:19">
      <c r="O144968" s="53"/>
      <c r="P144968" s="46"/>
      <c r="Q144968" s="46"/>
      <c r="R144968" s="54"/>
      <c r="S144968" s="54"/>
    </row>
    <row r="144969" spans="15:19">
      <c r="O144969" s="53"/>
      <c r="P144969" s="46"/>
      <c r="Q144969" s="46"/>
      <c r="R144969" s="54"/>
      <c r="S144969" s="54"/>
    </row>
    <row r="144970" spans="15:19">
      <c r="O144970" s="53"/>
      <c r="P144970" s="46"/>
      <c r="Q144970" s="46"/>
      <c r="R144970" s="54"/>
      <c r="S144970" s="54"/>
    </row>
    <row r="144971" spans="15:19">
      <c r="O144971" s="53"/>
      <c r="P144971" s="46"/>
      <c r="Q144971" s="46"/>
      <c r="R144971" s="54"/>
      <c r="S144971" s="54"/>
    </row>
    <row r="144972" spans="15:19">
      <c r="O144972" s="53"/>
      <c r="P144972" s="46"/>
      <c r="Q144972" s="46"/>
      <c r="R144972" s="54"/>
      <c r="S144972" s="54"/>
    </row>
    <row r="144973" spans="15:19">
      <c r="O144973" s="53"/>
      <c r="P144973" s="46"/>
      <c r="Q144973" s="46"/>
      <c r="R144973" s="54"/>
      <c r="S144973" s="54"/>
    </row>
    <row r="144974" spans="15:19">
      <c r="O144974" s="53"/>
      <c r="P144974" s="46"/>
      <c r="Q144974" s="46"/>
      <c r="R144974" s="54"/>
      <c r="S144974" s="54"/>
    </row>
    <row r="144975" spans="15:19">
      <c r="O144975" s="53"/>
      <c r="P144975" s="46"/>
      <c r="Q144975" s="46"/>
      <c r="R144975" s="54"/>
      <c r="S144975" s="54"/>
    </row>
    <row r="144976" spans="15:19">
      <c r="O144976" s="53"/>
      <c r="P144976" s="46"/>
      <c r="Q144976" s="46"/>
      <c r="R144976" s="54"/>
      <c r="S144976" s="54"/>
    </row>
    <row r="144977" spans="15:19">
      <c r="O144977" s="53"/>
      <c r="P144977" s="46"/>
      <c r="Q144977" s="46"/>
      <c r="R144977" s="54"/>
      <c r="S144977" s="54"/>
    </row>
    <row r="144978" spans="15:19">
      <c r="O144978" s="53"/>
      <c r="P144978" s="46"/>
      <c r="Q144978" s="46"/>
      <c r="R144978" s="54"/>
      <c r="S144978" s="54"/>
    </row>
    <row r="144979" spans="15:19">
      <c r="O144979" s="53"/>
      <c r="P144979" s="46"/>
      <c r="Q144979" s="46"/>
      <c r="R144979" s="54"/>
      <c r="S144979" s="54"/>
    </row>
    <row r="144980" spans="15:19">
      <c r="O144980" s="53"/>
      <c r="P144980" s="46"/>
      <c r="Q144980" s="46"/>
      <c r="R144980" s="54"/>
      <c r="S144980" s="54"/>
    </row>
    <row r="144981" spans="15:19">
      <c r="O144981" s="53"/>
      <c r="P144981" s="46"/>
      <c r="Q144981" s="46"/>
      <c r="R144981" s="54"/>
      <c r="S144981" s="54"/>
    </row>
    <row r="144982" spans="15:19">
      <c r="O144982" s="53"/>
      <c r="P144982" s="46"/>
      <c r="Q144982" s="46"/>
      <c r="R144982" s="54"/>
      <c r="S144982" s="54"/>
    </row>
    <row r="144983" spans="15:19">
      <c r="O144983" s="53"/>
      <c r="P144983" s="46"/>
      <c r="Q144983" s="46"/>
      <c r="R144983" s="54"/>
      <c r="S144983" s="54"/>
    </row>
    <row r="144984" spans="15:19">
      <c r="O144984" s="53"/>
      <c r="P144984" s="46"/>
      <c r="Q144984" s="46"/>
      <c r="R144984" s="54"/>
      <c r="S144984" s="54"/>
    </row>
    <row r="144985" spans="15:19">
      <c r="O144985" s="53"/>
      <c r="P144985" s="46"/>
      <c r="Q144985" s="46"/>
      <c r="R144985" s="54"/>
      <c r="S144985" s="54"/>
    </row>
    <row r="144986" spans="15:19">
      <c r="O144986" s="53"/>
      <c r="P144986" s="46"/>
      <c r="Q144986" s="46"/>
      <c r="R144986" s="54"/>
      <c r="S144986" s="54"/>
    </row>
    <row r="144987" spans="15:19">
      <c r="O144987" s="53"/>
      <c r="P144987" s="46"/>
      <c r="Q144987" s="46"/>
      <c r="R144987" s="54"/>
      <c r="S144987" s="54"/>
    </row>
    <row r="144988" spans="15:19">
      <c r="O144988" s="53"/>
      <c r="P144988" s="46"/>
      <c r="Q144988" s="46"/>
      <c r="R144988" s="54"/>
      <c r="S144988" s="54"/>
    </row>
    <row r="144989" spans="15:19">
      <c r="O144989" s="53"/>
      <c r="P144989" s="46"/>
      <c r="Q144989" s="46"/>
      <c r="R144989" s="54"/>
      <c r="S144989" s="54"/>
    </row>
    <row r="144990" spans="15:19">
      <c r="O144990" s="53"/>
      <c r="P144990" s="46"/>
      <c r="Q144990" s="46"/>
      <c r="R144990" s="54"/>
      <c r="S144990" s="54"/>
    </row>
    <row r="144991" spans="15:19">
      <c r="O144991" s="53"/>
      <c r="P144991" s="46"/>
      <c r="Q144991" s="46"/>
      <c r="R144991" s="54"/>
      <c r="S144991" s="54"/>
    </row>
    <row r="144992" spans="15:19">
      <c r="O144992" s="53"/>
      <c r="P144992" s="46"/>
      <c r="Q144992" s="46"/>
      <c r="R144992" s="54"/>
      <c r="S144992" s="54"/>
    </row>
    <row r="144993" spans="15:19">
      <c r="O144993" s="53"/>
      <c r="P144993" s="46"/>
      <c r="Q144993" s="46"/>
      <c r="R144993" s="54"/>
      <c r="S144993" s="54"/>
    </row>
    <row r="144994" spans="15:19">
      <c r="O144994" s="53"/>
      <c r="P144994" s="46"/>
      <c r="Q144994" s="46"/>
      <c r="R144994" s="54"/>
      <c r="S144994" s="54"/>
    </row>
    <row r="144995" spans="15:19">
      <c r="O144995" s="53"/>
      <c r="P144995" s="46"/>
      <c r="Q144995" s="46"/>
      <c r="R144995" s="54"/>
      <c r="S144995" s="54"/>
    </row>
    <row r="144996" spans="15:19">
      <c r="O144996" s="53"/>
      <c r="P144996" s="46"/>
      <c r="Q144996" s="46"/>
      <c r="R144996" s="54"/>
      <c r="S144996" s="54"/>
    </row>
    <row r="144997" spans="15:19">
      <c r="O144997" s="53"/>
      <c r="P144997" s="46"/>
      <c r="Q144997" s="46"/>
      <c r="R144997" s="54"/>
      <c r="S144997" s="54"/>
    </row>
    <row r="144998" spans="15:19">
      <c r="O144998" s="53"/>
      <c r="P144998" s="46"/>
      <c r="Q144998" s="46"/>
      <c r="R144998" s="54"/>
      <c r="S144998" s="54"/>
    </row>
    <row r="144999" spans="15:19">
      <c r="O144999" s="53"/>
      <c r="P144999" s="46"/>
      <c r="Q144999" s="46"/>
      <c r="R144999" s="54"/>
      <c r="S144999" s="54"/>
    </row>
    <row r="145000" spans="15:19">
      <c r="O145000" s="53"/>
      <c r="P145000" s="46"/>
      <c r="Q145000" s="46"/>
      <c r="R145000" s="54"/>
      <c r="S145000" s="54"/>
    </row>
    <row r="145001" spans="15:19">
      <c r="O145001" s="53"/>
      <c r="P145001" s="46"/>
      <c r="Q145001" s="46"/>
      <c r="R145001" s="54"/>
      <c r="S145001" s="54"/>
    </row>
    <row r="145002" spans="15:19">
      <c r="O145002" s="53"/>
      <c r="P145002" s="46"/>
      <c r="Q145002" s="46"/>
      <c r="R145002" s="54"/>
      <c r="S145002" s="54"/>
    </row>
    <row r="145003" spans="15:19">
      <c r="O145003" s="53"/>
      <c r="P145003" s="46"/>
      <c r="Q145003" s="46"/>
      <c r="R145003" s="54"/>
      <c r="S145003" s="54"/>
    </row>
    <row r="145004" spans="15:19">
      <c r="O145004" s="53"/>
      <c r="P145004" s="46"/>
      <c r="Q145004" s="46"/>
      <c r="R145004" s="54"/>
      <c r="S145004" s="54"/>
    </row>
    <row r="145005" spans="15:19">
      <c r="O145005" s="53"/>
      <c r="P145005" s="46"/>
      <c r="Q145005" s="46"/>
      <c r="R145005" s="54"/>
      <c r="S145005" s="54"/>
    </row>
    <row r="145006" spans="15:19">
      <c r="O145006" s="53"/>
      <c r="P145006" s="46"/>
      <c r="Q145006" s="46"/>
      <c r="R145006" s="54"/>
      <c r="S145006" s="54"/>
    </row>
    <row r="145007" spans="15:19">
      <c r="O145007" s="53"/>
      <c r="P145007" s="46"/>
      <c r="Q145007" s="46"/>
      <c r="R145007" s="54"/>
      <c r="S145007" s="54"/>
    </row>
    <row r="145008" spans="15:19">
      <c r="O145008" s="53"/>
      <c r="P145008" s="46"/>
      <c r="Q145008" s="46"/>
      <c r="R145008" s="54"/>
      <c r="S145008" s="54"/>
    </row>
    <row r="145009" spans="15:19">
      <c r="O145009" s="53"/>
      <c r="P145009" s="46"/>
      <c r="Q145009" s="46"/>
      <c r="R145009" s="54"/>
      <c r="S145009" s="54"/>
    </row>
    <row r="145010" spans="15:19">
      <c r="O145010" s="53"/>
      <c r="P145010" s="46"/>
      <c r="Q145010" s="46"/>
      <c r="R145010" s="54"/>
      <c r="S145010" s="54"/>
    </row>
    <row r="145011" spans="15:19">
      <c r="O145011" s="53"/>
      <c r="P145011" s="46"/>
      <c r="Q145011" s="46"/>
      <c r="R145011" s="54"/>
      <c r="S145011" s="54"/>
    </row>
    <row r="145012" spans="15:19">
      <c r="O145012" s="53"/>
      <c r="P145012" s="46"/>
      <c r="Q145012" s="46"/>
      <c r="R145012" s="54"/>
      <c r="S145012" s="54"/>
    </row>
    <row r="145013" spans="15:19">
      <c r="O145013" s="53"/>
      <c r="P145013" s="46"/>
      <c r="Q145013" s="46"/>
      <c r="R145013" s="54"/>
      <c r="S145013" s="54"/>
    </row>
    <row r="145014" spans="15:19">
      <c r="O145014" s="53"/>
      <c r="P145014" s="46"/>
      <c r="Q145014" s="46"/>
      <c r="R145014" s="54"/>
      <c r="S145014" s="54"/>
    </row>
    <row r="145015" spans="15:19">
      <c r="O145015" s="53"/>
      <c r="P145015" s="46"/>
      <c r="Q145015" s="46"/>
      <c r="R145015" s="54"/>
      <c r="S145015" s="54"/>
    </row>
    <row r="145016" spans="15:19">
      <c r="O145016" s="53"/>
      <c r="P145016" s="46"/>
      <c r="Q145016" s="46"/>
      <c r="R145016" s="54"/>
      <c r="S145016" s="54"/>
    </row>
    <row r="145017" spans="15:19">
      <c r="O145017" s="53"/>
      <c r="P145017" s="46"/>
      <c r="Q145017" s="46"/>
      <c r="R145017" s="54"/>
      <c r="S145017" s="54"/>
    </row>
    <row r="145018" spans="15:19">
      <c r="O145018" s="53"/>
      <c r="P145018" s="46"/>
      <c r="Q145018" s="46"/>
      <c r="R145018" s="54"/>
      <c r="S145018" s="54"/>
    </row>
    <row r="145019" spans="15:19">
      <c r="O145019" s="53"/>
      <c r="P145019" s="46"/>
      <c r="Q145019" s="46"/>
      <c r="R145019" s="54"/>
      <c r="S145019" s="54"/>
    </row>
    <row r="145020" spans="15:19">
      <c r="O145020" s="53"/>
      <c r="P145020" s="46"/>
      <c r="Q145020" s="46"/>
      <c r="R145020" s="54"/>
      <c r="S145020" s="54"/>
    </row>
    <row r="145021" spans="15:19">
      <c r="O145021" s="53"/>
      <c r="P145021" s="46"/>
      <c r="Q145021" s="46"/>
      <c r="R145021" s="54"/>
      <c r="S145021" s="54"/>
    </row>
    <row r="145022" spans="15:19">
      <c r="O145022" s="53"/>
      <c r="P145022" s="46"/>
      <c r="Q145022" s="46"/>
      <c r="R145022" s="54"/>
      <c r="S145022" s="54"/>
    </row>
    <row r="145023" spans="15:19">
      <c r="O145023" s="53"/>
      <c r="P145023" s="46"/>
      <c r="Q145023" s="46"/>
      <c r="R145023" s="54"/>
      <c r="S145023" s="54"/>
    </row>
    <row r="145024" spans="15:19">
      <c r="O145024" s="53"/>
      <c r="P145024" s="46"/>
      <c r="Q145024" s="46"/>
      <c r="R145024" s="54"/>
      <c r="S145024" s="54"/>
    </row>
    <row r="145025" spans="15:19">
      <c r="O145025" s="53"/>
      <c r="P145025" s="46"/>
      <c r="Q145025" s="46"/>
      <c r="R145025" s="54"/>
      <c r="S145025" s="54"/>
    </row>
    <row r="145026" spans="15:19">
      <c r="O145026" s="53"/>
      <c r="P145026" s="46"/>
      <c r="Q145026" s="46"/>
      <c r="R145026" s="54"/>
      <c r="S145026" s="54"/>
    </row>
    <row r="145027" spans="15:19">
      <c r="O145027" s="53"/>
      <c r="P145027" s="46"/>
      <c r="Q145027" s="46"/>
      <c r="R145027" s="54"/>
      <c r="S145027" s="54"/>
    </row>
    <row r="145028" spans="15:19">
      <c r="O145028" s="53"/>
      <c r="P145028" s="46"/>
      <c r="Q145028" s="46"/>
      <c r="R145028" s="54"/>
      <c r="S145028" s="54"/>
    </row>
    <row r="145029" spans="15:19">
      <c r="O145029" s="53"/>
      <c r="P145029" s="46"/>
      <c r="Q145029" s="46"/>
      <c r="R145029" s="54"/>
      <c r="S145029" s="54"/>
    </row>
    <row r="145030" spans="15:19">
      <c r="O145030" s="53"/>
      <c r="P145030" s="46"/>
      <c r="Q145030" s="46"/>
      <c r="R145030" s="54"/>
      <c r="S145030" s="54"/>
    </row>
    <row r="145031" spans="15:19">
      <c r="O145031" s="53"/>
      <c r="P145031" s="46"/>
      <c r="Q145031" s="46"/>
      <c r="R145031" s="54"/>
      <c r="S145031" s="54"/>
    </row>
    <row r="145032" spans="15:19">
      <c r="O145032" s="53"/>
      <c r="P145032" s="46"/>
      <c r="Q145032" s="46"/>
      <c r="R145032" s="54"/>
      <c r="S145032" s="54"/>
    </row>
    <row r="145033" spans="15:19">
      <c r="O145033" s="53"/>
      <c r="P145033" s="46"/>
      <c r="Q145033" s="46"/>
      <c r="R145033" s="54"/>
      <c r="S145033" s="54"/>
    </row>
    <row r="145034" spans="15:19">
      <c r="O145034" s="53"/>
      <c r="P145034" s="46"/>
      <c r="Q145034" s="46"/>
      <c r="R145034" s="54"/>
      <c r="S145034" s="54"/>
    </row>
    <row r="145035" spans="15:19">
      <c r="O145035" s="53"/>
      <c r="P145035" s="46"/>
      <c r="Q145035" s="46"/>
      <c r="R145035" s="54"/>
      <c r="S145035" s="54"/>
    </row>
    <row r="145036" spans="15:19">
      <c r="O145036" s="53"/>
      <c r="P145036" s="46"/>
      <c r="Q145036" s="46"/>
      <c r="R145036" s="54"/>
      <c r="S145036" s="54"/>
    </row>
    <row r="145037" spans="15:19">
      <c r="O145037" s="53"/>
      <c r="P145037" s="46"/>
      <c r="Q145037" s="46"/>
      <c r="R145037" s="54"/>
      <c r="S145037" s="54"/>
    </row>
    <row r="145038" spans="15:19">
      <c r="O145038" s="53"/>
      <c r="P145038" s="46"/>
      <c r="Q145038" s="46"/>
      <c r="R145038" s="54"/>
      <c r="S145038" s="54"/>
    </row>
    <row r="145039" spans="15:19">
      <c r="O145039" s="53"/>
      <c r="P145039" s="46"/>
      <c r="Q145039" s="46"/>
      <c r="R145039" s="54"/>
      <c r="S145039" s="54"/>
    </row>
    <row r="145040" spans="15:19">
      <c r="O145040" s="53"/>
      <c r="P145040" s="46"/>
      <c r="Q145040" s="46"/>
      <c r="R145040" s="54"/>
      <c r="S145040" s="54"/>
    </row>
    <row r="145041" spans="15:19">
      <c r="O145041" s="53"/>
      <c r="P145041" s="46"/>
      <c r="Q145041" s="46"/>
      <c r="R145041" s="54"/>
      <c r="S145041" s="54"/>
    </row>
    <row r="145042" spans="15:19">
      <c r="O145042" s="53"/>
      <c r="P145042" s="46"/>
      <c r="Q145042" s="46"/>
      <c r="R145042" s="54"/>
      <c r="S145042" s="54"/>
    </row>
    <row r="145043" spans="15:19">
      <c r="O145043" s="53"/>
      <c r="P145043" s="46"/>
      <c r="Q145043" s="46"/>
      <c r="R145043" s="54"/>
      <c r="S145043" s="54"/>
    </row>
    <row r="145044" spans="15:19">
      <c r="O145044" s="53"/>
      <c r="P145044" s="46"/>
      <c r="Q145044" s="46"/>
      <c r="R145044" s="54"/>
      <c r="S145044" s="54"/>
    </row>
    <row r="145045" spans="15:19">
      <c r="O145045" s="53"/>
      <c r="P145045" s="46"/>
      <c r="Q145045" s="46"/>
      <c r="R145045" s="54"/>
      <c r="S145045" s="54"/>
    </row>
    <row r="145046" spans="15:19">
      <c r="O145046" s="53"/>
      <c r="P145046" s="46"/>
      <c r="Q145046" s="46"/>
      <c r="R145046" s="54"/>
      <c r="S145046" s="54"/>
    </row>
    <row r="145047" spans="15:19">
      <c r="O145047" s="53"/>
      <c r="P145047" s="46"/>
      <c r="Q145047" s="46"/>
      <c r="R145047" s="54"/>
      <c r="S145047" s="54"/>
    </row>
    <row r="145048" spans="15:19">
      <c r="O145048" s="53"/>
      <c r="P145048" s="46"/>
      <c r="Q145048" s="46"/>
      <c r="R145048" s="54"/>
      <c r="S145048" s="54"/>
    </row>
    <row r="145049" spans="15:19">
      <c r="O145049" s="53"/>
      <c r="P145049" s="46"/>
      <c r="Q145049" s="46"/>
      <c r="R145049" s="54"/>
      <c r="S145049" s="54"/>
    </row>
    <row r="145050" spans="15:19">
      <c r="O145050" s="53"/>
      <c r="P145050" s="46"/>
      <c r="Q145050" s="46"/>
      <c r="R145050" s="54"/>
      <c r="S145050" s="54"/>
    </row>
    <row r="145051" spans="15:19">
      <c r="O145051" s="53"/>
      <c r="P145051" s="46"/>
      <c r="Q145051" s="46"/>
      <c r="R145051" s="54"/>
      <c r="S145051" s="54"/>
    </row>
    <row r="145052" spans="15:19">
      <c r="O145052" s="53"/>
      <c r="P145052" s="46"/>
      <c r="Q145052" s="46"/>
      <c r="R145052" s="54"/>
      <c r="S145052" s="54"/>
    </row>
    <row r="145053" spans="15:19">
      <c r="O145053" s="53"/>
      <c r="P145053" s="46"/>
      <c r="Q145053" s="46"/>
      <c r="R145053" s="54"/>
      <c r="S145053" s="54"/>
    </row>
    <row r="145054" spans="15:19">
      <c r="O145054" s="53"/>
      <c r="P145054" s="46"/>
      <c r="Q145054" s="46"/>
      <c r="R145054" s="54"/>
      <c r="S145054" s="54"/>
    </row>
    <row r="145055" spans="15:19">
      <c r="O145055" s="53"/>
      <c r="P145055" s="46"/>
      <c r="Q145055" s="46"/>
      <c r="R145055" s="54"/>
      <c r="S145055" s="54"/>
    </row>
    <row r="145056" spans="15:19">
      <c r="O145056" s="53"/>
      <c r="P145056" s="46"/>
      <c r="Q145056" s="46"/>
      <c r="R145056" s="54"/>
      <c r="S145056" s="54"/>
    </row>
    <row r="145057" spans="15:19">
      <c r="O145057" s="53"/>
      <c r="P145057" s="46"/>
      <c r="Q145057" s="46"/>
      <c r="R145057" s="54"/>
      <c r="S145057" s="54"/>
    </row>
    <row r="145058" spans="15:19">
      <c r="O145058" s="53"/>
      <c r="P145058" s="46"/>
      <c r="Q145058" s="46"/>
      <c r="R145058" s="54"/>
      <c r="S145058" s="54"/>
    </row>
    <row r="145059" spans="15:19">
      <c r="O145059" s="53"/>
      <c r="P145059" s="46"/>
      <c r="Q145059" s="46"/>
      <c r="R145059" s="54"/>
      <c r="S145059" s="54"/>
    </row>
    <row r="145060" spans="15:19">
      <c r="O145060" s="53"/>
      <c r="P145060" s="46"/>
      <c r="Q145060" s="46"/>
      <c r="R145060" s="54"/>
      <c r="S145060" s="54"/>
    </row>
    <row r="145061" spans="15:19">
      <c r="O145061" s="53"/>
      <c r="P145061" s="46"/>
      <c r="Q145061" s="46"/>
      <c r="R145061" s="54"/>
      <c r="S145061" s="54"/>
    </row>
    <row r="145062" spans="15:19">
      <c r="O145062" s="53"/>
      <c r="P145062" s="46"/>
      <c r="Q145062" s="46"/>
      <c r="R145062" s="54"/>
      <c r="S145062" s="54"/>
    </row>
    <row r="145063" spans="15:19">
      <c r="O145063" s="53"/>
      <c r="P145063" s="46"/>
      <c r="Q145063" s="46"/>
      <c r="R145063" s="54"/>
      <c r="S145063" s="54"/>
    </row>
    <row r="145064" spans="15:19">
      <c r="O145064" s="53"/>
      <c r="P145064" s="46"/>
      <c r="Q145064" s="46"/>
      <c r="R145064" s="54"/>
      <c r="S145064" s="54"/>
    </row>
    <row r="145065" spans="15:19">
      <c r="O145065" s="53"/>
      <c r="P145065" s="46"/>
      <c r="Q145065" s="46"/>
      <c r="R145065" s="54"/>
      <c r="S145065" s="54"/>
    </row>
    <row r="145066" spans="15:19">
      <c r="O145066" s="53"/>
      <c r="P145066" s="46"/>
      <c r="Q145066" s="46"/>
      <c r="R145066" s="54"/>
      <c r="S145066" s="54"/>
    </row>
    <row r="145067" spans="15:19">
      <c r="O145067" s="53"/>
      <c r="P145067" s="46"/>
      <c r="Q145067" s="46"/>
      <c r="R145067" s="54"/>
      <c r="S145067" s="54"/>
    </row>
    <row r="145068" spans="15:19">
      <c r="O145068" s="53"/>
      <c r="P145068" s="46"/>
      <c r="Q145068" s="46"/>
      <c r="R145068" s="54"/>
      <c r="S145068" s="54"/>
    </row>
    <row r="145069" spans="15:19">
      <c r="O145069" s="53"/>
      <c r="P145069" s="46"/>
      <c r="Q145069" s="46"/>
      <c r="R145069" s="54"/>
      <c r="S145069" s="54"/>
    </row>
    <row r="145070" spans="15:19">
      <c r="O145070" s="53"/>
      <c r="P145070" s="46"/>
      <c r="Q145070" s="46"/>
      <c r="R145070" s="54"/>
      <c r="S145070" s="54"/>
    </row>
    <row r="145071" spans="15:19">
      <c r="O145071" s="53"/>
      <c r="P145071" s="46"/>
      <c r="Q145071" s="46"/>
      <c r="R145071" s="54"/>
      <c r="S145071" s="54"/>
    </row>
    <row r="145072" spans="15:19">
      <c r="O145072" s="53"/>
      <c r="P145072" s="46"/>
      <c r="Q145072" s="46"/>
      <c r="R145072" s="54"/>
      <c r="S145072" s="54"/>
    </row>
    <row r="145073" spans="15:19">
      <c r="O145073" s="53"/>
      <c r="P145073" s="46"/>
      <c r="Q145073" s="46"/>
      <c r="R145073" s="54"/>
      <c r="S145073" s="54"/>
    </row>
    <row r="145074" spans="15:19">
      <c r="O145074" s="53"/>
      <c r="P145074" s="46"/>
      <c r="Q145074" s="46"/>
      <c r="R145074" s="54"/>
      <c r="S145074" s="54"/>
    </row>
    <row r="145075" spans="15:19">
      <c r="O145075" s="53"/>
      <c r="P145075" s="46"/>
      <c r="Q145075" s="46"/>
      <c r="R145075" s="54"/>
      <c r="S145075" s="54"/>
    </row>
    <row r="145076" spans="15:19">
      <c r="O145076" s="53"/>
      <c r="P145076" s="46"/>
      <c r="Q145076" s="46"/>
      <c r="R145076" s="54"/>
      <c r="S145076" s="54"/>
    </row>
    <row r="145077" spans="15:19">
      <c r="O145077" s="53"/>
      <c r="P145077" s="46"/>
      <c r="Q145077" s="46"/>
      <c r="R145077" s="54"/>
      <c r="S145077" s="54"/>
    </row>
    <row r="145078" spans="15:19">
      <c r="O145078" s="53"/>
      <c r="P145078" s="46"/>
      <c r="Q145078" s="46"/>
      <c r="R145078" s="54"/>
      <c r="S145078" s="54"/>
    </row>
    <row r="145079" spans="15:19">
      <c r="O145079" s="53"/>
      <c r="P145079" s="46"/>
      <c r="Q145079" s="46"/>
      <c r="R145079" s="54"/>
      <c r="S145079" s="54"/>
    </row>
    <row r="145080" spans="15:19">
      <c r="O145080" s="53"/>
      <c r="P145080" s="46"/>
      <c r="Q145080" s="46"/>
      <c r="R145080" s="54"/>
      <c r="S145080" s="54"/>
    </row>
    <row r="145081" spans="15:19">
      <c r="O145081" s="53"/>
      <c r="P145081" s="46"/>
      <c r="Q145081" s="46"/>
      <c r="R145081" s="54"/>
      <c r="S145081" s="54"/>
    </row>
    <row r="145082" spans="15:19">
      <c r="O145082" s="53"/>
      <c r="P145082" s="46"/>
      <c r="Q145082" s="46"/>
      <c r="R145082" s="54"/>
      <c r="S145082" s="54"/>
    </row>
    <row r="145083" spans="15:19">
      <c r="O145083" s="53"/>
      <c r="P145083" s="46"/>
      <c r="Q145083" s="46"/>
      <c r="R145083" s="54"/>
      <c r="S145083" s="54"/>
    </row>
    <row r="145084" spans="15:19">
      <c r="O145084" s="53"/>
      <c r="P145084" s="46"/>
      <c r="Q145084" s="46"/>
      <c r="R145084" s="54"/>
      <c r="S145084" s="54"/>
    </row>
    <row r="145085" spans="15:19">
      <c r="O145085" s="53"/>
      <c r="P145085" s="46"/>
      <c r="Q145085" s="46"/>
      <c r="R145085" s="54"/>
      <c r="S145085" s="54"/>
    </row>
    <row r="145086" spans="15:19">
      <c r="O145086" s="53"/>
      <c r="P145086" s="46"/>
      <c r="Q145086" s="46"/>
      <c r="R145086" s="54"/>
      <c r="S145086" s="54"/>
    </row>
    <row r="145087" spans="15:19">
      <c r="O145087" s="53"/>
      <c r="P145087" s="46"/>
      <c r="Q145087" s="46"/>
      <c r="R145087" s="54"/>
      <c r="S145087" s="54"/>
    </row>
    <row r="145088" spans="15:19">
      <c r="O145088" s="53"/>
      <c r="P145088" s="46"/>
      <c r="Q145088" s="46"/>
      <c r="R145088" s="54"/>
      <c r="S145088" s="54"/>
    </row>
    <row r="145089" spans="15:19">
      <c r="O145089" s="53"/>
      <c r="P145089" s="46"/>
      <c r="Q145089" s="46"/>
      <c r="R145089" s="54"/>
      <c r="S145089" s="54"/>
    </row>
    <row r="145090" spans="15:19">
      <c r="O145090" s="53"/>
      <c r="P145090" s="46"/>
      <c r="Q145090" s="46"/>
      <c r="R145090" s="54"/>
      <c r="S145090" s="54"/>
    </row>
    <row r="145091" spans="15:19">
      <c r="O145091" s="53"/>
      <c r="P145091" s="46"/>
      <c r="Q145091" s="46"/>
      <c r="R145091" s="54"/>
      <c r="S145091" s="54"/>
    </row>
    <row r="145092" spans="15:19">
      <c r="O145092" s="53"/>
      <c r="P145092" s="46"/>
      <c r="Q145092" s="46"/>
      <c r="R145092" s="54"/>
      <c r="S145092" s="54"/>
    </row>
    <row r="145093" spans="15:19">
      <c r="O145093" s="53"/>
      <c r="P145093" s="46"/>
      <c r="Q145093" s="46"/>
      <c r="R145093" s="54"/>
      <c r="S145093" s="54"/>
    </row>
    <row r="145094" spans="15:19">
      <c r="O145094" s="53"/>
      <c r="P145094" s="46"/>
      <c r="Q145094" s="46"/>
      <c r="R145094" s="54"/>
      <c r="S145094" s="54"/>
    </row>
    <row r="145095" spans="15:19">
      <c r="O145095" s="53"/>
      <c r="P145095" s="46"/>
      <c r="Q145095" s="46"/>
      <c r="R145095" s="54"/>
      <c r="S145095" s="54"/>
    </row>
    <row r="145096" spans="15:19">
      <c r="O145096" s="53"/>
      <c r="P145096" s="46"/>
      <c r="Q145096" s="46"/>
      <c r="R145096" s="54"/>
      <c r="S145096" s="54"/>
    </row>
    <row r="145097" spans="15:19">
      <c r="O145097" s="53"/>
      <c r="P145097" s="46"/>
      <c r="Q145097" s="46"/>
      <c r="R145097" s="54"/>
      <c r="S145097" s="54"/>
    </row>
    <row r="145098" spans="15:19">
      <c r="O145098" s="53"/>
      <c r="P145098" s="46"/>
      <c r="Q145098" s="46"/>
      <c r="R145098" s="54"/>
      <c r="S145098" s="54"/>
    </row>
    <row r="145099" spans="15:19">
      <c r="O145099" s="53"/>
      <c r="P145099" s="46"/>
      <c r="Q145099" s="46"/>
      <c r="R145099" s="54"/>
      <c r="S145099" s="54"/>
    </row>
    <row r="145100" spans="15:19">
      <c r="O145100" s="53"/>
      <c r="P145100" s="46"/>
      <c r="Q145100" s="46"/>
      <c r="R145100" s="54"/>
      <c r="S145100" s="54"/>
    </row>
    <row r="145101" spans="15:19">
      <c r="O145101" s="53"/>
      <c r="P145101" s="46"/>
      <c r="Q145101" s="46"/>
      <c r="R145101" s="54"/>
      <c r="S145101" s="54"/>
    </row>
    <row r="145102" spans="15:19">
      <c r="O145102" s="53"/>
      <c r="P145102" s="46"/>
      <c r="Q145102" s="46"/>
      <c r="R145102" s="54"/>
      <c r="S145102" s="54"/>
    </row>
    <row r="145103" spans="15:19">
      <c r="O145103" s="53"/>
      <c r="P145103" s="46"/>
      <c r="Q145103" s="46"/>
      <c r="R145103" s="54"/>
      <c r="S145103" s="54"/>
    </row>
    <row r="145104" spans="15:19">
      <c r="O145104" s="53"/>
      <c r="P145104" s="46"/>
      <c r="Q145104" s="46"/>
      <c r="R145104" s="54"/>
      <c r="S145104" s="54"/>
    </row>
    <row r="145105" spans="15:19">
      <c r="O145105" s="53"/>
      <c r="P145105" s="46"/>
      <c r="Q145105" s="46"/>
      <c r="R145105" s="54"/>
      <c r="S145105" s="54"/>
    </row>
    <row r="145106" spans="15:19">
      <c r="O145106" s="53"/>
      <c r="P145106" s="46"/>
      <c r="Q145106" s="46"/>
      <c r="R145106" s="54"/>
      <c r="S145106" s="54"/>
    </row>
    <row r="145107" spans="15:19">
      <c r="O145107" s="53"/>
      <c r="P145107" s="46"/>
      <c r="Q145107" s="46"/>
      <c r="R145107" s="54"/>
      <c r="S145107" s="54"/>
    </row>
    <row r="145108" spans="15:19">
      <c r="O145108" s="53"/>
      <c r="P145108" s="46"/>
      <c r="Q145108" s="46"/>
      <c r="R145108" s="54"/>
      <c r="S145108" s="54"/>
    </row>
    <row r="145109" spans="15:19">
      <c r="O145109" s="53"/>
      <c r="P145109" s="46"/>
      <c r="Q145109" s="46"/>
      <c r="R145109" s="54"/>
      <c r="S145109" s="54"/>
    </row>
    <row r="145110" spans="15:19">
      <c r="O145110" s="53"/>
      <c r="P145110" s="46"/>
      <c r="Q145110" s="46"/>
      <c r="R145110" s="54"/>
      <c r="S145110" s="54"/>
    </row>
    <row r="145111" spans="15:19">
      <c r="O145111" s="53"/>
      <c r="P145111" s="46"/>
      <c r="Q145111" s="46"/>
      <c r="R145111" s="54"/>
      <c r="S145111" s="54"/>
    </row>
    <row r="145112" spans="15:19">
      <c r="O145112" s="53"/>
      <c r="P145112" s="46"/>
      <c r="Q145112" s="46"/>
      <c r="R145112" s="54"/>
      <c r="S145112" s="54"/>
    </row>
    <row r="145113" spans="15:19">
      <c r="O145113" s="53"/>
      <c r="P145113" s="46"/>
      <c r="Q145113" s="46"/>
      <c r="R145113" s="54"/>
      <c r="S145113" s="54"/>
    </row>
    <row r="145114" spans="15:19">
      <c r="O145114" s="53"/>
      <c r="P145114" s="46"/>
      <c r="Q145114" s="46"/>
      <c r="R145114" s="54"/>
      <c r="S145114" s="54"/>
    </row>
    <row r="145115" spans="15:19">
      <c r="O145115" s="53"/>
      <c r="P145115" s="46"/>
      <c r="Q145115" s="46"/>
      <c r="R145115" s="54"/>
      <c r="S145115" s="54"/>
    </row>
    <row r="145116" spans="15:19">
      <c r="O145116" s="53"/>
      <c r="P145116" s="46"/>
      <c r="Q145116" s="46"/>
      <c r="R145116" s="54"/>
      <c r="S145116" s="54"/>
    </row>
    <row r="145117" spans="15:19">
      <c r="O145117" s="53"/>
      <c r="P145117" s="46"/>
      <c r="Q145117" s="46"/>
      <c r="R145117" s="54"/>
      <c r="S145117" s="54"/>
    </row>
    <row r="145118" spans="15:19">
      <c r="O145118" s="53"/>
      <c r="P145118" s="46"/>
      <c r="Q145118" s="46"/>
      <c r="R145118" s="54"/>
      <c r="S145118" s="54"/>
    </row>
    <row r="145119" spans="15:19">
      <c r="O145119" s="53"/>
      <c r="P145119" s="46"/>
      <c r="Q145119" s="46"/>
      <c r="R145119" s="54"/>
      <c r="S145119" s="54"/>
    </row>
    <row r="145120" spans="15:19">
      <c r="O145120" s="53"/>
      <c r="P145120" s="46"/>
      <c r="Q145120" s="46"/>
      <c r="R145120" s="54"/>
      <c r="S145120" s="54"/>
    </row>
    <row r="145121" spans="15:19">
      <c r="O145121" s="53"/>
      <c r="P145121" s="46"/>
      <c r="Q145121" s="46"/>
      <c r="R145121" s="54"/>
      <c r="S145121" s="54"/>
    </row>
    <row r="145122" spans="15:19">
      <c r="O145122" s="53"/>
      <c r="P145122" s="46"/>
      <c r="Q145122" s="46"/>
      <c r="R145122" s="54"/>
      <c r="S145122" s="54"/>
    </row>
    <row r="145123" spans="15:19">
      <c r="O145123" s="53"/>
      <c r="P145123" s="46"/>
      <c r="Q145123" s="46"/>
      <c r="R145123" s="54"/>
      <c r="S145123" s="54"/>
    </row>
    <row r="145124" spans="15:19">
      <c r="O145124" s="53"/>
      <c r="P145124" s="46"/>
      <c r="Q145124" s="46"/>
      <c r="R145124" s="54"/>
      <c r="S145124" s="54"/>
    </row>
    <row r="145125" spans="15:19">
      <c r="O145125" s="53"/>
      <c r="P145125" s="46"/>
      <c r="Q145125" s="46"/>
      <c r="R145125" s="54"/>
      <c r="S145125" s="54"/>
    </row>
    <row r="145126" spans="15:19">
      <c r="O145126" s="53"/>
      <c r="P145126" s="46"/>
      <c r="Q145126" s="46"/>
      <c r="R145126" s="54"/>
      <c r="S145126" s="54"/>
    </row>
    <row r="145127" spans="15:19">
      <c r="O145127" s="53"/>
      <c r="P145127" s="46"/>
      <c r="Q145127" s="46"/>
      <c r="R145127" s="54"/>
      <c r="S145127" s="54"/>
    </row>
    <row r="145128" spans="15:19">
      <c r="O145128" s="53"/>
      <c r="P145128" s="46"/>
      <c r="Q145128" s="46"/>
      <c r="R145128" s="54"/>
      <c r="S145128" s="54"/>
    </row>
    <row r="145129" spans="15:19">
      <c r="O145129" s="53"/>
      <c r="P145129" s="46"/>
      <c r="Q145129" s="46"/>
      <c r="R145129" s="54"/>
      <c r="S145129" s="54"/>
    </row>
    <row r="145130" spans="15:19">
      <c r="O145130" s="53"/>
      <c r="P145130" s="46"/>
      <c r="Q145130" s="46"/>
      <c r="R145130" s="54"/>
      <c r="S145130" s="54"/>
    </row>
    <row r="145131" spans="15:19">
      <c r="O145131" s="53"/>
      <c r="P145131" s="46"/>
      <c r="Q145131" s="46"/>
      <c r="R145131" s="54"/>
      <c r="S145131" s="54"/>
    </row>
    <row r="145132" spans="15:19">
      <c r="O145132" s="53"/>
      <c r="P145132" s="46"/>
      <c r="Q145132" s="46"/>
      <c r="R145132" s="54"/>
      <c r="S145132" s="54"/>
    </row>
    <row r="145133" spans="15:19">
      <c r="O145133" s="53"/>
      <c r="P145133" s="46"/>
      <c r="Q145133" s="46"/>
      <c r="R145133" s="54"/>
      <c r="S145133" s="54"/>
    </row>
    <row r="145134" spans="15:19">
      <c r="O145134" s="53"/>
      <c r="P145134" s="46"/>
      <c r="Q145134" s="46"/>
      <c r="R145134" s="54"/>
      <c r="S145134" s="54"/>
    </row>
    <row r="145135" spans="15:19">
      <c r="O145135" s="53"/>
      <c r="P145135" s="46"/>
      <c r="Q145135" s="46"/>
      <c r="R145135" s="54"/>
      <c r="S145135" s="54"/>
    </row>
    <row r="145136" spans="15:19">
      <c r="O145136" s="53"/>
      <c r="P145136" s="46"/>
      <c r="Q145136" s="46"/>
      <c r="R145136" s="54"/>
      <c r="S145136" s="54"/>
    </row>
    <row r="145137" spans="15:19">
      <c r="O145137" s="53"/>
      <c r="P145137" s="46"/>
      <c r="Q145137" s="46"/>
      <c r="R145137" s="54"/>
      <c r="S145137" s="54"/>
    </row>
    <row r="145138" spans="15:19">
      <c r="O145138" s="53"/>
      <c r="P145138" s="46"/>
      <c r="Q145138" s="46"/>
      <c r="R145138" s="54"/>
      <c r="S145138" s="54"/>
    </row>
    <row r="145139" spans="15:19">
      <c r="O145139" s="53"/>
      <c r="P145139" s="46"/>
      <c r="Q145139" s="46"/>
      <c r="R145139" s="54"/>
      <c r="S145139" s="54"/>
    </row>
    <row r="145140" spans="15:19">
      <c r="O145140" s="53"/>
      <c r="P145140" s="46"/>
      <c r="Q145140" s="46"/>
      <c r="R145140" s="54"/>
      <c r="S145140" s="54"/>
    </row>
    <row r="145141" spans="15:19">
      <c r="O145141" s="53"/>
      <c r="P145141" s="46"/>
      <c r="Q145141" s="46"/>
      <c r="R145141" s="54"/>
      <c r="S145141" s="54"/>
    </row>
    <row r="145142" spans="15:19">
      <c r="O145142" s="53"/>
      <c r="P145142" s="46"/>
      <c r="Q145142" s="46"/>
      <c r="R145142" s="54"/>
      <c r="S145142" s="54"/>
    </row>
    <row r="145143" spans="15:19">
      <c r="O145143" s="53"/>
      <c r="P145143" s="46"/>
      <c r="Q145143" s="46"/>
      <c r="R145143" s="54"/>
      <c r="S145143" s="54"/>
    </row>
    <row r="145144" spans="15:19">
      <c r="O145144" s="53"/>
      <c r="P145144" s="46"/>
      <c r="Q145144" s="46"/>
      <c r="R145144" s="54"/>
      <c r="S145144" s="54"/>
    </row>
    <row r="145145" spans="15:19">
      <c r="O145145" s="53"/>
      <c r="P145145" s="46"/>
      <c r="Q145145" s="46"/>
      <c r="R145145" s="54"/>
      <c r="S145145" s="54"/>
    </row>
    <row r="145146" spans="15:19">
      <c r="O145146" s="53"/>
      <c r="P145146" s="46"/>
      <c r="Q145146" s="46"/>
      <c r="R145146" s="54"/>
      <c r="S145146" s="54"/>
    </row>
    <row r="145147" spans="15:19">
      <c r="O145147" s="53"/>
      <c r="P145147" s="46"/>
      <c r="Q145147" s="46"/>
      <c r="R145147" s="54"/>
      <c r="S145147" s="54"/>
    </row>
    <row r="145148" spans="15:19">
      <c r="O145148" s="53"/>
      <c r="P145148" s="46"/>
      <c r="Q145148" s="46"/>
      <c r="R145148" s="54"/>
      <c r="S145148" s="54"/>
    </row>
    <row r="145149" spans="15:19">
      <c r="O145149" s="53"/>
      <c r="P145149" s="46"/>
      <c r="Q145149" s="46"/>
      <c r="R145149" s="54"/>
      <c r="S145149" s="54"/>
    </row>
    <row r="145150" spans="15:19">
      <c r="O145150" s="53"/>
      <c r="P145150" s="46"/>
      <c r="Q145150" s="46"/>
      <c r="R145150" s="54"/>
      <c r="S145150" s="54"/>
    </row>
    <row r="145151" spans="15:19">
      <c r="O145151" s="53"/>
      <c r="P145151" s="46"/>
      <c r="Q145151" s="46"/>
      <c r="R145151" s="54"/>
      <c r="S145151" s="54"/>
    </row>
    <row r="145152" spans="15:19">
      <c r="O145152" s="53"/>
      <c r="P145152" s="46"/>
      <c r="Q145152" s="46"/>
      <c r="R145152" s="54"/>
      <c r="S145152" s="54"/>
    </row>
    <row r="145153" spans="15:19">
      <c r="O145153" s="53"/>
      <c r="P145153" s="46"/>
      <c r="Q145153" s="46"/>
      <c r="R145153" s="54"/>
      <c r="S145153" s="54"/>
    </row>
    <row r="145154" spans="15:19">
      <c r="O145154" s="53"/>
      <c r="P145154" s="46"/>
      <c r="Q145154" s="46"/>
      <c r="R145154" s="54"/>
      <c r="S145154" s="54"/>
    </row>
    <row r="145155" spans="15:19">
      <c r="O145155" s="53"/>
      <c r="P145155" s="46"/>
      <c r="Q145155" s="46"/>
      <c r="R145155" s="54"/>
      <c r="S145155" s="54"/>
    </row>
    <row r="145156" spans="15:19">
      <c r="O145156" s="53"/>
      <c r="P145156" s="46"/>
      <c r="Q145156" s="46"/>
      <c r="R145156" s="54"/>
      <c r="S145156" s="54"/>
    </row>
    <row r="145157" spans="15:19">
      <c r="O145157" s="53"/>
      <c r="P145157" s="46"/>
      <c r="Q145157" s="46"/>
      <c r="R145157" s="54"/>
      <c r="S145157" s="54"/>
    </row>
    <row r="145158" spans="15:19">
      <c r="O145158" s="53"/>
      <c r="P145158" s="46"/>
      <c r="Q145158" s="46"/>
      <c r="R145158" s="54"/>
      <c r="S145158" s="54"/>
    </row>
    <row r="145159" spans="15:19">
      <c r="O145159" s="53"/>
      <c r="P145159" s="46"/>
      <c r="Q145159" s="46"/>
      <c r="R145159" s="54"/>
      <c r="S145159" s="54"/>
    </row>
    <row r="145160" spans="15:19">
      <c r="O145160" s="53"/>
      <c r="P145160" s="46"/>
      <c r="Q145160" s="46"/>
      <c r="R145160" s="54"/>
      <c r="S145160" s="54"/>
    </row>
    <row r="145161" spans="15:19">
      <c r="O145161" s="53"/>
      <c r="P145161" s="46"/>
      <c r="Q145161" s="46"/>
      <c r="R145161" s="54"/>
      <c r="S145161" s="54"/>
    </row>
    <row r="145162" spans="15:19">
      <c r="O145162" s="53"/>
      <c r="P145162" s="46"/>
      <c r="Q145162" s="46"/>
      <c r="R145162" s="54"/>
      <c r="S145162" s="54"/>
    </row>
    <row r="145163" spans="15:19">
      <c r="O145163" s="53"/>
      <c r="P145163" s="46"/>
      <c r="Q145163" s="46"/>
      <c r="R145163" s="54"/>
      <c r="S145163" s="54"/>
    </row>
    <row r="145164" spans="15:19">
      <c r="O145164" s="53"/>
      <c r="P145164" s="46"/>
      <c r="Q145164" s="46"/>
      <c r="R145164" s="54"/>
      <c r="S145164" s="54"/>
    </row>
    <row r="145165" spans="15:19">
      <c r="O145165" s="53"/>
      <c r="P145165" s="46"/>
      <c r="Q145165" s="46"/>
      <c r="R145165" s="54"/>
      <c r="S145165" s="54"/>
    </row>
    <row r="145166" spans="15:19">
      <c r="O145166" s="53"/>
      <c r="P145166" s="46"/>
      <c r="Q145166" s="46"/>
      <c r="R145166" s="54"/>
      <c r="S145166" s="54"/>
    </row>
    <row r="145167" spans="15:19">
      <c r="O145167" s="53"/>
      <c r="P145167" s="46"/>
      <c r="Q145167" s="46"/>
      <c r="R145167" s="54"/>
      <c r="S145167" s="54"/>
    </row>
    <row r="145168" spans="15:19">
      <c r="O145168" s="53"/>
      <c r="P145168" s="46"/>
      <c r="Q145168" s="46"/>
      <c r="R145168" s="54"/>
      <c r="S145168" s="54"/>
    </row>
    <row r="145169" spans="15:19">
      <c r="O145169" s="53"/>
      <c r="P145169" s="46"/>
      <c r="Q145169" s="46"/>
      <c r="R145169" s="54"/>
      <c r="S145169" s="54"/>
    </row>
    <row r="145170" spans="15:19">
      <c r="O145170" s="53"/>
      <c r="P145170" s="46"/>
      <c r="Q145170" s="46"/>
      <c r="R145170" s="54"/>
      <c r="S145170" s="54"/>
    </row>
    <row r="145171" spans="15:19">
      <c r="O145171" s="53"/>
      <c r="P145171" s="46"/>
      <c r="Q145171" s="46"/>
      <c r="R145171" s="54"/>
      <c r="S145171" s="54"/>
    </row>
    <row r="145172" spans="15:19">
      <c r="O145172" s="53"/>
      <c r="P145172" s="46"/>
      <c r="Q145172" s="46"/>
      <c r="R145172" s="54"/>
      <c r="S145172" s="54"/>
    </row>
    <row r="145173" spans="15:19">
      <c r="O145173" s="53"/>
      <c r="P145173" s="46"/>
      <c r="Q145173" s="46"/>
      <c r="R145173" s="54"/>
      <c r="S145173" s="54"/>
    </row>
    <row r="145174" spans="15:19">
      <c r="O145174" s="53"/>
      <c r="P145174" s="46"/>
      <c r="Q145174" s="46"/>
      <c r="R145174" s="54"/>
      <c r="S145174" s="54"/>
    </row>
    <row r="145175" spans="15:19">
      <c r="O145175" s="53"/>
      <c r="P145175" s="46"/>
      <c r="Q145175" s="46"/>
      <c r="R145175" s="54"/>
      <c r="S145175" s="54"/>
    </row>
    <row r="145176" spans="15:19">
      <c r="O145176" s="53"/>
      <c r="P145176" s="46"/>
      <c r="Q145176" s="46"/>
      <c r="R145176" s="54"/>
      <c r="S145176" s="54"/>
    </row>
    <row r="145177" spans="15:19">
      <c r="O145177" s="53"/>
      <c r="P145177" s="46"/>
      <c r="Q145177" s="46"/>
      <c r="R145177" s="54"/>
      <c r="S145177" s="54"/>
    </row>
    <row r="145178" spans="15:19">
      <c r="O145178" s="53"/>
      <c r="P145178" s="46"/>
      <c r="Q145178" s="46"/>
      <c r="R145178" s="54"/>
      <c r="S145178" s="54"/>
    </row>
    <row r="145179" spans="15:19">
      <c r="O145179" s="53"/>
      <c r="P145179" s="46"/>
      <c r="Q145179" s="46"/>
      <c r="R145179" s="54"/>
      <c r="S145179" s="54"/>
    </row>
    <row r="145180" spans="15:19">
      <c r="O145180" s="53"/>
      <c r="P145180" s="46"/>
      <c r="Q145180" s="46"/>
      <c r="R145180" s="54"/>
      <c r="S145180" s="54"/>
    </row>
    <row r="145181" spans="15:19">
      <c r="O145181" s="53"/>
      <c r="P145181" s="46"/>
      <c r="Q145181" s="46"/>
      <c r="R145181" s="54"/>
      <c r="S145181" s="54"/>
    </row>
    <row r="145182" spans="15:19">
      <c r="O145182" s="53"/>
      <c r="P145182" s="46"/>
      <c r="Q145182" s="46"/>
      <c r="R145182" s="54"/>
      <c r="S145182" s="54"/>
    </row>
    <row r="145183" spans="15:19">
      <c r="O145183" s="53"/>
      <c r="P145183" s="46"/>
      <c r="Q145183" s="46"/>
      <c r="R145183" s="54"/>
      <c r="S145183" s="54"/>
    </row>
    <row r="145184" spans="15:19">
      <c r="O145184" s="53"/>
      <c r="P145184" s="46"/>
      <c r="Q145184" s="46"/>
      <c r="R145184" s="54"/>
      <c r="S145184" s="54"/>
    </row>
    <row r="145185" spans="15:19">
      <c r="O145185" s="53"/>
      <c r="P145185" s="46"/>
      <c r="Q145185" s="46"/>
      <c r="R145185" s="54"/>
      <c r="S145185" s="54"/>
    </row>
    <row r="145186" spans="15:19">
      <c r="O145186" s="53"/>
      <c r="P145186" s="46"/>
      <c r="Q145186" s="46"/>
      <c r="R145186" s="54"/>
      <c r="S145186" s="54"/>
    </row>
    <row r="145187" spans="15:19">
      <c r="O145187" s="53"/>
      <c r="P145187" s="46"/>
      <c r="Q145187" s="46"/>
      <c r="R145187" s="54"/>
      <c r="S145187" s="54"/>
    </row>
    <row r="145188" spans="15:19">
      <c r="O145188" s="53"/>
      <c r="P145188" s="46"/>
      <c r="Q145188" s="46"/>
      <c r="R145188" s="54"/>
      <c r="S145188" s="54"/>
    </row>
    <row r="145189" spans="15:19">
      <c r="O145189" s="53"/>
      <c r="P145189" s="46"/>
      <c r="Q145189" s="46"/>
      <c r="R145189" s="54"/>
      <c r="S145189" s="54"/>
    </row>
    <row r="145190" spans="15:19">
      <c r="O145190" s="53"/>
      <c r="P145190" s="46"/>
      <c r="Q145190" s="46"/>
      <c r="R145190" s="54"/>
      <c r="S145190" s="54"/>
    </row>
    <row r="145191" spans="15:19">
      <c r="O145191" s="53"/>
      <c r="P145191" s="46"/>
      <c r="Q145191" s="46"/>
      <c r="R145191" s="54"/>
      <c r="S145191" s="54"/>
    </row>
    <row r="145192" spans="15:19">
      <c r="O145192" s="53"/>
      <c r="P145192" s="46"/>
      <c r="Q145192" s="46"/>
      <c r="R145192" s="54"/>
      <c r="S145192" s="54"/>
    </row>
    <row r="145193" spans="15:19">
      <c r="O145193" s="53"/>
      <c r="P145193" s="46"/>
      <c r="Q145193" s="46"/>
      <c r="R145193" s="54"/>
      <c r="S145193" s="54"/>
    </row>
    <row r="145194" spans="15:19">
      <c r="O145194" s="53"/>
      <c r="P145194" s="46"/>
      <c r="Q145194" s="46"/>
      <c r="R145194" s="54"/>
      <c r="S145194" s="54"/>
    </row>
    <row r="145195" spans="15:19">
      <c r="O145195" s="53"/>
      <c r="P145195" s="46"/>
      <c r="Q145195" s="46"/>
      <c r="R145195" s="54"/>
      <c r="S145195" s="54"/>
    </row>
    <row r="145196" spans="15:19">
      <c r="O145196" s="53"/>
      <c r="P145196" s="46"/>
      <c r="Q145196" s="46"/>
      <c r="R145196" s="54"/>
      <c r="S145196" s="54"/>
    </row>
    <row r="145197" spans="15:19">
      <c r="O145197" s="53"/>
      <c r="P145197" s="46"/>
      <c r="Q145197" s="46"/>
      <c r="R145197" s="54"/>
      <c r="S145197" s="54"/>
    </row>
    <row r="145198" spans="15:19">
      <c r="O145198" s="53"/>
      <c r="P145198" s="46"/>
      <c r="Q145198" s="46"/>
      <c r="R145198" s="54"/>
      <c r="S145198" s="54"/>
    </row>
    <row r="145199" spans="15:19">
      <c r="O145199" s="53"/>
      <c r="P145199" s="46"/>
      <c r="Q145199" s="46"/>
      <c r="R145199" s="54"/>
      <c r="S145199" s="54"/>
    </row>
    <row r="145200" spans="15:19">
      <c r="O145200" s="53"/>
      <c r="P145200" s="46"/>
      <c r="Q145200" s="46"/>
      <c r="R145200" s="54"/>
      <c r="S145200" s="54"/>
    </row>
    <row r="145201" spans="15:19">
      <c r="O145201" s="53"/>
      <c r="P145201" s="46"/>
      <c r="Q145201" s="46"/>
      <c r="R145201" s="54"/>
      <c r="S145201" s="54"/>
    </row>
    <row r="145202" spans="15:19">
      <c r="O145202" s="53"/>
      <c r="P145202" s="46"/>
      <c r="Q145202" s="46"/>
      <c r="R145202" s="54"/>
      <c r="S145202" s="54"/>
    </row>
    <row r="145203" spans="15:19">
      <c r="O145203" s="53"/>
      <c r="P145203" s="46"/>
      <c r="Q145203" s="46"/>
      <c r="R145203" s="54"/>
      <c r="S145203" s="54"/>
    </row>
    <row r="145204" spans="15:19">
      <c r="O145204" s="53"/>
      <c r="P145204" s="46"/>
      <c r="Q145204" s="46"/>
      <c r="R145204" s="54"/>
      <c r="S145204" s="54"/>
    </row>
    <row r="145205" spans="15:19">
      <c r="O145205" s="53"/>
      <c r="P145205" s="46"/>
      <c r="Q145205" s="46"/>
      <c r="R145205" s="54"/>
      <c r="S145205" s="54"/>
    </row>
    <row r="145206" spans="15:19">
      <c r="O145206" s="53"/>
      <c r="P145206" s="46"/>
      <c r="Q145206" s="46"/>
      <c r="R145206" s="54"/>
      <c r="S145206" s="54"/>
    </row>
    <row r="145207" spans="15:19">
      <c r="O145207" s="53"/>
      <c r="P145207" s="46"/>
      <c r="Q145207" s="46"/>
      <c r="R145207" s="54"/>
      <c r="S145207" s="54"/>
    </row>
    <row r="145208" spans="15:19">
      <c r="O145208" s="53"/>
      <c r="P145208" s="46"/>
      <c r="Q145208" s="46"/>
      <c r="R145208" s="54"/>
      <c r="S145208" s="54"/>
    </row>
    <row r="145209" spans="15:19">
      <c r="O145209" s="53"/>
      <c r="P145209" s="46"/>
      <c r="Q145209" s="46"/>
      <c r="R145209" s="54"/>
      <c r="S145209" s="54"/>
    </row>
    <row r="145210" spans="15:19">
      <c r="O145210" s="53"/>
      <c r="P145210" s="46"/>
      <c r="Q145210" s="46"/>
      <c r="R145210" s="54"/>
      <c r="S145210" s="54"/>
    </row>
    <row r="145211" spans="15:19">
      <c r="O145211" s="53"/>
      <c r="P145211" s="46"/>
      <c r="Q145211" s="46"/>
      <c r="R145211" s="54"/>
      <c r="S145211" s="54"/>
    </row>
    <row r="145212" spans="15:19">
      <c r="O145212" s="53"/>
      <c r="P145212" s="46"/>
      <c r="Q145212" s="46"/>
      <c r="R145212" s="54"/>
      <c r="S145212" s="54"/>
    </row>
    <row r="145213" spans="15:19">
      <c r="O145213" s="53"/>
      <c r="P145213" s="46"/>
      <c r="Q145213" s="46"/>
      <c r="R145213" s="54"/>
      <c r="S145213" s="54"/>
    </row>
    <row r="145214" spans="15:19">
      <c r="O145214" s="53"/>
      <c r="P145214" s="46"/>
      <c r="Q145214" s="46"/>
      <c r="R145214" s="54"/>
      <c r="S145214" s="54"/>
    </row>
    <row r="145215" spans="15:19">
      <c r="O145215" s="53"/>
      <c r="P145215" s="46"/>
      <c r="Q145215" s="46"/>
      <c r="R145215" s="54"/>
      <c r="S145215" s="54"/>
    </row>
    <row r="145216" spans="15:19">
      <c r="O145216" s="53"/>
      <c r="P145216" s="46"/>
      <c r="Q145216" s="46"/>
      <c r="R145216" s="54"/>
      <c r="S145216" s="54"/>
    </row>
    <row r="145217" spans="15:19">
      <c r="O145217" s="53"/>
      <c r="P145217" s="46"/>
      <c r="Q145217" s="46"/>
      <c r="R145217" s="54"/>
      <c r="S145217" s="54"/>
    </row>
    <row r="145218" spans="15:19">
      <c r="O145218" s="53"/>
      <c r="P145218" s="46"/>
      <c r="Q145218" s="46"/>
      <c r="R145218" s="54"/>
      <c r="S145218" s="54"/>
    </row>
    <row r="145219" spans="15:19">
      <c r="O145219" s="53"/>
      <c r="P145219" s="46"/>
      <c r="Q145219" s="46"/>
      <c r="R145219" s="54"/>
      <c r="S145219" s="54"/>
    </row>
    <row r="145220" spans="15:19">
      <c r="O145220" s="53"/>
      <c r="P145220" s="46"/>
      <c r="Q145220" s="46"/>
      <c r="R145220" s="54"/>
      <c r="S145220" s="54"/>
    </row>
    <row r="145221" spans="15:19">
      <c r="O145221" s="53"/>
      <c r="P145221" s="46"/>
      <c r="Q145221" s="46"/>
      <c r="R145221" s="54"/>
      <c r="S145221" s="54"/>
    </row>
    <row r="145222" spans="15:19">
      <c r="O145222" s="53"/>
      <c r="P145222" s="46"/>
      <c r="Q145222" s="46"/>
      <c r="R145222" s="54"/>
      <c r="S145222" s="54"/>
    </row>
    <row r="145223" spans="15:19">
      <c r="O145223" s="53"/>
      <c r="P145223" s="46"/>
      <c r="Q145223" s="46"/>
      <c r="R145223" s="54"/>
      <c r="S145223" s="54"/>
    </row>
    <row r="145224" spans="15:19">
      <c r="O145224" s="53"/>
      <c r="P145224" s="46"/>
      <c r="Q145224" s="46"/>
      <c r="R145224" s="54"/>
      <c r="S145224" s="54"/>
    </row>
    <row r="145225" spans="15:19">
      <c r="O145225" s="53"/>
      <c r="P145225" s="46"/>
      <c r="Q145225" s="46"/>
      <c r="R145225" s="54"/>
      <c r="S145225" s="54"/>
    </row>
    <row r="145226" spans="15:19">
      <c r="O145226" s="53"/>
      <c r="P145226" s="46"/>
      <c r="Q145226" s="46"/>
      <c r="R145226" s="54"/>
      <c r="S145226" s="54"/>
    </row>
    <row r="145227" spans="15:19">
      <c r="O145227" s="53"/>
      <c r="P145227" s="46"/>
      <c r="Q145227" s="46"/>
      <c r="R145227" s="54"/>
      <c r="S145227" s="54"/>
    </row>
    <row r="145228" spans="15:19">
      <c r="O145228" s="53"/>
      <c r="P145228" s="46"/>
      <c r="Q145228" s="46"/>
      <c r="R145228" s="54"/>
      <c r="S145228" s="54"/>
    </row>
    <row r="145229" spans="15:19">
      <c r="O145229" s="53"/>
      <c r="P145229" s="46"/>
     